0</v>
      </c>
      <c r="L7462" s="11">
        <v>22602</v>
      </c>
      <c r="M7462" s="11">
        <v>19914</v>
      </c>
      <c r="N7462" s="19" t="s">
        <v>0</v>
      </c>
      <c r="O7462" s="20" t="s">
        <v>0</v>
      </c>
      <c r="P7462" s="20" t="s">
        <v>0</v>
      </c>
      <c r="Q7462" s="19" t="s">
        <v>0</v>
      </c>
      <c r="R7462" s="20" t="s">
        <v>0</v>
      </c>
      <c r="S7462" s="20" t="s">
        <v>0</v>
      </c>
      <c r="T7462" s="12">
        <v>469982</v>
      </c>
      <c r="U7462" s="12">
        <v>469982</v>
      </c>
      <c r="V7462" s="21" t="s">
        <v>0</v>
      </c>
      <c r="W7462" s="21" t="s">
        <v>0</v>
      </c>
      <c r="X7462" s="12">
        <v>0</v>
      </c>
      <c r="Y7462" s="12">
        <v>469982</v>
      </c>
      <c r="Z7462" s="21" t="s">
        <v>0</v>
      </c>
      <c r="AA7462" s="21" t="s">
        <v>0</v>
      </c>
      <c r="AB7462" s="21" t="s">
        <v>0</v>
      </c>
      <c r="AC7462" s="21" t="s">
        <v>0</v>
      </c>
      <c r="AD7462" s="13">
        <v>2240.5300000000002</v>
      </c>
      <c r="AE7462" s="13">
        <v>0</v>
      </c>
      <c r="AF7462" s="14">
        <v>112510</v>
      </c>
      <c r="AG7462" s="14">
        <v>0</v>
      </c>
      <c r="AH7462" s="15">
        <v>4767</v>
      </c>
      <c r="AI7462" s="15">
        <v>0</v>
      </c>
      <c r="AJ7462" s="13">
        <v>720</v>
      </c>
      <c r="AK7462" s="13">
        <v>15</v>
      </c>
      <c r="AL7462" s="16" t="s">
        <v>78</v>
      </c>
      <c r="AM7462" s="16" t="s">
        <v>79</v>
      </c>
      <c r="AN7462" s="16" t="s">
        <v>80</v>
      </c>
      <c r="AO7462" s="16" t="s">
        <v>81</v>
      </c>
      <c r="AP7462" s="16" t="s">
        <v>82</v>
      </c>
      <c r="AQ7462" s="16" t="s">
        <v>83</v>
      </c>
      <c r="AR7462" s="17" t="s">
        <v>995</v>
      </c>
      <c r="AS7462" s="17" t="s">
        <v>996</v>
      </c>
      <c r="AT7462" s="9" t="s">
        <v>85</v>
      </c>
      <c r="AU7462" s="9">
        <v>6</v>
      </c>
      <c r="AV7462" s="9">
        <v>1968</v>
      </c>
      <c r="AW7462" s="9">
        <v>6</v>
      </c>
      <c r="AX7462" s="9">
        <v>1968</v>
      </c>
      <c r="AY7462" s="18" t="s">
        <v>85</v>
      </c>
      <c r="AZ7462" s="18">
        <v>6</v>
      </c>
      <c r="BA7462" s="18">
        <v>1968</v>
      </c>
      <c r="BB7462" s="18">
        <v>6</v>
      </c>
      <c r="BC7462" s="18">
        <v>1968</v>
      </c>
      <c r="BD7462" s="16" t="s">
        <v>85</v>
      </c>
      <c r="BE7462" s="16">
        <v>6</v>
      </c>
      <c r="BF7462" s="16">
        <v>1968</v>
      </c>
      <c r="BG7462" s="16">
        <v>6</v>
      </c>
      <c r="BH7462" s="16">
        <v>1968</v>
      </c>
      <c r="BI7462" s="9" t="s">
        <v>114</v>
      </c>
      <c r="BJ7462" s="9" t="s">
        <v>87</v>
      </c>
      <c r="BK7462" s="9" t="s">
        <v>88</v>
      </c>
      <c r="BL7462" s="9" t="s">
        <v>89</v>
      </c>
      <c r="BM7462" s="3" t="s">
        <v>90</v>
      </c>
      <c r="BN7462" s="3">
        <v>1</v>
      </c>
      <c r="BO7462" s="9">
        <v>1</v>
      </c>
      <c r="BP7462" s="18">
        <v>2</v>
      </c>
      <c r="BQ7462" s="16">
        <v>1</v>
      </c>
      <c r="BR7462" s="3" t="s">
        <v>424</v>
      </c>
    </row>
    <row r="7463" spans="1:70" x14ac:dyDescent="0.35">
      <c r="A7463" s="2">
        <v>20847</v>
      </c>
      <c r="B7463" s="3" t="s">
        <v>982</v>
      </c>
      <c r="C7463" s="2">
        <v>4042</v>
      </c>
      <c r="D7463" s="4" t="s">
        <v>993</v>
      </c>
      <c r="E7463" s="5" t="s">
        <v>73</v>
      </c>
      <c r="F7463" s="5" t="s">
        <v>100</v>
      </c>
      <c r="G7463" s="6" t="s">
        <v>74</v>
      </c>
      <c r="H7463" s="7" t="s">
        <v>75</v>
      </c>
      <c r="I7463" s="8" t="s">
        <v>994</v>
      </c>
      <c r="J7463" s="9" t="s">
        <v>77</v>
      </c>
      <c r="K7463" s="10">
        <v>120</v>
      </c>
      <c r="L7463" s="11">
        <v>13266</v>
      </c>
      <c r="M7463" s="11">
        <v>11495</v>
      </c>
      <c r="N7463" s="19" t="s">
        <v>0</v>
      </c>
      <c r="O7463" s="20" t="s">
        <v>0</v>
      </c>
      <c r="P7463" s="20" t="s">
        <v>0</v>
      </c>
      <c r="Q7463" s="19" t="s">
        <v>0</v>
      </c>
      <c r="R7463" s="20" t="s">
        <v>0</v>
      </c>
      <c r="S7463" s="20" t="s">
        <v>0</v>
      </c>
      <c r="T7463" s="12">
        <v>550691</v>
      </c>
      <c r="U7463" s="12">
        <v>550691</v>
      </c>
      <c r="V7463" s="21" t="s">
        <v>0</v>
      </c>
      <c r="W7463" s="21" t="s">
        <v>0</v>
      </c>
      <c r="X7463" s="12">
        <v>0</v>
      </c>
      <c r="Y7463" s="12">
        <v>550691</v>
      </c>
      <c r="Z7463" s="21" t="s">
        <v>0</v>
      </c>
      <c r="AA7463" s="21" t="s">
        <v>0</v>
      </c>
      <c r="AB7463" s="21" t="s">
        <v>0</v>
      </c>
      <c r="AC7463" s="21" t="s">
        <v>0</v>
      </c>
      <c r="AD7463" s="13">
        <v>1656.472</v>
      </c>
      <c r="AE7463" s="13">
        <v>0</v>
      </c>
      <c r="AF7463" s="14">
        <v>144104</v>
      </c>
      <c r="AG7463" s="14">
        <v>0</v>
      </c>
      <c r="AH7463" s="15">
        <v>3008</v>
      </c>
      <c r="AI7463" s="15">
        <v>0</v>
      </c>
      <c r="AJ7463" s="13">
        <v>576</v>
      </c>
      <c r="AK7463" s="13">
        <v>15</v>
      </c>
      <c r="AL7463" s="16" t="s">
        <v>78</v>
      </c>
      <c r="AM7463" s="16" t="s">
        <v>79</v>
      </c>
      <c r="AN7463" s="16" t="s">
        <v>80</v>
      </c>
      <c r="AO7463" s="16" t="s">
        <v>81</v>
      </c>
      <c r="AP7463" s="16" t="s">
        <v>82</v>
      </c>
      <c r="AQ7463" s="16" t="s">
        <v>83</v>
      </c>
      <c r="AR7463" s="17" t="s">
        <v>995</v>
      </c>
      <c r="AS7463" s="17" t="s">
        <v>996</v>
      </c>
      <c r="AT7463" s="9" t="s">
        <v>85</v>
      </c>
      <c r="AU7463" s="9">
        <v>6</v>
      </c>
      <c r="AV7463" s="9">
        <v>1968</v>
      </c>
      <c r="AW7463" s="9">
        <v>6</v>
      </c>
      <c r="AX7463" s="9">
        <v>1968</v>
      </c>
      <c r="AY7463" s="18" t="s">
        <v>85</v>
      </c>
      <c r="AZ7463" s="18">
        <v>6</v>
      </c>
      <c r="BA7463" s="18">
        <v>1968</v>
      </c>
      <c r="BB7463" s="18">
        <v>6</v>
      </c>
      <c r="BC7463" s="18">
        <v>1968</v>
      </c>
      <c r="BD7463" s="16" t="s">
        <v>85</v>
      </c>
      <c r="BE7463" s="16">
        <v>6</v>
      </c>
      <c r="BF7463" s="16">
        <v>1968</v>
      </c>
      <c r="BG7463" s="16">
        <v>6</v>
      </c>
      <c r="BH7463" s="16">
        <v>1968</v>
      </c>
      <c r="BI7463" s="9" t="s">
        <v>114</v>
      </c>
      <c r="BJ7463" s="9" t="s">
        <v>87</v>
      </c>
      <c r="BK7463" s="9" t="s">
        <v>88</v>
      </c>
      <c r="BL7463" s="9" t="s">
        <v>89</v>
      </c>
      <c r="BM7463" s="3" t="s">
        <v>90</v>
      </c>
      <c r="BN7463" s="3">
        <v>1</v>
      </c>
      <c r="BO7463" s="9">
        <v>1</v>
      </c>
      <c r="BP7463" s="18">
        <v>2</v>
      </c>
      <c r="BQ7463" s="16">
        <v>1</v>
      </c>
      <c r="BR7463" s="3" t="s">
        <v>424</v>
      </c>
    </row>
    <row r="7464" spans="1:70" x14ac:dyDescent="0.35">
      <c r="A7464" s="2">
        <v>20847</v>
      </c>
      <c r="B7464" s="3" t="s">
        <v>982</v>
      </c>
      <c r="C7464" s="2">
        <v>4042</v>
      </c>
      <c r="D7464" s="4" t="s">
        <v>993</v>
      </c>
      <c r="E7464" s="5" t="s">
        <v>73</v>
      </c>
      <c r="F7464" s="5" t="s">
        <v>101</v>
      </c>
      <c r="G7464" s="6" t="s">
        <v>74</v>
      </c>
      <c r="H7464" s="7" t="s">
        <v>75</v>
      </c>
      <c r="I7464" s="8" t="s">
        <v>994</v>
      </c>
      <c r="J7464" s="9" t="s">
        <v>77</v>
      </c>
      <c r="K7464" s="10">
        <v>120</v>
      </c>
      <c r="L7464" s="11">
        <v>25467</v>
      </c>
      <c r="M7464" s="11">
        <v>22021</v>
      </c>
      <c r="N7464" s="19" t="s">
        <v>0</v>
      </c>
      <c r="O7464" s="20" t="s">
        <v>0</v>
      </c>
      <c r="P7464" s="20" t="s">
        <v>0</v>
      </c>
      <c r="Q7464" s="19" t="s">
        <v>0</v>
      </c>
      <c r="R7464" s="20" t="s">
        <v>0</v>
      </c>
      <c r="S7464" s="20" t="s">
        <v>0</v>
      </c>
      <c r="T7464" s="12">
        <v>566820</v>
      </c>
      <c r="U7464" s="12">
        <v>566820</v>
      </c>
      <c r="V7464" s="21" t="s">
        <v>0</v>
      </c>
      <c r="W7464" s="21" t="s">
        <v>0</v>
      </c>
      <c r="X7464" s="12">
        <v>0</v>
      </c>
      <c r="Y7464" s="12">
        <v>566820</v>
      </c>
      <c r="Z7464" s="21" t="s">
        <v>0</v>
      </c>
      <c r="AA7464" s="21" t="s">
        <v>0</v>
      </c>
      <c r="AB7464" s="21" t="s">
        <v>0</v>
      </c>
      <c r="AC7464" s="21" t="s">
        <v>0</v>
      </c>
      <c r="AD7464" s="13">
        <v>2475.6489999999999</v>
      </c>
      <c r="AE7464" s="13">
        <v>0</v>
      </c>
      <c r="AF7464" s="14">
        <v>112422</v>
      </c>
      <c r="AG7464" s="14">
        <v>0</v>
      </c>
      <c r="AH7464" s="15">
        <v>4368</v>
      </c>
      <c r="AI7464" s="15">
        <v>0</v>
      </c>
      <c r="AJ7464" s="13">
        <v>720</v>
      </c>
      <c r="AK7464" s="13">
        <v>15</v>
      </c>
      <c r="AL7464" s="16" t="s">
        <v>78</v>
      </c>
      <c r="AM7464" s="16" t="s">
        <v>79</v>
      </c>
      <c r="AN7464" s="16" t="s">
        <v>80</v>
      </c>
      <c r="AO7464" s="16" t="s">
        <v>81</v>
      </c>
      <c r="AP7464" s="16" t="s">
        <v>82</v>
      </c>
      <c r="AQ7464" s="16" t="s">
        <v>83</v>
      </c>
      <c r="AR7464" s="17" t="s">
        <v>995</v>
      </c>
      <c r="AS7464" s="17" t="s">
        <v>996</v>
      </c>
      <c r="AT7464" s="9" t="s">
        <v>85</v>
      </c>
      <c r="AU7464" s="9">
        <v>6</v>
      </c>
      <c r="AV7464" s="9">
        <v>1968</v>
      </c>
      <c r="AW7464" s="9">
        <v>6</v>
      </c>
      <c r="AX7464" s="9">
        <v>1968</v>
      </c>
      <c r="AY7464" s="18" t="s">
        <v>85</v>
      </c>
      <c r="AZ7464" s="18">
        <v>6</v>
      </c>
      <c r="BA7464" s="18">
        <v>1968</v>
      </c>
      <c r="BB7464" s="18">
        <v>6</v>
      </c>
      <c r="BC7464" s="18">
        <v>1968</v>
      </c>
      <c r="BD7464" s="16" t="s">
        <v>85</v>
      </c>
      <c r="BE7464" s="16">
        <v>6</v>
      </c>
      <c r="BF7464" s="16">
        <v>1968</v>
      </c>
      <c r="BG7464" s="16">
        <v>6</v>
      </c>
      <c r="BH7464" s="16">
        <v>1968</v>
      </c>
      <c r="BI7464" s="9" t="s">
        <v>114</v>
      </c>
      <c r="BJ7464" s="9" t="s">
        <v>87</v>
      </c>
      <c r="BK7464" s="9" t="s">
        <v>88</v>
      </c>
      <c r="BL7464" s="9" t="s">
        <v>89</v>
      </c>
      <c r="BM7464" s="3" t="s">
        <v>90</v>
      </c>
      <c r="BN7464" s="3">
        <v>1</v>
      </c>
      <c r="BO7464" s="9">
        <v>1</v>
      </c>
      <c r="BP7464" s="18">
        <v>2</v>
      </c>
      <c r="BQ7464" s="16">
        <v>1</v>
      </c>
      <c r="BR7464" s="3" t="s">
        <v>424</v>
      </c>
    </row>
    <row r="7465" spans="1:70" x14ac:dyDescent="0.35">
      <c r="A7465" s="2">
        <v>20847</v>
      </c>
      <c r="B7465" s="3" t="s">
        <v>982</v>
      </c>
      <c r="C7465" s="2">
        <v>4042</v>
      </c>
      <c r="D7465" s="4" t="s">
        <v>993</v>
      </c>
      <c r="E7465" s="5" t="s">
        <v>73</v>
      </c>
      <c r="F7465" s="5" t="s">
        <v>102</v>
      </c>
      <c r="G7465" s="6" t="s">
        <v>74</v>
      </c>
      <c r="H7465" s="7" t="s">
        <v>75</v>
      </c>
      <c r="I7465" s="8" t="s">
        <v>994</v>
      </c>
      <c r="J7465" s="9" t="s">
        <v>77</v>
      </c>
      <c r="K7465" s="10">
        <v>120</v>
      </c>
      <c r="L7465" s="11">
        <v>23326</v>
      </c>
      <c r="M7465" s="11">
        <v>19701</v>
      </c>
      <c r="N7465" s="19" t="s">
        <v>0</v>
      </c>
      <c r="O7465" s="20" t="s">
        <v>0</v>
      </c>
      <c r="P7465" s="20" t="s">
        <v>0</v>
      </c>
      <c r="Q7465" s="19" t="s">
        <v>0</v>
      </c>
      <c r="R7465" s="20" t="s">
        <v>0</v>
      </c>
      <c r="S7465" s="20" t="s">
        <v>0</v>
      </c>
      <c r="T7465" s="12">
        <v>750831</v>
      </c>
      <c r="U7465" s="12">
        <v>750831</v>
      </c>
      <c r="V7465" s="21" t="s">
        <v>0</v>
      </c>
      <c r="W7465" s="21" t="s">
        <v>0</v>
      </c>
      <c r="X7465" s="12">
        <v>0</v>
      </c>
      <c r="Y7465" s="12">
        <v>750831</v>
      </c>
      <c r="Z7465" s="21" t="s">
        <v>0</v>
      </c>
      <c r="AA7465" s="21" t="s">
        <v>0</v>
      </c>
      <c r="AB7465" s="21" t="s">
        <v>0</v>
      </c>
      <c r="AC7465" s="21" t="s">
        <v>0</v>
      </c>
      <c r="AD7465" s="13">
        <v>2357.1080000000002</v>
      </c>
      <c r="AE7465" s="13">
        <v>0</v>
      </c>
      <c r="AF7465" s="14">
        <v>119644</v>
      </c>
      <c r="AG7465" s="14">
        <v>0</v>
      </c>
      <c r="AH7465" s="15">
        <v>3139</v>
      </c>
      <c r="AI7465" s="15">
        <v>0</v>
      </c>
      <c r="AJ7465" s="13">
        <v>744</v>
      </c>
      <c r="AK7465" s="13">
        <v>15</v>
      </c>
      <c r="AL7465" s="16" t="s">
        <v>78</v>
      </c>
      <c r="AM7465" s="16" t="s">
        <v>79</v>
      </c>
      <c r="AN7465" s="16" t="s">
        <v>80</v>
      </c>
      <c r="AO7465" s="16" t="s">
        <v>81</v>
      </c>
      <c r="AP7465" s="16" t="s">
        <v>82</v>
      </c>
      <c r="AQ7465" s="16" t="s">
        <v>83</v>
      </c>
      <c r="AR7465" s="17" t="s">
        <v>995</v>
      </c>
      <c r="AS7465" s="17" t="s">
        <v>996</v>
      </c>
      <c r="AT7465" s="9" t="s">
        <v>85</v>
      </c>
      <c r="AU7465" s="9">
        <v>6</v>
      </c>
      <c r="AV7465" s="9">
        <v>1968</v>
      </c>
      <c r="AW7465" s="9">
        <v>6</v>
      </c>
      <c r="AX7465" s="9">
        <v>1968</v>
      </c>
      <c r="AY7465" s="18" t="s">
        <v>85</v>
      </c>
      <c r="AZ7465" s="18">
        <v>6</v>
      </c>
      <c r="BA7465" s="18">
        <v>1968</v>
      </c>
      <c r="BB7465" s="18">
        <v>6</v>
      </c>
      <c r="BC7465" s="18">
        <v>1968</v>
      </c>
      <c r="BD7465" s="16" t="s">
        <v>85</v>
      </c>
      <c r="BE7465" s="16">
        <v>6</v>
      </c>
      <c r="BF7465" s="16">
        <v>1968</v>
      </c>
      <c r="BG7465" s="16">
        <v>6</v>
      </c>
      <c r="BH7465" s="16">
        <v>1968</v>
      </c>
      <c r="BI7465" s="9" t="s">
        <v>114</v>
      </c>
      <c r="BJ7465" s="9" t="s">
        <v>87</v>
      </c>
      <c r="BK7465" s="9" t="s">
        <v>88</v>
      </c>
      <c r="BL7465" s="9" t="s">
        <v>89</v>
      </c>
      <c r="BM7465" s="3" t="s">
        <v>90</v>
      </c>
      <c r="BN7465" s="3">
        <v>1</v>
      </c>
      <c r="BO7465" s="9">
        <v>1</v>
      </c>
      <c r="BP7465" s="18">
        <v>2</v>
      </c>
      <c r="BQ7465" s="16">
        <v>1</v>
      </c>
      <c r="BR7465" s="3" t="s">
        <v>424</v>
      </c>
    </row>
    <row r="7466" spans="1:70" x14ac:dyDescent="0.35">
      <c r="A7466" s="2">
        <v>20847</v>
      </c>
      <c r="B7466" s="3" t="s">
        <v>982</v>
      </c>
      <c r="C7466" s="2">
        <v>4042</v>
      </c>
      <c r="D7466" s="4" t="s">
        <v>993</v>
      </c>
      <c r="E7466" s="5" t="s">
        <v>73</v>
      </c>
      <c r="F7466" s="5" t="s">
        <v>74</v>
      </c>
      <c r="G7466" s="6" t="s">
        <v>92</v>
      </c>
      <c r="H7466" s="7" t="s">
        <v>75</v>
      </c>
      <c r="I7466" s="8" t="s">
        <v>997</v>
      </c>
      <c r="J7466" s="9" t="s">
        <v>77</v>
      </c>
      <c r="K7466" s="10">
        <v>120</v>
      </c>
      <c r="L7466" s="11">
        <v>35255</v>
      </c>
      <c r="M7466" s="11">
        <v>31808</v>
      </c>
      <c r="N7466" s="19" t="s">
        <v>0</v>
      </c>
      <c r="O7466" s="20" t="s">
        <v>0</v>
      </c>
      <c r="P7466" s="20" t="s">
        <v>0</v>
      </c>
      <c r="Q7466" s="19" t="s">
        <v>0</v>
      </c>
      <c r="R7466" s="20" t="s">
        <v>0</v>
      </c>
      <c r="S7466" s="20" t="s">
        <v>0</v>
      </c>
      <c r="T7466" s="12">
        <v>0</v>
      </c>
      <c r="U7466" s="12">
        <v>0</v>
      </c>
      <c r="V7466" s="21" t="s">
        <v>0</v>
      </c>
      <c r="W7466" s="21" t="s">
        <v>0</v>
      </c>
      <c r="X7466" s="21" t="s">
        <v>0</v>
      </c>
      <c r="Y7466" s="12">
        <v>0</v>
      </c>
      <c r="Z7466" s="21" t="s">
        <v>0</v>
      </c>
      <c r="AA7466" s="21" t="s">
        <v>0</v>
      </c>
      <c r="AB7466" s="21" t="s">
        <v>0</v>
      </c>
      <c r="AC7466" s="21" t="s">
        <v>0</v>
      </c>
      <c r="AD7466" s="13">
        <v>1607.04</v>
      </c>
      <c r="AE7466" s="13">
        <v>0</v>
      </c>
      <c r="AF7466" s="14">
        <v>50523</v>
      </c>
      <c r="AG7466" s="14">
        <v>0</v>
      </c>
      <c r="AH7466" s="23" t="s">
        <v>0</v>
      </c>
      <c r="AI7466" s="23" t="s">
        <v>0</v>
      </c>
      <c r="AJ7466" s="13">
        <v>744</v>
      </c>
      <c r="AK7466" s="13">
        <v>15</v>
      </c>
      <c r="AL7466" s="16" t="s">
        <v>78</v>
      </c>
      <c r="AM7466" s="16" t="s">
        <v>79</v>
      </c>
      <c r="AN7466" s="16" t="s">
        <v>80</v>
      </c>
      <c r="AO7466" s="16" t="s">
        <v>81</v>
      </c>
      <c r="AP7466" s="16" t="s">
        <v>82</v>
      </c>
      <c r="AQ7466" s="16" t="s">
        <v>83</v>
      </c>
      <c r="AR7466" s="17" t="s">
        <v>995</v>
      </c>
      <c r="AS7466" s="17" t="s">
        <v>996</v>
      </c>
      <c r="AT7466" s="9" t="s">
        <v>85</v>
      </c>
      <c r="AU7466" s="9">
        <v>3</v>
      </c>
      <c r="AV7466" s="9">
        <v>1969</v>
      </c>
      <c r="AW7466" s="9">
        <v>3</v>
      </c>
      <c r="AX7466" s="9">
        <v>1969</v>
      </c>
      <c r="AY7466" s="18" t="s">
        <v>85</v>
      </c>
      <c r="AZ7466" s="18">
        <v>3</v>
      </c>
      <c r="BA7466" s="18">
        <v>1969</v>
      </c>
      <c r="BB7466" s="18">
        <v>3</v>
      </c>
      <c r="BC7466" s="18">
        <v>1969</v>
      </c>
      <c r="BD7466" s="16" t="s">
        <v>85</v>
      </c>
      <c r="BE7466" s="16">
        <v>3</v>
      </c>
      <c r="BF7466" s="16">
        <v>1969</v>
      </c>
      <c r="BG7466" s="16">
        <v>3</v>
      </c>
      <c r="BH7466" s="16">
        <v>1969</v>
      </c>
      <c r="BI7466" s="9" t="s">
        <v>114</v>
      </c>
      <c r="BJ7466" s="9" t="s">
        <v>87</v>
      </c>
      <c r="BK7466" s="9" t="s">
        <v>88</v>
      </c>
      <c r="BL7466" s="9" t="s">
        <v>89</v>
      </c>
      <c r="BM7466" s="3" t="s">
        <v>90</v>
      </c>
      <c r="BN7466" s="3">
        <v>1</v>
      </c>
      <c r="BO7466" s="9">
        <v>1</v>
      </c>
      <c r="BP7466" s="18">
        <v>2</v>
      </c>
      <c r="BQ7466" s="16">
        <v>1</v>
      </c>
      <c r="BR7466" s="3" t="s">
        <v>424</v>
      </c>
    </row>
    <row r="7467" spans="1:70" x14ac:dyDescent="0.35">
      <c r="A7467" s="2">
        <v>20847</v>
      </c>
      <c r="B7467" s="3" t="s">
        <v>982</v>
      </c>
      <c r="C7467" s="2">
        <v>4042</v>
      </c>
      <c r="D7467" s="4" t="s">
        <v>993</v>
      </c>
      <c r="E7467" s="5" t="s">
        <v>73</v>
      </c>
      <c r="F7467" s="5" t="s">
        <v>92</v>
      </c>
      <c r="G7467" s="6" t="s">
        <v>92</v>
      </c>
      <c r="H7467" s="7" t="s">
        <v>75</v>
      </c>
      <c r="I7467" s="8" t="s">
        <v>997</v>
      </c>
      <c r="J7467" s="9" t="s">
        <v>77</v>
      </c>
      <c r="K7467" s="10">
        <v>120</v>
      </c>
      <c r="L7467" s="11">
        <v>26062</v>
      </c>
      <c r="M7467" s="11">
        <v>23220</v>
      </c>
      <c r="N7467" s="19" t="s">
        <v>0</v>
      </c>
      <c r="O7467" s="20" t="s">
        <v>0</v>
      </c>
      <c r="P7467" s="20" t="s">
        <v>0</v>
      </c>
      <c r="Q7467" s="19" t="s">
        <v>0</v>
      </c>
      <c r="R7467" s="20" t="s">
        <v>0</v>
      </c>
      <c r="S7467" s="20" t="s">
        <v>0</v>
      </c>
      <c r="T7467" s="12">
        <v>0</v>
      </c>
      <c r="U7467" s="12">
        <v>0</v>
      </c>
      <c r="V7467" s="21" t="s">
        <v>0</v>
      </c>
      <c r="W7467" s="21" t="s">
        <v>0</v>
      </c>
      <c r="X7467" s="21" t="s">
        <v>0</v>
      </c>
      <c r="Y7467" s="12">
        <v>0</v>
      </c>
      <c r="Z7467" s="21" t="s">
        <v>0</v>
      </c>
      <c r="AA7467" s="21" t="s">
        <v>0</v>
      </c>
      <c r="AB7467" s="21" t="s">
        <v>0</v>
      </c>
      <c r="AC7467" s="21" t="s">
        <v>0</v>
      </c>
      <c r="AD7467" s="13">
        <v>1451.52</v>
      </c>
      <c r="AE7467" s="13">
        <v>0</v>
      </c>
      <c r="AF7467" s="14">
        <v>62512</v>
      </c>
      <c r="AG7467" s="14">
        <v>0</v>
      </c>
      <c r="AH7467" s="23" t="s">
        <v>0</v>
      </c>
      <c r="AI7467" s="23" t="s">
        <v>0</v>
      </c>
      <c r="AJ7467" s="13">
        <v>672</v>
      </c>
      <c r="AK7467" s="13">
        <v>15</v>
      </c>
      <c r="AL7467" s="16" t="s">
        <v>78</v>
      </c>
      <c r="AM7467" s="16" t="s">
        <v>79</v>
      </c>
      <c r="AN7467" s="16" t="s">
        <v>80</v>
      </c>
      <c r="AO7467" s="16" t="s">
        <v>81</v>
      </c>
      <c r="AP7467" s="16" t="s">
        <v>82</v>
      </c>
      <c r="AQ7467" s="16" t="s">
        <v>83</v>
      </c>
      <c r="AR7467" s="17" t="s">
        <v>995</v>
      </c>
      <c r="AS7467" s="17" t="s">
        <v>996</v>
      </c>
      <c r="AT7467" s="9" t="s">
        <v>85</v>
      </c>
      <c r="AU7467" s="9">
        <v>3</v>
      </c>
      <c r="AV7467" s="9">
        <v>1969</v>
      </c>
      <c r="AW7467" s="9">
        <v>3</v>
      </c>
      <c r="AX7467" s="9">
        <v>1969</v>
      </c>
      <c r="AY7467" s="18" t="s">
        <v>85</v>
      </c>
      <c r="AZ7467" s="18">
        <v>3</v>
      </c>
      <c r="BA7467" s="18">
        <v>1969</v>
      </c>
      <c r="BB7467" s="18">
        <v>3</v>
      </c>
      <c r="BC7467" s="18">
        <v>1969</v>
      </c>
      <c r="BD7467" s="16" t="s">
        <v>85</v>
      </c>
      <c r="BE7467" s="16">
        <v>3</v>
      </c>
      <c r="BF7467" s="16">
        <v>1969</v>
      </c>
      <c r="BG7467" s="16">
        <v>3</v>
      </c>
      <c r="BH7467" s="16">
        <v>1969</v>
      </c>
      <c r="BI7467" s="9" t="s">
        <v>114</v>
      </c>
      <c r="BJ7467" s="9" t="s">
        <v>87</v>
      </c>
      <c r="BK7467" s="9" t="s">
        <v>88</v>
      </c>
      <c r="BL7467" s="9" t="s">
        <v>89</v>
      </c>
      <c r="BM7467" s="3" t="s">
        <v>90</v>
      </c>
      <c r="BN7467" s="3">
        <v>1</v>
      </c>
      <c r="BO7467" s="9">
        <v>1</v>
      </c>
      <c r="BP7467" s="18">
        <v>2</v>
      </c>
      <c r="BQ7467" s="16">
        <v>1</v>
      </c>
      <c r="BR7467" s="3" t="s">
        <v>424</v>
      </c>
    </row>
    <row r="7468" spans="1:70" x14ac:dyDescent="0.35">
      <c r="A7468" s="2">
        <v>20847</v>
      </c>
      <c r="B7468" s="3" t="s">
        <v>982</v>
      </c>
      <c r="C7468" s="2">
        <v>4042</v>
      </c>
      <c r="D7468" s="4" t="s">
        <v>993</v>
      </c>
      <c r="E7468" s="5" t="s">
        <v>73</v>
      </c>
      <c r="F7468" s="5" t="s">
        <v>93</v>
      </c>
      <c r="G7468" s="6" t="s">
        <v>92</v>
      </c>
      <c r="H7468" s="7" t="s">
        <v>75</v>
      </c>
      <c r="I7468" s="8" t="s">
        <v>997</v>
      </c>
      <c r="J7468" s="9" t="s">
        <v>77</v>
      </c>
      <c r="K7468" s="10">
        <v>120</v>
      </c>
      <c r="L7468" s="11">
        <v>7133</v>
      </c>
      <c r="M7468" s="11">
        <v>6528</v>
      </c>
      <c r="N7468" s="19" t="s">
        <v>0</v>
      </c>
      <c r="O7468" s="20" t="s">
        <v>0</v>
      </c>
      <c r="P7468" s="20" t="s">
        <v>0</v>
      </c>
      <c r="Q7468" s="19" t="s">
        <v>0</v>
      </c>
      <c r="R7468" s="20" t="s">
        <v>0</v>
      </c>
      <c r="S7468" s="20" t="s">
        <v>0</v>
      </c>
      <c r="T7468" s="12">
        <v>0</v>
      </c>
      <c r="U7468" s="12">
        <v>0</v>
      </c>
      <c r="V7468" s="21" t="s">
        <v>0</v>
      </c>
      <c r="W7468" s="21" t="s">
        <v>0</v>
      </c>
      <c r="X7468" s="21" t="s">
        <v>0</v>
      </c>
      <c r="Y7468" s="12">
        <v>0</v>
      </c>
      <c r="Z7468" s="21" t="s">
        <v>0</v>
      </c>
      <c r="AA7468" s="21" t="s">
        <v>0</v>
      </c>
      <c r="AB7468" s="21" t="s">
        <v>0</v>
      </c>
      <c r="AC7468" s="21" t="s">
        <v>0</v>
      </c>
      <c r="AD7468" s="13">
        <v>491.12400000000002</v>
      </c>
      <c r="AE7468" s="13">
        <v>0</v>
      </c>
      <c r="AF7468" s="14">
        <v>75233</v>
      </c>
      <c r="AG7468" s="14">
        <v>0</v>
      </c>
      <c r="AH7468" s="23" t="s">
        <v>0</v>
      </c>
      <c r="AI7468" s="23" t="s">
        <v>0</v>
      </c>
      <c r="AJ7468" s="13">
        <v>240</v>
      </c>
      <c r="AK7468" s="13">
        <v>15</v>
      </c>
      <c r="AL7468" s="16" t="s">
        <v>78</v>
      </c>
      <c r="AM7468" s="16" t="s">
        <v>79</v>
      </c>
      <c r="AN7468" s="16" t="s">
        <v>80</v>
      </c>
      <c r="AO7468" s="16" t="s">
        <v>81</v>
      </c>
      <c r="AP7468" s="16" t="s">
        <v>82</v>
      </c>
      <c r="AQ7468" s="16" t="s">
        <v>83</v>
      </c>
      <c r="AR7468" s="17" t="s">
        <v>995</v>
      </c>
      <c r="AS7468" s="17" t="s">
        <v>996</v>
      </c>
      <c r="AT7468" s="9" t="s">
        <v>85</v>
      </c>
      <c r="AU7468" s="9">
        <v>3</v>
      </c>
      <c r="AV7468" s="9">
        <v>1969</v>
      </c>
      <c r="AW7468" s="9">
        <v>3</v>
      </c>
      <c r="AX7468" s="9">
        <v>1969</v>
      </c>
      <c r="AY7468" s="18" t="s">
        <v>85</v>
      </c>
      <c r="AZ7468" s="18">
        <v>3</v>
      </c>
      <c r="BA7468" s="18">
        <v>1969</v>
      </c>
      <c r="BB7468" s="18">
        <v>3</v>
      </c>
      <c r="BC7468" s="18">
        <v>1969</v>
      </c>
      <c r="BD7468" s="16" t="s">
        <v>85</v>
      </c>
      <c r="BE7468" s="16">
        <v>3</v>
      </c>
      <c r="BF7468" s="16">
        <v>1969</v>
      </c>
      <c r="BG7468" s="16">
        <v>3</v>
      </c>
      <c r="BH7468" s="16">
        <v>1969</v>
      </c>
      <c r="BI7468" s="9" t="s">
        <v>114</v>
      </c>
      <c r="BJ7468" s="9" t="s">
        <v>87</v>
      </c>
      <c r="BK7468" s="9" t="s">
        <v>88</v>
      </c>
      <c r="BL7468" s="9" t="s">
        <v>89</v>
      </c>
      <c r="BM7468" s="3" t="s">
        <v>90</v>
      </c>
      <c r="BN7468" s="3">
        <v>1</v>
      </c>
      <c r="BO7468" s="9">
        <v>1</v>
      </c>
      <c r="BP7468" s="18">
        <v>2</v>
      </c>
      <c r="BQ7468" s="16">
        <v>1</v>
      </c>
      <c r="BR7468" s="3" t="s">
        <v>424</v>
      </c>
    </row>
    <row r="7469" spans="1:70" x14ac:dyDescent="0.35">
      <c r="A7469" s="2">
        <v>20847</v>
      </c>
      <c r="B7469" s="3" t="s">
        <v>982</v>
      </c>
      <c r="C7469" s="2">
        <v>4042</v>
      </c>
      <c r="D7469" s="4" t="s">
        <v>993</v>
      </c>
      <c r="E7469" s="5" t="s">
        <v>73</v>
      </c>
      <c r="F7469" s="5" t="s">
        <v>94</v>
      </c>
      <c r="G7469" s="6" t="s">
        <v>92</v>
      </c>
      <c r="H7469" s="7" t="s">
        <v>75</v>
      </c>
      <c r="I7469" s="8" t="s">
        <v>997</v>
      </c>
      <c r="J7469" s="9" t="s">
        <v>77</v>
      </c>
      <c r="K7469" s="10">
        <v>120</v>
      </c>
      <c r="L7469" s="11">
        <v>7550</v>
      </c>
      <c r="M7469" s="11">
        <v>6850</v>
      </c>
      <c r="N7469" s="19" t="s">
        <v>0</v>
      </c>
      <c r="O7469" s="20" t="s">
        <v>0</v>
      </c>
      <c r="P7469" s="20" t="s">
        <v>0</v>
      </c>
      <c r="Q7469" s="19" t="s">
        <v>0</v>
      </c>
      <c r="R7469" s="20" t="s">
        <v>0</v>
      </c>
      <c r="S7469" s="20" t="s">
        <v>0</v>
      </c>
      <c r="T7469" s="12">
        <v>0</v>
      </c>
      <c r="U7469" s="12">
        <v>0</v>
      </c>
      <c r="V7469" s="21" t="s">
        <v>0</v>
      </c>
      <c r="W7469" s="21" t="s">
        <v>0</v>
      </c>
      <c r="X7469" s="21" t="s">
        <v>0</v>
      </c>
      <c r="Y7469" s="12">
        <v>0</v>
      </c>
      <c r="Z7469" s="21" t="s">
        <v>0</v>
      </c>
      <c r="AA7469" s="21" t="s">
        <v>0</v>
      </c>
      <c r="AB7469" s="21" t="s">
        <v>0</v>
      </c>
      <c r="AC7469" s="21" t="s">
        <v>0</v>
      </c>
      <c r="AD7469" s="13">
        <v>1042.442</v>
      </c>
      <c r="AE7469" s="13">
        <v>0</v>
      </c>
      <c r="AF7469" s="14">
        <v>152181</v>
      </c>
      <c r="AG7469" s="14">
        <v>0</v>
      </c>
      <c r="AH7469" s="23" t="s">
        <v>0</v>
      </c>
      <c r="AI7469" s="23" t="s">
        <v>0</v>
      </c>
      <c r="AJ7469" s="13">
        <v>480</v>
      </c>
      <c r="AK7469" s="13">
        <v>15</v>
      </c>
      <c r="AL7469" s="16" t="s">
        <v>78</v>
      </c>
      <c r="AM7469" s="16" t="s">
        <v>79</v>
      </c>
      <c r="AN7469" s="16" t="s">
        <v>80</v>
      </c>
      <c r="AO7469" s="16" t="s">
        <v>81</v>
      </c>
      <c r="AP7469" s="16" t="s">
        <v>82</v>
      </c>
      <c r="AQ7469" s="16" t="s">
        <v>83</v>
      </c>
      <c r="AR7469" s="17" t="s">
        <v>995</v>
      </c>
      <c r="AS7469" s="17" t="s">
        <v>996</v>
      </c>
      <c r="AT7469" s="9" t="s">
        <v>85</v>
      </c>
      <c r="AU7469" s="9">
        <v>3</v>
      </c>
      <c r="AV7469" s="9">
        <v>1969</v>
      </c>
      <c r="AW7469" s="9">
        <v>3</v>
      </c>
      <c r="AX7469" s="9">
        <v>1969</v>
      </c>
      <c r="AY7469" s="18" t="s">
        <v>85</v>
      </c>
      <c r="AZ7469" s="18">
        <v>3</v>
      </c>
      <c r="BA7469" s="18">
        <v>1969</v>
      </c>
      <c r="BB7469" s="18">
        <v>3</v>
      </c>
      <c r="BC7469" s="18">
        <v>1969</v>
      </c>
      <c r="BD7469" s="16" t="s">
        <v>85</v>
      </c>
      <c r="BE7469" s="16">
        <v>3</v>
      </c>
      <c r="BF7469" s="16">
        <v>1969</v>
      </c>
      <c r="BG7469" s="16">
        <v>3</v>
      </c>
      <c r="BH7469" s="16">
        <v>1969</v>
      </c>
      <c r="BI7469" s="9" t="s">
        <v>114</v>
      </c>
      <c r="BJ7469" s="9" t="s">
        <v>87</v>
      </c>
      <c r="BK7469" s="9" t="s">
        <v>88</v>
      </c>
      <c r="BL7469" s="9" t="s">
        <v>89</v>
      </c>
      <c r="BM7469" s="3" t="s">
        <v>90</v>
      </c>
      <c r="BN7469" s="3">
        <v>1</v>
      </c>
      <c r="BO7469" s="9">
        <v>1</v>
      </c>
      <c r="BP7469" s="18">
        <v>2</v>
      </c>
      <c r="BQ7469" s="16">
        <v>1</v>
      </c>
      <c r="BR7469" s="3" t="s">
        <v>424</v>
      </c>
    </row>
    <row r="7470" spans="1:70" x14ac:dyDescent="0.35">
      <c r="A7470" s="2">
        <v>20847</v>
      </c>
      <c r="B7470" s="3" t="s">
        <v>982</v>
      </c>
      <c r="C7470" s="2">
        <v>4042</v>
      </c>
      <c r="D7470" s="4" t="s">
        <v>993</v>
      </c>
      <c r="E7470" s="5" t="s">
        <v>73</v>
      </c>
      <c r="F7470" s="5" t="s">
        <v>95</v>
      </c>
      <c r="G7470" s="6" t="s">
        <v>92</v>
      </c>
      <c r="H7470" s="7" t="s">
        <v>75</v>
      </c>
      <c r="I7470" s="8" t="s">
        <v>997</v>
      </c>
      <c r="J7470" s="9" t="s">
        <v>77</v>
      </c>
      <c r="K7470" s="10">
        <v>120</v>
      </c>
      <c r="L7470" s="11">
        <v>32861</v>
      </c>
      <c r="M7470" s="11">
        <v>29621</v>
      </c>
      <c r="N7470" s="19" t="s">
        <v>0</v>
      </c>
      <c r="O7470" s="20" t="s">
        <v>0</v>
      </c>
      <c r="P7470" s="20" t="s">
        <v>0</v>
      </c>
      <c r="Q7470" s="19" t="s">
        <v>0</v>
      </c>
      <c r="R7470" s="20" t="s">
        <v>0</v>
      </c>
      <c r="S7470" s="20" t="s">
        <v>0</v>
      </c>
      <c r="T7470" s="12">
        <v>0</v>
      </c>
      <c r="U7470" s="12">
        <v>0</v>
      </c>
      <c r="V7470" s="21" t="s">
        <v>0</v>
      </c>
      <c r="W7470" s="21" t="s">
        <v>0</v>
      </c>
      <c r="X7470" s="21" t="s">
        <v>0</v>
      </c>
      <c r="Y7470" s="12">
        <v>0</v>
      </c>
      <c r="Z7470" s="21" t="s">
        <v>0</v>
      </c>
      <c r="AA7470" s="21" t="s">
        <v>0</v>
      </c>
      <c r="AB7470" s="21" t="s">
        <v>0</v>
      </c>
      <c r="AC7470" s="21" t="s">
        <v>0</v>
      </c>
      <c r="AD7470" s="13">
        <v>2508.5889999999999</v>
      </c>
      <c r="AE7470" s="13">
        <v>0</v>
      </c>
      <c r="AF7470" s="14">
        <v>84690</v>
      </c>
      <c r="AG7470" s="14">
        <v>0</v>
      </c>
      <c r="AH7470" s="23" t="s">
        <v>0</v>
      </c>
      <c r="AI7470" s="23" t="s">
        <v>0</v>
      </c>
      <c r="AJ7470" s="13">
        <v>744</v>
      </c>
      <c r="AK7470" s="13">
        <v>15</v>
      </c>
      <c r="AL7470" s="16" t="s">
        <v>78</v>
      </c>
      <c r="AM7470" s="16" t="s">
        <v>79</v>
      </c>
      <c r="AN7470" s="16" t="s">
        <v>80</v>
      </c>
      <c r="AO7470" s="16" t="s">
        <v>81</v>
      </c>
      <c r="AP7470" s="16" t="s">
        <v>82</v>
      </c>
      <c r="AQ7470" s="16" t="s">
        <v>83</v>
      </c>
      <c r="AR7470" s="17" t="s">
        <v>995</v>
      </c>
      <c r="AS7470" s="17" t="s">
        <v>996</v>
      </c>
      <c r="AT7470" s="9" t="s">
        <v>85</v>
      </c>
      <c r="AU7470" s="9">
        <v>3</v>
      </c>
      <c r="AV7470" s="9">
        <v>1969</v>
      </c>
      <c r="AW7470" s="9">
        <v>3</v>
      </c>
      <c r="AX7470" s="9">
        <v>1969</v>
      </c>
      <c r="AY7470" s="18" t="s">
        <v>85</v>
      </c>
      <c r="AZ7470" s="18">
        <v>3</v>
      </c>
      <c r="BA7470" s="18">
        <v>1969</v>
      </c>
      <c r="BB7470" s="18">
        <v>3</v>
      </c>
      <c r="BC7470" s="18">
        <v>1969</v>
      </c>
      <c r="BD7470" s="16" t="s">
        <v>85</v>
      </c>
      <c r="BE7470" s="16">
        <v>3</v>
      </c>
      <c r="BF7470" s="16">
        <v>1969</v>
      </c>
      <c r="BG7470" s="16">
        <v>3</v>
      </c>
      <c r="BH7470" s="16">
        <v>1969</v>
      </c>
      <c r="BI7470" s="9" t="s">
        <v>114</v>
      </c>
      <c r="BJ7470" s="9" t="s">
        <v>87</v>
      </c>
      <c r="BK7470" s="9" t="s">
        <v>88</v>
      </c>
      <c r="BL7470" s="9" t="s">
        <v>89</v>
      </c>
      <c r="BM7470" s="3" t="s">
        <v>90</v>
      </c>
      <c r="BN7470" s="3">
        <v>1</v>
      </c>
      <c r="BO7470" s="9">
        <v>1</v>
      </c>
      <c r="BP7470" s="18">
        <v>2</v>
      </c>
      <c r="BQ7470" s="16">
        <v>1</v>
      </c>
      <c r="BR7470" s="3" t="s">
        <v>424</v>
      </c>
    </row>
    <row r="7471" spans="1:70" x14ac:dyDescent="0.35">
      <c r="A7471" s="2">
        <v>20847</v>
      </c>
      <c r="B7471" s="3" t="s">
        <v>982</v>
      </c>
      <c r="C7471" s="2">
        <v>4042</v>
      </c>
      <c r="D7471" s="4" t="s">
        <v>993</v>
      </c>
      <c r="E7471" s="5" t="s">
        <v>73</v>
      </c>
      <c r="F7471" s="5" t="s">
        <v>96</v>
      </c>
      <c r="G7471" s="6" t="s">
        <v>92</v>
      </c>
      <c r="H7471" s="7" t="s">
        <v>75</v>
      </c>
      <c r="I7471" s="8" t="s">
        <v>997</v>
      </c>
      <c r="J7471" s="9" t="s">
        <v>77</v>
      </c>
      <c r="K7471" s="10">
        <v>120</v>
      </c>
      <c r="L7471" s="11">
        <v>27604</v>
      </c>
      <c r="M7471" s="11">
        <v>23459</v>
      </c>
      <c r="N7471" s="19" t="s">
        <v>0</v>
      </c>
      <c r="O7471" s="20" t="s">
        <v>0</v>
      </c>
      <c r="P7471" s="20" t="s">
        <v>0</v>
      </c>
      <c r="Q7471" s="19" t="s">
        <v>0</v>
      </c>
      <c r="R7471" s="20" t="s">
        <v>0</v>
      </c>
      <c r="S7471" s="20" t="s">
        <v>0</v>
      </c>
      <c r="T7471" s="12">
        <v>0</v>
      </c>
      <c r="U7471" s="12">
        <v>0</v>
      </c>
      <c r="V7471" s="21" t="s">
        <v>0</v>
      </c>
      <c r="W7471" s="21" t="s">
        <v>0</v>
      </c>
      <c r="X7471" s="21" t="s">
        <v>0</v>
      </c>
      <c r="Y7471" s="12">
        <v>0</v>
      </c>
      <c r="Z7471" s="21" t="s">
        <v>0</v>
      </c>
      <c r="AA7471" s="21" t="s">
        <v>0</v>
      </c>
      <c r="AB7471" s="21" t="s">
        <v>0</v>
      </c>
      <c r="AC7471" s="21" t="s">
        <v>0</v>
      </c>
      <c r="AD7471" s="13">
        <v>2398.1729999999998</v>
      </c>
      <c r="AE7471" s="13">
        <v>0</v>
      </c>
      <c r="AF7471" s="14">
        <v>102228</v>
      </c>
      <c r="AG7471" s="14">
        <v>0</v>
      </c>
      <c r="AH7471" s="23" t="s">
        <v>0</v>
      </c>
      <c r="AI7471" s="23" t="s">
        <v>0</v>
      </c>
      <c r="AJ7471" s="13">
        <v>720</v>
      </c>
      <c r="AK7471" s="13">
        <v>15</v>
      </c>
      <c r="AL7471" s="16" t="s">
        <v>78</v>
      </c>
      <c r="AM7471" s="16" t="s">
        <v>79</v>
      </c>
      <c r="AN7471" s="16" t="s">
        <v>80</v>
      </c>
      <c r="AO7471" s="16" t="s">
        <v>81</v>
      </c>
      <c r="AP7471" s="16" t="s">
        <v>82</v>
      </c>
      <c r="AQ7471" s="16" t="s">
        <v>83</v>
      </c>
      <c r="AR7471" s="17" t="s">
        <v>995</v>
      </c>
      <c r="AS7471" s="17" t="s">
        <v>996</v>
      </c>
      <c r="AT7471" s="9" t="s">
        <v>85</v>
      </c>
      <c r="AU7471" s="9">
        <v>3</v>
      </c>
      <c r="AV7471" s="9">
        <v>1969</v>
      </c>
      <c r="AW7471" s="9">
        <v>3</v>
      </c>
      <c r="AX7471" s="9">
        <v>1969</v>
      </c>
      <c r="AY7471" s="18" t="s">
        <v>85</v>
      </c>
      <c r="AZ7471" s="18">
        <v>3</v>
      </c>
      <c r="BA7471" s="18">
        <v>1969</v>
      </c>
      <c r="BB7471" s="18">
        <v>3</v>
      </c>
      <c r="BC7471" s="18">
        <v>1969</v>
      </c>
      <c r="BD7471" s="16" t="s">
        <v>85</v>
      </c>
      <c r="BE7471" s="16">
        <v>3</v>
      </c>
      <c r="BF7471" s="16">
        <v>1969</v>
      </c>
      <c r="BG7471" s="16">
        <v>3</v>
      </c>
      <c r="BH7471" s="16">
        <v>1969</v>
      </c>
      <c r="BI7471" s="9" t="s">
        <v>114</v>
      </c>
      <c r="BJ7471" s="9" t="s">
        <v>87</v>
      </c>
      <c r="BK7471" s="9" t="s">
        <v>88</v>
      </c>
      <c r="BL7471" s="9" t="s">
        <v>89</v>
      </c>
      <c r="BM7471" s="3" t="s">
        <v>90</v>
      </c>
      <c r="BN7471" s="3">
        <v>1</v>
      </c>
      <c r="BO7471" s="9">
        <v>1</v>
      </c>
      <c r="BP7471" s="18">
        <v>2</v>
      </c>
      <c r="BQ7471" s="16">
        <v>1</v>
      </c>
      <c r="BR7471" s="3" t="s">
        <v>424</v>
      </c>
    </row>
    <row r="7472" spans="1:70" x14ac:dyDescent="0.35">
      <c r="A7472" s="2">
        <v>20847</v>
      </c>
      <c r="B7472" s="3" t="s">
        <v>982</v>
      </c>
      <c r="C7472" s="2">
        <v>4042</v>
      </c>
      <c r="D7472" s="4" t="s">
        <v>993</v>
      </c>
      <c r="E7472" s="5" t="s">
        <v>73</v>
      </c>
      <c r="F7472" s="5" t="s">
        <v>97</v>
      </c>
      <c r="G7472" s="6" t="s">
        <v>92</v>
      </c>
      <c r="H7472" s="7" t="s">
        <v>75</v>
      </c>
      <c r="I7472" s="8" t="s">
        <v>997</v>
      </c>
      <c r="J7472" s="9" t="s">
        <v>77</v>
      </c>
      <c r="K7472" s="10">
        <v>120</v>
      </c>
      <c r="L7472" s="11">
        <v>6752</v>
      </c>
      <c r="M7472" s="11">
        <v>6017</v>
      </c>
      <c r="N7472" s="19" t="s">
        <v>0</v>
      </c>
      <c r="O7472" s="20" t="s">
        <v>0</v>
      </c>
      <c r="P7472" s="20" t="s">
        <v>0</v>
      </c>
      <c r="Q7472" s="19" t="s">
        <v>0</v>
      </c>
      <c r="R7472" s="20" t="s">
        <v>0</v>
      </c>
      <c r="S7472" s="20" t="s">
        <v>0</v>
      </c>
      <c r="T7472" s="12">
        <v>0</v>
      </c>
      <c r="U7472" s="12">
        <v>0</v>
      </c>
      <c r="V7472" s="21" t="s">
        <v>0</v>
      </c>
      <c r="W7472" s="21" t="s">
        <v>0</v>
      </c>
      <c r="X7472" s="21" t="s">
        <v>0</v>
      </c>
      <c r="Y7472" s="12">
        <v>0</v>
      </c>
      <c r="Z7472" s="21" t="s">
        <v>0</v>
      </c>
      <c r="AA7472" s="21" t="s">
        <v>0</v>
      </c>
      <c r="AB7472" s="21" t="s">
        <v>0</v>
      </c>
      <c r="AC7472" s="21" t="s">
        <v>0</v>
      </c>
      <c r="AD7472" s="13">
        <v>696.28899999999999</v>
      </c>
      <c r="AE7472" s="13">
        <v>0</v>
      </c>
      <c r="AF7472" s="14">
        <v>115720</v>
      </c>
      <c r="AG7472" s="14">
        <v>0</v>
      </c>
      <c r="AH7472" s="23" t="s">
        <v>0</v>
      </c>
      <c r="AI7472" s="23" t="s">
        <v>0</v>
      </c>
      <c r="AJ7472" s="13">
        <v>240</v>
      </c>
      <c r="AK7472" s="13">
        <v>15</v>
      </c>
      <c r="AL7472" s="16" t="s">
        <v>78</v>
      </c>
      <c r="AM7472" s="16" t="s">
        <v>79</v>
      </c>
      <c r="AN7472" s="16" t="s">
        <v>80</v>
      </c>
      <c r="AO7472" s="16" t="s">
        <v>81</v>
      </c>
      <c r="AP7472" s="16" t="s">
        <v>82</v>
      </c>
      <c r="AQ7472" s="16" t="s">
        <v>83</v>
      </c>
      <c r="AR7472" s="17" t="s">
        <v>995</v>
      </c>
      <c r="AS7472" s="17" t="s">
        <v>996</v>
      </c>
      <c r="AT7472" s="9" t="s">
        <v>85</v>
      </c>
      <c r="AU7472" s="9">
        <v>3</v>
      </c>
      <c r="AV7472" s="9">
        <v>1969</v>
      </c>
      <c r="AW7472" s="9">
        <v>3</v>
      </c>
      <c r="AX7472" s="9">
        <v>1969</v>
      </c>
      <c r="AY7472" s="18" t="s">
        <v>85</v>
      </c>
      <c r="AZ7472" s="18">
        <v>3</v>
      </c>
      <c r="BA7472" s="18">
        <v>1969</v>
      </c>
      <c r="BB7472" s="18">
        <v>3</v>
      </c>
      <c r="BC7472" s="18">
        <v>1969</v>
      </c>
      <c r="BD7472" s="16" t="s">
        <v>85</v>
      </c>
      <c r="BE7472" s="16">
        <v>3</v>
      </c>
      <c r="BF7472" s="16">
        <v>1969</v>
      </c>
      <c r="BG7472" s="16">
        <v>3</v>
      </c>
      <c r="BH7472" s="16">
        <v>1969</v>
      </c>
      <c r="BI7472" s="9" t="s">
        <v>114</v>
      </c>
      <c r="BJ7472" s="9" t="s">
        <v>87</v>
      </c>
      <c r="BK7472" s="9" t="s">
        <v>88</v>
      </c>
      <c r="BL7472" s="9" t="s">
        <v>89</v>
      </c>
      <c r="BM7472" s="3" t="s">
        <v>90</v>
      </c>
      <c r="BN7472" s="3">
        <v>1</v>
      </c>
      <c r="BO7472" s="9">
        <v>1</v>
      </c>
      <c r="BP7472" s="18">
        <v>2</v>
      </c>
      <c r="BQ7472" s="16">
        <v>1</v>
      </c>
      <c r="BR7472" s="3" t="s">
        <v>424</v>
      </c>
    </row>
    <row r="7473" spans="1:70" x14ac:dyDescent="0.35">
      <c r="A7473" s="2">
        <v>20847</v>
      </c>
      <c r="B7473" s="3" t="s">
        <v>982</v>
      </c>
      <c r="C7473" s="2">
        <v>4042</v>
      </c>
      <c r="D7473" s="4" t="s">
        <v>993</v>
      </c>
      <c r="E7473" s="5" t="s">
        <v>73</v>
      </c>
      <c r="F7473" s="5" t="s">
        <v>98</v>
      </c>
      <c r="G7473" s="6" t="s">
        <v>92</v>
      </c>
      <c r="H7473" s="7" t="s">
        <v>75</v>
      </c>
      <c r="I7473" s="8" t="s">
        <v>997</v>
      </c>
      <c r="J7473" s="9" t="s">
        <v>77</v>
      </c>
      <c r="K7473" s="10">
        <v>120</v>
      </c>
      <c r="L7473" s="11">
        <v>0</v>
      </c>
      <c r="M7473" s="11">
        <v>0</v>
      </c>
      <c r="N7473" s="19" t="s">
        <v>0</v>
      </c>
      <c r="O7473" s="20" t="s">
        <v>0</v>
      </c>
      <c r="P7473" s="20" t="s">
        <v>0</v>
      </c>
      <c r="Q7473" s="19" t="s">
        <v>0</v>
      </c>
      <c r="R7473" s="20" t="s">
        <v>0</v>
      </c>
      <c r="S7473" s="20" t="s">
        <v>0</v>
      </c>
      <c r="T7473" s="12">
        <v>0</v>
      </c>
      <c r="U7473" s="12">
        <v>0</v>
      </c>
      <c r="V7473" s="21" t="s">
        <v>0</v>
      </c>
      <c r="W7473" s="21" t="s">
        <v>0</v>
      </c>
      <c r="X7473" s="21" t="s">
        <v>0</v>
      </c>
      <c r="Y7473" s="12">
        <v>0</v>
      </c>
      <c r="Z7473" s="21" t="s">
        <v>0</v>
      </c>
      <c r="AA7473" s="21" t="s">
        <v>0</v>
      </c>
      <c r="AB7473" s="21" t="s">
        <v>0</v>
      </c>
      <c r="AC7473" s="21" t="s">
        <v>0</v>
      </c>
      <c r="AD7473" s="13">
        <v>0</v>
      </c>
      <c r="AE7473" s="13">
        <v>0</v>
      </c>
      <c r="AF7473" s="22" t="s">
        <v>0</v>
      </c>
      <c r="AG7473" s="22" t="s">
        <v>0</v>
      </c>
      <c r="AH7473" s="23" t="s">
        <v>0</v>
      </c>
      <c r="AI7473" s="23" t="s">
        <v>0</v>
      </c>
      <c r="AJ7473" s="13">
        <v>0</v>
      </c>
      <c r="AK7473" s="13">
        <v>15</v>
      </c>
      <c r="AL7473" s="16" t="s">
        <v>78</v>
      </c>
      <c r="AM7473" s="16" t="s">
        <v>79</v>
      </c>
      <c r="AN7473" s="16" t="s">
        <v>80</v>
      </c>
      <c r="AO7473" s="16" t="s">
        <v>81</v>
      </c>
      <c r="AP7473" s="16" t="s">
        <v>82</v>
      </c>
      <c r="AQ7473" s="16" t="s">
        <v>83</v>
      </c>
      <c r="AR7473" s="17" t="s">
        <v>995</v>
      </c>
      <c r="AS7473" s="17" t="s">
        <v>996</v>
      </c>
      <c r="AT7473" s="9" t="s">
        <v>85</v>
      </c>
      <c r="AU7473" s="9">
        <v>3</v>
      </c>
      <c r="AV7473" s="9">
        <v>1969</v>
      </c>
      <c r="AW7473" s="9">
        <v>3</v>
      </c>
      <c r="AX7473" s="9">
        <v>1969</v>
      </c>
      <c r="AY7473" s="18" t="s">
        <v>85</v>
      </c>
      <c r="AZ7473" s="18">
        <v>3</v>
      </c>
      <c r="BA7473" s="18">
        <v>1969</v>
      </c>
      <c r="BB7473" s="18">
        <v>3</v>
      </c>
      <c r="BC7473" s="18">
        <v>1969</v>
      </c>
      <c r="BD7473" s="16" t="s">
        <v>85</v>
      </c>
      <c r="BE7473" s="16">
        <v>3</v>
      </c>
      <c r="BF7473" s="16">
        <v>1969</v>
      </c>
      <c r="BG7473" s="16">
        <v>3</v>
      </c>
      <c r="BH7473" s="16">
        <v>1969</v>
      </c>
      <c r="BI7473" s="9" t="s">
        <v>114</v>
      </c>
      <c r="BJ7473" s="9" t="s">
        <v>87</v>
      </c>
      <c r="BK7473" s="9" t="s">
        <v>88</v>
      </c>
      <c r="BL7473" s="9" t="s">
        <v>89</v>
      </c>
      <c r="BM7473" s="3" t="s">
        <v>90</v>
      </c>
      <c r="BN7473" s="3">
        <v>1</v>
      </c>
      <c r="BO7473" s="9">
        <v>1</v>
      </c>
      <c r="BP7473" s="18">
        <v>2</v>
      </c>
      <c r="BQ7473" s="16">
        <v>1</v>
      </c>
      <c r="BR7473" s="3" t="s">
        <v>424</v>
      </c>
    </row>
    <row r="7474" spans="1:70" x14ac:dyDescent="0.35">
      <c r="A7474" s="2">
        <v>20847</v>
      </c>
      <c r="B7474" s="3" t="s">
        <v>982</v>
      </c>
      <c r="C7474" s="2">
        <v>4042</v>
      </c>
      <c r="D7474" s="4" t="s">
        <v>993</v>
      </c>
      <c r="E7474" s="5" t="s">
        <v>73</v>
      </c>
      <c r="F7474" s="5" t="s">
        <v>99</v>
      </c>
      <c r="G7474" s="6" t="s">
        <v>92</v>
      </c>
      <c r="H7474" s="7" t="s">
        <v>75</v>
      </c>
      <c r="I7474" s="8" t="s">
        <v>997</v>
      </c>
      <c r="J7474" s="9" t="s">
        <v>77</v>
      </c>
      <c r="K7474" s="10">
        <v>120</v>
      </c>
      <c r="L7474" s="11">
        <v>3585</v>
      </c>
      <c r="M7474" s="11">
        <v>3280</v>
      </c>
      <c r="N7474" s="19" t="s">
        <v>0</v>
      </c>
      <c r="O7474" s="20" t="s">
        <v>0</v>
      </c>
      <c r="P7474" s="20" t="s">
        <v>0</v>
      </c>
      <c r="Q7474" s="19" t="s">
        <v>0</v>
      </c>
      <c r="R7474" s="20" t="s">
        <v>0</v>
      </c>
      <c r="S7474" s="20" t="s">
        <v>0</v>
      </c>
      <c r="T7474" s="12">
        <v>0</v>
      </c>
      <c r="U7474" s="12">
        <v>0</v>
      </c>
      <c r="V7474" s="21" t="s">
        <v>0</v>
      </c>
      <c r="W7474" s="21" t="s">
        <v>0</v>
      </c>
      <c r="X7474" s="21" t="s">
        <v>0</v>
      </c>
      <c r="Y7474" s="12">
        <v>0</v>
      </c>
      <c r="Z7474" s="21" t="s">
        <v>0</v>
      </c>
      <c r="AA7474" s="21" t="s">
        <v>0</v>
      </c>
      <c r="AB7474" s="21" t="s">
        <v>0</v>
      </c>
      <c r="AC7474" s="21" t="s">
        <v>0</v>
      </c>
      <c r="AD7474" s="13">
        <v>1066.3910000000001</v>
      </c>
      <c r="AE7474" s="13">
        <v>0</v>
      </c>
      <c r="AF7474" s="14">
        <v>325119</v>
      </c>
      <c r="AG7474" s="14">
        <v>0</v>
      </c>
      <c r="AH7474" s="23" t="s">
        <v>0</v>
      </c>
      <c r="AI7474" s="23" t="s">
        <v>0</v>
      </c>
      <c r="AJ7474" s="13">
        <v>576</v>
      </c>
      <c r="AK7474" s="13">
        <v>15</v>
      </c>
      <c r="AL7474" s="16" t="s">
        <v>78</v>
      </c>
      <c r="AM7474" s="16" t="s">
        <v>79</v>
      </c>
      <c r="AN7474" s="16" t="s">
        <v>80</v>
      </c>
      <c r="AO7474" s="16" t="s">
        <v>81</v>
      </c>
      <c r="AP7474" s="16" t="s">
        <v>82</v>
      </c>
      <c r="AQ7474" s="16" t="s">
        <v>83</v>
      </c>
      <c r="AR7474" s="17" t="s">
        <v>995</v>
      </c>
      <c r="AS7474" s="17" t="s">
        <v>996</v>
      </c>
      <c r="AT7474" s="9" t="s">
        <v>85</v>
      </c>
      <c r="AU7474" s="9">
        <v>3</v>
      </c>
      <c r="AV7474" s="9">
        <v>1969</v>
      </c>
      <c r="AW7474" s="9">
        <v>3</v>
      </c>
      <c r="AX7474" s="9">
        <v>1969</v>
      </c>
      <c r="AY7474" s="18" t="s">
        <v>85</v>
      </c>
      <c r="AZ7474" s="18">
        <v>3</v>
      </c>
      <c r="BA7474" s="18">
        <v>1969</v>
      </c>
      <c r="BB7474" s="18">
        <v>3</v>
      </c>
      <c r="BC7474" s="18">
        <v>1969</v>
      </c>
      <c r="BD7474" s="16" t="s">
        <v>85</v>
      </c>
      <c r="BE7474" s="16">
        <v>3</v>
      </c>
      <c r="BF7474" s="16">
        <v>1969</v>
      </c>
      <c r="BG7474" s="16">
        <v>3</v>
      </c>
      <c r="BH7474" s="16">
        <v>1969</v>
      </c>
      <c r="BI7474" s="9" t="s">
        <v>114</v>
      </c>
      <c r="BJ7474" s="9" t="s">
        <v>87</v>
      </c>
      <c r="BK7474" s="9" t="s">
        <v>88</v>
      </c>
      <c r="BL7474" s="9" t="s">
        <v>89</v>
      </c>
      <c r="BM7474" s="3" t="s">
        <v>90</v>
      </c>
      <c r="BN7474" s="3">
        <v>1</v>
      </c>
      <c r="BO7474" s="9">
        <v>1</v>
      </c>
      <c r="BP7474" s="18">
        <v>2</v>
      </c>
      <c r="BQ7474" s="16">
        <v>1</v>
      </c>
      <c r="BR7474" s="3" t="s">
        <v>424</v>
      </c>
    </row>
    <row r="7475" spans="1:70" x14ac:dyDescent="0.35">
      <c r="A7475" s="2">
        <v>20847</v>
      </c>
      <c r="B7475" s="3" t="s">
        <v>982</v>
      </c>
      <c r="C7475" s="2">
        <v>4042</v>
      </c>
      <c r="D7475" s="4" t="s">
        <v>993</v>
      </c>
      <c r="E7475" s="5" t="s">
        <v>73</v>
      </c>
      <c r="F7475" s="5" t="s">
        <v>100</v>
      </c>
      <c r="G7475" s="6" t="s">
        <v>92</v>
      </c>
      <c r="H7475" s="7" t="s">
        <v>75</v>
      </c>
      <c r="I7475" s="8" t="s">
        <v>997</v>
      </c>
      <c r="J7475" s="9" t="s">
        <v>77</v>
      </c>
      <c r="K7475" s="10">
        <v>120</v>
      </c>
      <c r="L7475" s="11">
        <v>16480</v>
      </c>
      <c r="M7475" s="11">
        <v>14675</v>
      </c>
      <c r="N7475" s="19" t="s">
        <v>0</v>
      </c>
      <c r="O7475" s="20" t="s">
        <v>0</v>
      </c>
      <c r="P7475" s="20" t="s">
        <v>0</v>
      </c>
      <c r="Q7475" s="19" t="s">
        <v>0</v>
      </c>
      <c r="R7475" s="20" t="s">
        <v>0</v>
      </c>
      <c r="S7475" s="20" t="s">
        <v>0</v>
      </c>
      <c r="T7475" s="12">
        <v>0</v>
      </c>
      <c r="U7475" s="12">
        <v>0</v>
      </c>
      <c r="V7475" s="21" t="s">
        <v>0</v>
      </c>
      <c r="W7475" s="21" t="s">
        <v>0</v>
      </c>
      <c r="X7475" s="21" t="s">
        <v>0</v>
      </c>
      <c r="Y7475" s="12">
        <v>0</v>
      </c>
      <c r="Z7475" s="21" t="s">
        <v>0</v>
      </c>
      <c r="AA7475" s="21" t="s">
        <v>0</v>
      </c>
      <c r="AB7475" s="21" t="s">
        <v>0</v>
      </c>
      <c r="AC7475" s="21" t="s">
        <v>0</v>
      </c>
      <c r="AD7475" s="13">
        <v>1657.702</v>
      </c>
      <c r="AE7475" s="13">
        <v>0</v>
      </c>
      <c r="AF7475" s="14">
        <v>112961</v>
      </c>
      <c r="AG7475" s="14">
        <v>0</v>
      </c>
      <c r="AH7475" s="23" t="s">
        <v>0</v>
      </c>
      <c r="AI7475" s="23" t="s">
        <v>0</v>
      </c>
      <c r="AJ7475" s="13">
        <v>552</v>
      </c>
      <c r="AK7475" s="13">
        <v>15</v>
      </c>
      <c r="AL7475" s="16" t="s">
        <v>78</v>
      </c>
      <c r="AM7475" s="16" t="s">
        <v>79</v>
      </c>
      <c r="AN7475" s="16" t="s">
        <v>80</v>
      </c>
      <c r="AO7475" s="16" t="s">
        <v>81</v>
      </c>
      <c r="AP7475" s="16" t="s">
        <v>82</v>
      </c>
      <c r="AQ7475" s="16" t="s">
        <v>83</v>
      </c>
      <c r="AR7475" s="17" t="s">
        <v>995</v>
      </c>
      <c r="AS7475" s="17" t="s">
        <v>996</v>
      </c>
      <c r="AT7475" s="9" t="s">
        <v>85</v>
      </c>
      <c r="AU7475" s="9">
        <v>3</v>
      </c>
      <c r="AV7475" s="9">
        <v>1969</v>
      </c>
      <c r="AW7475" s="9">
        <v>3</v>
      </c>
      <c r="AX7475" s="9">
        <v>1969</v>
      </c>
      <c r="AY7475" s="18" t="s">
        <v>85</v>
      </c>
      <c r="AZ7475" s="18">
        <v>3</v>
      </c>
      <c r="BA7475" s="18">
        <v>1969</v>
      </c>
      <c r="BB7475" s="18">
        <v>3</v>
      </c>
      <c r="BC7475" s="18">
        <v>1969</v>
      </c>
      <c r="BD7475" s="16" t="s">
        <v>85</v>
      </c>
      <c r="BE7475" s="16">
        <v>3</v>
      </c>
      <c r="BF7475" s="16">
        <v>1969</v>
      </c>
      <c r="BG7475" s="16">
        <v>3</v>
      </c>
      <c r="BH7475" s="16">
        <v>1969</v>
      </c>
      <c r="BI7475" s="9" t="s">
        <v>114</v>
      </c>
      <c r="BJ7475" s="9" t="s">
        <v>87</v>
      </c>
      <c r="BK7475" s="9" t="s">
        <v>88</v>
      </c>
      <c r="BL7475" s="9" t="s">
        <v>89</v>
      </c>
      <c r="BM7475" s="3" t="s">
        <v>90</v>
      </c>
      <c r="BN7475" s="3">
        <v>1</v>
      </c>
      <c r="BO7475" s="9">
        <v>1</v>
      </c>
      <c r="BP7475" s="18">
        <v>2</v>
      </c>
      <c r="BQ7475" s="16">
        <v>1</v>
      </c>
      <c r="BR7475" s="3" t="s">
        <v>424</v>
      </c>
    </row>
    <row r="7476" spans="1:70" x14ac:dyDescent="0.35">
      <c r="A7476" s="2">
        <v>20847</v>
      </c>
      <c r="B7476" s="3" t="s">
        <v>982</v>
      </c>
      <c r="C7476" s="2">
        <v>4042</v>
      </c>
      <c r="D7476" s="4" t="s">
        <v>993</v>
      </c>
      <c r="E7476" s="5" t="s">
        <v>73</v>
      </c>
      <c r="F7476" s="5" t="s">
        <v>101</v>
      </c>
      <c r="G7476" s="6" t="s">
        <v>92</v>
      </c>
      <c r="H7476" s="7" t="s">
        <v>75</v>
      </c>
      <c r="I7476" s="8" t="s">
        <v>997</v>
      </c>
      <c r="J7476" s="9" t="s">
        <v>77</v>
      </c>
      <c r="K7476" s="10">
        <v>120</v>
      </c>
      <c r="L7476" s="11">
        <v>0</v>
      </c>
      <c r="M7476" s="11">
        <v>-1</v>
      </c>
      <c r="N7476" s="19" t="s">
        <v>0</v>
      </c>
      <c r="O7476" s="20" t="s">
        <v>0</v>
      </c>
      <c r="P7476" s="20" t="s">
        <v>0</v>
      </c>
      <c r="Q7476" s="19" t="s">
        <v>0</v>
      </c>
      <c r="R7476" s="20" t="s">
        <v>0</v>
      </c>
      <c r="S7476" s="20" t="s">
        <v>0</v>
      </c>
      <c r="T7476" s="12">
        <v>0</v>
      </c>
      <c r="U7476" s="12">
        <v>0</v>
      </c>
      <c r="V7476" s="21" t="s">
        <v>0</v>
      </c>
      <c r="W7476" s="21" t="s">
        <v>0</v>
      </c>
      <c r="X7476" s="21" t="s">
        <v>0</v>
      </c>
      <c r="Y7476" s="12">
        <v>0</v>
      </c>
      <c r="Z7476" s="21" t="s">
        <v>0</v>
      </c>
      <c r="AA7476" s="21" t="s">
        <v>0</v>
      </c>
      <c r="AB7476" s="21" t="s">
        <v>0</v>
      </c>
      <c r="AC7476" s="21" t="s">
        <v>0</v>
      </c>
      <c r="AD7476" s="13">
        <v>0</v>
      </c>
      <c r="AE7476" s="13">
        <v>0</v>
      </c>
      <c r="AF7476" s="22" t="s">
        <v>0</v>
      </c>
      <c r="AG7476" s="22" t="s">
        <v>0</v>
      </c>
      <c r="AH7476" s="23" t="s">
        <v>0</v>
      </c>
      <c r="AI7476" s="23" t="s">
        <v>0</v>
      </c>
      <c r="AJ7476" s="13">
        <v>0</v>
      </c>
      <c r="AK7476" s="13">
        <v>15</v>
      </c>
      <c r="AL7476" s="16" t="s">
        <v>78</v>
      </c>
      <c r="AM7476" s="16" t="s">
        <v>79</v>
      </c>
      <c r="AN7476" s="16" t="s">
        <v>80</v>
      </c>
      <c r="AO7476" s="16" t="s">
        <v>81</v>
      </c>
      <c r="AP7476" s="16" t="s">
        <v>82</v>
      </c>
      <c r="AQ7476" s="16" t="s">
        <v>83</v>
      </c>
      <c r="AR7476" s="17" t="s">
        <v>995</v>
      </c>
      <c r="AS7476" s="17" t="s">
        <v>996</v>
      </c>
      <c r="AT7476" s="9" t="s">
        <v>85</v>
      </c>
      <c r="AU7476" s="9">
        <v>3</v>
      </c>
      <c r="AV7476" s="9">
        <v>1969</v>
      </c>
      <c r="AW7476" s="9">
        <v>3</v>
      </c>
      <c r="AX7476" s="9">
        <v>1969</v>
      </c>
      <c r="AY7476" s="18" t="s">
        <v>85</v>
      </c>
      <c r="AZ7476" s="18">
        <v>3</v>
      </c>
      <c r="BA7476" s="18">
        <v>1969</v>
      </c>
      <c r="BB7476" s="18">
        <v>3</v>
      </c>
      <c r="BC7476" s="18">
        <v>1969</v>
      </c>
      <c r="BD7476" s="16" t="s">
        <v>85</v>
      </c>
      <c r="BE7476" s="16">
        <v>3</v>
      </c>
      <c r="BF7476" s="16">
        <v>1969</v>
      </c>
      <c r="BG7476" s="16">
        <v>3</v>
      </c>
      <c r="BH7476" s="16">
        <v>1969</v>
      </c>
      <c r="BI7476" s="9" t="s">
        <v>114</v>
      </c>
      <c r="BJ7476" s="9" t="s">
        <v>87</v>
      </c>
      <c r="BK7476" s="9" t="s">
        <v>88</v>
      </c>
      <c r="BL7476" s="9" t="s">
        <v>89</v>
      </c>
      <c r="BM7476" s="3" t="s">
        <v>90</v>
      </c>
      <c r="BN7476" s="3">
        <v>1</v>
      </c>
      <c r="BO7476" s="9">
        <v>1</v>
      </c>
      <c r="BP7476" s="18">
        <v>2</v>
      </c>
      <c r="BQ7476" s="16">
        <v>1</v>
      </c>
      <c r="BR7476" s="3" t="s">
        <v>424</v>
      </c>
    </row>
    <row r="7477" spans="1:70" x14ac:dyDescent="0.35">
      <c r="A7477" s="2">
        <v>20847</v>
      </c>
      <c r="B7477" s="3" t="s">
        <v>982</v>
      </c>
      <c r="C7477" s="2">
        <v>4042</v>
      </c>
      <c r="D7477" s="4" t="s">
        <v>993</v>
      </c>
      <c r="E7477" s="5" t="s">
        <v>73</v>
      </c>
      <c r="F7477" s="5" t="s">
        <v>102</v>
      </c>
      <c r="G7477" s="6" t="s">
        <v>92</v>
      </c>
      <c r="H7477" s="7" t="s">
        <v>75</v>
      </c>
      <c r="I7477" s="8" t="s">
        <v>997</v>
      </c>
      <c r="J7477" s="9" t="s">
        <v>77</v>
      </c>
      <c r="K7477" s="10">
        <v>120</v>
      </c>
      <c r="L7477" s="11">
        <v>6527</v>
      </c>
      <c r="M7477" s="11">
        <v>5431</v>
      </c>
      <c r="N7477" s="19" t="s">
        <v>0</v>
      </c>
      <c r="O7477" s="20" t="s">
        <v>0</v>
      </c>
      <c r="P7477" s="20" t="s">
        <v>0</v>
      </c>
      <c r="Q7477" s="19" t="s">
        <v>0</v>
      </c>
      <c r="R7477" s="20" t="s">
        <v>0</v>
      </c>
      <c r="S7477" s="20" t="s">
        <v>0</v>
      </c>
      <c r="T7477" s="12">
        <v>0</v>
      </c>
      <c r="U7477" s="12">
        <v>0</v>
      </c>
      <c r="V7477" s="21" t="s">
        <v>0</v>
      </c>
      <c r="W7477" s="21" t="s">
        <v>0</v>
      </c>
      <c r="X7477" s="21" t="s">
        <v>0</v>
      </c>
      <c r="Y7477" s="12">
        <v>0</v>
      </c>
      <c r="Z7477" s="21" t="s">
        <v>0</v>
      </c>
      <c r="AA7477" s="21" t="s">
        <v>0</v>
      </c>
      <c r="AB7477" s="21" t="s">
        <v>0</v>
      </c>
      <c r="AC7477" s="21" t="s">
        <v>0</v>
      </c>
      <c r="AD7477" s="13">
        <v>1597.838</v>
      </c>
      <c r="AE7477" s="13">
        <v>0</v>
      </c>
      <c r="AF7477" s="14">
        <v>294207</v>
      </c>
      <c r="AG7477" s="14">
        <v>0</v>
      </c>
      <c r="AH7477" s="23" t="s">
        <v>0</v>
      </c>
      <c r="AI7477" s="23" t="s">
        <v>0</v>
      </c>
      <c r="AJ7477" s="13">
        <v>744</v>
      </c>
      <c r="AK7477" s="13">
        <v>15</v>
      </c>
      <c r="AL7477" s="16" t="s">
        <v>78</v>
      </c>
      <c r="AM7477" s="16" t="s">
        <v>79</v>
      </c>
      <c r="AN7477" s="16" t="s">
        <v>80</v>
      </c>
      <c r="AO7477" s="16" t="s">
        <v>81</v>
      </c>
      <c r="AP7477" s="16" t="s">
        <v>82</v>
      </c>
      <c r="AQ7477" s="16" t="s">
        <v>83</v>
      </c>
      <c r="AR7477" s="17" t="s">
        <v>995</v>
      </c>
      <c r="AS7477" s="17" t="s">
        <v>996</v>
      </c>
      <c r="AT7477" s="9" t="s">
        <v>85</v>
      </c>
      <c r="AU7477" s="9">
        <v>3</v>
      </c>
      <c r="AV7477" s="9">
        <v>1969</v>
      </c>
      <c r="AW7477" s="9">
        <v>3</v>
      </c>
      <c r="AX7477" s="9">
        <v>1969</v>
      </c>
      <c r="AY7477" s="18" t="s">
        <v>85</v>
      </c>
      <c r="AZ7477" s="18">
        <v>3</v>
      </c>
      <c r="BA7477" s="18">
        <v>1969</v>
      </c>
      <c r="BB7477" s="18">
        <v>3</v>
      </c>
      <c r="BC7477" s="18">
        <v>1969</v>
      </c>
      <c r="BD7477" s="16" t="s">
        <v>85</v>
      </c>
      <c r="BE7477" s="16">
        <v>3</v>
      </c>
      <c r="BF7477" s="16">
        <v>1969</v>
      </c>
      <c r="BG7477" s="16">
        <v>3</v>
      </c>
      <c r="BH7477" s="16">
        <v>1969</v>
      </c>
      <c r="BI7477" s="9" t="s">
        <v>114</v>
      </c>
      <c r="BJ7477" s="9" t="s">
        <v>87</v>
      </c>
      <c r="BK7477" s="9" t="s">
        <v>88</v>
      </c>
      <c r="BL7477" s="9" t="s">
        <v>89</v>
      </c>
      <c r="BM7477" s="3" t="s">
        <v>90</v>
      </c>
      <c r="BN7477" s="3">
        <v>1</v>
      </c>
      <c r="BO7477" s="9">
        <v>1</v>
      </c>
      <c r="BP7477" s="18">
        <v>2</v>
      </c>
      <c r="BQ7477" s="16">
        <v>1</v>
      </c>
      <c r="BR7477" s="3" t="s">
        <v>424</v>
      </c>
    </row>
    <row r="7478" spans="1:70" x14ac:dyDescent="0.35">
      <c r="A7478" s="2">
        <v>55906</v>
      </c>
      <c r="B7478" s="3" t="s">
        <v>982</v>
      </c>
      <c r="C7478" s="2">
        <v>4046</v>
      </c>
      <c r="D7478" s="4" t="s">
        <v>998</v>
      </c>
      <c r="E7478" s="5" t="s">
        <v>73</v>
      </c>
      <c r="F7478" s="5" t="s">
        <v>74</v>
      </c>
      <c r="G7478" s="6" t="s">
        <v>74</v>
      </c>
      <c r="H7478" s="7" t="s">
        <v>218</v>
      </c>
      <c r="I7478" s="8" t="s">
        <v>137</v>
      </c>
      <c r="J7478" s="9" t="s">
        <v>129</v>
      </c>
      <c r="K7478" s="10">
        <v>594.20000000000005</v>
      </c>
      <c r="L7478" s="11">
        <v>463828</v>
      </c>
      <c r="M7478" s="11">
        <v>446908</v>
      </c>
      <c r="N7478" s="19" t="s">
        <v>0</v>
      </c>
      <c r="O7478" s="20" t="s">
        <v>0</v>
      </c>
      <c r="P7478" s="20" t="s">
        <v>0</v>
      </c>
      <c r="Q7478" s="19" t="s">
        <v>0</v>
      </c>
      <c r="R7478" s="20" t="s">
        <v>0</v>
      </c>
      <c r="S7478" s="20" t="s">
        <v>0</v>
      </c>
      <c r="T7478" s="21" t="s">
        <v>0</v>
      </c>
      <c r="U7478" s="21" t="s">
        <v>0</v>
      </c>
      <c r="V7478" s="21" t="s">
        <v>0</v>
      </c>
      <c r="W7478" s="21" t="s">
        <v>0</v>
      </c>
      <c r="X7478" s="21" t="s">
        <v>0</v>
      </c>
      <c r="Y7478" s="21" t="s">
        <v>0</v>
      </c>
      <c r="Z7478" s="21" t="s">
        <v>0</v>
      </c>
      <c r="AA7478" s="21" t="s">
        <v>0</v>
      </c>
      <c r="AB7478" s="21" t="s">
        <v>0</v>
      </c>
      <c r="AC7478" s="21" t="s">
        <v>0</v>
      </c>
      <c r="AD7478" s="13">
        <v>10747.7</v>
      </c>
      <c r="AE7478" s="13">
        <v>0</v>
      </c>
      <c r="AF7478" s="14">
        <v>24049</v>
      </c>
      <c r="AG7478" s="14">
        <v>0</v>
      </c>
      <c r="AH7478" s="23" t="s">
        <v>0</v>
      </c>
      <c r="AI7478" s="23" t="s">
        <v>0</v>
      </c>
      <c r="AJ7478" s="13">
        <v>744</v>
      </c>
      <c r="AK7478" s="13">
        <v>11</v>
      </c>
      <c r="AL7478" s="16" t="s">
        <v>78</v>
      </c>
      <c r="AM7478" s="16" t="s">
        <v>79</v>
      </c>
      <c r="AN7478" s="16" t="s">
        <v>80</v>
      </c>
      <c r="AO7478" s="16" t="s">
        <v>81</v>
      </c>
      <c r="AP7478" s="16" t="s">
        <v>82</v>
      </c>
      <c r="AQ7478" s="16" t="s">
        <v>83</v>
      </c>
      <c r="AR7478" s="17" t="s">
        <v>427</v>
      </c>
      <c r="AS7478" s="17" t="s">
        <v>427</v>
      </c>
      <c r="AT7478" s="9" t="s">
        <v>85</v>
      </c>
      <c r="AU7478" s="9">
        <v>12</v>
      </c>
      <c r="AV7478" s="9">
        <v>1970</v>
      </c>
      <c r="AW7478" s="9">
        <v>12</v>
      </c>
      <c r="AX7478" s="9">
        <v>1970</v>
      </c>
      <c r="AY7478" s="18" t="s">
        <v>85</v>
      </c>
      <c r="AZ7478" s="25" t="s">
        <v>0</v>
      </c>
      <c r="BA7478" s="25" t="s">
        <v>0</v>
      </c>
      <c r="BB7478" s="25" t="s">
        <v>0</v>
      </c>
      <c r="BC7478" s="25" t="s">
        <v>0</v>
      </c>
      <c r="BD7478" s="16" t="s">
        <v>85</v>
      </c>
      <c r="BE7478" s="16">
        <v>12</v>
      </c>
      <c r="BF7478" s="16">
        <v>1970</v>
      </c>
      <c r="BG7478" s="16">
        <v>12</v>
      </c>
      <c r="BH7478" s="16">
        <v>1970</v>
      </c>
      <c r="BI7478" s="9" t="s">
        <v>86</v>
      </c>
      <c r="BJ7478" s="9" t="s">
        <v>134</v>
      </c>
      <c r="BK7478" s="9" t="s">
        <v>88</v>
      </c>
      <c r="BL7478" s="9" t="s">
        <v>89</v>
      </c>
      <c r="BM7478" s="3" t="s">
        <v>221</v>
      </c>
      <c r="BN7478" s="3">
        <v>3</v>
      </c>
      <c r="BO7478" s="9">
        <v>1</v>
      </c>
      <c r="BP7478" s="18">
        <v>1</v>
      </c>
      <c r="BQ7478" s="16">
        <v>1</v>
      </c>
      <c r="BR7478" s="3" t="s">
        <v>121</v>
      </c>
    </row>
    <row r="7479" spans="1:70" x14ac:dyDescent="0.35">
      <c r="A7479" s="2">
        <v>55906</v>
      </c>
      <c r="B7479" s="3" t="s">
        <v>982</v>
      </c>
      <c r="C7479" s="2">
        <v>4046</v>
      </c>
      <c r="D7479" s="4" t="s">
        <v>998</v>
      </c>
      <c r="E7479" s="5" t="s">
        <v>73</v>
      </c>
      <c r="F7479" s="5" t="s">
        <v>92</v>
      </c>
      <c r="G7479" s="6" t="s">
        <v>74</v>
      </c>
      <c r="H7479" s="7" t="s">
        <v>218</v>
      </c>
      <c r="I7479" s="8" t="s">
        <v>137</v>
      </c>
      <c r="J7479" s="9" t="s">
        <v>129</v>
      </c>
      <c r="K7479" s="10">
        <v>594.20000000000005</v>
      </c>
      <c r="L7479" s="11">
        <v>418654</v>
      </c>
      <c r="M7479" s="11">
        <v>403371</v>
      </c>
      <c r="N7479" s="19" t="s">
        <v>0</v>
      </c>
      <c r="O7479" s="20" t="s">
        <v>0</v>
      </c>
      <c r="P7479" s="20" t="s">
        <v>0</v>
      </c>
      <c r="Q7479" s="19" t="s">
        <v>0</v>
      </c>
      <c r="R7479" s="20" t="s">
        <v>0</v>
      </c>
      <c r="S7479" s="20" t="s">
        <v>0</v>
      </c>
      <c r="T7479" s="21" t="s">
        <v>0</v>
      </c>
      <c r="U7479" s="21" t="s">
        <v>0</v>
      </c>
      <c r="V7479" s="21" t="s">
        <v>0</v>
      </c>
      <c r="W7479" s="21" t="s">
        <v>0</v>
      </c>
      <c r="X7479" s="21" t="s">
        <v>0</v>
      </c>
      <c r="Y7479" s="21" t="s">
        <v>0</v>
      </c>
      <c r="Z7479" s="21" t="s">
        <v>0</v>
      </c>
      <c r="AA7479" s="21" t="s">
        <v>0</v>
      </c>
      <c r="AB7479" s="21" t="s">
        <v>0</v>
      </c>
      <c r="AC7479" s="21" t="s">
        <v>0</v>
      </c>
      <c r="AD7479" s="13">
        <v>9709.6</v>
      </c>
      <c r="AE7479" s="13">
        <v>0</v>
      </c>
      <c r="AF7479" s="14">
        <v>24071</v>
      </c>
      <c r="AG7479" s="14">
        <v>0</v>
      </c>
      <c r="AH7479" s="23" t="s">
        <v>0</v>
      </c>
      <c r="AI7479" s="23" t="s">
        <v>0</v>
      </c>
      <c r="AJ7479" s="13">
        <v>672</v>
      </c>
      <c r="AK7479" s="13">
        <v>11</v>
      </c>
      <c r="AL7479" s="16" t="s">
        <v>78</v>
      </c>
      <c r="AM7479" s="16" t="s">
        <v>79</v>
      </c>
      <c r="AN7479" s="16" t="s">
        <v>80</v>
      </c>
      <c r="AO7479" s="16" t="s">
        <v>81</v>
      </c>
      <c r="AP7479" s="16" t="s">
        <v>82</v>
      </c>
      <c r="AQ7479" s="16" t="s">
        <v>83</v>
      </c>
      <c r="AR7479" s="17" t="s">
        <v>427</v>
      </c>
      <c r="AS7479" s="17" t="s">
        <v>427</v>
      </c>
      <c r="AT7479" s="9" t="s">
        <v>85</v>
      </c>
      <c r="AU7479" s="9">
        <v>12</v>
      </c>
      <c r="AV7479" s="9">
        <v>1970</v>
      </c>
      <c r="AW7479" s="9">
        <v>12</v>
      </c>
      <c r="AX7479" s="9">
        <v>1970</v>
      </c>
      <c r="AY7479" s="18" t="s">
        <v>85</v>
      </c>
      <c r="AZ7479" s="25" t="s">
        <v>0</v>
      </c>
      <c r="BA7479" s="25" t="s">
        <v>0</v>
      </c>
      <c r="BB7479" s="25" t="s">
        <v>0</v>
      </c>
      <c r="BC7479" s="25" t="s">
        <v>0</v>
      </c>
      <c r="BD7479" s="16" t="s">
        <v>85</v>
      </c>
      <c r="BE7479" s="16">
        <v>12</v>
      </c>
      <c r="BF7479" s="16">
        <v>1970</v>
      </c>
      <c r="BG7479" s="16">
        <v>12</v>
      </c>
      <c r="BH7479" s="16">
        <v>1970</v>
      </c>
      <c r="BI7479" s="9" t="s">
        <v>86</v>
      </c>
      <c r="BJ7479" s="9" t="s">
        <v>134</v>
      </c>
      <c r="BK7479" s="9" t="s">
        <v>88</v>
      </c>
      <c r="BL7479" s="9" t="s">
        <v>89</v>
      </c>
      <c r="BM7479" s="3" t="s">
        <v>221</v>
      </c>
      <c r="BN7479" s="3">
        <v>3</v>
      </c>
      <c r="BO7479" s="9">
        <v>1</v>
      </c>
      <c r="BP7479" s="18">
        <v>1</v>
      </c>
      <c r="BQ7479" s="16">
        <v>1</v>
      </c>
      <c r="BR7479" s="3" t="s">
        <v>121</v>
      </c>
    </row>
    <row r="7480" spans="1:70" x14ac:dyDescent="0.35">
      <c r="A7480" s="2">
        <v>55906</v>
      </c>
      <c r="B7480" s="3" t="s">
        <v>982</v>
      </c>
      <c r="C7480" s="2">
        <v>4046</v>
      </c>
      <c r="D7480" s="4" t="s">
        <v>998</v>
      </c>
      <c r="E7480" s="5" t="s">
        <v>73</v>
      </c>
      <c r="F7480" s="5" t="s">
        <v>93</v>
      </c>
      <c r="G7480" s="6" t="s">
        <v>74</v>
      </c>
      <c r="H7480" s="7" t="s">
        <v>218</v>
      </c>
      <c r="I7480" s="8" t="s">
        <v>137</v>
      </c>
      <c r="J7480" s="9" t="s">
        <v>129</v>
      </c>
      <c r="K7480" s="10">
        <v>594.20000000000005</v>
      </c>
      <c r="L7480" s="11">
        <v>463587</v>
      </c>
      <c r="M7480" s="11">
        <v>446269</v>
      </c>
      <c r="N7480" s="19" t="s">
        <v>0</v>
      </c>
      <c r="O7480" s="20" t="s">
        <v>0</v>
      </c>
      <c r="P7480" s="20" t="s">
        <v>0</v>
      </c>
      <c r="Q7480" s="19" t="s">
        <v>0</v>
      </c>
      <c r="R7480" s="20" t="s">
        <v>0</v>
      </c>
      <c r="S7480" s="20" t="s">
        <v>0</v>
      </c>
      <c r="T7480" s="21" t="s">
        <v>0</v>
      </c>
      <c r="U7480" s="21" t="s">
        <v>0</v>
      </c>
      <c r="V7480" s="21" t="s">
        <v>0</v>
      </c>
      <c r="W7480" s="21" t="s">
        <v>0</v>
      </c>
      <c r="X7480" s="21" t="s">
        <v>0</v>
      </c>
      <c r="Y7480" s="21" t="s">
        <v>0</v>
      </c>
      <c r="Z7480" s="21" t="s">
        <v>0</v>
      </c>
      <c r="AA7480" s="21" t="s">
        <v>0</v>
      </c>
      <c r="AB7480" s="21" t="s">
        <v>0</v>
      </c>
      <c r="AC7480" s="21" t="s">
        <v>0</v>
      </c>
      <c r="AD7480" s="13">
        <v>11051.2</v>
      </c>
      <c r="AE7480" s="13">
        <v>0</v>
      </c>
      <c r="AF7480" s="14">
        <v>24764</v>
      </c>
      <c r="AG7480" s="14">
        <v>0</v>
      </c>
      <c r="AH7480" s="23" t="s">
        <v>0</v>
      </c>
      <c r="AI7480" s="23" t="s">
        <v>0</v>
      </c>
      <c r="AJ7480" s="13">
        <v>744</v>
      </c>
      <c r="AK7480" s="13">
        <v>11</v>
      </c>
      <c r="AL7480" s="16" t="s">
        <v>78</v>
      </c>
      <c r="AM7480" s="16" t="s">
        <v>79</v>
      </c>
      <c r="AN7480" s="16" t="s">
        <v>80</v>
      </c>
      <c r="AO7480" s="16" t="s">
        <v>81</v>
      </c>
      <c r="AP7480" s="16" t="s">
        <v>82</v>
      </c>
      <c r="AQ7480" s="16" t="s">
        <v>83</v>
      </c>
      <c r="AR7480" s="17" t="s">
        <v>427</v>
      </c>
      <c r="AS7480" s="17" t="s">
        <v>427</v>
      </c>
      <c r="AT7480" s="9" t="s">
        <v>85</v>
      </c>
      <c r="AU7480" s="9">
        <v>12</v>
      </c>
      <c r="AV7480" s="9">
        <v>1970</v>
      </c>
      <c r="AW7480" s="9">
        <v>12</v>
      </c>
      <c r="AX7480" s="9">
        <v>1970</v>
      </c>
      <c r="AY7480" s="18" t="s">
        <v>85</v>
      </c>
      <c r="AZ7480" s="25" t="s">
        <v>0</v>
      </c>
      <c r="BA7480" s="25" t="s">
        <v>0</v>
      </c>
      <c r="BB7480" s="25" t="s">
        <v>0</v>
      </c>
      <c r="BC7480" s="25" t="s">
        <v>0</v>
      </c>
      <c r="BD7480" s="16" t="s">
        <v>85</v>
      </c>
      <c r="BE7480" s="16">
        <v>12</v>
      </c>
      <c r="BF7480" s="16">
        <v>1970</v>
      </c>
      <c r="BG7480" s="16">
        <v>12</v>
      </c>
      <c r="BH7480" s="16">
        <v>1970</v>
      </c>
      <c r="BI7480" s="9" t="s">
        <v>86</v>
      </c>
      <c r="BJ7480" s="9" t="s">
        <v>134</v>
      </c>
      <c r="BK7480" s="9" t="s">
        <v>88</v>
      </c>
      <c r="BL7480" s="9" t="s">
        <v>89</v>
      </c>
      <c r="BM7480" s="3" t="s">
        <v>221</v>
      </c>
      <c r="BN7480" s="3">
        <v>3</v>
      </c>
      <c r="BO7480" s="9">
        <v>1</v>
      </c>
      <c r="BP7480" s="18">
        <v>1</v>
      </c>
      <c r="BQ7480" s="16">
        <v>1</v>
      </c>
      <c r="BR7480" s="3" t="s">
        <v>121</v>
      </c>
    </row>
    <row r="7481" spans="1:70" x14ac:dyDescent="0.35">
      <c r="A7481" s="2">
        <v>55906</v>
      </c>
      <c r="B7481" s="3" t="s">
        <v>982</v>
      </c>
      <c r="C7481" s="2">
        <v>4046</v>
      </c>
      <c r="D7481" s="4" t="s">
        <v>998</v>
      </c>
      <c r="E7481" s="5" t="s">
        <v>73</v>
      </c>
      <c r="F7481" s="5" t="s">
        <v>94</v>
      </c>
      <c r="G7481" s="6" t="s">
        <v>74</v>
      </c>
      <c r="H7481" s="7" t="s">
        <v>218</v>
      </c>
      <c r="I7481" s="8" t="s">
        <v>137</v>
      </c>
      <c r="J7481" s="9" t="s">
        <v>129</v>
      </c>
      <c r="K7481" s="10">
        <v>594.20000000000005</v>
      </c>
      <c r="L7481" s="11">
        <v>448719</v>
      </c>
      <c r="M7481" s="11">
        <v>431603</v>
      </c>
      <c r="N7481" s="19" t="s">
        <v>0</v>
      </c>
      <c r="O7481" s="20" t="s">
        <v>0</v>
      </c>
      <c r="P7481" s="20" t="s">
        <v>0</v>
      </c>
      <c r="Q7481" s="19" t="s">
        <v>0</v>
      </c>
      <c r="R7481" s="20" t="s">
        <v>0</v>
      </c>
      <c r="S7481" s="20" t="s">
        <v>0</v>
      </c>
      <c r="T7481" s="21" t="s">
        <v>0</v>
      </c>
      <c r="U7481" s="21" t="s">
        <v>0</v>
      </c>
      <c r="V7481" s="21" t="s">
        <v>0</v>
      </c>
      <c r="W7481" s="21" t="s">
        <v>0</v>
      </c>
      <c r="X7481" s="21" t="s">
        <v>0</v>
      </c>
      <c r="Y7481" s="21" t="s">
        <v>0</v>
      </c>
      <c r="Z7481" s="21" t="s">
        <v>0</v>
      </c>
      <c r="AA7481" s="21" t="s">
        <v>0</v>
      </c>
      <c r="AB7481" s="21" t="s">
        <v>0</v>
      </c>
      <c r="AC7481" s="21" t="s">
        <v>0</v>
      </c>
      <c r="AD7481" s="13">
        <v>14693.5</v>
      </c>
      <c r="AE7481" s="13">
        <v>0</v>
      </c>
      <c r="AF7481" s="14">
        <v>34044</v>
      </c>
      <c r="AG7481" s="14">
        <v>0</v>
      </c>
      <c r="AH7481" s="23" t="s">
        <v>0</v>
      </c>
      <c r="AI7481" s="23" t="s">
        <v>0</v>
      </c>
      <c r="AJ7481" s="13">
        <v>720</v>
      </c>
      <c r="AK7481" s="13">
        <v>11</v>
      </c>
      <c r="AL7481" s="16" t="s">
        <v>78</v>
      </c>
      <c r="AM7481" s="16" t="s">
        <v>79</v>
      </c>
      <c r="AN7481" s="16" t="s">
        <v>80</v>
      </c>
      <c r="AO7481" s="16" t="s">
        <v>81</v>
      </c>
      <c r="AP7481" s="16" t="s">
        <v>82</v>
      </c>
      <c r="AQ7481" s="16" t="s">
        <v>83</v>
      </c>
      <c r="AR7481" s="17" t="s">
        <v>427</v>
      </c>
      <c r="AS7481" s="17" t="s">
        <v>427</v>
      </c>
      <c r="AT7481" s="9" t="s">
        <v>85</v>
      </c>
      <c r="AU7481" s="9">
        <v>12</v>
      </c>
      <c r="AV7481" s="9">
        <v>1970</v>
      </c>
      <c r="AW7481" s="9">
        <v>12</v>
      </c>
      <c r="AX7481" s="9">
        <v>1970</v>
      </c>
      <c r="AY7481" s="18" t="s">
        <v>85</v>
      </c>
      <c r="AZ7481" s="25" t="s">
        <v>0</v>
      </c>
      <c r="BA7481" s="25" t="s">
        <v>0</v>
      </c>
      <c r="BB7481" s="25" t="s">
        <v>0</v>
      </c>
      <c r="BC7481" s="25" t="s">
        <v>0</v>
      </c>
      <c r="BD7481" s="16" t="s">
        <v>85</v>
      </c>
      <c r="BE7481" s="16">
        <v>12</v>
      </c>
      <c r="BF7481" s="16">
        <v>1970</v>
      </c>
      <c r="BG7481" s="16">
        <v>12</v>
      </c>
      <c r="BH7481" s="16">
        <v>1970</v>
      </c>
      <c r="BI7481" s="9" t="s">
        <v>86</v>
      </c>
      <c r="BJ7481" s="9" t="s">
        <v>134</v>
      </c>
      <c r="BK7481" s="9" t="s">
        <v>88</v>
      </c>
      <c r="BL7481" s="9" t="s">
        <v>89</v>
      </c>
      <c r="BM7481" s="3" t="s">
        <v>221</v>
      </c>
      <c r="BN7481" s="3">
        <v>3</v>
      </c>
      <c r="BO7481" s="9">
        <v>1</v>
      </c>
      <c r="BP7481" s="18">
        <v>1</v>
      </c>
      <c r="BQ7481" s="16">
        <v>1</v>
      </c>
      <c r="BR7481" s="3" t="s">
        <v>121</v>
      </c>
    </row>
    <row r="7482" spans="1:70" x14ac:dyDescent="0.35">
      <c r="A7482" s="2">
        <v>55906</v>
      </c>
      <c r="B7482" s="3" t="s">
        <v>982</v>
      </c>
      <c r="C7482" s="2">
        <v>4046</v>
      </c>
      <c r="D7482" s="4" t="s">
        <v>998</v>
      </c>
      <c r="E7482" s="5" t="s">
        <v>73</v>
      </c>
      <c r="F7482" s="5" t="s">
        <v>95</v>
      </c>
      <c r="G7482" s="6" t="s">
        <v>74</v>
      </c>
      <c r="H7482" s="7" t="s">
        <v>218</v>
      </c>
      <c r="I7482" s="8" t="s">
        <v>137</v>
      </c>
      <c r="J7482" s="9" t="s">
        <v>129</v>
      </c>
      <c r="K7482" s="10">
        <v>594.20000000000005</v>
      </c>
      <c r="L7482" s="11">
        <v>465757</v>
      </c>
      <c r="M7482" s="11">
        <v>447879</v>
      </c>
      <c r="N7482" s="19" t="s">
        <v>0</v>
      </c>
      <c r="O7482" s="20" t="s">
        <v>0</v>
      </c>
      <c r="P7482" s="20" t="s">
        <v>0</v>
      </c>
      <c r="Q7482" s="19" t="s">
        <v>0</v>
      </c>
      <c r="R7482" s="20" t="s">
        <v>0</v>
      </c>
      <c r="S7482" s="20" t="s">
        <v>0</v>
      </c>
      <c r="T7482" s="21" t="s">
        <v>0</v>
      </c>
      <c r="U7482" s="21" t="s">
        <v>0</v>
      </c>
      <c r="V7482" s="21" t="s">
        <v>0</v>
      </c>
      <c r="W7482" s="21" t="s">
        <v>0</v>
      </c>
      <c r="X7482" s="21" t="s">
        <v>0</v>
      </c>
      <c r="Y7482" s="21" t="s">
        <v>0</v>
      </c>
      <c r="Z7482" s="21" t="s">
        <v>0</v>
      </c>
      <c r="AA7482" s="21" t="s">
        <v>0</v>
      </c>
      <c r="AB7482" s="21" t="s">
        <v>0</v>
      </c>
      <c r="AC7482" s="21" t="s">
        <v>0</v>
      </c>
      <c r="AD7482" s="13">
        <v>16817.5</v>
      </c>
      <c r="AE7482" s="13">
        <v>0</v>
      </c>
      <c r="AF7482" s="14">
        <v>37549</v>
      </c>
      <c r="AG7482" s="14">
        <v>0</v>
      </c>
      <c r="AH7482" s="23" t="s">
        <v>0</v>
      </c>
      <c r="AI7482" s="23" t="s">
        <v>0</v>
      </c>
      <c r="AJ7482" s="13">
        <v>744</v>
      </c>
      <c r="AK7482" s="13">
        <v>11</v>
      </c>
      <c r="AL7482" s="16" t="s">
        <v>78</v>
      </c>
      <c r="AM7482" s="16" t="s">
        <v>79</v>
      </c>
      <c r="AN7482" s="16" t="s">
        <v>80</v>
      </c>
      <c r="AO7482" s="16" t="s">
        <v>81</v>
      </c>
      <c r="AP7482" s="16" t="s">
        <v>82</v>
      </c>
      <c r="AQ7482" s="16" t="s">
        <v>83</v>
      </c>
      <c r="AR7482" s="17" t="s">
        <v>427</v>
      </c>
      <c r="AS7482" s="17" t="s">
        <v>427</v>
      </c>
      <c r="AT7482" s="9" t="s">
        <v>85</v>
      </c>
      <c r="AU7482" s="9">
        <v>12</v>
      </c>
      <c r="AV7482" s="9">
        <v>1970</v>
      </c>
      <c r="AW7482" s="9">
        <v>12</v>
      </c>
      <c r="AX7482" s="9">
        <v>1970</v>
      </c>
      <c r="AY7482" s="18" t="s">
        <v>85</v>
      </c>
      <c r="AZ7482" s="25" t="s">
        <v>0</v>
      </c>
      <c r="BA7482" s="25" t="s">
        <v>0</v>
      </c>
      <c r="BB7482" s="25" t="s">
        <v>0</v>
      </c>
      <c r="BC7482" s="25" t="s">
        <v>0</v>
      </c>
      <c r="BD7482" s="16" t="s">
        <v>85</v>
      </c>
      <c r="BE7482" s="16">
        <v>12</v>
      </c>
      <c r="BF7482" s="16">
        <v>1970</v>
      </c>
      <c r="BG7482" s="16">
        <v>12</v>
      </c>
      <c r="BH7482" s="16">
        <v>1970</v>
      </c>
      <c r="BI7482" s="9" t="s">
        <v>86</v>
      </c>
      <c r="BJ7482" s="9" t="s">
        <v>134</v>
      </c>
      <c r="BK7482" s="9" t="s">
        <v>88</v>
      </c>
      <c r="BL7482" s="9" t="s">
        <v>89</v>
      </c>
      <c r="BM7482" s="3" t="s">
        <v>221</v>
      </c>
      <c r="BN7482" s="3">
        <v>3</v>
      </c>
      <c r="BO7482" s="9">
        <v>1</v>
      </c>
      <c r="BP7482" s="18">
        <v>1</v>
      </c>
      <c r="BQ7482" s="16">
        <v>1</v>
      </c>
      <c r="BR7482" s="3" t="s">
        <v>121</v>
      </c>
    </row>
    <row r="7483" spans="1:70" x14ac:dyDescent="0.35">
      <c r="A7483" s="2">
        <v>55906</v>
      </c>
      <c r="B7483" s="3" t="s">
        <v>982</v>
      </c>
      <c r="C7483" s="2">
        <v>4046</v>
      </c>
      <c r="D7483" s="4" t="s">
        <v>998</v>
      </c>
      <c r="E7483" s="5" t="s">
        <v>73</v>
      </c>
      <c r="F7483" s="5" t="s">
        <v>96</v>
      </c>
      <c r="G7483" s="6" t="s">
        <v>74</v>
      </c>
      <c r="H7483" s="7" t="s">
        <v>218</v>
      </c>
      <c r="I7483" s="8" t="s">
        <v>137</v>
      </c>
      <c r="J7483" s="9" t="s">
        <v>129</v>
      </c>
      <c r="K7483" s="10">
        <v>594.20000000000005</v>
      </c>
      <c r="L7483" s="11">
        <v>450261</v>
      </c>
      <c r="M7483" s="11">
        <v>433095</v>
      </c>
      <c r="N7483" s="19" t="s">
        <v>0</v>
      </c>
      <c r="O7483" s="20" t="s">
        <v>0</v>
      </c>
      <c r="P7483" s="20" t="s">
        <v>0</v>
      </c>
      <c r="Q7483" s="19" t="s">
        <v>0</v>
      </c>
      <c r="R7483" s="20" t="s">
        <v>0</v>
      </c>
      <c r="S7483" s="20" t="s">
        <v>0</v>
      </c>
      <c r="T7483" s="21" t="s">
        <v>0</v>
      </c>
      <c r="U7483" s="21" t="s">
        <v>0</v>
      </c>
      <c r="V7483" s="21" t="s">
        <v>0</v>
      </c>
      <c r="W7483" s="21" t="s">
        <v>0</v>
      </c>
      <c r="X7483" s="21" t="s">
        <v>0</v>
      </c>
      <c r="Y7483" s="21" t="s">
        <v>0</v>
      </c>
      <c r="Z7483" s="21" t="s">
        <v>0</v>
      </c>
      <c r="AA7483" s="21" t="s">
        <v>0</v>
      </c>
      <c r="AB7483" s="21" t="s">
        <v>0</v>
      </c>
      <c r="AC7483" s="21" t="s">
        <v>0</v>
      </c>
      <c r="AD7483" s="13">
        <v>16328.7</v>
      </c>
      <c r="AE7483" s="13">
        <v>0</v>
      </c>
      <c r="AF7483" s="14">
        <v>37702</v>
      </c>
      <c r="AG7483" s="14">
        <v>0</v>
      </c>
      <c r="AH7483" s="23" t="s">
        <v>0</v>
      </c>
      <c r="AI7483" s="23" t="s">
        <v>0</v>
      </c>
      <c r="AJ7483" s="13">
        <v>720</v>
      </c>
      <c r="AK7483" s="13">
        <v>11</v>
      </c>
      <c r="AL7483" s="16" t="s">
        <v>78</v>
      </c>
      <c r="AM7483" s="16" t="s">
        <v>79</v>
      </c>
      <c r="AN7483" s="16" t="s">
        <v>80</v>
      </c>
      <c r="AO7483" s="16" t="s">
        <v>81</v>
      </c>
      <c r="AP7483" s="16" t="s">
        <v>82</v>
      </c>
      <c r="AQ7483" s="16" t="s">
        <v>83</v>
      </c>
      <c r="AR7483" s="17" t="s">
        <v>427</v>
      </c>
      <c r="AS7483" s="17" t="s">
        <v>427</v>
      </c>
      <c r="AT7483" s="9" t="s">
        <v>85</v>
      </c>
      <c r="AU7483" s="9">
        <v>12</v>
      </c>
      <c r="AV7483" s="9">
        <v>1970</v>
      </c>
      <c r="AW7483" s="9">
        <v>12</v>
      </c>
      <c r="AX7483" s="9">
        <v>1970</v>
      </c>
      <c r="AY7483" s="18" t="s">
        <v>85</v>
      </c>
      <c r="AZ7483" s="25" t="s">
        <v>0</v>
      </c>
      <c r="BA7483" s="25" t="s">
        <v>0</v>
      </c>
      <c r="BB7483" s="25" t="s">
        <v>0</v>
      </c>
      <c r="BC7483" s="25" t="s">
        <v>0</v>
      </c>
      <c r="BD7483" s="16" t="s">
        <v>85</v>
      </c>
      <c r="BE7483" s="16">
        <v>12</v>
      </c>
      <c r="BF7483" s="16">
        <v>1970</v>
      </c>
      <c r="BG7483" s="16">
        <v>12</v>
      </c>
      <c r="BH7483" s="16">
        <v>1970</v>
      </c>
      <c r="BI7483" s="9" t="s">
        <v>86</v>
      </c>
      <c r="BJ7483" s="9" t="s">
        <v>134</v>
      </c>
      <c r="BK7483" s="9" t="s">
        <v>88</v>
      </c>
      <c r="BL7483" s="9" t="s">
        <v>89</v>
      </c>
      <c r="BM7483" s="3" t="s">
        <v>221</v>
      </c>
      <c r="BN7483" s="3">
        <v>3</v>
      </c>
      <c r="BO7483" s="9">
        <v>1</v>
      </c>
      <c r="BP7483" s="18">
        <v>1</v>
      </c>
      <c r="BQ7483" s="16">
        <v>1</v>
      </c>
      <c r="BR7483" s="3" t="s">
        <v>121</v>
      </c>
    </row>
    <row r="7484" spans="1:70" x14ac:dyDescent="0.35">
      <c r="A7484" s="2">
        <v>55906</v>
      </c>
      <c r="B7484" s="3" t="s">
        <v>982</v>
      </c>
      <c r="C7484" s="2">
        <v>4046</v>
      </c>
      <c r="D7484" s="4" t="s">
        <v>998</v>
      </c>
      <c r="E7484" s="5" t="s">
        <v>73</v>
      </c>
      <c r="F7484" s="5" t="s">
        <v>97</v>
      </c>
      <c r="G7484" s="6" t="s">
        <v>74</v>
      </c>
      <c r="H7484" s="7" t="s">
        <v>218</v>
      </c>
      <c r="I7484" s="8" t="s">
        <v>137</v>
      </c>
      <c r="J7484" s="9" t="s">
        <v>129</v>
      </c>
      <c r="K7484" s="10">
        <v>594.20000000000005</v>
      </c>
      <c r="L7484" s="11">
        <v>458515</v>
      </c>
      <c r="M7484" s="11">
        <v>440562</v>
      </c>
      <c r="N7484" s="19" t="s">
        <v>0</v>
      </c>
      <c r="O7484" s="20" t="s">
        <v>0</v>
      </c>
      <c r="P7484" s="20" t="s">
        <v>0</v>
      </c>
      <c r="Q7484" s="19" t="s">
        <v>0</v>
      </c>
      <c r="R7484" s="20" t="s">
        <v>0</v>
      </c>
      <c r="S7484" s="20" t="s">
        <v>0</v>
      </c>
      <c r="T7484" s="21" t="s">
        <v>0</v>
      </c>
      <c r="U7484" s="21" t="s">
        <v>0</v>
      </c>
      <c r="V7484" s="21" t="s">
        <v>0</v>
      </c>
      <c r="W7484" s="21" t="s">
        <v>0</v>
      </c>
      <c r="X7484" s="21" t="s">
        <v>0</v>
      </c>
      <c r="Y7484" s="21" t="s">
        <v>0</v>
      </c>
      <c r="Z7484" s="21" t="s">
        <v>0</v>
      </c>
      <c r="AA7484" s="21" t="s">
        <v>0</v>
      </c>
      <c r="AB7484" s="21" t="s">
        <v>0</v>
      </c>
      <c r="AC7484" s="21" t="s">
        <v>0</v>
      </c>
      <c r="AD7484" s="13">
        <v>17040.7</v>
      </c>
      <c r="AE7484" s="13">
        <v>0</v>
      </c>
      <c r="AF7484" s="14">
        <v>38679</v>
      </c>
      <c r="AG7484" s="14">
        <v>0</v>
      </c>
      <c r="AH7484" s="23" t="s">
        <v>0</v>
      </c>
      <c r="AI7484" s="23" t="s">
        <v>0</v>
      </c>
      <c r="AJ7484" s="13">
        <v>744</v>
      </c>
      <c r="AK7484" s="13">
        <v>11</v>
      </c>
      <c r="AL7484" s="16" t="s">
        <v>78</v>
      </c>
      <c r="AM7484" s="16" t="s">
        <v>79</v>
      </c>
      <c r="AN7484" s="16" t="s">
        <v>80</v>
      </c>
      <c r="AO7484" s="16" t="s">
        <v>81</v>
      </c>
      <c r="AP7484" s="16" t="s">
        <v>82</v>
      </c>
      <c r="AQ7484" s="16" t="s">
        <v>83</v>
      </c>
      <c r="AR7484" s="17" t="s">
        <v>427</v>
      </c>
      <c r="AS7484" s="17" t="s">
        <v>427</v>
      </c>
      <c r="AT7484" s="9" t="s">
        <v>85</v>
      </c>
      <c r="AU7484" s="9">
        <v>12</v>
      </c>
      <c r="AV7484" s="9">
        <v>1970</v>
      </c>
      <c r="AW7484" s="9">
        <v>12</v>
      </c>
      <c r="AX7484" s="9">
        <v>1970</v>
      </c>
      <c r="AY7484" s="18" t="s">
        <v>85</v>
      </c>
      <c r="AZ7484" s="25" t="s">
        <v>0</v>
      </c>
      <c r="BA7484" s="25" t="s">
        <v>0</v>
      </c>
      <c r="BB7484" s="25" t="s">
        <v>0</v>
      </c>
      <c r="BC7484" s="25" t="s">
        <v>0</v>
      </c>
      <c r="BD7484" s="16" t="s">
        <v>85</v>
      </c>
      <c r="BE7484" s="16">
        <v>12</v>
      </c>
      <c r="BF7484" s="16">
        <v>1970</v>
      </c>
      <c r="BG7484" s="16">
        <v>12</v>
      </c>
      <c r="BH7484" s="16">
        <v>1970</v>
      </c>
      <c r="BI7484" s="9" t="s">
        <v>86</v>
      </c>
      <c r="BJ7484" s="9" t="s">
        <v>134</v>
      </c>
      <c r="BK7484" s="9" t="s">
        <v>88</v>
      </c>
      <c r="BL7484" s="9" t="s">
        <v>89</v>
      </c>
      <c r="BM7484" s="3" t="s">
        <v>221</v>
      </c>
      <c r="BN7484" s="3">
        <v>3</v>
      </c>
      <c r="BO7484" s="9">
        <v>1</v>
      </c>
      <c r="BP7484" s="18">
        <v>1</v>
      </c>
      <c r="BQ7484" s="16">
        <v>1</v>
      </c>
      <c r="BR7484" s="3" t="s">
        <v>121</v>
      </c>
    </row>
    <row r="7485" spans="1:70" x14ac:dyDescent="0.35">
      <c r="A7485" s="2">
        <v>55906</v>
      </c>
      <c r="B7485" s="3" t="s">
        <v>982</v>
      </c>
      <c r="C7485" s="2">
        <v>4046</v>
      </c>
      <c r="D7485" s="4" t="s">
        <v>998</v>
      </c>
      <c r="E7485" s="5" t="s">
        <v>73</v>
      </c>
      <c r="F7485" s="5" t="s">
        <v>98</v>
      </c>
      <c r="G7485" s="6" t="s">
        <v>74</v>
      </c>
      <c r="H7485" s="7" t="s">
        <v>218</v>
      </c>
      <c r="I7485" s="8" t="s">
        <v>137</v>
      </c>
      <c r="J7485" s="9" t="s">
        <v>129</v>
      </c>
      <c r="K7485" s="10">
        <v>594.20000000000005</v>
      </c>
      <c r="L7485" s="11">
        <v>456389</v>
      </c>
      <c r="M7485" s="11">
        <v>438368</v>
      </c>
      <c r="N7485" s="19" t="s">
        <v>0</v>
      </c>
      <c r="O7485" s="20" t="s">
        <v>0</v>
      </c>
      <c r="P7485" s="20" t="s">
        <v>0</v>
      </c>
      <c r="Q7485" s="19" t="s">
        <v>0</v>
      </c>
      <c r="R7485" s="20" t="s">
        <v>0</v>
      </c>
      <c r="S7485" s="20" t="s">
        <v>0</v>
      </c>
      <c r="T7485" s="21" t="s">
        <v>0</v>
      </c>
      <c r="U7485" s="21" t="s">
        <v>0</v>
      </c>
      <c r="V7485" s="21" t="s">
        <v>0</v>
      </c>
      <c r="W7485" s="21" t="s">
        <v>0</v>
      </c>
      <c r="X7485" s="21" t="s">
        <v>0</v>
      </c>
      <c r="Y7485" s="21" t="s">
        <v>0</v>
      </c>
      <c r="Z7485" s="21" t="s">
        <v>0</v>
      </c>
      <c r="AA7485" s="21" t="s">
        <v>0</v>
      </c>
      <c r="AB7485" s="21" t="s">
        <v>0</v>
      </c>
      <c r="AC7485" s="21" t="s">
        <v>0</v>
      </c>
      <c r="AD7485" s="13">
        <v>17040.7</v>
      </c>
      <c r="AE7485" s="13">
        <v>0</v>
      </c>
      <c r="AF7485" s="14">
        <v>38873</v>
      </c>
      <c r="AG7485" s="14">
        <v>0</v>
      </c>
      <c r="AH7485" s="23" t="s">
        <v>0</v>
      </c>
      <c r="AI7485" s="23" t="s">
        <v>0</v>
      </c>
      <c r="AJ7485" s="13">
        <v>744</v>
      </c>
      <c r="AK7485" s="13">
        <v>11</v>
      </c>
      <c r="AL7485" s="16" t="s">
        <v>78</v>
      </c>
      <c r="AM7485" s="16" t="s">
        <v>79</v>
      </c>
      <c r="AN7485" s="16" t="s">
        <v>80</v>
      </c>
      <c r="AO7485" s="16" t="s">
        <v>81</v>
      </c>
      <c r="AP7485" s="16" t="s">
        <v>82</v>
      </c>
      <c r="AQ7485" s="16" t="s">
        <v>83</v>
      </c>
      <c r="AR7485" s="17" t="s">
        <v>427</v>
      </c>
      <c r="AS7485" s="17" t="s">
        <v>427</v>
      </c>
      <c r="AT7485" s="9" t="s">
        <v>85</v>
      </c>
      <c r="AU7485" s="9">
        <v>12</v>
      </c>
      <c r="AV7485" s="9">
        <v>1970</v>
      </c>
      <c r="AW7485" s="9">
        <v>12</v>
      </c>
      <c r="AX7485" s="9">
        <v>1970</v>
      </c>
      <c r="AY7485" s="18" t="s">
        <v>85</v>
      </c>
      <c r="AZ7485" s="25" t="s">
        <v>0</v>
      </c>
      <c r="BA7485" s="25" t="s">
        <v>0</v>
      </c>
      <c r="BB7485" s="25" t="s">
        <v>0</v>
      </c>
      <c r="BC7485" s="25" t="s">
        <v>0</v>
      </c>
      <c r="BD7485" s="16" t="s">
        <v>85</v>
      </c>
      <c r="BE7485" s="16">
        <v>12</v>
      </c>
      <c r="BF7485" s="16">
        <v>1970</v>
      </c>
      <c r="BG7485" s="16">
        <v>12</v>
      </c>
      <c r="BH7485" s="16">
        <v>1970</v>
      </c>
      <c r="BI7485" s="9" t="s">
        <v>86</v>
      </c>
      <c r="BJ7485" s="9" t="s">
        <v>134</v>
      </c>
      <c r="BK7485" s="9" t="s">
        <v>88</v>
      </c>
      <c r="BL7485" s="9" t="s">
        <v>89</v>
      </c>
      <c r="BM7485" s="3" t="s">
        <v>221</v>
      </c>
      <c r="BN7485" s="3">
        <v>3</v>
      </c>
      <c r="BO7485" s="9">
        <v>1</v>
      </c>
      <c r="BP7485" s="18">
        <v>1</v>
      </c>
      <c r="BQ7485" s="16">
        <v>1</v>
      </c>
      <c r="BR7485" s="3" t="s">
        <v>121</v>
      </c>
    </row>
    <row r="7486" spans="1:70" x14ac:dyDescent="0.35">
      <c r="A7486" s="2">
        <v>55906</v>
      </c>
      <c r="B7486" s="3" t="s">
        <v>982</v>
      </c>
      <c r="C7486" s="2">
        <v>4046</v>
      </c>
      <c r="D7486" s="4" t="s">
        <v>998</v>
      </c>
      <c r="E7486" s="5" t="s">
        <v>73</v>
      </c>
      <c r="F7486" s="5" t="s">
        <v>99</v>
      </c>
      <c r="G7486" s="6" t="s">
        <v>74</v>
      </c>
      <c r="H7486" s="7" t="s">
        <v>218</v>
      </c>
      <c r="I7486" s="8" t="s">
        <v>137</v>
      </c>
      <c r="J7486" s="9" t="s">
        <v>129</v>
      </c>
      <c r="K7486" s="10">
        <v>594.20000000000005</v>
      </c>
      <c r="L7486" s="11">
        <v>433704</v>
      </c>
      <c r="M7486" s="11">
        <v>416479</v>
      </c>
      <c r="N7486" s="19" t="s">
        <v>0</v>
      </c>
      <c r="O7486" s="20" t="s">
        <v>0</v>
      </c>
      <c r="P7486" s="20" t="s">
        <v>0</v>
      </c>
      <c r="Q7486" s="19" t="s">
        <v>0</v>
      </c>
      <c r="R7486" s="20" t="s">
        <v>0</v>
      </c>
      <c r="S7486" s="20" t="s">
        <v>0</v>
      </c>
      <c r="T7486" s="21" t="s">
        <v>0</v>
      </c>
      <c r="U7486" s="21" t="s">
        <v>0</v>
      </c>
      <c r="V7486" s="21" t="s">
        <v>0</v>
      </c>
      <c r="W7486" s="21" t="s">
        <v>0</v>
      </c>
      <c r="X7486" s="21" t="s">
        <v>0</v>
      </c>
      <c r="Y7486" s="21" t="s">
        <v>0</v>
      </c>
      <c r="Z7486" s="21" t="s">
        <v>0</v>
      </c>
      <c r="AA7486" s="21" t="s">
        <v>0</v>
      </c>
      <c r="AB7486" s="21" t="s">
        <v>0</v>
      </c>
      <c r="AC7486" s="21" t="s">
        <v>0</v>
      </c>
      <c r="AD7486" s="13">
        <v>16491</v>
      </c>
      <c r="AE7486" s="13">
        <v>0</v>
      </c>
      <c r="AF7486" s="14">
        <v>39596</v>
      </c>
      <c r="AG7486" s="14">
        <v>0</v>
      </c>
      <c r="AH7486" s="23" t="s">
        <v>0</v>
      </c>
      <c r="AI7486" s="23" t="s">
        <v>0</v>
      </c>
      <c r="AJ7486" s="13">
        <v>720</v>
      </c>
      <c r="AK7486" s="13">
        <v>11</v>
      </c>
      <c r="AL7486" s="16" t="s">
        <v>78</v>
      </c>
      <c r="AM7486" s="16" t="s">
        <v>79</v>
      </c>
      <c r="AN7486" s="16" t="s">
        <v>80</v>
      </c>
      <c r="AO7486" s="16" t="s">
        <v>81</v>
      </c>
      <c r="AP7486" s="16" t="s">
        <v>82</v>
      </c>
      <c r="AQ7486" s="16" t="s">
        <v>83</v>
      </c>
      <c r="AR7486" s="17" t="s">
        <v>427</v>
      </c>
      <c r="AS7486" s="17" t="s">
        <v>427</v>
      </c>
      <c r="AT7486" s="9" t="s">
        <v>85</v>
      </c>
      <c r="AU7486" s="9">
        <v>12</v>
      </c>
      <c r="AV7486" s="9">
        <v>1970</v>
      </c>
      <c r="AW7486" s="9">
        <v>12</v>
      </c>
      <c r="AX7486" s="9">
        <v>1970</v>
      </c>
      <c r="AY7486" s="18" t="s">
        <v>85</v>
      </c>
      <c r="AZ7486" s="25" t="s">
        <v>0</v>
      </c>
      <c r="BA7486" s="25" t="s">
        <v>0</v>
      </c>
      <c r="BB7486" s="25" t="s">
        <v>0</v>
      </c>
      <c r="BC7486" s="25" t="s">
        <v>0</v>
      </c>
      <c r="BD7486" s="16" t="s">
        <v>85</v>
      </c>
      <c r="BE7486" s="16">
        <v>12</v>
      </c>
      <c r="BF7486" s="16">
        <v>1970</v>
      </c>
      <c r="BG7486" s="16">
        <v>12</v>
      </c>
      <c r="BH7486" s="16">
        <v>1970</v>
      </c>
      <c r="BI7486" s="9" t="s">
        <v>86</v>
      </c>
      <c r="BJ7486" s="9" t="s">
        <v>134</v>
      </c>
      <c r="BK7486" s="9" t="s">
        <v>88</v>
      </c>
      <c r="BL7486" s="9" t="s">
        <v>89</v>
      </c>
      <c r="BM7486" s="3" t="s">
        <v>221</v>
      </c>
      <c r="BN7486" s="3">
        <v>3</v>
      </c>
      <c r="BO7486" s="9">
        <v>1</v>
      </c>
      <c r="BP7486" s="18">
        <v>1</v>
      </c>
      <c r="BQ7486" s="16">
        <v>1</v>
      </c>
      <c r="BR7486" s="3" t="s">
        <v>121</v>
      </c>
    </row>
    <row r="7487" spans="1:70" x14ac:dyDescent="0.35">
      <c r="A7487" s="2">
        <v>55906</v>
      </c>
      <c r="B7487" s="3" t="s">
        <v>982</v>
      </c>
      <c r="C7487" s="2">
        <v>4046</v>
      </c>
      <c r="D7487" s="4" t="s">
        <v>998</v>
      </c>
      <c r="E7487" s="5" t="s">
        <v>73</v>
      </c>
      <c r="F7487" s="5" t="s">
        <v>100</v>
      </c>
      <c r="G7487" s="6" t="s">
        <v>74</v>
      </c>
      <c r="H7487" s="7" t="s">
        <v>218</v>
      </c>
      <c r="I7487" s="8" t="s">
        <v>137</v>
      </c>
      <c r="J7487" s="9" t="s">
        <v>129</v>
      </c>
      <c r="K7487" s="10">
        <v>594.20000000000005</v>
      </c>
      <c r="L7487" s="11">
        <v>77680</v>
      </c>
      <c r="M7487" s="11">
        <v>71867</v>
      </c>
      <c r="N7487" s="19" t="s">
        <v>0</v>
      </c>
      <c r="O7487" s="20" t="s">
        <v>0</v>
      </c>
      <c r="P7487" s="20" t="s">
        <v>0</v>
      </c>
      <c r="Q7487" s="19" t="s">
        <v>0</v>
      </c>
      <c r="R7487" s="20" t="s">
        <v>0</v>
      </c>
      <c r="S7487" s="20" t="s">
        <v>0</v>
      </c>
      <c r="T7487" s="21" t="s">
        <v>0</v>
      </c>
      <c r="U7487" s="21" t="s">
        <v>0</v>
      </c>
      <c r="V7487" s="21" t="s">
        <v>0</v>
      </c>
      <c r="W7487" s="21" t="s">
        <v>0</v>
      </c>
      <c r="X7487" s="21" t="s">
        <v>0</v>
      </c>
      <c r="Y7487" s="21" t="s">
        <v>0</v>
      </c>
      <c r="Z7487" s="21" t="s">
        <v>0</v>
      </c>
      <c r="AA7487" s="21" t="s">
        <v>0</v>
      </c>
      <c r="AB7487" s="21" t="s">
        <v>0</v>
      </c>
      <c r="AC7487" s="21" t="s">
        <v>0</v>
      </c>
      <c r="AD7487" s="13">
        <v>4882.8</v>
      </c>
      <c r="AE7487" s="13">
        <v>0</v>
      </c>
      <c r="AF7487" s="14">
        <v>67942</v>
      </c>
      <c r="AG7487" s="14">
        <v>0</v>
      </c>
      <c r="AH7487" s="23" t="s">
        <v>0</v>
      </c>
      <c r="AI7487" s="23" t="s">
        <v>0</v>
      </c>
      <c r="AJ7487" s="13">
        <v>260</v>
      </c>
      <c r="AK7487" s="13">
        <v>11</v>
      </c>
      <c r="AL7487" s="16" t="s">
        <v>78</v>
      </c>
      <c r="AM7487" s="16" t="s">
        <v>79</v>
      </c>
      <c r="AN7487" s="16" t="s">
        <v>80</v>
      </c>
      <c r="AO7487" s="16" t="s">
        <v>81</v>
      </c>
      <c r="AP7487" s="16" t="s">
        <v>82</v>
      </c>
      <c r="AQ7487" s="16" t="s">
        <v>83</v>
      </c>
      <c r="AR7487" s="17" t="s">
        <v>427</v>
      </c>
      <c r="AS7487" s="17" t="s">
        <v>427</v>
      </c>
      <c r="AT7487" s="9" t="s">
        <v>85</v>
      </c>
      <c r="AU7487" s="9">
        <v>12</v>
      </c>
      <c r="AV7487" s="9">
        <v>1970</v>
      </c>
      <c r="AW7487" s="9">
        <v>12</v>
      </c>
      <c r="AX7487" s="9">
        <v>1970</v>
      </c>
      <c r="AY7487" s="18" t="s">
        <v>85</v>
      </c>
      <c r="AZ7487" s="25" t="s">
        <v>0</v>
      </c>
      <c r="BA7487" s="25" t="s">
        <v>0</v>
      </c>
      <c r="BB7487" s="25" t="s">
        <v>0</v>
      </c>
      <c r="BC7487" s="25" t="s">
        <v>0</v>
      </c>
      <c r="BD7487" s="16" t="s">
        <v>85</v>
      </c>
      <c r="BE7487" s="16">
        <v>12</v>
      </c>
      <c r="BF7487" s="16">
        <v>1970</v>
      </c>
      <c r="BG7487" s="16">
        <v>12</v>
      </c>
      <c r="BH7487" s="16">
        <v>1970</v>
      </c>
      <c r="BI7487" s="9" t="s">
        <v>86</v>
      </c>
      <c r="BJ7487" s="9" t="s">
        <v>134</v>
      </c>
      <c r="BK7487" s="9" t="s">
        <v>88</v>
      </c>
      <c r="BL7487" s="9" t="s">
        <v>89</v>
      </c>
      <c r="BM7487" s="3" t="s">
        <v>221</v>
      </c>
      <c r="BN7487" s="3">
        <v>3</v>
      </c>
      <c r="BO7487" s="9">
        <v>1</v>
      </c>
      <c r="BP7487" s="18">
        <v>1</v>
      </c>
      <c r="BQ7487" s="16">
        <v>1</v>
      </c>
      <c r="BR7487" s="3" t="s">
        <v>121</v>
      </c>
    </row>
    <row r="7488" spans="1:70" x14ac:dyDescent="0.35">
      <c r="A7488" s="2">
        <v>55906</v>
      </c>
      <c r="B7488" s="3" t="s">
        <v>982</v>
      </c>
      <c r="C7488" s="2">
        <v>4046</v>
      </c>
      <c r="D7488" s="4" t="s">
        <v>998</v>
      </c>
      <c r="E7488" s="5" t="s">
        <v>73</v>
      </c>
      <c r="F7488" s="5" t="s">
        <v>101</v>
      </c>
      <c r="G7488" s="6" t="s">
        <v>74</v>
      </c>
      <c r="H7488" s="7" t="s">
        <v>218</v>
      </c>
      <c r="I7488" s="8" t="s">
        <v>137</v>
      </c>
      <c r="J7488" s="9" t="s">
        <v>129</v>
      </c>
      <c r="K7488" s="10">
        <v>594.20000000000005</v>
      </c>
      <c r="L7488" s="11">
        <v>432141</v>
      </c>
      <c r="M7488" s="11">
        <v>414925</v>
      </c>
      <c r="N7488" s="19" t="s">
        <v>0</v>
      </c>
      <c r="O7488" s="20" t="s">
        <v>0</v>
      </c>
      <c r="P7488" s="20" t="s">
        <v>0</v>
      </c>
      <c r="Q7488" s="19" t="s">
        <v>0</v>
      </c>
      <c r="R7488" s="20" t="s">
        <v>0</v>
      </c>
      <c r="S7488" s="20" t="s">
        <v>0</v>
      </c>
      <c r="T7488" s="21" t="s">
        <v>0</v>
      </c>
      <c r="U7488" s="21" t="s">
        <v>0</v>
      </c>
      <c r="V7488" s="21" t="s">
        <v>0</v>
      </c>
      <c r="W7488" s="21" t="s">
        <v>0</v>
      </c>
      <c r="X7488" s="21" t="s">
        <v>0</v>
      </c>
      <c r="Y7488" s="21" t="s">
        <v>0</v>
      </c>
      <c r="Z7488" s="21" t="s">
        <v>0</v>
      </c>
      <c r="AA7488" s="21" t="s">
        <v>0</v>
      </c>
      <c r="AB7488" s="21" t="s">
        <v>0</v>
      </c>
      <c r="AC7488" s="21" t="s">
        <v>0</v>
      </c>
      <c r="AD7488" s="13">
        <v>16029.9</v>
      </c>
      <c r="AE7488" s="13">
        <v>0</v>
      </c>
      <c r="AF7488" s="14">
        <v>38633</v>
      </c>
      <c r="AG7488" s="14">
        <v>0</v>
      </c>
      <c r="AH7488" s="23" t="s">
        <v>0</v>
      </c>
      <c r="AI7488" s="23" t="s">
        <v>0</v>
      </c>
      <c r="AJ7488" s="13">
        <v>720</v>
      </c>
      <c r="AK7488" s="13">
        <v>11</v>
      </c>
      <c r="AL7488" s="16" t="s">
        <v>78</v>
      </c>
      <c r="AM7488" s="16" t="s">
        <v>79</v>
      </c>
      <c r="AN7488" s="16" t="s">
        <v>80</v>
      </c>
      <c r="AO7488" s="16" t="s">
        <v>81</v>
      </c>
      <c r="AP7488" s="16" t="s">
        <v>82</v>
      </c>
      <c r="AQ7488" s="16" t="s">
        <v>83</v>
      </c>
      <c r="AR7488" s="17" t="s">
        <v>427</v>
      </c>
      <c r="AS7488" s="17" t="s">
        <v>427</v>
      </c>
      <c r="AT7488" s="9" t="s">
        <v>85</v>
      </c>
      <c r="AU7488" s="9">
        <v>12</v>
      </c>
      <c r="AV7488" s="9">
        <v>1970</v>
      </c>
      <c r="AW7488" s="9">
        <v>12</v>
      </c>
      <c r="AX7488" s="9">
        <v>1970</v>
      </c>
      <c r="AY7488" s="18" t="s">
        <v>85</v>
      </c>
      <c r="AZ7488" s="25" t="s">
        <v>0</v>
      </c>
      <c r="BA7488" s="25" t="s">
        <v>0</v>
      </c>
      <c r="BB7488" s="25" t="s">
        <v>0</v>
      </c>
      <c r="BC7488" s="25" t="s">
        <v>0</v>
      </c>
      <c r="BD7488" s="16" t="s">
        <v>85</v>
      </c>
      <c r="BE7488" s="16">
        <v>12</v>
      </c>
      <c r="BF7488" s="16">
        <v>1970</v>
      </c>
      <c r="BG7488" s="16">
        <v>12</v>
      </c>
      <c r="BH7488" s="16">
        <v>1970</v>
      </c>
      <c r="BI7488" s="9" t="s">
        <v>86</v>
      </c>
      <c r="BJ7488" s="9" t="s">
        <v>134</v>
      </c>
      <c r="BK7488" s="9" t="s">
        <v>88</v>
      </c>
      <c r="BL7488" s="9" t="s">
        <v>89</v>
      </c>
      <c r="BM7488" s="3" t="s">
        <v>221</v>
      </c>
      <c r="BN7488" s="3">
        <v>3</v>
      </c>
      <c r="BO7488" s="9">
        <v>1</v>
      </c>
      <c r="BP7488" s="18">
        <v>1</v>
      </c>
      <c r="BQ7488" s="16">
        <v>1</v>
      </c>
      <c r="BR7488" s="3" t="s">
        <v>121</v>
      </c>
    </row>
    <row r="7489" spans="1:70" x14ac:dyDescent="0.35">
      <c r="A7489" s="2">
        <v>55906</v>
      </c>
      <c r="B7489" s="3" t="s">
        <v>982</v>
      </c>
      <c r="C7489" s="2">
        <v>4046</v>
      </c>
      <c r="D7489" s="4" t="s">
        <v>998</v>
      </c>
      <c r="E7489" s="5" t="s">
        <v>73</v>
      </c>
      <c r="F7489" s="5" t="s">
        <v>102</v>
      </c>
      <c r="G7489" s="6" t="s">
        <v>74</v>
      </c>
      <c r="H7489" s="7" t="s">
        <v>218</v>
      </c>
      <c r="I7489" s="8" t="s">
        <v>137</v>
      </c>
      <c r="J7489" s="9" t="s">
        <v>129</v>
      </c>
      <c r="K7489" s="10">
        <v>594.20000000000005</v>
      </c>
      <c r="L7489" s="11">
        <v>466525</v>
      </c>
      <c r="M7489" s="11">
        <v>449083</v>
      </c>
      <c r="N7489" s="19" t="s">
        <v>0</v>
      </c>
      <c r="O7489" s="20" t="s">
        <v>0</v>
      </c>
      <c r="P7489" s="20" t="s">
        <v>0</v>
      </c>
      <c r="Q7489" s="19" t="s">
        <v>0</v>
      </c>
      <c r="R7489" s="20" t="s">
        <v>0</v>
      </c>
      <c r="S7489" s="20" t="s">
        <v>0</v>
      </c>
      <c r="T7489" s="21" t="s">
        <v>0</v>
      </c>
      <c r="U7489" s="21" t="s">
        <v>0</v>
      </c>
      <c r="V7489" s="21" t="s">
        <v>0</v>
      </c>
      <c r="W7489" s="21" t="s">
        <v>0</v>
      </c>
      <c r="X7489" s="21" t="s">
        <v>0</v>
      </c>
      <c r="Y7489" s="21" t="s">
        <v>0</v>
      </c>
      <c r="Z7489" s="21" t="s">
        <v>0</v>
      </c>
      <c r="AA7489" s="21" t="s">
        <v>0</v>
      </c>
      <c r="AB7489" s="21" t="s">
        <v>0</v>
      </c>
      <c r="AC7489" s="21" t="s">
        <v>0</v>
      </c>
      <c r="AD7489" s="13">
        <v>13100.5</v>
      </c>
      <c r="AE7489" s="13">
        <v>0</v>
      </c>
      <c r="AF7489" s="14">
        <v>29172</v>
      </c>
      <c r="AG7489" s="14">
        <v>0</v>
      </c>
      <c r="AH7489" s="23" t="s">
        <v>0</v>
      </c>
      <c r="AI7489" s="23" t="s">
        <v>0</v>
      </c>
      <c r="AJ7489" s="13">
        <v>744</v>
      </c>
      <c r="AK7489" s="13">
        <v>11</v>
      </c>
      <c r="AL7489" s="16" t="s">
        <v>78</v>
      </c>
      <c r="AM7489" s="16" t="s">
        <v>79</v>
      </c>
      <c r="AN7489" s="16" t="s">
        <v>80</v>
      </c>
      <c r="AO7489" s="16" t="s">
        <v>81</v>
      </c>
      <c r="AP7489" s="16" t="s">
        <v>82</v>
      </c>
      <c r="AQ7489" s="16" t="s">
        <v>83</v>
      </c>
      <c r="AR7489" s="17" t="s">
        <v>427</v>
      </c>
      <c r="AS7489" s="17" t="s">
        <v>427</v>
      </c>
      <c r="AT7489" s="9" t="s">
        <v>85</v>
      </c>
      <c r="AU7489" s="9">
        <v>12</v>
      </c>
      <c r="AV7489" s="9">
        <v>1970</v>
      </c>
      <c r="AW7489" s="9">
        <v>12</v>
      </c>
      <c r="AX7489" s="9">
        <v>1970</v>
      </c>
      <c r="AY7489" s="18" t="s">
        <v>85</v>
      </c>
      <c r="AZ7489" s="25" t="s">
        <v>0</v>
      </c>
      <c r="BA7489" s="25" t="s">
        <v>0</v>
      </c>
      <c r="BB7489" s="25" t="s">
        <v>0</v>
      </c>
      <c r="BC7489" s="25" t="s">
        <v>0</v>
      </c>
      <c r="BD7489" s="16" t="s">
        <v>85</v>
      </c>
      <c r="BE7489" s="16">
        <v>12</v>
      </c>
      <c r="BF7489" s="16">
        <v>1970</v>
      </c>
      <c r="BG7489" s="16">
        <v>12</v>
      </c>
      <c r="BH7489" s="16">
        <v>1970</v>
      </c>
      <c r="BI7489" s="9" t="s">
        <v>86</v>
      </c>
      <c r="BJ7489" s="9" t="s">
        <v>134</v>
      </c>
      <c r="BK7489" s="9" t="s">
        <v>88</v>
      </c>
      <c r="BL7489" s="9" t="s">
        <v>89</v>
      </c>
      <c r="BM7489" s="3" t="s">
        <v>221</v>
      </c>
      <c r="BN7489" s="3">
        <v>3</v>
      </c>
      <c r="BO7489" s="9">
        <v>1</v>
      </c>
      <c r="BP7489" s="18">
        <v>1</v>
      </c>
      <c r="BQ7489" s="16">
        <v>1</v>
      </c>
      <c r="BR7489" s="3" t="s">
        <v>121</v>
      </c>
    </row>
    <row r="7490" spans="1:70" x14ac:dyDescent="0.35">
      <c r="A7490" s="2">
        <v>55906</v>
      </c>
      <c r="B7490" s="3" t="s">
        <v>982</v>
      </c>
      <c r="C7490" s="2">
        <v>4046</v>
      </c>
      <c r="D7490" s="4" t="s">
        <v>998</v>
      </c>
      <c r="E7490" s="5" t="s">
        <v>73</v>
      </c>
      <c r="F7490" s="5" t="s">
        <v>74</v>
      </c>
      <c r="G7490" s="6" t="s">
        <v>92</v>
      </c>
      <c r="H7490" s="7" t="s">
        <v>256</v>
      </c>
      <c r="I7490" s="8" t="s">
        <v>964</v>
      </c>
      <c r="J7490" s="9" t="s">
        <v>129</v>
      </c>
      <c r="K7490" s="10">
        <v>599</v>
      </c>
      <c r="L7490" s="11">
        <v>466747</v>
      </c>
      <c r="M7490" s="11">
        <v>449914</v>
      </c>
      <c r="N7490" s="19" t="s">
        <v>0</v>
      </c>
      <c r="O7490" s="20" t="s">
        <v>0</v>
      </c>
      <c r="P7490" s="20" t="s">
        <v>0</v>
      </c>
      <c r="Q7490" s="19" t="s">
        <v>0</v>
      </c>
      <c r="R7490" s="20" t="s">
        <v>0</v>
      </c>
      <c r="S7490" s="20" t="s">
        <v>0</v>
      </c>
      <c r="T7490" s="21" t="s">
        <v>0</v>
      </c>
      <c r="U7490" s="21" t="s">
        <v>0</v>
      </c>
      <c r="V7490" s="21" t="s">
        <v>0</v>
      </c>
      <c r="W7490" s="21" t="s">
        <v>0</v>
      </c>
      <c r="X7490" s="21" t="s">
        <v>0</v>
      </c>
      <c r="Y7490" s="21" t="s">
        <v>0</v>
      </c>
      <c r="Z7490" s="21" t="s">
        <v>0</v>
      </c>
      <c r="AA7490" s="21" t="s">
        <v>0</v>
      </c>
      <c r="AB7490" s="21" t="s">
        <v>0</v>
      </c>
      <c r="AC7490" s="21" t="s">
        <v>0</v>
      </c>
      <c r="AD7490" s="13">
        <v>10747.7</v>
      </c>
      <c r="AE7490" s="13">
        <v>0</v>
      </c>
      <c r="AF7490" s="14">
        <v>23888</v>
      </c>
      <c r="AG7490" s="14">
        <v>0</v>
      </c>
      <c r="AH7490" s="23" t="s">
        <v>0</v>
      </c>
      <c r="AI7490" s="23" t="s">
        <v>0</v>
      </c>
      <c r="AJ7490" s="13">
        <v>744</v>
      </c>
      <c r="AK7490" s="13">
        <v>11</v>
      </c>
      <c r="AL7490" s="16" t="s">
        <v>78</v>
      </c>
      <c r="AM7490" s="16" t="s">
        <v>79</v>
      </c>
      <c r="AN7490" s="16" t="s">
        <v>80</v>
      </c>
      <c r="AO7490" s="16" t="s">
        <v>81</v>
      </c>
      <c r="AP7490" s="16" t="s">
        <v>82</v>
      </c>
      <c r="AQ7490" s="16" t="s">
        <v>83</v>
      </c>
      <c r="AR7490" s="17" t="s">
        <v>427</v>
      </c>
      <c r="AS7490" s="17" t="s">
        <v>427</v>
      </c>
      <c r="AT7490" s="9" t="s">
        <v>85</v>
      </c>
      <c r="AU7490" s="9">
        <v>10</v>
      </c>
      <c r="AV7490" s="9">
        <v>1972</v>
      </c>
      <c r="AW7490" s="9">
        <v>10</v>
      </c>
      <c r="AX7490" s="9">
        <v>1972</v>
      </c>
      <c r="AY7490" s="18" t="s">
        <v>85</v>
      </c>
      <c r="AZ7490" s="25" t="s">
        <v>0</v>
      </c>
      <c r="BA7490" s="25" t="s">
        <v>0</v>
      </c>
      <c r="BB7490" s="25" t="s">
        <v>0</v>
      </c>
      <c r="BC7490" s="25" t="s">
        <v>0</v>
      </c>
      <c r="BD7490" s="16" t="s">
        <v>85</v>
      </c>
      <c r="BE7490" s="16">
        <v>10</v>
      </c>
      <c r="BF7490" s="16">
        <v>1972</v>
      </c>
      <c r="BG7490" s="16">
        <v>10</v>
      </c>
      <c r="BH7490" s="16">
        <v>1972</v>
      </c>
      <c r="BI7490" s="9" t="s">
        <v>86</v>
      </c>
      <c r="BJ7490" s="9" t="s">
        <v>134</v>
      </c>
      <c r="BK7490" s="9" t="s">
        <v>88</v>
      </c>
      <c r="BL7490" s="9" t="s">
        <v>89</v>
      </c>
      <c r="BM7490" s="3" t="s">
        <v>221</v>
      </c>
      <c r="BN7490" s="3">
        <v>3</v>
      </c>
      <c r="BO7490" s="9">
        <v>1</v>
      </c>
      <c r="BP7490" s="18">
        <v>1</v>
      </c>
      <c r="BQ7490" s="16">
        <v>1</v>
      </c>
      <c r="BR7490" s="3" t="s">
        <v>121</v>
      </c>
    </row>
    <row r="7491" spans="1:70" x14ac:dyDescent="0.35">
      <c r="A7491" s="2">
        <v>55906</v>
      </c>
      <c r="B7491" s="3" t="s">
        <v>982</v>
      </c>
      <c r="C7491" s="2">
        <v>4046</v>
      </c>
      <c r="D7491" s="4" t="s">
        <v>998</v>
      </c>
      <c r="E7491" s="5" t="s">
        <v>73</v>
      </c>
      <c r="F7491" s="5" t="s">
        <v>92</v>
      </c>
      <c r="G7491" s="6" t="s">
        <v>92</v>
      </c>
      <c r="H7491" s="7" t="s">
        <v>256</v>
      </c>
      <c r="I7491" s="8" t="s">
        <v>964</v>
      </c>
      <c r="J7491" s="9" t="s">
        <v>129</v>
      </c>
      <c r="K7491" s="10">
        <v>599</v>
      </c>
      <c r="L7491" s="11">
        <v>421183</v>
      </c>
      <c r="M7491" s="11">
        <v>406078</v>
      </c>
      <c r="N7491" s="19" t="s">
        <v>0</v>
      </c>
      <c r="O7491" s="20" t="s">
        <v>0</v>
      </c>
      <c r="P7491" s="20" t="s">
        <v>0</v>
      </c>
      <c r="Q7491" s="19" t="s">
        <v>0</v>
      </c>
      <c r="R7491" s="20" t="s">
        <v>0</v>
      </c>
      <c r="S7491" s="20" t="s">
        <v>0</v>
      </c>
      <c r="T7491" s="21" t="s">
        <v>0</v>
      </c>
      <c r="U7491" s="21" t="s">
        <v>0</v>
      </c>
      <c r="V7491" s="21" t="s">
        <v>0</v>
      </c>
      <c r="W7491" s="21" t="s">
        <v>0</v>
      </c>
      <c r="X7491" s="21" t="s">
        <v>0</v>
      </c>
      <c r="Y7491" s="21" t="s">
        <v>0</v>
      </c>
      <c r="Z7491" s="21" t="s">
        <v>0</v>
      </c>
      <c r="AA7491" s="21" t="s">
        <v>0</v>
      </c>
      <c r="AB7491" s="21" t="s">
        <v>0</v>
      </c>
      <c r="AC7491" s="21" t="s">
        <v>0</v>
      </c>
      <c r="AD7491" s="13">
        <v>9707.6</v>
      </c>
      <c r="AE7491" s="13">
        <v>0</v>
      </c>
      <c r="AF7491" s="14">
        <v>23906</v>
      </c>
      <c r="AG7491" s="14">
        <v>0</v>
      </c>
      <c r="AH7491" s="23" t="s">
        <v>0</v>
      </c>
      <c r="AI7491" s="23" t="s">
        <v>0</v>
      </c>
      <c r="AJ7491" s="13">
        <v>672</v>
      </c>
      <c r="AK7491" s="13">
        <v>11</v>
      </c>
      <c r="AL7491" s="16" t="s">
        <v>78</v>
      </c>
      <c r="AM7491" s="16" t="s">
        <v>79</v>
      </c>
      <c r="AN7491" s="16" t="s">
        <v>80</v>
      </c>
      <c r="AO7491" s="16" t="s">
        <v>81</v>
      </c>
      <c r="AP7491" s="16" t="s">
        <v>82</v>
      </c>
      <c r="AQ7491" s="16" t="s">
        <v>83</v>
      </c>
      <c r="AR7491" s="17" t="s">
        <v>427</v>
      </c>
      <c r="AS7491" s="17" t="s">
        <v>427</v>
      </c>
      <c r="AT7491" s="9" t="s">
        <v>85</v>
      </c>
      <c r="AU7491" s="9">
        <v>10</v>
      </c>
      <c r="AV7491" s="9">
        <v>1972</v>
      </c>
      <c r="AW7491" s="9">
        <v>10</v>
      </c>
      <c r="AX7491" s="9">
        <v>1972</v>
      </c>
      <c r="AY7491" s="18" t="s">
        <v>85</v>
      </c>
      <c r="AZ7491" s="25" t="s">
        <v>0</v>
      </c>
      <c r="BA7491" s="25" t="s">
        <v>0</v>
      </c>
      <c r="BB7491" s="25" t="s">
        <v>0</v>
      </c>
      <c r="BC7491" s="25" t="s">
        <v>0</v>
      </c>
      <c r="BD7491" s="16" t="s">
        <v>85</v>
      </c>
      <c r="BE7491" s="16">
        <v>10</v>
      </c>
      <c r="BF7491" s="16">
        <v>1972</v>
      </c>
      <c r="BG7491" s="16">
        <v>10</v>
      </c>
      <c r="BH7491" s="16">
        <v>1972</v>
      </c>
      <c r="BI7491" s="9" t="s">
        <v>86</v>
      </c>
      <c r="BJ7491" s="9" t="s">
        <v>134</v>
      </c>
      <c r="BK7491" s="9" t="s">
        <v>88</v>
      </c>
      <c r="BL7491" s="9" t="s">
        <v>89</v>
      </c>
      <c r="BM7491" s="3" t="s">
        <v>221</v>
      </c>
      <c r="BN7491" s="3">
        <v>3</v>
      </c>
      <c r="BO7491" s="9">
        <v>1</v>
      </c>
      <c r="BP7491" s="18">
        <v>1</v>
      </c>
      <c r="BQ7491" s="16">
        <v>1</v>
      </c>
      <c r="BR7491" s="3" t="s">
        <v>121</v>
      </c>
    </row>
    <row r="7492" spans="1:70" x14ac:dyDescent="0.35">
      <c r="A7492" s="2">
        <v>55906</v>
      </c>
      <c r="B7492" s="3" t="s">
        <v>982</v>
      </c>
      <c r="C7492" s="2">
        <v>4046</v>
      </c>
      <c r="D7492" s="4" t="s">
        <v>998</v>
      </c>
      <c r="E7492" s="5" t="s">
        <v>73</v>
      </c>
      <c r="F7492" s="5" t="s">
        <v>93</v>
      </c>
      <c r="G7492" s="6" t="s">
        <v>92</v>
      </c>
      <c r="H7492" s="7" t="s">
        <v>256</v>
      </c>
      <c r="I7492" s="8" t="s">
        <v>964</v>
      </c>
      <c r="J7492" s="9" t="s">
        <v>129</v>
      </c>
      <c r="K7492" s="10">
        <v>599</v>
      </c>
      <c r="L7492" s="11">
        <v>243857</v>
      </c>
      <c r="M7492" s="11">
        <v>234209</v>
      </c>
      <c r="N7492" s="19" t="s">
        <v>0</v>
      </c>
      <c r="O7492" s="20" t="s">
        <v>0</v>
      </c>
      <c r="P7492" s="20" t="s">
        <v>0</v>
      </c>
      <c r="Q7492" s="19" t="s">
        <v>0</v>
      </c>
      <c r="R7492" s="20" t="s">
        <v>0</v>
      </c>
      <c r="S7492" s="20" t="s">
        <v>0</v>
      </c>
      <c r="T7492" s="21" t="s">
        <v>0</v>
      </c>
      <c r="U7492" s="21" t="s">
        <v>0</v>
      </c>
      <c r="V7492" s="21" t="s">
        <v>0</v>
      </c>
      <c r="W7492" s="21" t="s">
        <v>0</v>
      </c>
      <c r="X7492" s="21" t="s">
        <v>0</v>
      </c>
      <c r="Y7492" s="21" t="s">
        <v>0</v>
      </c>
      <c r="Z7492" s="21" t="s">
        <v>0</v>
      </c>
      <c r="AA7492" s="21" t="s">
        <v>0</v>
      </c>
      <c r="AB7492" s="21" t="s">
        <v>0</v>
      </c>
      <c r="AC7492" s="21" t="s">
        <v>0</v>
      </c>
      <c r="AD7492" s="13">
        <v>6239.8</v>
      </c>
      <c r="AE7492" s="13">
        <v>0</v>
      </c>
      <c r="AF7492" s="14">
        <v>26642</v>
      </c>
      <c r="AG7492" s="14">
        <v>0</v>
      </c>
      <c r="AH7492" s="23" t="s">
        <v>0</v>
      </c>
      <c r="AI7492" s="23" t="s">
        <v>0</v>
      </c>
      <c r="AJ7492" s="13">
        <v>430</v>
      </c>
      <c r="AK7492" s="13">
        <v>11</v>
      </c>
      <c r="AL7492" s="16" t="s">
        <v>78</v>
      </c>
      <c r="AM7492" s="16" t="s">
        <v>79</v>
      </c>
      <c r="AN7492" s="16" t="s">
        <v>80</v>
      </c>
      <c r="AO7492" s="16" t="s">
        <v>81</v>
      </c>
      <c r="AP7492" s="16" t="s">
        <v>82</v>
      </c>
      <c r="AQ7492" s="16" t="s">
        <v>83</v>
      </c>
      <c r="AR7492" s="17" t="s">
        <v>427</v>
      </c>
      <c r="AS7492" s="17" t="s">
        <v>427</v>
      </c>
      <c r="AT7492" s="9" t="s">
        <v>85</v>
      </c>
      <c r="AU7492" s="9">
        <v>10</v>
      </c>
      <c r="AV7492" s="9">
        <v>1972</v>
      </c>
      <c r="AW7492" s="9">
        <v>10</v>
      </c>
      <c r="AX7492" s="9">
        <v>1972</v>
      </c>
      <c r="AY7492" s="18" t="s">
        <v>85</v>
      </c>
      <c r="AZ7492" s="25" t="s">
        <v>0</v>
      </c>
      <c r="BA7492" s="25" t="s">
        <v>0</v>
      </c>
      <c r="BB7492" s="25" t="s">
        <v>0</v>
      </c>
      <c r="BC7492" s="25" t="s">
        <v>0</v>
      </c>
      <c r="BD7492" s="16" t="s">
        <v>85</v>
      </c>
      <c r="BE7492" s="16">
        <v>10</v>
      </c>
      <c r="BF7492" s="16">
        <v>1972</v>
      </c>
      <c r="BG7492" s="16">
        <v>10</v>
      </c>
      <c r="BH7492" s="16">
        <v>1972</v>
      </c>
      <c r="BI7492" s="9" t="s">
        <v>86</v>
      </c>
      <c r="BJ7492" s="9" t="s">
        <v>134</v>
      </c>
      <c r="BK7492" s="9" t="s">
        <v>88</v>
      </c>
      <c r="BL7492" s="9" t="s">
        <v>89</v>
      </c>
      <c r="BM7492" s="3" t="s">
        <v>221</v>
      </c>
      <c r="BN7492" s="3">
        <v>3</v>
      </c>
      <c r="BO7492" s="9">
        <v>1</v>
      </c>
      <c r="BP7492" s="18">
        <v>1</v>
      </c>
      <c r="BQ7492" s="16">
        <v>1</v>
      </c>
      <c r="BR7492" s="3" t="s">
        <v>121</v>
      </c>
    </row>
    <row r="7493" spans="1:70" x14ac:dyDescent="0.35">
      <c r="A7493" s="2">
        <v>55906</v>
      </c>
      <c r="B7493" s="3" t="s">
        <v>982</v>
      </c>
      <c r="C7493" s="2">
        <v>4046</v>
      </c>
      <c r="D7493" s="4" t="s">
        <v>998</v>
      </c>
      <c r="E7493" s="5" t="s">
        <v>73</v>
      </c>
      <c r="F7493" s="5" t="s">
        <v>94</v>
      </c>
      <c r="G7493" s="6" t="s">
        <v>92</v>
      </c>
      <c r="H7493" s="7" t="s">
        <v>256</v>
      </c>
      <c r="I7493" s="8" t="s">
        <v>964</v>
      </c>
      <c r="J7493" s="9" t="s">
        <v>129</v>
      </c>
      <c r="K7493" s="10">
        <v>599</v>
      </c>
      <c r="L7493" s="11">
        <v>183558</v>
      </c>
      <c r="M7493" s="11">
        <v>173365</v>
      </c>
      <c r="N7493" s="19" t="s">
        <v>0</v>
      </c>
      <c r="O7493" s="20" t="s">
        <v>0</v>
      </c>
      <c r="P7493" s="20" t="s">
        <v>0</v>
      </c>
      <c r="Q7493" s="19" t="s">
        <v>0</v>
      </c>
      <c r="R7493" s="20" t="s">
        <v>0</v>
      </c>
      <c r="S7493" s="20" t="s">
        <v>0</v>
      </c>
      <c r="T7493" s="21" t="s">
        <v>0</v>
      </c>
      <c r="U7493" s="21" t="s">
        <v>0</v>
      </c>
      <c r="V7493" s="21" t="s">
        <v>0</v>
      </c>
      <c r="W7493" s="21" t="s">
        <v>0</v>
      </c>
      <c r="X7493" s="21" t="s">
        <v>0</v>
      </c>
      <c r="Y7493" s="21" t="s">
        <v>0</v>
      </c>
      <c r="Z7493" s="21" t="s">
        <v>0</v>
      </c>
      <c r="AA7493" s="21" t="s">
        <v>0</v>
      </c>
      <c r="AB7493" s="21" t="s">
        <v>0</v>
      </c>
      <c r="AC7493" s="21" t="s">
        <v>0</v>
      </c>
      <c r="AD7493" s="13">
        <v>8537.7000000000007</v>
      </c>
      <c r="AE7493" s="13">
        <v>0</v>
      </c>
      <c r="AF7493" s="14">
        <v>49247</v>
      </c>
      <c r="AG7493" s="14">
        <v>0</v>
      </c>
      <c r="AH7493" s="23" t="s">
        <v>0</v>
      </c>
      <c r="AI7493" s="23" t="s">
        <v>0</v>
      </c>
      <c r="AJ7493" s="13">
        <v>350</v>
      </c>
      <c r="AK7493" s="13">
        <v>11</v>
      </c>
      <c r="AL7493" s="16" t="s">
        <v>78</v>
      </c>
      <c r="AM7493" s="16" t="s">
        <v>79</v>
      </c>
      <c r="AN7493" s="16" t="s">
        <v>80</v>
      </c>
      <c r="AO7493" s="16" t="s">
        <v>81</v>
      </c>
      <c r="AP7493" s="16" t="s">
        <v>82</v>
      </c>
      <c r="AQ7493" s="16" t="s">
        <v>83</v>
      </c>
      <c r="AR7493" s="17" t="s">
        <v>427</v>
      </c>
      <c r="AS7493" s="17" t="s">
        <v>427</v>
      </c>
      <c r="AT7493" s="9" t="s">
        <v>85</v>
      </c>
      <c r="AU7493" s="9">
        <v>10</v>
      </c>
      <c r="AV7493" s="9">
        <v>1972</v>
      </c>
      <c r="AW7493" s="9">
        <v>10</v>
      </c>
      <c r="AX7493" s="9">
        <v>1972</v>
      </c>
      <c r="AY7493" s="18" t="s">
        <v>85</v>
      </c>
      <c r="AZ7493" s="25" t="s">
        <v>0</v>
      </c>
      <c r="BA7493" s="25" t="s">
        <v>0</v>
      </c>
      <c r="BB7493" s="25" t="s">
        <v>0</v>
      </c>
      <c r="BC7493" s="25" t="s">
        <v>0</v>
      </c>
      <c r="BD7493" s="16" t="s">
        <v>85</v>
      </c>
      <c r="BE7493" s="16">
        <v>10</v>
      </c>
      <c r="BF7493" s="16">
        <v>1972</v>
      </c>
      <c r="BG7493" s="16">
        <v>10</v>
      </c>
      <c r="BH7493" s="16">
        <v>1972</v>
      </c>
      <c r="BI7493" s="9" t="s">
        <v>86</v>
      </c>
      <c r="BJ7493" s="9" t="s">
        <v>134</v>
      </c>
      <c r="BK7493" s="9" t="s">
        <v>88</v>
      </c>
      <c r="BL7493" s="9" t="s">
        <v>89</v>
      </c>
      <c r="BM7493" s="3" t="s">
        <v>221</v>
      </c>
      <c r="BN7493" s="3">
        <v>3</v>
      </c>
      <c r="BO7493" s="9">
        <v>1</v>
      </c>
      <c r="BP7493" s="18">
        <v>1</v>
      </c>
      <c r="BQ7493" s="16">
        <v>1</v>
      </c>
      <c r="BR7493" s="3" t="s">
        <v>121</v>
      </c>
    </row>
    <row r="7494" spans="1:70" x14ac:dyDescent="0.35">
      <c r="A7494" s="2">
        <v>55906</v>
      </c>
      <c r="B7494" s="3" t="s">
        <v>982</v>
      </c>
      <c r="C7494" s="2">
        <v>4046</v>
      </c>
      <c r="D7494" s="4" t="s">
        <v>998</v>
      </c>
      <c r="E7494" s="5" t="s">
        <v>73</v>
      </c>
      <c r="F7494" s="5" t="s">
        <v>95</v>
      </c>
      <c r="G7494" s="6" t="s">
        <v>92</v>
      </c>
      <c r="H7494" s="7" t="s">
        <v>256</v>
      </c>
      <c r="I7494" s="8" t="s">
        <v>964</v>
      </c>
      <c r="J7494" s="9" t="s">
        <v>129</v>
      </c>
      <c r="K7494" s="10">
        <v>599</v>
      </c>
      <c r="L7494" s="11">
        <v>469101</v>
      </c>
      <c r="M7494" s="11">
        <v>451153</v>
      </c>
      <c r="N7494" s="19" t="s">
        <v>0</v>
      </c>
      <c r="O7494" s="20" t="s">
        <v>0</v>
      </c>
      <c r="P7494" s="20" t="s">
        <v>0</v>
      </c>
      <c r="Q7494" s="19" t="s">
        <v>0</v>
      </c>
      <c r="R7494" s="20" t="s">
        <v>0</v>
      </c>
      <c r="S7494" s="20" t="s">
        <v>0</v>
      </c>
      <c r="T7494" s="21" t="s">
        <v>0</v>
      </c>
      <c r="U7494" s="21" t="s">
        <v>0</v>
      </c>
      <c r="V7494" s="21" t="s">
        <v>0</v>
      </c>
      <c r="W7494" s="21" t="s">
        <v>0</v>
      </c>
      <c r="X7494" s="21" t="s">
        <v>0</v>
      </c>
      <c r="Y7494" s="21" t="s">
        <v>0</v>
      </c>
      <c r="Z7494" s="21" t="s">
        <v>0</v>
      </c>
      <c r="AA7494" s="21" t="s">
        <v>0</v>
      </c>
      <c r="AB7494" s="21" t="s">
        <v>0</v>
      </c>
      <c r="AC7494" s="21" t="s">
        <v>0</v>
      </c>
      <c r="AD7494" s="13">
        <v>16997.3</v>
      </c>
      <c r="AE7494" s="13">
        <v>0</v>
      </c>
      <c r="AF7494" s="14">
        <v>37675</v>
      </c>
      <c r="AG7494" s="14">
        <v>0</v>
      </c>
      <c r="AH7494" s="23" t="s">
        <v>0</v>
      </c>
      <c r="AI7494" s="23" t="s">
        <v>0</v>
      </c>
      <c r="AJ7494" s="13">
        <v>744</v>
      </c>
      <c r="AK7494" s="13">
        <v>11</v>
      </c>
      <c r="AL7494" s="16" t="s">
        <v>78</v>
      </c>
      <c r="AM7494" s="16" t="s">
        <v>79</v>
      </c>
      <c r="AN7494" s="16" t="s">
        <v>80</v>
      </c>
      <c r="AO7494" s="16" t="s">
        <v>81</v>
      </c>
      <c r="AP7494" s="16" t="s">
        <v>82</v>
      </c>
      <c r="AQ7494" s="16" t="s">
        <v>83</v>
      </c>
      <c r="AR7494" s="17" t="s">
        <v>427</v>
      </c>
      <c r="AS7494" s="17" t="s">
        <v>427</v>
      </c>
      <c r="AT7494" s="9" t="s">
        <v>85</v>
      </c>
      <c r="AU7494" s="9">
        <v>10</v>
      </c>
      <c r="AV7494" s="9">
        <v>1972</v>
      </c>
      <c r="AW7494" s="9">
        <v>10</v>
      </c>
      <c r="AX7494" s="9">
        <v>1972</v>
      </c>
      <c r="AY7494" s="18" t="s">
        <v>85</v>
      </c>
      <c r="AZ7494" s="25" t="s">
        <v>0</v>
      </c>
      <c r="BA7494" s="25" t="s">
        <v>0</v>
      </c>
      <c r="BB7494" s="25" t="s">
        <v>0</v>
      </c>
      <c r="BC7494" s="25" t="s">
        <v>0</v>
      </c>
      <c r="BD7494" s="16" t="s">
        <v>85</v>
      </c>
      <c r="BE7494" s="16">
        <v>10</v>
      </c>
      <c r="BF7494" s="16">
        <v>1972</v>
      </c>
      <c r="BG7494" s="16">
        <v>10</v>
      </c>
      <c r="BH7494" s="16">
        <v>1972</v>
      </c>
      <c r="BI7494" s="9" t="s">
        <v>86</v>
      </c>
      <c r="BJ7494" s="9" t="s">
        <v>134</v>
      </c>
      <c r="BK7494" s="9" t="s">
        <v>88</v>
      </c>
      <c r="BL7494" s="9" t="s">
        <v>89</v>
      </c>
      <c r="BM7494" s="3" t="s">
        <v>221</v>
      </c>
      <c r="BN7494" s="3">
        <v>3</v>
      </c>
      <c r="BO7494" s="9">
        <v>1</v>
      </c>
      <c r="BP7494" s="18">
        <v>1</v>
      </c>
      <c r="BQ7494" s="16">
        <v>1</v>
      </c>
      <c r="BR7494" s="3" t="s">
        <v>121</v>
      </c>
    </row>
    <row r="7495" spans="1:70" x14ac:dyDescent="0.35">
      <c r="A7495" s="2">
        <v>55906</v>
      </c>
      <c r="B7495" s="3" t="s">
        <v>982</v>
      </c>
      <c r="C7495" s="2">
        <v>4046</v>
      </c>
      <c r="D7495" s="4" t="s">
        <v>998</v>
      </c>
      <c r="E7495" s="5" t="s">
        <v>73</v>
      </c>
      <c r="F7495" s="5" t="s">
        <v>96</v>
      </c>
      <c r="G7495" s="6" t="s">
        <v>92</v>
      </c>
      <c r="H7495" s="7" t="s">
        <v>256</v>
      </c>
      <c r="I7495" s="8" t="s">
        <v>964</v>
      </c>
      <c r="J7495" s="9" t="s">
        <v>129</v>
      </c>
      <c r="K7495" s="10">
        <v>599</v>
      </c>
      <c r="L7495" s="11">
        <v>453618</v>
      </c>
      <c r="M7495" s="11">
        <v>436268</v>
      </c>
      <c r="N7495" s="19" t="s">
        <v>0</v>
      </c>
      <c r="O7495" s="20" t="s">
        <v>0</v>
      </c>
      <c r="P7495" s="20" t="s">
        <v>0</v>
      </c>
      <c r="Q7495" s="19" t="s">
        <v>0</v>
      </c>
      <c r="R7495" s="20" t="s">
        <v>0</v>
      </c>
      <c r="S7495" s="20" t="s">
        <v>0</v>
      </c>
      <c r="T7495" s="21" t="s">
        <v>0</v>
      </c>
      <c r="U7495" s="21" t="s">
        <v>0</v>
      </c>
      <c r="V7495" s="21" t="s">
        <v>0</v>
      </c>
      <c r="W7495" s="21" t="s">
        <v>0</v>
      </c>
      <c r="X7495" s="21" t="s">
        <v>0</v>
      </c>
      <c r="Y7495" s="21" t="s">
        <v>0</v>
      </c>
      <c r="Z7495" s="21" t="s">
        <v>0</v>
      </c>
      <c r="AA7495" s="21" t="s">
        <v>0</v>
      </c>
      <c r="AB7495" s="21" t="s">
        <v>0</v>
      </c>
      <c r="AC7495" s="21" t="s">
        <v>0</v>
      </c>
      <c r="AD7495" s="13">
        <v>16456</v>
      </c>
      <c r="AE7495" s="13">
        <v>0</v>
      </c>
      <c r="AF7495" s="14">
        <v>37720</v>
      </c>
      <c r="AG7495" s="14">
        <v>0</v>
      </c>
      <c r="AH7495" s="23" t="s">
        <v>0</v>
      </c>
      <c r="AI7495" s="23" t="s">
        <v>0</v>
      </c>
      <c r="AJ7495" s="13">
        <v>720</v>
      </c>
      <c r="AK7495" s="13">
        <v>11</v>
      </c>
      <c r="AL7495" s="16" t="s">
        <v>78</v>
      </c>
      <c r="AM7495" s="16" t="s">
        <v>79</v>
      </c>
      <c r="AN7495" s="16" t="s">
        <v>80</v>
      </c>
      <c r="AO7495" s="16" t="s">
        <v>81</v>
      </c>
      <c r="AP7495" s="16" t="s">
        <v>82</v>
      </c>
      <c r="AQ7495" s="16" t="s">
        <v>83</v>
      </c>
      <c r="AR7495" s="17" t="s">
        <v>427</v>
      </c>
      <c r="AS7495" s="17" t="s">
        <v>427</v>
      </c>
      <c r="AT7495" s="9" t="s">
        <v>85</v>
      </c>
      <c r="AU7495" s="9">
        <v>10</v>
      </c>
      <c r="AV7495" s="9">
        <v>1972</v>
      </c>
      <c r="AW7495" s="9">
        <v>10</v>
      </c>
      <c r="AX7495" s="9">
        <v>1972</v>
      </c>
      <c r="AY7495" s="18" t="s">
        <v>85</v>
      </c>
      <c r="AZ7495" s="25" t="s">
        <v>0</v>
      </c>
      <c r="BA7495" s="25" t="s">
        <v>0</v>
      </c>
      <c r="BB7495" s="25" t="s">
        <v>0</v>
      </c>
      <c r="BC7495" s="25" t="s">
        <v>0</v>
      </c>
      <c r="BD7495" s="16" t="s">
        <v>85</v>
      </c>
      <c r="BE7495" s="16">
        <v>10</v>
      </c>
      <c r="BF7495" s="16">
        <v>1972</v>
      </c>
      <c r="BG7495" s="16">
        <v>10</v>
      </c>
      <c r="BH7495" s="16">
        <v>1972</v>
      </c>
      <c r="BI7495" s="9" t="s">
        <v>86</v>
      </c>
      <c r="BJ7495" s="9" t="s">
        <v>134</v>
      </c>
      <c r="BK7495" s="9" t="s">
        <v>88</v>
      </c>
      <c r="BL7495" s="9" t="s">
        <v>89</v>
      </c>
      <c r="BM7495" s="3" t="s">
        <v>221</v>
      </c>
      <c r="BN7495" s="3">
        <v>3</v>
      </c>
      <c r="BO7495" s="9">
        <v>1</v>
      </c>
      <c r="BP7495" s="18">
        <v>1</v>
      </c>
      <c r="BQ7495" s="16">
        <v>1</v>
      </c>
      <c r="BR7495" s="3" t="s">
        <v>121</v>
      </c>
    </row>
    <row r="7496" spans="1:70" x14ac:dyDescent="0.35">
      <c r="A7496" s="2">
        <v>55906</v>
      </c>
      <c r="B7496" s="3" t="s">
        <v>982</v>
      </c>
      <c r="C7496" s="2">
        <v>4046</v>
      </c>
      <c r="D7496" s="4" t="s">
        <v>998</v>
      </c>
      <c r="E7496" s="5" t="s">
        <v>73</v>
      </c>
      <c r="F7496" s="5" t="s">
        <v>97</v>
      </c>
      <c r="G7496" s="6" t="s">
        <v>92</v>
      </c>
      <c r="H7496" s="7" t="s">
        <v>256</v>
      </c>
      <c r="I7496" s="8" t="s">
        <v>964</v>
      </c>
      <c r="J7496" s="9" t="s">
        <v>129</v>
      </c>
      <c r="K7496" s="10">
        <v>599</v>
      </c>
      <c r="L7496" s="11">
        <v>462029</v>
      </c>
      <c r="M7496" s="11">
        <v>444074</v>
      </c>
      <c r="N7496" s="19" t="s">
        <v>0</v>
      </c>
      <c r="O7496" s="20" t="s">
        <v>0</v>
      </c>
      <c r="P7496" s="20" t="s">
        <v>0</v>
      </c>
      <c r="Q7496" s="19" t="s">
        <v>0</v>
      </c>
      <c r="R7496" s="20" t="s">
        <v>0</v>
      </c>
      <c r="S7496" s="20" t="s">
        <v>0</v>
      </c>
      <c r="T7496" s="21" t="s">
        <v>0</v>
      </c>
      <c r="U7496" s="21" t="s">
        <v>0</v>
      </c>
      <c r="V7496" s="21" t="s">
        <v>0</v>
      </c>
      <c r="W7496" s="21" t="s">
        <v>0</v>
      </c>
      <c r="X7496" s="21" t="s">
        <v>0</v>
      </c>
      <c r="Y7496" s="21" t="s">
        <v>0</v>
      </c>
      <c r="Z7496" s="21" t="s">
        <v>0</v>
      </c>
      <c r="AA7496" s="21" t="s">
        <v>0</v>
      </c>
      <c r="AB7496" s="21" t="s">
        <v>0</v>
      </c>
      <c r="AC7496" s="21" t="s">
        <v>0</v>
      </c>
      <c r="AD7496" s="13">
        <v>17084.099999999999</v>
      </c>
      <c r="AE7496" s="13">
        <v>0</v>
      </c>
      <c r="AF7496" s="14">
        <v>38471</v>
      </c>
      <c r="AG7496" s="14">
        <v>0</v>
      </c>
      <c r="AH7496" s="23" t="s">
        <v>0</v>
      </c>
      <c r="AI7496" s="23" t="s">
        <v>0</v>
      </c>
      <c r="AJ7496" s="13">
        <v>744</v>
      </c>
      <c r="AK7496" s="13">
        <v>11</v>
      </c>
      <c r="AL7496" s="16" t="s">
        <v>78</v>
      </c>
      <c r="AM7496" s="16" t="s">
        <v>79</v>
      </c>
      <c r="AN7496" s="16" t="s">
        <v>80</v>
      </c>
      <c r="AO7496" s="16" t="s">
        <v>81</v>
      </c>
      <c r="AP7496" s="16" t="s">
        <v>82</v>
      </c>
      <c r="AQ7496" s="16" t="s">
        <v>83</v>
      </c>
      <c r="AR7496" s="17" t="s">
        <v>427</v>
      </c>
      <c r="AS7496" s="17" t="s">
        <v>427</v>
      </c>
      <c r="AT7496" s="9" t="s">
        <v>85</v>
      </c>
      <c r="AU7496" s="9">
        <v>10</v>
      </c>
      <c r="AV7496" s="9">
        <v>1972</v>
      </c>
      <c r="AW7496" s="9">
        <v>10</v>
      </c>
      <c r="AX7496" s="9">
        <v>1972</v>
      </c>
      <c r="AY7496" s="18" t="s">
        <v>85</v>
      </c>
      <c r="AZ7496" s="25" t="s">
        <v>0</v>
      </c>
      <c r="BA7496" s="25" t="s">
        <v>0</v>
      </c>
      <c r="BB7496" s="25" t="s">
        <v>0</v>
      </c>
      <c r="BC7496" s="25" t="s">
        <v>0</v>
      </c>
      <c r="BD7496" s="16" t="s">
        <v>85</v>
      </c>
      <c r="BE7496" s="16">
        <v>10</v>
      </c>
      <c r="BF7496" s="16">
        <v>1972</v>
      </c>
      <c r="BG7496" s="16">
        <v>10</v>
      </c>
      <c r="BH7496" s="16">
        <v>1972</v>
      </c>
      <c r="BI7496" s="9" t="s">
        <v>86</v>
      </c>
      <c r="BJ7496" s="9" t="s">
        <v>134</v>
      </c>
      <c r="BK7496" s="9" t="s">
        <v>88</v>
      </c>
      <c r="BL7496" s="9" t="s">
        <v>89</v>
      </c>
      <c r="BM7496" s="3" t="s">
        <v>221</v>
      </c>
      <c r="BN7496" s="3">
        <v>3</v>
      </c>
      <c r="BO7496" s="9">
        <v>1</v>
      </c>
      <c r="BP7496" s="18">
        <v>1</v>
      </c>
      <c r="BQ7496" s="16">
        <v>1</v>
      </c>
      <c r="BR7496" s="3" t="s">
        <v>121</v>
      </c>
    </row>
    <row r="7497" spans="1:70" x14ac:dyDescent="0.35">
      <c r="A7497" s="2">
        <v>55906</v>
      </c>
      <c r="B7497" s="3" t="s">
        <v>982</v>
      </c>
      <c r="C7497" s="2">
        <v>4046</v>
      </c>
      <c r="D7497" s="4" t="s">
        <v>998</v>
      </c>
      <c r="E7497" s="5" t="s">
        <v>73</v>
      </c>
      <c r="F7497" s="5" t="s">
        <v>98</v>
      </c>
      <c r="G7497" s="6" t="s">
        <v>92</v>
      </c>
      <c r="H7497" s="7" t="s">
        <v>256</v>
      </c>
      <c r="I7497" s="8" t="s">
        <v>964</v>
      </c>
      <c r="J7497" s="9" t="s">
        <v>129</v>
      </c>
      <c r="K7497" s="10">
        <v>599</v>
      </c>
      <c r="L7497" s="11">
        <v>459902</v>
      </c>
      <c r="M7497" s="11">
        <v>441992</v>
      </c>
      <c r="N7497" s="19" t="s">
        <v>0</v>
      </c>
      <c r="O7497" s="20" t="s">
        <v>0</v>
      </c>
      <c r="P7497" s="20" t="s">
        <v>0</v>
      </c>
      <c r="Q7497" s="19" t="s">
        <v>0</v>
      </c>
      <c r="R7497" s="20" t="s">
        <v>0</v>
      </c>
      <c r="S7497" s="20" t="s">
        <v>0</v>
      </c>
      <c r="T7497" s="21" t="s">
        <v>0</v>
      </c>
      <c r="U7497" s="21" t="s">
        <v>0</v>
      </c>
      <c r="V7497" s="21" t="s">
        <v>0</v>
      </c>
      <c r="W7497" s="21" t="s">
        <v>0</v>
      </c>
      <c r="X7497" s="21" t="s">
        <v>0</v>
      </c>
      <c r="Y7497" s="21" t="s">
        <v>0</v>
      </c>
      <c r="Z7497" s="21" t="s">
        <v>0</v>
      </c>
      <c r="AA7497" s="21" t="s">
        <v>0</v>
      </c>
      <c r="AB7497" s="21" t="s">
        <v>0</v>
      </c>
      <c r="AC7497" s="21" t="s">
        <v>0</v>
      </c>
      <c r="AD7497" s="13">
        <v>17084.099999999999</v>
      </c>
      <c r="AE7497" s="13">
        <v>0</v>
      </c>
      <c r="AF7497" s="14">
        <v>38653</v>
      </c>
      <c r="AG7497" s="14">
        <v>0</v>
      </c>
      <c r="AH7497" s="23" t="s">
        <v>0</v>
      </c>
      <c r="AI7497" s="23" t="s">
        <v>0</v>
      </c>
      <c r="AJ7497" s="13">
        <v>744</v>
      </c>
      <c r="AK7497" s="13">
        <v>11</v>
      </c>
      <c r="AL7497" s="16" t="s">
        <v>78</v>
      </c>
      <c r="AM7497" s="16" t="s">
        <v>79</v>
      </c>
      <c r="AN7497" s="16" t="s">
        <v>80</v>
      </c>
      <c r="AO7497" s="16" t="s">
        <v>81</v>
      </c>
      <c r="AP7497" s="16" t="s">
        <v>82</v>
      </c>
      <c r="AQ7497" s="16" t="s">
        <v>83</v>
      </c>
      <c r="AR7497" s="17" t="s">
        <v>427</v>
      </c>
      <c r="AS7497" s="17" t="s">
        <v>427</v>
      </c>
      <c r="AT7497" s="9" t="s">
        <v>85</v>
      </c>
      <c r="AU7497" s="9">
        <v>10</v>
      </c>
      <c r="AV7497" s="9">
        <v>1972</v>
      </c>
      <c r="AW7497" s="9">
        <v>10</v>
      </c>
      <c r="AX7497" s="9">
        <v>1972</v>
      </c>
      <c r="AY7497" s="18" t="s">
        <v>85</v>
      </c>
      <c r="AZ7497" s="25" t="s">
        <v>0</v>
      </c>
      <c r="BA7497" s="25" t="s">
        <v>0</v>
      </c>
      <c r="BB7497" s="25" t="s">
        <v>0</v>
      </c>
      <c r="BC7497" s="25" t="s">
        <v>0</v>
      </c>
      <c r="BD7497" s="16" t="s">
        <v>85</v>
      </c>
      <c r="BE7497" s="16">
        <v>10</v>
      </c>
      <c r="BF7497" s="16">
        <v>1972</v>
      </c>
      <c r="BG7497" s="16">
        <v>10</v>
      </c>
      <c r="BH7497" s="16">
        <v>1972</v>
      </c>
      <c r="BI7497" s="9" t="s">
        <v>86</v>
      </c>
      <c r="BJ7497" s="9" t="s">
        <v>134</v>
      </c>
      <c r="BK7497" s="9" t="s">
        <v>88</v>
      </c>
      <c r="BL7497" s="9" t="s">
        <v>89</v>
      </c>
      <c r="BM7497" s="3" t="s">
        <v>221</v>
      </c>
      <c r="BN7497" s="3">
        <v>3</v>
      </c>
      <c r="BO7497" s="9">
        <v>1</v>
      </c>
      <c r="BP7497" s="18">
        <v>1</v>
      </c>
      <c r="BQ7497" s="16">
        <v>1</v>
      </c>
      <c r="BR7497" s="3" t="s">
        <v>121</v>
      </c>
    </row>
    <row r="7498" spans="1:70" x14ac:dyDescent="0.35">
      <c r="A7498" s="2">
        <v>55906</v>
      </c>
      <c r="B7498" s="3" t="s">
        <v>982</v>
      </c>
      <c r="C7498" s="2">
        <v>4046</v>
      </c>
      <c r="D7498" s="4" t="s">
        <v>998</v>
      </c>
      <c r="E7498" s="5" t="s">
        <v>73</v>
      </c>
      <c r="F7498" s="5" t="s">
        <v>99</v>
      </c>
      <c r="G7498" s="6" t="s">
        <v>92</v>
      </c>
      <c r="H7498" s="7" t="s">
        <v>256</v>
      </c>
      <c r="I7498" s="8" t="s">
        <v>964</v>
      </c>
      <c r="J7498" s="9" t="s">
        <v>129</v>
      </c>
      <c r="K7498" s="10">
        <v>599</v>
      </c>
      <c r="L7498" s="11">
        <v>449280</v>
      </c>
      <c r="M7498" s="11">
        <v>431875</v>
      </c>
      <c r="N7498" s="19" t="s">
        <v>0</v>
      </c>
      <c r="O7498" s="20" t="s">
        <v>0</v>
      </c>
      <c r="P7498" s="20" t="s">
        <v>0</v>
      </c>
      <c r="Q7498" s="19" t="s">
        <v>0</v>
      </c>
      <c r="R7498" s="20" t="s">
        <v>0</v>
      </c>
      <c r="S7498" s="20" t="s">
        <v>0</v>
      </c>
      <c r="T7498" s="21" t="s">
        <v>0</v>
      </c>
      <c r="U7498" s="21" t="s">
        <v>0</v>
      </c>
      <c r="V7498" s="21" t="s">
        <v>0</v>
      </c>
      <c r="W7498" s="21" t="s">
        <v>0</v>
      </c>
      <c r="X7498" s="21" t="s">
        <v>0</v>
      </c>
      <c r="Y7498" s="21" t="s">
        <v>0</v>
      </c>
      <c r="Z7498" s="21" t="s">
        <v>0</v>
      </c>
      <c r="AA7498" s="21" t="s">
        <v>0</v>
      </c>
      <c r="AB7498" s="21" t="s">
        <v>0</v>
      </c>
      <c r="AC7498" s="21" t="s">
        <v>0</v>
      </c>
      <c r="AD7498" s="13">
        <v>16533</v>
      </c>
      <c r="AE7498" s="13">
        <v>0</v>
      </c>
      <c r="AF7498" s="14">
        <v>38282</v>
      </c>
      <c r="AG7498" s="14">
        <v>0</v>
      </c>
      <c r="AH7498" s="23" t="s">
        <v>0</v>
      </c>
      <c r="AI7498" s="23" t="s">
        <v>0</v>
      </c>
      <c r="AJ7498" s="13">
        <v>720</v>
      </c>
      <c r="AK7498" s="13">
        <v>11</v>
      </c>
      <c r="AL7498" s="16" t="s">
        <v>78</v>
      </c>
      <c r="AM7498" s="16" t="s">
        <v>79</v>
      </c>
      <c r="AN7498" s="16" t="s">
        <v>80</v>
      </c>
      <c r="AO7498" s="16" t="s">
        <v>81</v>
      </c>
      <c r="AP7498" s="16" t="s">
        <v>82</v>
      </c>
      <c r="AQ7498" s="16" t="s">
        <v>83</v>
      </c>
      <c r="AR7498" s="17" t="s">
        <v>427</v>
      </c>
      <c r="AS7498" s="17" t="s">
        <v>427</v>
      </c>
      <c r="AT7498" s="9" t="s">
        <v>85</v>
      </c>
      <c r="AU7498" s="9">
        <v>10</v>
      </c>
      <c r="AV7498" s="9">
        <v>1972</v>
      </c>
      <c r="AW7498" s="9">
        <v>10</v>
      </c>
      <c r="AX7498" s="9">
        <v>1972</v>
      </c>
      <c r="AY7498" s="18" t="s">
        <v>85</v>
      </c>
      <c r="AZ7498" s="25" t="s">
        <v>0</v>
      </c>
      <c r="BA7498" s="25" t="s">
        <v>0</v>
      </c>
      <c r="BB7498" s="25" t="s">
        <v>0</v>
      </c>
      <c r="BC7498" s="25" t="s">
        <v>0</v>
      </c>
      <c r="BD7498" s="16" t="s">
        <v>85</v>
      </c>
      <c r="BE7498" s="16">
        <v>10</v>
      </c>
      <c r="BF7498" s="16">
        <v>1972</v>
      </c>
      <c r="BG7498" s="16">
        <v>10</v>
      </c>
      <c r="BH7498" s="16">
        <v>1972</v>
      </c>
      <c r="BI7498" s="9" t="s">
        <v>86</v>
      </c>
      <c r="BJ7498" s="9" t="s">
        <v>134</v>
      </c>
      <c r="BK7498" s="9" t="s">
        <v>88</v>
      </c>
      <c r="BL7498" s="9" t="s">
        <v>89</v>
      </c>
      <c r="BM7498" s="3" t="s">
        <v>221</v>
      </c>
      <c r="BN7498" s="3">
        <v>3</v>
      </c>
      <c r="BO7498" s="9">
        <v>1</v>
      </c>
      <c r="BP7498" s="18">
        <v>1</v>
      </c>
      <c r="BQ7498" s="16">
        <v>1</v>
      </c>
      <c r="BR7498" s="3" t="s">
        <v>121</v>
      </c>
    </row>
    <row r="7499" spans="1:70" x14ac:dyDescent="0.35">
      <c r="A7499" s="2">
        <v>55906</v>
      </c>
      <c r="B7499" s="3" t="s">
        <v>982</v>
      </c>
      <c r="C7499" s="2">
        <v>4046</v>
      </c>
      <c r="D7499" s="4" t="s">
        <v>998</v>
      </c>
      <c r="E7499" s="5" t="s">
        <v>73</v>
      </c>
      <c r="F7499" s="5" t="s">
        <v>100</v>
      </c>
      <c r="G7499" s="6" t="s">
        <v>92</v>
      </c>
      <c r="H7499" s="7" t="s">
        <v>256</v>
      </c>
      <c r="I7499" s="8" t="s">
        <v>964</v>
      </c>
      <c r="J7499" s="9" t="s">
        <v>129</v>
      </c>
      <c r="K7499" s="10">
        <v>599</v>
      </c>
      <c r="L7499" s="11">
        <v>468680</v>
      </c>
      <c r="M7499" s="11">
        <v>450664</v>
      </c>
      <c r="N7499" s="19" t="s">
        <v>0</v>
      </c>
      <c r="O7499" s="20" t="s">
        <v>0</v>
      </c>
      <c r="P7499" s="20" t="s">
        <v>0</v>
      </c>
      <c r="Q7499" s="19" t="s">
        <v>0</v>
      </c>
      <c r="R7499" s="20" t="s">
        <v>0</v>
      </c>
      <c r="S7499" s="20" t="s">
        <v>0</v>
      </c>
      <c r="T7499" s="21" t="s">
        <v>0</v>
      </c>
      <c r="U7499" s="21" t="s">
        <v>0</v>
      </c>
      <c r="V7499" s="21" t="s">
        <v>0</v>
      </c>
      <c r="W7499" s="21" t="s">
        <v>0</v>
      </c>
      <c r="X7499" s="21" t="s">
        <v>0</v>
      </c>
      <c r="Y7499" s="21" t="s">
        <v>0</v>
      </c>
      <c r="Z7499" s="21" t="s">
        <v>0</v>
      </c>
      <c r="AA7499" s="21" t="s">
        <v>0</v>
      </c>
      <c r="AB7499" s="21" t="s">
        <v>0</v>
      </c>
      <c r="AC7499" s="21" t="s">
        <v>0</v>
      </c>
      <c r="AD7499" s="13">
        <v>17544.5</v>
      </c>
      <c r="AE7499" s="13">
        <v>0</v>
      </c>
      <c r="AF7499" s="14">
        <v>38930</v>
      </c>
      <c r="AG7499" s="14">
        <v>0</v>
      </c>
      <c r="AH7499" s="23" t="s">
        <v>0</v>
      </c>
      <c r="AI7499" s="23" t="s">
        <v>0</v>
      </c>
      <c r="AJ7499" s="13">
        <v>744</v>
      </c>
      <c r="AK7499" s="13">
        <v>11</v>
      </c>
      <c r="AL7499" s="16" t="s">
        <v>78</v>
      </c>
      <c r="AM7499" s="16" t="s">
        <v>79</v>
      </c>
      <c r="AN7499" s="16" t="s">
        <v>80</v>
      </c>
      <c r="AO7499" s="16" t="s">
        <v>81</v>
      </c>
      <c r="AP7499" s="16" t="s">
        <v>82</v>
      </c>
      <c r="AQ7499" s="16" t="s">
        <v>83</v>
      </c>
      <c r="AR7499" s="17" t="s">
        <v>427</v>
      </c>
      <c r="AS7499" s="17" t="s">
        <v>427</v>
      </c>
      <c r="AT7499" s="9" t="s">
        <v>85</v>
      </c>
      <c r="AU7499" s="9">
        <v>10</v>
      </c>
      <c r="AV7499" s="9">
        <v>1972</v>
      </c>
      <c r="AW7499" s="9">
        <v>10</v>
      </c>
      <c r="AX7499" s="9">
        <v>1972</v>
      </c>
      <c r="AY7499" s="18" t="s">
        <v>85</v>
      </c>
      <c r="AZ7499" s="25" t="s">
        <v>0</v>
      </c>
      <c r="BA7499" s="25" t="s">
        <v>0</v>
      </c>
      <c r="BB7499" s="25" t="s">
        <v>0</v>
      </c>
      <c r="BC7499" s="25" t="s">
        <v>0</v>
      </c>
      <c r="BD7499" s="16" t="s">
        <v>85</v>
      </c>
      <c r="BE7499" s="16">
        <v>10</v>
      </c>
      <c r="BF7499" s="16">
        <v>1972</v>
      </c>
      <c r="BG7499" s="16">
        <v>10</v>
      </c>
      <c r="BH7499" s="16">
        <v>1972</v>
      </c>
      <c r="BI7499" s="9" t="s">
        <v>86</v>
      </c>
      <c r="BJ7499" s="9" t="s">
        <v>134</v>
      </c>
      <c r="BK7499" s="9" t="s">
        <v>88</v>
      </c>
      <c r="BL7499" s="9" t="s">
        <v>89</v>
      </c>
      <c r="BM7499" s="3" t="s">
        <v>221</v>
      </c>
      <c r="BN7499" s="3">
        <v>3</v>
      </c>
      <c r="BO7499" s="9">
        <v>1</v>
      </c>
      <c r="BP7499" s="18">
        <v>1</v>
      </c>
      <c r="BQ7499" s="16">
        <v>1</v>
      </c>
      <c r="BR7499" s="3" t="s">
        <v>121</v>
      </c>
    </row>
    <row r="7500" spans="1:70" x14ac:dyDescent="0.35">
      <c r="A7500" s="2">
        <v>55906</v>
      </c>
      <c r="B7500" s="3" t="s">
        <v>982</v>
      </c>
      <c r="C7500" s="2">
        <v>4046</v>
      </c>
      <c r="D7500" s="4" t="s">
        <v>998</v>
      </c>
      <c r="E7500" s="5" t="s">
        <v>73</v>
      </c>
      <c r="F7500" s="5" t="s">
        <v>101</v>
      </c>
      <c r="G7500" s="6" t="s">
        <v>92</v>
      </c>
      <c r="H7500" s="7" t="s">
        <v>256</v>
      </c>
      <c r="I7500" s="8" t="s">
        <v>964</v>
      </c>
      <c r="J7500" s="9" t="s">
        <v>129</v>
      </c>
      <c r="K7500" s="10">
        <v>599</v>
      </c>
      <c r="L7500" s="11">
        <v>454501</v>
      </c>
      <c r="M7500" s="11">
        <v>437113</v>
      </c>
      <c r="N7500" s="19" t="s">
        <v>0</v>
      </c>
      <c r="O7500" s="20" t="s">
        <v>0</v>
      </c>
      <c r="P7500" s="20" t="s">
        <v>0</v>
      </c>
      <c r="Q7500" s="19" t="s">
        <v>0</v>
      </c>
      <c r="R7500" s="20" t="s">
        <v>0</v>
      </c>
      <c r="S7500" s="20" t="s">
        <v>0</v>
      </c>
      <c r="T7500" s="21" t="s">
        <v>0</v>
      </c>
      <c r="U7500" s="21" t="s">
        <v>0</v>
      </c>
      <c r="V7500" s="21" t="s">
        <v>0</v>
      </c>
      <c r="W7500" s="21" t="s">
        <v>0</v>
      </c>
      <c r="X7500" s="21" t="s">
        <v>0</v>
      </c>
      <c r="Y7500" s="21" t="s">
        <v>0</v>
      </c>
      <c r="Z7500" s="21" t="s">
        <v>0</v>
      </c>
      <c r="AA7500" s="21" t="s">
        <v>0</v>
      </c>
      <c r="AB7500" s="21" t="s">
        <v>0</v>
      </c>
      <c r="AC7500" s="21" t="s">
        <v>0</v>
      </c>
      <c r="AD7500" s="13">
        <v>16512.599999999999</v>
      </c>
      <c r="AE7500" s="13">
        <v>0</v>
      </c>
      <c r="AF7500" s="14">
        <v>37777</v>
      </c>
      <c r="AG7500" s="14">
        <v>0</v>
      </c>
      <c r="AH7500" s="23" t="s">
        <v>0</v>
      </c>
      <c r="AI7500" s="23" t="s">
        <v>0</v>
      </c>
      <c r="AJ7500" s="13">
        <v>720</v>
      </c>
      <c r="AK7500" s="13">
        <v>11</v>
      </c>
      <c r="AL7500" s="16" t="s">
        <v>78</v>
      </c>
      <c r="AM7500" s="16" t="s">
        <v>79</v>
      </c>
      <c r="AN7500" s="16" t="s">
        <v>80</v>
      </c>
      <c r="AO7500" s="16" t="s">
        <v>81</v>
      </c>
      <c r="AP7500" s="16" t="s">
        <v>82</v>
      </c>
      <c r="AQ7500" s="16" t="s">
        <v>83</v>
      </c>
      <c r="AR7500" s="17" t="s">
        <v>427</v>
      </c>
      <c r="AS7500" s="17" t="s">
        <v>427</v>
      </c>
      <c r="AT7500" s="9" t="s">
        <v>85</v>
      </c>
      <c r="AU7500" s="9">
        <v>10</v>
      </c>
      <c r="AV7500" s="9">
        <v>1972</v>
      </c>
      <c r="AW7500" s="9">
        <v>10</v>
      </c>
      <c r="AX7500" s="9">
        <v>1972</v>
      </c>
      <c r="AY7500" s="18" t="s">
        <v>85</v>
      </c>
      <c r="AZ7500" s="25" t="s">
        <v>0</v>
      </c>
      <c r="BA7500" s="25" t="s">
        <v>0</v>
      </c>
      <c r="BB7500" s="25" t="s">
        <v>0</v>
      </c>
      <c r="BC7500" s="25" t="s">
        <v>0</v>
      </c>
      <c r="BD7500" s="16" t="s">
        <v>85</v>
      </c>
      <c r="BE7500" s="16">
        <v>10</v>
      </c>
      <c r="BF7500" s="16">
        <v>1972</v>
      </c>
      <c r="BG7500" s="16">
        <v>10</v>
      </c>
      <c r="BH7500" s="16">
        <v>1972</v>
      </c>
      <c r="BI7500" s="9" t="s">
        <v>86</v>
      </c>
      <c r="BJ7500" s="9" t="s">
        <v>134</v>
      </c>
      <c r="BK7500" s="9" t="s">
        <v>88</v>
      </c>
      <c r="BL7500" s="9" t="s">
        <v>89</v>
      </c>
      <c r="BM7500" s="3" t="s">
        <v>221</v>
      </c>
      <c r="BN7500" s="3">
        <v>3</v>
      </c>
      <c r="BO7500" s="9">
        <v>1</v>
      </c>
      <c r="BP7500" s="18">
        <v>1</v>
      </c>
      <c r="BQ7500" s="16">
        <v>1</v>
      </c>
      <c r="BR7500" s="3" t="s">
        <v>121</v>
      </c>
    </row>
    <row r="7501" spans="1:70" x14ac:dyDescent="0.35">
      <c r="A7501" s="2">
        <v>55906</v>
      </c>
      <c r="B7501" s="3" t="s">
        <v>982</v>
      </c>
      <c r="C7501" s="2">
        <v>4046</v>
      </c>
      <c r="D7501" s="4" t="s">
        <v>998</v>
      </c>
      <c r="E7501" s="5" t="s">
        <v>73</v>
      </c>
      <c r="F7501" s="5" t="s">
        <v>102</v>
      </c>
      <c r="G7501" s="6" t="s">
        <v>92</v>
      </c>
      <c r="H7501" s="7" t="s">
        <v>256</v>
      </c>
      <c r="I7501" s="8" t="s">
        <v>964</v>
      </c>
      <c r="J7501" s="9" t="s">
        <v>129</v>
      </c>
      <c r="K7501" s="10">
        <v>599</v>
      </c>
      <c r="L7501" s="11">
        <v>469157</v>
      </c>
      <c r="M7501" s="11">
        <v>451865</v>
      </c>
      <c r="N7501" s="19" t="s">
        <v>0</v>
      </c>
      <c r="O7501" s="20" t="s">
        <v>0</v>
      </c>
      <c r="P7501" s="20" t="s">
        <v>0</v>
      </c>
      <c r="Q7501" s="19" t="s">
        <v>0</v>
      </c>
      <c r="R7501" s="20" t="s">
        <v>0</v>
      </c>
      <c r="S7501" s="20" t="s">
        <v>0</v>
      </c>
      <c r="T7501" s="21" t="s">
        <v>0</v>
      </c>
      <c r="U7501" s="21" t="s">
        <v>0</v>
      </c>
      <c r="V7501" s="21" t="s">
        <v>0</v>
      </c>
      <c r="W7501" s="21" t="s">
        <v>0</v>
      </c>
      <c r="X7501" s="21" t="s">
        <v>0</v>
      </c>
      <c r="Y7501" s="21" t="s">
        <v>0</v>
      </c>
      <c r="Z7501" s="21" t="s">
        <v>0</v>
      </c>
      <c r="AA7501" s="21" t="s">
        <v>0</v>
      </c>
      <c r="AB7501" s="21" t="s">
        <v>0</v>
      </c>
      <c r="AC7501" s="21" t="s">
        <v>0</v>
      </c>
      <c r="AD7501" s="13">
        <v>13316.7</v>
      </c>
      <c r="AE7501" s="13">
        <v>0</v>
      </c>
      <c r="AF7501" s="14">
        <v>29471</v>
      </c>
      <c r="AG7501" s="14">
        <v>0</v>
      </c>
      <c r="AH7501" s="23" t="s">
        <v>0</v>
      </c>
      <c r="AI7501" s="23" t="s">
        <v>0</v>
      </c>
      <c r="AJ7501" s="13">
        <v>744</v>
      </c>
      <c r="AK7501" s="13">
        <v>11</v>
      </c>
      <c r="AL7501" s="16" t="s">
        <v>78</v>
      </c>
      <c r="AM7501" s="16" t="s">
        <v>79</v>
      </c>
      <c r="AN7501" s="16" t="s">
        <v>80</v>
      </c>
      <c r="AO7501" s="16" t="s">
        <v>81</v>
      </c>
      <c r="AP7501" s="16" t="s">
        <v>82</v>
      </c>
      <c r="AQ7501" s="16" t="s">
        <v>83</v>
      </c>
      <c r="AR7501" s="17" t="s">
        <v>427</v>
      </c>
      <c r="AS7501" s="17" t="s">
        <v>427</v>
      </c>
      <c r="AT7501" s="9" t="s">
        <v>85</v>
      </c>
      <c r="AU7501" s="9">
        <v>10</v>
      </c>
      <c r="AV7501" s="9">
        <v>1972</v>
      </c>
      <c r="AW7501" s="9">
        <v>10</v>
      </c>
      <c r="AX7501" s="9">
        <v>1972</v>
      </c>
      <c r="AY7501" s="18" t="s">
        <v>85</v>
      </c>
      <c r="AZ7501" s="25" t="s">
        <v>0</v>
      </c>
      <c r="BA7501" s="25" t="s">
        <v>0</v>
      </c>
      <c r="BB7501" s="25" t="s">
        <v>0</v>
      </c>
      <c r="BC7501" s="25" t="s">
        <v>0</v>
      </c>
      <c r="BD7501" s="16" t="s">
        <v>85</v>
      </c>
      <c r="BE7501" s="16">
        <v>10</v>
      </c>
      <c r="BF7501" s="16">
        <v>1972</v>
      </c>
      <c r="BG7501" s="16">
        <v>10</v>
      </c>
      <c r="BH7501" s="16">
        <v>1972</v>
      </c>
      <c r="BI7501" s="9" t="s">
        <v>86</v>
      </c>
      <c r="BJ7501" s="9" t="s">
        <v>134</v>
      </c>
      <c r="BK7501" s="9" t="s">
        <v>88</v>
      </c>
      <c r="BL7501" s="9" t="s">
        <v>89</v>
      </c>
      <c r="BM7501" s="3" t="s">
        <v>221</v>
      </c>
      <c r="BN7501" s="3">
        <v>3</v>
      </c>
      <c r="BO7501" s="9">
        <v>1</v>
      </c>
      <c r="BP7501" s="18">
        <v>1</v>
      </c>
      <c r="BQ7501" s="16">
        <v>1</v>
      </c>
      <c r="BR7501" s="3" t="s">
        <v>121</v>
      </c>
    </row>
    <row r="7502" spans="1:70" x14ac:dyDescent="0.35">
      <c r="A7502" s="2">
        <v>20856</v>
      </c>
      <c r="B7502" s="3" t="s">
        <v>982</v>
      </c>
      <c r="C7502" s="2">
        <v>4050</v>
      </c>
      <c r="D7502" s="4" t="s">
        <v>999</v>
      </c>
      <c r="E7502" s="5" t="s">
        <v>73</v>
      </c>
      <c r="F7502" s="5" t="s">
        <v>74</v>
      </c>
      <c r="G7502" s="6" t="s">
        <v>94</v>
      </c>
      <c r="H7502" s="7" t="s">
        <v>94</v>
      </c>
      <c r="I7502" s="8" t="s">
        <v>94</v>
      </c>
      <c r="J7502" s="9" t="s">
        <v>104</v>
      </c>
      <c r="K7502" s="10">
        <v>294.39999999999998</v>
      </c>
      <c r="L7502" s="11">
        <v>128571</v>
      </c>
      <c r="M7502" s="11">
        <v>119396</v>
      </c>
      <c r="N7502" s="19" t="s">
        <v>0</v>
      </c>
      <c r="O7502" s="20" t="s">
        <v>0</v>
      </c>
      <c r="P7502" s="20" t="s">
        <v>0</v>
      </c>
      <c r="Q7502" s="19" t="s">
        <v>0</v>
      </c>
      <c r="R7502" s="20" t="s">
        <v>0</v>
      </c>
      <c r="S7502" s="20" t="s">
        <v>0</v>
      </c>
      <c r="T7502" s="12">
        <v>1280320</v>
      </c>
      <c r="U7502" s="12">
        <v>1280320</v>
      </c>
      <c r="V7502" s="21" t="s">
        <v>0</v>
      </c>
      <c r="W7502" s="21" t="s">
        <v>0</v>
      </c>
      <c r="X7502" s="12">
        <v>1270924</v>
      </c>
      <c r="Y7502" s="21" t="s">
        <v>0</v>
      </c>
      <c r="Z7502" s="12">
        <v>9396</v>
      </c>
      <c r="AA7502" s="21" t="s">
        <v>0</v>
      </c>
      <c r="AB7502" s="21" t="s">
        <v>0</v>
      </c>
      <c r="AC7502" s="12">
        <v>0</v>
      </c>
      <c r="AD7502" s="13">
        <v>2201.04</v>
      </c>
      <c r="AE7502" s="24" t="s">
        <v>0</v>
      </c>
      <c r="AF7502" s="14">
        <v>18435</v>
      </c>
      <c r="AG7502" s="22" t="s">
        <v>0</v>
      </c>
      <c r="AH7502" s="15">
        <v>1719</v>
      </c>
      <c r="AI7502" s="23" t="s">
        <v>0</v>
      </c>
      <c r="AJ7502" s="13">
        <v>495</v>
      </c>
      <c r="AK7502" s="13">
        <v>10</v>
      </c>
      <c r="AL7502" s="16" t="s">
        <v>78</v>
      </c>
      <c r="AM7502" s="16" t="s">
        <v>79</v>
      </c>
      <c r="AN7502" s="16" t="s">
        <v>80</v>
      </c>
      <c r="AO7502" s="16" t="s">
        <v>81</v>
      </c>
      <c r="AP7502" s="16" t="s">
        <v>82</v>
      </c>
      <c r="AQ7502" s="16" t="s">
        <v>83</v>
      </c>
      <c r="AR7502" s="17" t="s">
        <v>427</v>
      </c>
      <c r="AS7502" s="17" t="s">
        <v>427</v>
      </c>
      <c r="AT7502" s="9" t="s">
        <v>85</v>
      </c>
      <c r="AU7502" s="9">
        <v>12</v>
      </c>
      <c r="AV7502" s="9">
        <v>1969</v>
      </c>
      <c r="AW7502" s="9">
        <v>12</v>
      </c>
      <c r="AX7502" s="9">
        <v>1969</v>
      </c>
      <c r="AY7502" s="18" t="s">
        <v>85</v>
      </c>
      <c r="AZ7502" s="18">
        <v>12</v>
      </c>
      <c r="BA7502" s="18">
        <v>1969</v>
      </c>
      <c r="BB7502" s="18">
        <v>12</v>
      </c>
      <c r="BC7502" s="18">
        <v>1969</v>
      </c>
      <c r="BD7502" s="16" t="s">
        <v>85</v>
      </c>
      <c r="BE7502" s="16">
        <v>12</v>
      </c>
      <c r="BF7502" s="16">
        <v>1969</v>
      </c>
      <c r="BG7502" s="16">
        <v>12</v>
      </c>
      <c r="BH7502" s="16">
        <v>1969</v>
      </c>
      <c r="BI7502" s="9" t="s">
        <v>86</v>
      </c>
      <c r="BJ7502" s="9" t="s">
        <v>147</v>
      </c>
      <c r="BK7502" s="9" t="s">
        <v>88</v>
      </c>
      <c r="BL7502" s="9" t="s">
        <v>89</v>
      </c>
      <c r="BM7502" s="3" t="s">
        <v>90</v>
      </c>
      <c r="BN7502" s="3">
        <v>1</v>
      </c>
      <c r="BO7502" s="9">
        <v>1</v>
      </c>
      <c r="BP7502" s="18">
        <v>1</v>
      </c>
      <c r="BQ7502" s="16">
        <v>1</v>
      </c>
      <c r="BR7502" s="3" t="s">
        <v>121</v>
      </c>
    </row>
    <row r="7503" spans="1:70" x14ac:dyDescent="0.35">
      <c r="A7503" s="2">
        <v>20856</v>
      </c>
      <c r="B7503" s="3" t="s">
        <v>982</v>
      </c>
      <c r="C7503" s="2">
        <v>4050</v>
      </c>
      <c r="D7503" s="4" t="s">
        <v>999</v>
      </c>
      <c r="E7503" s="5" t="s">
        <v>73</v>
      </c>
      <c r="F7503" s="5" t="s">
        <v>92</v>
      </c>
      <c r="G7503" s="6" t="s">
        <v>94</v>
      </c>
      <c r="H7503" s="7" t="s">
        <v>94</v>
      </c>
      <c r="I7503" s="8" t="s">
        <v>94</v>
      </c>
      <c r="J7503" s="9" t="s">
        <v>104</v>
      </c>
      <c r="K7503" s="10">
        <v>294.39999999999998</v>
      </c>
      <c r="L7503" s="11">
        <v>48828</v>
      </c>
      <c r="M7503" s="11">
        <v>45238</v>
      </c>
      <c r="N7503" s="19" t="s">
        <v>0</v>
      </c>
      <c r="O7503" s="20" t="s">
        <v>0</v>
      </c>
      <c r="P7503" s="20" t="s">
        <v>0</v>
      </c>
      <c r="Q7503" s="19" t="s">
        <v>0</v>
      </c>
      <c r="R7503" s="20" t="s">
        <v>0</v>
      </c>
      <c r="S7503" s="20" t="s">
        <v>0</v>
      </c>
      <c r="T7503" s="12">
        <v>469990</v>
      </c>
      <c r="U7503" s="12">
        <v>469990</v>
      </c>
      <c r="V7503" s="21" t="s">
        <v>0</v>
      </c>
      <c r="W7503" s="21" t="s">
        <v>0</v>
      </c>
      <c r="X7503" s="12">
        <v>467508</v>
      </c>
      <c r="Y7503" s="21" t="s">
        <v>0</v>
      </c>
      <c r="Z7503" s="12">
        <v>2482</v>
      </c>
      <c r="AA7503" s="21" t="s">
        <v>0</v>
      </c>
      <c r="AB7503" s="21" t="s">
        <v>0</v>
      </c>
      <c r="AC7503" s="12">
        <v>0</v>
      </c>
      <c r="AD7503" s="13">
        <v>1224.018</v>
      </c>
      <c r="AE7503" s="24" t="s">
        <v>0</v>
      </c>
      <c r="AF7503" s="14">
        <v>27057</v>
      </c>
      <c r="AG7503" s="22" t="s">
        <v>0</v>
      </c>
      <c r="AH7503" s="15">
        <v>2604</v>
      </c>
      <c r="AI7503" s="23" t="s">
        <v>0</v>
      </c>
      <c r="AJ7503" s="13">
        <v>230</v>
      </c>
      <c r="AK7503" s="13">
        <v>10</v>
      </c>
      <c r="AL7503" s="16" t="s">
        <v>78</v>
      </c>
      <c r="AM7503" s="16" t="s">
        <v>79</v>
      </c>
      <c r="AN7503" s="16" t="s">
        <v>80</v>
      </c>
      <c r="AO7503" s="16" t="s">
        <v>81</v>
      </c>
      <c r="AP7503" s="16" t="s">
        <v>82</v>
      </c>
      <c r="AQ7503" s="16" t="s">
        <v>83</v>
      </c>
      <c r="AR7503" s="17" t="s">
        <v>427</v>
      </c>
      <c r="AS7503" s="17" t="s">
        <v>427</v>
      </c>
      <c r="AT7503" s="9" t="s">
        <v>85</v>
      </c>
      <c r="AU7503" s="9">
        <v>12</v>
      </c>
      <c r="AV7503" s="9">
        <v>1969</v>
      </c>
      <c r="AW7503" s="9">
        <v>12</v>
      </c>
      <c r="AX7503" s="9">
        <v>1969</v>
      </c>
      <c r="AY7503" s="18" t="s">
        <v>85</v>
      </c>
      <c r="AZ7503" s="18">
        <v>12</v>
      </c>
      <c r="BA7503" s="18">
        <v>1969</v>
      </c>
      <c r="BB7503" s="18">
        <v>12</v>
      </c>
      <c r="BC7503" s="18">
        <v>1969</v>
      </c>
      <c r="BD7503" s="16" t="s">
        <v>85</v>
      </c>
      <c r="BE7503" s="16">
        <v>12</v>
      </c>
      <c r="BF7503" s="16">
        <v>1969</v>
      </c>
      <c r="BG7503" s="16">
        <v>12</v>
      </c>
      <c r="BH7503" s="16">
        <v>1969</v>
      </c>
      <c r="BI7503" s="9" t="s">
        <v>86</v>
      </c>
      <c r="BJ7503" s="9" t="s">
        <v>147</v>
      </c>
      <c r="BK7503" s="9" t="s">
        <v>88</v>
      </c>
      <c r="BL7503" s="9" t="s">
        <v>89</v>
      </c>
      <c r="BM7503" s="3" t="s">
        <v>90</v>
      </c>
      <c r="BN7503" s="3">
        <v>1</v>
      </c>
      <c r="BO7503" s="9">
        <v>1</v>
      </c>
      <c r="BP7503" s="18">
        <v>1</v>
      </c>
      <c r="BQ7503" s="16">
        <v>1</v>
      </c>
      <c r="BR7503" s="3" t="s">
        <v>121</v>
      </c>
    </row>
    <row r="7504" spans="1:70" x14ac:dyDescent="0.35">
      <c r="A7504" s="2">
        <v>20856</v>
      </c>
      <c r="B7504" s="3" t="s">
        <v>982</v>
      </c>
      <c r="C7504" s="2">
        <v>4050</v>
      </c>
      <c r="D7504" s="4" t="s">
        <v>999</v>
      </c>
      <c r="E7504" s="5" t="s">
        <v>73</v>
      </c>
      <c r="F7504" s="5" t="s">
        <v>93</v>
      </c>
      <c r="G7504" s="6" t="s">
        <v>94</v>
      </c>
      <c r="H7504" s="7" t="s">
        <v>94</v>
      </c>
      <c r="I7504" s="8" t="s">
        <v>94</v>
      </c>
      <c r="J7504" s="9" t="s">
        <v>104</v>
      </c>
      <c r="K7504" s="10">
        <v>294.39999999999998</v>
      </c>
      <c r="L7504" s="11">
        <v>151183</v>
      </c>
      <c r="M7504" s="11">
        <v>140821</v>
      </c>
      <c r="N7504" s="19" t="s">
        <v>0</v>
      </c>
      <c r="O7504" s="20" t="s">
        <v>0</v>
      </c>
      <c r="P7504" s="20" t="s">
        <v>0</v>
      </c>
      <c r="Q7504" s="19" t="s">
        <v>0</v>
      </c>
      <c r="R7504" s="20" t="s">
        <v>0</v>
      </c>
      <c r="S7504" s="20" t="s">
        <v>0</v>
      </c>
      <c r="T7504" s="12">
        <v>1450541</v>
      </c>
      <c r="U7504" s="12">
        <v>1450541</v>
      </c>
      <c r="V7504" s="21" t="s">
        <v>0</v>
      </c>
      <c r="W7504" s="21" t="s">
        <v>0</v>
      </c>
      <c r="X7504" s="12">
        <v>1445831</v>
      </c>
      <c r="Y7504" s="21" t="s">
        <v>0</v>
      </c>
      <c r="Z7504" s="12">
        <v>4710</v>
      </c>
      <c r="AA7504" s="21" t="s">
        <v>0</v>
      </c>
      <c r="AB7504" s="21" t="s">
        <v>0</v>
      </c>
      <c r="AC7504" s="12">
        <v>0</v>
      </c>
      <c r="AD7504" s="13">
        <v>2559.0749999999998</v>
      </c>
      <c r="AE7504" s="24" t="s">
        <v>0</v>
      </c>
      <c r="AF7504" s="14">
        <v>18173</v>
      </c>
      <c r="AG7504" s="22" t="s">
        <v>0</v>
      </c>
      <c r="AH7504" s="15">
        <v>1764</v>
      </c>
      <c r="AI7504" s="23" t="s">
        <v>0</v>
      </c>
      <c r="AJ7504" s="13">
        <v>625</v>
      </c>
      <c r="AK7504" s="13">
        <v>10</v>
      </c>
      <c r="AL7504" s="16" t="s">
        <v>78</v>
      </c>
      <c r="AM7504" s="16" t="s">
        <v>79</v>
      </c>
      <c r="AN7504" s="16" t="s">
        <v>80</v>
      </c>
      <c r="AO7504" s="16" t="s">
        <v>81</v>
      </c>
      <c r="AP7504" s="16" t="s">
        <v>82</v>
      </c>
      <c r="AQ7504" s="16" t="s">
        <v>83</v>
      </c>
      <c r="AR7504" s="17" t="s">
        <v>427</v>
      </c>
      <c r="AS7504" s="17" t="s">
        <v>427</v>
      </c>
      <c r="AT7504" s="9" t="s">
        <v>85</v>
      </c>
      <c r="AU7504" s="9">
        <v>12</v>
      </c>
      <c r="AV7504" s="9">
        <v>1969</v>
      </c>
      <c r="AW7504" s="9">
        <v>12</v>
      </c>
      <c r="AX7504" s="9">
        <v>1969</v>
      </c>
      <c r="AY7504" s="18" t="s">
        <v>85</v>
      </c>
      <c r="AZ7504" s="18">
        <v>12</v>
      </c>
      <c r="BA7504" s="18">
        <v>1969</v>
      </c>
      <c r="BB7504" s="18">
        <v>12</v>
      </c>
      <c r="BC7504" s="18">
        <v>1969</v>
      </c>
      <c r="BD7504" s="16" t="s">
        <v>85</v>
      </c>
      <c r="BE7504" s="16">
        <v>12</v>
      </c>
      <c r="BF7504" s="16">
        <v>1969</v>
      </c>
      <c r="BG7504" s="16">
        <v>12</v>
      </c>
      <c r="BH7504" s="16">
        <v>1969</v>
      </c>
      <c r="BI7504" s="9" t="s">
        <v>86</v>
      </c>
      <c r="BJ7504" s="9" t="s">
        <v>147</v>
      </c>
      <c r="BK7504" s="9" t="s">
        <v>88</v>
      </c>
      <c r="BL7504" s="9" t="s">
        <v>89</v>
      </c>
      <c r="BM7504" s="3" t="s">
        <v>90</v>
      </c>
      <c r="BN7504" s="3">
        <v>1</v>
      </c>
      <c r="BO7504" s="9">
        <v>1</v>
      </c>
      <c r="BP7504" s="18">
        <v>1</v>
      </c>
      <c r="BQ7504" s="16">
        <v>1</v>
      </c>
      <c r="BR7504" s="3" t="s">
        <v>121</v>
      </c>
    </row>
    <row r="7505" spans="1:70" x14ac:dyDescent="0.35">
      <c r="A7505" s="2">
        <v>20856</v>
      </c>
      <c r="B7505" s="3" t="s">
        <v>982</v>
      </c>
      <c r="C7505" s="2">
        <v>4050</v>
      </c>
      <c r="D7505" s="4" t="s">
        <v>999</v>
      </c>
      <c r="E7505" s="5" t="s">
        <v>73</v>
      </c>
      <c r="F7505" s="5" t="s">
        <v>94</v>
      </c>
      <c r="G7505" s="6" t="s">
        <v>94</v>
      </c>
      <c r="H7505" s="7" t="s">
        <v>94</v>
      </c>
      <c r="I7505" s="8" t="s">
        <v>94</v>
      </c>
      <c r="J7505" s="9" t="s">
        <v>104</v>
      </c>
      <c r="K7505" s="10">
        <v>294.39999999999998</v>
      </c>
      <c r="L7505" s="11">
        <v>169118</v>
      </c>
      <c r="M7505" s="11">
        <v>157381</v>
      </c>
      <c r="N7505" s="19" t="s">
        <v>0</v>
      </c>
      <c r="O7505" s="20" t="s">
        <v>0</v>
      </c>
      <c r="P7505" s="20" t="s">
        <v>0</v>
      </c>
      <c r="Q7505" s="19" t="s">
        <v>0</v>
      </c>
      <c r="R7505" s="20" t="s">
        <v>0</v>
      </c>
      <c r="S7505" s="20" t="s">
        <v>0</v>
      </c>
      <c r="T7505" s="12">
        <v>1632847</v>
      </c>
      <c r="U7505" s="12">
        <v>1632847</v>
      </c>
      <c r="V7505" s="21" t="s">
        <v>0</v>
      </c>
      <c r="W7505" s="21" t="s">
        <v>0</v>
      </c>
      <c r="X7505" s="12">
        <v>1630080</v>
      </c>
      <c r="Y7505" s="21" t="s">
        <v>0</v>
      </c>
      <c r="Z7505" s="12">
        <v>2767</v>
      </c>
      <c r="AA7505" s="21" t="s">
        <v>0</v>
      </c>
      <c r="AB7505" s="21" t="s">
        <v>0</v>
      </c>
      <c r="AC7505" s="12">
        <v>0</v>
      </c>
      <c r="AD7505" s="13">
        <v>3105.7890000000002</v>
      </c>
      <c r="AE7505" s="24" t="s">
        <v>0</v>
      </c>
      <c r="AF7505" s="14">
        <v>19734</v>
      </c>
      <c r="AG7505" s="22" t="s">
        <v>0</v>
      </c>
      <c r="AH7505" s="15">
        <v>1902</v>
      </c>
      <c r="AI7505" s="23" t="s">
        <v>0</v>
      </c>
      <c r="AJ7505" s="13">
        <v>720</v>
      </c>
      <c r="AK7505" s="13">
        <v>10</v>
      </c>
      <c r="AL7505" s="16" t="s">
        <v>78</v>
      </c>
      <c r="AM7505" s="16" t="s">
        <v>79</v>
      </c>
      <c r="AN7505" s="16" t="s">
        <v>80</v>
      </c>
      <c r="AO7505" s="16" t="s">
        <v>81</v>
      </c>
      <c r="AP7505" s="16" t="s">
        <v>82</v>
      </c>
      <c r="AQ7505" s="16" t="s">
        <v>83</v>
      </c>
      <c r="AR7505" s="17" t="s">
        <v>427</v>
      </c>
      <c r="AS7505" s="17" t="s">
        <v>427</v>
      </c>
      <c r="AT7505" s="9" t="s">
        <v>85</v>
      </c>
      <c r="AU7505" s="9">
        <v>12</v>
      </c>
      <c r="AV7505" s="9">
        <v>1969</v>
      </c>
      <c r="AW7505" s="9">
        <v>12</v>
      </c>
      <c r="AX7505" s="9">
        <v>1969</v>
      </c>
      <c r="AY7505" s="18" t="s">
        <v>85</v>
      </c>
      <c r="AZ7505" s="18">
        <v>12</v>
      </c>
      <c r="BA7505" s="18">
        <v>1969</v>
      </c>
      <c r="BB7505" s="18">
        <v>12</v>
      </c>
      <c r="BC7505" s="18">
        <v>1969</v>
      </c>
      <c r="BD7505" s="16" t="s">
        <v>85</v>
      </c>
      <c r="BE7505" s="16">
        <v>12</v>
      </c>
      <c r="BF7505" s="16">
        <v>1969</v>
      </c>
      <c r="BG7505" s="16">
        <v>12</v>
      </c>
      <c r="BH7505" s="16">
        <v>1969</v>
      </c>
      <c r="BI7505" s="9" t="s">
        <v>86</v>
      </c>
      <c r="BJ7505" s="9" t="s">
        <v>147</v>
      </c>
      <c r="BK7505" s="9" t="s">
        <v>88</v>
      </c>
      <c r="BL7505" s="9" t="s">
        <v>89</v>
      </c>
      <c r="BM7505" s="3" t="s">
        <v>90</v>
      </c>
      <c r="BN7505" s="3">
        <v>1</v>
      </c>
      <c r="BO7505" s="9">
        <v>1</v>
      </c>
      <c r="BP7505" s="18">
        <v>1</v>
      </c>
      <c r="BQ7505" s="16">
        <v>1</v>
      </c>
      <c r="BR7505" s="3" t="s">
        <v>121</v>
      </c>
    </row>
    <row r="7506" spans="1:70" x14ac:dyDescent="0.35">
      <c r="A7506" s="2">
        <v>20856</v>
      </c>
      <c r="B7506" s="3" t="s">
        <v>982</v>
      </c>
      <c r="C7506" s="2">
        <v>4050</v>
      </c>
      <c r="D7506" s="4" t="s">
        <v>999</v>
      </c>
      <c r="E7506" s="5" t="s">
        <v>73</v>
      </c>
      <c r="F7506" s="5" t="s">
        <v>95</v>
      </c>
      <c r="G7506" s="6" t="s">
        <v>94</v>
      </c>
      <c r="H7506" s="7" t="s">
        <v>94</v>
      </c>
      <c r="I7506" s="8" t="s">
        <v>94</v>
      </c>
      <c r="J7506" s="9" t="s">
        <v>104</v>
      </c>
      <c r="K7506" s="10">
        <v>294.39999999999998</v>
      </c>
      <c r="L7506" s="11">
        <v>163509</v>
      </c>
      <c r="M7506" s="11">
        <v>151844</v>
      </c>
      <c r="N7506" s="19" t="s">
        <v>0</v>
      </c>
      <c r="O7506" s="20" t="s">
        <v>0</v>
      </c>
      <c r="P7506" s="20" t="s">
        <v>0</v>
      </c>
      <c r="Q7506" s="19" t="s">
        <v>0</v>
      </c>
      <c r="R7506" s="20" t="s">
        <v>0</v>
      </c>
      <c r="S7506" s="20" t="s">
        <v>0</v>
      </c>
      <c r="T7506" s="12">
        <v>1614333</v>
      </c>
      <c r="U7506" s="12">
        <v>1614333</v>
      </c>
      <c r="V7506" s="21" t="s">
        <v>0</v>
      </c>
      <c r="W7506" s="21" t="s">
        <v>0</v>
      </c>
      <c r="X7506" s="12">
        <v>1607987</v>
      </c>
      <c r="Y7506" s="21" t="s">
        <v>0</v>
      </c>
      <c r="Z7506" s="12">
        <v>6345</v>
      </c>
      <c r="AA7506" s="21" t="s">
        <v>0</v>
      </c>
      <c r="AB7506" s="21" t="s">
        <v>0</v>
      </c>
      <c r="AC7506" s="12">
        <v>0</v>
      </c>
      <c r="AD7506" s="13">
        <v>3101.5259999999998</v>
      </c>
      <c r="AE7506" s="24" t="s">
        <v>0</v>
      </c>
      <c r="AF7506" s="14">
        <v>20426</v>
      </c>
      <c r="AG7506" s="22" t="s">
        <v>0</v>
      </c>
      <c r="AH7506" s="15">
        <v>1921</v>
      </c>
      <c r="AI7506" s="23" t="s">
        <v>0</v>
      </c>
      <c r="AJ7506" s="13">
        <v>744</v>
      </c>
      <c r="AK7506" s="13">
        <v>10</v>
      </c>
      <c r="AL7506" s="16" t="s">
        <v>78</v>
      </c>
      <c r="AM7506" s="16" t="s">
        <v>79</v>
      </c>
      <c r="AN7506" s="16" t="s">
        <v>80</v>
      </c>
      <c r="AO7506" s="16" t="s">
        <v>81</v>
      </c>
      <c r="AP7506" s="16" t="s">
        <v>82</v>
      </c>
      <c r="AQ7506" s="16" t="s">
        <v>83</v>
      </c>
      <c r="AR7506" s="17" t="s">
        <v>427</v>
      </c>
      <c r="AS7506" s="17" t="s">
        <v>427</v>
      </c>
      <c r="AT7506" s="9" t="s">
        <v>85</v>
      </c>
      <c r="AU7506" s="9">
        <v>12</v>
      </c>
      <c r="AV7506" s="9">
        <v>1969</v>
      </c>
      <c r="AW7506" s="9">
        <v>12</v>
      </c>
      <c r="AX7506" s="9">
        <v>1969</v>
      </c>
      <c r="AY7506" s="18" t="s">
        <v>85</v>
      </c>
      <c r="AZ7506" s="18">
        <v>12</v>
      </c>
      <c r="BA7506" s="18">
        <v>1969</v>
      </c>
      <c r="BB7506" s="18">
        <v>12</v>
      </c>
      <c r="BC7506" s="18">
        <v>1969</v>
      </c>
      <c r="BD7506" s="16" t="s">
        <v>85</v>
      </c>
      <c r="BE7506" s="16">
        <v>12</v>
      </c>
      <c r="BF7506" s="16">
        <v>1969</v>
      </c>
      <c r="BG7506" s="16">
        <v>12</v>
      </c>
      <c r="BH7506" s="16">
        <v>1969</v>
      </c>
      <c r="BI7506" s="9" t="s">
        <v>86</v>
      </c>
      <c r="BJ7506" s="9" t="s">
        <v>147</v>
      </c>
      <c r="BK7506" s="9" t="s">
        <v>88</v>
      </c>
      <c r="BL7506" s="9" t="s">
        <v>89</v>
      </c>
      <c r="BM7506" s="3" t="s">
        <v>90</v>
      </c>
      <c r="BN7506" s="3">
        <v>1</v>
      </c>
      <c r="BO7506" s="9">
        <v>1</v>
      </c>
      <c r="BP7506" s="18">
        <v>1</v>
      </c>
      <c r="BQ7506" s="16">
        <v>1</v>
      </c>
      <c r="BR7506" s="3" t="s">
        <v>121</v>
      </c>
    </row>
    <row r="7507" spans="1:70" x14ac:dyDescent="0.35">
      <c r="A7507" s="2">
        <v>20856</v>
      </c>
      <c r="B7507" s="3" t="s">
        <v>982</v>
      </c>
      <c r="C7507" s="2">
        <v>4050</v>
      </c>
      <c r="D7507" s="4" t="s">
        <v>999</v>
      </c>
      <c r="E7507" s="5" t="s">
        <v>73</v>
      </c>
      <c r="F7507" s="5" t="s">
        <v>96</v>
      </c>
      <c r="G7507" s="6" t="s">
        <v>94</v>
      </c>
      <c r="H7507" s="7" t="s">
        <v>94</v>
      </c>
      <c r="I7507" s="8" t="s">
        <v>94</v>
      </c>
      <c r="J7507" s="9" t="s">
        <v>104</v>
      </c>
      <c r="K7507" s="10">
        <v>294.39999999999998</v>
      </c>
      <c r="L7507" s="11">
        <v>157625</v>
      </c>
      <c r="M7507" s="11">
        <v>146518</v>
      </c>
      <c r="N7507" s="19" t="s">
        <v>0</v>
      </c>
      <c r="O7507" s="20" t="s">
        <v>0</v>
      </c>
      <c r="P7507" s="20" t="s">
        <v>0</v>
      </c>
      <c r="Q7507" s="19" t="s">
        <v>0</v>
      </c>
      <c r="R7507" s="20" t="s">
        <v>0</v>
      </c>
      <c r="S7507" s="20" t="s">
        <v>0</v>
      </c>
      <c r="T7507" s="12">
        <v>1510238</v>
      </c>
      <c r="U7507" s="12">
        <v>1510238</v>
      </c>
      <c r="V7507" s="21" t="s">
        <v>0</v>
      </c>
      <c r="W7507" s="21" t="s">
        <v>0</v>
      </c>
      <c r="X7507" s="12">
        <v>1507471</v>
      </c>
      <c r="Y7507" s="21" t="s">
        <v>0</v>
      </c>
      <c r="Z7507" s="12">
        <v>2767</v>
      </c>
      <c r="AA7507" s="21" t="s">
        <v>0</v>
      </c>
      <c r="AB7507" s="21" t="s">
        <v>0</v>
      </c>
      <c r="AC7507" s="12">
        <v>0</v>
      </c>
      <c r="AD7507" s="13">
        <v>729.21</v>
      </c>
      <c r="AE7507" s="24" t="s">
        <v>0</v>
      </c>
      <c r="AF7507" s="14">
        <v>4977</v>
      </c>
      <c r="AG7507" s="22" t="s">
        <v>0</v>
      </c>
      <c r="AH7507" s="15">
        <v>483</v>
      </c>
      <c r="AI7507" s="23" t="s">
        <v>0</v>
      </c>
      <c r="AJ7507" s="13">
        <v>720</v>
      </c>
      <c r="AK7507" s="13">
        <v>10</v>
      </c>
      <c r="AL7507" s="16" t="s">
        <v>78</v>
      </c>
      <c r="AM7507" s="16" t="s">
        <v>79</v>
      </c>
      <c r="AN7507" s="16" t="s">
        <v>80</v>
      </c>
      <c r="AO7507" s="16" t="s">
        <v>81</v>
      </c>
      <c r="AP7507" s="16" t="s">
        <v>82</v>
      </c>
      <c r="AQ7507" s="16" t="s">
        <v>83</v>
      </c>
      <c r="AR7507" s="17" t="s">
        <v>427</v>
      </c>
      <c r="AS7507" s="17" t="s">
        <v>427</v>
      </c>
      <c r="AT7507" s="9" t="s">
        <v>85</v>
      </c>
      <c r="AU7507" s="9">
        <v>12</v>
      </c>
      <c r="AV7507" s="9">
        <v>1969</v>
      </c>
      <c r="AW7507" s="9">
        <v>12</v>
      </c>
      <c r="AX7507" s="9">
        <v>1969</v>
      </c>
      <c r="AY7507" s="18" t="s">
        <v>85</v>
      </c>
      <c r="AZ7507" s="18">
        <v>12</v>
      </c>
      <c r="BA7507" s="18">
        <v>1969</v>
      </c>
      <c r="BB7507" s="18">
        <v>12</v>
      </c>
      <c r="BC7507" s="18">
        <v>1969</v>
      </c>
      <c r="BD7507" s="16" t="s">
        <v>85</v>
      </c>
      <c r="BE7507" s="16">
        <v>12</v>
      </c>
      <c r="BF7507" s="16">
        <v>1969</v>
      </c>
      <c r="BG7507" s="16">
        <v>12</v>
      </c>
      <c r="BH7507" s="16">
        <v>1969</v>
      </c>
      <c r="BI7507" s="9" t="s">
        <v>86</v>
      </c>
      <c r="BJ7507" s="9" t="s">
        <v>147</v>
      </c>
      <c r="BK7507" s="9" t="s">
        <v>88</v>
      </c>
      <c r="BL7507" s="9" t="s">
        <v>89</v>
      </c>
      <c r="BM7507" s="3" t="s">
        <v>90</v>
      </c>
      <c r="BN7507" s="3">
        <v>1</v>
      </c>
      <c r="BO7507" s="9">
        <v>1</v>
      </c>
      <c r="BP7507" s="18">
        <v>1</v>
      </c>
      <c r="BQ7507" s="16">
        <v>1</v>
      </c>
      <c r="BR7507" s="3" t="s">
        <v>121</v>
      </c>
    </row>
    <row r="7508" spans="1:70" x14ac:dyDescent="0.35">
      <c r="A7508" s="2">
        <v>20856</v>
      </c>
      <c r="B7508" s="3" t="s">
        <v>982</v>
      </c>
      <c r="C7508" s="2">
        <v>4050</v>
      </c>
      <c r="D7508" s="4" t="s">
        <v>999</v>
      </c>
      <c r="E7508" s="5" t="s">
        <v>73</v>
      </c>
      <c r="F7508" s="5" t="s">
        <v>97</v>
      </c>
      <c r="G7508" s="6" t="s">
        <v>94</v>
      </c>
      <c r="H7508" s="7" t="s">
        <v>94</v>
      </c>
      <c r="I7508" s="8" t="s">
        <v>94</v>
      </c>
      <c r="J7508" s="9" t="s">
        <v>104</v>
      </c>
      <c r="K7508" s="10">
        <v>294.39999999999998</v>
      </c>
      <c r="L7508" s="11">
        <v>183969</v>
      </c>
      <c r="M7508" s="11">
        <v>171438</v>
      </c>
      <c r="N7508" s="19" t="s">
        <v>0</v>
      </c>
      <c r="O7508" s="20" t="s">
        <v>0</v>
      </c>
      <c r="P7508" s="20" t="s">
        <v>0</v>
      </c>
      <c r="Q7508" s="19" t="s">
        <v>0</v>
      </c>
      <c r="R7508" s="20" t="s">
        <v>0</v>
      </c>
      <c r="S7508" s="20" t="s">
        <v>0</v>
      </c>
      <c r="T7508" s="12">
        <v>1780691</v>
      </c>
      <c r="U7508" s="12">
        <v>1780691</v>
      </c>
      <c r="V7508" s="21" t="s">
        <v>0</v>
      </c>
      <c r="W7508" s="21" t="s">
        <v>0</v>
      </c>
      <c r="X7508" s="12">
        <v>1772391</v>
      </c>
      <c r="Y7508" s="21" t="s">
        <v>0</v>
      </c>
      <c r="Z7508" s="12">
        <v>8300</v>
      </c>
      <c r="AA7508" s="21" t="s">
        <v>0</v>
      </c>
      <c r="AB7508" s="21" t="s">
        <v>0</v>
      </c>
      <c r="AC7508" s="12">
        <v>0</v>
      </c>
      <c r="AD7508" s="13">
        <v>4629.7860000000001</v>
      </c>
      <c r="AE7508" s="24" t="s">
        <v>0</v>
      </c>
      <c r="AF7508" s="14">
        <v>27006</v>
      </c>
      <c r="AG7508" s="22" t="s">
        <v>0</v>
      </c>
      <c r="AH7508" s="15">
        <v>2600</v>
      </c>
      <c r="AI7508" s="23" t="s">
        <v>0</v>
      </c>
      <c r="AJ7508" s="13">
        <v>744</v>
      </c>
      <c r="AK7508" s="13">
        <v>10</v>
      </c>
      <c r="AL7508" s="16" t="s">
        <v>78</v>
      </c>
      <c r="AM7508" s="16" t="s">
        <v>79</v>
      </c>
      <c r="AN7508" s="16" t="s">
        <v>80</v>
      </c>
      <c r="AO7508" s="16" t="s">
        <v>81</v>
      </c>
      <c r="AP7508" s="16" t="s">
        <v>82</v>
      </c>
      <c r="AQ7508" s="16" t="s">
        <v>83</v>
      </c>
      <c r="AR7508" s="17" t="s">
        <v>427</v>
      </c>
      <c r="AS7508" s="17" t="s">
        <v>427</v>
      </c>
      <c r="AT7508" s="9" t="s">
        <v>85</v>
      </c>
      <c r="AU7508" s="9">
        <v>12</v>
      </c>
      <c r="AV7508" s="9">
        <v>1969</v>
      </c>
      <c r="AW7508" s="9">
        <v>12</v>
      </c>
      <c r="AX7508" s="9">
        <v>1969</v>
      </c>
      <c r="AY7508" s="18" t="s">
        <v>85</v>
      </c>
      <c r="AZ7508" s="18">
        <v>12</v>
      </c>
      <c r="BA7508" s="18">
        <v>1969</v>
      </c>
      <c r="BB7508" s="18">
        <v>12</v>
      </c>
      <c r="BC7508" s="18">
        <v>1969</v>
      </c>
      <c r="BD7508" s="16" t="s">
        <v>85</v>
      </c>
      <c r="BE7508" s="16">
        <v>12</v>
      </c>
      <c r="BF7508" s="16">
        <v>1969</v>
      </c>
      <c r="BG7508" s="16">
        <v>12</v>
      </c>
      <c r="BH7508" s="16">
        <v>1969</v>
      </c>
      <c r="BI7508" s="9" t="s">
        <v>86</v>
      </c>
      <c r="BJ7508" s="9" t="s">
        <v>147</v>
      </c>
      <c r="BK7508" s="9" t="s">
        <v>88</v>
      </c>
      <c r="BL7508" s="9" t="s">
        <v>89</v>
      </c>
      <c r="BM7508" s="3" t="s">
        <v>90</v>
      </c>
      <c r="BN7508" s="3">
        <v>1</v>
      </c>
      <c r="BO7508" s="9">
        <v>1</v>
      </c>
      <c r="BP7508" s="18">
        <v>1</v>
      </c>
      <c r="BQ7508" s="16">
        <v>1</v>
      </c>
      <c r="BR7508" s="3" t="s">
        <v>121</v>
      </c>
    </row>
    <row r="7509" spans="1:70" x14ac:dyDescent="0.35">
      <c r="A7509" s="2">
        <v>20856</v>
      </c>
      <c r="B7509" s="3" t="s">
        <v>982</v>
      </c>
      <c r="C7509" s="2">
        <v>4050</v>
      </c>
      <c r="D7509" s="4" t="s">
        <v>999</v>
      </c>
      <c r="E7509" s="5" t="s">
        <v>73</v>
      </c>
      <c r="F7509" s="5" t="s">
        <v>98</v>
      </c>
      <c r="G7509" s="6" t="s">
        <v>94</v>
      </c>
      <c r="H7509" s="7" t="s">
        <v>94</v>
      </c>
      <c r="I7509" s="8" t="s">
        <v>94</v>
      </c>
      <c r="J7509" s="9" t="s">
        <v>104</v>
      </c>
      <c r="K7509" s="10">
        <v>294.39999999999998</v>
      </c>
      <c r="L7509" s="11">
        <v>163568</v>
      </c>
      <c r="M7509" s="11">
        <v>151802</v>
      </c>
      <c r="N7509" s="19" t="s">
        <v>0</v>
      </c>
      <c r="O7509" s="20" t="s">
        <v>0</v>
      </c>
      <c r="P7509" s="20" t="s">
        <v>0</v>
      </c>
      <c r="Q7509" s="19" t="s">
        <v>0</v>
      </c>
      <c r="R7509" s="20" t="s">
        <v>0</v>
      </c>
      <c r="S7509" s="20" t="s">
        <v>0</v>
      </c>
      <c r="T7509" s="12">
        <v>1625590</v>
      </c>
      <c r="U7509" s="12">
        <v>1625590</v>
      </c>
      <c r="V7509" s="21" t="s">
        <v>0</v>
      </c>
      <c r="W7509" s="21" t="s">
        <v>0</v>
      </c>
      <c r="X7509" s="12">
        <v>1616548</v>
      </c>
      <c r="Y7509" s="21" t="s">
        <v>0</v>
      </c>
      <c r="Z7509" s="12">
        <v>9042</v>
      </c>
      <c r="AA7509" s="21" t="s">
        <v>0</v>
      </c>
      <c r="AB7509" s="21" t="s">
        <v>0</v>
      </c>
      <c r="AC7509" s="12">
        <v>0</v>
      </c>
      <c r="AD7509" s="13">
        <v>4916.4480000000003</v>
      </c>
      <c r="AE7509" s="24" t="s">
        <v>0</v>
      </c>
      <c r="AF7509" s="14">
        <v>32387</v>
      </c>
      <c r="AG7509" s="22" t="s">
        <v>0</v>
      </c>
      <c r="AH7509" s="15">
        <v>3024</v>
      </c>
      <c r="AI7509" s="23" t="s">
        <v>0</v>
      </c>
      <c r="AJ7509" s="13">
        <v>722</v>
      </c>
      <c r="AK7509" s="13">
        <v>10</v>
      </c>
      <c r="AL7509" s="16" t="s">
        <v>78</v>
      </c>
      <c r="AM7509" s="16" t="s">
        <v>79</v>
      </c>
      <c r="AN7509" s="16" t="s">
        <v>80</v>
      </c>
      <c r="AO7509" s="16" t="s">
        <v>81</v>
      </c>
      <c r="AP7509" s="16" t="s">
        <v>82</v>
      </c>
      <c r="AQ7509" s="16" t="s">
        <v>83</v>
      </c>
      <c r="AR7509" s="17" t="s">
        <v>427</v>
      </c>
      <c r="AS7509" s="17" t="s">
        <v>427</v>
      </c>
      <c r="AT7509" s="9" t="s">
        <v>85</v>
      </c>
      <c r="AU7509" s="9">
        <v>12</v>
      </c>
      <c r="AV7509" s="9">
        <v>1969</v>
      </c>
      <c r="AW7509" s="9">
        <v>12</v>
      </c>
      <c r="AX7509" s="9">
        <v>1969</v>
      </c>
      <c r="AY7509" s="18" t="s">
        <v>85</v>
      </c>
      <c r="AZ7509" s="18">
        <v>12</v>
      </c>
      <c r="BA7509" s="18">
        <v>1969</v>
      </c>
      <c r="BB7509" s="18">
        <v>12</v>
      </c>
      <c r="BC7509" s="18">
        <v>1969</v>
      </c>
      <c r="BD7509" s="16" t="s">
        <v>85</v>
      </c>
      <c r="BE7509" s="16">
        <v>12</v>
      </c>
      <c r="BF7509" s="16">
        <v>1969</v>
      </c>
      <c r="BG7509" s="16">
        <v>12</v>
      </c>
      <c r="BH7509" s="16">
        <v>1969</v>
      </c>
      <c r="BI7509" s="9" t="s">
        <v>86</v>
      </c>
      <c r="BJ7509" s="9" t="s">
        <v>147</v>
      </c>
      <c r="BK7509" s="9" t="s">
        <v>88</v>
      </c>
      <c r="BL7509" s="9" t="s">
        <v>89</v>
      </c>
      <c r="BM7509" s="3" t="s">
        <v>90</v>
      </c>
      <c r="BN7509" s="3">
        <v>1</v>
      </c>
      <c r="BO7509" s="9">
        <v>1</v>
      </c>
      <c r="BP7509" s="18">
        <v>1</v>
      </c>
      <c r="BQ7509" s="16">
        <v>1</v>
      </c>
      <c r="BR7509" s="3" t="s">
        <v>121</v>
      </c>
    </row>
    <row r="7510" spans="1:70" x14ac:dyDescent="0.35">
      <c r="A7510" s="2">
        <v>20856</v>
      </c>
      <c r="B7510" s="3" t="s">
        <v>982</v>
      </c>
      <c r="C7510" s="2">
        <v>4050</v>
      </c>
      <c r="D7510" s="4" t="s">
        <v>999</v>
      </c>
      <c r="E7510" s="5" t="s">
        <v>73</v>
      </c>
      <c r="F7510" s="5" t="s">
        <v>99</v>
      </c>
      <c r="G7510" s="6" t="s">
        <v>94</v>
      </c>
      <c r="H7510" s="7" t="s">
        <v>94</v>
      </c>
      <c r="I7510" s="8" t="s">
        <v>94</v>
      </c>
      <c r="J7510" s="9" t="s">
        <v>104</v>
      </c>
      <c r="K7510" s="10">
        <v>294.39999999999998</v>
      </c>
      <c r="L7510" s="11">
        <v>114813</v>
      </c>
      <c r="M7510" s="11">
        <v>106714</v>
      </c>
      <c r="N7510" s="19" t="s">
        <v>0</v>
      </c>
      <c r="O7510" s="20" t="s">
        <v>0</v>
      </c>
      <c r="P7510" s="20" t="s">
        <v>0</v>
      </c>
      <c r="Q7510" s="19" t="s">
        <v>0</v>
      </c>
      <c r="R7510" s="20" t="s">
        <v>0</v>
      </c>
      <c r="S7510" s="20" t="s">
        <v>0</v>
      </c>
      <c r="T7510" s="12">
        <v>1105415</v>
      </c>
      <c r="U7510" s="12">
        <v>1105415</v>
      </c>
      <c r="V7510" s="21" t="s">
        <v>0</v>
      </c>
      <c r="W7510" s="21" t="s">
        <v>0</v>
      </c>
      <c r="X7510" s="12">
        <v>1104208</v>
      </c>
      <c r="Y7510" s="21" t="s">
        <v>0</v>
      </c>
      <c r="Z7510" s="12">
        <v>1206</v>
      </c>
      <c r="AA7510" s="21" t="s">
        <v>0</v>
      </c>
      <c r="AB7510" s="21" t="s">
        <v>0</v>
      </c>
      <c r="AC7510" s="12">
        <v>0</v>
      </c>
      <c r="AD7510" s="13">
        <v>3485.37</v>
      </c>
      <c r="AE7510" s="24" t="s">
        <v>0</v>
      </c>
      <c r="AF7510" s="14">
        <v>32661</v>
      </c>
      <c r="AG7510" s="22" t="s">
        <v>0</v>
      </c>
      <c r="AH7510" s="15">
        <v>3153</v>
      </c>
      <c r="AI7510" s="23" t="s">
        <v>0</v>
      </c>
      <c r="AJ7510" s="13">
        <v>504</v>
      </c>
      <c r="AK7510" s="13">
        <v>10</v>
      </c>
      <c r="AL7510" s="16" t="s">
        <v>78</v>
      </c>
      <c r="AM7510" s="16" t="s">
        <v>79</v>
      </c>
      <c r="AN7510" s="16" t="s">
        <v>80</v>
      </c>
      <c r="AO7510" s="16" t="s">
        <v>81</v>
      </c>
      <c r="AP7510" s="16" t="s">
        <v>82</v>
      </c>
      <c r="AQ7510" s="16" t="s">
        <v>83</v>
      </c>
      <c r="AR7510" s="17" t="s">
        <v>427</v>
      </c>
      <c r="AS7510" s="17" t="s">
        <v>427</v>
      </c>
      <c r="AT7510" s="9" t="s">
        <v>85</v>
      </c>
      <c r="AU7510" s="9">
        <v>12</v>
      </c>
      <c r="AV7510" s="9">
        <v>1969</v>
      </c>
      <c r="AW7510" s="9">
        <v>12</v>
      </c>
      <c r="AX7510" s="9">
        <v>1969</v>
      </c>
      <c r="AY7510" s="18" t="s">
        <v>85</v>
      </c>
      <c r="AZ7510" s="18">
        <v>12</v>
      </c>
      <c r="BA7510" s="18">
        <v>1969</v>
      </c>
      <c r="BB7510" s="18">
        <v>12</v>
      </c>
      <c r="BC7510" s="18">
        <v>1969</v>
      </c>
      <c r="BD7510" s="16" t="s">
        <v>85</v>
      </c>
      <c r="BE7510" s="16">
        <v>12</v>
      </c>
      <c r="BF7510" s="16">
        <v>1969</v>
      </c>
      <c r="BG7510" s="16">
        <v>12</v>
      </c>
      <c r="BH7510" s="16">
        <v>1969</v>
      </c>
      <c r="BI7510" s="9" t="s">
        <v>86</v>
      </c>
      <c r="BJ7510" s="9" t="s">
        <v>147</v>
      </c>
      <c r="BK7510" s="9" t="s">
        <v>88</v>
      </c>
      <c r="BL7510" s="9" t="s">
        <v>89</v>
      </c>
      <c r="BM7510" s="3" t="s">
        <v>90</v>
      </c>
      <c r="BN7510" s="3">
        <v>1</v>
      </c>
      <c r="BO7510" s="9">
        <v>1</v>
      </c>
      <c r="BP7510" s="18">
        <v>1</v>
      </c>
      <c r="BQ7510" s="16">
        <v>1</v>
      </c>
      <c r="BR7510" s="3" t="s">
        <v>121</v>
      </c>
    </row>
    <row r="7511" spans="1:70" x14ac:dyDescent="0.35">
      <c r="A7511" s="2">
        <v>20856</v>
      </c>
      <c r="B7511" s="3" t="s">
        <v>982</v>
      </c>
      <c r="C7511" s="2">
        <v>4050</v>
      </c>
      <c r="D7511" s="4" t="s">
        <v>999</v>
      </c>
      <c r="E7511" s="5" t="s">
        <v>73</v>
      </c>
      <c r="F7511" s="5" t="s">
        <v>100</v>
      </c>
      <c r="G7511" s="6" t="s">
        <v>94</v>
      </c>
      <c r="H7511" s="7" t="s">
        <v>94</v>
      </c>
      <c r="I7511" s="8" t="s">
        <v>94</v>
      </c>
      <c r="J7511" s="9" t="s">
        <v>104</v>
      </c>
      <c r="K7511" s="10">
        <v>294.39999999999998</v>
      </c>
      <c r="L7511" s="11">
        <v>129184</v>
      </c>
      <c r="M7511" s="11">
        <v>119969</v>
      </c>
      <c r="N7511" s="19" t="s">
        <v>0</v>
      </c>
      <c r="O7511" s="20" t="s">
        <v>0</v>
      </c>
      <c r="P7511" s="20" t="s">
        <v>0</v>
      </c>
      <c r="Q7511" s="19" t="s">
        <v>0</v>
      </c>
      <c r="R7511" s="20" t="s">
        <v>0</v>
      </c>
      <c r="S7511" s="20" t="s">
        <v>0</v>
      </c>
      <c r="T7511" s="12">
        <v>1271296</v>
      </c>
      <c r="U7511" s="12">
        <v>1271296</v>
      </c>
      <c r="V7511" s="21" t="s">
        <v>0</v>
      </c>
      <c r="W7511" s="21" t="s">
        <v>0</v>
      </c>
      <c r="X7511" s="12">
        <v>1261558</v>
      </c>
      <c r="Y7511" s="21" t="s">
        <v>0</v>
      </c>
      <c r="Z7511" s="12">
        <v>9738</v>
      </c>
      <c r="AA7511" s="21" t="s">
        <v>0</v>
      </c>
      <c r="AB7511" s="21" t="s">
        <v>0</v>
      </c>
      <c r="AC7511" s="12">
        <v>0</v>
      </c>
      <c r="AD7511" s="13">
        <v>2877.759</v>
      </c>
      <c r="AE7511" s="24" t="s">
        <v>0</v>
      </c>
      <c r="AF7511" s="14">
        <v>23988</v>
      </c>
      <c r="AG7511" s="22" t="s">
        <v>0</v>
      </c>
      <c r="AH7511" s="15">
        <v>2264</v>
      </c>
      <c r="AI7511" s="23" t="s">
        <v>0</v>
      </c>
      <c r="AJ7511" s="13">
        <v>595</v>
      </c>
      <c r="AK7511" s="13">
        <v>10</v>
      </c>
      <c r="AL7511" s="16" t="s">
        <v>78</v>
      </c>
      <c r="AM7511" s="16" t="s">
        <v>79</v>
      </c>
      <c r="AN7511" s="16" t="s">
        <v>80</v>
      </c>
      <c r="AO7511" s="16" t="s">
        <v>81</v>
      </c>
      <c r="AP7511" s="16" t="s">
        <v>82</v>
      </c>
      <c r="AQ7511" s="16" t="s">
        <v>83</v>
      </c>
      <c r="AR7511" s="17" t="s">
        <v>427</v>
      </c>
      <c r="AS7511" s="17" t="s">
        <v>427</v>
      </c>
      <c r="AT7511" s="9" t="s">
        <v>85</v>
      </c>
      <c r="AU7511" s="9">
        <v>12</v>
      </c>
      <c r="AV7511" s="9">
        <v>1969</v>
      </c>
      <c r="AW7511" s="9">
        <v>12</v>
      </c>
      <c r="AX7511" s="9">
        <v>1969</v>
      </c>
      <c r="AY7511" s="18" t="s">
        <v>85</v>
      </c>
      <c r="AZ7511" s="18">
        <v>12</v>
      </c>
      <c r="BA7511" s="18">
        <v>1969</v>
      </c>
      <c r="BB7511" s="18">
        <v>12</v>
      </c>
      <c r="BC7511" s="18">
        <v>1969</v>
      </c>
      <c r="BD7511" s="16" t="s">
        <v>85</v>
      </c>
      <c r="BE7511" s="16">
        <v>12</v>
      </c>
      <c r="BF7511" s="16">
        <v>1969</v>
      </c>
      <c r="BG7511" s="16">
        <v>12</v>
      </c>
      <c r="BH7511" s="16">
        <v>1969</v>
      </c>
      <c r="BI7511" s="9" t="s">
        <v>86</v>
      </c>
      <c r="BJ7511" s="9" t="s">
        <v>147</v>
      </c>
      <c r="BK7511" s="9" t="s">
        <v>88</v>
      </c>
      <c r="BL7511" s="9" t="s">
        <v>89</v>
      </c>
      <c r="BM7511" s="3" t="s">
        <v>90</v>
      </c>
      <c r="BN7511" s="3">
        <v>1</v>
      </c>
      <c r="BO7511" s="9">
        <v>1</v>
      </c>
      <c r="BP7511" s="18">
        <v>1</v>
      </c>
      <c r="BQ7511" s="16">
        <v>1</v>
      </c>
      <c r="BR7511" s="3" t="s">
        <v>121</v>
      </c>
    </row>
    <row r="7512" spans="1:70" x14ac:dyDescent="0.35">
      <c r="A7512" s="2">
        <v>20856</v>
      </c>
      <c r="B7512" s="3" t="s">
        <v>982</v>
      </c>
      <c r="C7512" s="2">
        <v>4050</v>
      </c>
      <c r="D7512" s="4" t="s">
        <v>999</v>
      </c>
      <c r="E7512" s="5" t="s">
        <v>73</v>
      </c>
      <c r="F7512" s="5" t="s">
        <v>101</v>
      </c>
      <c r="G7512" s="6" t="s">
        <v>94</v>
      </c>
      <c r="H7512" s="7" t="s">
        <v>94</v>
      </c>
      <c r="I7512" s="8" t="s">
        <v>94</v>
      </c>
      <c r="J7512" s="9" t="s">
        <v>104</v>
      </c>
      <c r="K7512" s="10">
        <v>294.39999999999998</v>
      </c>
      <c r="L7512" s="11">
        <v>136157</v>
      </c>
      <c r="M7512" s="11">
        <v>126424</v>
      </c>
      <c r="N7512" s="19" t="s">
        <v>0</v>
      </c>
      <c r="O7512" s="20" t="s">
        <v>0</v>
      </c>
      <c r="P7512" s="20" t="s">
        <v>0</v>
      </c>
      <c r="Q7512" s="19" t="s">
        <v>0</v>
      </c>
      <c r="R7512" s="20" t="s">
        <v>0</v>
      </c>
      <c r="S7512" s="20" t="s">
        <v>0</v>
      </c>
      <c r="T7512" s="12">
        <v>1316564</v>
      </c>
      <c r="U7512" s="12">
        <v>1316564</v>
      </c>
      <c r="V7512" s="21" t="s">
        <v>0</v>
      </c>
      <c r="W7512" s="21" t="s">
        <v>0</v>
      </c>
      <c r="X7512" s="12">
        <v>1315196</v>
      </c>
      <c r="Y7512" s="21" t="s">
        <v>0</v>
      </c>
      <c r="Z7512" s="12">
        <v>1369</v>
      </c>
      <c r="AA7512" s="21" t="s">
        <v>0</v>
      </c>
      <c r="AB7512" s="21" t="s">
        <v>0</v>
      </c>
      <c r="AC7512" s="12">
        <v>0</v>
      </c>
      <c r="AD7512" s="13">
        <v>2710.62</v>
      </c>
      <c r="AE7512" s="24" t="s">
        <v>0</v>
      </c>
      <c r="AF7512" s="14">
        <v>21441</v>
      </c>
      <c r="AG7512" s="22" t="s">
        <v>0</v>
      </c>
      <c r="AH7512" s="15">
        <v>2059</v>
      </c>
      <c r="AI7512" s="23" t="s">
        <v>0</v>
      </c>
      <c r="AJ7512" s="13">
        <v>624</v>
      </c>
      <c r="AK7512" s="13">
        <v>10</v>
      </c>
      <c r="AL7512" s="16" t="s">
        <v>78</v>
      </c>
      <c r="AM7512" s="16" t="s">
        <v>79</v>
      </c>
      <c r="AN7512" s="16" t="s">
        <v>80</v>
      </c>
      <c r="AO7512" s="16" t="s">
        <v>81</v>
      </c>
      <c r="AP7512" s="16" t="s">
        <v>82</v>
      </c>
      <c r="AQ7512" s="16" t="s">
        <v>83</v>
      </c>
      <c r="AR7512" s="17" t="s">
        <v>427</v>
      </c>
      <c r="AS7512" s="17" t="s">
        <v>427</v>
      </c>
      <c r="AT7512" s="9" t="s">
        <v>85</v>
      </c>
      <c r="AU7512" s="9">
        <v>12</v>
      </c>
      <c r="AV7512" s="9">
        <v>1969</v>
      </c>
      <c r="AW7512" s="9">
        <v>12</v>
      </c>
      <c r="AX7512" s="9">
        <v>1969</v>
      </c>
      <c r="AY7512" s="18" t="s">
        <v>85</v>
      </c>
      <c r="AZ7512" s="18">
        <v>12</v>
      </c>
      <c r="BA7512" s="18">
        <v>1969</v>
      </c>
      <c r="BB7512" s="18">
        <v>12</v>
      </c>
      <c r="BC7512" s="18">
        <v>1969</v>
      </c>
      <c r="BD7512" s="16" t="s">
        <v>85</v>
      </c>
      <c r="BE7512" s="16">
        <v>12</v>
      </c>
      <c r="BF7512" s="16">
        <v>1969</v>
      </c>
      <c r="BG7512" s="16">
        <v>12</v>
      </c>
      <c r="BH7512" s="16">
        <v>1969</v>
      </c>
      <c r="BI7512" s="9" t="s">
        <v>86</v>
      </c>
      <c r="BJ7512" s="9" t="s">
        <v>147</v>
      </c>
      <c r="BK7512" s="9" t="s">
        <v>88</v>
      </c>
      <c r="BL7512" s="9" t="s">
        <v>89</v>
      </c>
      <c r="BM7512" s="3" t="s">
        <v>90</v>
      </c>
      <c r="BN7512" s="3">
        <v>1</v>
      </c>
      <c r="BO7512" s="9">
        <v>1</v>
      </c>
      <c r="BP7512" s="18">
        <v>1</v>
      </c>
      <c r="BQ7512" s="16">
        <v>1</v>
      </c>
      <c r="BR7512" s="3" t="s">
        <v>121</v>
      </c>
    </row>
    <row r="7513" spans="1:70" x14ac:dyDescent="0.35">
      <c r="A7513" s="2">
        <v>20856</v>
      </c>
      <c r="B7513" s="3" t="s">
        <v>982</v>
      </c>
      <c r="C7513" s="2">
        <v>4050</v>
      </c>
      <c r="D7513" s="4" t="s">
        <v>999</v>
      </c>
      <c r="E7513" s="5" t="s">
        <v>73</v>
      </c>
      <c r="F7513" s="5" t="s">
        <v>102</v>
      </c>
      <c r="G7513" s="6" t="s">
        <v>94</v>
      </c>
      <c r="H7513" s="7" t="s">
        <v>94</v>
      </c>
      <c r="I7513" s="8" t="s">
        <v>94</v>
      </c>
      <c r="J7513" s="9" t="s">
        <v>104</v>
      </c>
      <c r="K7513" s="10">
        <v>294.39999999999998</v>
      </c>
      <c r="L7513" s="11">
        <v>162562</v>
      </c>
      <c r="M7513" s="11">
        <v>150447</v>
      </c>
      <c r="N7513" s="19" t="s">
        <v>0</v>
      </c>
      <c r="O7513" s="20" t="s">
        <v>0</v>
      </c>
      <c r="P7513" s="20" t="s">
        <v>0</v>
      </c>
      <c r="Q7513" s="19" t="s">
        <v>0</v>
      </c>
      <c r="R7513" s="20" t="s">
        <v>0</v>
      </c>
      <c r="S7513" s="20" t="s">
        <v>0</v>
      </c>
      <c r="T7513" s="12">
        <v>1562377</v>
      </c>
      <c r="U7513" s="12">
        <v>1562377</v>
      </c>
      <c r="V7513" s="21" t="s">
        <v>0</v>
      </c>
      <c r="W7513" s="21" t="s">
        <v>0</v>
      </c>
      <c r="X7513" s="12">
        <v>1560185</v>
      </c>
      <c r="Y7513" s="21" t="s">
        <v>0</v>
      </c>
      <c r="Z7513" s="12">
        <v>2192</v>
      </c>
      <c r="AA7513" s="21" t="s">
        <v>0</v>
      </c>
      <c r="AB7513" s="21" t="s">
        <v>0</v>
      </c>
      <c r="AC7513" s="12">
        <v>0</v>
      </c>
      <c r="AD7513" s="13">
        <v>3070.62</v>
      </c>
      <c r="AE7513" s="24" t="s">
        <v>0</v>
      </c>
      <c r="AF7513" s="14">
        <v>20410</v>
      </c>
      <c r="AG7513" s="22" t="s">
        <v>0</v>
      </c>
      <c r="AH7513" s="15">
        <v>1965</v>
      </c>
      <c r="AI7513" s="23" t="s">
        <v>0</v>
      </c>
      <c r="AJ7513" s="13">
        <v>744</v>
      </c>
      <c r="AK7513" s="13">
        <v>10</v>
      </c>
      <c r="AL7513" s="16" t="s">
        <v>78</v>
      </c>
      <c r="AM7513" s="16" t="s">
        <v>79</v>
      </c>
      <c r="AN7513" s="16" t="s">
        <v>80</v>
      </c>
      <c r="AO7513" s="16" t="s">
        <v>81</v>
      </c>
      <c r="AP7513" s="16" t="s">
        <v>82</v>
      </c>
      <c r="AQ7513" s="16" t="s">
        <v>83</v>
      </c>
      <c r="AR7513" s="17" t="s">
        <v>427</v>
      </c>
      <c r="AS7513" s="17" t="s">
        <v>427</v>
      </c>
      <c r="AT7513" s="9" t="s">
        <v>85</v>
      </c>
      <c r="AU7513" s="9">
        <v>12</v>
      </c>
      <c r="AV7513" s="9">
        <v>1969</v>
      </c>
      <c r="AW7513" s="9">
        <v>12</v>
      </c>
      <c r="AX7513" s="9">
        <v>1969</v>
      </c>
      <c r="AY7513" s="18" t="s">
        <v>85</v>
      </c>
      <c r="AZ7513" s="18">
        <v>12</v>
      </c>
      <c r="BA7513" s="18">
        <v>1969</v>
      </c>
      <c r="BB7513" s="18">
        <v>12</v>
      </c>
      <c r="BC7513" s="18">
        <v>1969</v>
      </c>
      <c r="BD7513" s="16" t="s">
        <v>85</v>
      </c>
      <c r="BE7513" s="16">
        <v>12</v>
      </c>
      <c r="BF7513" s="16">
        <v>1969</v>
      </c>
      <c r="BG7513" s="16">
        <v>12</v>
      </c>
      <c r="BH7513" s="16">
        <v>1969</v>
      </c>
      <c r="BI7513" s="9" t="s">
        <v>86</v>
      </c>
      <c r="BJ7513" s="9" t="s">
        <v>147</v>
      </c>
      <c r="BK7513" s="9" t="s">
        <v>88</v>
      </c>
      <c r="BL7513" s="9" t="s">
        <v>89</v>
      </c>
      <c r="BM7513" s="3" t="s">
        <v>90</v>
      </c>
      <c r="BN7513" s="3">
        <v>1</v>
      </c>
      <c r="BO7513" s="9">
        <v>1</v>
      </c>
      <c r="BP7513" s="18">
        <v>1</v>
      </c>
      <c r="BQ7513" s="16">
        <v>1</v>
      </c>
      <c r="BR7513" s="3" t="s">
        <v>121</v>
      </c>
    </row>
    <row r="7514" spans="1:70" x14ac:dyDescent="0.35">
      <c r="A7514" s="2">
        <v>20856</v>
      </c>
      <c r="B7514" s="3" t="s">
        <v>982</v>
      </c>
      <c r="C7514" s="2">
        <v>4050</v>
      </c>
      <c r="D7514" s="4" t="s">
        <v>999</v>
      </c>
      <c r="E7514" s="5" t="s">
        <v>73</v>
      </c>
      <c r="F7514" s="5" t="s">
        <v>74</v>
      </c>
      <c r="G7514" s="6" t="s">
        <v>95</v>
      </c>
      <c r="H7514" s="7" t="s">
        <v>95</v>
      </c>
      <c r="I7514" s="8" t="s">
        <v>95</v>
      </c>
      <c r="J7514" s="9" t="s">
        <v>104</v>
      </c>
      <c r="K7514" s="10">
        <v>404.3</v>
      </c>
      <c r="L7514" s="11">
        <v>273919</v>
      </c>
      <c r="M7514" s="11">
        <v>257692</v>
      </c>
      <c r="N7514" s="19" t="s">
        <v>0</v>
      </c>
      <c r="O7514" s="20" t="s">
        <v>0</v>
      </c>
      <c r="P7514" s="20" t="s">
        <v>0</v>
      </c>
      <c r="Q7514" s="19" t="s">
        <v>0</v>
      </c>
      <c r="R7514" s="20" t="s">
        <v>0</v>
      </c>
      <c r="S7514" s="20" t="s">
        <v>0</v>
      </c>
      <c r="T7514" s="12">
        <v>2694106</v>
      </c>
      <c r="U7514" s="12">
        <v>2694106</v>
      </c>
      <c r="V7514" s="21" t="s">
        <v>0</v>
      </c>
      <c r="W7514" s="21" t="s">
        <v>0</v>
      </c>
      <c r="X7514" s="12">
        <v>2692082</v>
      </c>
      <c r="Y7514" s="21" t="s">
        <v>0</v>
      </c>
      <c r="Z7514" s="12">
        <v>2024</v>
      </c>
      <c r="AA7514" s="21" t="s">
        <v>0</v>
      </c>
      <c r="AB7514" s="21" t="s">
        <v>0</v>
      </c>
      <c r="AC7514" s="21" t="s">
        <v>0</v>
      </c>
      <c r="AD7514" s="13">
        <v>5989.4939999999997</v>
      </c>
      <c r="AE7514" s="24" t="s">
        <v>0</v>
      </c>
      <c r="AF7514" s="14">
        <v>23243</v>
      </c>
      <c r="AG7514" s="22" t="s">
        <v>0</v>
      </c>
      <c r="AH7514" s="15">
        <v>2223</v>
      </c>
      <c r="AI7514" s="23" t="s">
        <v>0</v>
      </c>
      <c r="AJ7514" s="13">
        <v>744</v>
      </c>
      <c r="AK7514" s="13">
        <v>10</v>
      </c>
      <c r="AL7514" s="16" t="s">
        <v>78</v>
      </c>
      <c r="AM7514" s="16" t="s">
        <v>79</v>
      </c>
      <c r="AN7514" s="16" t="s">
        <v>80</v>
      </c>
      <c r="AO7514" s="16" t="s">
        <v>81</v>
      </c>
      <c r="AP7514" s="16" t="s">
        <v>82</v>
      </c>
      <c r="AQ7514" s="16" t="s">
        <v>83</v>
      </c>
      <c r="AR7514" s="17" t="s">
        <v>427</v>
      </c>
      <c r="AS7514" s="17" t="s">
        <v>427</v>
      </c>
      <c r="AT7514" s="9" t="s">
        <v>85</v>
      </c>
      <c r="AU7514" s="9">
        <v>3</v>
      </c>
      <c r="AV7514" s="9">
        <v>1985</v>
      </c>
      <c r="AW7514" s="9">
        <v>3</v>
      </c>
      <c r="AX7514" s="9">
        <v>1985</v>
      </c>
      <c r="AY7514" s="18" t="s">
        <v>85</v>
      </c>
      <c r="AZ7514" s="18">
        <v>3</v>
      </c>
      <c r="BA7514" s="18">
        <v>1985</v>
      </c>
      <c r="BB7514" s="18">
        <v>3</v>
      </c>
      <c r="BC7514" s="18">
        <v>1985</v>
      </c>
      <c r="BD7514" s="16" t="s">
        <v>85</v>
      </c>
      <c r="BE7514" s="16">
        <v>3</v>
      </c>
      <c r="BF7514" s="16">
        <v>1985</v>
      </c>
      <c r="BG7514" s="16">
        <v>3</v>
      </c>
      <c r="BH7514" s="16">
        <v>1985</v>
      </c>
      <c r="BI7514" s="9" t="s">
        <v>86</v>
      </c>
      <c r="BJ7514" s="9" t="s">
        <v>147</v>
      </c>
      <c r="BK7514" s="9" t="s">
        <v>88</v>
      </c>
      <c r="BL7514" s="9" t="s">
        <v>89</v>
      </c>
      <c r="BM7514" s="3" t="s">
        <v>90</v>
      </c>
      <c r="BN7514" s="3">
        <v>1</v>
      </c>
      <c r="BO7514" s="9">
        <v>1</v>
      </c>
      <c r="BP7514" s="18">
        <v>1</v>
      </c>
      <c r="BQ7514" s="16">
        <v>1</v>
      </c>
      <c r="BR7514" s="3" t="s">
        <v>121</v>
      </c>
    </row>
    <row r="7515" spans="1:70" x14ac:dyDescent="0.35">
      <c r="A7515" s="2">
        <v>20856</v>
      </c>
      <c r="B7515" s="3" t="s">
        <v>982</v>
      </c>
      <c r="C7515" s="2">
        <v>4050</v>
      </c>
      <c r="D7515" s="4" t="s">
        <v>999</v>
      </c>
      <c r="E7515" s="5" t="s">
        <v>73</v>
      </c>
      <c r="F7515" s="5" t="s">
        <v>92</v>
      </c>
      <c r="G7515" s="6" t="s">
        <v>95</v>
      </c>
      <c r="H7515" s="7" t="s">
        <v>95</v>
      </c>
      <c r="I7515" s="8" t="s">
        <v>95</v>
      </c>
      <c r="J7515" s="9" t="s">
        <v>104</v>
      </c>
      <c r="K7515" s="10">
        <v>404.3</v>
      </c>
      <c r="L7515" s="11">
        <v>226805</v>
      </c>
      <c r="M7515" s="11">
        <v>212973</v>
      </c>
      <c r="N7515" s="19" t="s">
        <v>0</v>
      </c>
      <c r="O7515" s="20" t="s">
        <v>0</v>
      </c>
      <c r="P7515" s="20" t="s">
        <v>0</v>
      </c>
      <c r="Q7515" s="19" t="s">
        <v>0</v>
      </c>
      <c r="R7515" s="20" t="s">
        <v>0</v>
      </c>
      <c r="S7515" s="20" t="s">
        <v>0</v>
      </c>
      <c r="T7515" s="12">
        <v>2188428</v>
      </c>
      <c r="U7515" s="12">
        <v>2188428</v>
      </c>
      <c r="V7515" s="21" t="s">
        <v>0</v>
      </c>
      <c r="W7515" s="21" t="s">
        <v>0</v>
      </c>
      <c r="X7515" s="12">
        <v>2187442</v>
      </c>
      <c r="Y7515" s="21" t="s">
        <v>0</v>
      </c>
      <c r="Z7515" s="12">
        <v>986</v>
      </c>
      <c r="AA7515" s="21" t="s">
        <v>0</v>
      </c>
      <c r="AB7515" s="21" t="s">
        <v>0</v>
      </c>
      <c r="AC7515" s="21" t="s">
        <v>0</v>
      </c>
      <c r="AD7515" s="13">
        <v>5284.61</v>
      </c>
      <c r="AE7515" s="24" t="s">
        <v>0</v>
      </c>
      <c r="AF7515" s="14">
        <v>24814</v>
      </c>
      <c r="AG7515" s="22" t="s">
        <v>0</v>
      </c>
      <c r="AH7515" s="15">
        <v>2415</v>
      </c>
      <c r="AI7515" s="23" t="s">
        <v>0</v>
      </c>
      <c r="AJ7515" s="13">
        <v>672</v>
      </c>
      <c r="AK7515" s="13">
        <v>10</v>
      </c>
      <c r="AL7515" s="16" t="s">
        <v>78</v>
      </c>
      <c r="AM7515" s="16" t="s">
        <v>79</v>
      </c>
      <c r="AN7515" s="16" t="s">
        <v>80</v>
      </c>
      <c r="AO7515" s="16" t="s">
        <v>81</v>
      </c>
      <c r="AP7515" s="16" t="s">
        <v>82</v>
      </c>
      <c r="AQ7515" s="16" t="s">
        <v>83</v>
      </c>
      <c r="AR7515" s="17" t="s">
        <v>427</v>
      </c>
      <c r="AS7515" s="17" t="s">
        <v>427</v>
      </c>
      <c r="AT7515" s="9" t="s">
        <v>85</v>
      </c>
      <c r="AU7515" s="9">
        <v>3</v>
      </c>
      <c r="AV7515" s="9">
        <v>1985</v>
      </c>
      <c r="AW7515" s="9">
        <v>3</v>
      </c>
      <c r="AX7515" s="9">
        <v>1985</v>
      </c>
      <c r="AY7515" s="18" t="s">
        <v>85</v>
      </c>
      <c r="AZ7515" s="18">
        <v>3</v>
      </c>
      <c r="BA7515" s="18">
        <v>1985</v>
      </c>
      <c r="BB7515" s="18">
        <v>3</v>
      </c>
      <c r="BC7515" s="18">
        <v>1985</v>
      </c>
      <c r="BD7515" s="16" t="s">
        <v>85</v>
      </c>
      <c r="BE7515" s="16">
        <v>3</v>
      </c>
      <c r="BF7515" s="16">
        <v>1985</v>
      </c>
      <c r="BG7515" s="16">
        <v>3</v>
      </c>
      <c r="BH7515" s="16">
        <v>1985</v>
      </c>
      <c r="BI7515" s="9" t="s">
        <v>86</v>
      </c>
      <c r="BJ7515" s="9" t="s">
        <v>147</v>
      </c>
      <c r="BK7515" s="9" t="s">
        <v>88</v>
      </c>
      <c r="BL7515" s="9" t="s">
        <v>89</v>
      </c>
      <c r="BM7515" s="3" t="s">
        <v>90</v>
      </c>
      <c r="BN7515" s="3">
        <v>1</v>
      </c>
      <c r="BO7515" s="9">
        <v>1</v>
      </c>
      <c r="BP7515" s="18">
        <v>1</v>
      </c>
      <c r="BQ7515" s="16">
        <v>1</v>
      </c>
      <c r="BR7515" s="3" t="s">
        <v>121</v>
      </c>
    </row>
    <row r="7516" spans="1:70" x14ac:dyDescent="0.35">
      <c r="A7516" s="2">
        <v>20856</v>
      </c>
      <c r="B7516" s="3" t="s">
        <v>982</v>
      </c>
      <c r="C7516" s="2">
        <v>4050</v>
      </c>
      <c r="D7516" s="4" t="s">
        <v>999</v>
      </c>
      <c r="E7516" s="5" t="s">
        <v>73</v>
      </c>
      <c r="F7516" s="5" t="s">
        <v>93</v>
      </c>
      <c r="G7516" s="6" t="s">
        <v>95</v>
      </c>
      <c r="H7516" s="7" t="s">
        <v>95</v>
      </c>
      <c r="I7516" s="8" t="s">
        <v>95</v>
      </c>
      <c r="J7516" s="9" t="s">
        <v>104</v>
      </c>
      <c r="K7516" s="10">
        <v>404.3</v>
      </c>
      <c r="L7516" s="11">
        <v>265257</v>
      </c>
      <c r="M7516" s="11">
        <v>249896</v>
      </c>
      <c r="N7516" s="19" t="s">
        <v>0</v>
      </c>
      <c r="O7516" s="20" t="s">
        <v>0</v>
      </c>
      <c r="P7516" s="20" t="s">
        <v>0</v>
      </c>
      <c r="Q7516" s="19" t="s">
        <v>0</v>
      </c>
      <c r="R7516" s="20" t="s">
        <v>0</v>
      </c>
      <c r="S7516" s="20" t="s">
        <v>0</v>
      </c>
      <c r="T7516" s="12">
        <v>2555513</v>
      </c>
      <c r="U7516" s="12">
        <v>2555513</v>
      </c>
      <c r="V7516" s="21" t="s">
        <v>0</v>
      </c>
      <c r="W7516" s="21" t="s">
        <v>0</v>
      </c>
      <c r="X7516" s="12">
        <v>2553999</v>
      </c>
      <c r="Y7516" s="21" t="s">
        <v>0</v>
      </c>
      <c r="Z7516" s="12">
        <v>1514</v>
      </c>
      <c r="AA7516" s="21" t="s">
        <v>0</v>
      </c>
      <c r="AB7516" s="21" t="s">
        <v>0</v>
      </c>
      <c r="AC7516" s="21" t="s">
        <v>0</v>
      </c>
      <c r="AD7516" s="13">
        <v>5981.2030000000004</v>
      </c>
      <c r="AE7516" s="24" t="s">
        <v>0</v>
      </c>
      <c r="AF7516" s="14">
        <v>23935</v>
      </c>
      <c r="AG7516" s="22" t="s">
        <v>0</v>
      </c>
      <c r="AH7516" s="15">
        <v>2341</v>
      </c>
      <c r="AI7516" s="23" t="s">
        <v>0</v>
      </c>
      <c r="AJ7516" s="13">
        <v>744</v>
      </c>
      <c r="AK7516" s="13">
        <v>10</v>
      </c>
      <c r="AL7516" s="16" t="s">
        <v>78</v>
      </c>
      <c r="AM7516" s="16" t="s">
        <v>79</v>
      </c>
      <c r="AN7516" s="16" t="s">
        <v>80</v>
      </c>
      <c r="AO7516" s="16" t="s">
        <v>81</v>
      </c>
      <c r="AP7516" s="16" t="s">
        <v>82</v>
      </c>
      <c r="AQ7516" s="16" t="s">
        <v>83</v>
      </c>
      <c r="AR7516" s="17" t="s">
        <v>427</v>
      </c>
      <c r="AS7516" s="17" t="s">
        <v>427</v>
      </c>
      <c r="AT7516" s="9" t="s">
        <v>85</v>
      </c>
      <c r="AU7516" s="9">
        <v>3</v>
      </c>
      <c r="AV7516" s="9">
        <v>1985</v>
      </c>
      <c r="AW7516" s="9">
        <v>3</v>
      </c>
      <c r="AX7516" s="9">
        <v>1985</v>
      </c>
      <c r="AY7516" s="18" t="s">
        <v>85</v>
      </c>
      <c r="AZ7516" s="18">
        <v>3</v>
      </c>
      <c r="BA7516" s="18">
        <v>1985</v>
      </c>
      <c r="BB7516" s="18">
        <v>3</v>
      </c>
      <c r="BC7516" s="18">
        <v>1985</v>
      </c>
      <c r="BD7516" s="16" t="s">
        <v>85</v>
      </c>
      <c r="BE7516" s="16">
        <v>3</v>
      </c>
      <c r="BF7516" s="16">
        <v>1985</v>
      </c>
      <c r="BG7516" s="16">
        <v>3</v>
      </c>
      <c r="BH7516" s="16">
        <v>1985</v>
      </c>
      <c r="BI7516" s="9" t="s">
        <v>86</v>
      </c>
      <c r="BJ7516" s="9" t="s">
        <v>147</v>
      </c>
      <c r="BK7516" s="9" t="s">
        <v>88</v>
      </c>
      <c r="BL7516" s="9" t="s">
        <v>89</v>
      </c>
      <c r="BM7516" s="3" t="s">
        <v>90</v>
      </c>
      <c r="BN7516" s="3">
        <v>1</v>
      </c>
      <c r="BO7516" s="9">
        <v>1</v>
      </c>
      <c r="BP7516" s="18">
        <v>1</v>
      </c>
      <c r="BQ7516" s="16">
        <v>1</v>
      </c>
      <c r="BR7516" s="3" t="s">
        <v>121</v>
      </c>
    </row>
    <row r="7517" spans="1:70" x14ac:dyDescent="0.35">
      <c r="A7517" s="2">
        <v>20856</v>
      </c>
      <c r="B7517" s="3" t="s">
        <v>982</v>
      </c>
      <c r="C7517" s="2">
        <v>4050</v>
      </c>
      <c r="D7517" s="4" t="s">
        <v>999</v>
      </c>
      <c r="E7517" s="5" t="s">
        <v>73</v>
      </c>
      <c r="F7517" s="5" t="s">
        <v>94</v>
      </c>
      <c r="G7517" s="6" t="s">
        <v>95</v>
      </c>
      <c r="H7517" s="7" t="s">
        <v>95</v>
      </c>
      <c r="I7517" s="8" t="s">
        <v>95</v>
      </c>
      <c r="J7517" s="9" t="s">
        <v>104</v>
      </c>
      <c r="K7517" s="10">
        <v>404.3</v>
      </c>
      <c r="L7517" s="11">
        <v>218740</v>
      </c>
      <c r="M7517" s="11">
        <v>205879</v>
      </c>
      <c r="N7517" s="19" t="s">
        <v>0</v>
      </c>
      <c r="O7517" s="20" t="s">
        <v>0</v>
      </c>
      <c r="P7517" s="20" t="s">
        <v>0</v>
      </c>
      <c r="Q7517" s="19" t="s">
        <v>0</v>
      </c>
      <c r="R7517" s="20" t="s">
        <v>0</v>
      </c>
      <c r="S7517" s="20" t="s">
        <v>0</v>
      </c>
      <c r="T7517" s="12">
        <v>2121162</v>
      </c>
      <c r="U7517" s="12">
        <v>2121162</v>
      </c>
      <c r="V7517" s="21" t="s">
        <v>0</v>
      </c>
      <c r="W7517" s="21" t="s">
        <v>0</v>
      </c>
      <c r="X7517" s="12">
        <v>2118807</v>
      </c>
      <c r="Y7517" s="21" t="s">
        <v>0</v>
      </c>
      <c r="Z7517" s="12">
        <v>2355</v>
      </c>
      <c r="AA7517" s="21" t="s">
        <v>0</v>
      </c>
      <c r="AB7517" s="21" t="s">
        <v>0</v>
      </c>
      <c r="AC7517" s="21" t="s">
        <v>0</v>
      </c>
      <c r="AD7517" s="13">
        <v>5586.0929999999998</v>
      </c>
      <c r="AE7517" s="24" t="s">
        <v>0</v>
      </c>
      <c r="AF7517" s="14">
        <v>27133</v>
      </c>
      <c r="AG7517" s="22" t="s">
        <v>0</v>
      </c>
      <c r="AH7517" s="15">
        <v>2634</v>
      </c>
      <c r="AI7517" s="23" t="s">
        <v>0</v>
      </c>
      <c r="AJ7517" s="13">
        <v>720</v>
      </c>
      <c r="AK7517" s="13">
        <v>10</v>
      </c>
      <c r="AL7517" s="16" t="s">
        <v>78</v>
      </c>
      <c r="AM7517" s="16" t="s">
        <v>79</v>
      </c>
      <c r="AN7517" s="16" t="s">
        <v>80</v>
      </c>
      <c r="AO7517" s="16" t="s">
        <v>81</v>
      </c>
      <c r="AP7517" s="16" t="s">
        <v>82</v>
      </c>
      <c r="AQ7517" s="16" t="s">
        <v>83</v>
      </c>
      <c r="AR7517" s="17" t="s">
        <v>427</v>
      </c>
      <c r="AS7517" s="17" t="s">
        <v>427</v>
      </c>
      <c r="AT7517" s="9" t="s">
        <v>85</v>
      </c>
      <c r="AU7517" s="9">
        <v>3</v>
      </c>
      <c r="AV7517" s="9">
        <v>1985</v>
      </c>
      <c r="AW7517" s="9">
        <v>3</v>
      </c>
      <c r="AX7517" s="9">
        <v>1985</v>
      </c>
      <c r="AY7517" s="18" t="s">
        <v>85</v>
      </c>
      <c r="AZ7517" s="18">
        <v>3</v>
      </c>
      <c r="BA7517" s="18">
        <v>1985</v>
      </c>
      <c r="BB7517" s="18">
        <v>3</v>
      </c>
      <c r="BC7517" s="18">
        <v>1985</v>
      </c>
      <c r="BD7517" s="16" t="s">
        <v>85</v>
      </c>
      <c r="BE7517" s="16">
        <v>3</v>
      </c>
      <c r="BF7517" s="16">
        <v>1985</v>
      </c>
      <c r="BG7517" s="16">
        <v>3</v>
      </c>
      <c r="BH7517" s="16">
        <v>1985</v>
      </c>
      <c r="BI7517" s="9" t="s">
        <v>86</v>
      </c>
      <c r="BJ7517" s="9" t="s">
        <v>147</v>
      </c>
      <c r="BK7517" s="9" t="s">
        <v>88</v>
      </c>
      <c r="BL7517" s="9" t="s">
        <v>89</v>
      </c>
      <c r="BM7517" s="3" t="s">
        <v>90</v>
      </c>
      <c r="BN7517" s="3">
        <v>1</v>
      </c>
      <c r="BO7517" s="9">
        <v>1</v>
      </c>
      <c r="BP7517" s="18">
        <v>1</v>
      </c>
      <c r="BQ7517" s="16">
        <v>1</v>
      </c>
      <c r="BR7517" s="3" t="s">
        <v>121</v>
      </c>
    </row>
    <row r="7518" spans="1:70" x14ac:dyDescent="0.35">
      <c r="A7518" s="2">
        <v>20856</v>
      </c>
      <c r="B7518" s="3" t="s">
        <v>982</v>
      </c>
      <c r="C7518" s="2">
        <v>4050</v>
      </c>
      <c r="D7518" s="4" t="s">
        <v>999</v>
      </c>
      <c r="E7518" s="5" t="s">
        <v>73</v>
      </c>
      <c r="F7518" s="5" t="s">
        <v>95</v>
      </c>
      <c r="G7518" s="6" t="s">
        <v>95</v>
      </c>
      <c r="H7518" s="7" t="s">
        <v>95</v>
      </c>
      <c r="I7518" s="8" t="s">
        <v>95</v>
      </c>
      <c r="J7518" s="9" t="s">
        <v>104</v>
      </c>
      <c r="K7518" s="10">
        <v>404.3</v>
      </c>
      <c r="L7518" s="11">
        <v>113279</v>
      </c>
      <c r="M7518" s="11">
        <v>104134</v>
      </c>
      <c r="N7518" s="19" t="s">
        <v>0</v>
      </c>
      <c r="O7518" s="20" t="s">
        <v>0</v>
      </c>
      <c r="P7518" s="20" t="s">
        <v>0</v>
      </c>
      <c r="Q7518" s="19" t="s">
        <v>0</v>
      </c>
      <c r="R7518" s="20" t="s">
        <v>0</v>
      </c>
      <c r="S7518" s="20" t="s">
        <v>0</v>
      </c>
      <c r="T7518" s="12">
        <v>1129363</v>
      </c>
      <c r="U7518" s="12">
        <v>1129363</v>
      </c>
      <c r="V7518" s="21" t="s">
        <v>0</v>
      </c>
      <c r="W7518" s="21" t="s">
        <v>0</v>
      </c>
      <c r="X7518" s="12">
        <v>1125222</v>
      </c>
      <c r="Y7518" s="21" t="s">
        <v>0</v>
      </c>
      <c r="Z7518" s="12">
        <v>4141</v>
      </c>
      <c r="AA7518" s="21" t="s">
        <v>0</v>
      </c>
      <c r="AB7518" s="21" t="s">
        <v>0</v>
      </c>
      <c r="AC7518" s="21" t="s">
        <v>0</v>
      </c>
      <c r="AD7518" s="13">
        <v>4316.33</v>
      </c>
      <c r="AE7518" s="24" t="s">
        <v>0</v>
      </c>
      <c r="AF7518" s="14">
        <v>41450</v>
      </c>
      <c r="AG7518" s="22" t="s">
        <v>0</v>
      </c>
      <c r="AH7518" s="15">
        <v>3822</v>
      </c>
      <c r="AI7518" s="23" t="s">
        <v>0</v>
      </c>
      <c r="AJ7518" s="13">
        <v>622</v>
      </c>
      <c r="AK7518" s="13">
        <v>10</v>
      </c>
      <c r="AL7518" s="16" t="s">
        <v>78</v>
      </c>
      <c r="AM7518" s="16" t="s">
        <v>79</v>
      </c>
      <c r="AN7518" s="16" t="s">
        <v>80</v>
      </c>
      <c r="AO7518" s="16" t="s">
        <v>81</v>
      </c>
      <c r="AP7518" s="16" t="s">
        <v>82</v>
      </c>
      <c r="AQ7518" s="16" t="s">
        <v>83</v>
      </c>
      <c r="AR7518" s="17" t="s">
        <v>427</v>
      </c>
      <c r="AS7518" s="17" t="s">
        <v>427</v>
      </c>
      <c r="AT7518" s="9" t="s">
        <v>85</v>
      </c>
      <c r="AU7518" s="9">
        <v>3</v>
      </c>
      <c r="AV7518" s="9">
        <v>1985</v>
      </c>
      <c r="AW7518" s="9">
        <v>3</v>
      </c>
      <c r="AX7518" s="9">
        <v>1985</v>
      </c>
      <c r="AY7518" s="18" t="s">
        <v>85</v>
      </c>
      <c r="AZ7518" s="18">
        <v>3</v>
      </c>
      <c r="BA7518" s="18">
        <v>1985</v>
      </c>
      <c r="BB7518" s="18">
        <v>3</v>
      </c>
      <c r="BC7518" s="18">
        <v>1985</v>
      </c>
      <c r="BD7518" s="16" t="s">
        <v>85</v>
      </c>
      <c r="BE7518" s="16">
        <v>3</v>
      </c>
      <c r="BF7518" s="16">
        <v>1985</v>
      </c>
      <c r="BG7518" s="16">
        <v>3</v>
      </c>
      <c r="BH7518" s="16">
        <v>1985</v>
      </c>
      <c r="BI7518" s="9" t="s">
        <v>86</v>
      </c>
      <c r="BJ7518" s="9" t="s">
        <v>147</v>
      </c>
      <c r="BK7518" s="9" t="s">
        <v>88</v>
      </c>
      <c r="BL7518" s="9" t="s">
        <v>89</v>
      </c>
      <c r="BM7518" s="3" t="s">
        <v>90</v>
      </c>
      <c r="BN7518" s="3">
        <v>1</v>
      </c>
      <c r="BO7518" s="9">
        <v>1</v>
      </c>
      <c r="BP7518" s="18">
        <v>1</v>
      </c>
      <c r="BQ7518" s="16">
        <v>1</v>
      </c>
      <c r="BR7518" s="3" t="s">
        <v>121</v>
      </c>
    </row>
    <row r="7519" spans="1:70" x14ac:dyDescent="0.35">
      <c r="A7519" s="2">
        <v>20856</v>
      </c>
      <c r="B7519" s="3" t="s">
        <v>982</v>
      </c>
      <c r="C7519" s="2">
        <v>4050</v>
      </c>
      <c r="D7519" s="4" t="s">
        <v>999</v>
      </c>
      <c r="E7519" s="5" t="s">
        <v>73</v>
      </c>
      <c r="F7519" s="5" t="s">
        <v>96</v>
      </c>
      <c r="G7519" s="6" t="s">
        <v>95</v>
      </c>
      <c r="H7519" s="7" t="s">
        <v>95</v>
      </c>
      <c r="I7519" s="8" t="s">
        <v>95</v>
      </c>
      <c r="J7519" s="9" t="s">
        <v>104</v>
      </c>
      <c r="K7519" s="10">
        <v>404.3</v>
      </c>
      <c r="L7519" s="11">
        <v>162472</v>
      </c>
      <c r="M7519" s="11">
        <v>151458</v>
      </c>
      <c r="N7519" s="19" t="s">
        <v>0</v>
      </c>
      <c r="O7519" s="20" t="s">
        <v>0</v>
      </c>
      <c r="P7519" s="20" t="s">
        <v>0</v>
      </c>
      <c r="Q7519" s="19" t="s">
        <v>0</v>
      </c>
      <c r="R7519" s="20" t="s">
        <v>0</v>
      </c>
      <c r="S7519" s="20" t="s">
        <v>0</v>
      </c>
      <c r="T7519" s="12">
        <v>1549745</v>
      </c>
      <c r="U7519" s="12">
        <v>1549745</v>
      </c>
      <c r="V7519" s="21" t="s">
        <v>0</v>
      </c>
      <c r="W7519" s="21" t="s">
        <v>0</v>
      </c>
      <c r="X7519" s="12">
        <v>1547042</v>
      </c>
      <c r="Y7519" s="21" t="s">
        <v>0</v>
      </c>
      <c r="Z7519" s="12">
        <v>2703</v>
      </c>
      <c r="AA7519" s="21" t="s">
        <v>0</v>
      </c>
      <c r="AB7519" s="21" t="s">
        <v>0</v>
      </c>
      <c r="AC7519" s="21" t="s">
        <v>0</v>
      </c>
      <c r="AD7519" s="13">
        <v>5160.3119999999999</v>
      </c>
      <c r="AE7519" s="24" t="s">
        <v>0</v>
      </c>
      <c r="AF7519" s="14">
        <v>34071</v>
      </c>
      <c r="AG7519" s="22" t="s">
        <v>0</v>
      </c>
      <c r="AH7519" s="15">
        <v>3330</v>
      </c>
      <c r="AI7519" s="23" t="s">
        <v>0</v>
      </c>
      <c r="AJ7519" s="13">
        <v>720</v>
      </c>
      <c r="AK7519" s="13">
        <v>10</v>
      </c>
      <c r="AL7519" s="16" t="s">
        <v>78</v>
      </c>
      <c r="AM7519" s="16" t="s">
        <v>79</v>
      </c>
      <c r="AN7519" s="16" t="s">
        <v>80</v>
      </c>
      <c r="AO7519" s="16" t="s">
        <v>81</v>
      </c>
      <c r="AP7519" s="16" t="s">
        <v>82</v>
      </c>
      <c r="AQ7519" s="16" t="s">
        <v>83</v>
      </c>
      <c r="AR7519" s="17" t="s">
        <v>427</v>
      </c>
      <c r="AS7519" s="17" t="s">
        <v>427</v>
      </c>
      <c r="AT7519" s="9" t="s">
        <v>85</v>
      </c>
      <c r="AU7519" s="9">
        <v>3</v>
      </c>
      <c r="AV7519" s="9">
        <v>1985</v>
      </c>
      <c r="AW7519" s="9">
        <v>3</v>
      </c>
      <c r="AX7519" s="9">
        <v>1985</v>
      </c>
      <c r="AY7519" s="18" t="s">
        <v>85</v>
      </c>
      <c r="AZ7519" s="18">
        <v>3</v>
      </c>
      <c r="BA7519" s="18">
        <v>1985</v>
      </c>
      <c r="BB7519" s="18">
        <v>3</v>
      </c>
      <c r="BC7519" s="18">
        <v>1985</v>
      </c>
      <c r="BD7519" s="16" t="s">
        <v>85</v>
      </c>
      <c r="BE7519" s="16">
        <v>3</v>
      </c>
      <c r="BF7519" s="16">
        <v>1985</v>
      </c>
      <c r="BG7519" s="16">
        <v>3</v>
      </c>
      <c r="BH7519" s="16">
        <v>1985</v>
      </c>
      <c r="BI7519" s="9" t="s">
        <v>86</v>
      </c>
      <c r="BJ7519" s="9" t="s">
        <v>147</v>
      </c>
      <c r="BK7519" s="9" t="s">
        <v>88</v>
      </c>
      <c r="BL7519" s="9" t="s">
        <v>89</v>
      </c>
      <c r="BM7519" s="3" t="s">
        <v>90</v>
      </c>
      <c r="BN7519" s="3">
        <v>1</v>
      </c>
      <c r="BO7519" s="9">
        <v>1</v>
      </c>
      <c r="BP7519" s="18">
        <v>1</v>
      </c>
      <c r="BQ7519" s="16">
        <v>1</v>
      </c>
      <c r="BR7519" s="3" t="s">
        <v>121</v>
      </c>
    </row>
    <row r="7520" spans="1:70" x14ac:dyDescent="0.35">
      <c r="A7520" s="2">
        <v>20856</v>
      </c>
      <c r="B7520" s="3" t="s">
        <v>982</v>
      </c>
      <c r="C7520" s="2">
        <v>4050</v>
      </c>
      <c r="D7520" s="4" t="s">
        <v>999</v>
      </c>
      <c r="E7520" s="5" t="s">
        <v>73</v>
      </c>
      <c r="F7520" s="5" t="s">
        <v>97</v>
      </c>
      <c r="G7520" s="6" t="s">
        <v>95</v>
      </c>
      <c r="H7520" s="7" t="s">
        <v>95</v>
      </c>
      <c r="I7520" s="8" t="s">
        <v>95</v>
      </c>
      <c r="J7520" s="9" t="s">
        <v>104</v>
      </c>
      <c r="K7520" s="10">
        <v>404.3</v>
      </c>
      <c r="L7520" s="11">
        <v>198142</v>
      </c>
      <c r="M7520" s="11">
        <v>186378</v>
      </c>
      <c r="N7520" s="19" t="s">
        <v>0</v>
      </c>
      <c r="O7520" s="20" t="s">
        <v>0</v>
      </c>
      <c r="P7520" s="20" t="s">
        <v>0</v>
      </c>
      <c r="Q7520" s="19" t="s">
        <v>0</v>
      </c>
      <c r="R7520" s="20" t="s">
        <v>0</v>
      </c>
      <c r="S7520" s="20" t="s">
        <v>0</v>
      </c>
      <c r="T7520" s="12">
        <v>1951997</v>
      </c>
      <c r="U7520" s="12">
        <v>1951997</v>
      </c>
      <c r="V7520" s="21" t="s">
        <v>0</v>
      </c>
      <c r="W7520" s="21" t="s">
        <v>0</v>
      </c>
      <c r="X7520" s="12">
        <v>1949028</v>
      </c>
      <c r="Y7520" s="21" t="s">
        <v>0</v>
      </c>
      <c r="Z7520" s="12">
        <v>2970</v>
      </c>
      <c r="AA7520" s="21" t="s">
        <v>0</v>
      </c>
      <c r="AB7520" s="21" t="s">
        <v>0</v>
      </c>
      <c r="AC7520" s="21" t="s">
        <v>0</v>
      </c>
      <c r="AD7520" s="13">
        <v>5510.4719999999998</v>
      </c>
      <c r="AE7520" s="24" t="s">
        <v>0</v>
      </c>
      <c r="AF7520" s="14">
        <v>29566</v>
      </c>
      <c r="AG7520" s="22" t="s">
        <v>0</v>
      </c>
      <c r="AH7520" s="15">
        <v>2823</v>
      </c>
      <c r="AI7520" s="23" t="s">
        <v>0</v>
      </c>
      <c r="AJ7520" s="13">
        <v>744</v>
      </c>
      <c r="AK7520" s="13">
        <v>10</v>
      </c>
      <c r="AL7520" s="16" t="s">
        <v>78</v>
      </c>
      <c r="AM7520" s="16" t="s">
        <v>79</v>
      </c>
      <c r="AN7520" s="16" t="s">
        <v>80</v>
      </c>
      <c r="AO7520" s="16" t="s">
        <v>81</v>
      </c>
      <c r="AP7520" s="16" t="s">
        <v>82</v>
      </c>
      <c r="AQ7520" s="16" t="s">
        <v>83</v>
      </c>
      <c r="AR7520" s="17" t="s">
        <v>427</v>
      </c>
      <c r="AS7520" s="17" t="s">
        <v>427</v>
      </c>
      <c r="AT7520" s="9" t="s">
        <v>85</v>
      </c>
      <c r="AU7520" s="9">
        <v>3</v>
      </c>
      <c r="AV7520" s="9">
        <v>1985</v>
      </c>
      <c r="AW7520" s="9">
        <v>3</v>
      </c>
      <c r="AX7520" s="9">
        <v>1985</v>
      </c>
      <c r="AY7520" s="18" t="s">
        <v>85</v>
      </c>
      <c r="AZ7520" s="18">
        <v>3</v>
      </c>
      <c r="BA7520" s="18">
        <v>1985</v>
      </c>
      <c r="BB7520" s="18">
        <v>3</v>
      </c>
      <c r="BC7520" s="18">
        <v>1985</v>
      </c>
      <c r="BD7520" s="16" t="s">
        <v>85</v>
      </c>
      <c r="BE7520" s="16">
        <v>3</v>
      </c>
      <c r="BF7520" s="16">
        <v>1985</v>
      </c>
      <c r="BG7520" s="16">
        <v>3</v>
      </c>
      <c r="BH7520" s="16">
        <v>1985</v>
      </c>
      <c r="BI7520" s="9" t="s">
        <v>86</v>
      </c>
      <c r="BJ7520" s="9" t="s">
        <v>147</v>
      </c>
      <c r="BK7520" s="9" t="s">
        <v>88</v>
      </c>
      <c r="BL7520" s="9" t="s">
        <v>89</v>
      </c>
      <c r="BM7520" s="3" t="s">
        <v>90</v>
      </c>
      <c r="BN7520" s="3">
        <v>1</v>
      </c>
      <c r="BO7520" s="9">
        <v>1</v>
      </c>
      <c r="BP7520" s="18">
        <v>1</v>
      </c>
      <c r="BQ7520" s="16">
        <v>1</v>
      </c>
      <c r="BR7520" s="3" t="s">
        <v>121</v>
      </c>
    </row>
    <row r="7521" spans="1:70" x14ac:dyDescent="0.35">
      <c r="A7521" s="2">
        <v>20856</v>
      </c>
      <c r="B7521" s="3" t="s">
        <v>982</v>
      </c>
      <c r="C7521" s="2">
        <v>4050</v>
      </c>
      <c r="D7521" s="4" t="s">
        <v>999</v>
      </c>
      <c r="E7521" s="5" t="s">
        <v>73</v>
      </c>
      <c r="F7521" s="5" t="s">
        <v>98</v>
      </c>
      <c r="G7521" s="6" t="s">
        <v>95</v>
      </c>
      <c r="H7521" s="7" t="s">
        <v>95</v>
      </c>
      <c r="I7521" s="8" t="s">
        <v>95</v>
      </c>
      <c r="J7521" s="9" t="s">
        <v>104</v>
      </c>
      <c r="K7521" s="10">
        <v>404.3</v>
      </c>
      <c r="L7521" s="11">
        <v>168421</v>
      </c>
      <c r="M7521" s="11">
        <v>157020</v>
      </c>
      <c r="N7521" s="19" t="s">
        <v>0</v>
      </c>
      <c r="O7521" s="20" t="s">
        <v>0</v>
      </c>
      <c r="P7521" s="20" t="s">
        <v>0</v>
      </c>
      <c r="Q7521" s="19" t="s">
        <v>0</v>
      </c>
      <c r="R7521" s="20" t="s">
        <v>0</v>
      </c>
      <c r="S7521" s="20" t="s">
        <v>0</v>
      </c>
      <c r="T7521" s="12">
        <v>1641787</v>
      </c>
      <c r="U7521" s="12">
        <v>1641787</v>
      </c>
      <c r="V7521" s="21" t="s">
        <v>0</v>
      </c>
      <c r="W7521" s="21" t="s">
        <v>0</v>
      </c>
      <c r="X7521" s="12">
        <v>1636475</v>
      </c>
      <c r="Y7521" s="21" t="s">
        <v>0</v>
      </c>
      <c r="Z7521" s="12">
        <v>5313</v>
      </c>
      <c r="AA7521" s="21" t="s">
        <v>0</v>
      </c>
      <c r="AB7521" s="21" t="s">
        <v>0</v>
      </c>
      <c r="AC7521" s="21" t="s">
        <v>0</v>
      </c>
      <c r="AD7521" s="13">
        <v>5105.6080000000002</v>
      </c>
      <c r="AE7521" s="24" t="s">
        <v>0</v>
      </c>
      <c r="AF7521" s="14">
        <v>32516</v>
      </c>
      <c r="AG7521" s="22" t="s">
        <v>0</v>
      </c>
      <c r="AH7521" s="15">
        <v>3110</v>
      </c>
      <c r="AI7521" s="23" t="s">
        <v>0</v>
      </c>
      <c r="AJ7521" s="13">
        <v>710</v>
      </c>
      <c r="AK7521" s="13">
        <v>10</v>
      </c>
      <c r="AL7521" s="16" t="s">
        <v>78</v>
      </c>
      <c r="AM7521" s="16" t="s">
        <v>79</v>
      </c>
      <c r="AN7521" s="16" t="s">
        <v>80</v>
      </c>
      <c r="AO7521" s="16" t="s">
        <v>81</v>
      </c>
      <c r="AP7521" s="16" t="s">
        <v>82</v>
      </c>
      <c r="AQ7521" s="16" t="s">
        <v>83</v>
      </c>
      <c r="AR7521" s="17" t="s">
        <v>427</v>
      </c>
      <c r="AS7521" s="17" t="s">
        <v>427</v>
      </c>
      <c r="AT7521" s="9" t="s">
        <v>85</v>
      </c>
      <c r="AU7521" s="9">
        <v>3</v>
      </c>
      <c r="AV7521" s="9">
        <v>1985</v>
      </c>
      <c r="AW7521" s="9">
        <v>3</v>
      </c>
      <c r="AX7521" s="9">
        <v>1985</v>
      </c>
      <c r="AY7521" s="18" t="s">
        <v>85</v>
      </c>
      <c r="AZ7521" s="18">
        <v>3</v>
      </c>
      <c r="BA7521" s="18">
        <v>1985</v>
      </c>
      <c r="BB7521" s="18">
        <v>3</v>
      </c>
      <c r="BC7521" s="18">
        <v>1985</v>
      </c>
      <c r="BD7521" s="16" t="s">
        <v>85</v>
      </c>
      <c r="BE7521" s="16">
        <v>3</v>
      </c>
      <c r="BF7521" s="16">
        <v>1985</v>
      </c>
      <c r="BG7521" s="16">
        <v>3</v>
      </c>
      <c r="BH7521" s="16">
        <v>1985</v>
      </c>
      <c r="BI7521" s="9" t="s">
        <v>86</v>
      </c>
      <c r="BJ7521" s="9" t="s">
        <v>147</v>
      </c>
      <c r="BK7521" s="9" t="s">
        <v>88</v>
      </c>
      <c r="BL7521" s="9" t="s">
        <v>89</v>
      </c>
      <c r="BM7521" s="3" t="s">
        <v>90</v>
      </c>
      <c r="BN7521" s="3">
        <v>1</v>
      </c>
      <c r="BO7521" s="9">
        <v>1</v>
      </c>
      <c r="BP7521" s="18">
        <v>1</v>
      </c>
      <c r="BQ7521" s="16">
        <v>1</v>
      </c>
      <c r="BR7521" s="3" t="s">
        <v>121</v>
      </c>
    </row>
    <row r="7522" spans="1:70" x14ac:dyDescent="0.35">
      <c r="A7522" s="2">
        <v>20856</v>
      </c>
      <c r="B7522" s="3" t="s">
        <v>982</v>
      </c>
      <c r="C7522" s="2">
        <v>4050</v>
      </c>
      <c r="D7522" s="4" t="s">
        <v>999</v>
      </c>
      <c r="E7522" s="5" t="s">
        <v>73</v>
      </c>
      <c r="F7522" s="5" t="s">
        <v>99</v>
      </c>
      <c r="G7522" s="6" t="s">
        <v>95</v>
      </c>
      <c r="H7522" s="7" t="s">
        <v>95</v>
      </c>
      <c r="I7522" s="8" t="s">
        <v>95</v>
      </c>
      <c r="J7522" s="9" t="s">
        <v>104</v>
      </c>
      <c r="K7522" s="10">
        <v>404.3</v>
      </c>
      <c r="L7522" s="11">
        <v>194312</v>
      </c>
      <c r="M7522" s="11">
        <v>182339</v>
      </c>
      <c r="N7522" s="19" t="s">
        <v>0</v>
      </c>
      <c r="O7522" s="20" t="s">
        <v>0</v>
      </c>
      <c r="P7522" s="20" t="s">
        <v>0</v>
      </c>
      <c r="Q7522" s="19" t="s">
        <v>0</v>
      </c>
      <c r="R7522" s="20" t="s">
        <v>0</v>
      </c>
      <c r="S7522" s="20" t="s">
        <v>0</v>
      </c>
      <c r="T7522" s="12">
        <v>1871902</v>
      </c>
      <c r="U7522" s="12">
        <v>1871902</v>
      </c>
      <c r="V7522" s="21" t="s">
        <v>0</v>
      </c>
      <c r="W7522" s="21" t="s">
        <v>0</v>
      </c>
      <c r="X7522" s="12">
        <v>1867047</v>
      </c>
      <c r="Y7522" s="21" t="s">
        <v>0</v>
      </c>
      <c r="Z7522" s="12">
        <v>4855</v>
      </c>
      <c r="AA7522" s="21" t="s">
        <v>0</v>
      </c>
      <c r="AB7522" s="21" t="s">
        <v>0</v>
      </c>
      <c r="AC7522" s="21" t="s">
        <v>0</v>
      </c>
      <c r="AD7522" s="13">
        <v>5281.5119999999997</v>
      </c>
      <c r="AE7522" s="24" t="s">
        <v>0</v>
      </c>
      <c r="AF7522" s="14">
        <v>28965</v>
      </c>
      <c r="AG7522" s="22" t="s">
        <v>0</v>
      </c>
      <c r="AH7522" s="15">
        <v>2821</v>
      </c>
      <c r="AI7522" s="23" t="s">
        <v>0</v>
      </c>
      <c r="AJ7522" s="13">
        <v>697</v>
      </c>
      <c r="AK7522" s="13">
        <v>10</v>
      </c>
      <c r="AL7522" s="16" t="s">
        <v>78</v>
      </c>
      <c r="AM7522" s="16" t="s">
        <v>79</v>
      </c>
      <c r="AN7522" s="16" t="s">
        <v>80</v>
      </c>
      <c r="AO7522" s="16" t="s">
        <v>81</v>
      </c>
      <c r="AP7522" s="16" t="s">
        <v>82</v>
      </c>
      <c r="AQ7522" s="16" t="s">
        <v>83</v>
      </c>
      <c r="AR7522" s="17" t="s">
        <v>427</v>
      </c>
      <c r="AS7522" s="17" t="s">
        <v>427</v>
      </c>
      <c r="AT7522" s="9" t="s">
        <v>85</v>
      </c>
      <c r="AU7522" s="9">
        <v>3</v>
      </c>
      <c r="AV7522" s="9">
        <v>1985</v>
      </c>
      <c r="AW7522" s="9">
        <v>3</v>
      </c>
      <c r="AX7522" s="9">
        <v>1985</v>
      </c>
      <c r="AY7522" s="18" t="s">
        <v>85</v>
      </c>
      <c r="AZ7522" s="18">
        <v>3</v>
      </c>
      <c r="BA7522" s="18">
        <v>1985</v>
      </c>
      <c r="BB7522" s="18">
        <v>3</v>
      </c>
      <c r="BC7522" s="18">
        <v>1985</v>
      </c>
      <c r="BD7522" s="16" t="s">
        <v>85</v>
      </c>
      <c r="BE7522" s="16">
        <v>3</v>
      </c>
      <c r="BF7522" s="16">
        <v>1985</v>
      </c>
      <c r="BG7522" s="16">
        <v>3</v>
      </c>
      <c r="BH7522" s="16">
        <v>1985</v>
      </c>
      <c r="BI7522" s="9" t="s">
        <v>86</v>
      </c>
      <c r="BJ7522" s="9" t="s">
        <v>147</v>
      </c>
      <c r="BK7522" s="9" t="s">
        <v>88</v>
      </c>
      <c r="BL7522" s="9" t="s">
        <v>89</v>
      </c>
      <c r="BM7522" s="3" t="s">
        <v>90</v>
      </c>
      <c r="BN7522" s="3">
        <v>1</v>
      </c>
      <c r="BO7522" s="9">
        <v>1</v>
      </c>
      <c r="BP7522" s="18">
        <v>1</v>
      </c>
      <c r="BQ7522" s="16">
        <v>1</v>
      </c>
      <c r="BR7522" s="3" t="s">
        <v>121</v>
      </c>
    </row>
    <row r="7523" spans="1:70" x14ac:dyDescent="0.35">
      <c r="A7523" s="2">
        <v>20856</v>
      </c>
      <c r="B7523" s="3" t="s">
        <v>982</v>
      </c>
      <c r="C7523" s="2">
        <v>4050</v>
      </c>
      <c r="D7523" s="4" t="s">
        <v>999</v>
      </c>
      <c r="E7523" s="5" t="s">
        <v>73</v>
      </c>
      <c r="F7523" s="5" t="s">
        <v>100</v>
      </c>
      <c r="G7523" s="6" t="s">
        <v>95</v>
      </c>
      <c r="H7523" s="7" t="s">
        <v>95</v>
      </c>
      <c r="I7523" s="8" t="s">
        <v>95</v>
      </c>
      <c r="J7523" s="9" t="s">
        <v>104</v>
      </c>
      <c r="K7523" s="10">
        <v>404.3</v>
      </c>
      <c r="L7523" s="11">
        <v>76362</v>
      </c>
      <c r="M7523" s="11">
        <v>70601</v>
      </c>
      <c r="N7523" s="19" t="s">
        <v>0</v>
      </c>
      <c r="O7523" s="20" t="s">
        <v>0</v>
      </c>
      <c r="P7523" s="20" t="s">
        <v>0</v>
      </c>
      <c r="Q7523" s="19" t="s">
        <v>0</v>
      </c>
      <c r="R7523" s="20" t="s">
        <v>0</v>
      </c>
      <c r="S7523" s="20" t="s">
        <v>0</v>
      </c>
      <c r="T7523" s="12">
        <v>758915</v>
      </c>
      <c r="U7523" s="12">
        <v>758915</v>
      </c>
      <c r="V7523" s="21" t="s">
        <v>0</v>
      </c>
      <c r="W7523" s="21" t="s">
        <v>0</v>
      </c>
      <c r="X7523" s="12">
        <v>753753</v>
      </c>
      <c r="Y7523" s="21" t="s">
        <v>0</v>
      </c>
      <c r="Z7523" s="12">
        <v>5162</v>
      </c>
      <c r="AA7523" s="21" t="s">
        <v>0</v>
      </c>
      <c r="AB7523" s="21" t="s">
        <v>0</v>
      </c>
      <c r="AC7523" s="21" t="s">
        <v>0</v>
      </c>
      <c r="AD7523" s="13">
        <v>2158.308</v>
      </c>
      <c r="AE7523" s="24" t="s">
        <v>0</v>
      </c>
      <c r="AF7523" s="14">
        <v>30571</v>
      </c>
      <c r="AG7523" s="22" t="s">
        <v>0</v>
      </c>
      <c r="AH7523" s="15">
        <v>2844</v>
      </c>
      <c r="AI7523" s="23" t="s">
        <v>0</v>
      </c>
      <c r="AJ7523" s="13">
        <v>270</v>
      </c>
      <c r="AK7523" s="13">
        <v>10</v>
      </c>
      <c r="AL7523" s="16" t="s">
        <v>78</v>
      </c>
      <c r="AM7523" s="16" t="s">
        <v>79</v>
      </c>
      <c r="AN7523" s="16" t="s">
        <v>80</v>
      </c>
      <c r="AO7523" s="16" t="s">
        <v>81</v>
      </c>
      <c r="AP7523" s="16" t="s">
        <v>82</v>
      </c>
      <c r="AQ7523" s="16" t="s">
        <v>83</v>
      </c>
      <c r="AR7523" s="17" t="s">
        <v>427</v>
      </c>
      <c r="AS7523" s="17" t="s">
        <v>427</v>
      </c>
      <c r="AT7523" s="9" t="s">
        <v>85</v>
      </c>
      <c r="AU7523" s="9">
        <v>3</v>
      </c>
      <c r="AV7523" s="9">
        <v>1985</v>
      </c>
      <c r="AW7523" s="9">
        <v>3</v>
      </c>
      <c r="AX7523" s="9">
        <v>1985</v>
      </c>
      <c r="AY7523" s="18" t="s">
        <v>85</v>
      </c>
      <c r="AZ7523" s="18">
        <v>3</v>
      </c>
      <c r="BA7523" s="18">
        <v>1985</v>
      </c>
      <c r="BB7523" s="18">
        <v>3</v>
      </c>
      <c r="BC7523" s="18">
        <v>1985</v>
      </c>
      <c r="BD7523" s="16" t="s">
        <v>85</v>
      </c>
      <c r="BE7523" s="16">
        <v>3</v>
      </c>
      <c r="BF7523" s="16">
        <v>1985</v>
      </c>
      <c r="BG7523" s="16">
        <v>3</v>
      </c>
      <c r="BH7523" s="16">
        <v>1985</v>
      </c>
      <c r="BI7523" s="9" t="s">
        <v>86</v>
      </c>
      <c r="BJ7523" s="9" t="s">
        <v>147</v>
      </c>
      <c r="BK7523" s="9" t="s">
        <v>88</v>
      </c>
      <c r="BL7523" s="9" t="s">
        <v>89</v>
      </c>
      <c r="BM7523" s="3" t="s">
        <v>90</v>
      </c>
      <c r="BN7523" s="3">
        <v>1</v>
      </c>
      <c r="BO7523" s="9">
        <v>1</v>
      </c>
      <c r="BP7523" s="18">
        <v>1</v>
      </c>
      <c r="BQ7523" s="16">
        <v>1</v>
      </c>
      <c r="BR7523" s="3" t="s">
        <v>121</v>
      </c>
    </row>
    <row r="7524" spans="1:70" x14ac:dyDescent="0.35">
      <c r="A7524" s="2">
        <v>20856</v>
      </c>
      <c r="B7524" s="3" t="s">
        <v>982</v>
      </c>
      <c r="C7524" s="2">
        <v>4050</v>
      </c>
      <c r="D7524" s="4" t="s">
        <v>999</v>
      </c>
      <c r="E7524" s="5" t="s">
        <v>73</v>
      </c>
      <c r="F7524" s="5" t="s">
        <v>101</v>
      </c>
      <c r="G7524" s="6" t="s">
        <v>95</v>
      </c>
      <c r="H7524" s="7" t="s">
        <v>95</v>
      </c>
      <c r="I7524" s="8" t="s">
        <v>95</v>
      </c>
      <c r="J7524" s="9" t="s">
        <v>104</v>
      </c>
      <c r="K7524" s="10">
        <v>404.3</v>
      </c>
      <c r="L7524" s="11">
        <v>217975</v>
      </c>
      <c r="M7524" s="11">
        <v>204980</v>
      </c>
      <c r="N7524" s="19" t="s">
        <v>0</v>
      </c>
      <c r="O7524" s="20" t="s">
        <v>0</v>
      </c>
      <c r="P7524" s="20" t="s">
        <v>0</v>
      </c>
      <c r="Q7524" s="19" t="s">
        <v>0</v>
      </c>
      <c r="R7524" s="20" t="s">
        <v>0</v>
      </c>
      <c r="S7524" s="20" t="s">
        <v>0</v>
      </c>
      <c r="T7524" s="12">
        <v>2151954</v>
      </c>
      <c r="U7524" s="12">
        <v>2151954</v>
      </c>
      <c r="V7524" s="21" t="s">
        <v>0</v>
      </c>
      <c r="W7524" s="21" t="s">
        <v>0</v>
      </c>
      <c r="X7524" s="12">
        <v>2148677</v>
      </c>
      <c r="Y7524" s="21" t="s">
        <v>0</v>
      </c>
      <c r="Z7524" s="12">
        <v>3277</v>
      </c>
      <c r="AA7524" s="21" t="s">
        <v>0</v>
      </c>
      <c r="AB7524" s="21" t="s">
        <v>0</v>
      </c>
      <c r="AC7524" s="21" t="s">
        <v>0</v>
      </c>
      <c r="AD7524" s="13">
        <v>5418.4089999999997</v>
      </c>
      <c r="AE7524" s="24" t="s">
        <v>0</v>
      </c>
      <c r="AF7524" s="14">
        <v>26434</v>
      </c>
      <c r="AG7524" s="22" t="s">
        <v>0</v>
      </c>
      <c r="AH7524" s="15">
        <v>2518</v>
      </c>
      <c r="AI7524" s="23" t="s">
        <v>0</v>
      </c>
      <c r="AJ7524" s="13">
        <v>676</v>
      </c>
      <c r="AK7524" s="13">
        <v>10</v>
      </c>
      <c r="AL7524" s="16" t="s">
        <v>78</v>
      </c>
      <c r="AM7524" s="16" t="s">
        <v>79</v>
      </c>
      <c r="AN7524" s="16" t="s">
        <v>80</v>
      </c>
      <c r="AO7524" s="16" t="s">
        <v>81</v>
      </c>
      <c r="AP7524" s="16" t="s">
        <v>82</v>
      </c>
      <c r="AQ7524" s="16" t="s">
        <v>83</v>
      </c>
      <c r="AR7524" s="17" t="s">
        <v>427</v>
      </c>
      <c r="AS7524" s="17" t="s">
        <v>427</v>
      </c>
      <c r="AT7524" s="9" t="s">
        <v>85</v>
      </c>
      <c r="AU7524" s="9">
        <v>3</v>
      </c>
      <c r="AV7524" s="9">
        <v>1985</v>
      </c>
      <c r="AW7524" s="9">
        <v>3</v>
      </c>
      <c r="AX7524" s="9">
        <v>1985</v>
      </c>
      <c r="AY7524" s="18" t="s">
        <v>85</v>
      </c>
      <c r="AZ7524" s="18">
        <v>3</v>
      </c>
      <c r="BA7524" s="18">
        <v>1985</v>
      </c>
      <c r="BB7524" s="18">
        <v>3</v>
      </c>
      <c r="BC7524" s="18">
        <v>1985</v>
      </c>
      <c r="BD7524" s="16" t="s">
        <v>85</v>
      </c>
      <c r="BE7524" s="16">
        <v>3</v>
      </c>
      <c r="BF7524" s="16">
        <v>1985</v>
      </c>
      <c r="BG7524" s="16">
        <v>3</v>
      </c>
      <c r="BH7524" s="16">
        <v>1985</v>
      </c>
      <c r="BI7524" s="9" t="s">
        <v>86</v>
      </c>
      <c r="BJ7524" s="9" t="s">
        <v>147</v>
      </c>
      <c r="BK7524" s="9" t="s">
        <v>88</v>
      </c>
      <c r="BL7524" s="9" t="s">
        <v>89</v>
      </c>
      <c r="BM7524" s="3" t="s">
        <v>90</v>
      </c>
      <c r="BN7524" s="3">
        <v>1</v>
      </c>
      <c r="BO7524" s="9">
        <v>1</v>
      </c>
      <c r="BP7524" s="18">
        <v>1</v>
      </c>
      <c r="BQ7524" s="16">
        <v>1</v>
      </c>
      <c r="BR7524" s="3" t="s">
        <v>121</v>
      </c>
    </row>
    <row r="7525" spans="1:70" x14ac:dyDescent="0.35">
      <c r="A7525" s="2">
        <v>20856</v>
      </c>
      <c r="B7525" s="3" t="s">
        <v>982</v>
      </c>
      <c r="C7525" s="2">
        <v>4050</v>
      </c>
      <c r="D7525" s="4" t="s">
        <v>999</v>
      </c>
      <c r="E7525" s="5" t="s">
        <v>73</v>
      </c>
      <c r="F7525" s="5" t="s">
        <v>102</v>
      </c>
      <c r="G7525" s="6" t="s">
        <v>95</v>
      </c>
      <c r="H7525" s="7" t="s">
        <v>95</v>
      </c>
      <c r="I7525" s="8" t="s">
        <v>95</v>
      </c>
      <c r="J7525" s="9" t="s">
        <v>104</v>
      </c>
      <c r="K7525" s="10">
        <v>404.3</v>
      </c>
      <c r="L7525" s="11">
        <v>234550</v>
      </c>
      <c r="M7525" s="11">
        <v>220023</v>
      </c>
      <c r="N7525" s="19" t="s">
        <v>0</v>
      </c>
      <c r="O7525" s="20" t="s">
        <v>0</v>
      </c>
      <c r="P7525" s="20" t="s">
        <v>0</v>
      </c>
      <c r="Q7525" s="19" t="s">
        <v>0</v>
      </c>
      <c r="R7525" s="20" t="s">
        <v>0</v>
      </c>
      <c r="S7525" s="20" t="s">
        <v>0</v>
      </c>
      <c r="T7525" s="12">
        <v>2286993</v>
      </c>
      <c r="U7525" s="12">
        <v>2286993</v>
      </c>
      <c r="V7525" s="21" t="s">
        <v>0</v>
      </c>
      <c r="W7525" s="21" t="s">
        <v>0</v>
      </c>
      <c r="X7525" s="12">
        <v>2284557</v>
      </c>
      <c r="Y7525" s="21" t="s">
        <v>0</v>
      </c>
      <c r="Z7525" s="12">
        <v>2436</v>
      </c>
      <c r="AA7525" s="21" t="s">
        <v>0</v>
      </c>
      <c r="AB7525" s="21" t="s">
        <v>0</v>
      </c>
      <c r="AC7525" s="21" t="s">
        <v>0</v>
      </c>
      <c r="AD7525" s="13">
        <v>5639.9350000000004</v>
      </c>
      <c r="AE7525" s="24" t="s">
        <v>0</v>
      </c>
      <c r="AF7525" s="14">
        <v>25633</v>
      </c>
      <c r="AG7525" s="22" t="s">
        <v>0</v>
      </c>
      <c r="AH7525" s="15">
        <v>2466</v>
      </c>
      <c r="AI7525" s="23" t="s">
        <v>0</v>
      </c>
      <c r="AJ7525" s="13">
        <v>728</v>
      </c>
      <c r="AK7525" s="13">
        <v>10</v>
      </c>
      <c r="AL7525" s="16" t="s">
        <v>78</v>
      </c>
      <c r="AM7525" s="16" t="s">
        <v>79</v>
      </c>
      <c r="AN7525" s="16" t="s">
        <v>80</v>
      </c>
      <c r="AO7525" s="16" t="s">
        <v>81</v>
      </c>
      <c r="AP7525" s="16" t="s">
        <v>82</v>
      </c>
      <c r="AQ7525" s="16" t="s">
        <v>83</v>
      </c>
      <c r="AR7525" s="17" t="s">
        <v>427</v>
      </c>
      <c r="AS7525" s="17" t="s">
        <v>427</v>
      </c>
      <c r="AT7525" s="9" t="s">
        <v>85</v>
      </c>
      <c r="AU7525" s="9">
        <v>3</v>
      </c>
      <c r="AV7525" s="9">
        <v>1985</v>
      </c>
      <c r="AW7525" s="9">
        <v>3</v>
      </c>
      <c r="AX7525" s="9">
        <v>1985</v>
      </c>
      <c r="AY7525" s="18" t="s">
        <v>85</v>
      </c>
      <c r="AZ7525" s="18">
        <v>3</v>
      </c>
      <c r="BA7525" s="18">
        <v>1985</v>
      </c>
      <c r="BB7525" s="18">
        <v>3</v>
      </c>
      <c r="BC7525" s="18">
        <v>1985</v>
      </c>
      <c r="BD7525" s="16" t="s">
        <v>85</v>
      </c>
      <c r="BE7525" s="16">
        <v>3</v>
      </c>
      <c r="BF7525" s="16">
        <v>1985</v>
      </c>
      <c r="BG7525" s="16">
        <v>3</v>
      </c>
      <c r="BH7525" s="16">
        <v>1985</v>
      </c>
      <c r="BI7525" s="9" t="s">
        <v>86</v>
      </c>
      <c r="BJ7525" s="9" t="s">
        <v>147</v>
      </c>
      <c r="BK7525" s="9" t="s">
        <v>88</v>
      </c>
      <c r="BL7525" s="9" t="s">
        <v>89</v>
      </c>
      <c r="BM7525" s="3" t="s">
        <v>90</v>
      </c>
      <c r="BN7525" s="3">
        <v>1</v>
      </c>
      <c r="BO7525" s="9">
        <v>1</v>
      </c>
      <c r="BP7525" s="18">
        <v>1</v>
      </c>
      <c r="BQ7525" s="16">
        <v>1</v>
      </c>
      <c r="BR7525" s="3" t="s">
        <v>121</v>
      </c>
    </row>
    <row r="7526" spans="1:70" x14ac:dyDescent="0.35">
      <c r="A7526" s="2">
        <v>20860</v>
      </c>
      <c r="B7526" s="3" t="s">
        <v>982</v>
      </c>
      <c r="C7526" s="2">
        <v>4072</v>
      </c>
      <c r="D7526" s="4" t="s">
        <v>1000</v>
      </c>
      <c r="E7526" s="5" t="s">
        <v>73</v>
      </c>
      <c r="F7526" s="5" t="s">
        <v>74</v>
      </c>
      <c r="G7526" s="6" t="s">
        <v>75</v>
      </c>
      <c r="H7526" s="7" t="s">
        <v>75</v>
      </c>
      <c r="I7526" s="8" t="s">
        <v>75</v>
      </c>
      <c r="J7526" s="9" t="s">
        <v>104</v>
      </c>
      <c r="K7526" s="10">
        <v>209.9</v>
      </c>
      <c r="L7526" s="11">
        <v>73638</v>
      </c>
      <c r="M7526" s="11">
        <v>69021</v>
      </c>
      <c r="N7526" s="19" t="s">
        <v>0</v>
      </c>
      <c r="O7526" s="20" t="s">
        <v>0</v>
      </c>
      <c r="P7526" s="20" t="s">
        <v>0</v>
      </c>
      <c r="Q7526" s="19" t="s">
        <v>0</v>
      </c>
      <c r="R7526" s="20" t="s">
        <v>0</v>
      </c>
      <c r="S7526" s="20" t="s">
        <v>0</v>
      </c>
      <c r="T7526" s="12">
        <v>766200</v>
      </c>
      <c r="U7526" s="12">
        <v>766200</v>
      </c>
      <c r="V7526" s="21" t="s">
        <v>0</v>
      </c>
      <c r="W7526" s="21" t="s">
        <v>0</v>
      </c>
      <c r="X7526" s="12">
        <v>727431</v>
      </c>
      <c r="Y7526" s="12">
        <v>38770</v>
      </c>
      <c r="Z7526" s="21" t="s">
        <v>0</v>
      </c>
      <c r="AA7526" s="21" t="s">
        <v>0</v>
      </c>
      <c r="AB7526" s="21" t="s">
        <v>0</v>
      </c>
      <c r="AC7526" s="21" t="s">
        <v>0</v>
      </c>
      <c r="AD7526" s="13">
        <v>2745.1</v>
      </c>
      <c r="AE7526" s="13">
        <v>0</v>
      </c>
      <c r="AF7526" s="14">
        <v>39772</v>
      </c>
      <c r="AG7526" s="14">
        <v>0</v>
      </c>
      <c r="AH7526" s="15">
        <v>3583</v>
      </c>
      <c r="AI7526" s="15">
        <v>0</v>
      </c>
      <c r="AJ7526" s="13">
        <v>728</v>
      </c>
      <c r="AK7526" s="24" t="s">
        <v>0</v>
      </c>
      <c r="AL7526" s="16" t="s">
        <v>78</v>
      </c>
      <c r="AM7526" s="16" t="s">
        <v>79</v>
      </c>
      <c r="AN7526" s="16" t="s">
        <v>80</v>
      </c>
      <c r="AO7526" s="16" t="s">
        <v>81</v>
      </c>
      <c r="AP7526" s="16" t="s">
        <v>82</v>
      </c>
      <c r="AQ7526" s="16" t="s">
        <v>83</v>
      </c>
      <c r="AR7526" s="17" t="s">
        <v>1001</v>
      </c>
      <c r="AS7526" s="17" t="s">
        <v>1001</v>
      </c>
      <c r="AT7526" s="9" t="s">
        <v>85</v>
      </c>
      <c r="AU7526" s="9">
        <v>11</v>
      </c>
      <c r="AV7526" s="9">
        <v>1958</v>
      </c>
      <c r="AW7526" s="9">
        <v>12</v>
      </c>
      <c r="AX7526" s="9">
        <v>1964</v>
      </c>
      <c r="AY7526" s="18" t="s">
        <v>85</v>
      </c>
      <c r="AZ7526" s="18">
        <v>11</v>
      </c>
      <c r="BA7526" s="18">
        <v>1958</v>
      </c>
      <c r="BB7526" s="18">
        <v>12</v>
      </c>
      <c r="BC7526" s="18">
        <v>1964</v>
      </c>
      <c r="BD7526" s="16" t="s">
        <v>85</v>
      </c>
      <c r="BE7526" s="16">
        <v>11</v>
      </c>
      <c r="BF7526" s="16">
        <v>1958</v>
      </c>
      <c r="BG7526" s="16">
        <v>12</v>
      </c>
      <c r="BH7526" s="16">
        <v>1964</v>
      </c>
      <c r="BI7526" s="9" t="s">
        <v>86</v>
      </c>
      <c r="BJ7526" s="9" t="s">
        <v>147</v>
      </c>
      <c r="BK7526" s="9" t="s">
        <v>88</v>
      </c>
      <c r="BL7526" s="9" t="s">
        <v>89</v>
      </c>
      <c r="BM7526" s="3" t="s">
        <v>90</v>
      </c>
      <c r="BN7526" s="3">
        <v>1</v>
      </c>
      <c r="BO7526" s="9">
        <v>2</v>
      </c>
      <c r="BP7526" s="18">
        <v>2</v>
      </c>
      <c r="BQ7526" s="16">
        <v>2</v>
      </c>
      <c r="BR7526" s="3" t="s">
        <v>126</v>
      </c>
    </row>
    <row r="7527" spans="1:70" x14ac:dyDescent="0.35">
      <c r="A7527" s="2">
        <v>20860</v>
      </c>
      <c r="B7527" s="3" t="s">
        <v>982</v>
      </c>
      <c r="C7527" s="2">
        <v>4072</v>
      </c>
      <c r="D7527" s="4" t="s">
        <v>1000</v>
      </c>
      <c r="E7527" s="5" t="s">
        <v>73</v>
      </c>
      <c r="F7527" s="5" t="s">
        <v>92</v>
      </c>
      <c r="G7527" s="6" t="s">
        <v>75</v>
      </c>
      <c r="H7527" s="7" t="s">
        <v>75</v>
      </c>
      <c r="I7527" s="8" t="s">
        <v>75</v>
      </c>
      <c r="J7527" s="9" t="s">
        <v>104</v>
      </c>
      <c r="K7527" s="10">
        <v>209.9</v>
      </c>
      <c r="L7527" s="11">
        <v>17000</v>
      </c>
      <c r="M7527" s="11">
        <v>15901</v>
      </c>
      <c r="N7527" s="19" t="s">
        <v>0</v>
      </c>
      <c r="O7527" s="20" t="s">
        <v>0</v>
      </c>
      <c r="P7527" s="20" t="s">
        <v>0</v>
      </c>
      <c r="Q7527" s="19" t="s">
        <v>0</v>
      </c>
      <c r="R7527" s="20" t="s">
        <v>0</v>
      </c>
      <c r="S7527" s="20" t="s">
        <v>0</v>
      </c>
      <c r="T7527" s="12">
        <v>184118</v>
      </c>
      <c r="U7527" s="12">
        <v>184118</v>
      </c>
      <c r="V7527" s="21" t="s">
        <v>0</v>
      </c>
      <c r="W7527" s="21" t="s">
        <v>0</v>
      </c>
      <c r="X7527" s="12">
        <v>178210</v>
      </c>
      <c r="Y7527" s="12">
        <v>5908</v>
      </c>
      <c r="Z7527" s="21" t="s">
        <v>0</v>
      </c>
      <c r="AA7527" s="21" t="s">
        <v>0</v>
      </c>
      <c r="AB7527" s="21" t="s">
        <v>0</v>
      </c>
      <c r="AC7527" s="21" t="s">
        <v>0</v>
      </c>
      <c r="AD7527" s="13">
        <v>1740</v>
      </c>
      <c r="AE7527" s="13">
        <v>0</v>
      </c>
      <c r="AF7527" s="14">
        <v>109427</v>
      </c>
      <c r="AG7527" s="14">
        <v>0</v>
      </c>
      <c r="AH7527" s="15">
        <v>9450</v>
      </c>
      <c r="AI7527" s="15">
        <v>0</v>
      </c>
      <c r="AJ7527" s="13">
        <v>668</v>
      </c>
      <c r="AK7527" s="24" t="s">
        <v>0</v>
      </c>
      <c r="AL7527" s="16" t="s">
        <v>78</v>
      </c>
      <c r="AM7527" s="16" t="s">
        <v>79</v>
      </c>
      <c r="AN7527" s="16" t="s">
        <v>80</v>
      </c>
      <c r="AO7527" s="16" t="s">
        <v>81</v>
      </c>
      <c r="AP7527" s="16" t="s">
        <v>82</v>
      </c>
      <c r="AQ7527" s="16" t="s">
        <v>83</v>
      </c>
      <c r="AR7527" s="17" t="s">
        <v>1001</v>
      </c>
      <c r="AS7527" s="17" t="s">
        <v>1001</v>
      </c>
      <c r="AT7527" s="9" t="s">
        <v>85</v>
      </c>
      <c r="AU7527" s="9">
        <v>11</v>
      </c>
      <c r="AV7527" s="9">
        <v>1958</v>
      </c>
      <c r="AW7527" s="9">
        <v>12</v>
      </c>
      <c r="AX7527" s="9">
        <v>1964</v>
      </c>
      <c r="AY7527" s="18" t="s">
        <v>85</v>
      </c>
      <c r="AZ7527" s="18">
        <v>11</v>
      </c>
      <c r="BA7527" s="18">
        <v>1958</v>
      </c>
      <c r="BB7527" s="18">
        <v>12</v>
      </c>
      <c r="BC7527" s="18">
        <v>1964</v>
      </c>
      <c r="BD7527" s="16" t="s">
        <v>85</v>
      </c>
      <c r="BE7527" s="16">
        <v>11</v>
      </c>
      <c r="BF7527" s="16">
        <v>1958</v>
      </c>
      <c r="BG7527" s="16">
        <v>12</v>
      </c>
      <c r="BH7527" s="16">
        <v>1964</v>
      </c>
      <c r="BI7527" s="9" t="s">
        <v>86</v>
      </c>
      <c r="BJ7527" s="9" t="s">
        <v>147</v>
      </c>
      <c r="BK7527" s="9" t="s">
        <v>88</v>
      </c>
      <c r="BL7527" s="9" t="s">
        <v>89</v>
      </c>
      <c r="BM7527" s="3" t="s">
        <v>90</v>
      </c>
      <c r="BN7527" s="3">
        <v>1</v>
      </c>
      <c r="BO7527" s="9">
        <v>2</v>
      </c>
      <c r="BP7527" s="18">
        <v>2</v>
      </c>
      <c r="BQ7527" s="16">
        <v>2</v>
      </c>
      <c r="BR7527" s="3" t="s">
        <v>126</v>
      </c>
    </row>
    <row r="7528" spans="1:70" x14ac:dyDescent="0.35">
      <c r="A7528" s="2">
        <v>20860</v>
      </c>
      <c r="B7528" s="3" t="s">
        <v>982</v>
      </c>
      <c r="C7528" s="2">
        <v>4072</v>
      </c>
      <c r="D7528" s="4" t="s">
        <v>1000</v>
      </c>
      <c r="E7528" s="5" t="s">
        <v>73</v>
      </c>
      <c r="F7528" s="5" t="s">
        <v>93</v>
      </c>
      <c r="G7528" s="6" t="s">
        <v>75</v>
      </c>
      <c r="H7528" s="7" t="s">
        <v>75</v>
      </c>
      <c r="I7528" s="8" t="s">
        <v>75</v>
      </c>
      <c r="J7528" s="9" t="s">
        <v>104</v>
      </c>
      <c r="K7528" s="10">
        <v>209.9</v>
      </c>
      <c r="L7528" s="11">
        <v>34949</v>
      </c>
      <c r="M7528" s="11">
        <v>32632</v>
      </c>
      <c r="N7528" s="19" t="s">
        <v>0</v>
      </c>
      <c r="O7528" s="20" t="s">
        <v>0</v>
      </c>
      <c r="P7528" s="20" t="s">
        <v>0</v>
      </c>
      <c r="Q7528" s="19" t="s">
        <v>0</v>
      </c>
      <c r="R7528" s="20" t="s">
        <v>0</v>
      </c>
      <c r="S7528" s="20" t="s">
        <v>0</v>
      </c>
      <c r="T7528" s="12">
        <v>368745</v>
      </c>
      <c r="U7528" s="12">
        <v>368745</v>
      </c>
      <c r="V7528" s="21" t="s">
        <v>0</v>
      </c>
      <c r="W7528" s="21" t="s">
        <v>0</v>
      </c>
      <c r="X7528" s="12">
        <v>352501</v>
      </c>
      <c r="Y7528" s="12">
        <v>16244</v>
      </c>
      <c r="Z7528" s="21" t="s">
        <v>0</v>
      </c>
      <c r="AA7528" s="21" t="s">
        <v>0</v>
      </c>
      <c r="AB7528" s="21" t="s">
        <v>0</v>
      </c>
      <c r="AC7528" s="21" t="s">
        <v>0</v>
      </c>
      <c r="AD7528" s="13">
        <v>1954.8</v>
      </c>
      <c r="AE7528" s="13">
        <v>0</v>
      </c>
      <c r="AF7528" s="14">
        <v>59904</v>
      </c>
      <c r="AG7528" s="14">
        <v>0</v>
      </c>
      <c r="AH7528" s="15">
        <v>5301</v>
      </c>
      <c r="AI7528" s="15">
        <v>0</v>
      </c>
      <c r="AJ7528" s="13">
        <v>509</v>
      </c>
      <c r="AK7528" s="24" t="s">
        <v>0</v>
      </c>
      <c r="AL7528" s="16" t="s">
        <v>78</v>
      </c>
      <c r="AM7528" s="16" t="s">
        <v>79</v>
      </c>
      <c r="AN7528" s="16" t="s">
        <v>80</v>
      </c>
      <c r="AO7528" s="16" t="s">
        <v>81</v>
      </c>
      <c r="AP7528" s="16" t="s">
        <v>82</v>
      </c>
      <c r="AQ7528" s="16" t="s">
        <v>83</v>
      </c>
      <c r="AR7528" s="17" t="s">
        <v>1001</v>
      </c>
      <c r="AS7528" s="17" t="s">
        <v>1001</v>
      </c>
      <c r="AT7528" s="9" t="s">
        <v>85</v>
      </c>
      <c r="AU7528" s="9">
        <v>11</v>
      </c>
      <c r="AV7528" s="9">
        <v>1958</v>
      </c>
      <c r="AW7528" s="9">
        <v>12</v>
      </c>
      <c r="AX7528" s="9">
        <v>1964</v>
      </c>
      <c r="AY7528" s="18" t="s">
        <v>85</v>
      </c>
      <c r="AZ7528" s="18">
        <v>11</v>
      </c>
      <c r="BA7528" s="18">
        <v>1958</v>
      </c>
      <c r="BB7528" s="18">
        <v>12</v>
      </c>
      <c r="BC7528" s="18">
        <v>1964</v>
      </c>
      <c r="BD7528" s="16" t="s">
        <v>85</v>
      </c>
      <c r="BE7528" s="16">
        <v>11</v>
      </c>
      <c r="BF7528" s="16">
        <v>1958</v>
      </c>
      <c r="BG7528" s="16">
        <v>12</v>
      </c>
      <c r="BH7528" s="16">
        <v>1964</v>
      </c>
      <c r="BI7528" s="9" t="s">
        <v>86</v>
      </c>
      <c r="BJ7528" s="9" t="s">
        <v>147</v>
      </c>
      <c r="BK7528" s="9" t="s">
        <v>88</v>
      </c>
      <c r="BL7528" s="9" t="s">
        <v>89</v>
      </c>
      <c r="BM7528" s="3" t="s">
        <v>90</v>
      </c>
      <c r="BN7528" s="3">
        <v>1</v>
      </c>
      <c r="BO7528" s="9">
        <v>2</v>
      </c>
      <c r="BP7528" s="18">
        <v>2</v>
      </c>
      <c r="BQ7528" s="16">
        <v>2</v>
      </c>
      <c r="BR7528" s="3" t="s">
        <v>126</v>
      </c>
    </row>
    <row r="7529" spans="1:70" x14ac:dyDescent="0.35">
      <c r="A7529" s="2">
        <v>20860</v>
      </c>
      <c r="B7529" s="3" t="s">
        <v>982</v>
      </c>
      <c r="C7529" s="2">
        <v>4072</v>
      </c>
      <c r="D7529" s="4" t="s">
        <v>1000</v>
      </c>
      <c r="E7529" s="5" t="s">
        <v>73</v>
      </c>
      <c r="F7529" s="5" t="s">
        <v>94</v>
      </c>
      <c r="G7529" s="6" t="s">
        <v>75</v>
      </c>
      <c r="H7529" s="7" t="s">
        <v>75</v>
      </c>
      <c r="I7529" s="8" t="s">
        <v>75</v>
      </c>
      <c r="J7529" s="9" t="s">
        <v>104</v>
      </c>
      <c r="K7529" s="10">
        <v>209.9</v>
      </c>
      <c r="L7529" s="11">
        <v>30111</v>
      </c>
      <c r="M7529" s="11">
        <v>28204</v>
      </c>
      <c r="N7529" s="19" t="s">
        <v>0</v>
      </c>
      <c r="O7529" s="20" t="s">
        <v>0</v>
      </c>
      <c r="P7529" s="20" t="s">
        <v>0</v>
      </c>
      <c r="Q7529" s="19" t="s">
        <v>0</v>
      </c>
      <c r="R7529" s="20" t="s">
        <v>0</v>
      </c>
      <c r="S7529" s="20" t="s">
        <v>0</v>
      </c>
      <c r="T7529" s="12">
        <v>315213</v>
      </c>
      <c r="U7529" s="12">
        <v>315213</v>
      </c>
      <c r="V7529" s="21" t="s">
        <v>0</v>
      </c>
      <c r="W7529" s="21" t="s">
        <v>0</v>
      </c>
      <c r="X7529" s="12">
        <v>296528</v>
      </c>
      <c r="Y7529" s="12">
        <v>18685</v>
      </c>
      <c r="Z7529" s="21" t="s">
        <v>0</v>
      </c>
      <c r="AA7529" s="21" t="s">
        <v>0</v>
      </c>
      <c r="AB7529" s="21" t="s">
        <v>0</v>
      </c>
      <c r="AC7529" s="21" t="s">
        <v>0</v>
      </c>
      <c r="AD7529" s="13">
        <v>2087.8000000000002</v>
      </c>
      <c r="AE7529" s="13">
        <v>0</v>
      </c>
      <c r="AF7529" s="14">
        <v>74025</v>
      </c>
      <c r="AG7529" s="14">
        <v>0</v>
      </c>
      <c r="AH7529" s="15">
        <v>6623</v>
      </c>
      <c r="AI7529" s="15">
        <v>0</v>
      </c>
      <c r="AJ7529" s="13">
        <v>514</v>
      </c>
      <c r="AK7529" s="24" t="s">
        <v>0</v>
      </c>
      <c r="AL7529" s="16" t="s">
        <v>78</v>
      </c>
      <c r="AM7529" s="16" t="s">
        <v>79</v>
      </c>
      <c r="AN7529" s="16" t="s">
        <v>80</v>
      </c>
      <c r="AO7529" s="16" t="s">
        <v>81</v>
      </c>
      <c r="AP7529" s="16" t="s">
        <v>82</v>
      </c>
      <c r="AQ7529" s="16" t="s">
        <v>83</v>
      </c>
      <c r="AR7529" s="17" t="s">
        <v>1001</v>
      </c>
      <c r="AS7529" s="17" t="s">
        <v>1001</v>
      </c>
      <c r="AT7529" s="9" t="s">
        <v>85</v>
      </c>
      <c r="AU7529" s="9">
        <v>11</v>
      </c>
      <c r="AV7529" s="9">
        <v>1958</v>
      </c>
      <c r="AW7529" s="9">
        <v>12</v>
      </c>
      <c r="AX7529" s="9">
        <v>1964</v>
      </c>
      <c r="AY7529" s="18" t="s">
        <v>85</v>
      </c>
      <c r="AZ7529" s="18">
        <v>11</v>
      </c>
      <c r="BA7529" s="18">
        <v>1958</v>
      </c>
      <c r="BB7529" s="18">
        <v>12</v>
      </c>
      <c r="BC7529" s="18">
        <v>1964</v>
      </c>
      <c r="BD7529" s="16" t="s">
        <v>85</v>
      </c>
      <c r="BE7529" s="16">
        <v>11</v>
      </c>
      <c r="BF7529" s="16">
        <v>1958</v>
      </c>
      <c r="BG7529" s="16">
        <v>12</v>
      </c>
      <c r="BH7529" s="16">
        <v>1964</v>
      </c>
      <c r="BI7529" s="9" t="s">
        <v>86</v>
      </c>
      <c r="BJ7529" s="9" t="s">
        <v>147</v>
      </c>
      <c r="BK7529" s="9" t="s">
        <v>88</v>
      </c>
      <c r="BL7529" s="9" t="s">
        <v>89</v>
      </c>
      <c r="BM7529" s="3" t="s">
        <v>90</v>
      </c>
      <c r="BN7529" s="3">
        <v>1</v>
      </c>
      <c r="BO7529" s="9">
        <v>2</v>
      </c>
      <c r="BP7529" s="18">
        <v>2</v>
      </c>
      <c r="BQ7529" s="16">
        <v>2</v>
      </c>
      <c r="BR7529" s="3" t="s">
        <v>126</v>
      </c>
    </row>
    <row r="7530" spans="1:70" x14ac:dyDescent="0.35">
      <c r="A7530" s="2">
        <v>20860</v>
      </c>
      <c r="B7530" s="3" t="s">
        <v>982</v>
      </c>
      <c r="C7530" s="2">
        <v>4072</v>
      </c>
      <c r="D7530" s="4" t="s">
        <v>1000</v>
      </c>
      <c r="E7530" s="5" t="s">
        <v>73</v>
      </c>
      <c r="F7530" s="5" t="s">
        <v>95</v>
      </c>
      <c r="G7530" s="6" t="s">
        <v>75</v>
      </c>
      <c r="H7530" s="7" t="s">
        <v>75</v>
      </c>
      <c r="I7530" s="8" t="s">
        <v>75</v>
      </c>
      <c r="J7530" s="9" t="s">
        <v>104</v>
      </c>
      <c r="K7530" s="10">
        <v>209.9</v>
      </c>
      <c r="L7530" s="11">
        <v>56248</v>
      </c>
      <c r="M7530" s="11">
        <v>52595</v>
      </c>
      <c r="N7530" s="19" t="s">
        <v>0</v>
      </c>
      <c r="O7530" s="20" t="s">
        <v>0</v>
      </c>
      <c r="P7530" s="20" t="s">
        <v>0</v>
      </c>
      <c r="Q7530" s="19" t="s">
        <v>0</v>
      </c>
      <c r="R7530" s="20" t="s">
        <v>0</v>
      </c>
      <c r="S7530" s="20" t="s">
        <v>0</v>
      </c>
      <c r="T7530" s="12">
        <v>577805</v>
      </c>
      <c r="U7530" s="12">
        <v>577805</v>
      </c>
      <c r="V7530" s="21" t="s">
        <v>0</v>
      </c>
      <c r="W7530" s="21" t="s">
        <v>0</v>
      </c>
      <c r="X7530" s="12">
        <v>550114</v>
      </c>
      <c r="Y7530" s="12">
        <v>27692</v>
      </c>
      <c r="Z7530" s="21" t="s">
        <v>0</v>
      </c>
      <c r="AA7530" s="21" t="s">
        <v>0</v>
      </c>
      <c r="AB7530" s="21" t="s">
        <v>0</v>
      </c>
      <c r="AC7530" s="21" t="s">
        <v>0</v>
      </c>
      <c r="AD7530" s="13">
        <v>3559</v>
      </c>
      <c r="AE7530" s="13">
        <v>0</v>
      </c>
      <c r="AF7530" s="14">
        <v>67668</v>
      </c>
      <c r="AG7530" s="14">
        <v>0</v>
      </c>
      <c r="AH7530" s="15">
        <v>6160</v>
      </c>
      <c r="AI7530" s="15">
        <v>0</v>
      </c>
      <c r="AJ7530" s="13">
        <v>444</v>
      </c>
      <c r="AK7530" s="24" t="s">
        <v>0</v>
      </c>
      <c r="AL7530" s="16" t="s">
        <v>78</v>
      </c>
      <c r="AM7530" s="16" t="s">
        <v>79</v>
      </c>
      <c r="AN7530" s="16" t="s">
        <v>80</v>
      </c>
      <c r="AO7530" s="16" t="s">
        <v>81</v>
      </c>
      <c r="AP7530" s="16" t="s">
        <v>82</v>
      </c>
      <c r="AQ7530" s="16" t="s">
        <v>83</v>
      </c>
      <c r="AR7530" s="17" t="s">
        <v>1001</v>
      </c>
      <c r="AS7530" s="17" t="s">
        <v>1001</v>
      </c>
      <c r="AT7530" s="9" t="s">
        <v>85</v>
      </c>
      <c r="AU7530" s="9">
        <v>11</v>
      </c>
      <c r="AV7530" s="9">
        <v>1958</v>
      </c>
      <c r="AW7530" s="9">
        <v>12</v>
      </c>
      <c r="AX7530" s="9">
        <v>1964</v>
      </c>
      <c r="AY7530" s="18" t="s">
        <v>85</v>
      </c>
      <c r="AZ7530" s="18">
        <v>11</v>
      </c>
      <c r="BA7530" s="18">
        <v>1958</v>
      </c>
      <c r="BB7530" s="18">
        <v>12</v>
      </c>
      <c r="BC7530" s="18">
        <v>1964</v>
      </c>
      <c r="BD7530" s="16" t="s">
        <v>85</v>
      </c>
      <c r="BE7530" s="16">
        <v>11</v>
      </c>
      <c r="BF7530" s="16">
        <v>1958</v>
      </c>
      <c r="BG7530" s="16">
        <v>12</v>
      </c>
      <c r="BH7530" s="16">
        <v>1964</v>
      </c>
      <c r="BI7530" s="9" t="s">
        <v>86</v>
      </c>
      <c r="BJ7530" s="9" t="s">
        <v>147</v>
      </c>
      <c r="BK7530" s="9" t="s">
        <v>88</v>
      </c>
      <c r="BL7530" s="9" t="s">
        <v>89</v>
      </c>
      <c r="BM7530" s="3" t="s">
        <v>90</v>
      </c>
      <c r="BN7530" s="3">
        <v>1</v>
      </c>
      <c r="BO7530" s="9">
        <v>2</v>
      </c>
      <c r="BP7530" s="18">
        <v>2</v>
      </c>
      <c r="BQ7530" s="16">
        <v>2</v>
      </c>
      <c r="BR7530" s="3" t="s">
        <v>126</v>
      </c>
    </row>
    <row r="7531" spans="1:70" x14ac:dyDescent="0.35">
      <c r="A7531" s="2">
        <v>20860</v>
      </c>
      <c r="B7531" s="3" t="s">
        <v>982</v>
      </c>
      <c r="C7531" s="2">
        <v>4072</v>
      </c>
      <c r="D7531" s="4" t="s">
        <v>1000</v>
      </c>
      <c r="E7531" s="5" t="s">
        <v>73</v>
      </c>
      <c r="F7531" s="5" t="s">
        <v>96</v>
      </c>
      <c r="G7531" s="6" t="s">
        <v>75</v>
      </c>
      <c r="H7531" s="7" t="s">
        <v>75</v>
      </c>
      <c r="I7531" s="8" t="s">
        <v>75</v>
      </c>
      <c r="J7531" s="9" t="s">
        <v>104</v>
      </c>
      <c r="K7531" s="10">
        <v>209.9</v>
      </c>
      <c r="L7531" s="11">
        <v>39538</v>
      </c>
      <c r="M7531" s="11">
        <v>36949</v>
      </c>
      <c r="N7531" s="19" t="s">
        <v>0</v>
      </c>
      <c r="O7531" s="20" t="s">
        <v>0</v>
      </c>
      <c r="P7531" s="20" t="s">
        <v>0</v>
      </c>
      <c r="Q7531" s="19" t="s">
        <v>0</v>
      </c>
      <c r="R7531" s="20" t="s">
        <v>0</v>
      </c>
      <c r="S7531" s="20" t="s">
        <v>0</v>
      </c>
      <c r="T7531" s="12">
        <v>412014</v>
      </c>
      <c r="U7531" s="12">
        <v>412014</v>
      </c>
      <c r="V7531" s="21" t="s">
        <v>0</v>
      </c>
      <c r="W7531" s="21" t="s">
        <v>0</v>
      </c>
      <c r="X7531" s="12">
        <v>396096</v>
      </c>
      <c r="Y7531" s="12">
        <v>15919</v>
      </c>
      <c r="Z7531" s="21" t="s">
        <v>0</v>
      </c>
      <c r="AA7531" s="21" t="s">
        <v>0</v>
      </c>
      <c r="AB7531" s="21" t="s">
        <v>0</v>
      </c>
      <c r="AC7531" s="21" t="s">
        <v>0</v>
      </c>
      <c r="AD7531" s="13">
        <v>3697.8</v>
      </c>
      <c r="AE7531" s="13">
        <v>0</v>
      </c>
      <c r="AF7531" s="14">
        <v>100078</v>
      </c>
      <c r="AG7531" s="14">
        <v>0</v>
      </c>
      <c r="AH7531" s="15">
        <v>8975</v>
      </c>
      <c r="AI7531" s="15">
        <v>0</v>
      </c>
      <c r="AJ7531" s="13">
        <v>698</v>
      </c>
      <c r="AK7531" s="24" t="s">
        <v>0</v>
      </c>
      <c r="AL7531" s="16" t="s">
        <v>78</v>
      </c>
      <c r="AM7531" s="16" t="s">
        <v>79</v>
      </c>
      <c r="AN7531" s="16" t="s">
        <v>80</v>
      </c>
      <c r="AO7531" s="16" t="s">
        <v>81</v>
      </c>
      <c r="AP7531" s="16" t="s">
        <v>82</v>
      </c>
      <c r="AQ7531" s="16" t="s">
        <v>83</v>
      </c>
      <c r="AR7531" s="17" t="s">
        <v>1001</v>
      </c>
      <c r="AS7531" s="17" t="s">
        <v>1001</v>
      </c>
      <c r="AT7531" s="9" t="s">
        <v>85</v>
      </c>
      <c r="AU7531" s="9">
        <v>11</v>
      </c>
      <c r="AV7531" s="9">
        <v>1958</v>
      </c>
      <c r="AW7531" s="9">
        <v>12</v>
      </c>
      <c r="AX7531" s="9">
        <v>1964</v>
      </c>
      <c r="AY7531" s="18" t="s">
        <v>85</v>
      </c>
      <c r="AZ7531" s="18">
        <v>11</v>
      </c>
      <c r="BA7531" s="18">
        <v>1958</v>
      </c>
      <c r="BB7531" s="18">
        <v>12</v>
      </c>
      <c r="BC7531" s="18">
        <v>1964</v>
      </c>
      <c r="BD7531" s="16" t="s">
        <v>85</v>
      </c>
      <c r="BE7531" s="16">
        <v>11</v>
      </c>
      <c r="BF7531" s="16">
        <v>1958</v>
      </c>
      <c r="BG7531" s="16">
        <v>12</v>
      </c>
      <c r="BH7531" s="16">
        <v>1964</v>
      </c>
      <c r="BI7531" s="9" t="s">
        <v>86</v>
      </c>
      <c r="BJ7531" s="9" t="s">
        <v>147</v>
      </c>
      <c r="BK7531" s="9" t="s">
        <v>88</v>
      </c>
      <c r="BL7531" s="9" t="s">
        <v>89</v>
      </c>
      <c r="BM7531" s="3" t="s">
        <v>90</v>
      </c>
      <c r="BN7531" s="3">
        <v>1</v>
      </c>
      <c r="BO7531" s="9">
        <v>2</v>
      </c>
      <c r="BP7531" s="18">
        <v>2</v>
      </c>
      <c r="BQ7531" s="16">
        <v>2</v>
      </c>
      <c r="BR7531" s="3" t="s">
        <v>126</v>
      </c>
    </row>
    <row r="7532" spans="1:70" x14ac:dyDescent="0.35">
      <c r="A7532" s="2">
        <v>20860</v>
      </c>
      <c r="B7532" s="3" t="s">
        <v>982</v>
      </c>
      <c r="C7532" s="2">
        <v>4072</v>
      </c>
      <c r="D7532" s="4" t="s">
        <v>1000</v>
      </c>
      <c r="E7532" s="5" t="s">
        <v>73</v>
      </c>
      <c r="F7532" s="5" t="s">
        <v>97</v>
      </c>
      <c r="G7532" s="6" t="s">
        <v>75</v>
      </c>
      <c r="H7532" s="7" t="s">
        <v>75</v>
      </c>
      <c r="I7532" s="8" t="s">
        <v>75</v>
      </c>
      <c r="J7532" s="9" t="s">
        <v>104</v>
      </c>
      <c r="K7532" s="10">
        <v>209.9</v>
      </c>
      <c r="L7532" s="11">
        <v>62841</v>
      </c>
      <c r="M7532" s="11">
        <v>58699</v>
      </c>
      <c r="N7532" s="19" t="s">
        <v>0</v>
      </c>
      <c r="O7532" s="20" t="s">
        <v>0</v>
      </c>
      <c r="P7532" s="20" t="s">
        <v>0</v>
      </c>
      <c r="Q7532" s="19" t="s">
        <v>0</v>
      </c>
      <c r="R7532" s="20" t="s">
        <v>0</v>
      </c>
      <c r="S7532" s="20" t="s">
        <v>0</v>
      </c>
      <c r="T7532" s="12">
        <v>654311</v>
      </c>
      <c r="U7532" s="12">
        <v>654311</v>
      </c>
      <c r="V7532" s="21" t="s">
        <v>0</v>
      </c>
      <c r="W7532" s="21" t="s">
        <v>0</v>
      </c>
      <c r="X7532" s="12">
        <v>625831</v>
      </c>
      <c r="Y7532" s="12">
        <v>28480</v>
      </c>
      <c r="Z7532" s="21" t="s">
        <v>0</v>
      </c>
      <c r="AA7532" s="21" t="s">
        <v>0</v>
      </c>
      <c r="AB7532" s="21" t="s">
        <v>0</v>
      </c>
      <c r="AC7532" s="21" t="s">
        <v>0</v>
      </c>
      <c r="AD7532" s="13">
        <v>4847.2</v>
      </c>
      <c r="AE7532" s="13">
        <v>0</v>
      </c>
      <c r="AF7532" s="14">
        <v>82577</v>
      </c>
      <c r="AG7532" s="14">
        <v>0</v>
      </c>
      <c r="AH7532" s="15">
        <v>7408</v>
      </c>
      <c r="AI7532" s="15">
        <v>0</v>
      </c>
      <c r="AJ7532" s="13">
        <v>609</v>
      </c>
      <c r="AK7532" s="24" t="s">
        <v>0</v>
      </c>
      <c r="AL7532" s="16" t="s">
        <v>78</v>
      </c>
      <c r="AM7532" s="16" t="s">
        <v>79</v>
      </c>
      <c r="AN7532" s="16" t="s">
        <v>80</v>
      </c>
      <c r="AO7532" s="16" t="s">
        <v>81</v>
      </c>
      <c r="AP7532" s="16" t="s">
        <v>82</v>
      </c>
      <c r="AQ7532" s="16" t="s">
        <v>83</v>
      </c>
      <c r="AR7532" s="17" t="s">
        <v>1001</v>
      </c>
      <c r="AS7532" s="17" t="s">
        <v>1001</v>
      </c>
      <c r="AT7532" s="9" t="s">
        <v>85</v>
      </c>
      <c r="AU7532" s="9">
        <v>11</v>
      </c>
      <c r="AV7532" s="9">
        <v>1958</v>
      </c>
      <c r="AW7532" s="9">
        <v>12</v>
      </c>
      <c r="AX7532" s="9">
        <v>1964</v>
      </c>
      <c r="AY7532" s="18" t="s">
        <v>85</v>
      </c>
      <c r="AZ7532" s="18">
        <v>11</v>
      </c>
      <c r="BA7532" s="18">
        <v>1958</v>
      </c>
      <c r="BB7532" s="18">
        <v>12</v>
      </c>
      <c r="BC7532" s="18">
        <v>1964</v>
      </c>
      <c r="BD7532" s="16" t="s">
        <v>85</v>
      </c>
      <c r="BE7532" s="16">
        <v>11</v>
      </c>
      <c r="BF7532" s="16">
        <v>1958</v>
      </c>
      <c r="BG7532" s="16">
        <v>12</v>
      </c>
      <c r="BH7532" s="16">
        <v>1964</v>
      </c>
      <c r="BI7532" s="9" t="s">
        <v>86</v>
      </c>
      <c r="BJ7532" s="9" t="s">
        <v>147</v>
      </c>
      <c r="BK7532" s="9" t="s">
        <v>88</v>
      </c>
      <c r="BL7532" s="9" t="s">
        <v>89</v>
      </c>
      <c r="BM7532" s="3" t="s">
        <v>90</v>
      </c>
      <c r="BN7532" s="3">
        <v>1</v>
      </c>
      <c r="BO7532" s="9">
        <v>2</v>
      </c>
      <c r="BP7532" s="18">
        <v>2</v>
      </c>
      <c r="BQ7532" s="16">
        <v>2</v>
      </c>
      <c r="BR7532" s="3" t="s">
        <v>126</v>
      </c>
    </row>
    <row r="7533" spans="1:70" x14ac:dyDescent="0.35">
      <c r="A7533" s="2">
        <v>20860</v>
      </c>
      <c r="B7533" s="3" t="s">
        <v>982</v>
      </c>
      <c r="C7533" s="2">
        <v>4072</v>
      </c>
      <c r="D7533" s="4" t="s">
        <v>1000</v>
      </c>
      <c r="E7533" s="5" t="s">
        <v>73</v>
      </c>
      <c r="F7533" s="5" t="s">
        <v>98</v>
      </c>
      <c r="G7533" s="6" t="s">
        <v>75</v>
      </c>
      <c r="H7533" s="7" t="s">
        <v>75</v>
      </c>
      <c r="I7533" s="8" t="s">
        <v>75</v>
      </c>
      <c r="J7533" s="9" t="s">
        <v>104</v>
      </c>
      <c r="K7533" s="10">
        <v>209.9</v>
      </c>
      <c r="L7533" s="11">
        <v>43237</v>
      </c>
      <c r="M7533" s="11">
        <v>40398</v>
      </c>
      <c r="N7533" s="19" t="s">
        <v>0</v>
      </c>
      <c r="O7533" s="20" t="s">
        <v>0</v>
      </c>
      <c r="P7533" s="20" t="s">
        <v>0</v>
      </c>
      <c r="Q7533" s="19" t="s">
        <v>0</v>
      </c>
      <c r="R7533" s="20" t="s">
        <v>0</v>
      </c>
      <c r="S7533" s="20" t="s">
        <v>0</v>
      </c>
      <c r="T7533" s="12">
        <v>445665</v>
      </c>
      <c r="U7533" s="12">
        <v>445665</v>
      </c>
      <c r="V7533" s="21" t="s">
        <v>0</v>
      </c>
      <c r="W7533" s="21" t="s">
        <v>0</v>
      </c>
      <c r="X7533" s="12">
        <v>428170</v>
      </c>
      <c r="Y7533" s="12">
        <v>17495</v>
      </c>
      <c r="Z7533" s="21" t="s">
        <v>0</v>
      </c>
      <c r="AA7533" s="21" t="s">
        <v>0</v>
      </c>
      <c r="AB7533" s="21" t="s">
        <v>0</v>
      </c>
      <c r="AC7533" s="21" t="s">
        <v>0</v>
      </c>
      <c r="AD7533" s="13">
        <v>3993.6</v>
      </c>
      <c r="AE7533" s="13">
        <v>0</v>
      </c>
      <c r="AF7533" s="14">
        <v>98856</v>
      </c>
      <c r="AG7533" s="14">
        <v>0</v>
      </c>
      <c r="AH7533" s="15">
        <v>8961</v>
      </c>
      <c r="AI7533" s="15">
        <v>0</v>
      </c>
      <c r="AJ7533" s="13">
        <v>741</v>
      </c>
      <c r="AK7533" s="24" t="s">
        <v>0</v>
      </c>
      <c r="AL7533" s="16" t="s">
        <v>78</v>
      </c>
      <c r="AM7533" s="16" t="s">
        <v>79</v>
      </c>
      <c r="AN7533" s="16" t="s">
        <v>80</v>
      </c>
      <c r="AO7533" s="16" t="s">
        <v>81</v>
      </c>
      <c r="AP7533" s="16" t="s">
        <v>82</v>
      </c>
      <c r="AQ7533" s="16" t="s">
        <v>83</v>
      </c>
      <c r="AR7533" s="17" t="s">
        <v>1001</v>
      </c>
      <c r="AS7533" s="17" t="s">
        <v>1001</v>
      </c>
      <c r="AT7533" s="9" t="s">
        <v>85</v>
      </c>
      <c r="AU7533" s="9">
        <v>11</v>
      </c>
      <c r="AV7533" s="9">
        <v>1958</v>
      </c>
      <c r="AW7533" s="9">
        <v>12</v>
      </c>
      <c r="AX7533" s="9">
        <v>1964</v>
      </c>
      <c r="AY7533" s="18" t="s">
        <v>85</v>
      </c>
      <c r="AZ7533" s="18">
        <v>11</v>
      </c>
      <c r="BA7533" s="18">
        <v>1958</v>
      </c>
      <c r="BB7533" s="18">
        <v>12</v>
      </c>
      <c r="BC7533" s="18">
        <v>1964</v>
      </c>
      <c r="BD7533" s="16" t="s">
        <v>85</v>
      </c>
      <c r="BE7533" s="16">
        <v>11</v>
      </c>
      <c r="BF7533" s="16">
        <v>1958</v>
      </c>
      <c r="BG7533" s="16">
        <v>12</v>
      </c>
      <c r="BH7533" s="16">
        <v>1964</v>
      </c>
      <c r="BI7533" s="9" t="s">
        <v>86</v>
      </c>
      <c r="BJ7533" s="9" t="s">
        <v>147</v>
      </c>
      <c r="BK7533" s="9" t="s">
        <v>88</v>
      </c>
      <c r="BL7533" s="9" t="s">
        <v>89</v>
      </c>
      <c r="BM7533" s="3" t="s">
        <v>90</v>
      </c>
      <c r="BN7533" s="3">
        <v>1</v>
      </c>
      <c r="BO7533" s="9">
        <v>2</v>
      </c>
      <c r="BP7533" s="18">
        <v>2</v>
      </c>
      <c r="BQ7533" s="16">
        <v>2</v>
      </c>
      <c r="BR7533" s="3" t="s">
        <v>126</v>
      </c>
    </row>
    <row r="7534" spans="1:70" x14ac:dyDescent="0.35">
      <c r="A7534" s="2">
        <v>20860</v>
      </c>
      <c r="B7534" s="3" t="s">
        <v>982</v>
      </c>
      <c r="C7534" s="2">
        <v>4072</v>
      </c>
      <c r="D7534" s="4" t="s">
        <v>1000</v>
      </c>
      <c r="E7534" s="5" t="s">
        <v>73</v>
      </c>
      <c r="F7534" s="5" t="s">
        <v>99</v>
      </c>
      <c r="G7534" s="6" t="s">
        <v>75</v>
      </c>
      <c r="H7534" s="7" t="s">
        <v>75</v>
      </c>
      <c r="I7534" s="8" t="s">
        <v>75</v>
      </c>
      <c r="J7534" s="9" t="s">
        <v>104</v>
      </c>
      <c r="K7534" s="10">
        <v>209.9</v>
      </c>
      <c r="L7534" s="11">
        <v>43872</v>
      </c>
      <c r="M7534" s="11">
        <v>41013</v>
      </c>
      <c r="N7534" s="19" t="s">
        <v>0</v>
      </c>
      <c r="O7534" s="20" t="s">
        <v>0</v>
      </c>
      <c r="P7534" s="20" t="s">
        <v>0</v>
      </c>
      <c r="Q7534" s="19" t="s">
        <v>0</v>
      </c>
      <c r="R7534" s="20" t="s">
        <v>0</v>
      </c>
      <c r="S7534" s="20" t="s">
        <v>0</v>
      </c>
      <c r="T7534" s="12">
        <v>449623</v>
      </c>
      <c r="U7534" s="12">
        <v>449623</v>
      </c>
      <c r="V7534" s="21" t="s">
        <v>0</v>
      </c>
      <c r="W7534" s="21" t="s">
        <v>0</v>
      </c>
      <c r="X7534" s="12">
        <v>432859</v>
      </c>
      <c r="Y7534" s="12">
        <v>16764</v>
      </c>
      <c r="Z7534" s="21" t="s">
        <v>0</v>
      </c>
      <c r="AA7534" s="21" t="s">
        <v>0</v>
      </c>
      <c r="AB7534" s="21" t="s">
        <v>0</v>
      </c>
      <c r="AC7534" s="21" t="s">
        <v>0</v>
      </c>
      <c r="AD7534" s="13">
        <v>3767.7</v>
      </c>
      <c r="AE7534" s="13">
        <v>0</v>
      </c>
      <c r="AF7534" s="14">
        <v>91866</v>
      </c>
      <c r="AG7534" s="14">
        <v>0</v>
      </c>
      <c r="AH7534" s="15">
        <v>8380</v>
      </c>
      <c r="AI7534" s="15">
        <v>0</v>
      </c>
      <c r="AJ7534" s="13">
        <v>720</v>
      </c>
      <c r="AK7534" s="24" t="s">
        <v>0</v>
      </c>
      <c r="AL7534" s="16" t="s">
        <v>78</v>
      </c>
      <c r="AM7534" s="16" t="s">
        <v>79</v>
      </c>
      <c r="AN7534" s="16" t="s">
        <v>80</v>
      </c>
      <c r="AO7534" s="16" t="s">
        <v>81</v>
      </c>
      <c r="AP7534" s="16" t="s">
        <v>82</v>
      </c>
      <c r="AQ7534" s="16" t="s">
        <v>83</v>
      </c>
      <c r="AR7534" s="17" t="s">
        <v>1001</v>
      </c>
      <c r="AS7534" s="17" t="s">
        <v>1001</v>
      </c>
      <c r="AT7534" s="9" t="s">
        <v>85</v>
      </c>
      <c r="AU7534" s="9">
        <v>11</v>
      </c>
      <c r="AV7534" s="9">
        <v>1958</v>
      </c>
      <c r="AW7534" s="9">
        <v>12</v>
      </c>
      <c r="AX7534" s="9">
        <v>1964</v>
      </c>
      <c r="AY7534" s="18" t="s">
        <v>85</v>
      </c>
      <c r="AZ7534" s="18">
        <v>11</v>
      </c>
      <c r="BA7534" s="18">
        <v>1958</v>
      </c>
      <c r="BB7534" s="18">
        <v>12</v>
      </c>
      <c r="BC7534" s="18">
        <v>1964</v>
      </c>
      <c r="BD7534" s="16" t="s">
        <v>85</v>
      </c>
      <c r="BE7534" s="16">
        <v>11</v>
      </c>
      <c r="BF7534" s="16">
        <v>1958</v>
      </c>
      <c r="BG7534" s="16">
        <v>12</v>
      </c>
      <c r="BH7534" s="16">
        <v>1964</v>
      </c>
      <c r="BI7534" s="9" t="s">
        <v>86</v>
      </c>
      <c r="BJ7534" s="9" t="s">
        <v>147</v>
      </c>
      <c r="BK7534" s="9" t="s">
        <v>88</v>
      </c>
      <c r="BL7534" s="9" t="s">
        <v>89</v>
      </c>
      <c r="BM7534" s="3" t="s">
        <v>90</v>
      </c>
      <c r="BN7534" s="3">
        <v>1</v>
      </c>
      <c r="BO7534" s="9">
        <v>2</v>
      </c>
      <c r="BP7534" s="18">
        <v>2</v>
      </c>
      <c r="BQ7534" s="16">
        <v>2</v>
      </c>
      <c r="BR7534" s="3" t="s">
        <v>126</v>
      </c>
    </row>
    <row r="7535" spans="1:70" x14ac:dyDescent="0.35">
      <c r="A7535" s="2">
        <v>20860</v>
      </c>
      <c r="B7535" s="3" t="s">
        <v>982</v>
      </c>
      <c r="C7535" s="2">
        <v>4072</v>
      </c>
      <c r="D7535" s="4" t="s">
        <v>1000</v>
      </c>
      <c r="E7535" s="5" t="s">
        <v>73</v>
      </c>
      <c r="F7535" s="5" t="s">
        <v>100</v>
      </c>
      <c r="G7535" s="6" t="s">
        <v>75</v>
      </c>
      <c r="H7535" s="7" t="s">
        <v>75</v>
      </c>
      <c r="I7535" s="8" t="s">
        <v>75</v>
      </c>
      <c r="J7535" s="9" t="s">
        <v>104</v>
      </c>
      <c r="K7535" s="10">
        <v>209.9</v>
      </c>
      <c r="L7535" s="11">
        <v>67036</v>
      </c>
      <c r="M7535" s="11">
        <v>62489</v>
      </c>
      <c r="N7535" s="19" t="s">
        <v>0</v>
      </c>
      <c r="O7535" s="20" t="s">
        <v>0</v>
      </c>
      <c r="P7535" s="20" t="s">
        <v>0</v>
      </c>
      <c r="Q7535" s="19" t="s">
        <v>0</v>
      </c>
      <c r="R7535" s="20" t="s">
        <v>0</v>
      </c>
      <c r="S7535" s="20" t="s">
        <v>0</v>
      </c>
      <c r="T7535" s="12">
        <v>687334</v>
      </c>
      <c r="U7535" s="12">
        <v>687334</v>
      </c>
      <c r="V7535" s="21" t="s">
        <v>0</v>
      </c>
      <c r="W7535" s="21" t="s">
        <v>0</v>
      </c>
      <c r="X7535" s="12">
        <v>671579</v>
      </c>
      <c r="Y7535" s="12">
        <v>15755</v>
      </c>
      <c r="Z7535" s="21" t="s">
        <v>0</v>
      </c>
      <c r="AA7535" s="21" t="s">
        <v>0</v>
      </c>
      <c r="AB7535" s="21" t="s">
        <v>0</v>
      </c>
      <c r="AC7535" s="21" t="s">
        <v>0</v>
      </c>
      <c r="AD7535" s="13">
        <v>4845.5</v>
      </c>
      <c r="AE7535" s="13">
        <v>0</v>
      </c>
      <c r="AF7535" s="14">
        <v>77542</v>
      </c>
      <c r="AG7535" s="14">
        <v>0</v>
      </c>
      <c r="AH7535" s="15">
        <v>7050</v>
      </c>
      <c r="AI7535" s="15">
        <v>0</v>
      </c>
      <c r="AJ7535" s="13">
        <v>744</v>
      </c>
      <c r="AK7535" s="24" t="s">
        <v>0</v>
      </c>
      <c r="AL7535" s="16" t="s">
        <v>78</v>
      </c>
      <c r="AM7535" s="16" t="s">
        <v>79</v>
      </c>
      <c r="AN7535" s="16" t="s">
        <v>80</v>
      </c>
      <c r="AO7535" s="16" t="s">
        <v>81</v>
      </c>
      <c r="AP7535" s="16" t="s">
        <v>82</v>
      </c>
      <c r="AQ7535" s="16" t="s">
        <v>83</v>
      </c>
      <c r="AR7535" s="17" t="s">
        <v>1001</v>
      </c>
      <c r="AS7535" s="17" t="s">
        <v>1001</v>
      </c>
      <c r="AT7535" s="9" t="s">
        <v>85</v>
      </c>
      <c r="AU7535" s="9">
        <v>11</v>
      </c>
      <c r="AV7535" s="9">
        <v>1958</v>
      </c>
      <c r="AW7535" s="9">
        <v>12</v>
      </c>
      <c r="AX7535" s="9">
        <v>1964</v>
      </c>
      <c r="AY7535" s="18" t="s">
        <v>85</v>
      </c>
      <c r="AZ7535" s="18">
        <v>11</v>
      </c>
      <c r="BA7535" s="18">
        <v>1958</v>
      </c>
      <c r="BB7535" s="18">
        <v>12</v>
      </c>
      <c r="BC7535" s="18">
        <v>1964</v>
      </c>
      <c r="BD7535" s="16" t="s">
        <v>85</v>
      </c>
      <c r="BE7535" s="16">
        <v>11</v>
      </c>
      <c r="BF7535" s="16">
        <v>1958</v>
      </c>
      <c r="BG7535" s="16">
        <v>12</v>
      </c>
      <c r="BH7535" s="16">
        <v>1964</v>
      </c>
      <c r="BI7535" s="9" t="s">
        <v>86</v>
      </c>
      <c r="BJ7535" s="9" t="s">
        <v>147</v>
      </c>
      <c r="BK7535" s="9" t="s">
        <v>88</v>
      </c>
      <c r="BL7535" s="9" t="s">
        <v>89</v>
      </c>
      <c r="BM7535" s="3" t="s">
        <v>90</v>
      </c>
      <c r="BN7535" s="3">
        <v>1</v>
      </c>
      <c r="BO7535" s="9">
        <v>2</v>
      </c>
      <c r="BP7535" s="18">
        <v>2</v>
      </c>
      <c r="BQ7535" s="16">
        <v>2</v>
      </c>
      <c r="BR7535" s="3" t="s">
        <v>126</v>
      </c>
    </row>
    <row r="7536" spans="1:70" x14ac:dyDescent="0.35">
      <c r="A7536" s="2">
        <v>20860</v>
      </c>
      <c r="B7536" s="3" t="s">
        <v>982</v>
      </c>
      <c r="C7536" s="2">
        <v>4072</v>
      </c>
      <c r="D7536" s="4" t="s">
        <v>1000</v>
      </c>
      <c r="E7536" s="5" t="s">
        <v>73</v>
      </c>
      <c r="F7536" s="5" t="s">
        <v>101</v>
      </c>
      <c r="G7536" s="6" t="s">
        <v>75</v>
      </c>
      <c r="H7536" s="7" t="s">
        <v>75</v>
      </c>
      <c r="I7536" s="8" t="s">
        <v>75</v>
      </c>
      <c r="J7536" s="9" t="s">
        <v>104</v>
      </c>
      <c r="K7536" s="10">
        <v>209.9</v>
      </c>
      <c r="L7536" s="11">
        <v>49619</v>
      </c>
      <c r="M7536" s="11">
        <v>46246</v>
      </c>
      <c r="N7536" s="19" t="s">
        <v>0</v>
      </c>
      <c r="O7536" s="20" t="s">
        <v>0</v>
      </c>
      <c r="P7536" s="20" t="s">
        <v>0</v>
      </c>
      <c r="Q7536" s="19" t="s">
        <v>0</v>
      </c>
      <c r="R7536" s="20" t="s">
        <v>0</v>
      </c>
      <c r="S7536" s="20" t="s">
        <v>0</v>
      </c>
      <c r="T7536" s="12">
        <v>513603</v>
      </c>
      <c r="U7536" s="12">
        <v>513603</v>
      </c>
      <c r="V7536" s="21" t="s">
        <v>0</v>
      </c>
      <c r="W7536" s="21" t="s">
        <v>0</v>
      </c>
      <c r="X7536" s="12">
        <v>501709</v>
      </c>
      <c r="Y7536" s="12">
        <v>11894</v>
      </c>
      <c r="Z7536" s="21" t="s">
        <v>0</v>
      </c>
      <c r="AA7536" s="21" t="s">
        <v>0</v>
      </c>
      <c r="AB7536" s="21" t="s">
        <v>0</v>
      </c>
      <c r="AC7536" s="21" t="s">
        <v>0</v>
      </c>
      <c r="AD7536" s="13">
        <v>3104.4</v>
      </c>
      <c r="AE7536" s="13">
        <v>0</v>
      </c>
      <c r="AF7536" s="14">
        <v>67128</v>
      </c>
      <c r="AG7536" s="14">
        <v>0</v>
      </c>
      <c r="AH7536" s="15">
        <v>6044</v>
      </c>
      <c r="AI7536" s="15">
        <v>0</v>
      </c>
      <c r="AJ7536" s="13">
        <v>720</v>
      </c>
      <c r="AK7536" s="24" t="s">
        <v>0</v>
      </c>
      <c r="AL7536" s="16" t="s">
        <v>78</v>
      </c>
      <c r="AM7536" s="16" t="s">
        <v>79</v>
      </c>
      <c r="AN7536" s="16" t="s">
        <v>80</v>
      </c>
      <c r="AO7536" s="16" t="s">
        <v>81</v>
      </c>
      <c r="AP7536" s="16" t="s">
        <v>82</v>
      </c>
      <c r="AQ7536" s="16" t="s">
        <v>83</v>
      </c>
      <c r="AR7536" s="17" t="s">
        <v>1001</v>
      </c>
      <c r="AS7536" s="17" t="s">
        <v>1001</v>
      </c>
      <c r="AT7536" s="9" t="s">
        <v>85</v>
      </c>
      <c r="AU7536" s="9">
        <v>11</v>
      </c>
      <c r="AV7536" s="9">
        <v>1958</v>
      </c>
      <c r="AW7536" s="9">
        <v>12</v>
      </c>
      <c r="AX7536" s="9">
        <v>1964</v>
      </c>
      <c r="AY7536" s="18" t="s">
        <v>85</v>
      </c>
      <c r="AZ7536" s="18">
        <v>11</v>
      </c>
      <c r="BA7536" s="18">
        <v>1958</v>
      </c>
      <c r="BB7536" s="18">
        <v>12</v>
      </c>
      <c r="BC7536" s="18">
        <v>1964</v>
      </c>
      <c r="BD7536" s="16" t="s">
        <v>85</v>
      </c>
      <c r="BE7536" s="16">
        <v>11</v>
      </c>
      <c r="BF7536" s="16">
        <v>1958</v>
      </c>
      <c r="BG7536" s="16">
        <v>12</v>
      </c>
      <c r="BH7536" s="16">
        <v>1964</v>
      </c>
      <c r="BI7536" s="9" t="s">
        <v>86</v>
      </c>
      <c r="BJ7536" s="9" t="s">
        <v>147</v>
      </c>
      <c r="BK7536" s="9" t="s">
        <v>88</v>
      </c>
      <c r="BL7536" s="9" t="s">
        <v>89</v>
      </c>
      <c r="BM7536" s="3" t="s">
        <v>90</v>
      </c>
      <c r="BN7536" s="3">
        <v>1</v>
      </c>
      <c r="BO7536" s="9">
        <v>2</v>
      </c>
      <c r="BP7536" s="18">
        <v>2</v>
      </c>
      <c r="BQ7536" s="16">
        <v>2</v>
      </c>
      <c r="BR7536" s="3" t="s">
        <v>126</v>
      </c>
    </row>
    <row r="7537" spans="1:70" x14ac:dyDescent="0.35">
      <c r="A7537" s="2">
        <v>20860</v>
      </c>
      <c r="B7537" s="3" t="s">
        <v>982</v>
      </c>
      <c r="C7537" s="2">
        <v>4072</v>
      </c>
      <c r="D7537" s="4" t="s">
        <v>1000</v>
      </c>
      <c r="E7537" s="5" t="s">
        <v>73</v>
      </c>
      <c r="F7537" s="5" t="s">
        <v>102</v>
      </c>
      <c r="G7537" s="6" t="s">
        <v>75</v>
      </c>
      <c r="H7537" s="7" t="s">
        <v>75</v>
      </c>
      <c r="I7537" s="8" t="s">
        <v>75</v>
      </c>
      <c r="J7537" s="9" t="s">
        <v>104</v>
      </c>
      <c r="K7537" s="10">
        <v>209.9</v>
      </c>
      <c r="L7537" s="11">
        <v>36829</v>
      </c>
      <c r="M7537" s="11">
        <v>34397</v>
      </c>
      <c r="N7537" s="19" t="s">
        <v>0</v>
      </c>
      <c r="O7537" s="20" t="s">
        <v>0</v>
      </c>
      <c r="P7537" s="20" t="s">
        <v>0</v>
      </c>
      <c r="Q7537" s="19" t="s">
        <v>0</v>
      </c>
      <c r="R7537" s="20" t="s">
        <v>0</v>
      </c>
      <c r="S7537" s="20" t="s">
        <v>0</v>
      </c>
      <c r="T7537" s="12">
        <v>388578</v>
      </c>
      <c r="U7537" s="12">
        <v>388578</v>
      </c>
      <c r="V7537" s="21" t="s">
        <v>0</v>
      </c>
      <c r="W7537" s="21" t="s">
        <v>0</v>
      </c>
      <c r="X7537" s="12">
        <v>374996</v>
      </c>
      <c r="Y7537" s="12">
        <v>13582</v>
      </c>
      <c r="Z7537" s="21" t="s">
        <v>0</v>
      </c>
      <c r="AA7537" s="21" t="s">
        <v>0</v>
      </c>
      <c r="AB7537" s="21" t="s">
        <v>0</v>
      </c>
      <c r="AC7537" s="21" t="s">
        <v>0</v>
      </c>
      <c r="AD7537" s="13">
        <v>3269.6</v>
      </c>
      <c r="AE7537" s="13">
        <v>0</v>
      </c>
      <c r="AF7537" s="14">
        <v>95055</v>
      </c>
      <c r="AG7537" s="14">
        <v>0</v>
      </c>
      <c r="AH7537" s="15">
        <v>8414</v>
      </c>
      <c r="AI7537" s="15">
        <v>0</v>
      </c>
      <c r="AJ7537" s="13">
        <v>739</v>
      </c>
      <c r="AK7537" s="24" t="s">
        <v>0</v>
      </c>
      <c r="AL7537" s="16" t="s">
        <v>78</v>
      </c>
      <c r="AM7537" s="16" t="s">
        <v>79</v>
      </c>
      <c r="AN7537" s="16" t="s">
        <v>80</v>
      </c>
      <c r="AO7537" s="16" t="s">
        <v>81</v>
      </c>
      <c r="AP7537" s="16" t="s">
        <v>82</v>
      </c>
      <c r="AQ7537" s="16" t="s">
        <v>83</v>
      </c>
      <c r="AR7537" s="17" t="s">
        <v>1001</v>
      </c>
      <c r="AS7537" s="17" t="s">
        <v>1001</v>
      </c>
      <c r="AT7537" s="9" t="s">
        <v>85</v>
      </c>
      <c r="AU7537" s="9">
        <v>11</v>
      </c>
      <c r="AV7537" s="9">
        <v>1958</v>
      </c>
      <c r="AW7537" s="9">
        <v>12</v>
      </c>
      <c r="AX7537" s="9">
        <v>1964</v>
      </c>
      <c r="AY7537" s="18" t="s">
        <v>85</v>
      </c>
      <c r="AZ7537" s="18">
        <v>11</v>
      </c>
      <c r="BA7537" s="18">
        <v>1958</v>
      </c>
      <c r="BB7537" s="18">
        <v>12</v>
      </c>
      <c r="BC7537" s="18">
        <v>1964</v>
      </c>
      <c r="BD7537" s="16" t="s">
        <v>85</v>
      </c>
      <c r="BE7537" s="16">
        <v>11</v>
      </c>
      <c r="BF7537" s="16">
        <v>1958</v>
      </c>
      <c r="BG7537" s="16">
        <v>12</v>
      </c>
      <c r="BH7537" s="16">
        <v>1964</v>
      </c>
      <c r="BI7537" s="9" t="s">
        <v>86</v>
      </c>
      <c r="BJ7537" s="9" t="s">
        <v>147</v>
      </c>
      <c r="BK7537" s="9" t="s">
        <v>88</v>
      </c>
      <c r="BL7537" s="9" t="s">
        <v>89</v>
      </c>
      <c r="BM7537" s="3" t="s">
        <v>90</v>
      </c>
      <c r="BN7537" s="3">
        <v>1</v>
      </c>
      <c r="BO7537" s="9">
        <v>2</v>
      </c>
      <c r="BP7537" s="18">
        <v>2</v>
      </c>
      <c r="BQ7537" s="16">
        <v>2</v>
      </c>
      <c r="BR7537" s="3" t="s">
        <v>126</v>
      </c>
    </row>
    <row r="7538" spans="1:70" x14ac:dyDescent="0.35">
      <c r="A7538" s="2">
        <v>20860</v>
      </c>
      <c r="B7538" s="3" t="s">
        <v>982</v>
      </c>
      <c r="C7538" s="2">
        <v>4078</v>
      </c>
      <c r="D7538" s="4" t="s">
        <v>1002</v>
      </c>
      <c r="E7538" s="5" t="s">
        <v>73</v>
      </c>
      <c r="F7538" s="5" t="s">
        <v>74</v>
      </c>
      <c r="G7538" s="6" t="s">
        <v>92</v>
      </c>
      <c r="H7538" s="7" t="s">
        <v>92</v>
      </c>
      <c r="I7538" s="8" t="s">
        <v>92</v>
      </c>
      <c r="J7538" s="9" t="s">
        <v>77</v>
      </c>
      <c r="K7538" s="10">
        <v>73.599999999999994</v>
      </c>
      <c r="L7538" s="11">
        <v>0</v>
      </c>
      <c r="M7538" s="11">
        <v>0</v>
      </c>
      <c r="N7538" s="19" t="s">
        <v>0</v>
      </c>
      <c r="O7538" s="20" t="s">
        <v>0</v>
      </c>
      <c r="P7538" s="20" t="s">
        <v>0</v>
      </c>
      <c r="Q7538" s="19" t="s">
        <v>0</v>
      </c>
      <c r="R7538" s="20" t="s">
        <v>0</v>
      </c>
      <c r="S7538" s="20" t="s">
        <v>0</v>
      </c>
      <c r="T7538" s="12">
        <v>0</v>
      </c>
      <c r="U7538" s="12">
        <v>0</v>
      </c>
      <c r="V7538" s="21" t="s">
        <v>0</v>
      </c>
      <c r="W7538" s="21" t="s">
        <v>0</v>
      </c>
      <c r="X7538" s="12">
        <v>0</v>
      </c>
      <c r="Y7538" s="12">
        <v>0</v>
      </c>
      <c r="Z7538" s="12">
        <v>0</v>
      </c>
      <c r="AA7538" s="21" t="s">
        <v>0</v>
      </c>
      <c r="AB7538" s="21" t="s">
        <v>0</v>
      </c>
      <c r="AC7538" s="21" t="s">
        <v>0</v>
      </c>
      <c r="AD7538" s="13">
        <v>6.5</v>
      </c>
      <c r="AE7538" s="13">
        <v>0</v>
      </c>
      <c r="AF7538" s="22" t="s">
        <v>0</v>
      </c>
      <c r="AG7538" s="22" t="s">
        <v>0</v>
      </c>
      <c r="AH7538" s="23" t="s">
        <v>0</v>
      </c>
      <c r="AI7538" s="23" t="s">
        <v>0</v>
      </c>
      <c r="AJ7538" s="13">
        <v>3</v>
      </c>
      <c r="AK7538" s="13">
        <v>6</v>
      </c>
      <c r="AL7538" s="16" t="s">
        <v>78</v>
      </c>
      <c r="AM7538" s="16" t="s">
        <v>79</v>
      </c>
      <c r="AN7538" s="16" t="s">
        <v>80</v>
      </c>
      <c r="AO7538" s="16" t="s">
        <v>81</v>
      </c>
      <c r="AP7538" s="16" t="s">
        <v>82</v>
      </c>
      <c r="AQ7538" s="16" t="s">
        <v>83</v>
      </c>
      <c r="AR7538" s="17" t="s">
        <v>1003</v>
      </c>
      <c r="AS7538" s="17" t="s">
        <v>1003</v>
      </c>
      <c r="AT7538" s="9" t="s">
        <v>85</v>
      </c>
      <c r="AU7538" s="9">
        <v>9</v>
      </c>
      <c r="AV7538" s="9">
        <v>1960</v>
      </c>
      <c r="AW7538" s="9">
        <v>9</v>
      </c>
      <c r="AX7538" s="9">
        <v>1960</v>
      </c>
      <c r="AY7538" s="18" t="s">
        <v>85</v>
      </c>
      <c r="AZ7538" s="18">
        <v>9</v>
      </c>
      <c r="BA7538" s="18">
        <v>1960</v>
      </c>
      <c r="BB7538" s="18">
        <v>9</v>
      </c>
      <c r="BC7538" s="18">
        <v>1960</v>
      </c>
      <c r="BD7538" s="16" t="s">
        <v>85</v>
      </c>
      <c r="BE7538" s="16">
        <v>9</v>
      </c>
      <c r="BF7538" s="16">
        <v>1960</v>
      </c>
      <c r="BG7538" s="16">
        <v>9</v>
      </c>
      <c r="BH7538" s="16">
        <v>1960</v>
      </c>
      <c r="BI7538" s="9" t="s">
        <v>86</v>
      </c>
      <c r="BJ7538" s="9" t="s">
        <v>87</v>
      </c>
      <c r="BK7538" s="9" t="s">
        <v>88</v>
      </c>
      <c r="BL7538" s="9" t="s">
        <v>89</v>
      </c>
      <c r="BM7538" s="3" t="s">
        <v>90</v>
      </c>
      <c r="BN7538" s="3">
        <v>1</v>
      </c>
      <c r="BO7538" s="9">
        <v>1</v>
      </c>
      <c r="BP7538" s="18">
        <v>1</v>
      </c>
      <c r="BQ7538" s="16">
        <v>1</v>
      </c>
      <c r="BR7538" s="3" t="s">
        <v>121</v>
      </c>
    </row>
    <row r="7539" spans="1:70" x14ac:dyDescent="0.35">
      <c r="A7539" s="2">
        <v>20860</v>
      </c>
      <c r="B7539" s="3" t="s">
        <v>982</v>
      </c>
      <c r="C7539" s="2">
        <v>4078</v>
      </c>
      <c r="D7539" s="4" t="s">
        <v>1002</v>
      </c>
      <c r="E7539" s="5" t="s">
        <v>73</v>
      </c>
      <c r="F7539" s="5" t="s">
        <v>92</v>
      </c>
      <c r="G7539" s="6" t="s">
        <v>92</v>
      </c>
      <c r="H7539" s="7" t="s">
        <v>92</v>
      </c>
      <c r="I7539" s="8" t="s">
        <v>92</v>
      </c>
      <c r="J7539" s="9" t="s">
        <v>77</v>
      </c>
      <c r="K7539" s="10">
        <v>73.599999999999994</v>
      </c>
      <c r="L7539" s="11">
        <v>0</v>
      </c>
      <c r="M7539" s="11">
        <v>0</v>
      </c>
      <c r="N7539" s="19" t="s">
        <v>0</v>
      </c>
      <c r="O7539" s="20" t="s">
        <v>0</v>
      </c>
      <c r="P7539" s="20" t="s">
        <v>0</v>
      </c>
      <c r="Q7539" s="19" t="s">
        <v>0</v>
      </c>
      <c r="R7539" s="20" t="s">
        <v>0</v>
      </c>
      <c r="S7539" s="20" t="s">
        <v>0</v>
      </c>
      <c r="T7539" s="12">
        <v>0</v>
      </c>
      <c r="U7539" s="12">
        <v>0</v>
      </c>
      <c r="V7539" s="21" t="s">
        <v>0</v>
      </c>
      <c r="W7539" s="21" t="s">
        <v>0</v>
      </c>
      <c r="X7539" s="12">
        <v>0</v>
      </c>
      <c r="Y7539" s="12">
        <v>0</v>
      </c>
      <c r="Z7539" s="12">
        <v>0</v>
      </c>
      <c r="AA7539" s="21" t="s">
        <v>0</v>
      </c>
      <c r="AB7539" s="21" t="s">
        <v>0</v>
      </c>
      <c r="AC7539" s="21" t="s">
        <v>0</v>
      </c>
      <c r="AD7539" s="13">
        <v>5.8</v>
      </c>
      <c r="AE7539" s="13">
        <v>0</v>
      </c>
      <c r="AF7539" s="22" t="s">
        <v>0</v>
      </c>
      <c r="AG7539" s="22" t="s">
        <v>0</v>
      </c>
      <c r="AH7539" s="23" t="s">
        <v>0</v>
      </c>
      <c r="AI7539" s="23" t="s">
        <v>0</v>
      </c>
      <c r="AJ7539" s="13">
        <v>2</v>
      </c>
      <c r="AK7539" s="13">
        <v>6</v>
      </c>
      <c r="AL7539" s="16" t="s">
        <v>78</v>
      </c>
      <c r="AM7539" s="16" t="s">
        <v>79</v>
      </c>
      <c r="AN7539" s="16" t="s">
        <v>80</v>
      </c>
      <c r="AO7539" s="16" t="s">
        <v>81</v>
      </c>
      <c r="AP7539" s="16" t="s">
        <v>82</v>
      </c>
      <c r="AQ7539" s="16" t="s">
        <v>83</v>
      </c>
      <c r="AR7539" s="17" t="s">
        <v>1003</v>
      </c>
      <c r="AS7539" s="17" t="s">
        <v>1003</v>
      </c>
      <c r="AT7539" s="9" t="s">
        <v>85</v>
      </c>
      <c r="AU7539" s="9">
        <v>9</v>
      </c>
      <c r="AV7539" s="9">
        <v>1960</v>
      </c>
      <c r="AW7539" s="9">
        <v>9</v>
      </c>
      <c r="AX7539" s="9">
        <v>1960</v>
      </c>
      <c r="AY7539" s="18" t="s">
        <v>85</v>
      </c>
      <c r="AZ7539" s="18">
        <v>9</v>
      </c>
      <c r="BA7539" s="18">
        <v>1960</v>
      </c>
      <c r="BB7539" s="18">
        <v>9</v>
      </c>
      <c r="BC7539" s="18">
        <v>1960</v>
      </c>
      <c r="BD7539" s="16" t="s">
        <v>85</v>
      </c>
      <c r="BE7539" s="16">
        <v>9</v>
      </c>
      <c r="BF7539" s="16">
        <v>1960</v>
      </c>
      <c r="BG7539" s="16">
        <v>9</v>
      </c>
      <c r="BH7539" s="16">
        <v>1960</v>
      </c>
      <c r="BI7539" s="9" t="s">
        <v>86</v>
      </c>
      <c r="BJ7539" s="9" t="s">
        <v>87</v>
      </c>
      <c r="BK7539" s="9" t="s">
        <v>88</v>
      </c>
      <c r="BL7539" s="9" t="s">
        <v>89</v>
      </c>
      <c r="BM7539" s="3" t="s">
        <v>90</v>
      </c>
      <c r="BN7539" s="3">
        <v>1</v>
      </c>
      <c r="BO7539" s="9">
        <v>1</v>
      </c>
      <c r="BP7539" s="18">
        <v>1</v>
      </c>
      <c r="BQ7539" s="16">
        <v>1</v>
      </c>
      <c r="BR7539" s="3" t="s">
        <v>121</v>
      </c>
    </row>
    <row r="7540" spans="1:70" x14ac:dyDescent="0.35">
      <c r="A7540" s="2">
        <v>20860</v>
      </c>
      <c r="B7540" s="3" t="s">
        <v>982</v>
      </c>
      <c r="C7540" s="2">
        <v>4078</v>
      </c>
      <c r="D7540" s="4" t="s">
        <v>1002</v>
      </c>
      <c r="E7540" s="5" t="s">
        <v>73</v>
      </c>
      <c r="F7540" s="5" t="s">
        <v>93</v>
      </c>
      <c r="G7540" s="6" t="s">
        <v>92</v>
      </c>
      <c r="H7540" s="7" t="s">
        <v>92</v>
      </c>
      <c r="I7540" s="8" t="s">
        <v>92</v>
      </c>
      <c r="J7540" s="9" t="s">
        <v>77</v>
      </c>
      <c r="K7540" s="10">
        <v>73.599999999999994</v>
      </c>
      <c r="L7540" s="11">
        <v>0</v>
      </c>
      <c r="M7540" s="20" t="s">
        <v>0</v>
      </c>
      <c r="N7540" s="19" t="s">
        <v>0</v>
      </c>
      <c r="O7540" s="20" t="s">
        <v>0</v>
      </c>
      <c r="P7540" s="20" t="s">
        <v>0</v>
      </c>
      <c r="Q7540" s="19" t="s">
        <v>0</v>
      </c>
      <c r="R7540" s="20" t="s">
        <v>0</v>
      </c>
      <c r="S7540" s="20" t="s">
        <v>0</v>
      </c>
      <c r="T7540" s="12">
        <v>0</v>
      </c>
      <c r="U7540" s="12">
        <v>0</v>
      </c>
      <c r="V7540" s="21" t="s">
        <v>0</v>
      </c>
      <c r="W7540" s="21" t="s">
        <v>0</v>
      </c>
      <c r="X7540" s="12">
        <v>0</v>
      </c>
      <c r="Y7540" s="12">
        <v>0</v>
      </c>
      <c r="Z7540" s="12">
        <v>0</v>
      </c>
      <c r="AA7540" s="21" t="s">
        <v>0</v>
      </c>
      <c r="AB7540" s="21" t="s">
        <v>0</v>
      </c>
      <c r="AC7540" s="21" t="s">
        <v>0</v>
      </c>
      <c r="AD7540" s="13">
        <v>9.3000000000000007</v>
      </c>
      <c r="AE7540" s="13">
        <v>0</v>
      </c>
      <c r="AF7540" s="22" t="s">
        <v>0</v>
      </c>
      <c r="AG7540" s="22" t="s">
        <v>0</v>
      </c>
      <c r="AH7540" s="23" t="s">
        <v>0</v>
      </c>
      <c r="AI7540" s="23" t="s">
        <v>0</v>
      </c>
      <c r="AJ7540" s="13">
        <v>4</v>
      </c>
      <c r="AK7540" s="13">
        <v>6</v>
      </c>
      <c r="AL7540" s="16" t="s">
        <v>78</v>
      </c>
      <c r="AM7540" s="16" t="s">
        <v>79</v>
      </c>
      <c r="AN7540" s="16" t="s">
        <v>80</v>
      </c>
      <c r="AO7540" s="16" t="s">
        <v>81</v>
      </c>
      <c r="AP7540" s="16" t="s">
        <v>82</v>
      </c>
      <c r="AQ7540" s="16" t="s">
        <v>83</v>
      </c>
      <c r="AR7540" s="17" t="s">
        <v>1003</v>
      </c>
      <c r="AS7540" s="17" t="s">
        <v>1003</v>
      </c>
      <c r="AT7540" s="9" t="s">
        <v>85</v>
      </c>
      <c r="AU7540" s="9">
        <v>9</v>
      </c>
      <c r="AV7540" s="9">
        <v>1960</v>
      </c>
      <c r="AW7540" s="9">
        <v>9</v>
      </c>
      <c r="AX7540" s="9">
        <v>1960</v>
      </c>
      <c r="AY7540" s="18" t="s">
        <v>85</v>
      </c>
      <c r="AZ7540" s="18">
        <v>9</v>
      </c>
      <c r="BA7540" s="18">
        <v>1960</v>
      </c>
      <c r="BB7540" s="18">
        <v>9</v>
      </c>
      <c r="BC7540" s="18">
        <v>1960</v>
      </c>
      <c r="BD7540" s="16" t="s">
        <v>85</v>
      </c>
      <c r="BE7540" s="16">
        <v>9</v>
      </c>
      <c r="BF7540" s="16">
        <v>1960</v>
      </c>
      <c r="BG7540" s="16">
        <v>9</v>
      </c>
      <c r="BH7540" s="16">
        <v>1960</v>
      </c>
      <c r="BI7540" s="9" t="s">
        <v>86</v>
      </c>
      <c r="BJ7540" s="9" t="s">
        <v>87</v>
      </c>
      <c r="BK7540" s="9" t="s">
        <v>88</v>
      </c>
      <c r="BL7540" s="9" t="s">
        <v>89</v>
      </c>
      <c r="BM7540" s="3" t="s">
        <v>90</v>
      </c>
      <c r="BN7540" s="3">
        <v>1</v>
      </c>
      <c r="BO7540" s="9">
        <v>1</v>
      </c>
      <c r="BP7540" s="18">
        <v>1</v>
      </c>
      <c r="BQ7540" s="16">
        <v>1</v>
      </c>
      <c r="BR7540" s="3" t="s">
        <v>121</v>
      </c>
    </row>
    <row r="7541" spans="1:70" x14ac:dyDescent="0.35">
      <c r="A7541" s="2">
        <v>20860</v>
      </c>
      <c r="B7541" s="3" t="s">
        <v>982</v>
      </c>
      <c r="C7541" s="2">
        <v>4078</v>
      </c>
      <c r="D7541" s="4" t="s">
        <v>1002</v>
      </c>
      <c r="E7541" s="5" t="s">
        <v>73</v>
      </c>
      <c r="F7541" s="5" t="s">
        <v>94</v>
      </c>
      <c r="G7541" s="6" t="s">
        <v>92</v>
      </c>
      <c r="H7541" s="7" t="s">
        <v>92</v>
      </c>
      <c r="I7541" s="8" t="s">
        <v>92</v>
      </c>
      <c r="J7541" s="9" t="s">
        <v>77</v>
      </c>
      <c r="K7541" s="10">
        <v>73.599999999999994</v>
      </c>
      <c r="L7541" s="11">
        <v>0</v>
      </c>
      <c r="M7541" s="11">
        <v>0</v>
      </c>
      <c r="N7541" s="19" t="s">
        <v>0</v>
      </c>
      <c r="O7541" s="20" t="s">
        <v>0</v>
      </c>
      <c r="P7541" s="20" t="s">
        <v>0</v>
      </c>
      <c r="Q7541" s="19" t="s">
        <v>0</v>
      </c>
      <c r="R7541" s="20" t="s">
        <v>0</v>
      </c>
      <c r="S7541" s="20" t="s">
        <v>0</v>
      </c>
      <c r="T7541" s="12">
        <v>0</v>
      </c>
      <c r="U7541" s="12">
        <v>0</v>
      </c>
      <c r="V7541" s="21" t="s">
        <v>0</v>
      </c>
      <c r="W7541" s="21" t="s">
        <v>0</v>
      </c>
      <c r="X7541" s="12">
        <v>0</v>
      </c>
      <c r="Y7541" s="12">
        <v>0</v>
      </c>
      <c r="Z7541" s="12">
        <v>0</v>
      </c>
      <c r="AA7541" s="21" t="s">
        <v>0</v>
      </c>
      <c r="AB7541" s="21" t="s">
        <v>0</v>
      </c>
      <c r="AC7541" s="21" t="s">
        <v>0</v>
      </c>
      <c r="AD7541" s="13">
        <v>14.7</v>
      </c>
      <c r="AE7541" s="13">
        <v>0</v>
      </c>
      <c r="AF7541" s="22" t="s">
        <v>0</v>
      </c>
      <c r="AG7541" s="22" t="s">
        <v>0</v>
      </c>
      <c r="AH7541" s="23" t="s">
        <v>0</v>
      </c>
      <c r="AI7541" s="23" t="s">
        <v>0</v>
      </c>
      <c r="AJ7541" s="13">
        <v>6</v>
      </c>
      <c r="AK7541" s="13">
        <v>6</v>
      </c>
      <c r="AL7541" s="16" t="s">
        <v>78</v>
      </c>
      <c r="AM7541" s="16" t="s">
        <v>79</v>
      </c>
      <c r="AN7541" s="16" t="s">
        <v>80</v>
      </c>
      <c r="AO7541" s="16" t="s">
        <v>81</v>
      </c>
      <c r="AP7541" s="16" t="s">
        <v>82</v>
      </c>
      <c r="AQ7541" s="16" t="s">
        <v>83</v>
      </c>
      <c r="AR7541" s="17" t="s">
        <v>1003</v>
      </c>
      <c r="AS7541" s="17" t="s">
        <v>1003</v>
      </c>
      <c r="AT7541" s="9" t="s">
        <v>85</v>
      </c>
      <c r="AU7541" s="9">
        <v>9</v>
      </c>
      <c r="AV7541" s="9">
        <v>1960</v>
      </c>
      <c r="AW7541" s="9">
        <v>9</v>
      </c>
      <c r="AX7541" s="9">
        <v>1960</v>
      </c>
      <c r="AY7541" s="18" t="s">
        <v>85</v>
      </c>
      <c r="AZ7541" s="18">
        <v>9</v>
      </c>
      <c r="BA7541" s="18">
        <v>1960</v>
      </c>
      <c r="BB7541" s="18">
        <v>9</v>
      </c>
      <c r="BC7541" s="18">
        <v>1960</v>
      </c>
      <c r="BD7541" s="16" t="s">
        <v>85</v>
      </c>
      <c r="BE7541" s="16">
        <v>9</v>
      </c>
      <c r="BF7541" s="16">
        <v>1960</v>
      </c>
      <c r="BG7541" s="16">
        <v>9</v>
      </c>
      <c r="BH7541" s="16">
        <v>1960</v>
      </c>
      <c r="BI7541" s="9" t="s">
        <v>86</v>
      </c>
      <c r="BJ7541" s="9" t="s">
        <v>87</v>
      </c>
      <c r="BK7541" s="9" t="s">
        <v>88</v>
      </c>
      <c r="BL7541" s="9" t="s">
        <v>89</v>
      </c>
      <c r="BM7541" s="3" t="s">
        <v>90</v>
      </c>
      <c r="BN7541" s="3">
        <v>1</v>
      </c>
      <c r="BO7541" s="9">
        <v>1</v>
      </c>
      <c r="BP7541" s="18">
        <v>1</v>
      </c>
      <c r="BQ7541" s="16">
        <v>1</v>
      </c>
      <c r="BR7541" s="3" t="s">
        <v>121</v>
      </c>
    </row>
    <row r="7542" spans="1:70" x14ac:dyDescent="0.35">
      <c r="A7542" s="2">
        <v>20860</v>
      </c>
      <c r="B7542" s="3" t="s">
        <v>982</v>
      </c>
      <c r="C7542" s="2">
        <v>4078</v>
      </c>
      <c r="D7542" s="4" t="s">
        <v>1002</v>
      </c>
      <c r="E7542" s="5" t="s">
        <v>73</v>
      </c>
      <c r="F7542" s="5" t="s">
        <v>95</v>
      </c>
      <c r="G7542" s="6" t="s">
        <v>92</v>
      </c>
      <c r="H7542" s="7" t="s">
        <v>92</v>
      </c>
      <c r="I7542" s="8" t="s">
        <v>92</v>
      </c>
      <c r="J7542" s="9" t="s">
        <v>77</v>
      </c>
      <c r="K7542" s="10">
        <v>73.599999999999994</v>
      </c>
      <c r="L7542" s="11">
        <v>0</v>
      </c>
      <c r="M7542" s="20" t="s">
        <v>0</v>
      </c>
      <c r="N7542" s="19" t="s">
        <v>0</v>
      </c>
      <c r="O7542" s="20" t="s">
        <v>0</v>
      </c>
      <c r="P7542" s="20" t="s">
        <v>0</v>
      </c>
      <c r="Q7542" s="19" t="s">
        <v>0</v>
      </c>
      <c r="R7542" s="20" t="s">
        <v>0</v>
      </c>
      <c r="S7542" s="20" t="s">
        <v>0</v>
      </c>
      <c r="T7542" s="12">
        <v>0</v>
      </c>
      <c r="U7542" s="12">
        <v>0</v>
      </c>
      <c r="V7542" s="21" t="s">
        <v>0</v>
      </c>
      <c r="W7542" s="21" t="s">
        <v>0</v>
      </c>
      <c r="X7542" s="12">
        <v>0</v>
      </c>
      <c r="Y7542" s="12">
        <v>0</v>
      </c>
      <c r="Z7542" s="12">
        <v>0</v>
      </c>
      <c r="AA7542" s="21" t="s">
        <v>0</v>
      </c>
      <c r="AB7542" s="21" t="s">
        <v>0</v>
      </c>
      <c r="AC7542" s="21" t="s">
        <v>0</v>
      </c>
      <c r="AD7542" s="13">
        <v>12.2</v>
      </c>
      <c r="AE7542" s="13">
        <v>0</v>
      </c>
      <c r="AF7542" s="22" t="s">
        <v>0</v>
      </c>
      <c r="AG7542" s="22" t="s">
        <v>0</v>
      </c>
      <c r="AH7542" s="23" t="s">
        <v>0</v>
      </c>
      <c r="AI7542" s="23" t="s">
        <v>0</v>
      </c>
      <c r="AJ7542" s="13">
        <v>12</v>
      </c>
      <c r="AK7542" s="13">
        <v>6</v>
      </c>
      <c r="AL7542" s="16" t="s">
        <v>78</v>
      </c>
      <c r="AM7542" s="16" t="s">
        <v>79</v>
      </c>
      <c r="AN7542" s="16" t="s">
        <v>80</v>
      </c>
      <c r="AO7542" s="16" t="s">
        <v>81</v>
      </c>
      <c r="AP7542" s="16" t="s">
        <v>82</v>
      </c>
      <c r="AQ7542" s="16" t="s">
        <v>83</v>
      </c>
      <c r="AR7542" s="17" t="s">
        <v>1003</v>
      </c>
      <c r="AS7542" s="17" t="s">
        <v>1003</v>
      </c>
      <c r="AT7542" s="9" t="s">
        <v>85</v>
      </c>
      <c r="AU7542" s="9">
        <v>9</v>
      </c>
      <c r="AV7542" s="9">
        <v>1960</v>
      </c>
      <c r="AW7542" s="9">
        <v>9</v>
      </c>
      <c r="AX7542" s="9">
        <v>1960</v>
      </c>
      <c r="AY7542" s="18" t="s">
        <v>85</v>
      </c>
      <c r="AZ7542" s="18">
        <v>9</v>
      </c>
      <c r="BA7542" s="18">
        <v>1960</v>
      </c>
      <c r="BB7542" s="18">
        <v>9</v>
      </c>
      <c r="BC7542" s="18">
        <v>1960</v>
      </c>
      <c r="BD7542" s="16" t="s">
        <v>85</v>
      </c>
      <c r="BE7542" s="16">
        <v>9</v>
      </c>
      <c r="BF7542" s="16">
        <v>1960</v>
      </c>
      <c r="BG7542" s="16">
        <v>9</v>
      </c>
      <c r="BH7542" s="16">
        <v>1960</v>
      </c>
      <c r="BI7542" s="9" t="s">
        <v>86</v>
      </c>
      <c r="BJ7542" s="9" t="s">
        <v>87</v>
      </c>
      <c r="BK7542" s="9" t="s">
        <v>88</v>
      </c>
      <c r="BL7542" s="9" t="s">
        <v>89</v>
      </c>
      <c r="BM7542" s="3" t="s">
        <v>90</v>
      </c>
      <c r="BN7542" s="3">
        <v>1</v>
      </c>
      <c r="BO7542" s="9">
        <v>1</v>
      </c>
      <c r="BP7542" s="18">
        <v>1</v>
      </c>
      <c r="BQ7542" s="16">
        <v>1</v>
      </c>
      <c r="BR7542" s="3" t="s">
        <v>121</v>
      </c>
    </row>
    <row r="7543" spans="1:70" x14ac:dyDescent="0.35">
      <c r="A7543" s="2">
        <v>20860</v>
      </c>
      <c r="B7543" s="3" t="s">
        <v>982</v>
      </c>
      <c r="C7543" s="2">
        <v>4078</v>
      </c>
      <c r="D7543" s="4" t="s">
        <v>1002</v>
      </c>
      <c r="E7543" s="5" t="s">
        <v>73</v>
      </c>
      <c r="F7543" s="5" t="s">
        <v>96</v>
      </c>
      <c r="G7543" s="6" t="s">
        <v>92</v>
      </c>
      <c r="H7543" s="7" t="s">
        <v>92</v>
      </c>
      <c r="I7543" s="8" t="s">
        <v>92</v>
      </c>
      <c r="J7543" s="9" t="s">
        <v>77</v>
      </c>
      <c r="K7543" s="10">
        <v>73.599999999999994</v>
      </c>
      <c r="L7543" s="11">
        <v>0</v>
      </c>
      <c r="M7543" s="11">
        <v>0</v>
      </c>
      <c r="N7543" s="19" t="s">
        <v>0</v>
      </c>
      <c r="O7543" s="20" t="s">
        <v>0</v>
      </c>
      <c r="P7543" s="20" t="s">
        <v>0</v>
      </c>
      <c r="Q7543" s="19" t="s">
        <v>0</v>
      </c>
      <c r="R7543" s="20" t="s">
        <v>0</v>
      </c>
      <c r="S7543" s="20" t="s">
        <v>0</v>
      </c>
      <c r="T7543" s="12">
        <v>0</v>
      </c>
      <c r="U7543" s="12">
        <v>0</v>
      </c>
      <c r="V7543" s="21" t="s">
        <v>0</v>
      </c>
      <c r="W7543" s="21" t="s">
        <v>0</v>
      </c>
      <c r="X7543" s="12">
        <v>0</v>
      </c>
      <c r="Y7543" s="12">
        <v>0</v>
      </c>
      <c r="Z7543" s="12">
        <v>0</v>
      </c>
      <c r="AA7543" s="21" t="s">
        <v>0</v>
      </c>
      <c r="AB7543" s="21" t="s">
        <v>0</v>
      </c>
      <c r="AC7543" s="21" t="s">
        <v>0</v>
      </c>
      <c r="AD7543" s="13">
        <v>43.1</v>
      </c>
      <c r="AE7543" s="13">
        <v>0</v>
      </c>
      <c r="AF7543" s="22" t="s">
        <v>0</v>
      </c>
      <c r="AG7543" s="22" t="s">
        <v>0</v>
      </c>
      <c r="AH7543" s="23" t="s">
        <v>0</v>
      </c>
      <c r="AI7543" s="23" t="s">
        <v>0</v>
      </c>
      <c r="AJ7543" s="13">
        <v>40</v>
      </c>
      <c r="AK7543" s="13">
        <v>6</v>
      </c>
      <c r="AL7543" s="16" t="s">
        <v>78</v>
      </c>
      <c r="AM7543" s="16" t="s">
        <v>79</v>
      </c>
      <c r="AN7543" s="16" t="s">
        <v>80</v>
      </c>
      <c r="AO7543" s="16" t="s">
        <v>81</v>
      </c>
      <c r="AP7543" s="16" t="s">
        <v>82</v>
      </c>
      <c r="AQ7543" s="16" t="s">
        <v>83</v>
      </c>
      <c r="AR7543" s="17" t="s">
        <v>1003</v>
      </c>
      <c r="AS7543" s="17" t="s">
        <v>1003</v>
      </c>
      <c r="AT7543" s="9" t="s">
        <v>85</v>
      </c>
      <c r="AU7543" s="9">
        <v>9</v>
      </c>
      <c r="AV7543" s="9">
        <v>1960</v>
      </c>
      <c r="AW7543" s="9">
        <v>9</v>
      </c>
      <c r="AX7543" s="9">
        <v>1960</v>
      </c>
      <c r="AY7543" s="18" t="s">
        <v>85</v>
      </c>
      <c r="AZ7543" s="18">
        <v>9</v>
      </c>
      <c r="BA7543" s="18">
        <v>1960</v>
      </c>
      <c r="BB7543" s="18">
        <v>9</v>
      </c>
      <c r="BC7543" s="18">
        <v>1960</v>
      </c>
      <c r="BD7543" s="16" t="s">
        <v>85</v>
      </c>
      <c r="BE7543" s="16">
        <v>9</v>
      </c>
      <c r="BF7543" s="16">
        <v>1960</v>
      </c>
      <c r="BG7543" s="16">
        <v>9</v>
      </c>
      <c r="BH7543" s="16">
        <v>1960</v>
      </c>
      <c r="BI7543" s="9" t="s">
        <v>86</v>
      </c>
      <c r="BJ7543" s="9" t="s">
        <v>87</v>
      </c>
      <c r="BK7543" s="9" t="s">
        <v>88</v>
      </c>
      <c r="BL7543" s="9" t="s">
        <v>89</v>
      </c>
      <c r="BM7543" s="3" t="s">
        <v>90</v>
      </c>
      <c r="BN7543" s="3">
        <v>1</v>
      </c>
      <c r="BO7543" s="9">
        <v>1</v>
      </c>
      <c r="BP7543" s="18">
        <v>1</v>
      </c>
      <c r="BQ7543" s="16">
        <v>1</v>
      </c>
      <c r="BR7543" s="3" t="s">
        <v>121</v>
      </c>
    </row>
    <row r="7544" spans="1:70" x14ac:dyDescent="0.35">
      <c r="A7544" s="2">
        <v>20860</v>
      </c>
      <c r="B7544" s="3" t="s">
        <v>982</v>
      </c>
      <c r="C7544" s="2">
        <v>4078</v>
      </c>
      <c r="D7544" s="4" t="s">
        <v>1002</v>
      </c>
      <c r="E7544" s="5" t="s">
        <v>73</v>
      </c>
      <c r="F7544" s="5" t="s">
        <v>97</v>
      </c>
      <c r="G7544" s="6" t="s">
        <v>92</v>
      </c>
      <c r="H7544" s="7" t="s">
        <v>92</v>
      </c>
      <c r="I7544" s="8" t="s">
        <v>92</v>
      </c>
      <c r="J7544" s="9" t="s">
        <v>77</v>
      </c>
      <c r="K7544" s="10">
        <v>73.599999999999994</v>
      </c>
      <c r="L7544" s="11">
        <v>0</v>
      </c>
      <c r="M7544" s="11">
        <v>0</v>
      </c>
      <c r="N7544" s="19" t="s">
        <v>0</v>
      </c>
      <c r="O7544" s="20" t="s">
        <v>0</v>
      </c>
      <c r="P7544" s="20" t="s">
        <v>0</v>
      </c>
      <c r="Q7544" s="19" t="s">
        <v>0</v>
      </c>
      <c r="R7544" s="20" t="s">
        <v>0</v>
      </c>
      <c r="S7544" s="20" t="s">
        <v>0</v>
      </c>
      <c r="T7544" s="12">
        <v>0</v>
      </c>
      <c r="U7544" s="12">
        <v>0</v>
      </c>
      <c r="V7544" s="21" t="s">
        <v>0</v>
      </c>
      <c r="W7544" s="21" t="s">
        <v>0</v>
      </c>
      <c r="X7544" s="12">
        <v>0</v>
      </c>
      <c r="Y7544" s="12">
        <v>0</v>
      </c>
      <c r="Z7544" s="12">
        <v>0</v>
      </c>
      <c r="AA7544" s="21" t="s">
        <v>0</v>
      </c>
      <c r="AB7544" s="21" t="s">
        <v>0</v>
      </c>
      <c r="AC7544" s="21" t="s">
        <v>0</v>
      </c>
      <c r="AD7544" s="13">
        <v>24.6</v>
      </c>
      <c r="AE7544" s="13">
        <v>0</v>
      </c>
      <c r="AF7544" s="22" t="s">
        <v>0</v>
      </c>
      <c r="AG7544" s="22" t="s">
        <v>0</v>
      </c>
      <c r="AH7544" s="23" t="s">
        <v>0</v>
      </c>
      <c r="AI7544" s="23" t="s">
        <v>0</v>
      </c>
      <c r="AJ7544" s="13">
        <v>11</v>
      </c>
      <c r="AK7544" s="13">
        <v>6</v>
      </c>
      <c r="AL7544" s="16" t="s">
        <v>78</v>
      </c>
      <c r="AM7544" s="16" t="s">
        <v>79</v>
      </c>
      <c r="AN7544" s="16" t="s">
        <v>80</v>
      </c>
      <c r="AO7544" s="16" t="s">
        <v>81</v>
      </c>
      <c r="AP7544" s="16" t="s">
        <v>82</v>
      </c>
      <c r="AQ7544" s="16" t="s">
        <v>83</v>
      </c>
      <c r="AR7544" s="17" t="s">
        <v>1003</v>
      </c>
      <c r="AS7544" s="17" t="s">
        <v>1003</v>
      </c>
      <c r="AT7544" s="9" t="s">
        <v>85</v>
      </c>
      <c r="AU7544" s="9">
        <v>9</v>
      </c>
      <c r="AV7544" s="9">
        <v>1960</v>
      </c>
      <c r="AW7544" s="9">
        <v>9</v>
      </c>
      <c r="AX7544" s="9">
        <v>1960</v>
      </c>
      <c r="AY7544" s="18" t="s">
        <v>85</v>
      </c>
      <c r="AZ7544" s="18">
        <v>9</v>
      </c>
      <c r="BA7544" s="18">
        <v>1960</v>
      </c>
      <c r="BB7544" s="18">
        <v>9</v>
      </c>
      <c r="BC7544" s="18">
        <v>1960</v>
      </c>
      <c r="BD7544" s="16" t="s">
        <v>85</v>
      </c>
      <c r="BE7544" s="16">
        <v>9</v>
      </c>
      <c r="BF7544" s="16">
        <v>1960</v>
      </c>
      <c r="BG7544" s="16">
        <v>9</v>
      </c>
      <c r="BH7544" s="16">
        <v>1960</v>
      </c>
      <c r="BI7544" s="9" t="s">
        <v>86</v>
      </c>
      <c r="BJ7544" s="9" t="s">
        <v>87</v>
      </c>
      <c r="BK7544" s="9" t="s">
        <v>88</v>
      </c>
      <c r="BL7544" s="9" t="s">
        <v>89</v>
      </c>
      <c r="BM7544" s="3" t="s">
        <v>90</v>
      </c>
      <c r="BN7544" s="3">
        <v>1</v>
      </c>
      <c r="BO7544" s="9">
        <v>1</v>
      </c>
      <c r="BP7544" s="18">
        <v>1</v>
      </c>
      <c r="BQ7544" s="16">
        <v>1</v>
      </c>
      <c r="BR7544" s="3" t="s">
        <v>121</v>
      </c>
    </row>
    <row r="7545" spans="1:70" x14ac:dyDescent="0.35">
      <c r="A7545" s="2">
        <v>20860</v>
      </c>
      <c r="B7545" s="3" t="s">
        <v>982</v>
      </c>
      <c r="C7545" s="2">
        <v>4078</v>
      </c>
      <c r="D7545" s="4" t="s">
        <v>1002</v>
      </c>
      <c r="E7545" s="5" t="s">
        <v>73</v>
      </c>
      <c r="F7545" s="5" t="s">
        <v>98</v>
      </c>
      <c r="G7545" s="6" t="s">
        <v>92</v>
      </c>
      <c r="H7545" s="7" t="s">
        <v>92</v>
      </c>
      <c r="I7545" s="8" t="s">
        <v>92</v>
      </c>
      <c r="J7545" s="9" t="s">
        <v>77</v>
      </c>
      <c r="K7545" s="10">
        <v>73.599999999999994</v>
      </c>
      <c r="L7545" s="11">
        <v>422</v>
      </c>
      <c r="M7545" s="11">
        <v>402</v>
      </c>
      <c r="N7545" s="19" t="s">
        <v>0</v>
      </c>
      <c r="O7545" s="20" t="s">
        <v>0</v>
      </c>
      <c r="P7545" s="20" t="s">
        <v>0</v>
      </c>
      <c r="Q7545" s="19" t="s">
        <v>0</v>
      </c>
      <c r="R7545" s="20" t="s">
        <v>0</v>
      </c>
      <c r="S7545" s="20" t="s">
        <v>0</v>
      </c>
      <c r="T7545" s="12">
        <v>7078</v>
      </c>
      <c r="U7545" s="12">
        <v>7078</v>
      </c>
      <c r="V7545" s="21" t="s">
        <v>0</v>
      </c>
      <c r="W7545" s="21" t="s">
        <v>0</v>
      </c>
      <c r="X7545" s="12">
        <v>0</v>
      </c>
      <c r="Y7545" s="12">
        <v>7078</v>
      </c>
      <c r="Z7545" s="12">
        <v>0</v>
      </c>
      <c r="AA7545" s="21" t="s">
        <v>0</v>
      </c>
      <c r="AB7545" s="21" t="s">
        <v>0</v>
      </c>
      <c r="AC7545" s="21" t="s">
        <v>0</v>
      </c>
      <c r="AD7545" s="13">
        <v>83.4</v>
      </c>
      <c r="AE7545" s="13">
        <v>0</v>
      </c>
      <c r="AF7545" s="14">
        <v>207463</v>
      </c>
      <c r="AG7545" s="14">
        <v>0</v>
      </c>
      <c r="AH7545" s="15">
        <v>11784</v>
      </c>
      <c r="AI7545" s="15">
        <v>0</v>
      </c>
      <c r="AJ7545" s="13">
        <v>36</v>
      </c>
      <c r="AK7545" s="13">
        <v>6</v>
      </c>
      <c r="AL7545" s="16" t="s">
        <v>78</v>
      </c>
      <c r="AM7545" s="16" t="s">
        <v>79</v>
      </c>
      <c r="AN7545" s="16" t="s">
        <v>80</v>
      </c>
      <c r="AO7545" s="16" t="s">
        <v>81</v>
      </c>
      <c r="AP7545" s="16" t="s">
        <v>82</v>
      </c>
      <c r="AQ7545" s="16" t="s">
        <v>83</v>
      </c>
      <c r="AR7545" s="17" t="s">
        <v>1003</v>
      </c>
      <c r="AS7545" s="17" t="s">
        <v>1003</v>
      </c>
      <c r="AT7545" s="9" t="s">
        <v>85</v>
      </c>
      <c r="AU7545" s="9">
        <v>9</v>
      </c>
      <c r="AV7545" s="9">
        <v>1960</v>
      </c>
      <c r="AW7545" s="9">
        <v>9</v>
      </c>
      <c r="AX7545" s="9">
        <v>1960</v>
      </c>
      <c r="AY7545" s="18" t="s">
        <v>85</v>
      </c>
      <c r="AZ7545" s="18">
        <v>9</v>
      </c>
      <c r="BA7545" s="18">
        <v>1960</v>
      </c>
      <c r="BB7545" s="18">
        <v>9</v>
      </c>
      <c r="BC7545" s="18">
        <v>1960</v>
      </c>
      <c r="BD7545" s="16" t="s">
        <v>85</v>
      </c>
      <c r="BE7545" s="16">
        <v>9</v>
      </c>
      <c r="BF7545" s="16">
        <v>1960</v>
      </c>
      <c r="BG7545" s="16">
        <v>9</v>
      </c>
      <c r="BH7545" s="16">
        <v>1960</v>
      </c>
      <c r="BI7545" s="9" t="s">
        <v>86</v>
      </c>
      <c r="BJ7545" s="9" t="s">
        <v>87</v>
      </c>
      <c r="BK7545" s="9" t="s">
        <v>88</v>
      </c>
      <c r="BL7545" s="9" t="s">
        <v>89</v>
      </c>
      <c r="BM7545" s="3" t="s">
        <v>90</v>
      </c>
      <c r="BN7545" s="3">
        <v>1</v>
      </c>
      <c r="BO7545" s="9">
        <v>1</v>
      </c>
      <c r="BP7545" s="18">
        <v>1</v>
      </c>
      <c r="BQ7545" s="16">
        <v>1</v>
      </c>
      <c r="BR7545" s="3" t="s">
        <v>121</v>
      </c>
    </row>
    <row r="7546" spans="1:70" x14ac:dyDescent="0.35">
      <c r="A7546" s="2">
        <v>20860</v>
      </c>
      <c r="B7546" s="3" t="s">
        <v>982</v>
      </c>
      <c r="C7546" s="2">
        <v>4078</v>
      </c>
      <c r="D7546" s="4" t="s">
        <v>1002</v>
      </c>
      <c r="E7546" s="5" t="s">
        <v>73</v>
      </c>
      <c r="F7546" s="5" t="s">
        <v>99</v>
      </c>
      <c r="G7546" s="6" t="s">
        <v>92</v>
      </c>
      <c r="H7546" s="7" t="s">
        <v>92</v>
      </c>
      <c r="I7546" s="8" t="s">
        <v>92</v>
      </c>
      <c r="J7546" s="9" t="s">
        <v>77</v>
      </c>
      <c r="K7546" s="10">
        <v>73.599999999999994</v>
      </c>
      <c r="L7546" s="11">
        <v>784</v>
      </c>
      <c r="M7546" s="11">
        <v>747</v>
      </c>
      <c r="N7546" s="19" t="s">
        <v>0</v>
      </c>
      <c r="O7546" s="20" t="s">
        <v>0</v>
      </c>
      <c r="P7546" s="20" t="s">
        <v>0</v>
      </c>
      <c r="Q7546" s="19" t="s">
        <v>0</v>
      </c>
      <c r="R7546" s="20" t="s">
        <v>0</v>
      </c>
      <c r="S7546" s="20" t="s">
        <v>0</v>
      </c>
      <c r="T7546" s="12">
        <v>11377</v>
      </c>
      <c r="U7546" s="12">
        <v>11377</v>
      </c>
      <c r="V7546" s="21" t="s">
        <v>0</v>
      </c>
      <c r="W7546" s="21" t="s">
        <v>0</v>
      </c>
      <c r="X7546" s="12">
        <v>0</v>
      </c>
      <c r="Y7546" s="12">
        <v>11377</v>
      </c>
      <c r="Z7546" s="12">
        <v>0</v>
      </c>
      <c r="AA7546" s="21" t="s">
        <v>0</v>
      </c>
      <c r="AB7546" s="21" t="s">
        <v>0</v>
      </c>
      <c r="AC7546" s="21" t="s">
        <v>0</v>
      </c>
      <c r="AD7546" s="13">
        <v>92.4</v>
      </c>
      <c r="AE7546" s="13">
        <v>0</v>
      </c>
      <c r="AF7546" s="14">
        <v>123695</v>
      </c>
      <c r="AG7546" s="14">
        <v>0</v>
      </c>
      <c r="AH7546" s="15">
        <v>8122</v>
      </c>
      <c r="AI7546" s="15">
        <v>0</v>
      </c>
      <c r="AJ7546" s="13">
        <v>43</v>
      </c>
      <c r="AK7546" s="13">
        <v>6</v>
      </c>
      <c r="AL7546" s="16" t="s">
        <v>78</v>
      </c>
      <c r="AM7546" s="16" t="s">
        <v>79</v>
      </c>
      <c r="AN7546" s="16" t="s">
        <v>80</v>
      </c>
      <c r="AO7546" s="16" t="s">
        <v>81</v>
      </c>
      <c r="AP7546" s="16" t="s">
        <v>82</v>
      </c>
      <c r="AQ7546" s="16" t="s">
        <v>83</v>
      </c>
      <c r="AR7546" s="17" t="s">
        <v>1003</v>
      </c>
      <c r="AS7546" s="17" t="s">
        <v>1003</v>
      </c>
      <c r="AT7546" s="9" t="s">
        <v>85</v>
      </c>
      <c r="AU7546" s="9">
        <v>9</v>
      </c>
      <c r="AV7546" s="9">
        <v>1960</v>
      </c>
      <c r="AW7546" s="9">
        <v>9</v>
      </c>
      <c r="AX7546" s="9">
        <v>1960</v>
      </c>
      <c r="AY7546" s="18" t="s">
        <v>85</v>
      </c>
      <c r="AZ7546" s="18">
        <v>9</v>
      </c>
      <c r="BA7546" s="18">
        <v>1960</v>
      </c>
      <c r="BB7546" s="18">
        <v>9</v>
      </c>
      <c r="BC7546" s="18">
        <v>1960</v>
      </c>
      <c r="BD7546" s="16" t="s">
        <v>85</v>
      </c>
      <c r="BE7546" s="16">
        <v>9</v>
      </c>
      <c r="BF7546" s="16">
        <v>1960</v>
      </c>
      <c r="BG7546" s="16">
        <v>9</v>
      </c>
      <c r="BH7546" s="16">
        <v>1960</v>
      </c>
      <c r="BI7546" s="9" t="s">
        <v>86</v>
      </c>
      <c r="BJ7546" s="9" t="s">
        <v>87</v>
      </c>
      <c r="BK7546" s="9" t="s">
        <v>88</v>
      </c>
      <c r="BL7546" s="9" t="s">
        <v>89</v>
      </c>
      <c r="BM7546" s="3" t="s">
        <v>90</v>
      </c>
      <c r="BN7546" s="3">
        <v>1</v>
      </c>
      <c r="BO7546" s="9">
        <v>1</v>
      </c>
      <c r="BP7546" s="18">
        <v>1</v>
      </c>
      <c r="BQ7546" s="16">
        <v>1</v>
      </c>
      <c r="BR7546" s="3" t="s">
        <v>121</v>
      </c>
    </row>
    <row r="7547" spans="1:70" x14ac:dyDescent="0.35">
      <c r="A7547" s="2">
        <v>20860</v>
      </c>
      <c r="B7547" s="3" t="s">
        <v>982</v>
      </c>
      <c r="C7547" s="2">
        <v>4078</v>
      </c>
      <c r="D7547" s="4" t="s">
        <v>1002</v>
      </c>
      <c r="E7547" s="5" t="s">
        <v>73</v>
      </c>
      <c r="F7547" s="5" t="s">
        <v>100</v>
      </c>
      <c r="G7547" s="6" t="s">
        <v>92</v>
      </c>
      <c r="H7547" s="7" t="s">
        <v>92</v>
      </c>
      <c r="I7547" s="8" t="s">
        <v>92</v>
      </c>
      <c r="J7547" s="9" t="s">
        <v>77</v>
      </c>
      <c r="K7547" s="10">
        <v>73.599999999999994</v>
      </c>
      <c r="L7547" s="11">
        <v>0</v>
      </c>
      <c r="M7547" s="11">
        <v>0</v>
      </c>
      <c r="N7547" s="19" t="s">
        <v>0</v>
      </c>
      <c r="O7547" s="20" t="s">
        <v>0</v>
      </c>
      <c r="P7547" s="20" t="s">
        <v>0</v>
      </c>
      <c r="Q7547" s="19" t="s">
        <v>0</v>
      </c>
      <c r="R7547" s="20" t="s">
        <v>0</v>
      </c>
      <c r="S7547" s="20" t="s">
        <v>0</v>
      </c>
      <c r="T7547" s="12">
        <v>0</v>
      </c>
      <c r="U7547" s="12">
        <v>0</v>
      </c>
      <c r="V7547" s="21" t="s">
        <v>0</v>
      </c>
      <c r="W7547" s="21" t="s">
        <v>0</v>
      </c>
      <c r="X7547" s="12">
        <v>0</v>
      </c>
      <c r="Y7547" s="12">
        <v>0</v>
      </c>
      <c r="Z7547" s="12">
        <v>0</v>
      </c>
      <c r="AA7547" s="21" t="s">
        <v>0</v>
      </c>
      <c r="AB7547" s="21" t="s">
        <v>0</v>
      </c>
      <c r="AC7547" s="21" t="s">
        <v>0</v>
      </c>
      <c r="AD7547" s="13">
        <v>10.7</v>
      </c>
      <c r="AE7547" s="13">
        <v>0</v>
      </c>
      <c r="AF7547" s="22" t="s">
        <v>0</v>
      </c>
      <c r="AG7547" s="22" t="s">
        <v>0</v>
      </c>
      <c r="AH7547" s="23" t="s">
        <v>0</v>
      </c>
      <c r="AI7547" s="23" t="s">
        <v>0</v>
      </c>
      <c r="AJ7547" s="13">
        <v>5</v>
      </c>
      <c r="AK7547" s="13">
        <v>6</v>
      </c>
      <c r="AL7547" s="16" t="s">
        <v>78</v>
      </c>
      <c r="AM7547" s="16" t="s">
        <v>79</v>
      </c>
      <c r="AN7547" s="16" t="s">
        <v>80</v>
      </c>
      <c r="AO7547" s="16" t="s">
        <v>81</v>
      </c>
      <c r="AP7547" s="16" t="s">
        <v>82</v>
      </c>
      <c r="AQ7547" s="16" t="s">
        <v>83</v>
      </c>
      <c r="AR7547" s="17" t="s">
        <v>1003</v>
      </c>
      <c r="AS7547" s="17" t="s">
        <v>1003</v>
      </c>
      <c r="AT7547" s="9" t="s">
        <v>85</v>
      </c>
      <c r="AU7547" s="9">
        <v>9</v>
      </c>
      <c r="AV7547" s="9">
        <v>1960</v>
      </c>
      <c r="AW7547" s="9">
        <v>9</v>
      </c>
      <c r="AX7547" s="9">
        <v>1960</v>
      </c>
      <c r="AY7547" s="18" t="s">
        <v>85</v>
      </c>
      <c r="AZ7547" s="18">
        <v>9</v>
      </c>
      <c r="BA7547" s="18">
        <v>1960</v>
      </c>
      <c r="BB7547" s="18">
        <v>9</v>
      </c>
      <c r="BC7547" s="18">
        <v>1960</v>
      </c>
      <c r="BD7547" s="16" t="s">
        <v>85</v>
      </c>
      <c r="BE7547" s="16">
        <v>9</v>
      </c>
      <c r="BF7547" s="16">
        <v>1960</v>
      </c>
      <c r="BG7547" s="16">
        <v>9</v>
      </c>
      <c r="BH7547" s="16">
        <v>1960</v>
      </c>
      <c r="BI7547" s="9" t="s">
        <v>86</v>
      </c>
      <c r="BJ7547" s="9" t="s">
        <v>87</v>
      </c>
      <c r="BK7547" s="9" t="s">
        <v>88</v>
      </c>
      <c r="BL7547" s="9" t="s">
        <v>89</v>
      </c>
      <c r="BM7547" s="3" t="s">
        <v>90</v>
      </c>
      <c r="BN7547" s="3">
        <v>1</v>
      </c>
      <c r="BO7547" s="9">
        <v>1</v>
      </c>
      <c r="BP7547" s="18">
        <v>1</v>
      </c>
      <c r="BQ7547" s="16">
        <v>1</v>
      </c>
      <c r="BR7547" s="3" t="s">
        <v>121</v>
      </c>
    </row>
    <row r="7548" spans="1:70" x14ac:dyDescent="0.35">
      <c r="A7548" s="2">
        <v>20860</v>
      </c>
      <c r="B7548" s="3" t="s">
        <v>982</v>
      </c>
      <c r="C7548" s="2">
        <v>4078</v>
      </c>
      <c r="D7548" s="4" t="s">
        <v>1002</v>
      </c>
      <c r="E7548" s="5" t="s">
        <v>73</v>
      </c>
      <c r="F7548" s="5" t="s">
        <v>101</v>
      </c>
      <c r="G7548" s="6" t="s">
        <v>92</v>
      </c>
      <c r="H7548" s="7" t="s">
        <v>92</v>
      </c>
      <c r="I7548" s="8" t="s">
        <v>92</v>
      </c>
      <c r="J7548" s="9" t="s">
        <v>77</v>
      </c>
      <c r="K7548" s="10">
        <v>73.599999999999994</v>
      </c>
      <c r="L7548" s="11">
        <v>0</v>
      </c>
      <c r="M7548" s="11">
        <v>0</v>
      </c>
      <c r="N7548" s="19" t="s">
        <v>0</v>
      </c>
      <c r="O7548" s="20" t="s">
        <v>0</v>
      </c>
      <c r="P7548" s="20" t="s">
        <v>0</v>
      </c>
      <c r="Q7548" s="19" t="s">
        <v>0</v>
      </c>
      <c r="R7548" s="20" t="s">
        <v>0</v>
      </c>
      <c r="S7548" s="20" t="s">
        <v>0</v>
      </c>
      <c r="T7548" s="12">
        <v>0</v>
      </c>
      <c r="U7548" s="12">
        <v>0</v>
      </c>
      <c r="V7548" s="21" t="s">
        <v>0</v>
      </c>
      <c r="W7548" s="21" t="s">
        <v>0</v>
      </c>
      <c r="X7548" s="12">
        <v>0</v>
      </c>
      <c r="Y7548" s="12">
        <v>0</v>
      </c>
      <c r="Z7548" s="12">
        <v>0</v>
      </c>
      <c r="AA7548" s="21" t="s">
        <v>0</v>
      </c>
      <c r="AB7548" s="21" t="s">
        <v>0</v>
      </c>
      <c r="AC7548" s="21" t="s">
        <v>0</v>
      </c>
      <c r="AD7548" s="13">
        <v>6.5</v>
      </c>
      <c r="AE7548" s="13">
        <v>0</v>
      </c>
      <c r="AF7548" s="22" t="s">
        <v>0</v>
      </c>
      <c r="AG7548" s="22" t="s">
        <v>0</v>
      </c>
      <c r="AH7548" s="23" t="s">
        <v>0</v>
      </c>
      <c r="AI7548" s="23" t="s">
        <v>0</v>
      </c>
      <c r="AJ7548" s="13">
        <v>3</v>
      </c>
      <c r="AK7548" s="13">
        <v>6</v>
      </c>
      <c r="AL7548" s="16" t="s">
        <v>78</v>
      </c>
      <c r="AM7548" s="16" t="s">
        <v>79</v>
      </c>
      <c r="AN7548" s="16" t="s">
        <v>80</v>
      </c>
      <c r="AO7548" s="16" t="s">
        <v>81</v>
      </c>
      <c r="AP7548" s="16" t="s">
        <v>82</v>
      </c>
      <c r="AQ7548" s="16" t="s">
        <v>83</v>
      </c>
      <c r="AR7548" s="17" t="s">
        <v>1003</v>
      </c>
      <c r="AS7548" s="17" t="s">
        <v>1003</v>
      </c>
      <c r="AT7548" s="9" t="s">
        <v>85</v>
      </c>
      <c r="AU7548" s="9">
        <v>9</v>
      </c>
      <c r="AV7548" s="9">
        <v>1960</v>
      </c>
      <c r="AW7548" s="9">
        <v>9</v>
      </c>
      <c r="AX7548" s="9">
        <v>1960</v>
      </c>
      <c r="AY7548" s="18" t="s">
        <v>85</v>
      </c>
      <c r="AZ7548" s="18">
        <v>9</v>
      </c>
      <c r="BA7548" s="18">
        <v>1960</v>
      </c>
      <c r="BB7548" s="18">
        <v>9</v>
      </c>
      <c r="BC7548" s="18">
        <v>1960</v>
      </c>
      <c r="BD7548" s="16" t="s">
        <v>85</v>
      </c>
      <c r="BE7548" s="16">
        <v>9</v>
      </c>
      <c r="BF7548" s="16">
        <v>1960</v>
      </c>
      <c r="BG7548" s="16">
        <v>9</v>
      </c>
      <c r="BH7548" s="16">
        <v>1960</v>
      </c>
      <c r="BI7548" s="9" t="s">
        <v>86</v>
      </c>
      <c r="BJ7548" s="9" t="s">
        <v>87</v>
      </c>
      <c r="BK7548" s="9" t="s">
        <v>88</v>
      </c>
      <c r="BL7548" s="9" t="s">
        <v>89</v>
      </c>
      <c r="BM7548" s="3" t="s">
        <v>90</v>
      </c>
      <c r="BN7548" s="3">
        <v>1</v>
      </c>
      <c r="BO7548" s="9">
        <v>1</v>
      </c>
      <c r="BP7548" s="18">
        <v>1</v>
      </c>
      <c r="BQ7548" s="16">
        <v>1</v>
      </c>
      <c r="BR7548" s="3" t="s">
        <v>121</v>
      </c>
    </row>
    <row r="7549" spans="1:70" x14ac:dyDescent="0.35">
      <c r="A7549" s="2">
        <v>20860</v>
      </c>
      <c r="B7549" s="3" t="s">
        <v>982</v>
      </c>
      <c r="C7549" s="2">
        <v>4078</v>
      </c>
      <c r="D7549" s="4" t="s">
        <v>1002</v>
      </c>
      <c r="E7549" s="5" t="s">
        <v>73</v>
      </c>
      <c r="F7549" s="5" t="s">
        <v>102</v>
      </c>
      <c r="G7549" s="6" t="s">
        <v>92</v>
      </c>
      <c r="H7549" s="7" t="s">
        <v>92</v>
      </c>
      <c r="I7549" s="8" t="s">
        <v>92</v>
      </c>
      <c r="J7549" s="9" t="s">
        <v>77</v>
      </c>
      <c r="K7549" s="10">
        <v>73.599999999999994</v>
      </c>
      <c r="L7549" s="11">
        <v>0</v>
      </c>
      <c r="M7549" s="11">
        <v>0</v>
      </c>
      <c r="N7549" s="19" t="s">
        <v>0</v>
      </c>
      <c r="O7549" s="20" t="s">
        <v>0</v>
      </c>
      <c r="P7549" s="20" t="s">
        <v>0</v>
      </c>
      <c r="Q7549" s="19" t="s">
        <v>0</v>
      </c>
      <c r="R7549" s="20" t="s">
        <v>0</v>
      </c>
      <c r="S7549" s="20" t="s">
        <v>0</v>
      </c>
      <c r="T7549" s="12">
        <v>0</v>
      </c>
      <c r="U7549" s="12">
        <v>0</v>
      </c>
      <c r="V7549" s="21" t="s">
        <v>0</v>
      </c>
      <c r="W7549" s="21" t="s">
        <v>0</v>
      </c>
      <c r="X7549" s="12">
        <v>0</v>
      </c>
      <c r="Y7549" s="12">
        <v>0</v>
      </c>
      <c r="Z7549" s="12">
        <v>0</v>
      </c>
      <c r="AA7549" s="21" t="s">
        <v>0</v>
      </c>
      <c r="AB7549" s="21" t="s">
        <v>0</v>
      </c>
      <c r="AC7549" s="21" t="s">
        <v>0</v>
      </c>
      <c r="AD7549" s="13">
        <v>8.1</v>
      </c>
      <c r="AE7549" s="13">
        <v>0</v>
      </c>
      <c r="AF7549" s="22" t="s">
        <v>0</v>
      </c>
      <c r="AG7549" s="22" t="s">
        <v>0</v>
      </c>
      <c r="AH7549" s="23" t="s">
        <v>0</v>
      </c>
      <c r="AI7549" s="23" t="s">
        <v>0</v>
      </c>
      <c r="AJ7549" s="13">
        <v>3</v>
      </c>
      <c r="AK7549" s="13">
        <v>6</v>
      </c>
      <c r="AL7549" s="16" t="s">
        <v>78</v>
      </c>
      <c r="AM7549" s="16" t="s">
        <v>79</v>
      </c>
      <c r="AN7549" s="16" t="s">
        <v>80</v>
      </c>
      <c r="AO7549" s="16" t="s">
        <v>81</v>
      </c>
      <c r="AP7549" s="16" t="s">
        <v>82</v>
      </c>
      <c r="AQ7549" s="16" t="s">
        <v>83</v>
      </c>
      <c r="AR7549" s="17" t="s">
        <v>1003</v>
      </c>
      <c r="AS7549" s="17" t="s">
        <v>1003</v>
      </c>
      <c r="AT7549" s="9" t="s">
        <v>85</v>
      </c>
      <c r="AU7549" s="9">
        <v>9</v>
      </c>
      <c r="AV7549" s="9">
        <v>1960</v>
      </c>
      <c r="AW7549" s="9">
        <v>9</v>
      </c>
      <c r="AX7549" s="9">
        <v>1960</v>
      </c>
      <c r="AY7549" s="18" t="s">
        <v>85</v>
      </c>
      <c r="AZ7549" s="18">
        <v>9</v>
      </c>
      <c r="BA7549" s="18">
        <v>1960</v>
      </c>
      <c r="BB7549" s="18">
        <v>9</v>
      </c>
      <c r="BC7549" s="18">
        <v>1960</v>
      </c>
      <c r="BD7549" s="16" t="s">
        <v>85</v>
      </c>
      <c r="BE7549" s="16">
        <v>9</v>
      </c>
      <c r="BF7549" s="16">
        <v>1960</v>
      </c>
      <c r="BG7549" s="16">
        <v>9</v>
      </c>
      <c r="BH7549" s="16">
        <v>1960</v>
      </c>
      <c r="BI7549" s="9" t="s">
        <v>86</v>
      </c>
      <c r="BJ7549" s="9" t="s">
        <v>87</v>
      </c>
      <c r="BK7549" s="9" t="s">
        <v>88</v>
      </c>
      <c r="BL7549" s="9" t="s">
        <v>89</v>
      </c>
      <c r="BM7549" s="3" t="s">
        <v>90</v>
      </c>
      <c r="BN7549" s="3">
        <v>1</v>
      </c>
      <c r="BO7549" s="9">
        <v>1</v>
      </c>
      <c r="BP7549" s="18">
        <v>1</v>
      </c>
      <c r="BQ7549" s="16">
        <v>1</v>
      </c>
      <c r="BR7549" s="3" t="s">
        <v>121</v>
      </c>
    </row>
    <row r="7550" spans="1:70" x14ac:dyDescent="0.35">
      <c r="A7550" s="2">
        <v>20860</v>
      </c>
      <c r="B7550" s="3" t="s">
        <v>982</v>
      </c>
      <c r="C7550" s="2">
        <v>4078</v>
      </c>
      <c r="D7550" s="4" t="s">
        <v>1002</v>
      </c>
      <c r="E7550" s="5" t="s">
        <v>73</v>
      </c>
      <c r="F7550" s="5" t="s">
        <v>74</v>
      </c>
      <c r="G7550" s="6" t="s">
        <v>93</v>
      </c>
      <c r="H7550" s="7" t="s">
        <v>93</v>
      </c>
      <c r="I7550" s="8" t="s">
        <v>93</v>
      </c>
      <c r="J7550" s="9" t="s">
        <v>104</v>
      </c>
      <c r="K7550" s="10">
        <v>323.89999999999998</v>
      </c>
      <c r="L7550" s="11">
        <v>163729</v>
      </c>
      <c r="M7550" s="11">
        <v>151472</v>
      </c>
      <c r="N7550" s="19" t="s">
        <v>0</v>
      </c>
      <c r="O7550" s="20" t="s">
        <v>0</v>
      </c>
      <c r="P7550" s="20" t="s">
        <v>0</v>
      </c>
      <c r="Q7550" s="19" t="s">
        <v>0</v>
      </c>
      <c r="R7550" s="20" t="s">
        <v>0</v>
      </c>
      <c r="S7550" s="20" t="s">
        <v>0</v>
      </c>
      <c r="T7550" s="12">
        <v>1570571</v>
      </c>
      <c r="U7550" s="12">
        <v>1570571</v>
      </c>
      <c r="V7550" s="21" t="s">
        <v>0</v>
      </c>
      <c r="W7550" s="21" t="s">
        <v>0</v>
      </c>
      <c r="X7550" s="12">
        <v>1559704</v>
      </c>
      <c r="Y7550" s="12">
        <v>10867</v>
      </c>
      <c r="Z7550" s="12">
        <v>0</v>
      </c>
      <c r="AA7550" s="21" t="s">
        <v>0</v>
      </c>
      <c r="AB7550" s="21" t="s">
        <v>0</v>
      </c>
      <c r="AC7550" s="21" t="s">
        <v>0</v>
      </c>
      <c r="AD7550" s="13">
        <v>50.6</v>
      </c>
      <c r="AE7550" s="13">
        <v>18.600000000000001</v>
      </c>
      <c r="AF7550" s="14">
        <v>334</v>
      </c>
      <c r="AG7550" s="14">
        <v>123</v>
      </c>
      <c r="AH7550" s="15">
        <v>32</v>
      </c>
      <c r="AI7550" s="15">
        <v>12</v>
      </c>
      <c r="AJ7550" s="13">
        <v>703</v>
      </c>
      <c r="AK7550" s="13">
        <v>8</v>
      </c>
      <c r="AL7550" s="16" t="s">
        <v>108</v>
      </c>
      <c r="AM7550" s="16" t="s">
        <v>79</v>
      </c>
      <c r="AN7550" s="16" t="s">
        <v>109</v>
      </c>
      <c r="AO7550" s="16" t="s">
        <v>110</v>
      </c>
      <c r="AP7550" s="16" t="s">
        <v>82</v>
      </c>
      <c r="AQ7550" s="16" t="s">
        <v>83</v>
      </c>
      <c r="AR7550" s="17" t="s">
        <v>1003</v>
      </c>
      <c r="AS7550" s="17" t="s">
        <v>1003</v>
      </c>
      <c r="AT7550" s="9" t="s">
        <v>85</v>
      </c>
      <c r="AU7550" s="9">
        <v>12</v>
      </c>
      <c r="AV7550" s="9">
        <v>1981</v>
      </c>
      <c r="AW7550" s="9">
        <v>12</v>
      </c>
      <c r="AX7550" s="9">
        <v>1981</v>
      </c>
      <c r="AY7550" s="18" t="s">
        <v>85</v>
      </c>
      <c r="AZ7550" s="18">
        <v>12</v>
      </c>
      <c r="BA7550" s="18">
        <v>1981</v>
      </c>
      <c r="BB7550" s="18">
        <v>12</v>
      </c>
      <c r="BC7550" s="18">
        <v>1981</v>
      </c>
      <c r="BD7550" s="16" t="s">
        <v>85</v>
      </c>
      <c r="BE7550" s="16">
        <v>12</v>
      </c>
      <c r="BF7550" s="16">
        <v>1981</v>
      </c>
      <c r="BG7550" s="16">
        <v>12</v>
      </c>
      <c r="BH7550" s="16">
        <v>1981</v>
      </c>
      <c r="BI7550" s="9" t="s">
        <v>86</v>
      </c>
      <c r="BJ7550" s="9" t="s">
        <v>147</v>
      </c>
      <c r="BK7550" s="9" t="s">
        <v>88</v>
      </c>
      <c r="BL7550" s="9" t="s">
        <v>89</v>
      </c>
      <c r="BM7550" s="3" t="s">
        <v>90</v>
      </c>
      <c r="BN7550" s="3">
        <v>1</v>
      </c>
      <c r="BO7550" s="9">
        <v>1</v>
      </c>
      <c r="BP7550" s="18">
        <v>1</v>
      </c>
      <c r="BQ7550" s="16">
        <v>1</v>
      </c>
      <c r="BR7550" s="3" t="s">
        <v>121</v>
      </c>
    </row>
    <row r="7551" spans="1:70" x14ac:dyDescent="0.35">
      <c r="A7551" s="2">
        <v>20860</v>
      </c>
      <c r="B7551" s="3" t="s">
        <v>982</v>
      </c>
      <c r="C7551" s="2">
        <v>4078</v>
      </c>
      <c r="D7551" s="4" t="s">
        <v>1002</v>
      </c>
      <c r="E7551" s="5" t="s">
        <v>73</v>
      </c>
      <c r="F7551" s="5" t="s">
        <v>92</v>
      </c>
      <c r="G7551" s="6" t="s">
        <v>93</v>
      </c>
      <c r="H7551" s="7" t="s">
        <v>93</v>
      </c>
      <c r="I7551" s="8" t="s">
        <v>93</v>
      </c>
      <c r="J7551" s="9" t="s">
        <v>104</v>
      </c>
      <c r="K7551" s="10">
        <v>323.89999999999998</v>
      </c>
      <c r="L7551" s="11">
        <v>78043</v>
      </c>
      <c r="M7551" s="11">
        <v>70721</v>
      </c>
      <c r="N7551" s="19" t="s">
        <v>0</v>
      </c>
      <c r="O7551" s="20" t="s">
        <v>0</v>
      </c>
      <c r="P7551" s="20" t="s">
        <v>0</v>
      </c>
      <c r="Q7551" s="19" t="s">
        <v>0</v>
      </c>
      <c r="R7551" s="20" t="s">
        <v>0</v>
      </c>
      <c r="S7551" s="20" t="s">
        <v>0</v>
      </c>
      <c r="T7551" s="12">
        <v>751358</v>
      </c>
      <c r="U7551" s="12">
        <v>751358</v>
      </c>
      <c r="V7551" s="21" t="s">
        <v>0</v>
      </c>
      <c r="W7551" s="21" t="s">
        <v>0</v>
      </c>
      <c r="X7551" s="12">
        <v>740383</v>
      </c>
      <c r="Y7551" s="12">
        <v>10976</v>
      </c>
      <c r="Z7551" s="12">
        <v>0</v>
      </c>
      <c r="AA7551" s="21" t="s">
        <v>0</v>
      </c>
      <c r="AB7551" s="21" t="s">
        <v>0</v>
      </c>
      <c r="AC7551" s="21" t="s">
        <v>0</v>
      </c>
      <c r="AD7551" s="13">
        <v>51.6</v>
      </c>
      <c r="AE7551" s="13">
        <v>20.100000000000001</v>
      </c>
      <c r="AF7551" s="14">
        <v>730</v>
      </c>
      <c r="AG7551" s="14">
        <v>284</v>
      </c>
      <c r="AH7551" s="15">
        <v>69</v>
      </c>
      <c r="AI7551" s="15">
        <v>27</v>
      </c>
      <c r="AJ7551" s="13">
        <v>587</v>
      </c>
      <c r="AK7551" s="13">
        <v>8</v>
      </c>
      <c r="AL7551" s="16" t="s">
        <v>108</v>
      </c>
      <c r="AM7551" s="16" t="s">
        <v>79</v>
      </c>
      <c r="AN7551" s="16" t="s">
        <v>109</v>
      </c>
      <c r="AO7551" s="16" t="s">
        <v>110</v>
      </c>
      <c r="AP7551" s="16" t="s">
        <v>82</v>
      </c>
      <c r="AQ7551" s="16" t="s">
        <v>83</v>
      </c>
      <c r="AR7551" s="17" t="s">
        <v>1003</v>
      </c>
      <c r="AS7551" s="17" t="s">
        <v>1003</v>
      </c>
      <c r="AT7551" s="9" t="s">
        <v>85</v>
      </c>
      <c r="AU7551" s="9">
        <v>12</v>
      </c>
      <c r="AV7551" s="9">
        <v>1981</v>
      </c>
      <c r="AW7551" s="9">
        <v>12</v>
      </c>
      <c r="AX7551" s="9">
        <v>1981</v>
      </c>
      <c r="AY7551" s="18" t="s">
        <v>85</v>
      </c>
      <c r="AZ7551" s="18">
        <v>12</v>
      </c>
      <c r="BA7551" s="18">
        <v>1981</v>
      </c>
      <c r="BB7551" s="18">
        <v>12</v>
      </c>
      <c r="BC7551" s="18">
        <v>1981</v>
      </c>
      <c r="BD7551" s="16" t="s">
        <v>85</v>
      </c>
      <c r="BE7551" s="16">
        <v>12</v>
      </c>
      <c r="BF7551" s="16">
        <v>1981</v>
      </c>
      <c r="BG7551" s="16">
        <v>12</v>
      </c>
      <c r="BH7551" s="16">
        <v>1981</v>
      </c>
      <c r="BI7551" s="9" t="s">
        <v>86</v>
      </c>
      <c r="BJ7551" s="9" t="s">
        <v>147</v>
      </c>
      <c r="BK7551" s="9" t="s">
        <v>88</v>
      </c>
      <c r="BL7551" s="9" t="s">
        <v>89</v>
      </c>
      <c r="BM7551" s="3" t="s">
        <v>90</v>
      </c>
      <c r="BN7551" s="3">
        <v>1</v>
      </c>
      <c r="BO7551" s="9">
        <v>1</v>
      </c>
      <c r="BP7551" s="18">
        <v>1</v>
      </c>
      <c r="BQ7551" s="16">
        <v>1</v>
      </c>
      <c r="BR7551" s="3" t="s">
        <v>121</v>
      </c>
    </row>
    <row r="7552" spans="1:70" x14ac:dyDescent="0.35">
      <c r="A7552" s="2">
        <v>20860</v>
      </c>
      <c r="B7552" s="3" t="s">
        <v>982</v>
      </c>
      <c r="C7552" s="2">
        <v>4078</v>
      </c>
      <c r="D7552" s="4" t="s">
        <v>1002</v>
      </c>
      <c r="E7552" s="5" t="s">
        <v>73</v>
      </c>
      <c r="F7552" s="5" t="s">
        <v>93</v>
      </c>
      <c r="G7552" s="6" t="s">
        <v>93</v>
      </c>
      <c r="H7552" s="7" t="s">
        <v>93</v>
      </c>
      <c r="I7552" s="8" t="s">
        <v>93</v>
      </c>
      <c r="J7552" s="9" t="s">
        <v>104</v>
      </c>
      <c r="K7552" s="10">
        <v>323.89999999999998</v>
      </c>
      <c r="L7552" s="11">
        <v>0</v>
      </c>
      <c r="M7552" s="20" t="s">
        <v>0</v>
      </c>
      <c r="N7552" s="19" t="s">
        <v>0</v>
      </c>
      <c r="O7552" s="20" t="s">
        <v>0</v>
      </c>
      <c r="P7552" s="20" t="s">
        <v>0</v>
      </c>
      <c r="Q7552" s="19" t="s">
        <v>0</v>
      </c>
      <c r="R7552" s="20" t="s">
        <v>0</v>
      </c>
      <c r="S7552" s="20" t="s">
        <v>0</v>
      </c>
      <c r="T7552" s="12">
        <v>0</v>
      </c>
      <c r="U7552" s="12">
        <v>0</v>
      </c>
      <c r="V7552" s="21" t="s">
        <v>0</v>
      </c>
      <c r="W7552" s="21" t="s">
        <v>0</v>
      </c>
      <c r="X7552" s="12">
        <v>0</v>
      </c>
      <c r="Y7552" s="12">
        <v>0</v>
      </c>
      <c r="Z7552" s="12">
        <v>0</v>
      </c>
      <c r="AA7552" s="21" t="s">
        <v>0</v>
      </c>
      <c r="AB7552" s="21" t="s">
        <v>0</v>
      </c>
      <c r="AC7552" s="21" t="s">
        <v>0</v>
      </c>
      <c r="AD7552" s="13">
        <v>32.5</v>
      </c>
      <c r="AE7552" s="13">
        <v>0</v>
      </c>
      <c r="AF7552" s="22" t="s">
        <v>0</v>
      </c>
      <c r="AG7552" s="22" t="s">
        <v>0</v>
      </c>
      <c r="AH7552" s="23" t="s">
        <v>0</v>
      </c>
      <c r="AI7552" s="23" t="s">
        <v>0</v>
      </c>
      <c r="AJ7552" s="13">
        <v>744</v>
      </c>
      <c r="AK7552" s="13">
        <v>8</v>
      </c>
      <c r="AL7552" s="16" t="s">
        <v>108</v>
      </c>
      <c r="AM7552" s="16" t="s">
        <v>79</v>
      </c>
      <c r="AN7552" s="16" t="s">
        <v>109</v>
      </c>
      <c r="AO7552" s="16" t="s">
        <v>110</v>
      </c>
      <c r="AP7552" s="16" t="s">
        <v>82</v>
      </c>
      <c r="AQ7552" s="16" t="s">
        <v>83</v>
      </c>
      <c r="AR7552" s="17" t="s">
        <v>1003</v>
      </c>
      <c r="AS7552" s="17" t="s">
        <v>1003</v>
      </c>
      <c r="AT7552" s="9" t="s">
        <v>85</v>
      </c>
      <c r="AU7552" s="9">
        <v>12</v>
      </c>
      <c r="AV7552" s="9">
        <v>1981</v>
      </c>
      <c r="AW7552" s="9">
        <v>12</v>
      </c>
      <c r="AX7552" s="9">
        <v>1981</v>
      </c>
      <c r="AY7552" s="18" t="s">
        <v>85</v>
      </c>
      <c r="AZ7552" s="18">
        <v>12</v>
      </c>
      <c r="BA7552" s="18">
        <v>1981</v>
      </c>
      <c r="BB7552" s="18">
        <v>12</v>
      </c>
      <c r="BC7552" s="18">
        <v>1981</v>
      </c>
      <c r="BD7552" s="16" t="s">
        <v>85</v>
      </c>
      <c r="BE7552" s="16">
        <v>12</v>
      </c>
      <c r="BF7552" s="16">
        <v>1981</v>
      </c>
      <c r="BG7552" s="16">
        <v>12</v>
      </c>
      <c r="BH7552" s="16">
        <v>1981</v>
      </c>
      <c r="BI7552" s="9" t="s">
        <v>86</v>
      </c>
      <c r="BJ7552" s="9" t="s">
        <v>147</v>
      </c>
      <c r="BK7552" s="9" t="s">
        <v>88</v>
      </c>
      <c r="BL7552" s="9" t="s">
        <v>89</v>
      </c>
      <c r="BM7552" s="3" t="s">
        <v>90</v>
      </c>
      <c r="BN7552" s="3">
        <v>1</v>
      </c>
      <c r="BO7552" s="9">
        <v>1</v>
      </c>
      <c r="BP7552" s="18">
        <v>1</v>
      </c>
      <c r="BQ7552" s="16">
        <v>1</v>
      </c>
      <c r="BR7552" s="3" t="s">
        <v>121</v>
      </c>
    </row>
    <row r="7553" spans="1:70" x14ac:dyDescent="0.35">
      <c r="A7553" s="2">
        <v>20860</v>
      </c>
      <c r="B7553" s="3" t="s">
        <v>982</v>
      </c>
      <c r="C7553" s="2">
        <v>4078</v>
      </c>
      <c r="D7553" s="4" t="s">
        <v>1002</v>
      </c>
      <c r="E7553" s="5" t="s">
        <v>73</v>
      </c>
      <c r="F7553" s="5" t="s">
        <v>94</v>
      </c>
      <c r="G7553" s="6" t="s">
        <v>93</v>
      </c>
      <c r="H7553" s="7" t="s">
        <v>93</v>
      </c>
      <c r="I7553" s="8" t="s">
        <v>93</v>
      </c>
      <c r="J7553" s="9" t="s">
        <v>104</v>
      </c>
      <c r="K7553" s="10">
        <v>323.89999999999998</v>
      </c>
      <c r="L7553" s="11">
        <v>67945</v>
      </c>
      <c r="M7553" s="11">
        <v>67635</v>
      </c>
      <c r="N7553" s="19" t="s">
        <v>0</v>
      </c>
      <c r="O7553" s="20" t="s">
        <v>0</v>
      </c>
      <c r="P7553" s="20" t="s">
        <v>0</v>
      </c>
      <c r="Q7553" s="19" t="s">
        <v>0</v>
      </c>
      <c r="R7553" s="20" t="s">
        <v>0</v>
      </c>
      <c r="S7553" s="20" t="s">
        <v>0</v>
      </c>
      <c r="T7553" s="12">
        <v>739303</v>
      </c>
      <c r="U7553" s="12">
        <v>739303</v>
      </c>
      <c r="V7553" s="21" t="s">
        <v>0</v>
      </c>
      <c r="W7553" s="21" t="s">
        <v>0</v>
      </c>
      <c r="X7553" s="12">
        <v>732923</v>
      </c>
      <c r="Y7553" s="12">
        <v>6380</v>
      </c>
      <c r="Z7553" s="12">
        <v>0</v>
      </c>
      <c r="AA7553" s="21" t="s">
        <v>0</v>
      </c>
      <c r="AB7553" s="21" t="s">
        <v>0</v>
      </c>
      <c r="AC7553" s="21" t="s">
        <v>0</v>
      </c>
      <c r="AD7553" s="13">
        <v>46.9</v>
      </c>
      <c r="AE7553" s="13">
        <v>14</v>
      </c>
      <c r="AF7553" s="14">
        <v>693</v>
      </c>
      <c r="AG7553" s="14">
        <v>207</v>
      </c>
      <c r="AH7553" s="15">
        <v>63</v>
      </c>
      <c r="AI7553" s="15">
        <v>19</v>
      </c>
      <c r="AJ7553" s="13">
        <v>720</v>
      </c>
      <c r="AK7553" s="13">
        <v>8</v>
      </c>
      <c r="AL7553" s="16" t="s">
        <v>108</v>
      </c>
      <c r="AM7553" s="16" t="s">
        <v>79</v>
      </c>
      <c r="AN7553" s="16" t="s">
        <v>109</v>
      </c>
      <c r="AO7553" s="16" t="s">
        <v>110</v>
      </c>
      <c r="AP7553" s="16" t="s">
        <v>82</v>
      </c>
      <c r="AQ7553" s="16" t="s">
        <v>83</v>
      </c>
      <c r="AR7553" s="17" t="s">
        <v>1003</v>
      </c>
      <c r="AS7553" s="17" t="s">
        <v>1003</v>
      </c>
      <c r="AT7553" s="9" t="s">
        <v>85</v>
      </c>
      <c r="AU7553" s="9">
        <v>12</v>
      </c>
      <c r="AV7553" s="9">
        <v>1981</v>
      </c>
      <c r="AW7553" s="9">
        <v>12</v>
      </c>
      <c r="AX7553" s="9">
        <v>1981</v>
      </c>
      <c r="AY7553" s="18" t="s">
        <v>85</v>
      </c>
      <c r="AZ7553" s="18">
        <v>12</v>
      </c>
      <c r="BA7553" s="18">
        <v>1981</v>
      </c>
      <c r="BB7553" s="18">
        <v>12</v>
      </c>
      <c r="BC7553" s="18">
        <v>1981</v>
      </c>
      <c r="BD7553" s="16" t="s">
        <v>85</v>
      </c>
      <c r="BE7553" s="16">
        <v>12</v>
      </c>
      <c r="BF7553" s="16">
        <v>1981</v>
      </c>
      <c r="BG7553" s="16">
        <v>12</v>
      </c>
      <c r="BH7553" s="16">
        <v>1981</v>
      </c>
      <c r="BI7553" s="9" t="s">
        <v>86</v>
      </c>
      <c r="BJ7553" s="9" t="s">
        <v>147</v>
      </c>
      <c r="BK7553" s="9" t="s">
        <v>88</v>
      </c>
      <c r="BL7553" s="9" t="s">
        <v>89</v>
      </c>
      <c r="BM7553" s="3" t="s">
        <v>90</v>
      </c>
      <c r="BN7553" s="3">
        <v>1</v>
      </c>
      <c r="BO7553" s="9">
        <v>1</v>
      </c>
      <c r="BP7553" s="18">
        <v>1</v>
      </c>
      <c r="BQ7553" s="16">
        <v>1</v>
      </c>
      <c r="BR7553" s="3" t="s">
        <v>121</v>
      </c>
    </row>
    <row r="7554" spans="1:70" x14ac:dyDescent="0.35">
      <c r="A7554" s="2">
        <v>20860</v>
      </c>
      <c r="B7554" s="3" t="s">
        <v>982</v>
      </c>
      <c r="C7554" s="2">
        <v>4078</v>
      </c>
      <c r="D7554" s="4" t="s">
        <v>1002</v>
      </c>
      <c r="E7554" s="5" t="s">
        <v>73</v>
      </c>
      <c r="F7554" s="5" t="s">
        <v>95</v>
      </c>
      <c r="G7554" s="6" t="s">
        <v>93</v>
      </c>
      <c r="H7554" s="7" t="s">
        <v>93</v>
      </c>
      <c r="I7554" s="8" t="s">
        <v>93</v>
      </c>
      <c r="J7554" s="9" t="s">
        <v>104</v>
      </c>
      <c r="K7554" s="10">
        <v>323.89999999999998</v>
      </c>
      <c r="L7554" s="11">
        <v>97795</v>
      </c>
      <c r="M7554" s="11">
        <v>86528</v>
      </c>
      <c r="N7554" s="19" t="s">
        <v>0</v>
      </c>
      <c r="O7554" s="20" t="s">
        <v>0</v>
      </c>
      <c r="P7554" s="20" t="s">
        <v>0</v>
      </c>
      <c r="Q7554" s="19" t="s">
        <v>0</v>
      </c>
      <c r="R7554" s="20" t="s">
        <v>0</v>
      </c>
      <c r="S7554" s="20" t="s">
        <v>0</v>
      </c>
      <c r="T7554" s="12">
        <v>950397</v>
      </c>
      <c r="U7554" s="12">
        <v>950397</v>
      </c>
      <c r="V7554" s="21" t="s">
        <v>0</v>
      </c>
      <c r="W7554" s="21" t="s">
        <v>0</v>
      </c>
      <c r="X7554" s="12">
        <v>939509</v>
      </c>
      <c r="Y7554" s="12">
        <v>10888</v>
      </c>
      <c r="Z7554" s="12">
        <v>0</v>
      </c>
      <c r="AA7554" s="21" t="s">
        <v>0</v>
      </c>
      <c r="AB7554" s="21" t="s">
        <v>0</v>
      </c>
      <c r="AC7554" s="21" t="s">
        <v>0</v>
      </c>
      <c r="AD7554" s="13">
        <v>37.200000000000003</v>
      </c>
      <c r="AE7554" s="13">
        <v>0.5</v>
      </c>
      <c r="AF7554" s="14">
        <v>430</v>
      </c>
      <c r="AG7554" s="14">
        <v>6</v>
      </c>
      <c r="AH7554" s="15">
        <v>39</v>
      </c>
      <c r="AI7554" s="15">
        <v>1</v>
      </c>
      <c r="AJ7554" s="13">
        <v>686</v>
      </c>
      <c r="AK7554" s="13">
        <v>8</v>
      </c>
      <c r="AL7554" s="16" t="s">
        <v>108</v>
      </c>
      <c r="AM7554" s="16" t="s">
        <v>79</v>
      </c>
      <c r="AN7554" s="16" t="s">
        <v>109</v>
      </c>
      <c r="AO7554" s="16" t="s">
        <v>110</v>
      </c>
      <c r="AP7554" s="16" t="s">
        <v>82</v>
      </c>
      <c r="AQ7554" s="16" t="s">
        <v>83</v>
      </c>
      <c r="AR7554" s="17" t="s">
        <v>1003</v>
      </c>
      <c r="AS7554" s="17" t="s">
        <v>1003</v>
      </c>
      <c r="AT7554" s="9" t="s">
        <v>85</v>
      </c>
      <c r="AU7554" s="9">
        <v>12</v>
      </c>
      <c r="AV7554" s="9">
        <v>1981</v>
      </c>
      <c r="AW7554" s="9">
        <v>12</v>
      </c>
      <c r="AX7554" s="9">
        <v>1981</v>
      </c>
      <c r="AY7554" s="18" t="s">
        <v>85</v>
      </c>
      <c r="AZ7554" s="18">
        <v>12</v>
      </c>
      <c r="BA7554" s="18">
        <v>1981</v>
      </c>
      <c r="BB7554" s="18">
        <v>12</v>
      </c>
      <c r="BC7554" s="18">
        <v>1981</v>
      </c>
      <c r="BD7554" s="16" t="s">
        <v>85</v>
      </c>
      <c r="BE7554" s="16">
        <v>12</v>
      </c>
      <c r="BF7554" s="16">
        <v>1981</v>
      </c>
      <c r="BG7554" s="16">
        <v>12</v>
      </c>
      <c r="BH7554" s="16">
        <v>1981</v>
      </c>
      <c r="BI7554" s="9" t="s">
        <v>86</v>
      </c>
      <c r="BJ7554" s="9" t="s">
        <v>147</v>
      </c>
      <c r="BK7554" s="9" t="s">
        <v>88</v>
      </c>
      <c r="BL7554" s="9" t="s">
        <v>89</v>
      </c>
      <c r="BM7554" s="3" t="s">
        <v>90</v>
      </c>
      <c r="BN7554" s="3">
        <v>1</v>
      </c>
      <c r="BO7554" s="9">
        <v>1</v>
      </c>
      <c r="BP7554" s="18">
        <v>1</v>
      </c>
      <c r="BQ7554" s="16">
        <v>1</v>
      </c>
      <c r="BR7554" s="3" t="s">
        <v>121</v>
      </c>
    </row>
    <row r="7555" spans="1:70" x14ac:dyDescent="0.35">
      <c r="A7555" s="2">
        <v>20860</v>
      </c>
      <c r="B7555" s="3" t="s">
        <v>982</v>
      </c>
      <c r="C7555" s="2">
        <v>4078</v>
      </c>
      <c r="D7555" s="4" t="s">
        <v>1002</v>
      </c>
      <c r="E7555" s="5" t="s">
        <v>73</v>
      </c>
      <c r="F7555" s="5" t="s">
        <v>96</v>
      </c>
      <c r="G7555" s="6" t="s">
        <v>93</v>
      </c>
      <c r="H7555" s="7" t="s">
        <v>93</v>
      </c>
      <c r="I7555" s="8" t="s">
        <v>93</v>
      </c>
      <c r="J7555" s="9" t="s">
        <v>104</v>
      </c>
      <c r="K7555" s="10">
        <v>323.89999999999998</v>
      </c>
      <c r="L7555" s="11">
        <v>113209</v>
      </c>
      <c r="M7555" s="11">
        <v>99517</v>
      </c>
      <c r="N7555" s="19" t="s">
        <v>0</v>
      </c>
      <c r="O7555" s="20" t="s">
        <v>0</v>
      </c>
      <c r="P7555" s="20" t="s">
        <v>0</v>
      </c>
      <c r="Q7555" s="19" t="s">
        <v>0</v>
      </c>
      <c r="R7555" s="20" t="s">
        <v>0</v>
      </c>
      <c r="S7555" s="20" t="s">
        <v>0</v>
      </c>
      <c r="T7555" s="12">
        <v>1157200</v>
      </c>
      <c r="U7555" s="12">
        <v>1157200</v>
      </c>
      <c r="V7555" s="21" t="s">
        <v>0</v>
      </c>
      <c r="W7555" s="21" t="s">
        <v>0</v>
      </c>
      <c r="X7555" s="12">
        <v>1152357</v>
      </c>
      <c r="Y7555" s="12">
        <v>4843</v>
      </c>
      <c r="Z7555" s="12">
        <v>0</v>
      </c>
      <c r="AA7555" s="21" t="s">
        <v>0</v>
      </c>
      <c r="AB7555" s="21" t="s">
        <v>0</v>
      </c>
      <c r="AC7555" s="21" t="s">
        <v>0</v>
      </c>
      <c r="AD7555" s="13">
        <v>62.6</v>
      </c>
      <c r="AE7555" s="13">
        <v>27.8</v>
      </c>
      <c r="AF7555" s="14">
        <v>629</v>
      </c>
      <c r="AG7555" s="14">
        <v>279</v>
      </c>
      <c r="AH7555" s="15">
        <v>54</v>
      </c>
      <c r="AI7555" s="15">
        <v>24</v>
      </c>
      <c r="AJ7555" s="13">
        <v>552</v>
      </c>
      <c r="AK7555" s="13">
        <v>8</v>
      </c>
      <c r="AL7555" s="16" t="s">
        <v>108</v>
      </c>
      <c r="AM7555" s="16" t="s">
        <v>79</v>
      </c>
      <c r="AN7555" s="16" t="s">
        <v>109</v>
      </c>
      <c r="AO7555" s="16" t="s">
        <v>110</v>
      </c>
      <c r="AP7555" s="16" t="s">
        <v>82</v>
      </c>
      <c r="AQ7555" s="16" t="s">
        <v>83</v>
      </c>
      <c r="AR7555" s="17" t="s">
        <v>1003</v>
      </c>
      <c r="AS7555" s="17" t="s">
        <v>1003</v>
      </c>
      <c r="AT7555" s="9" t="s">
        <v>85</v>
      </c>
      <c r="AU7555" s="9">
        <v>12</v>
      </c>
      <c r="AV7555" s="9">
        <v>1981</v>
      </c>
      <c r="AW7555" s="9">
        <v>12</v>
      </c>
      <c r="AX7555" s="9">
        <v>1981</v>
      </c>
      <c r="AY7555" s="18" t="s">
        <v>85</v>
      </c>
      <c r="AZ7555" s="18">
        <v>12</v>
      </c>
      <c r="BA7555" s="18">
        <v>1981</v>
      </c>
      <c r="BB7555" s="18">
        <v>12</v>
      </c>
      <c r="BC7555" s="18">
        <v>1981</v>
      </c>
      <c r="BD7555" s="16" t="s">
        <v>85</v>
      </c>
      <c r="BE7555" s="16">
        <v>12</v>
      </c>
      <c r="BF7555" s="16">
        <v>1981</v>
      </c>
      <c r="BG7555" s="16">
        <v>12</v>
      </c>
      <c r="BH7555" s="16">
        <v>1981</v>
      </c>
      <c r="BI7555" s="9" t="s">
        <v>86</v>
      </c>
      <c r="BJ7555" s="9" t="s">
        <v>147</v>
      </c>
      <c r="BK7555" s="9" t="s">
        <v>88</v>
      </c>
      <c r="BL7555" s="9" t="s">
        <v>89</v>
      </c>
      <c r="BM7555" s="3" t="s">
        <v>90</v>
      </c>
      <c r="BN7555" s="3">
        <v>1</v>
      </c>
      <c r="BO7555" s="9">
        <v>1</v>
      </c>
      <c r="BP7555" s="18">
        <v>1</v>
      </c>
      <c r="BQ7555" s="16">
        <v>1</v>
      </c>
      <c r="BR7555" s="3" t="s">
        <v>121</v>
      </c>
    </row>
    <row r="7556" spans="1:70" x14ac:dyDescent="0.35">
      <c r="A7556" s="2">
        <v>20860</v>
      </c>
      <c r="B7556" s="3" t="s">
        <v>982</v>
      </c>
      <c r="C7556" s="2">
        <v>4078</v>
      </c>
      <c r="D7556" s="4" t="s">
        <v>1002</v>
      </c>
      <c r="E7556" s="5" t="s">
        <v>73</v>
      </c>
      <c r="F7556" s="5" t="s">
        <v>97</v>
      </c>
      <c r="G7556" s="6" t="s">
        <v>93</v>
      </c>
      <c r="H7556" s="7" t="s">
        <v>93</v>
      </c>
      <c r="I7556" s="8" t="s">
        <v>93</v>
      </c>
      <c r="J7556" s="9" t="s">
        <v>104</v>
      </c>
      <c r="K7556" s="10">
        <v>323.89999999999998</v>
      </c>
      <c r="L7556" s="11">
        <v>193414</v>
      </c>
      <c r="M7556" s="11">
        <v>170430</v>
      </c>
      <c r="N7556" s="19" t="s">
        <v>0</v>
      </c>
      <c r="O7556" s="20" t="s">
        <v>0</v>
      </c>
      <c r="P7556" s="20" t="s">
        <v>0</v>
      </c>
      <c r="Q7556" s="19" t="s">
        <v>0</v>
      </c>
      <c r="R7556" s="20" t="s">
        <v>0</v>
      </c>
      <c r="S7556" s="20" t="s">
        <v>0</v>
      </c>
      <c r="T7556" s="12">
        <v>1870069</v>
      </c>
      <c r="U7556" s="12">
        <v>1870069</v>
      </c>
      <c r="V7556" s="21" t="s">
        <v>0</v>
      </c>
      <c r="W7556" s="21" t="s">
        <v>0</v>
      </c>
      <c r="X7556" s="12">
        <v>1868187</v>
      </c>
      <c r="Y7556" s="12">
        <v>1882</v>
      </c>
      <c r="Z7556" s="12">
        <v>0</v>
      </c>
      <c r="AA7556" s="21" t="s">
        <v>0</v>
      </c>
      <c r="AB7556" s="21" t="s">
        <v>0</v>
      </c>
      <c r="AC7556" s="21" t="s">
        <v>0</v>
      </c>
      <c r="AD7556" s="13">
        <v>101.7</v>
      </c>
      <c r="AE7556" s="13">
        <v>60.7</v>
      </c>
      <c r="AF7556" s="14">
        <v>597</v>
      </c>
      <c r="AG7556" s="14">
        <v>356</v>
      </c>
      <c r="AH7556" s="15">
        <v>54</v>
      </c>
      <c r="AI7556" s="15">
        <v>32</v>
      </c>
      <c r="AJ7556" s="13">
        <v>744</v>
      </c>
      <c r="AK7556" s="13">
        <v>8</v>
      </c>
      <c r="AL7556" s="16" t="s">
        <v>108</v>
      </c>
      <c r="AM7556" s="16" t="s">
        <v>79</v>
      </c>
      <c r="AN7556" s="16" t="s">
        <v>109</v>
      </c>
      <c r="AO7556" s="16" t="s">
        <v>110</v>
      </c>
      <c r="AP7556" s="16" t="s">
        <v>82</v>
      </c>
      <c r="AQ7556" s="16" t="s">
        <v>83</v>
      </c>
      <c r="AR7556" s="17" t="s">
        <v>1003</v>
      </c>
      <c r="AS7556" s="17" t="s">
        <v>1003</v>
      </c>
      <c r="AT7556" s="9" t="s">
        <v>85</v>
      </c>
      <c r="AU7556" s="9">
        <v>12</v>
      </c>
      <c r="AV7556" s="9">
        <v>1981</v>
      </c>
      <c r="AW7556" s="9">
        <v>12</v>
      </c>
      <c r="AX7556" s="9">
        <v>1981</v>
      </c>
      <c r="AY7556" s="18" t="s">
        <v>85</v>
      </c>
      <c r="AZ7556" s="18">
        <v>12</v>
      </c>
      <c r="BA7556" s="18">
        <v>1981</v>
      </c>
      <c r="BB7556" s="18">
        <v>12</v>
      </c>
      <c r="BC7556" s="18">
        <v>1981</v>
      </c>
      <c r="BD7556" s="16" t="s">
        <v>85</v>
      </c>
      <c r="BE7556" s="16">
        <v>12</v>
      </c>
      <c r="BF7556" s="16">
        <v>1981</v>
      </c>
      <c r="BG7556" s="16">
        <v>12</v>
      </c>
      <c r="BH7556" s="16">
        <v>1981</v>
      </c>
      <c r="BI7556" s="9" t="s">
        <v>86</v>
      </c>
      <c r="BJ7556" s="9" t="s">
        <v>147</v>
      </c>
      <c r="BK7556" s="9" t="s">
        <v>88</v>
      </c>
      <c r="BL7556" s="9" t="s">
        <v>89</v>
      </c>
      <c r="BM7556" s="3" t="s">
        <v>90</v>
      </c>
      <c r="BN7556" s="3">
        <v>1</v>
      </c>
      <c r="BO7556" s="9">
        <v>1</v>
      </c>
      <c r="BP7556" s="18">
        <v>1</v>
      </c>
      <c r="BQ7556" s="16">
        <v>1</v>
      </c>
      <c r="BR7556" s="3" t="s">
        <v>121</v>
      </c>
    </row>
    <row r="7557" spans="1:70" x14ac:dyDescent="0.35">
      <c r="A7557" s="2">
        <v>20860</v>
      </c>
      <c r="B7557" s="3" t="s">
        <v>982</v>
      </c>
      <c r="C7557" s="2">
        <v>4078</v>
      </c>
      <c r="D7557" s="4" t="s">
        <v>1002</v>
      </c>
      <c r="E7557" s="5" t="s">
        <v>73</v>
      </c>
      <c r="F7557" s="5" t="s">
        <v>98</v>
      </c>
      <c r="G7557" s="6" t="s">
        <v>93</v>
      </c>
      <c r="H7557" s="7" t="s">
        <v>93</v>
      </c>
      <c r="I7557" s="8" t="s">
        <v>93</v>
      </c>
      <c r="J7557" s="9" t="s">
        <v>104</v>
      </c>
      <c r="K7557" s="10">
        <v>323.89999999999998</v>
      </c>
      <c r="L7557" s="11">
        <v>82250</v>
      </c>
      <c r="M7557" s="11">
        <v>72303</v>
      </c>
      <c r="N7557" s="19" t="s">
        <v>0</v>
      </c>
      <c r="O7557" s="20" t="s">
        <v>0</v>
      </c>
      <c r="P7557" s="20" t="s">
        <v>0</v>
      </c>
      <c r="Q7557" s="19" t="s">
        <v>0</v>
      </c>
      <c r="R7557" s="20" t="s">
        <v>0</v>
      </c>
      <c r="S7557" s="20" t="s">
        <v>0</v>
      </c>
      <c r="T7557" s="12">
        <v>715771</v>
      </c>
      <c r="U7557" s="12">
        <v>715771</v>
      </c>
      <c r="V7557" s="21" t="s">
        <v>0</v>
      </c>
      <c r="W7557" s="21" t="s">
        <v>0</v>
      </c>
      <c r="X7557" s="12">
        <v>701263</v>
      </c>
      <c r="Y7557" s="12">
        <v>14508</v>
      </c>
      <c r="Z7557" s="12">
        <v>0</v>
      </c>
      <c r="AA7557" s="21" t="s">
        <v>0</v>
      </c>
      <c r="AB7557" s="21" t="s">
        <v>0</v>
      </c>
      <c r="AC7557" s="21" t="s">
        <v>0</v>
      </c>
      <c r="AD7557" s="13">
        <v>44.7</v>
      </c>
      <c r="AE7557" s="13">
        <v>3.1</v>
      </c>
      <c r="AF7557" s="14">
        <v>618</v>
      </c>
      <c r="AG7557" s="14">
        <v>43</v>
      </c>
      <c r="AH7557" s="15">
        <v>62</v>
      </c>
      <c r="AI7557" s="15">
        <v>4</v>
      </c>
      <c r="AJ7557" s="13">
        <v>744</v>
      </c>
      <c r="AK7557" s="13">
        <v>8</v>
      </c>
      <c r="AL7557" s="16" t="s">
        <v>108</v>
      </c>
      <c r="AM7557" s="16" t="s">
        <v>79</v>
      </c>
      <c r="AN7557" s="16" t="s">
        <v>109</v>
      </c>
      <c r="AO7557" s="16" t="s">
        <v>110</v>
      </c>
      <c r="AP7557" s="16" t="s">
        <v>82</v>
      </c>
      <c r="AQ7557" s="16" t="s">
        <v>83</v>
      </c>
      <c r="AR7557" s="17" t="s">
        <v>1003</v>
      </c>
      <c r="AS7557" s="17" t="s">
        <v>1003</v>
      </c>
      <c r="AT7557" s="9" t="s">
        <v>85</v>
      </c>
      <c r="AU7557" s="9">
        <v>12</v>
      </c>
      <c r="AV7557" s="9">
        <v>1981</v>
      </c>
      <c r="AW7557" s="9">
        <v>12</v>
      </c>
      <c r="AX7557" s="9">
        <v>1981</v>
      </c>
      <c r="AY7557" s="18" t="s">
        <v>85</v>
      </c>
      <c r="AZ7557" s="18">
        <v>12</v>
      </c>
      <c r="BA7557" s="18">
        <v>1981</v>
      </c>
      <c r="BB7557" s="18">
        <v>12</v>
      </c>
      <c r="BC7557" s="18">
        <v>1981</v>
      </c>
      <c r="BD7557" s="16" t="s">
        <v>85</v>
      </c>
      <c r="BE7557" s="16">
        <v>12</v>
      </c>
      <c r="BF7557" s="16">
        <v>1981</v>
      </c>
      <c r="BG7557" s="16">
        <v>12</v>
      </c>
      <c r="BH7557" s="16">
        <v>1981</v>
      </c>
      <c r="BI7557" s="9" t="s">
        <v>86</v>
      </c>
      <c r="BJ7557" s="9" t="s">
        <v>147</v>
      </c>
      <c r="BK7557" s="9" t="s">
        <v>88</v>
      </c>
      <c r="BL7557" s="9" t="s">
        <v>89</v>
      </c>
      <c r="BM7557" s="3" t="s">
        <v>90</v>
      </c>
      <c r="BN7557" s="3">
        <v>1</v>
      </c>
      <c r="BO7557" s="9">
        <v>1</v>
      </c>
      <c r="BP7557" s="18">
        <v>1</v>
      </c>
      <c r="BQ7557" s="16">
        <v>1</v>
      </c>
      <c r="BR7557" s="3" t="s">
        <v>121</v>
      </c>
    </row>
    <row r="7558" spans="1:70" x14ac:dyDescent="0.35">
      <c r="A7558" s="2">
        <v>20860</v>
      </c>
      <c r="B7558" s="3" t="s">
        <v>982</v>
      </c>
      <c r="C7558" s="2">
        <v>4078</v>
      </c>
      <c r="D7558" s="4" t="s">
        <v>1002</v>
      </c>
      <c r="E7558" s="5" t="s">
        <v>73</v>
      </c>
      <c r="F7558" s="5" t="s">
        <v>99</v>
      </c>
      <c r="G7558" s="6" t="s">
        <v>93</v>
      </c>
      <c r="H7558" s="7" t="s">
        <v>93</v>
      </c>
      <c r="I7558" s="8" t="s">
        <v>93</v>
      </c>
      <c r="J7558" s="9" t="s">
        <v>104</v>
      </c>
      <c r="K7558" s="10">
        <v>323.89999999999998</v>
      </c>
      <c r="L7558" s="11">
        <v>92504</v>
      </c>
      <c r="M7558" s="11">
        <v>81533</v>
      </c>
      <c r="N7558" s="19" t="s">
        <v>0</v>
      </c>
      <c r="O7558" s="20" t="s">
        <v>0</v>
      </c>
      <c r="P7558" s="20" t="s">
        <v>0</v>
      </c>
      <c r="Q7558" s="19" t="s">
        <v>0</v>
      </c>
      <c r="R7558" s="20" t="s">
        <v>0</v>
      </c>
      <c r="S7558" s="20" t="s">
        <v>0</v>
      </c>
      <c r="T7558" s="12">
        <v>907885</v>
      </c>
      <c r="U7558" s="12">
        <v>907885</v>
      </c>
      <c r="V7558" s="21" t="s">
        <v>0</v>
      </c>
      <c r="W7558" s="21" t="s">
        <v>0</v>
      </c>
      <c r="X7558" s="12">
        <v>899341</v>
      </c>
      <c r="Y7558" s="12">
        <v>8544</v>
      </c>
      <c r="Z7558" s="12">
        <v>0</v>
      </c>
      <c r="AA7558" s="21" t="s">
        <v>0</v>
      </c>
      <c r="AB7558" s="21" t="s">
        <v>0</v>
      </c>
      <c r="AC7558" s="21" t="s">
        <v>0</v>
      </c>
      <c r="AD7558" s="13">
        <v>60.5</v>
      </c>
      <c r="AE7558" s="13">
        <v>20.2</v>
      </c>
      <c r="AF7558" s="14">
        <v>742</v>
      </c>
      <c r="AG7558" s="14">
        <v>248</v>
      </c>
      <c r="AH7558" s="15">
        <v>67</v>
      </c>
      <c r="AI7558" s="15">
        <v>22</v>
      </c>
      <c r="AJ7558" s="13">
        <v>720</v>
      </c>
      <c r="AK7558" s="13">
        <v>8</v>
      </c>
      <c r="AL7558" s="16" t="s">
        <v>108</v>
      </c>
      <c r="AM7558" s="16" t="s">
        <v>79</v>
      </c>
      <c r="AN7558" s="16" t="s">
        <v>109</v>
      </c>
      <c r="AO7558" s="16" t="s">
        <v>110</v>
      </c>
      <c r="AP7558" s="16" t="s">
        <v>82</v>
      </c>
      <c r="AQ7558" s="16" t="s">
        <v>83</v>
      </c>
      <c r="AR7558" s="17" t="s">
        <v>1003</v>
      </c>
      <c r="AS7558" s="17" t="s">
        <v>1003</v>
      </c>
      <c r="AT7558" s="9" t="s">
        <v>85</v>
      </c>
      <c r="AU7558" s="9">
        <v>12</v>
      </c>
      <c r="AV7558" s="9">
        <v>1981</v>
      </c>
      <c r="AW7558" s="9">
        <v>12</v>
      </c>
      <c r="AX7558" s="9">
        <v>1981</v>
      </c>
      <c r="AY7558" s="18" t="s">
        <v>85</v>
      </c>
      <c r="AZ7558" s="18">
        <v>12</v>
      </c>
      <c r="BA7558" s="18">
        <v>1981</v>
      </c>
      <c r="BB7558" s="18">
        <v>12</v>
      </c>
      <c r="BC7558" s="18">
        <v>1981</v>
      </c>
      <c r="BD7558" s="16" t="s">
        <v>85</v>
      </c>
      <c r="BE7558" s="16">
        <v>12</v>
      </c>
      <c r="BF7558" s="16">
        <v>1981</v>
      </c>
      <c r="BG7558" s="16">
        <v>12</v>
      </c>
      <c r="BH7558" s="16">
        <v>1981</v>
      </c>
      <c r="BI7558" s="9" t="s">
        <v>86</v>
      </c>
      <c r="BJ7558" s="9" t="s">
        <v>147</v>
      </c>
      <c r="BK7558" s="9" t="s">
        <v>88</v>
      </c>
      <c r="BL7558" s="9" t="s">
        <v>89</v>
      </c>
      <c r="BM7558" s="3" t="s">
        <v>90</v>
      </c>
      <c r="BN7558" s="3">
        <v>1</v>
      </c>
      <c r="BO7558" s="9">
        <v>1</v>
      </c>
      <c r="BP7558" s="18">
        <v>1</v>
      </c>
      <c r="BQ7558" s="16">
        <v>1</v>
      </c>
      <c r="BR7558" s="3" t="s">
        <v>121</v>
      </c>
    </row>
    <row r="7559" spans="1:70" x14ac:dyDescent="0.35">
      <c r="A7559" s="2">
        <v>20860</v>
      </c>
      <c r="B7559" s="3" t="s">
        <v>982</v>
      </c>
      <c r="C7559" s="2">
        <v>4078</v>
      </c>
      <c r="D7559" s="4" t="s">
        <v>1002</v>
      </c>
      <c r="E7559" s="5" t="s">
        <v>73</v>
      </c>
      <c r="F7559" s="5" t="s">
        <v>100</v>
      </c>
      <c r="G7559" s="6" t="s">
        <v>93</v>
      </c>
      <c r="H7559" s="7" t="s">
        <v>93</v>
      </c>
      <c r="I7559" s="8" t="s">
        <v>93</v>
      </c>
      <c r="J7559" s="9" t="s">
        <v>104</v>
      </c>
      <c r="K7559" s="10">
        <v>323.89999999999998</v>
      </c>
      <c r="L7559" s="11">
        <v>131099</v>
      </c>
      <c r="M7559" s="11">
        <v>115567</v>
      </c>
      <c r="N7559" s="19" t="s">
        <v>0</v>
      </c>
      <c r="O7559" s="20" t="s">
        <v>0</v>
      </c>
      <c r="P7559" s="20" t="s">
        <v>0</v>
      </c>
      <c r="Q7559" s="19" t="s">
        <v>0</v>
      </c>
      <c r="R7559" s="20" t="s">
        <v>0</v>
      </c>
      <c r="S7559" s="20" t="s">
        <v>0</v>
      </c>
      <c r="T7559" s="12">
        <v>1174686</v>
      </c>
      <c r="U7559" s="12">
        <v>1174686</v>
      </c>
      <c r="V7559" s="21" t="s">
        <v>0</v>
      </c>
      <c r="W7559" s="21" t="s">
        <v>0</v>
      </c>
      <c r="X7559" s="12">
        <v>1168035</v>
      </c>
      <c r="Y7559" s="12">
        <v>6650</v>
      </c>
      <c r="Z7559" s="12">
        <v>0</v>
      </c>
      <c r="AA7559" s="21" t="s">
        <v>0</v>
      </c>
      <c r="AB7559" s="21" t="s">
        <v>0</v>
      </c>
      <c r="AC7559" s="21" t="s">
        <v>0</v>
      </c>
      <c r="AD7559" s="13">
        <v>52.7</v>
      </c>
      <c r="AE7559" s="13">
        <v>19.3</v>
      </c>
      <c r="AF7559" s="14">
        <v>456</v>
      </c>
      <c r="AG7559" s="14">
        <v>167</v>
      </c>
      <c r="AH7559" s="15">
        <v>45</v>
      </c>
      <c r="AI7559" s="15">
        <v>16</v>
      </c>
      <c r="AJ7559" s="13">
        <v>676</v>
      </c>
      <c r="AK7559" s="13">
        <v>8</v>
      </c>
      <c r="AL7559" s="16" t="s">
        <v>108</v>
      </c>
      <c r="AM7559" s="16" t="s">
        <v>79</v>
      </c>
      <c r="AN7559" s="16" t="s">
        <v>109</v>
      </c>
      <c r="AO7559" s="16" t="s">
        <v>110</v>
      </c>
      <c r="AP7559" s="16" t="s">
        <v>82</v>
      </c>
      <c r="AQ7559" s="16" t="s">
        <v>83</v>
      </c>
      <c r="AR7559" s="17" t="s">
        <v>1003</v>
      </c>
      <c r="AS7559" s="17" t="s">
        <v>1003</v>
      </c>
      <c r="AT7559" s="9" t="s">
        <v>85</v>
      </c>
      <c r="AU7559" s="9">
        <v>12</v>
      </c>
      <c r="AV7559" s="9">
        <v>1981</v>
      </c>
      <c r="AW7559" s="9">
        <v>12</v>
      </c>
      <c r="AX7559" s="9">
        <v>1981</v>
      </c>
      <c r="AY7559" s="18" t="s">
        <v>85</v>
      </c>
      <c r="AZ7559" s="18">
        <v>12</v>
      </c>
      <c r="BA7559" s="18">
        <v>1981</v>
      </c>
      <c r="BB7559" s="18">
        <v>12</v>
      </c>
      <c r="BC7559" s="18">
        <v>1981</v>
      </c>
      <c r="BD7559" s="16" t="s">
        <v>85</v>
      </c>
      <c r="BE7559" s="16">
        <v>12</v>
      </c>
      <c r="BF7559" s="16">
        <v>1981</v>
      </c>
      <c r="BG7559" s="16">
        <v>12</v>
      </c>
      <c r="BH7559" s="16">
        <v>1981</v>
      </c>
      <c r="BI7559" s="9" t="s">
        <v>86</v>
      </c>
      <c r="BJ7559" s="9" t="s">
        <v>147</v>
      </c>
      <c r="BK7559" s="9" t="s">
        <v>88</v>
      </c>
      <c r="BL7559" s="9" t="s">
        <v>89</v>
      </c>
      <c r="BM7559" s="3" t="s">
        <v>90</v>
      </c>
      <c r="BN7559" s="3">
        <v>1</v>
      </c>
      <c r="BO7559" s="9">
        <v>1</v>
      </c>
      <c r="BP7559" s="18">
        <v>1</v>
      </c>
      <c r="BQ7559" s="16">
        <v>1</v>
      </c>
      <c r="BR7559" s="3" t="s">
        <v>121</v>
      </c>
    </row>
    <row r="7560" spans="1:70" x14ac:dyDescent="0.35">
      <c r="A7560" s="2">
        <v>20860</v>
      </c>
      <c r="B7560" s="3" t="s">
        <v>982</v>
      </c>
      <c r="C7560" s="2">
        <v>4078</v>
      </c>
      <c r="D7560" s="4" t="s">
        <v>1002</v>
      </c>
      <c r="E7560" s="5" t="s">
        <v>73</v>
      </c>
      <c r="F7560" s="5" t="s">
        <v>101</v>
      </c>
      <c r="G7560" s="6" t="s">
        <v>93</v>
      </c>
      <c r="H7560" s="7" t="s">
        <v>93</v>
      </c>
      <c r="I7560" s="8" t="s">
        <v>93</v>
      </c>
      <c r="J7560" s="9" t="s">
        <v>104</v>
      </c>
      <c r="K7560" s="10">
        <v>323.89999999999998</v>
      </c>
      <c r="L7560" s="11">
        <v>0</v>
      </c>
      <c r="M7560" s="11">
        <v>0</v>
      </c>
      <c r="N7560" s="19" t="s">
        <v>0</v>
      </c>
      <c r="O7560" s="20" t="s">
        <v>0</v>
      </c>
      <c r="P7560" s="20" t="s">
        <v>0</v>
      </c>
      <c r="Q7560" s="19" t="s">
        <v>0</v>
      </c>
      <c r="R7560" s="20" t="s">
        <v>0</v>
      </c>
      <c r="S7560" s="20" t="s">
        <v>0</v>
      </c>
      <c r="T7560" s="12">
        <v>0</v>
      </c>
      <c r="U7560" s="12">
        <v>0</v>
      </c>
      <c r="V7560" s="21" t="s">
        <v>0</v>
      </c>
      <c r="W7560" s="21" t="s">
        <v>0</v>
      </c>
      <c r="X7560" s="12">
        <v>0</v>
      </c>
      <c r="Y7560" s="12">
        <v>0</v>
      </c>
      <c r="Z7560" s="12">
        <v>0</v>
      </c>
      <c r="AA7560" s="21" t="s">
        <v>0</v>
      </c>
      <c r="AB7560" s="21" t="s">
        <v>0</v>
      </c>
      <c r="AC7560" s="21" t="s">
        <v>0</v>
      </c>
      <c r="AD7560" s="13">
        <v>7.5</v>
      </c>
      <c r="AE7560" s="13">
        <v>0</v>
      </c>
      <c r="AF7560" s="22" t="s">
        <v>0</v>
      </c>
      <c r="AG7560" s="22" t="s">
        <v>0</v>
      </c>
      <c r="AH7560" s="23" t="s">
        <v>0</v>
      </c>
      <c r="AI7560" s="23" t="s">
        <v>0</v>
      </c>
      <c r="AJ7560" s="13">
        <v>200</v>
      </c>
      <c r="AK7560" s="13">
        <v>8</v>
      </c>
      <c r="AL7560" s="16" t="s">
        <v>108</v>
      </c>
      <c r="AM7560" s="16" t="s">
        <v>79</v>
      </c>
      <c r="AN7560" s="16" t="s">
        <v>109</v>
      </c>
      <c r="AO7560" s="16" t="s">
        <v>110</v>
      </c>
      <c r="AP7560" s="16" t="s">
        <v>82</v>
      </c>
      <c r="AQ7560" s="16" t="s">
        <v>83</v>
      </c>
      <c r="AR7560" s="17" t="s">
        <v>1003</v>
      </c>
      <c r="AS7560" s="17" t="s">
        <v>1003</v>
      </c>
      <c r="AT7560" s="9" t="s">
        <v>85</v>
      </c>
      <c r="AU7560" s="9">
        <v>12</v>
      </c>
      <c r="AV7560" s="9">
        <v>1981</v>
      </c>
      <c r="AW7560" s="9">
        <v>12</v>
      </c>
      <c r="AX7560" s="9">
        <v>1981</v>
      </c>
      <c r="AY7560" s="18" t="s">
        <v>85</v>
      </c>
      <c r="AZ7560" s="18">
        <v>12</v>
      </c>
      <c r="BA7560" s="18">
        <v>1981</v>
      </c>
      <c r="BB7560" s="18">
        <v>12</v>
      </c>
      <c r="BC7560" s="18">
        <v>1981</v>
      </c>
      <c r="BD7560" s="16" t="s">
        <v>85</v>
      </c>
      <c r="BE7560" s="16">
        <v>12</v>
      </c>
      <c r="BF7560" s="16">
        <v>1981</v>
      </c>
      <c r="BG7560" s="16">
        <v>12</v>
      </c>
      <c r="BH7560" s="16">
        <v>1981</v>
      </c>
      <c r="BI7560" s="9" t="s">
        <v>86</v>
      </c>
      <c r="BJ7560" s="9" t="s">
        <v>147</v>
      </c>
      <c r="BK7560" s="9" t="s">
        <v>88</v>
      </c>
      <c r="BL7560" s="9" t="s">
        <v>89</v>
      </c>
      <c r="BM7560" s="3" t="s">
        <v>90</v>
      </c>
      <c r="BN7560" s="3">
        <v>1</v>
      </c>
      <c r="BO7560" s="9">
        <v>1</v>
      </c>
      <c r="BP7560" s="18">
        <v>1</v>
      </c>
      <c r="BQ7560" s="16">
        <v>1</v>
      </c>
      <c r="BR7560" s="3" t="s">
        <v>121</v>
      </c>
    </row>
    <row r="7561" spans="1:70" x14ac:dyDescent="0.35">
      <c r="A7561" s="2">
        <v>20860</v>
      </c>
      <c r="B7561" s="3" t="s">
        <v>982</v>
      </c>
      <c r="C7561" s="2">
        <v>4078</v>
      </c>
      <c r="D7561" s="4" t="s">
        <v>1002</v>
      </c>
      <c r="E7561" s="5" t="s">
        <v>73</v>
      </c>
      <c r="F7561" s="5" t="s">
        <v>102</v>
      </c>
      <c r="G7561" s="6" t="s">
        <v>93</v>
      </c>
      <c r="H7561" s="7" t="s">
        <v>93</v>
      </c>
      <c r="I7561" s="8" t="s">
        <v>93</v>
      </c>
      <c r="J7561" s="9" t="s">
        <v>104</v>
      </c>
      <c r="K7561" s="10">
        <v>323.89999999999998</v>
      </c>
      <c r="L7561" s="11">
        <v>0</v>
      </c>
      <c r="M7561" s="11">
        <v>0</v>
      </c>
      <c r="N7561" s="19" t="s">
        <v>0</v>
      </c>
      <c r="O7561" s="20" t="s">
        <v>0</v>
      </c>
      <c r="P7561" s="20" t="s">
        <v>0</v>
      </c>
      <c r="Q7561" s="19" t="s">
        <v>0</v>
      </c>
      <c r="R7561" s="20" t="s">
        <v>0</v>
      </c>
      <c r="S7561" s="20" t="s">
        <v>0</v>
      </c>
      <c r="T7561" s="12">
        <v>0</v>
      </c>
      <c r="U7561" s="12">
        <v>0</v>
      </c>
      <c r="V7561" s="21" t="s">
        <v>0</v>
      </c>
      <c r="W7561" s="21" t="s">
        <v>0</v>
      </c>
      <c r="X7561" s="12">
        <v>0</v>
      </c>
      <c r="Y7561" s="12">
        <v>0</v>
      </c>
      <c r="Z7561" s="12">
        <v>0</v>
      </c>
      <c r="AA7561" s="21" t="s">
        <v>0</v>
      </c>
      <c r="AB7561" s="21" t="s">
        <v>0</v>
      </c>
      <c r="AC7561" s="21" t="s">
        <v>0</v>
      </c>
      <c r="AD7561" s="13">
        <v>25.6</v>
      </c>
      <c r="AE7561" s="13">
        <v>0.503</v>
      </c>
      <c r="AF7561" s="22" t="s">
        <v>0</v>
      </c>
      <c r="AG7561" s="22" t="s">
        <v>0</v>
      </c>
      <c r="AH7561" s="23" t="s">
        <v>0</v>
      </c>
      <c r="AI7561" s="23" t="s">
        <v>0</v>
      </c>
      <c r="AJ7561" s="13">
        <v>635</v>
      </c>
      <c r="AK7561" s="13">
        <v>8</v>
      </c>
      <c r="AL7561" s="16" t="s">
        <v>108</v>
      </c>
      <c r="AM7561" s="16" t="s">
        <v>79</v>
      </c>
      <c r="AN7561" s="16" t="s">
        <v>109</v>
      </c>
      <c r="AO7561" s="16" t="s">
        <v>110</v>
      </c>
      <c r="AP7561" s="16" t="s">
        <v>82</v>
      </c>
      <c r="AQ7561" s="16" t="s">
        <v>83</v>
      </c>
      <c r="AR7561" s="17" t="s">
        <v>1003</v>
      </c>
      <c r="AS7561" s="17" t="s">
        <v>1003</v>
      </c>
      <c r="AT7561" s="9" t="s">
        <v>85</v>
      </c>
      <c r="AU7561" s="9">
        <v>12</v>
      </c>
      <c r="AV7561" s="9">
        <v>1981</v>
      </c>
      <c r="AW7561" s="9">
        <v>12</v>
      </c>
      <c r="AX7561" s="9">
        <v>1981</v>
      </c>
      <c r="AY7561" s="18" t="s">
        <v>85</v>
      </c>
      <c r="AZ7561" s="18">
        <v>12</v>
      </c>
      <c r="BA7561" s="18">
        <v>1981</v>
      </c>
      <c r="BB7561" s="18">
        <v>12</v>
      </c>
      <c r="BC7561" s="18">
        <v>1981</v>
      </c>
      <c r="BD7561" s="16" t="s">
        <v>85</v>
      </c>
      <c r="BE7561" s="16">
        <v>12</v>
      </c>
      <c r="BF7561" s="16">
        <v>1981</v>
      </c>
      <c r="BG7561" s="16">
        <v>12</v>
      </c>
      <c r="BH7561" s="16">
        <v>1981</v>
      </c>
      <c r="BI7561" s="9" t="s">
        <v>86</v>
      </c>
      <c r="BJ7561" s="9" t="s">
        <v>147</v>
      </c>
      <c r="BK7561" s="9" t="s">
        <v>88</v>
      </c>
      <c r="BL7561" s="9" t="s">
        <v>89</v>
      </c>
      <c r="BM7561" s="3" t="s">
        <v>90</v>
      </c>
      <c r="BN7561" s="3">
        <v>1</v>
      </c>
      <c r="BO7561" s="9">
        <v>1</v>
      </c>
      <c r="BP7561" s="18">
        <v>1</v>
      </c>
      <c r="BQ7561" s="16">
        <v>1</v>
      </c>
      <c r="BR7561" s="3" t="s">
        <v>121</v>
      </c>
    </row>
    <row r="7562" spans="1:70" x14ac:dyDescent="0.35">
      <c r="A7562" s="2">
        <v>20860</v>
      </c>
      <c r="B7562" s="3" t="s">
        <v>982</v>
      </c>
      <c r="C7562" s="2">
        <v>4078</v>
      </c>
      <c r="D7562" s="4" t="s">
        <v>1002</v>
      </c>
      <c r="E7562" s="5" t="s">
        <v>73</v>
      </c>
      <c r="F7562" s="5" t="s">
        <v>74</v>
      </c>
      <c r="G7562" s="6" t="s">
        <v>94</v>
      </c>
      <c r="H7562" s="7" t="s">
        <v>94</v>
      </c>
      <c r="I7562" s="8" t="s">
        <v>94</v>
      </c>
      <c r="J7562" s="9" t="s">
        <v>104</v>
      </c>
      <c r="K7562" s="10">
        <v>548.4</v>
      </c>
      <c r="L7562" s="11">
        <v>108870</v>
      </c>
      <c r="M7562" s="11">
        <v>98659</v>
      </c>
      <c r="N7562" s="19" t="s">
        <v>0</v>
      </c>
      <c r="O7562" s="20" t="s">
        <v>0</v>
      </c>
      <c r="P7562" s="20" t="s">
        <v>0</v>
      </c>
      <c r="Q7562" s="19" t="s">
        <v>0</v>
      </c>
      <c r="R7562" s="20" t="s">
        <v>0</v>
      </c>
      <c r="S7562" s="20" t="s">
        <v>0</v>
      </c>
      <c r="T7562" s="12">
        <v>822705</v>
      </c>
      <c r="U7562" s="12">
        <v>822705</v>
      </c>
      <c r="V7562" s="21" t="s">
        <v>0</v>
      </c>
      <c r="W7562" s="21" t="s">
        <v>0</v>
      </c>
      <c r="X7562" s="12">
        <v>803739</v>
      </c>
      <c r="Y7562" s="12">
        <v>18967</v>
      </c>
      <c r="Z7562" s="21" t="s">
        <v>0</v>
      </c>
      <c r="AA7562" s="21" t="s">
        <v>0</v>
      </c>
      <c r="AB7562" s="21" t="s">
        <v>0</v>
      </c>
      <c r="AC7562" s="21" t="s">
        <v>0</v>
      </c>
      <c r="AD7562" s="13">
        <v>40</v>
      </c>
      <c r="AE7562" s="13">
        <v>28</v>
      </c>
      <c r="AF7562" s="14">
        <v>405</v>
      </c>
      <c r="AG7562" s="14">
        <v>284</v>
      </c>
      <c r="AH7562" s="15">
        <v>49</v>
      </c>
      <c r="AI7562" s="15">
        <v>34</v>
      </c>
      <c r="AJ7562" s="13">
        <v>406</v>
      </c>
      <c r="AK7562" s="13">
        <v>8</v>
      </c>
      <c r="AL7562" s="16" t="s">
        <v>108</v>
      </c>
      <c r="AM7562" s="16" t="s">
        <v>79</v>
      </c>
      <c r="AN7562" s="16" t="s">
        <v>109</v>
      </c>
      <c r="AO7562" s="16" t="s">
        <v>110</v>
      </c>
      <c r="AP7562" s="16" t="s">
        <v>82</v>
      </c>
      <c r="AQ7562" s="16" t="s">
        <v>83</v>
      </c>
      <c r="AR7562" s="17" t="s">
        <v>1003</v>
      </c>
      <c r="AS7562" s="17" t="s">
        <v>1003</v>
      </c>
      <c r="AT7562" s="9" t="s">
        <v>85</v>
      </c>
      <c r="AU7562" s="9">
        <v>7</v>
      </c>
      <c r="AV7562" s="9">
        <v>2008</v>
      </c>
      <c r="AW7562" s="9">
        <v>7</v>
      </c>
      <c r="AX7562" s="9">
        <v>2008</v>
      </c>
      <c r="AY7562" s="18" t="s">
        <v>85</v>
      </c>
      <c r="AZ7562" s="18">
        <v>7</v>
      </c>
      <c r="BA7562" s="18">
        <v>2008</v>
      </c>
      <c r="BB7562" s="18">
        <v>7</v>
      </c>
      <c r="BC7562" s="18">
        <v>2008</v>
      </c>
      <c r="BD7562" s="16" t="s">
        <v>85</v>
      </c>
      <c r="BE7562" s="16">
        <v>1</v>
      </c>
      <c r="BF7562" s="16">
        <v>2008</v>
      </c>
      <c r="BG7562" s="16">
        <v>1</v>
      </c>
      <c r="BH7562" s="16">
        <v>2008</v>
      </c>
      <c r="BI7562" s="9" t="s">
        <v>86</v>
      </c>
      <c r="BJ7562" s="9" t="s">
        <v>147</v>
      </c>
      <c r="BK7562" s="9" t="s">
        <v>88</v>
      </c>
      <c r="BL7562" s="9" t="s">
        <v>89</v>
      </c>
      <c r="BM7562" s="3" t="s">
        <v>90</v>
      </c>
      <c r="BN7562" s="3">
        <v>1</v>
      </c>
      <c r="BO7562" s="9">
        <v>1</v>
      </c>
      <c r="BP7562" s="18">
        <v>1</v>
      </c>
      <c r="BQ7562" s="16">
        <v>1</v>
      </c>
      <c r="BR7562" s="3" t="s">
        <v>121</v>
      </c>
    </row>
    <row r="7563" spans="1:70" x14ac:dyDescent="0.35">
      <c r="A7563" s="2">
        <v>20860</v>
      </c>
      <c r="B7563" s="3" t="s">
        <v>982</v>
      </c>
      <c r="C7563" s="2">
        <v>4078</v>
      </c>
      <c r="D7563" s="4" t="s">
        <v>1002</v>
      </c>
      <c r="E7563" s="5" t="s">
        <v>73</v>
      </c>
      <c r="F7563" s="5" t="s">
        <v>92</v>
      </c>
      <c r="G7563" s="6" t="s">
        <v>94</v>
      </c>
      <c r="H7563" s="7" t="s">
        <v>94</v>
      </c>
      <c r="I7563" s="8" t="s">
        <v>94</v>
      </c>
      <c r="J7563" s="9" t="s">
        <v>104</v>
      </c>
      <c r="K7563" s="10">
        <v>548.4</v>
      </c>
      <c r="L7563" s="11">
        <v>276673</v>
      </c>
      <c r="M7563" s="11">
        <v>251608</v>
      </c>
      <c r="N7563" s="19" t="s">
        <v>0</v>
      </c>
      <c r="O7563" s="20" t="s">
        <v>0</v>
      </c>
      <c r="P7563" s="20" t="s">
        <v>0</v>
      </c>
      <c r="Q7563" s="19" t="s">
        <v>0</v>
      </c>
      <c r="R7563" s="20" t="s">
        <v>0</v>
      </c>
      <c r="S7563" s="20" t="s">
        <v>0</v>
      </c>
      <c r="T7563" s="12">
        <v>2305449</v>
      </c>
      <c r="U7563" s="12">
        <v>2305449</v>
      </c>
      <c r="V7563" s="21" t="s">
        <v>0</v>
      </c>
      <c r="W7563" s="21" t="s">
        <v>0</v>
      </c>
      <c r="X7563" s="12">
        <v>2295562</v>
      </c>
      <c r="Y7563" s="12">
        <v>9887</v>
      </c>
      <c r="Z7563" s="21" t="s">
        <v>0</v>
      </c>
      <c r="AA7563" s="21" t="s">
        <v>0</v>
      </c>
      <c r="AB7563" s="21" t="s">
        <v>0</v>
      </c>
      <c r="AC7563" s="21" t="s">
        <v>0</v>
      </c>
      <c r="AD7563" s="13">
        <v>99.9</v>
      </c>
      <c r="AE7563" s="13">
        <v>75.3</v>
      </c>
      <c r="AF7563" s="14">
        <v>397</v>
      </c>
      <c r="AG7563" s="14">
        <v>299</v>
      </c>
      <c r="AH7563" s="15">
        <v>43</v>
      </c>
      <c r="AI7563" s="15">
        <v>33</v>
      </c>
      <c r="AJ7563" s="13">
        <v>644</v>
      </c>
      <c r="AK7563" s="13">
        <v>8</v>
      </c>
      <c r="AL7563" s="16" t="s">
        <v>108</v>
      </c>
      <c r="AM7563" s="16" t="s">
        <v>79</v>
      </c>
      <c r="AN7563" s="16" t="s">
        <v>109</v>
      </c>
      <c r="AO7563" s="16" t="s">
        <v>110</v>
      </c>
      <c r="AP7563" s="16" t="s">
        <v>82</v>
      </c>
      <c r="AQ7563" s="16" t="s">
        <v>83</v>
      </c>
      <c r="AR7563" s="17" t="s">
        <v>1003</v>
      </c>
      <c r="AS7563" s="17" t="s">
        <v>1003</v>
      </c>
      <c r="AT7563" s="9" t="s">
        <v>85</v>
      </c>
      <c r="AU7563" s="9">
        <v>7</v>
      </c>
      <c r="AV7563" s="9">
        <v>2008</v>
      </c>
      <c r="AW7563" s="9">
        <v>7</v>
      </c>
      <c r="AX7563" s="9">
        <v>2008</v>
      </c>
      <c r="AY7563" s="18" t="s">
        <v>85</v>
      </c>
      <c r="AZ7563" s="18">
        <v>7</v>
      </c>
      <c r="BA7563" s="18">
        <v>2008</v>
      </c>
      <c r="BB7563" s="18">
        <v>7</v>
      </c>
      <c r="BC7563" s="18">
        <v>2008</v>
      </c>
      <c r="BD7563" s="16" t="s">
        <v>85</v>
      </c>
      <c r="BE7563" s="16">
        <v>1</v>
      </c>
      <c r="BF7563" s="16">
        <v>2008</v>
      </c>
      <c r="BG7563" s="16">
        <v>1</v>
      </c>
      <c r="BH7563" s="16">
        <v>2008</v>
      </c>
      <c r="BI7563" s="9" t="s">
        <v>86</v>
      </c>
      <c r="BJ7563" s="9" t="s">
        <v>147</v>
      </c>
      <c r="BK7563" s="9" t="s">
        <v>88</v>
      </c>
      <c r="BL7563" s="9" t="s">
        <v>89</v>
      </c>
      <c r="BM7563" s="3" t="s">
        <v>90</v>
      </c>
      <c r="BN7563" s="3">
        <v>1</v>
      </c>
      <c r="BO7563" s="9">
        <v>1</v>
      </c>
      <c r="BP7563" s="18">
        <v>1</v>
      </c>
      <c r="BQ7563" s="16">
        <v>1</v>
      </c>
      <c r="BR7563" s="3" t="s">
        <v>121</v>
      </c>
    </row>
    <row r="7564" spans="1:70" x14ac:dyDescent="0.35">
      <c r="A7564" s="2">
        <v>20860</v>
      </c>
      <c r="B7564" s="3" t="s">
        <v>982</v>
      </c>
      <c r="C7564" s="2">
        <v>4078</v>
      </c>
      <c r="D7564" s="4" t="s">
        <v>1002</v>
      </c>
      <c r="E7564" s="5" t="s">
        <v>73</v>
      </c>
      <c r="F7564" s="5" t="s">
        <v>93</v>
      </c>
      <c r="G7564" s="6" t="s">
        <v>94</v>
      </c>
      <c r="H7564" s="7" t="s">
        <v>94</v>
      </c>
      <c r="I7564" s="8" t="s">
        <v>94</v>
      </c>
      <c r="J7564" s="9" t="s">
        <v>104</v>
      </c>
      <c r="K7564" s="10">
        <v>548.4</v>
      </c>
      <c r="L7564" s="11">
        <v>337138</v>
      </c>
      <c r="M7564" s="11">
        <v>306064</v>
      </c>
      <c r="N7564" s="19" t="s">
        <v>0</v>
      </c>
      <c r="O7564" s="20" t="s">
        <v>0</v>
      </c>
      <c r="P7564" s="20" t="s">
        <v>0</v>
      </c>
      <c r="Q7564" s="19" t="s">
        <v>0</v>
      </c>
      <c r="R7564" s="20" t="s">
        <v>0</v>
      </c>
      <c r="S7564" s="20" t="s">
        <v>0</v>
      </c>
      <c r="T7564" s="12">
        <v>2720095</v>
      </c>
      <c r="U7564" s="12">
        <v>2720095</v>
      </c>
      <c r="V7564" s="21" t="s">
        <v>0</v>
      </c>
      <c r="W7564" s="21" t="s">
        <v>0</v>
      </c>
      <c r="X7564" s="12">
        <v>2716918</v>
      </c>
      <c r="Y7564" s="12">
        <v>3176</v>
      </c>
      <c r="Z7564" s="21" t="s">
        <v>0</v>
      </c>
      <c r="AA7564" s="21" t="s">
        <v>0</v>
      </c>
      <c r="AB7564" s="21" t="s">
        <v>0</v>
      </c>
      <c r="AC7564" s="21" t="s">
        <v>0</v>
      </c>
      <c r="AD7564" s="13">
        <v>121</v>
      </c>
      <c r="AE7564" s="13">
        <v>91</v>
      </c>
      <c r="AF7564" s="14">
        <v>395</v>
      </c>
      <c r="AG7564" s="14">
        <v>297</v>
      </c>
      <c r="AH7564" s="15">
        <v>44</v>
      </c>
      <c r="AI7564" s="15">
        <v>33</v>
      </c>
      <c r="AJ7564" s="13">
        <v>744</v>
      </c>
      <c r="AK7564" s="13">
        <v>8</v>
      </c>
      <c r="AL7564" s="16" t="s">
        <v>108</v>
      </c>
      <c r="AM7564" s="16" t="s">
        <v>79</v>
      </c>
      <c r="AN7564" s="16" t="s">
        <v>109</v>
      </c>
      <c r="AO7564" s="16" t="s">
        <v>110</v>
      </c>
      <c r="AP7564" s="16" t="s">
        <v>82</v>
      </c>
      <c r="AQ7564" s="16" t="s">
        <v>83</v>
      </c>
      <c r="AR7564" s="17" t="s">
        <v>1003</v>
      </c>
      <c r="AS7564" s="17" t="s">
        <v>1003</v>
      </c>
      <c r="AT7564" s="9" t="s">
        <v>85</v>
      </c>
      <c r="AU7564" s="9">
        <v>7</v>
      </c>
      <c r="AV7564" s="9">
        <v>2008</v>
      </c>
      <c r="AW7564" s="9">
        <v>7</v>
      </c>
      <c r="AX7564" s="9">
        <v>2008</v>
      </c>
      <c r="AY7564" s="18" t="s">
        <v>85</v>
      </c>
      <c r="AZ7564" s="18">
        <v>7</v>
      </c>
      <c r="BA7564" s="18">
        <v>2008</v>
      </c>
      <c r="BB7564" s="18">
        <v>7</v>
      </c>
      <c r="BC7564" s="18">
        <v>2008</v>
      </c>
      <c r="BD7564" s="16" t="s">
        <v>85</v>
      </c>
      <c r="BE7564" s="16">
        <v>1</v>
      </c>
      <c r="BF7564" s="16">
        <v>2008</v>
      </c>
      <c r="BG7564" s="16">
        <v>1</v>
      </c>
      <c r="BH7564" s="16">
        <v>2008</v>
      </c>
      <c r="BI7564" s="9" t="s">
        <v>86</v>
      </c>
      <c r="BJ7564" s="9" t="s">
        <v>147</v>
      </c>
      <c r="BK7564" s="9" t="s">
        <v>88</v>
      </c>
      <c r="BL7564" s="9" t="s">
        <v>89</v>
      </c>
      <c r="BM7564" s="3" t="s">
        <v>90</v>
      </c>
      <c r="BN7564" s="3">
        <v>1</v>
      </c>
      <c r="BO7564" s="9">
        <v>1</v>
      </c>
      <c r="BP7564" s="18">
        <v>1</v>
      </c>
      <c r="BQ7564" s="16">
        <v>1</v>
      </c>
      <c r="BR7564" s="3" t="s">
        <v>121</v>
      </c>
    </row>
    <row r="7565" spans="1:70" x14ac:dyDescent="0.35">
      <c r="A7565" s="2">
        <v>20860</v>
      </c>
      <c r="B7565" s="3" t="s">
        <v>982</v>
      </c>
      <c r="C7565" s="2">
        <v>4078</v>
      </c>
      <c r="D7565" s="4" t="s">
        <v>1002</v>
      </c>
      <c r="E7565" s="5" t="s">
        <v>73</v>
      </c>
      <c r="F7565" s="5" t="s">
        <v>94</v>
      </c>
      <c r="G7565" s="6" t="s">
        <v>94</v>
      </c>
      <c r="H7565" s="7" t="s">
        <v>94</v>
      </c>
      <c r="I7565" s="8" t="s">
        <v>94</v>
      </c>
      <c r="J7565" s="9" t="s">
        <v>104</v>
      </c>
      <c r="K7565" s="10">
        <v>548.4</v>
      </c>
      <c r="L7565" s="11">
        <v>331314</v>
      </c>
      <c r="M7565" s="11">
        <v>301857</v>
      </c>
      <c r="N7565" s="19" t="s">
        <v>0</v>
      </c>
      <c r="O7565" s="20" t="s">
        <v>0</v>
      </c>
      <c r="P7565" s="20" t="s">
        <v>0</v>
      </c>
      <c r="Q7565" s="19" t="s">
        <v>0</v>
      </c>
      <c r="R7565" s="20" t="s">
        <v>0</v>
      </c>
      <c r="S7565" s="20" t="s">
        <v>0</v>
      </c>
      <c r="T7565" s="12">
        <v>2720942</v>
      </c>
      <c r="U7565" s="12">
        <v>2720942</v>
      </c>
      <c r="V7565" s="21" t="s">
        <v>0</v>
      </c>
      <c r="W7565" s="21" t="s">
        <v>0</v>
      </c>
      <c r="X7565" s="12">
        <v>2711222</v>
      </c>
      <c r="Y7565" s="12">
        <v>9720</v>
      </c>
      <c r="Z7565" s="21" t="s">
        <v>0</v>
      </c>
      <c r="AA7565" s="21" t="s">
        <v>0</v>
      </c>
      <c r="AB7565" s="21" t="s">
        <v>0</v>
      </c>
      <c r="AC7565" s="21" t="s">
        <v>0</v>
      </c>
      <c r="AD7565" s="13">
        <v>126.2</v>
      </c>
      <c r="AE7565" s="13">
        <v>103</v>
      </c>
      <c r="AF7565" s="14">
        <v>418</v>
      </c>
      <c r="AG7565" s="14">
        <v>341</v>
      </c>
      <c r="AH7565" s="15">
        <v>46</v>
      </c>
      <c r="AI7565" s="15">
        <v>38</v>
      </c>
      <c r="AJ7565" s="13">
        <v>720</v>
      </c>
      <c r="AK7565" s="13">
        <v>8</v>
      </c>
      <c r="AL7565" s="16" t="s">
        <v>108</v>
      </c>
      <c r="AM7565" s="16" t="s">
        <v>79</v>
      </c>
      <c r="AN7565" s="16" t="s">
        <v>109</v>
      </c>
      <c r="AO7565" s="16" t="s">
        <v>110</v>
      </c>
      <c r="AP7565" s="16" t="s">
        <v>82</v>
      </c>
      <c r="AQ7565" s="16" t="s">
        <v>83</v>
      </c>
      <c r="AR7565" s="17" t="s">
        <v>1003</v>
      </c>
      <c r="AS7565" s="17" t="s">
        <v>1003</v>
      </c>
      <c r="AT7565" s="9" t="s">
        <v>85</v>
      </c>
      <c r="AU7565" s="9">
        <v>7</v>
      </c>
      <c r="AV7565" s="9">
        <v>2008</v>
      </c>
      <c r="AW7565" s="9">
        <v>7</v>
      </c>
      <c r="AX7565" s="9">
        <v>2008</v>
      </c>
      <c r="AY7565" s="18" t="s">
        <v>85</v>
      </c>
      <c r="AZ7565" s="18">
        <v>7</v>
      </c>
      <c r="BA7565" s="18">
        <v>2008</v>
      </c>
      <c r="BB7565" s="18">
        <v>7</v>
      </c>
      <c r="BC7565" s="18">
        <v>2008</v>
      </c>
      <c r="BD7565" s="16" t="s">
        <v>85</v>
      </c>
      <c r="BE7565" s="16">
        <v>1</v>
      </c>
      <c r="BF7565" s="16">
        <v>2008</v>
      </c>
      <c r="BG7565" s="16">
        <v>1</v>
      </c>
      <c r="BH7565" s="16">
        <v>2008</v>
      </c>
      <c r="BI7565" s="9" t="s">
        <v>86</v>
      </c>
      <c r="BJ7565" s="9" t="s">
        <v>147</v>
      </c>
      <c r="BK7565" s="9" t="s">
        <v>88</v>
      </c>
      <c r="BL7565" s="9" t="s">
        <v>89</v>
      </c>
      <c r="BM7565" s="3" t="s">
        <v>90</v>
      </c>
      <c r="BN7565" s="3">
        <v>1</v>
      </c>
      <c r="BO7565" s="9">
        <v>1</v>
      </c>
      <c r="BP7565" s="18">
        <v>1</v>
      </c>
      <c r="BQ7565" s="16">
        <v>1</v>
      </c>
      <c r="BR7565" s="3" t="s">
        <v>121</v>
      </c>
    </row>
    <row r="7566" spans="1:70" x14ac:dyDescent="0.35">
      <c r="A7566" s="2">
        <v>20860</v>
      </c>
      <c r="B7566" s="3" t="s">
        <v>982</v>
      </c>
      <c r="C7566" s="2">
        <v>4078</v>
      </c>
      <c r="D7566" s="4" t="s">
        <v>1002</v>
      </c>
      <c r="E7566" s="5" t="s">
        <v>73</v>
      </c>
      <c r="F7566" s="5" t="s">
        <v>95</v>
      </c>
      <c r="G7566" s="6" t="s">
        <v>94</v>
      </c>
      <c r="H7566" s="7" t="s">
        <v>94</v>
      </c>
      <c r="I7566" s="8" t="s">
        <v>94</v>
      </c>
      <c r="J7566" s="9" t="s">
        <v>104</v>
      </c>
      <c r="K7566" s="10">
        <v>548.4</v>
      </c>
      <c r="L7566" s="11">
        <v>233218</v>
      </c>
      <c r="M7566" s="11">
        <v>211809</v>
      </c>
      <c r="N7566" s="19" t="s">
        <v>0</v>
      </c>
      <c r="O7566" s="20" t="s">
        <v>0</v>
      </c>
      <c r="P7566" s="20" t="s">
        <v>0</v>
      </c>
      <c r="Q7566" s="19" t="s">
        <v>0</v>
      </c>
      <c r="R7566" s="20" t="s">
        <v>0</v>
      </c>
      <c r="S7566" s="20" t="s">
        <v>0</v>
      </c>
      <c r="T7566" s="12">
        <v>1920858</v>
      </c>
      <c r="U7566" s="12">
        <v>1920858</v>
      </c>
      <c r="V7566" s="21" t="s">
        <v>0</v>
      </c>
      <c r="W7566" s="21" t="s">
        <v>0</v>
      </c>
      <c r="X7566" s="12">
        <v>1911571</v>
      </c>
      <c r="Y7566" s="12">
        <v>9287</v>
      </c>
      <c r="Z7566" s="21" t="s">
        <v>0</v>
      </c>
      <c r="AA7566" s="21" t="s">
        <v>0</v>
      </c>
      <c r="AB7566" s="21" t="s">
        <v>0</v>
      </c>
      <c r="AC7566" s="21" t="s">
        <v>0</v>
      </c>
      <c r="AD7566" s="13">
        <v>92.3</v>
      </c>
      <c r="AE7566" s="13">
        <v>79</v>
      </c>
      <c r="AF7566" s="14">
        <v>436</v>
      </c>
      <c r="AG7566" s="14">
        <v>373</v>
      </c>
      <c r="AH7566" s="15">
        <v>48</v>
      </c>
      <c r="AI7566" s="15">
        <v>41</v>
      </c>
      <c r="AJ7566" s="13">
        <v>744</v>
      </c>
      <c r="AK7566" s="13">
        <v>8</v>
      </c>
      <c r="AL7566" s="16" t="s">
        <v>108</v>
      </c>
      <c r="AM7566" s="16" t="s">
        <v>79</v>
      </c>
      <c r="AN7566" s="16" t="s">
        <v>109</v>
      </c>
      <c r="AO7566" s="16" t="s">
        <v>110</v>
      </c>
      <c r="AP7566" s="16" t="s">
        <v>82</v>
      </c>
      <c r="AQ7566" s="16" t="s">
        <v>83</v>
      </c>
      <c r="AR7566" s="17" t="s">
        <v>1003</v>
      </c>
      <c r="AS7566" s="17" t="s">
        <v>1003</v>
      </c>
      <c r="AT7566" s="9" t="s">
        <v>85</v>
      </c>
      <c r="AU7566" s="9">
        <v>7</v>
      </c>
      <c r="AV7566" s="9">
        <v>2008</v>
      </c>
      <c r="AW7566" s="9">
        <v>7</v>
      </c>
      <c r="AX7566" s="9">
        <v>2008</v>
      </c>
      <c r="AY7566" s="18" t="s">
        <v>85</v>
      </c>
      <c r="AZ7566" s="18">
        <v>7</v>
      </c>
      <c r="BA7566" s="18">
        <v>2008</v>
      </c>
      <c r="BB7566" s="18">
        <v>7</v>
      </c>
      <c r="BC7566" s="18">
        <v>2008</v>
      </c>
      <c r="BD7566" s="16" t="s">
        <v>85</v>
      </c>
      <c r="BE7566" s="16">
        <v>1</v>
      </c>
      <c r="BF7566" s="16">
        <v>2008</v>
      </c>
      <c r="BG7566" s="16">
        <v>1</v>
      </c>
      <c r="BH7566" s="16">
        <v>2008</v>
      </c>
      <c r="BI7566" s="9" t="s">
        <v>86</v>
      </c>
      <c r="BJ7566" s="9" t="s">
        <v>147</v>
      </c>
      <c r="BK7566" s="9" t="s">
        <v>88</v>
      </c>
      <c r="BL7566" s="9" t="s">
        <v>89</v>
      </c>
      <c r="BM7566" s="3" t="s">
        <v>90</v>
      </c>
      <c r="BN7566" s="3">
        <v>1</v>
      </c>
      <c r="BO7566" s="9">
        <v>1</v>
      </c>
      <c r="BP7566" s="18">
        <v>1</v>
      </c>
      <c r="BQ7566" s="16">
        <v>1</v>
      </c>
      <c r="BR7566" s="3" t="s">
        <v>121</v>
      </c>
    </row>
    <row r="7567" spans="1:70" x14ac:dyDescent="0.35">
      <c r="A7567" s="2">
        <v>20860</v>
      </c>
      <c r="B7567" s="3" t="s">
        <v>982</v>
      </c>
      <c r="C7567" s="2">
        <v>4078</v>
      </c>
      <c r="D7567" s="4" t="s">
        <v>1002</v>
      </c>
      <c r="E7567" s="5" t="s">
        <v>73</v>
      </c>
      <c r="F7567" s="5" t="s">
        <v>96</v>
      </c>
      <c r="G7567" s="6" t="s">
        <v>94</v>
      </c>
      <c r="H7567" s="7" t="s">
        <v>94</v>
      </c>
      <c r="I7567" s="8" t="s">
        <v>94</v>
      </c>
      <c r="J7567" s="9" t="s">
        <v>104</v>
      </c>
      <c r="K7567" s="10">
        <v>548.4</v>
      </c>
      <c r="L7567" s="11">
        <v>340605</v>
      </c>
      <c r="M7567" s="11">
        <v>309157</v>
      </c>
      <c r="N7567" s="19" t="s">
        <v>0</v>
      </c>
      <c r="O7567" s="20" t="s">
        <v>0</v>
      </c>
      <c r="P7567" s="20" t="s">
        <v>0</v>
      </c>
      <c r="Q7567" s="19" t="s">
        <v>0</v>
      </c>
      <c r="R7567" s="20" t="s">
        <v>0</v>
      </c>
      <c r="S7567" s="20" t="s">
        <v>0</v>
      </c>
      <c r="T7567" s="12">
        <v>2910395</v>
      </c>
      <c r="U7567" s="12">
        <v>2910395</v>
      </c>
      <c r="V7567" s="21" t="s">
        <v>0</v>
      </c>
      <c r="W7567" s="21" t="s">
        <v>0</v>
      </c>
      <c r="X7567" s="12">
        <v>2904509</v>
      </c>
      <c r="Y7567" s="12">
        <v>5886</v>
      </c>
      <c r="Z7567" s="21" t="s">
        <v>0</v>
      </c>
      <c r="AA7567" s="21" t="s">
        <v>0</v>
      </c>
      <c r="AB7567" s="21" t="s">
        <v>0</v>
      </c>
      <c r="AC7567" s="21" t="s">
        <v>0</v>
      </c>
      <c r="AD7567" s="13">
        <v>134.19999999999999</v>
      </c>
      <c r="AE7567" s="13">
        <v>121.4</v>
      </c>
      <c r="AF7567" s="14">
        <v>434</v>
      </c>
      <c r="AG7567" s="14">
        <v>393</v>
      </c>
      <c r="AH7567" s="15">
        <v>46</v>
      </c>
      <c r="AI7567" s="15">
        <v>42</v>
      </c>
      <c r="AJ7567" s="13">
        <v>720</v>
      </c>
      <c r="AK7567" s="13">
        <v>8</v>
      </c>
      <c r="AL7567" s="16" t="s">
        <v>108</v>
      </c>
      <c r="AM7567" s="16" t="s">
        <v>79</v>
      </c>
      <c r="AN7567" s="16" t="s">
        <v>109</v>
      </c>
      <c r="AO7567" s="16" t="s">
        <v>110</v>
      </c>
      <c r="AP7567" s="16" t="s">
        <v>82</v>
      </c>
      <c r="AQ7567" s="16" t="s">
        <v>83</v>
      </c>
      <c r="AR7567" s="17" t="s">
        <v>1003</v>
      </c>
      <c r="AS7567" s="17" t="s">
        <v>1003</v>
      </c>
      <c r="AT7567" s="9" t="s">
        <v>85</v>
      </c>
      <c r="AU7567" s="9">
        <v>7</v>
      </c>
      <c r="AV7567" s="9">
        <v>2008</v>
      </c>
      <c r="AW7567" s="9">
        <v>7</v>
      </c>
      <c r="AX7567" s="9">
        <v>2008</v>
      </c>
      <c r="AY7567" s="18" t="s">
        <v>85</v>
      </c>
      <c r="AZ7567" s="18">
        <v>7</v>
      </c>
      <c r="BA7567" s="18">
        <v>2008</v>
      </c>
      <c r="BB7567" s="18">
        <v>7</v>
      </c>
      <c r="BC7567" s="18">
        <v>2008</v>
      </c>
      <c r="BD7567" s="16" t="s">
        <v>85</v>
      </c>
      <c r="BE7567" s="16">
        <v>1</v>
      </c>
      <c r="BF7567" s="16">
        <v>2008</v>
      </c>
      <c r="BG7567" s="16">
        <v>1</v>
      </c>
      <c r="BH7567" s="16">
        <v>2008</v>
      </c>
      <c r="BI7567" s="9" t="s">
        <v>86</v>
      </c>
      <c r="BJ7567" s="9" t="s">
        <v>147</v>
      </c>
      <c r="BK7567" s="9" t="s">
        <v>88</v>
      </c>
      <c r="BL7567" s="9" t="s">
        <v>89</v>
      </c>
      <c r="BM7567" s="3" t="s">
        <v>90</v>
      </c>
      <c r="BN7567" s="3">
        <v>1</v>
      </c>
      <c r="BO7567" s="9">
        <v>1</v>
      </c>
      <c r="BP7567" s="18">
        <v>1</v>
      </c>
      <c r="BQ7567" s="16">
        <v>1</v>
      </c>
      <c r="BR7567" s="3" t="s">
        <v>121</v>
      </c>
    </row>
    <row r="7568" spans="1:70" x14ac:dyDescent="0.35">
      <c r="A7568" s="2">
        <v>20860</v>
      </c>
      <c r="B7568" s="3" t="s">
        <v>982</v>
      </c>
      <c r="C7568" s="2">
        <v>4078</v>
      </c>
      <c r="D7568" s="4" t="s">
        <v>1002</v>
      </c>
      <c r="E7568" s="5" t="s">
        <v>73</v>
      </c>
      <c r="F7568" s="5" t="s">
        <v>97</v>
      </c>
      <c r="G7568" s="6" t="s">
        <v>94</v>
      </c>
      <c r="H7568" s="7" t="s">
        <v>94</v>
      </c>
      <c r="I7568" s="8" t="s">
        <v>94</v>
      </c>
      <c r="J7568" s="9" t="s">
        <v>104</v>
      </c>
      <c r="K7568" s="10">
        <v>548.4</v>
      </c>
      <c r="L7568" s="11">
        <v>346074</v>
      </c>
      <c r="M7568" s="11">
        <v>314000</v>
      </c>
      <c r="N7568" s="19" t="s">
        <v>0</v>
      </c>
      <c r="O7568" s="20" t="s">
        <v>0</v>
      </c>
      <c r="P7568" s="20" t="s">
        <v>0</v>
      </c>
      <c r="Q7568" s="19" t="s">
        <v>0</v>
      </c>
      <c r="R7568" s="20" t="s">
        <v>0</v>
      </c>
      <c r="S7568" s="20" t="s">
        <v>0</v>
      </c>
      <c r="T7568" s="12">
        <v>2966446</v>
      </c>
      <c r="U7568" s="12">
        <v>2966446</v>
      </c>
      <c r="V7568" s="21" t="s">
        <v>0</v>
      </c>
      <c r="W7568" s="21" t="s">
        <v>0</v>
      </c>
      <c r="X7568" s="12">
        <v>2958092</v>
      </c>
      <c r="Y7568" s="12">
        <v>8354</v>
      </c>
      <c r="Z7568" s="21" t="s">
        <v>0</v>
      </c>
      <c r="AA7568" s="21" t="s">
        <v>0</v>
      </c>
      <c r="AB7568" s="21" t="s">
        <v>0</v>
      </c>
      <c r="AC7568" s="21" t="s">
        <v>0</v>
      </c>
      <c r="AD7568" s="13">
        <v>137.4</v>
      </c>
      <c r="AE7568" s="13">
        <v>126</v>
      </c>
      <c r="AF7568" s="14">
        <v>438</v>
      </c>
      <c r="AG7568" s="14">
        <v>401</v>
      </c>
      <c r="AH7568" s="15">
        <v>46</v>
      </c>
      <c r="AI7568" s="15">
        <v>42</v>
      </c>
      <c r="AJ7568" s="13">
        <v>744</v>
      </c>
      <c r="AK7568" s="13">
        <v>8</v>
      </c>
      <c r="AL7568" s="16" t="s">
        <v>108</v>
      </c>
      <c r="AM7568" s="16" t="s">
        <v>79</v>
      </c>
      <c r="AN7568" s="16" t="s">
        <v>109</v>
      </c>
      <c r="AO7568" s="16" t="s">
        <v>110</v>
      </c>
      <c r="AP7568" s="16" t="s">
        <v>82</v>
      </c>
      <c r="AQ7568" s="16" t="s">
        <v>83</v>
      </c>
      <c r="AR7568" s="17" t="s">
        <v>1003</v>
      </c>
      <c r="AS7568" s="17" t="s">
        <v>1003</v>
      </c>
      <c r="AT7568" s="9" t="s">
        <v>85</v>
      </c>
      <c r="AU7568" s="9">
        <v>7</v>
      </c>
      <c r="AV7568" s="9">
        <v>2008</v>
      </c>
      <c r="AW7568" s="9">
        <v>7</v>
      </c>
      <c r="AX7568" s="9">
        <v>2008</v>
      </c>
      <c r="AY7568" s="18" t="s">
        <v>85</v>
      </c>
      <c r="AZ7568" s="18">
        <v>7</v>
      </c>
      <c r="BA7568" s="18">
        <v>2008</v>
      </c>
      <c r="BB7568" s="18">
        <v>7</v>
      </c>
      <c r="BC7568" s="18">
        <v>2008</v>
      </c>
      <c r="BD7568" s="16" t="s">
        <v>85</v>
      </c>
      <c r="BE7568" s="16">
        <v>1</v>
      </c>
      <c r="BF7568" s="16">
        <v>2008</v>
      </c>
      <c r="BG7568" s="16">
        <v>1</v>
      </c>
      <c r="BH7568" s="16">
        <v>2008</v>
      </c>
      <c r="BI7568" s="9" t="s">
        <v>86</v>
      </c>
      <c r="BJ7568" s="9" t="s">
        <v>147</v>
      </c>
      <c r="BK7568" s="9" t="s">
        <v>88</v>
      </c>
      <c r="BL7568" s="9" t="s">
        <v>89</v>
      </c>
      <c r="BM7568" s="3" t="s">
        <v>90</v>
      </c>
      <c r="BN7568" s="3">
        <v>1</v>
      </c>
      <c r="BO7568" s="9">
        <v>1</v>
      </c>
      <c r="BP7568" s="18">
        <v>1</v>
      </c>
      <c r="BQ7568" s="16">
        <v>1</v>
      </c>
      <c r="BR7568" s="3" t="s">
        <v>121</v>
      </c>
    </row>
    <row r="7569" spans="1:70" x14ac:dyDescent="0.35">
      <c r="A7569" s="2">
        <v>20860</v>
      </c>
      <c r="B7569" s="3" t="s">
        <v>982</v>
      </c>
      <c r="C7569" s="2">
        <v>4078</v>
      </c>
      <c r="D7569" s="4" t="s">
        <v>1002</v>
      </c>
      <c r="E7569" s="5" t="s">
        <v>73</v>
      </c>
      <c r="F7569" s="5" t="s">
        <v>98</v>
      </c>
      <c r="G7569" s="6" t="s">
        <v>94</v>
      </c>
      <c r="H7569" s="7" t="s">
        <v>94</v>
      </c>
      <c r="I7569" s="8" t="s">
        <v>94</v>
      </c>
      <c r="J7569" s="9" t="s">
        <v>104</v>
      </c>
      <c r="K7569" s="10">
        <v>548.4</v>
      </c>
      <c r="L7569" s="11">
        <v>376699</v>
      </c>
      <c r="M7569" s="11">
        <v>340751</v>
      </c>
      <c r="N7569" s="19" t="s">
        <v>0</v>
      </c>
      <c r="O7569" s="20" t="s">
        <v>0</v>
      </c>
      <c r="P7569" s="20" t="s">
        <v>0</v>
      </c>
      <c r="Q7569" s="19" t="s">
        <v>0</v>
      </c>
      <c r="R7569" s="20" t="s">
        <v>0</v>
      </c>
      <c r="S7569" s="20" t="s">
        <v>0</v>
      </c>
      <c r="T7569" s="12">
        <v>3271636</v>
      </c>
      <c r="U7569" s="12">
        <v>3271636</v>
      </c>
      <c r="V7569" s="21" t="s">
        <v>0</v>
      </c>
      <c r="W7569" s="21" t="s">
        <v>0</v>
      </c>
      <c r="X7569" s="12">
        <v>3268991</v>
      </c>
      <c r="Y7569" s="12">
        <v>2644</v>
      </c>
      <c r="Z7569" s="21" t="s">
        <v>0</v>
      </c>
      <c r="AA7569" s="21" t="s">
        <v>0</v>
      </c>
      <c r="AB7569" s="21" t="s">
        <v>0</v>
      </c>
      <c r="AC7569" s="21" t="s">
        <v>0</v>
      </c>
      <c r="AD7569" s="13">
        <v>142.6</v>
      </c>
      <c r="AE7569" s="13">
        <v>132.19999999999999</v>
      </c>
      <c r="AF7569" s="14">
        <v>418</v>
      </c>
      <c r="AG7569" s="14">
        <v>388</v>
      </c>
      <c r="AH7569" s="15">
        <v>44</v>
      </c>
      <c r="AI7569" s="15">
        <v>40</v>
      </c>
      <c r="AJ7569" s="13">
        <v>744</v>
      </c>
      <c r="AK7569" s="13">
        <v>8</v>
      </c>
      <c r="AL7569" s="16" t="s">
        <v>108</v>
      </c>
      <c r="AM7569" s="16" t="s">
        <v>79</v>
      </c>
      <c r="AN7569" s="16" t="s">
        <v>109</v>
      </c>
      <c r="AO7569" s="16" t="s">
        <v>110</v>
      </c>
      <c r="AP7569" s="16" t="s">
        <v>82</v>
      </c>
      <c r="AQ7569" s="16" t="s">
        <v>83</v>
      </c>
      <c r="AR7569" s="17" t="s">
        <v>1003</v>
      </c>
      <c r="AS7569" s="17" t="s">
        <v>1003</v>
      </c>
      <c r="AT7569" s="9" t="s">
        <v>85</v>
      </c>
      <c r="AU7569" s="9">
        <v>7</v>
      </c>
      <c r="AV7569" s="9">
        <v>2008</v>
      </c>
      <c r="AW7569" s="9">
        <v>7</v>
      </c>
      <c r="AX7569" s="9">
        <v>2008</v>
      </c>
      <c r="AY7569" s="18" t="s">
        <v>85</v>
      </c>
      <c r="AZ7569" s="18">
        <v>7</v>
      </c>
      <c r="BA7569" s="18">
        <v>2008</v>
      </c>
      <c r="BB7569" s="18">
        <v>7</v>
      </c>
      <c r="BC7569" s="18">
        <v>2008</v>
      </c>
      <c r="BD7569" s="16" t="s">
        <v>85</v>
      </c>
      <c r="BE7569" s="16">
        <v>1</v>
      </c>
      <c r="BF7569" s="16">
        <v>2008</v>
      </c>
      <c r="BG7569" s="16">
        <v>1</v>
      </c>
      <c r="BH7569" s="16">
        <v>2008</v>
      </c>
      <c r="BI7569" s="9" t="s">
        <v>86</v>
      </c>
      <c r="BJ7569" s="9" t="s">
        <v>147</v>
      </c>
      <c r="BK7569" s="9" t="s">
        <v>88</v>
      </c>
      <c r="BL7569" s="9" t="s">
        <v>89</v>
      </c>
      <c r="BM7569" s="3" t="s">
        <v>90</v>
      </c>
      <c r="BN7569" s="3">
        <v>1</v>
      </c>
      <c r="BO7569" s="9">
        <v>1</v>
      </c>
      <c r="BP7569" s="18">
        <v>1</v>
      </c>
      <c r="BQ7569" s="16">
        <v>1</v>
      </c>
      <c r="BR7569" s="3" t="s">
        <v>121</v>
      </c>
    </row>
    <row r="7570" spans="1:70" x14ac:dyDescent="0.35">
      <c r="A7570" s="2">
        <v>20860</v>
      </c>
      <c r="B7570" s="3" t="s">
        <v>982</v>
      </c>
      <c r="C7570" s="2">
        <v>4078</v>
      </c>
      <c r="D7570" s="4" t="s">
        <v>1002</v>
      </c>
      <c r="E7570" s="5" t="s">
        <v>73</v>
      </c>
      <c r="F7570" s="5" t="s">
        <v>99</v>
      </c>
      <c r="G7570" s="6" t="s">
        <v>94</v>
      </c>
      <c r="H7570" s="7" t="s">
        <v>94</v>
      </c>
      <c r="I7570" s="8" t="s">
        <v>94</v>
      </c>
      <c r="J7570" s="9" t="s">
        <v>104</v>
      </c>
      <c r="K7570" s="10">
        <v>548.4</v>
      </c>
      <c r="L7570" s="11">
        <v>343866</v>
      </c>
      <c r="M7570" s="11">
        <v>310704</v>
      </c>
      <c r="N7570" s="19" t="s">
        <v>0</v>
      </c>
      <c r="O7570" s="20" t="s">
        <v>0</v>
      </c>
      <c r="P7570" s="20" t="s">
        <v>0</v>
      </c>
      <c r="Q7570" s="19" t="s">
        <v>0</v>
      </c>
      <c r="R7570" s="20" t="s">
        <v>0</v>
      </c>
      <c r="S7570" s="20" t="s">
        <v>0</v>
      </c>
      <c r="T7570" s="12">
        <v>2875830</v>
      </c>
      <c r="U7570" s="12">
        <v>2875830</v>
      </c>
      <c r="V7570" s="21" t="s">
        <v>0</v>
      </c>
      <c r="W7570" s="21" t="s">
        <v>0</v>
      </c>
      <c r="X7570" s="12">
        <v>2872774</v>
      </c>
      <c r="Y7570" s="12">
        <v>3056</v>
      </c>
      <c r="Z7570" s="21" t="s">
        <v>0</v>
      </c>
      <c r="AA7570" s="21" t="s">
        <v>0</v>
      </c>
      <c r="AB7570" s="21" t="s">
        <v>0</v>
      </c>
      <c r="AC7570" s="21" t="s">
        <v>0</v>
      </c>
      <c r="AD7570" s="13">
        <v>131.5</v>
      </c>
      <c r="AE7570" s="13">
        <v>120.6</v>
      </c>
      <c r="AF7570" s="14">
        <v>423</v>
      </c>
      <c r="AG7570" s="14">
        <v>388</v>
      </c>
      <c r="AH7570" s="15">
        <v>46</v>
      </c>
      <c r="AI7570" s="15">
        <v>42</v>
      </c>
      <c r="AJ7570" s="13">
        <v>720</v>
      </c>
      <c r="AK7570" s="13">
        <v>8</v>
      </c>
      <c r="AL7570" s="16" t="s">
        <v>108</v>
      </c>
      <c r="AM7570" s="16" t="s">
        <v>79</v>
      </c>
      <c r="AN7570" s="16" t="s">
        <v>109</v>
      </c>
      <c r="AO7570" s="16" t="s">
        <v>110</v>
      </c>
      <c r="AP7570" s="16" t="s">
        <v>82</v>
      </c>
      <c r="AQ7570" s="16" t="s">
        <v>83</v>
      </c>
      <c r="AR7570" s="17" t="s">
        <v>1003</v>
      </c>
      <c r="AS7570" s="17" t="s">
        <v>1003</v>
      </c>
      <c r="AT7570" s="9" t="s">
        <v>85</v>
      </c>
      <c r="AU7570" s="9">
        <v>7</v>
      </c>
      <c r="AV7570" s="9">
        <v>2008</v>
      </c>
      <c r="AW7570" s="9">
        <v>7</v>
      </c>
      <c r="AX7570" s="9">
        <v>2008</v>
      </c>
      <c r="AY7570" s="18" t="s">
        <v>85</v>
      </c>
      <c r="AZ7570" s="18">
        <v>7</v>
      </c>
      <c r="BA7570" s="18">
        <v>2008</v>
      </c>
      <c r="BB7570" s="18">
        <v>7</v>
      </c>
      <c r="BC7570" s="18">
        <v>2008</v>
      </c>
      <c r="BD7570" s="16" t="s">
        <v>85</v>
      </c>
      <c r="BE7570" s="16">
        <v>1</v>
      </c>
      <c r="BF7570" s="16">
        <v>2008</v>
      </c>
      <c r="BG7570" s="16">
        <v>1</v>
      </c>
      <c r="BH7570" s="16">
        <v>2008</v>
      </c>
      <c r="BI7570" s="9" t="s">
        <v>86</v>
      </c>
      <c r="BJ7570" s="9" t="s">
        <v>147</v>
      </c>
      <c r="BK7570" s="9" t="s">
        <v>88</v>
      </c>
      <c r="BL7570" s="9" t="s">
        <v>89</v>
      </c>
      <c r="BM7570" s="3" t="s">
        <v>90</v>
      </c>
      <c r="BN7570" s="3">
        <v>1</v>
      </c>
      <c r="BO7570" s="9">
        <v>1</v>
      </c>
      <c r="BP7570" s="18">
        <v>1</v>
      </c>
      <c r="BQ7570" s="16">
        <v>1</v>
      </c>
      <c r="BR7570" s="3" t="s">
        <v>121</v>
      </c>
    </row>
    <row r="7571" spans="1:70" x14ac:dyDescent="0.35">
      <c r="A7571" s="2">
        <v>20860</v>
      </c>
      <c r="B7571" s="3" t="s">
        <v>982</v>
      </c>
      <c r="C7571" s="2">
        <v>4078</v>
      </c>
      <c r="D7571" s="4" t="s">
        <v>1002</v>
      </c>
      <c r="E7571" s="5" t="s">
        <v>73</v>
      </c>
      <c r="F7571" s="5" t="s">
        <v>100</v>
      </c>
      <c r="G7571" s="6" t="s">
        <v>94</v>
      </c>
      <c r="H7571" s="7" t="s">
        <v>94</v>
      </c>
      <c r="I7571" s="8" t="s">
        <v>94</v>
      </c>
      <c r="J7571" s="9" t="s">
        <v>104</v>
      </c>
      <c r="K7571" s="10">
        <v>548.4</v>
      </c>
      <c r="L7571" s="11">
        <v>370805</v>
      </c>
      <c r="M7571" s="11">
        <v>335665</v>
      </c>
      <c r="N7571" s="19" t="s">
        <v>0</v>
      </c>
      <c r="O7571" s="20" t="s">
        <v>0</v>
      </c>
      <c r="P7571" s="20" t="s">
        <v>0</v>
      </c>
      <c r="Q7571" s="19" t="s">
        <v>0</v>
      </c>
      <c r="R7571" s="20" t="s">
        <v>0</v>
      </c>
      <c r="S7571" s="20" t="s">
        <v>0</v>
      </c>
      <c r="T7571" s="12">
        <v>3189666</v>
      </c>
      <c r="U7571" s="12">
        <v>3189666</v>
      </c>
      <c r="V7571" s="21" t="s">
        <v>0</v>
      </c>
      <c r="W7571" s="21" t="s">
        <v>0</v>
      </c>
      <c r="X7571" s="12">
        <v>3187442</v>
      </c>
      <c r="Y7571" s="12">
        <v>2224</v>
      </c>
      <c r="Z7571" s="21" t="s">
        <v>0</v>
      </c>
      <c r="AA7571" s="21" t="s">
        <v>0</v>
      </c>
      <c r="AB7571" s="21" t="s">
        <v>0</v>
      </c>
      <c r="AC7571" s="21" t="s">
        <v>0</v>
      </c>
      <c r="AD7571" s="13">
        <v>132.19999999999999</v>
      </c>
      <c r="AE7571" s="13">
        <v>121.3</v>
      </c>
      <c r="AF7571" s="14">
        <v>394</v>
      </c>
      <c r="AG7571" s="14">
        <v>361</v>
      </c>
      <c r="AH7571" s="15">
        <v>41</v>
      </c>
      <c r="AI7571" s="15">
        <v>38</v>
      </c>
      <c r="AJ7571" s="13">
        <v>744</v>
      </c>
      <c r="AK7571" s="13">
        <v>8</v>
      </c>
      <c r="AL7571" s="16" t="s">
        <v>108</v>
      </c>
      <c r="AM7571" s="16" t="s">
        <v>79</v>
      </c>
      <c r="AN7571" s="16" t="s">
        <v>109</v>
      </c>
      <c r="AO7571" s="16" t="s">
        <v>110</v>
      </c>
      <c r="AP7571" s="16" t="s">
        <v>82</v>
      </c>
      <c r="AQ7571" s="16" t="s">
        <v>83</v>
      </c>
      <c r="AR7571" s="17" t="s">
        <v>1003</v>
      </c>
      <c r="AS7571" s="17" t="s">
        <v>1003</v>
      </c>
      <c r="AT7571" s="9" t="s">
        <v>85</v>
      </c>
      <c r="AU7571" s="9">
        <v>7</v>
      </c>
      <c r="AV7571" s="9">
        <v>2008</v>
      </c>
      <c r="AW7571" s="9">
        <v>7</v>
      </c>
      <c r="AX7571" s="9">
        <v>2008</v>
      </c>
      <c r="AY7571" s="18" t="s">
        <v>85</v>
      </c>
      <c r="AZ7571" s="18">
        <v>7</v>
      </c>
      <c r="BA7571" s="18">
        <v>2008</v>
      </c>
      <c r="BB7571" s="18">
        <v>7</v>
      </c>
      <c r="BC7571" s="18">
        <v>2008</v>
      </c>
      <c r="BD7571" s="16" t="s">
        <v>85</v>
      </c>
      <c r="BE7571" s="16">
        <v>1</v>
      </c>
      <c r="BF7571" s="16">
        <v>2008</v>
      </c>
      <c r="BG7571" s="16">
        <v>1</v>
      </c>
      <c r="BH7571" s="16">
        <v>2008</v>
      </c>
      <c r="BI7571" s="9" t="s">
        <v>86</v>
      </c>
      <c r="BJ7571" s="9" t="s">
        <v>147</v>
      </c>
      <c r="BK7571" s="9" t="s">
        <v>88</v>
      </c>
      <c r="BL7571" s="9" t="s">
        <v>89</v>
      </c>
      <c r="BM7571" s="3" t="s">
        <v>90</v>
      </c>
      <c r="BN7571" s="3">
        <v>1</v>
      </c>
      <c r="BO7571" s="9">
        <v>1</v>
      </c>
      <c r="BP7571" s="18">
        <v>1</v>
      </c>
      <c r="BQ7571" s="16">
        <v>1</v>
      </c>
      <c r="BR7571" s="3" t="s">
        <v>121</v>
      </c>
    </row>
    <row r="7572" spans="1:70" x14ac:dyDescent="0.35">
      <c r="A7572" s="2">
        <v>20860</v>
      </c>
      <c r="B7572" s="3" t="s">
        <v>982</v>
      </c>
      <c r="C7572" s="2">
        <v>4078</v>
      </c>
      <c r="D7572" s="4" t="s">
        <v>1002</v>
      </c>
      <c r="E7572" s="5" t="s">
        <v>73</v>
      </c>
      <c r="F7572" s="5" t="s">
        <v>101</v>
      </c>
      <c r="G7572" s="6" t="s">
        <v>94</v>
      </c>
      <c r="H7572" s="7" t="s">
        <v>94</v>
      </c>
      <c r="I7572" s="8" t="s">
        <v>94</v>
      </c>
      <c r="J7572" s="9" t="s">
        <v>104</v>
      </c>
      <c r="K7572" s="10">
        <v>548.4</v>
      </c>
      <c r="L7572" s="11">
        <v>262430</v>
      </c>
      <c r="M7572" s="11">
        <v>237624</v>
      </c>
      <c r="N7572" s="19" t="s">
        <v>0</v>
      </c>
      <c r="O7572" s="20" t="s">
        <v>0</v>
      </c>
      <c r="P7572" s="20" t="s">
        <v>0</v>
      </c>
      <c r="Q7572" s="19" t="s">
        <v>0</v>
      </c>
      <c r="R7572" s="20" t="s">
        <v>0</v>
      </c>
      <c r="S7572" s="20" t="s">
        <v>0</v>
      </c>
      <c r="T7572" s="12">
        <v>2237182</v>
      </c>
      <c r="U7572" s="12">
        <v>2237182</v>
      </c>
      <c r="V7572" s="21" t="s">
        <v>0</v>
      </c>
      <c r="W7572" s="21" t="s">
        <v>0</v>
      </c>
      <c r="X7572" s="12">
        <v>2230745</v>
      </c>
      <c r="Y7572" s="12">
        <v>6438</v>
      </c>
      <c r="Z7572" s="21" t="s">
        <v>0</v>
      </c>
      <c r="AA7572" s="21" t="s">
        <v>0</v>
      </c>
      <c r="AB7572" s="21" t="s">
        <v>0</v>
      </c>
      <c r="AC7572" s="21" t="s">
        <v>0</v>
      </c>
      <c r="AD7572" s="13">
        <v>81.400000000000006</v>
      </c>
      <c r="AE7572" s="13">
        <v>74.5</v>
      </c>
      <c r="AF7572" s="14">
        <v>343</v>
      </c>
      <c r="AG7572" s="14">
        <v>314</v>
      </c>
      <c r="AH7572" s="15">
        <v>36</v>
      </c>
      <c r="AI7572" s="15">
        <v>33</v>
      </c>
      <c r="AJ7572" s="13">
        <v>536</v>
      </c>
      <c r="AK7572" s="13">
        <v>8</v>
      </c>
      <c r="AL7572" s="16" t="s">
        <v>108</v>
      </c>
      <c r="AM7572" s="16" t="s">
        <v>79</v>
      </c>
      <c r="AN7572" s="16" t="s">
        <v>109</v>
      </c>
      <c r="AO7572" s="16" t="s">
        <v>110</v>
      </c>
      <c r="AP7572" s="16" t="s">
        <v>82</v>
      </c>
      <c r="AQ7572" s="16" t="s">
        <v>83</v>
      </c>
      <c r="AR7572" s="17" t="s">
        <v>1003</v>
      </c>
      <c r="AS7572" s="17" t="s">
        <v>1003</v>
      </c>
      <c r="AT7572" s="9" t="s">
        <v>85</v>
      </c>
      <c r="AU7572" s="9">
        <v>7</v>
      </c>
      <c r="AV7572" s="9">
        <v>2008</v>
      </c>
      <c r="AW7572" s="9">
        <v>7</v>
      </c>
      <c r="AX7572" s="9">
        <v>2008</v>
      </c>
      <c r="AY7572" s="18" t="s">
        <v>85</v>
      </c>
      <c r="AZ7572" s="18">
        <v>7</v>
      </c>
      <c r="BA7572" s="18">
        <v>2008</v>
      </c>
      <c r="BB7572" s="18">
        <v>7</v>
      </c>
      <c r="BC7572" s="18">
        <v>2008</v>
      </c>
      <c r="BD7572" s="16" t="s">
        <v>85</v>
      </c>
      <c r="BE7572" s="16">
        <v>1</v>
      </c>
      <c r="BF7572" s="16">
        <v>2008</v>
      </c>
      <c r="BG7572" s="16">
        <v>1</v>
      </c>
      <c r="BH7572" s="16">
        <v>2008</v>
      </c>
      <c r="BI7572" s="9" t="s">
        <v>86</v>
      </c>
      <c r="BJ7572" s="9" t="s">
        <v>147</v>
      </c>
      <c r="BK7572" s="9" t="s">
        <v>88</v>
      </c>
      <c r="BL7572" s="9" t="s">
        <v>89</v>
      </c>
      <c r="BM7572" s="3" t="s">
        <v>90</v>
      </c>
      <c r="BN7572" s="3">
        <v>1</v>
      </c>
      <c r="BO7572" s="9">
        <v>1</v>
      </c>
      <c r="BP7572" s="18">
        <v>1</v>
      </c>
      <c r="BQ7572" s="16">
        <v>1</v>
      </c>
      <c r="BR7572" s="3" t="s">
        <v>121</v>
      </c>
    </row>
    <row r="7573" spans="1:70" x14ac:dyDescent="0.35">
      <c r="A7573" s="2">
        <v>20860</v>
      </c>
      <c r="B7573" s="3" t="s">
        <v>982</v>
      </c>
      <c r="C7573" s="2">
        <v>4078</v>
      </c>
      <c r="D7573" s="4" t="s">
        <v>1002</v>
      </c>
      <c r="E7573" s="5" t="s">
        <v>73</v>
      </c>
      <c r="F7573" s="5" t="s">
        <v>102</v>
      </c>
      <c r="G7573" s="6" t="s">
        <v>94</v>
      </c>
      <c r="H7573" s="7" t="s">
        <v>94</v>
      </c>
      <c r="I7573" s="8" t="s">
        <v>94</v>
      </c>
      <c r="J7573" s="9" t="s">
        <v>104</v>
      </c>
      <c r="K7573" s="10">
        <v>548.4</v>
      </c>
      <c r="L7573" s="11">
        <v>372050</v>
      </c>
      <c r="M7573" s="11">
        <v>337841</v>
      </c>
      <c r="N7573" s="19" t="s">
        <v>0</v>
      </c>
      <c r="O7573" s="20" t="s">
        <v>0</v>
      </c>
      <c r="P7573" s="20" t="s">
        <v>0</v>
      </c>
      <c r="Q7573" s="19" t="s">
        <v>0</v>
      </c>
      <c r="R7573" s="20" t="s">
        <v>0</v>
      </c>
      <c r="S7573" s="20" t="s">
        <v>0</v>
      </c>
      <c r="T7573" s="12">
        <v>3161799</v>
      </c>
      <c r="U7573" s="12">
        <v>3161799</v>
      </c>
      <c r="V7573" s="21" t="s">
        <v>0</v>
      </c>
      <c r="W7573" s="21" t="s">
        <v>0</v>
      </c>
      <c r="X7573" s="12">
        <v>3153634</v>
      </c>
      <c r="Y7573" s="12">
        <v>8165</v>
      </c>
      <c r="Z7573" s="21" t="s">
        <v>0</v>
      </c>
      <c r="AA7573" s="21" t="s">
        <v>0</v>
      </c>
      <c r="AB7573" s="21" t="s">
        <v>0</v>
      </c>
      <c r="AC7573" s="21" t="s">
        <v>0</v>
      </c>
      <c r="AD7573" s="13">
        <v>115.3</v>
      </c>
      <c r="AE7573" s="13">
        <v>95.8</v>
      </c>
      <c r="AF7573" s="14">
        <v>341</v>
      </c>
      <c r="AG7573" s="14">
        <v>284</v>
      </c>
      <c r="AH7573" s="15">
        <v>36</v>
      </c>
      <c r="AI7573" s="15">
        <v>30</v>
      </c>
      <c r="AJ7573" s="13">
        <v>738</v>
      </c>
      <c r="AK7573" s="13">
        <v>8</v>
      </c>
      <c r="AL7573" s="16" t="s">
        <v>108</v>
      </c>
      <c r="AM7573" s="16" t="s">
        <v>79</v>
      </c>
      <c r="AN7573" s="16" t="s">
        <v>109</v>
      </c>
      <c r="AO7573" s="16" t="s">
        <v>110</v>
      </c>
      <c r="AP7573" s="16" t="s">
        <v>82</v>
      </c>
      <c r="AQ7573" s="16" t="s">
        <v>83</v>
      </c>
      <c r="AR7573" s="17" t="s">
        <v>1003</v>
      </c>
      <c r="AS7573" s="17" t="s">
        <v>1003</v>
      </c>
      <c r="AT7573" s="9" t="s">
        <v>85</v>
      </c>
      <c r="AU7573" s="9">
        <v>7</v>
      </c>
      <c r="AV7573" s="9">
        <v>2008</v>
      </c>
      <c r="AW7573" s="9">
        <v>7</v>
      </c>
      <c r="AX7573" s="9">
        <v>2008</v>
      </c>
      <c r="AY7573" s="18" t="s">
        <v>85</v>
      </c>
      <c r="AZ7573" s="18">
        <v>7</v>
      </c>
      <c r="BA7573" s="18">
        <v>2008</v>
      </c>
      <c r="BB7573" s="18">
        <v>7</v>
      </c>
      <c r="BC7573" s="18">
        <v>2008</v>
      </c>
      <c r="BD7573" s="16" t="s">
        <v>85</v>
      </c>
      <c r="BE7573" s="16">
        <v>1</v>
      </c>
      <c r="BF7573" s="16">
        <v>2008</v>
      </c>
      <c r="BG7573" s="16">
        <v>1</v>
      </c>
      <c r="BH7573" s="16">
        <v>2008</v>
      </c>
      <c r="BI7573" s="9" t="s">
        <v>86</v>
      </c>
      <c r="BJ7573" s="9" t="s">
        <v>147</v>
      </c>
      <c r="BK7573" s="9" t="s">
        <v>88</v>
      </c>
      <c r="BL7573" s="9" t="s">
        <v>89</v>
      </c>
      <c r="BM7573" s="3" t="s">
        <v>90</v>
      </c>
      <c r="BN7573" s="3">
        <v>1</v>
      </c>
      <c r="BO7573" s="9">
        <v>1</v>
      </c>
      <c r="BP7573" s="18">
        <v>1</v>
      </c>
      <c r="BQ7573" s="16">
        <v>1</v>
      </c>
      <c r="BR7573" s="3" t="s">
        <v>121</v>
      </c>
    </row>
    <row r="7574" spans="1:70" x14ac:dyDescent="0.35">
      <c r="A7574" s="2">
        <v>11571</v>
      </c>
      <c r="B7574" s="3" t="s">
        <v>982</v>
      </c>
      <c r="C7574" s="2">
        <v>4125</v>
      </c>
      <c r="D7574" s="4" t="s">
        <v>1004</v>
      </c>
      <c r="E7574" s="5" t="s">
        <v>73</v>
      </c>
      <c r="F7574" s="5" t="s">
        <v>74</v>
      </c>
      <c r="G7574" s="6" t="s">
        <v>75</v>
      </c>
      <c r="H7574" s="7" t="s">
        <v>75</v>
      </c>
      <c r="I7574" s="8" t="s">
        <v>74</v>
      </c>
      <c r="J7574" s="9" t="s">
        <v>259</v>
      </c>
      <c r="K7574" s="10">
        <v>102.4</v>
      </c>
      <c r="L7574" s="11">
        <v>11840</v>
      </c>
      <c r="M7574" s="11">
        <v>9743</v>
      </c>
      <c r="N7574" s="19" t="s">
        <v>0</v>
      </c>
      <c r="O7574" s="20" t="s">
        <v>0</v>
      </c>
      <c r="P7574" s="20" t="s">
        <v>0</v>
      </c>
      <c r="Q7574" s="19" t="s">
        <v>0</v>
      </c>
      <c r="R7574" s="20" t="s">
        <v>0</v>
      </c>
      <c r="S7574" s="20" t="s">
        <v>0</v>
      </c>
      <c r="T7574" s="12">
        <v>127387</v>
      </c>
      <c r="U7574" s="12">
        <v>127387</v>
      </c>
      <c r="V7574" s="21" t="s">
        <v>0</v>
      </c>
      <c r="W7574" s="21" t="s">
        <v>0</v>
      </c>
      <c r="X7574" s="12">
        <v>18757</v>
      </c>
      <c r="Y7574" s="12">
        <v>1327</v>
      </c>
      <c r="Z7574" s="12">
        <v>77762</v>
      </c>
      <c r="AA7574" s="12">
        <v>29541</v>
      </c>
      <c r="AB7574" s="21" t="s">
        <v>0</v>
      </c>
      <c r="AC7574" s="21" t="s">
        <v>0</v>
      </c>
      <c r="AD7574" s="13">
        <v>1135.6990000000001</v>
      </c>
      <c r="AE7574" s="24" t="s">
        <v>0</v>
      </c>
      <c r="AF7574" s="14">
        <v>116566</v>
      </c>
      <c r="AG7574" s="22" t="s">
        <v>0</v>
      </c>
      <c r="AH7574" s="15">
        <v>8915</v>
      </c>
      <c r="AI7574" s="23" t="s">
        <v>0</v>
      </c>
      <c r="AJ7574" s="13">
        <v>744</v>
      </c>
      <c r="AK7574" s="13">
        <v>27</v>
      </c>
      <c r="AL7574" s="16" t="s">
        <v>78</v>
      </c>
      <c r="AM7574" s="16" t="s">
        <v>79</v>
      </c>
      <c r="AN7574" s="16" t="s">
        <v>80</v>
      </c>
      <c r="AO7574" s="16" t="s">
        <v>81</v>
      </c>
      <c r="AP7574" s="16" t="s">
        <v>82</v>
      </c>
      <c r="AQ7574" s="16" t="s">
        <v>83</v>
      </c>
      <c r="AR7574" s="17" t="s">
        <v>427</v>
      </c>
      <c r="AS7574" s="17" t="s">
        <v>1005</v>
      </c>
      <c r="AT7574" s="9" t="s">
        <v>85</v>
      </c>
      <c r="AU7574" s="9">
        <v>6</v>
      </c>
      <c r="AV7574" s="9">
        <v>1955</v>
      </c>
      <c r="AW7574" s="9">
        <v>4</v>
      </c>
      <c r="AX7574" s="9">
        <v>2007</v>
      </c>
      <c r="AY7574" s="18" t="s">
        <v>85</v>
      </c>
      <c r="AZ7574" s="18">
        <v>6</v>
      </c>
      <c r="BA7574" s="18">
        <v>1990</v>
      </c>
      <c r="BB7574" s="18">
        <v>9</v>
      </c>
      <c r="BC7574" s="18">
        <v>2005</v>
      </c>
      <c r="BD7574" s="16" t="s">
        <v>85</v>
      </c>
      <c r="BE7574" s="16">
        <v>6</v>
      </c>
      <c r="BF7574" s="16">
        <v>1948</v>
      </c>
      <c r="BG7574" s="16">
        <v>6</v>
      </c>
      <c r="BH7574" s="16">
        <v>1948</v>
      </c>
      <c r="BI7574" s="9" t="s">
        <v>114</v>
      </c>
      <c r="BJ7574" s="9" t="s">
        <v>261</v>
      </c>
      <c r="BK7574" s="9" t="s">
        <v>88</v>
      </c>
      <c r="BL7574" s="9" t="s">
        <v>89</v>
      </c>
      <c r="BM7574" s="3" t="s">
        <v>90</v>
      </c>
      <c r="BN7574" s="3">
        <v>1</v>
      </c>
      <c r="BO7574" s="9">
        <v>3</v>
      </c>
      <c r="BP7574" s="18">
        <v>2</v>
      </c>
      <c r="BQ7574" s="16">
        <v>1</v>
      </c>
      <c r="BR7574" s="3" t="s">
        <v>91</v>
      </c>
    </row>
    <row r="7575" spans="1:70" x14ac:dyDescent="0.35">
      <c r="A7575" s="2">
        <v>11571</v>
      </c>
      <c r="B7575" s="3" t="s">
        <v>982</v>
      </c>
      <c r="C7575" s="2">
        <v>4125</v>
      </c>
      <c r="D7575" s="4" t="s">
        <v>1004</v>
      </c>
      <c r="E7575" s="5" t="s">
        <v>73</v>
      </c>
      <c r="F7575" s="5" t="s">
        <v>92</v>
      </c>
      <c r="G7575" s="6" t="s">
        <v>75</v>
      </c>
      <c r="H7575" s="7" t="s">
        <v>75</v>
      </c>
      <c r="I7575" s="8" t="s">
        <v>74</v>
      </c>
      <c r="J7575" s="9" t="s">
        <v>259</v>
      </c>
      <c r="K7575" s="10">
        <v>102.4</v>
      </c>
      <c r="L7575" s="11">
        <v>3094</v>
      </c>
      <c r="M7575" s="11">
        <v>2072</v>
      </c>
      <c r="N7575" s="19" t="s">
        <v>0</v>
      </c>
      <c r="O7575" s="20" t="s">
        <v>0</v>
      </c>
      <c r="P7575" s="20" t="s">
        <v>0</v>
      </c>
      <c r="Q7575" s="19" t="s">
        <v>0</v>
      </c>
      <c r="R7575" s="20" t="s">
        <v>0</v>
      </c>
      <c r="S7575" s="20" t="s">
        <v>0</v>
      </c>
      <c r="T7575" s="12">
        <v>57572</v>
      </c>
      <c r="U7575" s="12">
        <v>57572</v>
      </c>
      <c r="V7575" s="21" t="s">
        <v>0</v>
      </c>
      <c r="W7575" s="21" t="s">
        <v>0</v>
      </c>
      <c r="X7575" s="12">
        <v>5934</v>
      </c>
      <c r="Y7575" s="12">
        <v>722</v>
      </c>
      <c r="Z7575" s="12">
        <v>24638</v>
      </c>
      <c r="AA7575" s="12">
        <v>26278</v>
      </c>
      <c r="AB7575" s="21" t="s">
        <v>0</v>
      </c>
      <c r="AC7575" s="21" t="s">
        <v>0</v>
      </c>
      <c r="AD7575" s="13">
        <v>1029.557</v>
      </c>
      <c r="AE7575" s="24" t="s">
        <v>0</v>
      </c>
      <c r="AF7575" s="14">
        <v>496890</v>
      </c>
      <c r="AG7575" s="22" t="s">
        <v>0</v>
      </c>
      <c r="AH7575" s="15">
        <v>17883</v>
      </c>
      <c r="AI7575" s="23" t="s">
        <v>0</v>
      </c>
      <c r="AJ7575" s="13">
        <v>672</v>
      </c>
      <c r="AK7575" s="13">
        <v>27</v>
      </c>
      <c r="AL7575" s="16" t="s">
        <v>78</v>
      </c>
      <c r="AM7575" s="16" t="s">
        <v>79</v>
      </c>
      <c r="AN7575" s="16" t="s">
        <v>80</v>
      </c>
      <c r="AO7575" s="16" t="s">
        <v>81</v>
      </c>
      <c r="AP7575" s="16" t="s">
        <v>82</v>
      </c>
      <c r="AQ7575" s="16" t="s">
        <v>83</v>
      </c>
      <c r="AR7575" s="17" t="s">
        <v>427</v>
      </c>
      <c r="AS7575" s="17" t="s">
        <v>1005</v>
      </c>
      <c r="AT7575" s="9" t="s">
        <v>85</v>
      </c>
      <c r="AU7575" s="9">
        <v>6</v>
      </c>
      <c r="AV7575" s="9">
        <v>1955</v>
      </c>
      <c r="AW7575" s="9">
        <v>4</v>
      </c>
      <c r="AX7575" s="9">
        <v>2007</v>
      </c>
      <c r="AY7575" s="18" t="s">
        <v>85</v>
      </c>
      <c r="AZ7575" s="18">
        <v>6</v>
      </c>
      <c r="BA7575" s="18">
        <v>1990</v>
      </c>
      <c r="BB7575" s="18">
        <v>9</v>
      </c>
      <c r="BC7575" s="18">
        <v>2005</v>
      </c>
      <c r="BD7575" s="16" t="s">
        <v>85</v>
      </c>
      <c r="BE7575" s="16">
        <v>6</v>
      </c>
      <c r="BF7575" s="16">
        <v>1948</v>
      </c>
      <c r="BG7575" s="16">
        <v>6</v>
      </c>
      <c r="BH7575" s="16">
        <v>1948</v>
      </c>
      <c r="BI7575" s="9" t="s">
        <v>114</v>
      </c>
      <c r="BJ7575" s="9" t="s">
        <v>261</v>
      </c>
      <c r="BK7575" s="9" t="s">
        <v>88</v>
      </c>
      <c r="BL7575" s="9" t="s">
        <v>89</v>
      </c>
      <c r="BM7575" s="3" t="s">
        <v>90</v>
      </c>
      <c r="BN7575" s="3">
        <v>1</v>
      </c>
      <c r="BO7575" s="9">
        <v>3</v>
      </c>
      <c r="BP7575" s="18">
        <v>2</v>
      </c>
      <c r="BQ7575" s="16">
        <v>1</v>
      </c>
      <c r="BR7575" s="3" t="s">
        <v>91</v>
      </c>
    </row>
    <row r="7576" spans="1:70" x14ac:dyDescent="0.35">
      <c r="A7576" s="2">
        <v>11571</v>
      </c>
      <c r="B7576" s="3" t="s">
        <v>982</v>
      </c>
      <c r="C7576" s="2">
        <v>4125</v>
      </c>
      <c r="D7576" s="4" t="s">
        <v>1004</v>
      </c>
      <c r="E7576" s="5" t="s">
        <v>73</v>
      </c>
      <c r="F7576" s="5" t="s">
        <v>93</v>
      </c>
      <c r="G7576" s="6" t="s">
        <v>75</v>
      </c>
      <c r="H7576" s="7" t="s">
        <v>75</v>
      </c>
      <c r="I7576" s="8" t="s">
        <v>74</v>
      </c>
      <c r="J7576" s="9" t="s">
        <v>259</v>
      </c>
      <c r="K7576" s="10">
        <v>102.4</v>
      </c>
      <c r="L7576" s="11">
        <v>8855</v>
      </c>
      <c r="M7576" s="11">
        <v>7062</v>
      </c>
      <c r="N7576" s="19" t="s">
        <v>0</v>
      </c>
      <c r="O7576" s="20" t="s">
        <v>0</v>
      </c>
      <c r="P7576" s="20" t="s">
        <v>0</v>
      </c>
      <c r="Q7576" s="19" t="s">
        <v>0</v>
      </c>
      <c r="R7576" s="20" t="s">
        <v>0</v>
      </c>
      <c r="S7576" s="20" t="s">
        <v>0</v>
      </c>
      <c r="T7576" s="12">
        <v>118047</v>
      </c>
      <c r="U7576" s="12">
        <v>118047</v>
      </c>
      <c r="V7576" s="21" t="s">
        <v>0</v>
      </c>
      <c r="W7576" s="21" t="s">
        <v>0</v>
      </c>
      <c r="X7576" s="12">
        <v>16228</v>
      </c>
      <c r="Y7576" s="12">
        <v>1268</v>
      </c>
      <c r="Z7576" s="12">
        <v>66822</v>
      </c>
      <c r="AA7576" s="12">
        <v>33728</v>
      </c>
      <c r="AB7576" s="21" t="s">
        <v>0</v>
      </c>
      <c r="AC7576" s="21" t="s">
        <v>0</v>
      </c>
      <c r="AD7576" s="13">
        <v>1220.1310000000001</v>
      </c>
      <c r="AE7576" s="24" t="s">
        <v>0</v>
      </c>
      <c r="AF7576" s="14">
        <v>172774</v>
      </c>
      <c r="AG7576" s="22" t="s">
        <v>0</v>
      </c>
      <c r="AH7576" s="15">
        <v>10336</v>
      </c>
      <c r="AI7576" s="23" t="s">
        <v>0</v>
      </c>
      <c r="AJ7576" s="13">
        <v>744</v>
      </c>
      <c r="AK7576" s="13">
        <v>27</v>
      </c>
      <c r="AL7576" s="16" t="s">
        <v>78</v>
      </c>
      <c r="AM7576" s="16" t="s">
        <v>79</v>
      </c>
      <c r="AN7576" s="16" t="s">
        <v>80</v>
      </c>
      <c r="AO7576" s="16" t="s">
        <v>81</v>
      </c>
      <c r="AP7576" s="16" t="s">
        <v>82</v>
      </c>
      <c r="AQ7576" s="16" t="s">
        <v>83</v>
      </c>
      <c r="AR7576" s="17" t="s">
        <v>427</v>
      </c>
      <c r="AS7576" s="17" t="s">
        <v>1005</v>
      </c>
      <c r="AT7576" s="9" t="s">
        <v>85</v>
      </c>
      <c r="AU7576" s="9">
        <v>6</v>
      </c>
      <c r="AV7576" s="9">
        <v>1955</v>
      </c>
      <c r="AW7576" s="9">
        <v>4</v>
      </c>
      <c r="AX7576" s="9">
        <v>2007</v>
      </c>
      <c r="AY7576" s="18" t="s">
        <v>85</v>
      </c>
      <c r="AZ7576" s="18">
        <v>6</v>
      </c>
      <c r="BA7576" s="18">
        <v>1990</v>
      </c>
      <c r="BB7576" s="18">
        <v>9</v>
      </c>
      <c r="BC7576" s="18">
        <v>2005</v>
      </c>
      <c r="BD7576" s="16" t="s">
        <v>85</v>
      </c>
      <c r="BE7576" s="16">
        <v>6</v>
      </c>
      <c r="BF7576" s="16">
        <v>1948</v>
      </c>
      <c r="BG7576" s="16">
        <v>6</v>
      </c>
      <c r="BH7576" s="16">
        <v>1948</v>
      </c>
      <c r="BI7576" s="9" t="s">
        <v>114</v>
      </c>
      <c r="BJ7576" s="9" t="s">
        <v>261</v>
      </c>
      <c r="BK7576" s="9" t="s">
        <v>88</v>
      </c>
      <c r="BL7576" s="9" t="s">
        <v>89</v>
      </c>
      <c r="BM7576" s="3" t="s">
        <v>90</v>
      </c>
      <c r="BN7576" s="3">
        <v>1</v>
      </c>
      <c r="BO7576" s="9">
        <v>3</v>
      </c>
      <c r="BP7576" s="18">
        <v>2</v>
      </c>
      <c r="BQ7576" s="16">
        <v>1</v>
      </c>
      <c r="BR7576" s="3" t="s">
        <v>91</v>
      </c>
    </row>
    <row r="7577" spans="1:70" x14ac:dyDescent="0.35">
      <c r="A7577" s="2">
        <v>11571</v>
      </c>
      <c r="B7577" s="3" t="s">
        <v>982</v>
      </c>
      <c r="C7577" s="2">
        <v>4125</v>
      </c>
      <c r="D7577" s="4" t="s">
        <v>1004</v>
      </c>
      <c r="E7577" s="5" t="s">
        <v>73</v>
      </c>
      <c r="F7577" s="5" t="s">
        <v>94</v>
      </c>
      <c r="G7577" s="6" t="s">
        <v>75</v>
      </c>
      <c r="H7577" s="7" t="s">
        <v>75</v>
      </c>
      <c r="I7577" s="8" t="s">
        <v>74</v>
      </c>
      <c r="J7577" s="9" t="s">
        <v>259</v>
      </c>
      <c r="K7577" s="10">
        <v>102.4</v>
      </c>
      <c r="L7577" s="11">
        <v>1613</v>
      </c>
      <c r="M7577" s="11">
        <v>656</v>
      </c>
      <c r="N7577" s="19" t="s">
        <v>0</v>
      </c>
      <c r="O7577" s="20" t="s">
        <v>0</v>
      </c>
      <c r="P7577" s="20" t="s">
        <v>0</v>
      </c>
      <c r="Q7577" s="19" t="s">
        <v>0</v>
      </c>
      <c r="R7577" s="20" t="s">
        <v>0</v>
      </c>
      <c r="S7577" s="20" t="s">
        <v>0</v>
      </c>
      <c r="T7577" s="12">
        <v>23704</v>
      </c>
      <c r="U7577" s="12">
        <v>23704</v>
      </c>
      <c r="V7577" s="21" t="s">
        <v>0</v>
      </c>
      <c r="W7577" s="21" t="s">
        <v>0</v>
      </c>
      <c r="X7577" s="12">
        <v>3070</v>
      </c>
      <c r="Y7577" s="12">
        <v>527</v>
      </c>
      <c r="Z7577" s="12">
        <v>10329</v>
      </c>
      <c r="AA7577" s="12">
        <v>9778</v>
      </c>
      <c r="AB7577" s="21" t="s">
        <v>0</v>
      </c>
      <c r="AC7577" s="21" t="s">
        <v>0</v>
      </c>
      <c r="AD7577" s="13">
        <v>1169.412</v>
      </c>
      <c r="AE7577" s="24" t="s">
        <v>0</v>
      </c>
      <c r="AF7577" s="14">
        <v>1782640</v>
      </c>
      <c r="AG7577" s="22" t="s">
        <v>0</v>
      </c>
      <c r="AH7577" s="15">
        <v>49334</v>
      </c>
      <c r="AI7577" s="23" t="s">
        <v>0</v>
      </c>
      <c r="AJ7577" s="13">
        <v>720</v>
      </c>
      <c r="AK7577" s="13">
        <v>27</v>
      </c>
      <c r="AL7577" s="16" t="s">
        <v>78</v>
      </c>
      <c r="AM7577" s="16" t="s">
        <v>79</v>
      </c>
      <c r="AN7577" s="16" t="s">
        <v>80</v>
      </c>
      <c r="AO7577" s="16" t="s">
        <v>81</v>
      </c>
      <c r="AP7577" s="16" t="s">
        <v>82</v>
      </c>
      <c r="AQ7577" s="16" t="s">
        <v>83</v>
      </c>
      <c r="AR7577" s="17" t="s">
        <v>427</v>
      </c>
      <c r="AS7577" s="17" t="s">
        <v>1005</v>
      </c>
      <c r="AT7577" s="9" t="s">
        <v>85</v>
      </c>
      <c r="AU7577" s="9">
        <v>6</v>
      </c>
      <c r="AV7577" s="9">
        <v>1955</v>
      </c>
      <c r="AW7577" s="9">
        <v>4</v>
      </c>
      <c r="AX7577" s="9">
        <v>2007</v>
      </c>
      <c r="AY7577" s="18" t="s">
        <v>85</v>
      </c>
      <c r="AZ7577" s="18">
        <v>6</v>
      </c>
      <c r="BA7577" s="18">
        <v>1990</v>
      </c>
      <c r="BB7577" s="18">
        <v>9</v>
      </c>
      <c r="BC7577" s="18">
        <v>2005</v>
      </c>
      <c r="BD7577" s="16" t="s">
        <v>85</v>
      </c>
      <c r="BE7577" s="16">
        <v>6</v>
      </c>
      <c r="BF7577" s="16">
        <v>1948</v>
      </c>
      <c r="BG7577" s="16">
        <v>6</v>
      </c>
      <c r="BH7577" s="16">
        <v>1948</v>
      </c>
      <c r="BI7577" s="9" t="s">
        <v>114</v>
      </c>
      <c r="BJ7577" s="9" t="s">
        <v>261</v>
      </c>
      <c r="BK7577" s="9" t="s">
        <v>88</v>
      </c>
      <c r="BL7577" s="9" t="s">
        <v>89</v>
      </c>
      <c r="BM7577" s="3" t="s">
        <v>90</v>
      </c>
      <c r="BN7577" s="3">
        <v>1</v>
      </c>
      <c r="BO7577" s="9">
        <v>3</v>
      </c>
      <c r="BP7577" s="18">
        <v>2</v>
      </c>
      <c r="BQ7577" s="16">
        <v>1</v>
      </c>
      <c r="BR7577" s="3" t="s">
        <v>91</v>
      </c>
    </row>
    <row r="7578" spans="1:70" x14ac:dyDescent="0.35">
      <c r="A7578" s="2">
        <v>11571</v>
      </c>
      <c r="B7578" s="3" t="s">
        <v>982</v>
      </c>
      <c r="C7578" s="2">
        <v>4125</v>
      </c>
      <c r="D7578" s="4" t="s">
        <v>1004</v>
      </c>
      <c r="E7578" s="5" t="s">
        <v>73</v>
      </c>
      <c r="F7578" s="5" t="s">
        <v>95</v>
      </c>
      <c r="G7578" s="6" t="s">
        <v>75</v>
      </c>
      <c r="H7578" s="7" t="s">
        <v>75</v>
      </c>
      <c r="I7578" s="8" t="s">
        <v>74</v>
      </c>
      <c r="J7578" s="9" t="s">
        <v>259</v>
      </c>
      <c r="K7578" s="10">
        <v>102.4</v>
      </c>
      <c r="L7578" s="11">
        <v>13645</v>
      </c>
      <c r="M7578" s="11">
        <v>11393</v>
      </c>
      <c r="N7578" s="19" t="s">
        <v>0</v>
      </c>
      <c r="O7578" s="20" t="s">
        <v>0</v>
      </c>
      <c r="P7578" s="20" t="s">
        <v>0</v>
      </c>
      <c r="Q7578" s="19" t="s">
        <v>0</v>
      </c>
      <c r="R7578" s="20" t="s">
        <v>0</v>
      </c>
      <c r="S7578" s="20" t="s">
        <v>0</v>
      </c>
      <c r="T7578" s="12">
        <v>173259</v>
      </c>
      <c r="U7578" s="12">
        <v>173259</v>
      </c>
      <c r="V7578" s="21" t="s">
        <v>0</v>
      </c>
      <c r="W7578" s="21" t="s">
        <v>0</v>
      </c>
      <c r="X7578" s="12">
        <v>24484</v>
      </c>
      <c r="Y7578" s="12">
        <v>1805</v>
      </c>
      <c r="Z7578" s="12">
        <v>97128</v>
      </c>
      <c r="AA7578" s="12">
        <v>49842</v>
      </c>
      <c r="AB7578" s="21" t="s">
        <v>0</v>
      </c>
      <c r="AC7578" s="21" t="s">
        <v>0</v>
      </c>
      <c r="AD7578" s="13">
        <v>1429.396</v>
      </c>
      <c r="AE7578" s="24" t="s">
        <v>0</v>
      </c>
      <c r="AF7578" s="14">
        <v>125463</v>
      </c>
      <c r="AG7578" s="22" t="s">
        <v>0</v>
      </c>
      <c r="AH7578" s="15">
        <v>8250</v>
      </c>
      <c r="AI7578" s="23" t="s">
        <v>0</v>
      </c>
      <c r="AJ7578" s="13">
        <v>744</v>
      </c>
      <c r="AK7578" s="13">
        <v>27</v>
      </c>
      <c r="AL7578" s="16" t="s">
        <v>78</v>
      </c>
      <c r="AM7578" s="16" t="s">
        <v>79</v>
      </c>
      <c r="AN7578" s="16" t="s">
        <v>80</v>
      </c>
      <c r="AO7578" s="16" t="s">
        <v>81</v>
      </c>
      <c r="AP7578" s="16" t="s">
        <v>82</v>
      </c>
      <c r="AQ7578" s="16" t="s">
        <v>83</v>
      </c>
      <c r="AR7578" s="17" t="s">
        <v>427</v>
      </c>
      <c r="AS7578" s="17" t="s">
        <v>1005</v>
      </c>
      <c r="AT7578" s="9" t="s">
        <v>85</v>
      </c>
      <c r="AU7578" s="9">
        <v>6</v>
      </c>
      <c r="AV7578" s="9">
        <v>1955</v>
      </c>
      <c r="AW7578" s="9">
        <v>4</v>
      </c>
      <c r="AX7578" s="9">
        <v>2007</v>
      </c>
      <c r="AY7578" s="18" t="s">
        <v>85</v>
      </c>
      <c r="AZ7578" s="18">
        <v>6</v>
      </c>
      <c r="BA7578" s="18">
        <v>1990</v>
      </c>
      <c r="BB7578" s="18">
        <v>9</v>
      </c>
      <c r="BC7578" s="18">
        <v>2005</v>
      </c>
      <c r="BD7578" s="16" t="s">
        <v>85</v>
      </c>
      <c r="BE7578" s="16">
        <v>6</v>
      </c>
      <c r="BF7578" s="16">
        <v>1948</v>
      </c>
      <c r="BG7578" s="16">
        <v>6</v>
      </c>
      <c r="BH7578" s="16">
        <v>1948</v>
      </c>
      <c r="BI7578" s="9" t="s">
        <v>114</v>
      </c>
      <c r="BJ7578" s="9" t="s">
        <v>261</v>
      </c>
      <c r="BK7578" s="9" t="s">
        <v>88</v>
      </c>
      <c r="BL7578" s="9" t="s">
        <v>89</v>
      </c>
      <c r="BM7578" s="3" t="s">
        <v>90</v>
      </c>
      <c r="BN7578" s="3">
        <v>1</v>
      </c>
      <c r="BO7578" s="9">
        <v>3</v>
      </c>
      <c r="BP7578" s="18">
        <v>2</v>
      </c>
      <c r="BQ7578" s="16">
        <v>1</v>
      </c>
      <c r="BR7578" s="3" t="s">
        <v>91</v>
      </c>
    </row>
    <row r="7579" spans="1:70" x14ac:dyDescent="0.35">
      <c r="A7579" s="2">
        <v>11571</v>
      </c>
      <c r="B7579" s="3" t="s">
        <v>982</v>
      </c>
      <c r="C7579" s="2">
        <v>4125</v>
      </c>
      <c r="D7579" s="4" t="s">
        <v>1004</v>
      </c>
      <c r="E7579" s="5" t="s">
        <v>73</v>
      </c>
      <c r="F7579" s="5" t="s">
        <v>96</v>
      </c>
      <c r="G7579" s="6" t="s">
        <v>75</v>
      </c>
      <c r="H7579" s="7" t="s">
        <v>75</v>
      </c>
      <c r="I7579" s="8" t="s">
        <v>74</v>
      </c>
      <c r="J7579" s="9" t="s">
        <v>259</v>
      </c>
      <c r="K7579" s="10">
        <v>102.4</v>
      </c>
      <c r="L7579" s="11">
        <v>17624</v>
      </c>
      <c r="M7579" s="11">
        <v>14834</v>
      </c>
      <c r="N7579" s="19" t="s">
        <v>0</v>
      </c>
      <c r="O7579" s="20" t="s">
        <v>0</v>
      </c>
      <c r="P7579" s="20" t="s">
        <v>0</v>
      </c>
      <c r="Q7579" s="19" t="s">
        <v>0</v>
      </c>
      <c r="R7579" s="20" t="s">
        <v>0</v>
      </c>
      <c r="S7579" s="20" t="s">
        <v>0</v>
      </c>
      <c r="T7579" s="12">
        <v>213208</v>
      </c>
      <c r="U7579" s="12">
        <v>213208</v>
      </c>
      <c r="V7579" s="21" t="s">
        <v>0</v>
      </c>
      <c r="W7579" s="21" t="s">
        <v>0</v>
      </c>
      <c r="X7579" s="12">
        <v>33856</v>
      </c>
      <c r="Y7579" s="12">
        <v>532</v>
      </c>
      <c r="Z7579" s="12">
        <v>142628</v>
      </c>
      <c r="AA7579" s="12">
        <v>36192</v>
      </c>
      <c r="AB7579" s="21" t="s">
        <v>0</v>
      </c>
      <c r="AC7579" s="21" t="s">
        <v>0</v>
      </c>
      <c r="AD7579" s="13">
        <v>1189.567</v>
      </c>
      <c r="AE7579" s="24" t="s">
        <v>0</v>
      </c>
      <c r="AF7579" s="14">
        <v>80192</v>
      </c>
      <c r="AG7579" s="22" t="s">
        <v>0</v>
      </c>
      <c r="AH7579" s="15">
        <v>5579</v>
      </c>
      <c r="AI7579" s="23" t="s">
        <v>0</v>
      </c>
      <c r="AJ7579" s="13">
        <v>720</v>
      </c>
      <c r="AK7579" s="13">
        <v>27</v>
      </c>
      <c r="AL7579" s="16" t="s">
        <v>78</v>
      </c>
      <c r="AM7579" s="16" t="s">
        <v>79</v>
      </c>
      <c r="AN7579" s="16" t="s">
        <v>80</v>
      </c>
      <c r="AO7579" s="16" t="s">
        <v>81</v>
      </c>
      <c r="AP7579" s="16" t="s">
        <v>82</v>
      </c>
      <c r="AQ7579" s="16" t="s">
        <v>83</v>
      </c>
      <c r="AR7579" s="17" t="s">
        <v>427</v>
      </c>
      <c r="AS7579" s="17" t="s">
        <v>1005</v>
      </c>
      <c r="AT7579" s="9" t="s">
        <v>85</v>
      </c>
      <c r="AU7579" s="9">
        <v>6</v>
      </c>
      <c r="AV7579" s="9">
        <v>1955</v>
      </c>
      <c r="AW7579" s="9">
        <v>4</v>
      </c>
      <c r="AX7579" s="9">
        <v>2007</v>
      </c>
      <c r="AY7579" s="18" t="s">
        <v>85</v>
      </c>
      <c r="AZ7579" s="18">
        <v>6</v>
      </c>
      <c r="BA7579" s="18">
        <v>1990</v>
      </c>
      <c r="BB7579" s="18">
        <v>9</v>
      </c>
      <c r="BC7579" s="18">
        <v>2005</v>
      </c>
      <c r="BD7579" s="16" t="s">
        <v>85</v>
      </c>
      <c r="BE7579" s="16">
        <v>6</v>
      </c>
      <c r="BF7579" s="16">
        <v>1948</v>
      </c>
      <c r="BG7579" s="16">
        <v>6</v>
      </c>
      <c r="BH7579" s="16">
        <v>1948</v>
      </c>
      <c r="BI7579" s="9" t="s">
        <v>114</v>
      </c>
      <c r="BJ7579" s="9" t="s">
        <v>261</v>
      </c>
      <c r="BK7579" s="9" t="s">
        <v>88</v>
      </c>
      <c r="BL7579" s="9" t="s">
        <v>89</v>
      </c>
      <c r="BM7579" s="3" t="s">
        <v>90</v>
      </c>
      <c r="BN7579" s="3">
        <v>1</v>
      </c>
      <c r="BO7579" s="9">
        <v>3</v>
      </c>
      <c r="BP7579" s="18">
        <v>2</v>
      </c>
      <c r="BQ7579" s="16">
        <v>1</v>
      </c>
      <c r="BR7579" s="3" t="s">
        <v>91</v>
      </c>
    </row>
    <row r="7580" spans="1:70" x14ac:dyDescent="0.35">
      <c r="A7580" s="2">
        <v>11571</v>
      </c>
      <c r="B7580" s="3" t="s">
        <v>982</v>
      </c>
      <c r="C7580" s="2">
        <v>4125</v>
      </c>
      <c r="D7580" s="4" t="s">
        <v>1004</v>
      </c>
      <c r="E7580" s="5" t="s">
        <v>73</v>
      </c>
      <c r="F7580" s="5" t="s">
        <v>97</v>
      </c>
      <c r="G7580" s="6" t="s">
        <v>75</v>
      </c>
      <c r="H7580" s="7" t="s">
        <v>75</v>
      </c>
      <c r="I7580" s="8" t="s">
        <v>74</v>
      </c>
      <c r="J7580" s="9" t="s">
        <v>259</v>
      </c>
      <c r="K7580" s="10">
        <v>102.4</v>
      </c>
      <c r="L7580" s="11">
        <v>20000</v>
      </c>
      <c r="M7580" s="11">
        <v>17405</v>
      </c>
      <c r="N7580" s="19" t="s">
        <v>0</v>
      </c>
      <c r="O7580" s="20" t="s">
        <v>0</v>
      </c>
      <c r="P7580" s="20" t="s">
        <v>0</v>
      </c>
      <c r="Q7580" s="19" t="s">
        <v>0</v>
      </c>
      <c r="R7580" s="20" t="s">
        <v>0</v>
      </c>
      <c r="S7580" s="20" t="s">
        <v>0</v>
      </c>
      <c r="T7580" s="12">
        <v>245737</v>
      </c>
      <c r="U7580" s="12">
        <v>245737</v>
      </c>
      <c r="V7580" s="21" t="s">
        <v>0</v>
      </c>
      <c r="W7580" s="21" t="s">
        <v>0</v>
      </c>
      <c r="X7580" s="12">
        <v>28136</v>
      </c>
      <c r="Y7580" s="12">
        <v>962</v>
      </c>
      <c r="Z7580" s="12">
        <v>175545</v>
      </c>
      <c r="AA7580" s="12">
        <v>41094</v>
      </c>
      <c r="AB7580" s="21" t="s">
        <v>0</v>
      </c>
      <c r="AC7580" s="21" t="s">
        <v>0</v>
      </c>
      <c r="AD7580" s="13">
        <v>1468.9580000000001</v>
      </c>
      <c r="AE7580" s="24" t="s">
        <v>0</v>
      </c>
      <c r="AF7580" s="14">
        <v>84399</v>
      </c>
      <c r="AG7580" s="22" t="s">
        <v>0</v>
      </c>
      <c r="AH7580" s="15">
        <v>5978</v>
      </c>
      <c r="AI7580" s="23" t="s">
        <v>0</v>
      </c>
      <c r="AJ7580" s="13">
        <v>744</v>
      </c>
      <c r="AK7580" s="13">
        <v>27</v>
      </c>
      <c r="AL7580" s="16" t="s">
        <v>78</v>
      </c>
      <c r="AM7580" s="16" t="s">
        <v>79</v>
      </c>
      <c r="AN7580" s="16" t="s">
        <v>80</v>
      </c>
      <c r="AO7580" s="16" t="s">
        <v>81</v>
      </c>
      <c r="AP7580" s="16" t="s">
        <v>82</v>
      </c>
      <c r="AQ7580" s="16" t="s">
        <v>83</v>
      </c>
      <c r="AR7580" s="17" t="s">
        <v>427</v>
      </c>
      <c r="AS7580" s="17" t="s">
        <v>1005</v>
      </c>
      <c r="AT7580" s="9" t="s">
        <v>85</v>
      </c>
      <c r="AU7580" s="9">
        <v>6</v>
      </c>
      <c r="AV7580" s="9">
        <v>1955</v>
      </c>
      <c r="AW7580" s="9">
        <v>4</v>
      </c>
      <c r="AX7580" s="9">
        <v>2007</v>
      </c>
      <c r="AY7580" s="18" t="s">
        <v>85</v>
      </c>
      <c r="AZ7580" s="18">
        <v>6</v>
      </c>
      <c r="BA7580" s="18">
        <v>1990</v>
      </c>
      <c r="BB7580" s="18">
        <v>9</v>
      </c>
      <c r="BC7580" s="18">
        <v>2005</v>
      </c>
      <c r="BD7580" s="16" t="s">
        <v>85</v>
      </c>
      <c r="BE7580" s="16">
        <v>6</v>
      </c>
      <c r="BF7580" s="16">
        <v>1948</v>
      </c>
      <c r="BG7580" s="16">
        <v>6</v>
      </c>
      <c r="BH7580" s="16">
        <v>1948</v>
      </c>
      <c r="BI7580" s="9" t="s">
        <v>114</v>
      </c>
      <c r="BJ7580" s="9" t="s">
        <v>261</v>
      </c>
      <c r="BK7580" s="9" t="s">
        <v>88</v>
      </c>
      <c r="BL7580" s="9" t="s">
        <v>89</v>
      </c>
      <c r="BM7580" s="3" t="s">
        <v>90</v>
      </c>
      <c r="BN7580" s="3">
        <v>1</v>
      </c>
      <c r="BO7580" s="9">
        <v>3</v>
      </c>
      <c r="BP7580" s="18">
        <v>2</v>
      </c>
      <c r="BQ7580" s="16">
        <v>1</v>
      </c>
      <c r="BR7580" s="3" t="s">
        <v>91</v>
      </c>
    </row>
    <row r="7581" spans="1:70" x14ac:dyDescent="0.35">
      <c r="A7581" s="2">
        <v>11571</v>
      </c>
      <c r="B7581" s="3" t="s">
        <v>982</v>
      </c>
      <c r="C7581" s="2">
        <v>4125</v>
      </c>
      <c r="D7581" s="4" t="s">
        <v>1004</v>
      </c>
      <c r="E7581" s="5" t="s">
        <v>73</v>
      </c>
      <c r="F7581" s="5" t="s">
        <v>98</v>
      </c>
      <c r="G7581" s="6" t="s">
        <v>75</v>
      </c>
      <c r="H7581" s="7" t="s">
        <v>75</v>
      </c>
      <c r="I7581" s="8" t="s">
        <v>74</v>
      </c>
      <c r="J7581" s="9" t="s">
        <v>259</v>
      </c>
      <c r="K7581" s="10">
        <v>102.4</v>
      </c>
      <c r="L7581" s="11">
        <v>17661</v>
      </c>
      <c r="M7581" s="11">
        <v>14771</v>
      </c>
      <c r="N7581" s="19" t="s">
        <v>0</v>
      </c>
      <c r="O7581" s="20" t="s">
        <v>0</v>
      </c>
      <c r="P7581" s="20" t="s">
        <v>0</v>
      </c>
      <c r="Q7581" s="19" t="s">
        <v>0</v>
      </c>
      <c r="R7581" s="20" t="s">
        <v>0</v>
      </c>
      <c r="S7581" s="20" t="s">
        <v>0</v>
      </c>
      <c r="T7581" s="12">
        <v>227422</v>
      </c>
      <c r="U7581" s="12">
        <v>227422</v>
      </c>
      <c r="V7581" s="21" t="s">
        <v>0</v>
      </c>
      <c r="W7581" s="21" t="s">
        <v>0</v>
      </c>
      <c r="X7581" s="12">
        <v>26781</v>
      </c>
      <c r="Y7581" s="12">
        <v>218</v>
      </c>
      <c r="Z7581" s="12">
        <v>164556</v>
      </c>
      <c r="AA7581" s="12">
        <v>35867</v>
      </c>
      <c r="AB7581" s="21" t="s">
        <v>0</v>
      </c>
      <c r="AC7581" s="21" t="s">
        <v>0</v>
      </c>
      <c r="AD7581" s="13">
        <v>2041.683</v>
      </c>
      <c r="AE7581" s="24" t="s">
        <v>0</v>
      </c>
      <c r="AF7581" s="14">
        <v>138222</v>
      </c>
      <c r="AG7581" s="22" t="s">
        <v>0</v>
      </c>
      <c r="AH7581" s="15">
        <v>8978</v>
      </c>
      <c r="AI7581" s="23" t="s">
        <v>0</v>
      </c>
      <c r="AJ7581" s="13">
        <v>744</v>
      </c>
      <c r="AK7581" s="13">
        <v>27</v>
      </c>
      <c r="AL7581" s="16" t="s">
        <v>78</v>
      </c>
      <c r="AM7581" s="16" t="s">
        <v>79</v>
      </c>
      <c r="AN7581" s="16" t="s">
        <v>80</v>
      </c>
      <c r="AO7581" s="16" t="s">
        <v>81</v>
      </c>
      <c r="AP7581" s="16" t="s">
        <v>82</v>
      </c>
      <c r="AQ7581" s="16" t="s">
        <v>83</v>
      </c>
      <c r="AR7581" s="17" t="s">
        <v>427</v>
      </c>
      <c r="AS7581" s="17" t="s">
        <v>1005</v>
      </c>
      <c r="AT7581" s="9" t="s">
        <v>85</v>
      </c>
      <c r="AU7581" s="9">
        <v>6</v>
      </c>
      <c r="AV7581" s="9">
        <v>1955</v>
      </c>
      <c r="AW7581" s="9">
        <v>4</v>
      </c>
      <c r="AX7581" s="9">
        <v>2007</v>
      </c>
      <c r="AY7581" s="18" t="s">
        <v>85</v>
      </c>
      <c r="AZ7581" s="18">
        <v>6</v>
      </c>
      <c r="BA7581" s="18">
        <v>1990</v>
      </c>
      <c r="BB7581" s="18">
        <v>9</v>
      </c>
      <c r="BC7581" s="18">
        <v>2005</v>
      </c>
      <c r="BD7581" s="16" t="s">
        <v>85</v>
      </c>
      <c r="BE7581" s="16">
        <v>6</v>
      </c>
      <c r="BF7581" s="16">
        <v>1948</v>
      </c>
      <c r="BG7581" s="16">
        <v>6</v>
      </c>
      <c r="BH7581" s="16">
        <v>1948</v>
      </c>
      <c r="BI7581" s="9" t="s">
        <v>114</v>
      </c>
      <c r="BJ7581" s="9" t="s">
        <v>261</v>
      </c>
      <c r="BK7581" s="9" t="s">
        <v>88</v>
      </c>
      <c r="BL7581" s="9" t="s">
        <v>89</v>
      </c>
      <c r="BM7581" s="3" t="s">
        <v>90</v>
      </c>
      <c r="BN7581" s="3">
        <v>1</v>
      </c>
      <c r="BO7581" s="9">
        <v>3</v>
      </c>
      <c r="BP7581" s="18">
        <v>2</v>
      </c>
      <c r="BQ7581" s="16">
        <v>1</v>
      </c>
      <c r="BR7581" s="3" t="s">
        <v>91</v>
      </c>
    </row>
    <row r="7582" spans="1:70" x14ac:dyDescent="0.35">
      <c r="A7582" s="2">
        <v>11571</v>
      </c>
      <c r="B7582" s="3" t="s">
        <v>982</v>
      </c>
      <c r="C7582" s="2">
        <v>4125</v>
      </c>
      <c r="D7582" s="4" t="s">
        <v>1004</v>
      </c>
      <c r="E7582" s="5" t="s">
        <v>73</v>
      </c>
      <c r="F7582" s="5" t="s">
        <v>99</v>
      </c>
      <c r="G7582" s="6" t="s">
        <v>75</v>
      </c>
      <c r="H7582" s="7" t="s">
        <v>75</v>
      </c>
      <c r="I7582" s="8" t="s">
        <v>74</v>
      </c>
      <c r="J7582" s="9" t="s">
        <v>259</v>
      </c>
      <c r="K7582" s="10">
        <v>102.4</v>
      </c>
      <c r="L7582" s="11">
        <v>17484</v>
      </c>
      <c r="M7582" s="11">
        <v>14685</v>
      </c>
      <c r="N7582" s="19" t="s">
        <v>0</v>
      </c>
      <c r="O7582" s="20" t="s">
        <v>0</v>
      </c>
      <c r="P7582" s="20" t="s">
        <v>0</v>
      </c>
      <c r="Q7582" s="19" t="s">
        <v>0</v>
      </c>
      <c r="R7582" s="20" t="s">
        <v>0</v>
      </c>
      <c r="S7582" s="20" t="s">
        <v>0</v>
      </c>
      <c r="T7582" s="12">
        <v>217797</v>
      </c>
      <c r="U7582" s="12">
        <v>217797</v>
      </c>
      <c r="V7582" s="21" t="s">
        <v>0</v>
      </c>
      <c r="W7582" s="21" t="s">
        <v>0</v>
      </c>
      <c r="X7582" s="12">
        <v>25908</v>
      </c>
      <c r="Y7582" s="12">
        <v>181</v>
      </c>
      <c r="Z7582" s="12">
        <v>160289</v>
      </c>
      <c r="AA7582" s="12">
        <v>31419</v>
      </c>
      <c r="AB7582" s="21" t="s">
        <v>0</v>
      </c>
      <c r="AC7582" s="21" t="s">
        <v>0</v>
      </c>
      <c r="AD7582" s="13">
        <v>1504.0540000000001</v>
      </c>
      <c r="AE7582" s="24" t="s">
        <v>0</v>
      </c>
      <c r="AF7582" s="14">
        <v>102421</v>
      </c>
      <c r="AG7582" s="22" t="s">
        <v>0</v>
      </c>
      <c r="AH7582" s="15">
        <v>6906</v>
      </c>
      <c r="AI7582" s="23" t="s">
        <v>0</v>
      </c>
      <c r="AJ7582" s="13">
        <v>720</v>
      </c>
      <c r="AK7582" s="13">
        <v>27</v>
      </c>
      <c r="AL7582" s="16" t="s">
        <v>78</v>
      </c>
      <c r="AM7582" s="16" t="s">
        <v>79</v>
      </c>
      <c r="AN7582" s="16" t="s">
        <v>80</v>
      </c>
      <c r="AO7582" s="16" t="s">
        <v>81</v>
      </c>
      <c r="AP7582" s="16" t="s">
        <v>82</v>
      </c>
      <c r="AQ7582" s="16" t="s">
        <v>83</v>
      </c>
      <c r="AR7582" s="17" t="s">
        <v>427</v>
      </c>
      <c r="AS7582" s="17" t="s">
        <v>1005</v>
      </c>
      <c r="AT7582" s="9" t="s">
        <v>85</v>
      </c>
      <c r="AU7582" s="9">
        <v>6</v>
      </c>
      <c r="AV7582" s="9">
        <v>1955</v>
      </c>
      <c r="AW7582" s="9">
        <v>4</v>
      </c>
      <c r="AX7582" s="9">
        <v>2007</v>
      </c>
      <c r="AY7582" s="18" t="s">
        <v>85</v>
      </c>
      <c r="AZ7582" s="18">
        <v>6</v>
      </c>
      <c r="BA7582" s="18">
        <v>1990</v>
      </c>
      <c r="BB7582" s="18">
        <v>9</v>
      </c>
      <c r="BC7582" s="18">
        <v>2005</v>
      </c>
      <c r="BD7582" s="16" t="s">
        <v>85</v>
      </c>
      <c r="BE7582" s="16">
        <v>6</v>
      </c>
      <c r="BF7582" s="16">
        <v>1948</v>
      </c>
      <c r="BG7582" s="16">
        <v>6</v>
      </c>
      <c r="BH7582" s="16">
        <v>1948</v>
      </c>
      <c r="BI7582" s="9" t="s">
        <v>114</v>
      </c>
      <c r="BJ7582" s="9" t="s">
        <v>261</v>
      </c>
      <c r="BK7582" s="9" t="s">
        <v>88</v>
      </c>
      <c r="BL7582" s="9" t="s">
        <v>89</v>
      </c>
      <c r="BM7582" s="3" t="s">
        <v>90</v>
      </c>
      <c r="BN7582" s="3">
        <v>1</v>
      </c>
      <c r="BO7582" s="9">
        <v>3</v>
      </c>
      <c r="BP7582" s="18">
        <v>2</v>
      </c>
      <c r="BQ7582" s="16">
        <v>1</v>
      </c>
      <c r="BR7582" s="3" t="s">
        <v>91</v>
      </c>
    </row>
    <row r="7583" spans="1:70" x14ac:dyDescent="0.35">
      <c r="A7583" s="2">
        <v>11571</v>
      </c>
      <c r="B7583" s="3" t="s">
        <v>982</v>
      </c>
      <c r="C7583" s="2">
        <v>4125</v>
      </c>
      <c r="D7583" s="4" t="s">
        <v>1004</v>
      </c>
      <c r="E7583" s="5" t="s">
        <v>73</v>
      </c>
      <c r="F7583" s="5" t="s">
        <v>100</v>
      </c>
      <c r="G7583" s="6" t="s">
        <v>75</v>
      </c>
      <c r="H7583" s="7" t="s">
        <v>75</v>
      </c>
      <c r="I7583" s="8" t="s">
        <v>74</v>
      </c>
      <c r="J7583" s="9" t="s">
        <v>259</v>
      </c>
      <c r="K7583" s="10">
        <v>102.4</v>
      </c>
      <c r="L7583" s="11">
        <v>29209</v>
      </c>
      <c r="M7583" s="11">
        <v>25777</v>
      </c>
      <c r="N7583" s="19" t="s">
        <v>0</v>
      </c>
      <c r="O7583" s="20" t="s">
        <v>0</v>
      </c>
      <c r="P7583" s="20" t="s">
        <v>0</v>
      </c>
      <c r="Q7583" s="19" t="s">
        <v>0</v>
      </c>
      <c r="R7583" s="20" t="s">
        <v>0</v>
      </c>
      <c r="S7583" s="20" t="s">
        <v>0</v>
      </c>
      <c r="T7583" s="12">
        <v>330836</v>
      </c>
      <c r="U7583" s="12">
        <v>330836</v>
      </c>
      <c r="V7583" s="21" t="s">
        <v>0</v>
      </c>
      <c r="W7583" s="21" t="s">
        <v>0</v>
      </c>
      <c r="X7583" s="12">
        <v>36024</v>
      </c>
      <c r="Y7583" s="12">
        <v>523</v>
      </c>
      <c r="Z7583" s="12">
        <v>227974</v>
      </c>
      <c r="AA7583" s="12">
        <v>66315</v>
      </c>
      <c r="AB7583" s="21" t="s">
        <v>0</v>
      </c>
      <c r="AC7583" s="21" t="s">
        <v>0</v>
      </c>
      <c r="AD7583" s="13">
        <v>1560.3620000000001</v>
      </c>
      <c r="AE7583" s="24" t="s">
        <v>0</v>
      </c>
      <c r="AF7583" s="14">
        <v>60533</v>
      </c>
      <c r="AG7583" s="22" t="s">
        <v>0</v>
      </c>
      <c r="AH7583" s="15">
        <v>4716</v>
      </c>
      <c r="AI7583" s="23" t="s">
        <v>0</v>
      </c>
      <c r="AJ7583" s="13">
        <v>744</v>
      </c>
      <c r="AK7583" s="13">
        <v>27</v>
      </c>
      <c r="AL7583" s="16" t="s">
        <v>78</v>
      </c>
      <c r="AM7583" s="16" t="s">
        <v>79</v>
      </c>
      <c r="AN7583" s="16" t="s">
        <v>80</v>
      </c>
      <c r="AO7583" s="16" t="s">
        <v>81</v>
      </c>
      <c r="AP7583" s="16" t="s">
        <v>82</v>
      </c>
      <c r="AQ7583" s="16" t="s">
        <v>83</v>
      </c>
      <c r="AR7583" s="17" t="s">
        <v>427</v>
      </c>
      <c r="AS7583" s="17" t="s">
        <v>1005</v>
      </c>
      <c r="AT7583" s="9" t="s">
        <v>85</v>
      </c>
      <c r="AU7583" s="9">
        <v>6</v>
      </c>
      <c r="AV7583" s="9">
        <v>1955</v>
      </c>
      <c r="AW7583" s="9">
        <v>4</v>
      </c>
      <c r="AX7583" s="9">
        <v>2007</v>
      </c>
      <c r="AY7583" s="18" t="s">
        <v>85</v>
      </c>
      <c r="AZ7583" s="18">
        <v>6</v>
      </c>
      <c r="BA7583" s="18">
        <v>1990</v>
      </c>
      <c r="BB7583" s="18">
        <v>9</v>
      </c>
      <c r="BC7583" s="18">
        <v>2005</v>
      </c>
      <c r="BD7583" s="16" t="s">
        <v>85</v>
      </c>
      <c r="BE7583" s="16">
        <v>6</v>
      </c>
      <c r="BF7583" s="16">
        <v>1948</v>
      </c>
      <c r="BG7583" s="16">
        <v>6</v>
      </c>
      <c r="BH7583" s="16">
        <v>1948</v>
      </c>
      <c r="BI7583" s="9" t="s">
        <v>114</v>
      </c>
      <c r="BJ7583" s="9" t="s">
        <v>261</v>
      </c>
      <c r="BK7583" s="9" t="s">
        <v>88</v>
      </c>
      <c r="BL7583" s="9" t="s">
        <v>89</v>
      </c>
      <c r="BM7583" s="3" t="s">
        <v>90</v>
      </c>
      <c r="BN7583" s="3">
        <v>1</v>
      </c>
      <c r="BO7583" s="9">
        <v>3</v>
      </c>
      <c r="BP7583" s="18">
        <v>2</v>
      </c>
      <c r="BQ7583" s="16">
        <v>1</v>
      </c>
      <c r="BR7583" s="3" t="s">
        <v>91</v>
      </c>
    </row>
    <row r="7584" spans="1:70" x14ac:dyDescent="0.35">
      <c r="A7584" s="2">
        <v>11571</v>
      </c>
      <c r="B7584" s="3" t="s">
        <v>982</v>
      </c>
      <c r="C7584" s="2">
        <v>4125</v>
      </c>
      <c r="D7584" s="4" t="s">
        <v>1004</v>
      </c>
      <c r="E7584" s="5" t="s">
        <v>73</v>
      </c>
      <c r="F7584" s="5" t="s">
        <v>101</v>
      </c>
      <c r="G7584" s="6" t="s">
        <v>75</v>
      </c>
      <c r="H7584" s="7" t="s">
        <v>75</v>
      </c>
      <c r="I7584" s="8" t="s">
        <v>74</v>
      </c>
      <c r="J7584" s="9" t="s">
        <v>259</v>
      </c>
      <c r="K7584" s="10">
        <v>102.4</v>
      </c>
      <c r="L7584" s="11">
        <v>28600</v>
      </c>
      <c r="M7584" s="11">
        <v>25016</v>
      </c>
      <c r="N7584" s="19" t="s">
        <v>0</v>
      </c>
      <c r="O7584" s="20" t="s">
        <v>0</v>
      </c>
      <c r="P7584" s="20" t="s">
        <v>0</v>
      </c>
      <c r="Q7584" s="19" t="s">
        <v>0</v>
      </c>
      <c r="R7584" s="20" t="s">
        <v>0</v>
      </c>
      <c r="S7584" s="20" t="s">
        <v>0</v>
      </c>
      <c r="T7584" s="12">
        <v>339300</v>
      </c>
      <c r="U7584" s="12">
        <v>339300</v>
      </c>
      <c r="V7584" s="21" t="s">
        <v>0</v>
      </c>
      <c r="W7584" s="21" t="s">
        <v>0</v>
      </c>
      <c r="X7584" s="12">
        <v>31794</v>
      </c>
      <c r="Y7584" s="12">
        <v>165</v>
      </c>
      <c r="Z7584" s="12">
        <v>223831</v>
      </c>
      <c r="AA7584" s="12">
        <v>83511</v>
      </c>
      <c r="AB7584" s="21" t="s">
        <v>0</v>
      </c>
      <c r="AC7584" s="21" t="s">
        <v>0</v>
      </c>
      <c r="AD7584" s="13">
        <v>1808.056</v>
      </c>
      <c r="AE7584" s="24" t="s">
        <v>0</v>
      </c>
      <c r="AF7584" s="14">
        <v>72276</v>
      </c>
      <c r="AG7584" s="22" t="s">
        <v>0</v>
      </c>
      <c r="AH7584" s="15">
        <v>5329</v>
      </c>
      <c r="AI7584" s="23" t="s">
        <v>0</v>
      </c>
      <c r="AJ7584" s="13">
        <v>720</v>
      </c>
      <c r="AK7584" s="13">
        <v>27</v>
      </c>
      <c r="AL7584" s="16" t="s">
        <v>78</v>
      </c>
      <c r="AM7584" s="16" t="s">
        <v>79</v>
      </c>
      <c r="AN7584" s="16" t="s">
        <v>80</v>
      </c>
      <c r="AO7584" s="16" t="s">
        <v>81</v>
      </c>
      <c r="AP7584" s="16" t="s">
        <v>82</v>
      </c>
      <c r="AQ7584" s="16" t="s">
        <v>83</v>
      </c>
      <c r="AR7584" s="17" t="s">
        <v>427</v>
      </c>
      <c r="AS7584" s="17" t="s">
        <v>1005</v>
      </c>
      <c r="AT7584" s="9" t="s">
        <v>85</v>
      </c>
      <c r="AU7584" s="9">
        <v>6</v>
      </c>
      <c r="AV7584" s="9">
        <v>1955</v>
      </c>
      <c r="AW7584" s="9">
        <v>4</v>
      </c>
      <c r="AX7584" s="9">
        <v>2007</v>
      </c>
      <c r="AY7584" s="18" t="s">
        <v>85</v>
      </c>
      <c r="AZ7584" s="18">
        <v>6</v>
      </c>
      <c r="BA7584" s="18">
        <v>1990</v>
      </c>
      <c r="BB7584" s="18">
        <v>9</v>
      </c>
      <c r="BC7584" s="18">
        <v>2005</v>
      </c>
      <c r="BD7584" s="16" t="s">
        <v>85</v>
      </c>
      <c r="BE7584" s="16">
        <v>6</v>
      </c>
      <c r="BF7584" s="16">
        <v>1948</v>
      </c>
      <c r="BG7584" s="16">
        <v>6</v>
      </c>
      <c r="BH7584" s="16">
        <v>1948</v>
      </c>
      <c r="BI7584" s="9" t="s">
        <v>114</v>
      </c>
      <c r="BJ7584" s="9" t="s">
        <v>261</v>
      </c>
      <c r="BK7584" s="9" t="s">
        <v>88</v>
      </c>
      <c r="BL7584" s="9" t="s">
        <v>89</v>
      </c>
      <c r="BM7584" s="3" t="s">
        <v>90</v>
      </c>
      <c r="BN7584" s="3">
        <v>1</v>
      </c>
      <c r="BO7584" s="9">
        <v>3</v>
      </c>
      <c r="BP7584" s="18">
        <v>2</v>
      </c>
      <c r="BQ7584" s="16">
        <v>1</v>
      </c>
      <c r="BR7584" s="3" t="s">
        <v>91</v>
      </c>
    </row>
    <row r="7585" spans="1:70" x14ac:dyDescent="0.35">
      <c r="A7585" s="2">
        <v>11571</v>
      </c>
      <c r="B7585" s="3" t="s">
        <v>982</v>
      </c>
      <c r="C7585" s="2">
        <v>4125</v>
      </c>
      <c r="D7585" s="4" t="s">
        <v>1004</v>
      </c>
      <c r="E7585" s="5" t="s">
        <v>73</v>
      </c>
      <c r="F7585" s="5" t="s">
        <v>102</v>
      </c>
      <c r="G7585" s="6" t="s">
        <v>75</v>
      </c>
      <c r="H7585" s="7" t="s">
        <v>75</v>
      </c>
      <c r="I7585" s="8" t="s">
        <v>74</v>
      </c>
      <c r="J7585" s="9" t="s">
        <v>259</v>
      </c>
      <c r="K7585" s="10">
        <v>102.4</v>
      </c>
      <c r="L7585" s="11">
        <v>28642</v>
      </c>
      <c r="M7585" s="11">
        <v>24995</v>
      </c>
      <c r="N7585" s="19" t="s">
        <v>0</v>
      </c>
      <c r="O7585" s="20" t="s">
        <v>0</v>
      </c>
      <c r="P7585" s="20" t="s">
        <v>0</v>
      </c>
      <c r="Q7585" s="19" t="s">
        <v>0</v>
      </c>
      <c r="R7585" s="20" t="s">
        <v>0</v>
      </c>
      <c r="S7585" s="20" t="s">
        <v>0</v>
      </c>
      <c r="T7585" s="12">
        <v>345551</v>
      </c>
      <c r="U7585" s="12">
        <v>345551</v>
      </c>
      <c r="V7585" s="21" t="s">
        <v>0</v>
      </c>
      <c r="W7585" s="21" t="s">
        <v>0</v>
      </c>
      <c r="X7585" s="12">
        <v>43007</v>
      </c>
      <c r="Y7585" s="12">
        <v>0</v>
      </c>
      <c r="Z7585" s="12">
        <v>216210</v>
      </c>
      <c r="AA7585" s="12">
        <v>86334</v>
      </c>
      <c r="AB7585" s="21" t="s">
        <v>0</v>
      </c>
      <c r="AC7585" s="21" t="s">
        <v>0</v>
      </c>
      <c r="AD7585" s="13">
        <v>1653.175</v>
      </c>
      <c r="AE7585" s="24" t="s">
        <v>0</v>
      </c>
      <c r="AF7585" s="14">
        <v>66140</v>
      </c>
      <c r="AG7585" s="22" t="s">
        <v>0</v>
      </c>
      <c r="AH7585" s="15">
        <v>4784</v>
      </c>
      <c r="AI7585" s="23" t="s">
        <v>0</v>
      </c>
      <c r="AJ7585" s="13">
        <v>744</v>
      </c>
      <c r="AK7585" s="13">
        <v>27</v>
      </c>
      <c r="AL7585" s="16" t="s">
        <v>78</v>
      </c>
      <c r="AM7585" s="16" t="s">
        <v>79</v>
      </c>
      <c r="AN7585" s="16" t="s">
        <v>80</v>
      </c>
      <c r="AO7585" s="16" t="s">
        <v>81</v>
      </c>
      <c r="AP7585" s="16" t="s">
        <v>82</v>
      </c>
      <c r="AQ7585" s="16" t="s">
        <v>83</v>
      </c>
      <c r="AR7585" s="17" t="s">
        <v>427</v>
      </c>
      <c r="AS7585" s="17" t="s">
        <v>1005</v>
      </c>
      <c r="AT7585" s="9" t="s">
        <v>85</v>
      </c>
      <c r="AU7585" s="9">
        <v>6</v>
      </c>
      <c r="AV7585" s="9">
        <v>1955</v>
      </c>
      <c r="AW7585" s="9">
        <v>4</v>
      </c>
      <c r="AX7585" s="9">
        <v>2007</v>
      </c>
      <c r="AY7585" s="18" t="s">
        <v>85</v>
      </c>
      <c r="AZ7585" s="18">
        <v>6</v>
      </c>
      <c r="BA7585" s="18">
        <v>1990</v>
      </c>
      <c r="BB7585" s="18">
        <v>9</v>
      </c>
      <c r="BC7585" s="18">
        <v>2005</v>
      </c>
      <c r="BD7585" s="16" t="s">
        <v>85</v>
      </c>
      <c r="BE7585" s="16">
        <v>6</v>
      </c>
      <c r="BF7585" s="16">
        <v>1948</v>
      </c>
      <c r="BG7585" s="16">
        <v>6</v>
      </c>
      <c r="BH7585" s="16">
        <v>1948</v>
      </c>
      <c r="BI7585" s="9" t="s">
        <v>114</v>
      </c>
      <c r="BJ7585" s="9" t="s">
        <v>261</v>
      </c>
      <c r="BK7585" s="9" t="s">
        <v>88</v>
      </c>
      <c r="BL7585" s="9" t="s">
        <v>89</v>
      </c>
      <c r="BM7585" s="3" t="s">
        <v>90</v>
      </c>
      <c r="BN7585" s="3">
        <v>1</v>
      </c>
      <c r="BO7585" s="9">
        <v>3</v>
      </c>
      <c r="BP7585" s="18">
        <v>2</v>
      </c>
      <c r="BQ7585" s="16">
        <v>1</v>
      </c>
      <c r="BR7585" s="3" t="s">
        <v>91</v>
      </c>
    </row>
    <row r="7586" spans="1:70" x14ac:dyDescent="0.35">
      <c r="A7586" s="2">
        <v>4716</v>
      </c>
      <c r="B7586" s="3" t="s">
        <v>982</v>
      </c>
      <c r="C7586" s="2">
        <v>4143</v>
      </c>
      <c r="D7586" s="4" t="s">
        <v>1006</v>
      </c>
      <c r="E7586" s="5" t="s">
        <v>73</v>
      </c>
      <c r="F7586" s="5" t="s">
        <v>74</v>
      </c>
      <c r="G7586" s="6" t="s">
        <v>204</v>
      </c>
      <c r="H7586" s="7" t="s">
        <v>74</v>
      </c>
      <c r="I7586" s="8" t="s">
        <v>74</v>
      </c>
      <c r="J7586" s="9" t="s">
        <v>104</v>
      </c>
      <c r="K7586" s="10">
        <v>305.60000000000002</v>
      </c>
      <c r="L7586" s="11">
        <v>77450</v>
      </c>
      <c r="M7586" s="11">
        <v>71090</v>
      </c>
      <c r="N7586" s="19" t="s">
        <v>0</v>
      </c>
      <c r="O7586" s="20" t="s">
        <v>0</v>
      </c>
      <c r="P7586" s="20" t="s">
        <v>0</v>
      </c>
      <c r="Q7586" s="19" t="s">
        <v>0</v>
      </c>
      <c r="R7586" s="20" t="s">
        <v>0</v>
      </c>
      <c r="S7586" s="20" t="s">
        <v>0</v>
      </c>
      <c r="T7586" s="12">
        <v>801555</v>
      </c>
      <c r="U7586" s="12">
        <v>801555</v>
      </c>
      <c r="V7586" s="21" t="s">
        <v>0</v>
      </c>
      <c r="W7586" s="21" t="s">
        <v>0</v>
      </c>
      <c r="X7586" s="12">
        <v>783538</v>
      </c>
      <c r="Y7586" s="21" t="s">
        <v>0</v>
      </c>
      <c r="Z7586" s="12">
        <v>18016</v>
      </c>
      <c r="AA7586" s="21" t="s">
        <v>0</v>
      </c>
      <c r="AB7586" s="21" t="s">
        <v>0</v>
      </c>
      <c r="AC7586" s="21" t="s">
        <v>0</v>
      </c>
      <c r="AD7586" s="13">
        <v>1396.24</v>
      </c>
      <c r="AE7586" s="24" t="s">
        <v>0</v>
      </c>
      <c r="AF7586" s="14">
        <v>19640</v>
      </c>
      <c r="AG7586" s="22" t="s">
        <v>0</v>
      </c>
      <c r="AH7586" s="15">
        <v>1742</v>
      </c>
      <c r="AI7586" s="23" t="s">
        <v>0</v>
      </c>
      <c r="AJ7586" s="13">
        <v>577</v>
      </c>
      <c r="AK7586" s="13">
        <v>11</v>
      </c>
      <c r="AL7586" s="16" t="s">
        <v>78</v>
      </c>
      <c r="AM7586" s="16" t="s">
        <v>79</v>
      </c>
      <c r="AN7586" s="16" t="s">
        <v>80</v>
      </c>
      <c r="AO7586" s="16" t="s">
        <v>81</v>
      </c>
      <c r="AP7586" s="16" t="s">
        <v>82</v>
      </c>
      <c r="AQ7586" s="16" t="s">
        <v>83</v>
      </c>
      <c r="AR7586" s="17" t="s">
        <v>414</v>
      </c>
      <c r="AS7586" s="17" t="s">
        <v>414</v>
      </c>
      <c r="AT7586" s="9" t="s">
        <v>85</v>
      </c>
      <c r="AU7586" s="9">
        <v>6</v>
      </c>
      <c r="AV7586" s="9">
        <v>1969</v>
      </c>
      <c r="AW7586" s="9">
        <v>6</v>
      </c>
      <c r="AX7586" s="9">
        <v>1969</v>
      </c>
      <c r="AY7586" s="18" t="s">
        <v>85</v>
      </c>
      <c r="AZ7586" s="18">
        <v>7</v>
      </c>
      <c r="BA7586" s="18">
        <v>1969</v>
      </c>
      <c r="BB7586" s="18">
        <v>7</v>
      </c>
      <c r="BC7586" s="18">
        <v>1969</v>
      </c>
      <c r="BD7586" s="16" t="s">
        <v>85</v>
      </c>
      <c r="BE7586" s="16">
        <v>7</v>
      </c>
      <c r="BF7586" s="16">
        <v>1969</v>
      </c>
      <c r="BG7586" s="16">
        <v>7</v>
      </c>
      <c r="BH7586" s="16">
        <v>1969</v>
      </c>
      <c r="BI7586" s="9" t="s">
        <v>86</v>
      </c>
      <c r="BJ7586" s="9" t="s">
        <v>147</v>
      </c>
      <c r="BK7586" s="9" t="s">
        <v>88</v>
      </c>
      <c r="BL7586" s="9" t="s">
        <v>89</v>
      </c>
      <c r="BM7586" s="3" t="s">
        <v>90</v>
      </c>
      <c r="BN7586" s="3">
        <v>1</v>
      </c>
      <c r="BO7586" s="9">
        <v>1</v>
      </c>
      <c r="BP7586" s="18">
        <v>1</v>
      </c>
      <c r="BQ7586" s="16">
        <v>1</v>
      </c>
      <c r="BR7586" s="3" t="s">
        <v>121</v>
      </c>
    </row>
    <row r="7587" spans="1:70" x14ac:dyDescent="0.35">
      <c r="A7587" s="2">
        <v>4716</v>
      </c>
      <c r="B7587" s="3" t="s">
        <v>982</v>
      </c>
      <c r="C7587" s="2">
        <v>4143</v>
      </c>
      <c r="D7587" s="4" t="s">
        <v>1006</v>
      </c>
      <c r="E7587" s="5" t="s">
        <v>73</v>
      </c>
      <c r="F7587" s="5" t="s">
        <v>92</v>
      </c>
      <c r="G7587" s="6" t="s">
        <v>204</v>
      </c>
      <c r="H7587" s="7" t="s">
        <v>74</v>
      </c>
      <c r="I7587" s="8" t="s">
        <v>74</v>
      </c>
      <c r="J7587" s="9" t="s">
        <v>104</v>
      </c>
      <c r="K7587" s="10">
        <v>305.60000000000002</v>
      </c>
      <c r="L7587" s="11">
        <v>113964</v>
      </c>
      <c r="M7587" s="11">
        <v>106844</v>
      </c>
      <c r="N7587" s="19" t="s">
        <v>0</v>
      </c>
      <c r="O7587" s="20" t="s">
        <v>0</v>
      </c>
      <c r="P7587" s="20" t="s">
        <v>0</v>
      </c>
      <c r="Q7587" s="19" t="s">
        <v>0</v>
      </c>
      <c r="R7587" s="20" t="s">
        <v>0</v>
      </c>
      <c r="S7587" s="20" t="s">
        <v>0</v>
      </c>
      <c r="T7587" s="12">
        <v>1138736</v>
      </c>
      <c r="U7587" s="12">
        <v>1138736</v>
      </c>
      <c r="V7587" s="21" t="s">
        <v>0</v>
      </c>
      <c r="W7587" s="21" t="s">
        <v>0</v>
      </c>
      <c r="X7587" s="12">
        <v>1138724</v>
      </c>
      <c r="Y7587" s="21" t="s">
        <v>0</v>
      </c>
      <c r="Z7587" s="12">
        <v>12</v>
      </c>
      <c r="AA7587" s="21" t="s">
        <v>0</v>
      </c>
      <c r="AB7587" s="21" t="s">
        <v>0</v>
      </c>
      <c r="AC7587" s="21" t="s">
        <v>0</v>
      </c>
      <c r="AD7587" s="13">
        <v>1591.24</v>
      </c>
      <c r="AE7587" s="24" t="s">
        <v>0</v>
      </c>
      <c r="AF7587" s="14">
        <v>14893</v>
      </c>
      <c r="AG7587" s="22" t="s">
        <v>0</v>
      </c>
      <c r="AH7587" s="15">
        <v>1397</v>
      </c>
      <c r="AI7587" s="23" t="s">
        <v>0</v>
      </c>
      <c r="AJ7587" s="13">
        <v>672</v>
      </c>
      <c r="AK7587" s="13">
        <v>11</v>
      </c>
      <c r="AL7587" s="16" t="s">
        <v>78</v>
      </c>
      <c r="AM7587" s="16" t="s">
        <v>79</v>
      </c>
      <c r="AN7587" s="16" t="s">
        <v>80</v>
      </c>
      <c r="AO7587" s="16" t="s">
        <v>81</v>
      </c>
      <c r="AP7587" s="16" t="s">
        <v>82</v>
      </c>
      <c r="AQ7587" s="16" t="s">
        <v>83</v>
      </c>
      <c r="AR7587" s="17" t="s">
        <v>414</v>
      </c>
      <c r="AS7587" s="17" t="s">
        <v>414</v>
      </c>
      <c r="AT7587" s="9" t="s">
        <v>85</v>
      </c>
      <c r="AU7587" s="9">
        <v>6</v>
      </c>
      <c r="AV7587" s="9">
        <v>1969</v>
      </c>
      <c r="AW7587" s="9">
        <v>6</v>
      </c>
      <c r="AX7587" s="9">
        <v>1969</v>
      </c>
      <c r="AY7587" s="18" t="s">
        <v>85</v>
      </c>
      <c r="AZ7587" s="18">
        <v>7</v>
      </c>
      <c r="BA7587" s="18">
        <v>1969</v>
      </c>
      <c r="BB7587" s="18">
        <v>7</v>
      </c>
      <c r="BC7587" s="18">
        <v>1969</v>
      </c>
      <c r="BD7587" s="16" t="s">
        <v>85</v>
      </c>
      <c r="BE7587" s="16">
        <v>7</v>
      </c>
      <c r="BF7587" s="16">
        <v>1969</v>
      </c>
      <c r="BG7587" s="16">
        <v>7</v>
      </c>
      <c r="BH7587" s="16">
        <v>1969</v>
      </c>
      <c r="BI7587" s="9" t="s">
        <v>86</v>
      </c>
      <c r="BJ7587" s="9" t="s">
        <v>147</v>
      </c>
      <c r="BK7587" s="9" t="s">
        <v>88</v>
      </c>
      <c r="BL7587" s="9" t="s">
        <v>89</v>
      </c>
      <c r="BM7587" s="3" t="s">
        <v>90</v>
      </c>
      <c r="BN7587" s="3">
        <v>1</v>
      </c>
      <c r="BO7587" s="9">
        <v>1</v>
      </c>
      <c r="BP7587" s="18">
        <v>1</v>
      </c>
      <c r="BQ7587" s="16">
        <v>1</v>
      </c>
      <c r="BR7587" s="3" t="s">
        <v>121</v>
      </c>
    </row>
    <row r="7588" spans="1:70" x14ac:dyDescent="0.35">
      <c r="A7588" s="2">
        <v>4716</v>
      </c>
      <c r="B7588" s="3" t="s">
        <v>982</v>
      </c>
      <c r="C7588" s="2">
        <v>4143</v>
      </c>
      <c r="D7588" s="4" t="s">
        <v>1006</v>
      </c>
      <c r="E7588" s="5" t="s">
        <v>73</v>
      </c>
      <c r="F7588" s="5" t="s">
        <v>93</v>
      </c>
      <c r="G7588" s="6" t="s">
        <v>204</v>
      </c>
      <c r="H7588" s="7" t="s">
        <v>74</v>
      </c>
      <c r="I7588" s="8" t="s">
        <v>74</v>
      </c>
      <c r="J7588" s="9" t="s">
        <v>104</v>
      </c>
      <c r="K7588" s="10">
        <v>305.60000000000002</v>
      </c>
      <c r="L7588" s="11">
        <v>156894</v>
      </c>
      <c r="M7588" s="11">
        <v>148059</v>
      </c>
      <c r="N7588" s="19" t="s">
        <v>0</v>
      </c>
      <c r="O7588" s="20" t="s">
        <v>0</v>
      </c>
      <c r="P7588" s="20" t="s">
        <v>0</v>
      </c>
      <c r="Q7588" s="19" t="s">
        <v>0</v>
      </c>
      <c r="R7588" s="20" t="s">
        <v>0</v>
      </c>
      <c r="S7588" s="20" t="s">
        <v>0</v>
      </c>
      <c r="T7588" s="12">
        <v>1537799</v>
      </c>
      <c r="U7588" s="12">
        <v>1537799</v>
      </c>
      <c r="V7588" s="21" t="s">
        <v>0</v>
      </c>
      <c r="W7588" s="21" t="s">
        <v>0</v>
      </c>
      <c r="X7588" s="12">
        <v>1537787</v>
      </c>
      <c r="Y7588" s="21" t="s">
        <v>0</v>
      </c>
      <c r="Z7588" s="12">
        <v>12</v>
      </c>
      <c r="AA7588" s="21" t="s">
        <v>0</v>
      </c>
      <c r="AB7588" s="21" t="s">
        <v>0</v>
      </c>
      <c r="AC7588" s="21" t="s">
        <v>0</v>
      </c>
      <c r="AD7588" s="13">
        <v>1876.12</v>
      </c>
      <c r="AE7588" s="24" t="s">
        <v>0</v>
      </c>
      <c r="AF7588" s="14">
        <v>12671</v>
      </c>
      <c r="AG7588" s="22" t="s">
        <v>0</v>
      </c>
      <c r="AH7588" s="15">
        <v>1220</v>
      </c>
      <c r="AI7588" s="23" t="s">
        <v>0</v>
      </c>
      <c r="AJ7588" s="13">
        <v>744</v>
      </c>
      <c r="AK7588" s="13">
        <v>11</v>
      </c>
      <c r="AL7588" s="16" t="s">
        <v>78</v>
      </c>
      <c r="AM7588" s="16" t="s">
        <v>79</v>
      </c>
      <c r="AN7588" s="16" t="s">
        <v>80</v>
      </c>
      <c r="AO7588" s="16" t="s">
        <v>81</v>
      </c>
      <c r="AP7588" s="16" t="s">
        <v>82</v>
      </c>
      <c r="AQ7588" s="16" t="s">
        <v>83</v>
      </c>
      <c r="AR7588" s="17" t="s">
        <v>414</v>
      </c>
      <c r="AS7588" s="17" t="s">
        <v>414</v>
      </c>
      <c r="AT7588" s="9" t="s">
        <v>85</v>
      </c>
      <c r="AU7588" s="9">
        <v>6</v>
      </c>
      <c r="AV7588" s="9">
        <v>1969</v>
      </c>
      <c r="AW7588" s="9">
        <v>6</v>
      </c>
      <c r="AX7588" s="9">
        <v>1969</v>
      </c>
      <c r="AY7588" s="18" t="s">
        <v>85</v>
      </c>
      <c r="AZ7588" s="18">
        <v>7</v>
      </c>
      <c r="BA7588" s="18">
        <v>1969</v>
      </c>
      <c r="BB7588" s="18">
        <v>7</v>
      </c>
      <c r="BC7588" s="18">
        <v>1969</v>
      </c>
      <c r="BD7588" s="16" t="s">
        <v>85</v>
      </c>
      <c r="BE7588" s="16">
        <v>7</v>
      </c>
      <c r="BF7588" s="16">
        <v>1969</v>
      </c>
      <c r="BG7588" s="16">
        <v>7</v>
      </c>
      <c r="BH7588" s="16">
        <v>1969</v>
      </c>
      <c r="BI7588" s="9" t="s">
        <v>86</v>
      </c>
      <c r="BJ7588" s="9" t="s">
        <v>147</v>
      </c>
      <c r="BK7588" s="9" t="s">
        <v>88</v>
      </c>
      <c r="BL7588" s="9" t="s">
        <v>89</v>
      </c>
      <c r="BM7588" s="3" t="s">
        <v>90</v>
      </c>
      <c r="BN7588" s="3">
        <v>1</v>
      </c>
      <c r="BO7588" s="9">
        <v>1</v>
      </c>
      <c r="BP7588" s="18">
        <v>1</v>
      </c>
      <c r="BQ7588" s="16">
        <v>1</v>
      </c>
      <c r="BR7588" s="3" t="s">
        <v>121</v>
      </c>
    </row>
    <row r="7589" spans="1:70" x14ac:dyDescent="0.35">
      <c r="A7589" s="2">
        <v>4716</v>
      </c>
      <c r="B7589" s="3" t="s">
        <v>982</v>
      </c>
      <c r="C7589" s="2">
        <v>4143</v>
      </c>
      <c r="D7589" s="4" t="s">
        <v>1006</v>
      </c>
      <c r="E7589" s="5" t="s">
        <v>73</v>
      </c>
      <c r="F7589" s="5" t="s">
        <v>94</v>
      </c>
      <c r="G7589" s="6" t="s">
        <v>204</v>
      </c>
      <c r="H7589" s="7" t="s">
        <v>74</v>
      </c>
      <c r="I7589" s="8" t="s">
        <v>74</v>
      </c>
      <c r="J7589" s="9" t="s">
        <v>104</v>
      </c>
      <c r="K7589" s="10">
        <v>305.60000000000002</v>
      </c>
      <c r="L7589" s="11">
        <v>162373</v>
      </c>
      <c r="M7589" s="11">
        <v>153648</v>
      </c>
      <c r="N7589" s="19" t="s">
        <v>0</v>
      </c>
      <c r="O7589" s="20" t="s">
        <v>0</v>
      </c>
      <c r="P7589" s="20" t="s">
        <v>0</v>
      </c>
      <c r="Q7589" s="19" t="s">
        <v>0</v>
      </c>
      <c r="R7589" s="20" t="s">
        <v>0</v>
      </c>
      <c r="S7589" s="20" t="s">
        <v>0</v>
      </c>
      <c r="T7589" s="12">
        <v>1582787</v>
      </c>
      <c r="U7589" s="12">
        <v>1582787</v>
      </c>
      <c r="V7589" s="21" t="s">
        <v>0</v>
      </c>
      <c r="W7589" s="21" t="s">
        <v>0</v>
      </c>
      <c r="X7589" s="12">
        <v>1582787</v>
      </c>
      <c r="Y7589" s="21" t="s">
        <v>0</v>
      </c>
      <c r="Z7589" s="12">
        <v>0</v>
      </c>
      <c r="AA7589" s="21" t="s">
        <v>0</v>
      </c>
      <c r="AB7589" s="21" t="s">
        <v>0</v>
      </c>
      <c r="AC7589" s="21" t="s">
        <v>0</v>
      </c>
      <c r="AD7589" s="13">
        <v>2142.9</v>
      </c>
      <c r="AE7589" s="24" t="s">
        <v>0</v>
      </c>
      <c r="AF7589" s="14">
        <v>13947</v>
      </c>
      <c r="AG7589" s="22" t="s">
        <v>0</v>
      </c>
      <c r="AH7589" s="15">
        <v>1354</v>
      </c>
      <c r="AI7589" s="23" t="s">
        <v>0</v>
      </c>
      <c r="AJ7589" s="13">
        <v>720</v>
      </c>
      <c r="AK7589" s="13">
        <v>11</v>
      </c>
      <c r="AL7589" s="16" t="s">
        <v>78</v>
      </c>
      <c r="AM7589" s="16" t="s">
        <v>79</v>
      </c>
      <c r="AN7589" s="16" t="s">
        <v>80</v>
      </c>
      <c r="AO7589" s="16" t="s">
        <v>81</v>
      </c>
      <c r="AP7589" s="16" t="s">
        <v>82</v>
      </c>
      <c r="AQ7589" s="16" t="s">
        <v>83</v>
      </c>
      <c r="AR7589" s="17" t="s">
        <v>414</v>
      </c>
      <c r="AS7589" s="17" t="s">
        <v>414</v>
      </c>
      <c r="AT7589" s="9" t="s">
        <v>85</v>
      </c>
      <c r="AU7589" s="9">
        <v>6</v>
      </c>
      <c r="AV7589" s="9">
        <v>1969</v>
      </c>
      <c r="AW7589" s="9">
        <v>6</v>
      </c>
      <c r="AX7589" s="9">
        <v>1969</v>
      </c>
      <c r="AY7589" s="18" t="s">
        <v>85</v>
      </c>
      <c r="AZ7589" s="18">
        <v>7</v>
      </c>
      <c r="BA7589" s="18">
        <v>1969</v>
      </c>
      <c r="BB7589" s="18">
        <v>7</v>
      </c>
      <c r="BC7589" s="18">
        <v>1969</v>
      </c>
      <c r="BD7589" s="16" t="s">
        <v>85</v>
      </c>
      <c r="BE7589" s="16">
        <v>7</v>
      </c>
      <c r="BF7589" s="16">
        <v>1969</v>
      </c>
      <c r="BG7589" s="16">
        <v>7</v>
      </c>
      <c r="BH7589" s="16">
        <v>1969</v>
      </c>
      <c r="BI7589" s="9" t="s">
        <v>86</v>
      </c>
      <c r="BJ7589" s="9" t="s">
        <v>147</v>
      </c>
      <c r="BK7589" s="9" t="s">
        <v>88</v>
      </c>
      <c r="BL7589" s="9" t="s">
        <v>89</v>
      </c>
      <c r="BM7589" s="3" t="s">
        <v>90</v>
      </c>
      <c r="BN7589" s="3">
        <v>1</v>
      </c>
      <c r="BO7589" s="9">
        <v>1</v>
      </c>
      <c r="BP7589" s="18">
        <v>1</v>
      </c>
      <c r="BQ7589" s="16">
        <v>1</v>
      </c>
      <c r="BR7589" s="3" t="s">
        <v>121</v>
      </c>
    </row>
    <row r="7590" spans="1:70" x14ac:dyDescent="0.35">
      <c r="A7590" s="2">
        <v>4716</v>
      </c>
      <c r="B7590" s="3" t="s">
        <v>982</v>
      </c>
      <c r="C7590" s="2">
        <v>4143</v>
      </c>
      <c r="D7590" s="4" t="s">
        <v>1006</v>
      </c>
      <c r="E7590" s="5" t="s">
        <v>73</v>
      </c>
      <c r="F7590" s="5" t="s">
        <v>95</v>
      </c>
      <c r="G7590" s="6" t="s">
        <v>204</v>
      </c>
      <c r="H7590" s="7" t="s">
        <v>74</v>
      </c>
      <c r="I7590" s="8" t="s">
        <v>74</v>
      </c>
      <c r="J7590" s="9" t="s">
        <v>104</v>
      </c>
      <c r="K7590" s="10">
        <v>305.60000000000002</v>
      </c>
      <c r="L7590" s="11">
        <v>100705</v>
      </c>
      <c r="M7590" s="11">
        <v>94661</v>
      </c>
      <c r="N7590" s="19" t="s">
        <v>0</v>
      </c>
      <c r="O7590" s="20" t="s">
        <v>0</v>
      </c>
      <c r="P7590" s="20" t="s">
        <v>0</v>
      </c>
      <c r="Q7590" s="19" t="s">
        <v>0</v>
      </c>
      <c r="R7590" s="20" t="s">
        <v>0</v>
      </c>
      <c r="S7590" s="20" t="s">
        <v>0</v>
      </c>
      <c r="T7590" s="12">
        <v>989806</v>
      </c>
      <c r="U7590" s="12">
        <v>989806</v>
      </c>
      <c r="V7590" s="21" t="s">
        <v>0</v>
      </c>
      <c r="W7590" s="21" t="s">
        <v>0</v>
      </c>
      <c r="X7590" s="12">
        <v>988389</v>
      </c>
      <c r="Y7590" s="21" t="s">
        <v>0</v>
      </c>
      <c r="Z7590" s="12">
        <v>1417</v>
      </c>
      <c r="AA7590" s="21" t="s">
        <v>0</v>
      </c>
      <c r="AB7590" s="21" t="s">
        <v>0</v>
      </c>
      <c r="AC7590" s="21" t="s">
        <v>0</v>
      </c>
      <c r="AD7590" s="13">
        <v>1407</v>
      </c>
      <c r="AE7590" s="24" t="s">
        <v>0</v>
      </c>
      <c r="AF7590" s="14">
        <v>14864</v>
      </c>
      <c r="AG7590" s="22" t="s">
        <v>0</v>
      </c>
      <c r="AH7590" s="15">
        <v>1421</v>
      </c>
      <c r="AI7590" s="23" t="s">
        <v>0</v>
      </c>
      <c r="AJ7590" s="13">
        <v>482</v>
      </c>
      <c r="AK7590" s="13">
        <v>11</v>
      </c>
      <c r="AL7590" s="16" t="s">
        <v>78</v>
      </c>
      <c r="AM7590" s="16" t="s">
        <v>79</v>
      </c>
      <c r="AN7590" s="16" t="s">
        <v>80</v>
      </c>
      <c r="AO7590" s="16" t="s">
        <v>81</v>
      </c>
      <c r="AP7590" s="16" t="s">
        <v>82</v>
      </c>
      <c r="AQ7590" s="16" t="s">
        <v>83</v>
      </c>
      <c r="AR7590" s="17" t="s">
        <v>414</v>
      </c>
      <c r="AS7590" s="17" t="s">
        <v>414</v>
      </c>
      <c r="AT7590" s="9" t="s">
        <v>85</v>
      </c>
      <c r="AU7590" s="9">
        <v>6</v>
      </c>
      <c r="AV7590" s="9">
        <v>1969</v>
      </c>
      <c r="AW7590" s="9">
        <v>6</v>
      </c>
      <c r="AX7590" s="9">
        <v>1969</v>
      </c>
      <c r="AY7590" s="18" t="s">
        <v>85</v>
      </c>
      <c r="AZ7590" s="18">
        <v>7</v>
      </c>
      <c r="BA7590" s="18">
        <v>1969</v>
      </c>
      <c r="BB7590" s="18">
        <v>7</v>
      </c>
      <c r="BC7590" s="18">
        <v>1969</v>
      </c>
      <c r="BD7590" s="16" t="s">
        <v>85</v>
      </c>
      <c r="BE7590" s="16">
        <v>7</v>
      </c>
      <c r="BF7590" s="16">
        <v>1969</v>
      </c>
      <c r="BG7590" s="16">
        <v>7</v>
      </c>
      <c r="BH7590" s="16">
        <v>1969</v>
      </c>
      <c r="BI7590" s="9" t="s">
        <v>86</v>
      </c>
      <c r="BJ7590" s="9" t="s">
        <v>147</v>
      </c>
      <c r="BK7590" s="9" t="s">
        <v>88</v>
      </c>
      <c r="BL7590" s="9" t="s">
        <v>89</v>
      </c>
      <c r="BM7590" s="3" t="s">
        <v>90</v>
      </c>
      <c r="BN7590" s="3">
        <v>1</v>
      </c>
      <c r="BO7590" s="9">
        <v>1</v>
      </c>
      <c r="BP7590" s="18">
        <v>1</v>
      </c>
      <c r="BQ7590" s="16">
        <v>1</v>
      </c>
      <c r="BR7590" s="3" t="s">
        <v>121</v>
      </c>
    </row>
    <row r="7591" spans="1:70" x14ac:dyDescent="0.35">
      <c r="A7591" s="2">
        <v>4716</v>
      </c>
      <c r="B7591" s="3" t="s">
        <v>982</v>
      </c>
      <c r="C7591" s="2">
        <v>4143</v>
      </c>
      <c r="D7591" s="4" t="s">
        <v>1006</v>
      </c>
      <c r="E7591" s="5" t="s">
        <v>73</v>
      </c>
      <c r="F7591" s="5" t="s">
        <v>96</v>
      </c>
      <c r="G7591" s="6" t="s">
        <v>204</v>
      </c>
      <c r="H7591" s="7" t="s">
        <v>74</v>
      </c>
      <c r="I7591" s="8" t="s">
        <v>74</v>
      </c>
      <c r="J7591" s="9" t="s">
        <v>104</v>
      </c>
      <c r="K7591" s="10">
        <v>305.60000000000002</v>
      </c>
      <c r="L7591" s="11">
        <v>119229</v>
      </c>
      <c r="M7591" s="11">
        <v>111440</v>
      </c>
      <c r="N7591" s="19" t="s">
        <v>0</v>
      </c>
      <c r="O7591" s="20" t="s">
        <v>0</v>
      </c>
      <c r="P7591" s="20" t="s">
        <v>0</v>
      </c>
      <c r="Q7591" s="19" t="s">
        <v>0</v>
      </c>
      <c r="R7591" s="20" t="s">
        <v>0</v>
      </c>
      <c r="S7591" s="20" t="s">
        <v>0</v>
      </c>
      <c r="T7591" s="12">
        <v>1210669</v>
      </c>
      <c r="U7591" s="12">
        <v>1210669</v>
      </c>
      <c r="V7591" s="21" t="s">
        <v>0</v>
      </c>
      <c r="W7591" s="21" t="s">
        <v>0</v>
      </c>
      <c r="X7591" s="12">
        <v>1201102</v>
      </c>
      <c r="Y7591" s="21" t="s">
        <v>0</v>
      </c>
      <c r="Z7591" s="12">
        <v>9567</v>
      </c>
      <c r="AA7591" s="21" t="s">
        <v>0</v>
      </c>
      <c r="AB7591" s="21" t="s">
        <v>0</v>
      </c>
      <c r="AC7591" s="21" t="s">
        <v>0</v>
      </c>
      <c r="AD7591" s="13">
        <v>4711</v>
      </c>
      <c r="AE7591" s="24" t="s">
        <v>0</v>
      </c>
      <c r="AF7591" s="14">
        <v>42274</v>
      </c>
      <c r="AG7591" s="22" t="s">
        <v>0</v>
      </c>
      <c r="AH7591" s="15">
        <v>3891</v>
      </c>
      <c r="AI7591" s="23" t="s">
        <v>0</v>
      </c>
      <c r="AJ7591" s="13">
        <v>674</v>
      </c>
      <c r="AK7591" s="13">
        <v>11</v>
      </c>
      <c r="AL7591" s="16" t="s">
        <v>78</v>
      </c>
      <c r="AM7591" s="16" t="s">
        <v>79</v>
      </c>
      <c r="AN7591" s="16" t="s">
        <v>80</v>
      </c>
      <c r="AO7591" s="16" t="s">
        <v>81</v>
      </c>
      <c r="AP7591" s="16" t="s">
        <v>82</v>
      </c>
      <c r="AQ7591" s="16" t="s">
        <v>83</v>
      </c>
      <c r="AR7591" s="17" t="s">
        <v>414</v>
      </c>
      <c r="AS7591" s="17" t="s">
        <v>414</v>
      </c>
      <c r="AT7591" s="9" t="s">
        <v>85</v>
      </c>
      <c r="AU7591" s="9">
        <v>6</v>
      </c>
      <c r="AV7591" s="9">
        <v>1969</v>
      </c>
      <c r="AW7591" s="9">
        <v>6</v>
      </c>
      <c r="AX7591" s="9">
        <v>1969</v>
      </c>
      <c r="AY7591" s="18" t="s">
        <v>85</v>
      </c>
      <c r="AZ7591" s="18">
        <v>7</v>
      </c>
      <c r="BA7591" s="18">
        <v>1969</v>
      </c>
      <c r="BB7591" s="18">
        <v>7</v>
      </c>
      <c r="BC7591" s="18">
        <v>1969</v>
      </c>
      <c r="BD7591" s="16" t="s">
        <v>85</v>
      </c>
      <c r="BE7591" s="16">
        <v>7</v>
      </c>
      <c r="BF7591" s="16">
        <v>1969</v>
      </c>
      <c r="BG7591" s="16">
        <v>7</v>
      </c>
      <c r="BH7591" s="16">
        <v>1969</v>
      </c>
      <c r="BI7591" s="9" t="s">
        <v>86</v>
      </c>
      <c r="BJ7591" s="9" t="s">
        <v>147</v>
      </c>
      <c r="BK7591" s="9" t="s">
        <v>88</v>
      </c>
      <c r="BL7591" s="9" t="s">
        <v>89</v>
      </c>
      <c r="BM7591" s="3" t="s">
        <v>90</v>
      </c>
      <c r="BN7591" s="3">
        <v>1</v>
      </c>
      <c r="BO7591" s="9">
        <v>1</v>
      </c>
      <c r="BP7591" s="18">
        <v>1</v>
      </c>
      <c r="BQ7591" s="16">
        <v>1</v>
      </c>
      <c r="BR7591" s="3" t="s">
        <v>121</v>
      </c>
    </row>
    <row r="7592" spans="1:70" x14ac:dyDescent="0.35">
      <c r="A7592" s="2">
        <v>4716</v>
      </c>
      <c r="B7592" s="3" t="s">
        <v>982</v>
      </c>
      <c r="C7592" s="2">
        <v>4143</v>
      </c>
      <c r="D7592" s="4" t="s">
        <v>1006</v>
      </c>
      <c r="E7592" s="5" t="s">
        <v>73</v>
      </c>
      <c r="F7592" s="5" t="s">
        <v>97</v>
      </c>
      <c r="G7592" s="6" t="s">
        <v>204</v>
      </c>
      <c r="H7592" s="7" t="s">
        <v>74</v>
      </c>
      <c r="I7592" s="8" t="s">
        <v>74</v>
      </c>
      <c r="J7592" s="9" t="s">
        <v>104</v>
      </c>
      <c r="K7592" s="10">
        <v>305.60000000000002</v>
      </c>
      <c r="L7592" s="11">
        <v>173309</v>
      </c>
      <c r="M7592" s="11">
        <v>163217</v>
      </c>
      <c r="N7592" s="19" t="s">
        <v>0</v>
      </c>
      <c r="O7592" s="20" t="s">
        <v>0</v>
      </c>
      <c r="P7592" s="20" t="s">
        <v>0</v>
      </c>
      <c r="Q7592" s="19" t="s">
        <v>0</v>
      </c>
      <c r="R7592" s="20" t="s">
        <v>0</v>
      </c>
      <c r="S7592" s="20" t="s">
        <v>0</v>
      </c>
      <c r="T7592" s="12">
        <v>1727719</v>
      </c>
      <c r="U7592" s="12">
        <v>1727719</v>
      </c>
      <c r="V7592" s="21" t="s">
        <v>0</v>
      </c>
      <c r="W7592" s="21" t="s">
        <v>0</v>
      </c>
      <c r="X7592" s="12">
        <v>1727719</v>
      </c>
      <c r="Y7592" s="21" t="s">
        <v>0</v>
      </c>
      <c r="Z7592" s="12">
        <v>0</v>
      </c>
      <c r="AA7592" s="21" t="s">
        <v>0</v>
      </c>
      <c r="AB7592" s="21" t="s">
        <v>0</v>
      </c>
      <c r="AC7592" s="21" t="s">
        <v>0</v>
      </c>
      <c r="AD7592" s="13">
        <v>6051</v>
      </c>
      <c r="AE7592" s="24" t="s">
        <v>0</v>
      </c>
      <c r="AF7592" s="14">
        <v>37073</v>
      </c>
      <c r="AG7592" s="22" t="s">
        <v>0</v>
      </c>
      <c r="AH7592" s="15">
        <v>3502</v>
      </c>
      <c r="AI7592" s="23" t="s">
        <v>0</v>
      </c>
      <c r="AJ7592" s="13">
        <v>744</v>
      </c>
      <c r="AK7592" s="13">
        <v>11</v>
      </c>
      <c r="AL7592" s="16" t="s">
        <v>78</v>
      </c>
      <c r="AM7592" s="16" t="s">
        <v>79</v>
      </c>
      <c r="AN7592" s="16" t="s">
        <v>80</v>
      </c>
      <c r="AO7592" s="16" t="s">
        <v>81</v>
      </c>
      <c r="AP7592" s="16" t="s">
        <v>82</v>
      </c>
      <c r="AQ7592" s="16" t="s">
        <v>83</v>
      </c>
      <c r="AR7592" s="17" t="s">
        <v>414</v>
      </c>
      <c r="AS7592" s="17" t="s">
        <v>414</v>
      </c>
      <c r="AT7592" s="9" t="s">
        <v>85</v>
      </c>
      <c r="AU7592" s="9">
        <v>6</v>
      </c>
      <c r="AV7592" s="9">
        <v>1969</v>
      </c>
      <c r="AW7592" s="9">
        <v>6</v>
      </c>
      <c r="AX7592" s="9">
        <v>1969</v>
      </c>
      <c r="AY7592" s="18" t="s">
        <v>85</v>
      </c>
      <c r="AZ7592" s="18">
        <v>7</v>
      </c>
      <c r="BA7592" s="18">
        <v>1969</v>
      </c>
      <c r="BB7592" s="18">
        <v>7</v>
      </c>
      <c r="BC7592" s="18">
        <v>1969</v>
      </c>
      <c r="BD7592" s="16" t="s">
        <v>85</v>
      </c>
      <c r="BE7592" s="16">
        <v>7</v>
      </c>
      <c r="BF7592" s="16">
        <v>1969</v>
      </c>
      <c r="BG7592" s="16">
        <v>7</v>
      </c>
      <c r="BH7592" s="16">
        <v>1969</v>
      </c>
      <c r="BI7592" s="9" t="s">
        <v>86</v>
      </c>
      <c r="BJ7592" s="9" t="s">
        <v>147</v>
      </c>
      <c r="BK7592" s="9" t="s">
        <v>88</v>
      </c>
      <c r="BL7592" s="9" t="s">
        <v>89</v>
      </c>
      <c r="BM7592" s="3" t="s">
        <v>90</v>
      </c>
      <c r="BN7592" s="3">
        <v>1</v>
      </c>
      <c r="BO7592" s="9">
        <v>1</v>
      </c>
      <c r="BP7592" s="18">
        <v>1</v>
      </c>
      <c r="BQ7592" s="16">
        <v>1</v>
      </c>
      <c r="BR7592" s="3" t="s">
        <v>121</v>
      </c>
    </row>
    <row r="7593" spans="1:70" x14ac:dyDescent="0.35">
      <c r="A7593" s="2">
        <v>4716</v>
      </c>
      <c r="B7593" s="3" t="s">
        <v>982</v>
      </c>
      <c r="C7593" s="2">
        <v>4143</v>
      </c>
      <c r="D7593" s="4" t="s">
        <v>1006</v>
      </c>
      <c r="E7593" s="5" t="s">
        <v>73</v>
      </c>
      <c r="F7593" s="5" t="s">
        <v>98</v>
      </c>
      <c r="G7593" s="6" t="s">
        <v>204</v>
      </c>
      <c r="H7593" s="7" t="s">
        <v>74</v>
      </c>
      <c r="I7593" s="8" t="s">
        <v>74</v>
      </c>
      <c r="J7593" s="9" t="s">
        <v>104</v>
      </c>
      <c r="K7593" s="10">
        <v>305.60000000000002</v>
      </c>
      <c r="L7593" s="11">
        <v>157283</v>
      </c>
      <c r="M7593" s="11">
        <v>147851</v>
      </c>
      <c r="N7593" s="19" t="s">
        <v>0</v>
      </c>
      <c r="O7593" s="20" t="s">
        <v>0</v>
      </c>
      <c r="P7593" s="20" t="s">
        <v>0</v>
      </c>
      <c r="Q7593" s="19" t="s">
        <v>0</v>
      </c>
      <c r="R7593" s="20" t="s">
        <v>0</v>
      </c>
      <c r="S7593" s="20" t="s">
        <v>0</v>
      </c>
      <c r="T7593" s="12">
        <v>1562484</v>
      </c>
      <c r="U7593" s="12">
        <v>1562484</v>
      </c>
      <c r="V7593" s="21" t="s">
        <v>0</v>
      </c>
      <c r="W7593" s="21" t="s">
        <v>0</v>
      </c>
      <c r="X7593" s="12">
        <v>1562484</v>
      </c>
      <c r="Y7593" s="21" t="s">
        <v>0</v>
      </c>
      <c r="Z7593" s="12">
        <v>0</v>
      </c>
      <c r="AA7593" s="21" t="s">
        <v>0</v>
      </c>
      <c r="AB7593" s="21" t="s">
        <v>0</v>
      </c>
      <c r="AC7593" s="21" t="s">
        <v>0</v>
      </c>
      <c r="AD7593" s="13">
        <v>5761</v>
      </c>
      <c r="AE7593" s="24" t="s">
        <v>0</v>
      </c>
      <c r="AF7593" s="14">
        <v>38965</v>
      </c>
      <c r="AG7593" s="22" t="s">
        <v>0</v>
      </c>
      <c r="AH7593" s="15">
        <v>3687</v>
      </c>
      <c r="AI7593" s="23" t="s">
        <v>0</v>
      </c>
      <c r="AJ7593" s="13">
        <v>744</v>
      </c>
      <c r="AK7593" s="13">
        <v>11</v>
      </c>
      <c r="AL7593" s="16" t="s">
        <v>78</v>
      </c>
      <c r="AM7593" s="16" t="s">
        <v>79</v>
      </c>
      <c r="AN7593" s="16" t="s">
        <v>80</v>
      </c>
      <c r="AO7593" s="16" t="s">
        <v>81</v>
      </c>
      <c r="AP7593" s="16" t="s">
        <v>82</v>
      </c>
      <c r="AQ7593" s="16" t="s">
        <v>83</v>
      </c>
      <c r="AR7593" s="17" t="s">
        <v>414</v>
      </c>
      <c r="AS7593" s="17" t="s">
        <v>414</v>
      </c>
      <c r="AT7593" s="9" t="s">
        <v>85</v>
      </c>
      <c r="AU7593" s="9">
        <v>6</v>
      </c>
      <c r="AV7593" s="9">
        <v>1969</v>
      </c>
      <c r="AW7593" s="9">
        <v>6</v>
      </c>
      <c r="AX7593" s="9">
        <v>1969</v>
      </c>
      <c r="AY7593" s="18" t="s">
        <v>85</v>
      </c>
      <c r="AZ7593" s="18">
        <v>7</v>
      </c>
      <c r="BA7593" s="18">
        <v>1969</v>
      </c>
      <c r="BB7593" s="18">
        <v>7</v>
      </c>
      <c r="BC7593" s="18">
        <v>1969</v>
      </c>
      <c r="BD7593" s="16" t="s">
        <v>85</v>
      </c>
      <c r="BE7593" s="16">
        <v>7</v>
      </c>
      <c r="BF7593" s="16">
        <v>1969</v>
      </c>
      <c r="BG7593" s="16">
        <v>7</v>
      </c>
      <c r="BH7593" s="16">
        <v>1969</v>
      </c>
      <c r="BI7593" s="9" t="s">
        <v>86</v>
      </c>
      <c r="BJ7593" s="9" t="s">
        <v>147</v>
      </c>
      <c r="BK7593" s="9" t="s">
        <v>88</v>
      </c>
      <c r="BL7593" s="9" t="s">
        <v>89</v>
      </c>
      <c r="BM7593" s="3" t="s">
        <v>90</v>
      </c>
      <c r="BN7593" s="3">
        <v>1</v>
      </c>
      <c r="BO7593" s="9">
        <v>1</v>
      </c>
      <c r="BP7593" s="18">
        <v>1</v>
      </c>
      <c r="BQ7593" s="16">
        <v>1</v>
      </c>
      <c r="BR7593" s="3" t="s">
        <v>121</v>
      </c>
    </row>
    <row r="7594" spans="1:70" x14ac:dyDescent="0.35">
      <c r="A7594" s="2">
        <v>4716</v>
      </c>
      <c r="B7594" s="3" t="s">
        <v>982</v>
      </c>
      <c r="C7594" s="2">
        <v>4143</v>
      </c>
      <c r="D7594" s="4" t="s">
        <v>1006</v>
      </c>
      <c r="E7594" s="5" t="s">
        <v>73</v>
      </c>
      <c r="F7594" s="5" t="s">
        <v>99</v>
      </c>
      <c r="G7594" s="6" t="s">
        <v>204</v>
      </c>
      <c r="H7594" s="7" t="s">
        <v>74</v>
      </c>
      <c r="I7594" s="8" t="s">
        <v>74</v>
      </c>
      <c r="J7594" s="9" t="s">
        <v>104</v>
      </c>
      <c r="K7594" s="10">
        <v>305.60000000000002</v>
      </c>
      <c r="L7594" s="11">
        <v>81605</v>
      </c>
      <c r="M7594" s="11">
        <v>75478</v>
      </c>
      <c r="N7594" s="19" t="s">
        <v>0</v>
      </c>
      <c r="O7594" s="20" t="s">
        <v>0</v>
      </c>
      <c r="P7594" s="20" t="s">
        <v>0</v>
      </c>
      <c r="Q7594" s="19" t="s">
        <v>0</v>
      </c>
      <c r="R7594" s="20" t="s">
        <v>0</v>
      </c>
      <c r="S7594" s="20" t="s">
        <v>0</v>
      </c>
      <c r="T7594" s="12">
        <v>839378</v>
      </c>
      <c r="U7594" s="12">
        <v>839378</v>
      </c>
      <c r="V7594" s="21" t="s">
        <v>0</v>
      </c>
      <c r="W7594" s="21" t="s">
        <v>0</v>
      </c>
      <c r="X7594" s="12">
        <v>828359</v>
      </c>
      <c r="Y7594" s="21" t="s">
        <v>0</v>
      </c>
      <c r="Z7594" s="12">
        <v>11019</v>
      </c>
      <c r="AA7594" s="21" t="s">
        <v>0</v>
      </c>
      <c r="AB7594" s="21" t="s">
        <v>0</v>
      </c>
      <c r="AC7594" s="21" t="s">
        <v>0</v>
      </c>
      <c r="AD7594" s="13">
        <v>3411</v>
      </c>
      <c r="AE7594" s="24" t="s">
        <v>0</v>
      </c>
      <c r="AF7594" s="14">
        <v>45192</v>
      </c>
      <c r="AG7594" s="22" t="s">
        <v>0</v>
      </c>
      <c r="AH7594" s="15">
        <v>4064</v>
      </c>
      <c r="AI7594" s="23" t="s">
        <v>0</v>
      </c>
      <c r="AJ7594" s="13">
        <v>547</v>
      </c>
      <c r="AK7594" s="13">
        <v>11</v>
      </c>
      <c r="AL7594" s="16" t="s">
        <v>78</v>
      </c>
      <c r="AM7594" s="16" t="s">
        <v>79</v>
      </c>
      <c r="AN7594" s="16" t="s">
        <v>80</v>
      </c>
      <c r="AO7594" s="16" t="s">
        <v>81</v>
      </c>
      <c r="AP7594" s="16" t="s">
        <v>82</v>
      </c>
      <c r="AQ7594" s="16" t="s">
        <v>83</v>
      </c>
      <c r="AR7594" s="17" t="s">
        <v>414</v>
      </c>
      <c r="AS7594" s="17" t="s">
        <v>414</v>
      </c>
      <c r="AT7594" s="9" t="s">
        <v>85</v>
      </c>
      <c r="AU7594" s="9">
        <v>6</v>
      </c>
      <c r="AV7594" s="9">
        <v>1969</v>
      </c>
      <c r="AW7594" s="9">
        <v>6</v>
      </c>
      <c r="AX7594" s="9">
        <v>1969</v>
      </c>
      <c r="AY7594" s="18" t="s">
        <v>85</v>
      </c>
      <c r="AZ7594" s="18">
        <v>7</v>
      </c>
      <c r="BA7594" s="18">
        <v>1969</v>
      </c>
      <c r="BB7594" s="18">
        <v>7</v>
      </c>
      <c r="BC7594" s="18">
        <v>1969</v>
      </c>
      <c r="BD7594" s="16" t="s">
        <v>85</v>
      </c>
      <c r="BE7594" s="16">
        <v>7</v>
      </c>
      <c r="BF7594" s="16">
        <v>1969</v>
      </c>
      <c r="BG7594" s="16">
        <v>7</v>
      </c>
      <c r="BH7594" s="16">
        <v>1969</v>
      </c>
      <c r="BI7594" s="9" t="s">
        <v>86</v>
      </c>
      <c r="BJ7594" s="9" t="s">
        <v>147</v>
      </c>
      <c r="BK7594" s="9" t="s">
        <v>88</v>
      </c>
      <c r="BL7594" s="9" t="s">
        <v>89</v>
      </c>
      <c r="BM7594" s="3" t="s">
        <v>90</v>
      </c>
      <c r="BN7594" s="3">
        <v>1</v>
      </c>
      <c r="BO7594" s="9">
        <v>1</v>
      </c>
      <c r="BP7594" s="18">
        <v>1</v>
      </c>
      <c r="BQ7594" s="16">
        <v>1</v>
      </c>
      <c r="BR7594" s="3" t="s">
        <v>121</v>
      </c>
    </row>
    <row r="7595" spans="1:70" x14ac:dyDescent="0.35">
      <c r="A7595" s="2">
        <v>4716</v>
      </c>
      <c r="B7595" s="3" t="s">
        <v>982</v>
      </c>
      <c r="C7595" s="2">
        <v>4143</v>
      </c>
      <c r="D7595" s="4" t="s">
        <v>1006</v>
      </c>
      <c r="E7595" s="5" t="s">
        <v>73</v>
      </c>
      <c r="F7595" s="5" t="s">
        <v>100</v>
      </c>
      <c r="G7595" s="6" t="s">
        <v>204</v>
      </c>
      <c r="H7595" s="7" t="s">
        <v>74</v>
      </c>
      <c r="I7595" s="8" t="s">
        <v>74</v>
      </c>
      <c r="J7595" s="9" t="s">
        <v>104</v>
      </c>
      <c r="K7595" s="10">
        <v>305.60000000000002</v>
      </c>
      <c r="L7595" s="11">
        <v>150552</v>
      </c>
      <c r="M7595" s="11">
        <v>141819</v>
      </c>
      <c r="N7595" s="19" t="s">
        <v>0</v>
      </c>
      <c r="O7595" s="20" t="s">
        <v>0</v>
      </c>
      <c r="P7595" s="20" t="s">
        <v>0</v>
      </c>
      <c r="Q7595" s="19" t="s">
        <v>0</v>
      </c>
      <c r="R7595" s="20" t="s">
        <v>0</v>
      </c>
      <c r="S7595" s="20" t="s">
        <v>0</v>
      </c>
      <c r="T7595" s="12">
        <v>1486072</v>
      </c>
      <c r="U7595" s="12">
        <v>1486072</v>
      </c>
      <c r="V7595" s="21" t="s">
        <v>0</v>
      </c>
      <c r="W7595" s="21" t="s">
        <v>0</v>
      </c>
      <c r="X7595" s="12">
        <v>1485849</v>
      </c>
      <c r="Y7595" s="21" t="s">
        <v>0</v>
      </c>
      <c r="Z7595" s="12">
        <v>223</v>
      </c>
      <c r="AA7595" s="21" t="s">
        <v>0</v>
      </c>
      <c r="AB7595" s="21" t="s">
        <v>0</v>
      </c>
      <c r="AC7595" s="21" t="s">
        <v>0</v>
      </c>
      <c r="AD7595" s="13">
        <v>3527</v>
      </c>
      <c r="AE7595" s="24" t="s">
        <v>0</v>
      </c>
      <c r="AF7595" s="14">
        <v>24870</v>
      </c>
      <c r="AG7595" s="22" t="s">
        <v>0</v>
      </c>
      <c r="AH7595" s="15">
        <v>2373</v>
      </c>
      <c r="AI7595" s="23" t="s">
        <v>0</v>
      </c>
      <c r="AJ7595" s="13">
        <v>744</v>
      </c>
      <c r="AK7595" s="13">
        <v>11</v>
      </c>
      <c r="AL7595" s="16" t="s">
        <v>78</v>
      </c>
      <c r="AM7595" s="16" t="s">
        <v>79</v>
      </c>
      <c r="AN7595" s="16" t="s">
        <v>80</v>
      </c>
      <c r="AO7595" s="16" t="s">
        <v>81</v>
      </c>
      <c r="AP7595" s="16" t="s">
        <v>82</v>
      </c>
      <c r="AQ7595" s="16" t="s">
        <v>83</v>
      </c>
      <c r="AR7595" s="17" t="s">
        <v>414</v>
      </c>
      <c r="AS7595" s="17" t="s">
        <v>414</v>
      </c>
      <c r="AT7595" s="9" t="s">
        <v>85</v>
      </c>
      <c r="AU7595" s="9">
        <v>6</v>
      </c>
      <c r="AV7595" s="9">
        <v>1969</v>
      </c>
      <c r="AW7595" s="9">
        <v>6</v>
      </c>
      <c r="AX7595" s="9">
        <v>1969</v>
      </c>
      <c r="AY7595" s="18" t="s">
        <v>85</v>
      </c>
      <c r="AZ7595" s="18">
        <v>7</v>
      </c>
      <c r="BA7595" s="18">
        <v>1969</v>
      </c>
      <c r="BB7595" s="18">
        <v>7</v>
      </c>
      <c r="BC7595" s="18">
        <v>1969</v>
      </c>
      <c r="BD7595" s="16" t="s">
        <v>85</v>
      </c>
      <c r="BE7595" s="16">
        <v>7</v>
      </c>
      <c r="BF7595" s="16">
        <v>1969</v>
      </c>
      <c r="BG7595" s="16">
        <v>7</v>
      </c>
      <c r="BH7595" s="16">
        <v>1969</v>
      </c>
      <c r="BI7595" s="9" t="s">
        <v>86</v>
      </c>
      <c r="BJ7595" s="9" t="s">
        <v>147</v>
      </c>
      <c r="BK7595" s="9" t="s">
        <v>88</v>
      </c>
      <c r="BL7595" s="9" t="s">
        <v>89</v>
      </c>
      <c r="BM7595" s="3" t="s">
        <v>90</v>
      </c>
      <c r="BN7595" s="3">
        <v>1</v>
      </c>
      <c r="BO7595" s="9">
        <v>1</v>
      </c>
      <c r="BP7595" s="18">
        <v>1</v>
      </c>
      <c r="BQ7595" s="16">
        <v>1</v>
      </c>
      <c r="BR7595" s="3" t="s">
        <v>121</v>
      </c>
    </row>
    <row r="7596" spans="1:70" x14ac:dyDescent="0.35">
      <c r="A7596" s="2">
        <v>4716</v>
      </c>
      <c r="B7596" s="3" t="s">
        <v>982</v>
      </c>
      <c r="C7596" s="2">
        <v>4143</v>
      </c>
      <c r="D7596" s="4" t="s">
        <v>1006</v>
      </c>
      <c r="E7596" s="5" t="s">
        <v>73</v>
      </c>
      <c r="F7596" s="5" t="s">
        <v>101</v>
      </c>
      <c r="G7596" s="6" t="s">
        <v>204</v>
      </c>
      <c r="H7596" s="7" t="s">
        <v>74</v>
      </c>
      <c r="I7596" s="8" t="s">
        <v>74</v>
      </c>
      <c r="J7596" s="9" t="s">
        <v>104</v>
      </c>
      <c r="K7596" s="10">
        <v>305.60000000000002</v>
      </c>
      <c r="L7596" s="11">
        <v>144091</v>
      </c>
      <c r="M7596" s="11">
        <v>135897</v>
      </c>
      <c r="N7596" s="19" t="s">
        <v>0</v>
      </c>
      <c r="O7596" s="20" t="s">
        <v>0</v>
      </c>
      <c r="P7596" s="20" t="s">
        <v>0</v>
      </c>
      <c r="Q7596" s="19" t="s">
        <v>0</v>
      </c>
      <c r="R7596" s="20" t="s">
        <v>0</v>
      </c>
      <c r="S7596" s="20" t="s">
        <v>0</v>
      </c>
      <c r="T7596" s="12">
        <v>1407051</v>
      </c>
      <c r="U7596" s="12">
        <v>1407051</v>
      </c>
      <c r="V7596" s="21" t="s">
        <v>0</v>
      </c>
      <c r="W7596" s="21" t="s">
        <v>0</v>
      </c>
      <c r="X7596" s="12">
        <v>1407039</v>
      </c>
      <c r="Y7596" s="21" t="s">
        <v>0</v>
      </c>
      <c r="Z7596" s="12">
        <v>12</v>
      </c>
      <c r="AA7596" s="21" t="s">
        <v>0</v>
      </c>
      <c r="AB7596" s="21" t="s">
        <v>0</v>
      </c>
      <c r="AC7596" s="21" t="s">
        <v>0</v>
      </c>
      <c r="AD7596" s="13">
        <v>1967</v>
      </c>
      <c r="AE7596" s="24" t="s">
        <v>0</v>
      </c>
      <c r="AF7596" s="14">
        <v>14474</v>
      </c>
      <c r="AG7596" s="22" t="s">
        <v>0</v>
      </c>
      <c r="AH7596" s="15">
        <v>1398</v>
      </c>
      <c r="AI7596" s="23" t="s">
        <v>0</v>
      </c>
      <c r="AJ7596" s="13">
        <v>720</v>
      </c>
      <c r="AK7596" s="13">
        <v>11</v>
      </c>
      <c r="AL7596" s="16" t="s">
        <v>78</v>
      </c>
      <c r="AM7596" s="16" t="s">
        <v>79</v>
      </c>
      <c r="AN7596" s="16" t="s">
        <v>80</v>
      </c>
      <c r="AO7596" s="16" t="s">
        <v>81</v>
      </c>
      <c r="AP7596" s="16" t="s">
        <v>82</v>
      </c>
      <c r="AQ7596" s="16" t="s">
        <v>83</v>
      </c>
      <c r="AR7596" s="17" t="s">
        <v>414</v>
      </c>
      <c r="AS7596" s="17" t="s">
        <v>414</v>
      </c>
      <c r="AT7596" s="9" t="s">
        <v>85</v>
      </c>
      <c r="AU7596" s="9">
        <v>6</v>
      </c>
      <c r="AV7596" s="9">
        <v>1969</v>
      </c>
      <c r="AW7596" s="9">
        <v>6</v>
      </c>
      <c r="AX7596" s="9">
        <v>1969</v>
      </c>
      <c r="AY7596" s="18" t="s">
        <v>85</v>
      </c>
      <c r="AZ7596" s="18">
        <v>7</v>
      </c>
      <c r="BA7596" s="18">
        <v>1969</v>
      </c>
      <c r="BB7596" s="18">
        <v>7</v>
      </c>
      <c r="BC7596" s="18">
        <v>1969</v>
      </c>
      <c r="BD7596" s="16" t="s">
        <v>85</v>
      </c>
      <c r="BE7596" s="16">
        <v>7</v>
      </c>
      <c r="BF7596" s="16">
        <v>1969</v>
      </c>
      <c r="BG7596" s="16">
        <v>7</v>
      </c>
      <c r="BH7596" s="16">
        <v>1969</v>
      </c>
      <c r="BI7596" s="9" t="s">
        <v>86</v>
      </c>
      <c r="BJ7596" s="9" t="s">
        <v>147</v>
      </c>
      <c r="BK7596" s="9" t="s">
        <v>88</v>
      </c>
      <c r="BL7596" s="9" t="s">
        <v>89</v>
      </c>
      <c r="BM7596" s="3" t="s">
        <v>90</v>
      </c>
      <c r="BN7596" s="3">
        <v>1</v>
      </c>
      <c r="BO7596" s="9">
        <v>1</v>
      </c>
      <c r="BP7596" s="18">
        <v>1</v>
      </c>
      <c r="BQ7596" s="16">
        <v>1</v>
      </c>
      <c r="BR7596" s="3" t="s">
        <v>121</v>
      </c>
    </row>
    <row r="7597" spans="1:70" x14ac:dyDescent="0.35">
      <c r="A7597" s="2">
        <v>4716</v>
      </c>
      <c r="B7597" s="3" t="s">
        <v>982</v>
      </c>
      <c r="C7597" s="2">
        <v>4143</v>
      </c>
      <c r="D7597" s="4" t="s">
        <v>1006</v>
      </c>
      <c r="E7597" s="5" t="s">
        <v>73</v>
      </c>
      <c r="F7597" s="5" t="s">
        <v>102</v>
      </c>
      <c r="G7597" s="6" t="s">
        <v>204</v>
      </c>
      <c r="H7597" s="7" t="s">
        <v>74</v>
      </c>
      <c r="I7597" s="8" t="s">
        <v>74</v>
      </c>
      <c r="J7597" s="9" t="s">
        <v>104</v>
      </c>
      <c r="K7597" s="10">
        <v>305.60000000000002</v>
      </c>
      <c r="L7597" s="11">
        <v>155540</v>
      </c>
      <c r="M7597" s="11">
        <v>146609</v>
      </c>
      <c r="N7597" s="19" t="s">
        <v>0</v>
      </c>
      <c r="O7597" s="20" t="s">
        <v>0</v>
      </c>
      <c r="P7597" s="20" t="s">
        <v>0</v>
      </c>
      <c r="Q7597" s="19" t="s">
        <v>0</v>
      </c>
      <c r="R7597" s="20" t="s">
        <v>0</v>
      </c>
      <c r="S7597" s="20" t="s">
        <v>0</v>
      </c>
      <c r="T7597" s="12">
        <v>1519416</v>
      </c>
      <c r="U7597" s="12">
        <v>1519416</v>
      </c>
      <c r="V7597" s="21" t="s">
        <v>0</v>
      </c>
      <c r="W7597" s="21" t="s">
        <v>0</v>
      </c>
      <c r="X7597" s="12">
        <v>1519275</v>
      </c>
      <c r="Y7597" s="21" t="s">
        <v>0</v>
      </c>
      <c r="Z7597" s="12">
        <v>141</v>
      </c>
      <c r="AA7597" s="21" t="s">
        <v>0</v>
      </c>
      <c r="AB7597" s="21" t="s">
        <v>0</v>
      </c>
      <c r="AC7597" s="21" t="s">
        <v>0</v>
      </c>
      <c r="AD7597" s="13">
        <v>2048</v>
      </c>
      <c r="AE7597" s="24" t="s">
        <v>0</v>
      </c>
      <c r="AF7597" s="14">
        <v>13969</v>
      </c>
      <c r="AG7597" s="22" t="s">
        <v>0</v>
      </c>
      <c r="AH7597" s="15">
        <v>1348</v>
      </c>
      <c r="AI7597" s="23" t="s">
        <v>0</v>
      </c>
      <c r="AJ7597" s="13">
        <v>744</v>
      </c>
      <c r="AK7597" s="13">
        <v>11</v>
      </c>
      <c r="AL7597" s="16" t="s">
        <v>78</v>
      </c>
      <c r="AM7597" s="16" t="s">
        <v>79</v>
      </c>
      <c r="AN7597" s="16" t="s">
        <v>80</v>
      </c>
      <c r="AO7597" s="16" t="s">
        <v>81</v>
      </c>
      <c r="AP7597" s="16" t="s">
        <v>82</v>
      </c>
      <c r="AQ7597" s="16" t="s">
        <v>83</v>
      </c>
      <c r="AR7597" s="17" t="s">
        <v>414</v>
      </c>
      <c r="AS7597" s="17" t="s">
        <v>414</v>
      </c>
      <c r="AT7597" s="9" t="s">
        <v>85</v>
      </c>
      <c r="AU7597" s="9">
        <v>6</v>
      </c>
      <c r="AV7597" s="9">
        <v>1969</v>
      </c>
      <c r="AW7597" s="9">
        <v>6</v>
      </c>
      <c r="AX7597" s="9">
        <v>1969</v>
      </c>
      <c r="AY7597" s="18" t="s">
        <v>85</v>
      </c>
      <c r="AZ7597" s="18">
        <v>7</v>
      </c>
      <c r="BA7597" s="18">
        <v>1969</v>
      </c>
      <c r="BB7597" s="18">
        <v>7</v>
      </c>
      <c r="BC7597" s="18">
        <v>1969</v>
      </c>
      <c r="BD7597" s="16" t="s">
        <v>85</v>
      </c>
      <c r="BE7597" s="16">
        <v>7</v>
      </c>
      <c r="BF7597" s="16">
        <v>1969</v>
      </c>
      <c r="BG7597" s="16">
        <v>7</v>
      </c>
      <c r="BH7597" s="16">
        <v>1969</v>
      </c>
      <c r="BI7597" s="9" t="s">
        <v>86</v>
      </c>
      <c r="BJ7597" s="9" t="s">
        <v>147</v>
      </c>
      <c r="BK7597" s="9" t="s">
        <v>88</v>
      </c>
      <c r="BL7597" s="9" t="s">
        <v>89</v>
      </c>
      <c r="BM7597" s="3" t="s">
        <v>90</v>
      </c>
      <c r="BN7597" s="3">
        <v>1</v>
      </c>
      <c r="BO7597" s="9">
        <v>1</v>
      </c>
      <c r="BP7597" s="18">
        <v>1</v>
      </c>
      <c r="BQ7597" s="16">
        <v>1</v>
      </c>
      <c r="BR7597" s="3" t="s">
        <v>121</v>
      </c>
    </row>
    <row r="7598" spans="1:70" x14ac:dyDescent="0.35">
      <c r="A7598" s="2">
        <v>14354</v>
      </c>
      <c r="B7598" s="3" t="s">
        <v>1007</v>
      </c>
      <c r="C7598" s="2">
        <v>4158</v>
      </c>
      <c r="D7598" s="4" t="s">
        <v>1008</v>
      </c>
      <c r="E7598" s="5" t="s">
        <v>73</v>
      </c>
      <c r="F7598" s="5" t="s">
        <v>74</v>
      </c>
      <c r="G7598" s="6" t="s">
        <v>74</v>
      </c>
      <c r="H7598" s="7" t="s">
        <v>1009</v>
      </c>
      <c r="I7598" s="8" t="s">
        <v>1010</v>
      </c>
      <c r="J7598" s="9" t="s">
        <v>104</v>
      </c>
      <c r="K7598" s="10">
        <v>105</v>
      </c>
      <c r="L7598" s="11">
        <v>71015</v>
      </c>
      <c r="M7598" s="11">
        <v>66273</v>
      </c>
      <c r="N7598" s="19" t="s">
        <v>0</v>
      </c>
      <c r="O7598" s="20" t="s">
        <v>0</v>
      </c>
      <c r="P7598" s="20" t="s">
        <v>0</v>
      </c>
      <c r="Q7598" s="19" t="s">
        <v>0</v>
      </c>
      <c r="R7598" s="20" t="s">
        <v>0</v>
      </c>
      <c r="S7598" s="20" t="s">
        <v>0</v>
      </c>
      <c r="T7598" s="12">
        <v>759694</v>
      </c>
      <c r="U7598" s="12">
        <v>759694</v>
      </c>
      <c r="V7598" s="21" t="s">
        <v>0</v>
      </c>
      <c r="W7598" s="21" t="s">
        <v>0</v>
      </c>
      <c r="X7598" s="12">
        <v>758495</v>
      </c>
      <c r="Y7598" s="21" t="s">
        <v>0</v>
      </c>
      <c r="Z7598" s="12">
        <v>1200</v>
      </c>
      <c r="AA7598" s="21" t="s">
        <v>0</v>
      </c>
      <c r="AB7598" s="21" t="s">
        <v>0</v>
      </c>
      <c r="AC7598" s="21" t="s">
        <v>0</v>
      </c>
      <c r="AD7598" s="13">
        <v>1648.6569999999999</v>
      </c>
      <c r="AE7598" s="13">
        <v>34.707999999999998</v>
      </c>
      <c r="AF7598" s="14">
        <v>24877</v>
      </c>
      <c r="AG7598" s="14">
        <v>524</v>
      </c>
      <c r="AH7598" s="15">
        <v>2170</v>
      </c>
      <c r="AI7598" s="15">
        <v>46</v>
      </c>
      <c r="AJ7598" s="13">
        <v>742</v>
      </c>
      <c r="AK7598" s="13">
        <v>7</v>
      </c>
      <c r="AL7598" s="16" t="s">
        <v>78</v>
      </c>
      <c r="AM7598" s="16" t="s">
        <v>109</v>
      </c>
      <c r="AN7598" s="16" t="s">
        <v>80</v>
      </c>
      <c r="AO7598" s="16" t="s">
        <v>131</v>
      </c>
      <c r="AP7598" s="16" t="s">
        <v>82</v>
      </c>
      <c r="AQ7598" s="16" t="s">
        <v>83</v>
      </c>
      <c r="AR7598" s="17" t="s">
        <v>1011</v>
      </c>
      <c r="AS7598" s="17" t="s">
        <v>1011</v>
      </c>
      <c r="AT7598" s="9" t="s">
        <v>85</v>
      </c>
      <c r="AU7598" s="9">
        <v>2</v>
      </c>
      <c r="AV7598" s="9">
        <v>1959</v>
      </c>
      <c r="AW7598" s="9">
        <v>2</v>
      </c>
      <c r="AX7598" s="9">
        <v>1959</v>
      </c>
      <c r="AY7598" s="18" t="s">
        <v>85</v>
      </c>
      <c r="AZ7598" s="18">
        <v>2</v>
      </c>
      <c r="BA7598" s="18">
        <v>1959</v>
      </c>
      <c r="BB7598" s="18">
        <v>2</v>
      </c>
      <c r="BC7598" s="18">
        <v>1959</v>
      </c>
      <c r="BD7598" s="16" t="s">
        <v>85</v>
      </c>
      <c r="BE7598" s="16">
        <v>2</v>
      </c>
      <c r="BF7598" s="16">
        <v>1959</v>
      </c>
      <c r="BG7598" s="16">
        <v>2</v>
      </c>
      <c r="BH7598" s="16">
        <v>1959</v>
      </c>
      <c r="BI7598" s="9" t="s">
        <v>86</v>
      </c>
      <c r="BJ7598" s="9" t="s">
        <v>147</v>
      </c>
      <c r="BK7598" s="9" t="s">
        <v>88</v>
      </c>
      <c r="BL7598" s="9" t="s">
        <v>89</v>
      </c>
      <c r="BM7598" s="3" t="s">
        <v>90</v>
      </c>
      <c r="BN7598" s="3">
        <v>1</v>
      </c>
      <c r="BO7598" s="9">
        <v>1</v>
      </c>
      <c r="BP7598" s="18">
        <v>1</v>
      </c>
      <c r="BQ7598" s="16">
        <v>1</v>
      </c>
      <c r="BR7598" s="3" t="s">
        <v>121</v>
      </c>
    </row>
    <row r="7599" spans="1:70" x14ac:dyDescent="0.35">
      <c r="A7599" s="2">
        <v>14354</v>
      </c>
      <c r="B7599" s="3" t="s">
        <v>1007</v>
      </c>
      <c r="C7599" s="2">
        <v>4158</v>
      </c>
      <c r="D7599" s="4" t="s">
        <v>1008</v>
      </c>
      <c r="E7599" s="5" t="s">
        <v>73</v>
      </c>
      <c r="F7599" s="5" t="s">
        <v>92</v>
      </c>
      <c r="G7599" s="6" t="s">
        <v>74</v>
      </c>
      <c r="H7599" s="7" t="s">
        <v>1009</v>
      </c>
      <c r="I7599" s="8" t="s">
        <v>1010</v>
      </c>
      <c r="J7599" s="9" t="s">
        <v>104</v>
      </c>
      <c r="K7599" s="10">
        <v>105</v>
      </c>
      <c r="L7599" s="11">
        <v>61975</v>
      </c>
      <c r="M7599" s="11">
        <v>57820</v>
      </c>
      <c r="N7599" s="19" t="s">
        <v>0</v>
      </c>
      <c r="O7599" s="20" t="s">
        <v>0</v>
      </c>
      <c r="P7599" s="20" t="s">
        <v>0</v>
      </c>
      <c r="Q7599" s="19" t="s">
        <v>0</v>
      </c>
      <c r="R7599" s="20" t="s">
        <v>0</v>
      </c>
      <c r="S7599" s="20" t="s">
        <v>0</v>
      </c>
      <c r="T7599" s="12">
        <v>655468</v>
      </c>
      <c r="U7599" s="12">
        <v>655468</v>
      </c>
      <c r="V7599" s="21" t="s">
        <v>0</v>
      </c>
      <c r="W7599" s="21" t="s">
        <v>0</v>
      </c>
      <c r="X7599" s="12">
        <v>655468</v>
      </c>
      <c r="Y7599" s="21" t="s">
        <v>0</v>
      </c>
      <c r="Z7599" s="12">
        <v>0</v>
      </c>
      <c r="AA7599" s="21" t="s">
        <v>0</v>
      </c>
      <c r="AB7599" s="21" t="s">
        <v>0</v>
      </c>
      <c r="AC7599" s="21" t="s">
        <v>0</v>
      </c>
      <c r="AD7599" s="13">
        <v>1485.076</v>
      </c>
      <c r="AE7599" s="13">
        <v>25.969000000000001</v>
      </c>
      <c r="AF7599" s="14">
        <v>25684</v>
      </c>
      <c r="AG7599" s="14">
        <v>449</v>
      </c>
      <c r="AH7599" s="15">
        <v>2266</v>
      </c>
      <c r="AI7599" s="15">
        <v>40</v>
      </c>
      <c r="AJ7599" s="13">
        <v>672</v>
      </c>
      <c r="AK7599" s="13">
        <v>7</v>
      </c>
      <c r="AL7599" s="16" t="s">
        <v>78</v>
      </c>
      <c r="AM7599" s="16" t="s">
        <v>109</v>
      </c>
      <c r="AN7599" s="16" t="s">
        <v>80</v>
      </c>
      <c r="AO7599" s="16" t="s">
        <v>131</v>
      </c>
      <c r="AP7599" s="16" t="s">
        <v>82</v>
      </c>
      <c r="AQ7599" s="16" t="s">
        <v>83</v>
      </c>
      <c r="AR7599" s="17" t="s">
        <v>1011</v>
      </c>
      <c r="AS7599" s="17" t="s">
        <v>1011</v>
      </c>
      <c r="AT7599" s="9" t="s">
        <v>85</v>
      </c>
      <c r="AU7599" s="9">
        <v>2</v>
      </c>
      <c r="AV7599" s="9">
        <v>1959</v>
      </c>
      <c r="AW7599" s="9">
        <v>2</v>
      </c>
      <c r="AX7599" s="9">
        <v>1959</v>
      </c>
      <c r="AY7599" s="18" t="s">
        <v>85</v>
      </c>
      <c r="AZ7599" s="18">
        <v>2</v>
      </c>
      <c r="BA7599" s="18">
        <v>1959</v>
      </c>
      <c r="BB7599" s="18">
        <v>2</v>
      </c>
      <c r="BC7599" s="18">
        <v>1959</v>
      </c>
      <c r="BD7599" s="16" t="s">
        <v>85</v>
      </c>
      <c r="BE7599" s="16">
        <v>2</v>
      </c>
      <c r="BF7599" s="16">
        <v>1959</v>
      </c>
      <c r="BG7599" s="16">
        <v>2</v>
      </c>
      <c r="BH7599" s="16">
        <v>1959</v>
      </c>
      <c r="BI7599" s="9" t="s">
        <v>86</v>
      </c>
      <c r="BJ7599" s="9" t="s">
        <v>147</v>
      </c>
      <c r="BK7599" s="9" t="s">
        <v>88</v>
      </c>
      <c r="BL7599" s="9" t="s">
        <v>89</v>
      </c>
      <c r="BM7599" s="3" t="s">
        <v>90</v>
      </c>
      <c r="BN7599" s="3">
        <v>1</v>
      </c>
      <c r="BO7599" s="9">
        <v>1</v>
      </c>
      <c r="BP7599" s="18">
        <v>1</v>
      </c>
      <c r="BQ7599" s="16">
        <v>1</v>
      </c>
      <c r="BR7599" s="3" t="s">
        <v>121</v>
      </c>
    </row>
    <row r="7600" spans="1:70" x14ac:dyDescent="0.35">
      <c r="A7600" s="2">
        <v>14354</v>
      </c>
      <c r="B7600" s="3" t="s">
        <v>1007</v>
      </c>
      <c r="C7600" s="2">
        <v>4158</v>
      </c>
      <c r="D7600" s="4" t="s">
        <v>1008</v>
      </c>
      <c r="E7600" s="5" t="s">
        <v>73</v>
      </c>
      <c r="F7600" s="5" t="s">
        <v>93</v>
      </c>
      <c r="G7600" s="6" t="s">
        <v>74</v>
      </c>
      <c r="H7600" s="7" t="s">
        <v>1009</v>
      </c>
      <c r="I7600" s="8" t="s">
        <v>1010</v>
      </c>
      <c r="J7600" s="9" t="s">
        <v>104</v>
      </c>
      <c r="K7600" s="10">
        <v>105</v>
      </c>
      <c r="L7600" s="11">
        <v>62990</v>
      </c>
      <c r="M7600" s="11">
        <v>58588</v>
      </c>
      <c r="N7600" s="19" t="s">
        <v>0</v>
      </c>
      <c r="O7600" s="20" t="s">
        <v>0</v>
      </c>
      <c r="P7600" s="20" t="s">
        <v>0</v>
      </c>
      <c r="Q7600" s="19" t="s">
        <v>0</v>
      </c>
      <c r="R7600" s="20" t="s">
        <v>0</v>
      </c>
      <c r="S7600" s="20" t="s">
        <v>0</v>
      </c>
      <c r="T7600" s="12">
        <v>664071</v>
      </c>
      <c r="U7600" s="12">
        <v>664071</v>
      </c>
      <c r="V7600" s="21" t="s">
        <v>0</v>
      </c>
      <c r="W7600" s="21" t="s">
        <v>0</v>
      </c>
      <c r="X7600" s="12">
        <v>664071</v>
      </c>
      <c r="Y7600" s="21" t="s">
        <v>0</v>
      </c>
      <c r="Z7600" s="12">
        <v>0</v>
      </c>
      <c r="AA7600" s="21" t="s">
        <v>0</v>
      </c>
      <c r="AB7600" s="21" t="s">
        <v>0</v>
      </c>
      <c r="AC7600" s="21" t="s">
        <v>0</v>
      </c>
      <c r="AD7600" s="13">
        <v>1663.836</v>
      </c>
      <c r="AE7600" s="13">
        <v>24.902999999999999</v>
      </c>
      <c r="AF7600" s="14">
        <v>28399</v>
      </c>
      <c r="AG7600" s="14">
        <v>425</v>
      </c>
      <c r="AH7600" s="15">
        <v>2506</v>
      </c>
      <c r="AI7600" s="15">
        <v>38</v>
      </c>
      <c r="AJ7600" s="13">
        <v>694</v>
      </c>
      <c r="AK7600" s="13">
        <v>7</v>
      </c>
      <c r="AL7600" s="16" t="s">
        <v>78</v>
      </c>
      <c r="AM7600" s="16" t="s">
        <v>109</v>
      </c>
      <c r="AN7600" s="16" t="s">
        <v>80</v>
      </c>
      <c r="AO7600" s="16" t="s">
        <v>131</v>
      </c>
      <c r="AP7600" s="16" t="s">
        <v>82</v>
      </c>
      <c r="AQ7600" s="16" t="s">
        <v>83</v>
      </c>
      <c r="AR7600" s="17" t="s">
        <v>1011</v>
      </c>
      <c r="AS7600" s="17" t="s">
        <v>1011</v>
      </c>
      <c r="AT7600" s="9" t="s">
        <v>85</v>
      </c>
      <c r="AU7600" s="9">
        <v>2</v>
      </c>
      <c r="AV7600" s="9">
        <v>1959</v>
      </c>
      <c r="AW7600" s="9">
        <v>2</v>
      </c>
      <c r="AX7600" s="9">
        <v>1959</v>
      </c>
      <c r="AY7600" s="18" t="s">
        <v>85</v>
      </c>
      <c r="AZ7600" s="18">
        <v>2</v>
      </c>
      <c r="BA7600" s="18">
        <v>1959</v>
      </c>
      <c r="BB7600" s="18">
        <v>2</v>
      </c>
      <c r="BC7600" s="18">
        <v>1959</v>
      </c>
      <c r="BD7600" s="16" t="s">
        <v>85</v>
      </c>
      <c r="BE7600" s="16">
        <v>2</v>
      </c>
      <c r="BF7600" s="16">
        <v>1959</v>
      </c>
      <c r="BG7600" s="16">
        <v>2</v>
      </c>
      <c r="BH7600" s="16">
        <v>1959</v>
      </c>
      <c r="BI7600" s="9" t="s">
        <v>86</v>
      </c>
      <c r="BJ7600" s="9" t="s">
        <v>147</v>
      </c>
      <c r="BK7600" s="9" t="s">
        <v>88</v>
      </c>
      <c r="BL7600" s="9" t="s">
        <v>89</v>
      </c>
      <c r="BM7600" s="3" t="s">
        <v>90</v>
      </c>
      <c r="BN7600" s="3">
        <v>1</v>
      </c>
      <c r="BO7600" s="9">
        <v>1</v>
      </c>
      <c r="BP7600" s="18">
        <v>1</v>
      </c>
      <c r="BQ7600" s="16">
        <v>1</v>
      </c>
      <c r="BR7600" s="3" t="s">
        <v>121</v>
      </c>
    </row>
    <row r="7601" spans="1:70" x14ac:dyDescent="0.35">
      <c r="A7601" s="2">
        <v>14354</v>
      </c>
      <c r="B7601" s="3" t="s">
        <v>1007</v>
      </c>
      <c r="C7601" s="2">
        <v>4158</v>
      </c>
      <c r="D7601" s="4" t="s">
        <v>1008</v>
      </c>
      <c r="E7601" s="5" t="s">
        <v>73</v>
      </c>
      <c r="F7601" s="5" t="s">
        <v>94</v>
      </c>
      <c r="G7601" s="6" t="s">
        <v>74</v>
      </c>
      <c r="H7601" s="7" t="s">
        <v>1009</v>
      </c>
      <c r="I7601" s="8" t="s">
        <v>1010</v>
      </c>
      <c r="J7601" s="9" t="s">
        <v>104</v>
      </c>
      <c r="K7601" s="10">
        <v>105</v>
      </c>
      <c r="L7601" s="11">
        <v>54979</v>
      </c>
      <c r="M7601" s="11">
        <v>50845</v>
      </c>
      <c r="N7601" s="19" t="s">
        <v>0</v>
      </c>
      <c r="O7601" s="20" t="s">
        <v>0</v>
      </c>
      <c r="P7601" s="20" t="s">
        <v>0</v>
      </c>
      <c r="Q7601" s="19" t="s">
        <v>0</v>
      </c>
      <c r="R7601" s="20" t="s">
        <v>0</v>
      </c>
      <c r="S7601" s="20" t="s">
        <v>0</v>
      </c>
      <c r="T7601" s="12">
        <v>594407</v>
      </c>
      <c r="U7601" s="12">
        <v>594407</v>
      </c>
      <c r="V7601" s="21" t="s">
        <v>0</v>
      </c>
      <c r="W7601" s="21" t="s">
        <v>0</v>
      </c>
      <c r="X7601" s="12">
        <v>592838</v>
      </c>
      <c r="Y7601" s="21" t="s">
        <v>0</v>
      </c>
      <c r="Z7601" s="12">
        <v>1570</v>
      </c>
      <c r="AA7601" s="21" t="s">
        <v>0</v>
      </c>
      <c r="AB7601" s="21" t="s">
        <v>0</v>
      </c>
      <c r="AC7601" s="21" t="s">
        <v>0</v>
      </c>
      <c r="AD7601" s="13">
        <v>1670.8689999999999</v>
      </c>
      <c r="AE7601" s="13">
        <v>20.530999999999999</v>
      </c>
      <c r="AF7601" s="14">
        <v>32862</v>
      </c>
      <c r="AG7601" s="14">
        <v>404</v>
      </c>
      <c r="AH7601" s="15">
        <v>2811</v>
      </c>
      <c r="AI7601" s="15">
        <v>35</v>
      </c>
      <c r="AJ7601" s="13">
        <v>586</v>
      </c>
      <c r="AK7601" s="13">
        <v>7</v>
      </c>
      <c r="AL7601" s="16" t="s">
        <v>78</v>
      </c>
      <c r="AM7601" s="16" t="s">
        <v>109</v>
      </c>
      <c r="AN7601" s="16" t="s">
        <v>80</v>
      </c>
      <c r="AO7601" s="16" t="s">
        <v>131</v>
      </c>
      <c r="AP7601" s="16" t="s">
        <v>82</v>
      </c>
      <c r="AQ7601" s="16" t="s">
        <v>83</v>
      </c>
      <c r="AR7601" s="17" t="s">
        <v>1011</v>
      </c>
      <c r="AS7601" s="17" t="s">
        <v>1011</v>
      </c>
      <c r="AT7601" s="9" t="s">
        <v>85</v>
      </c>
      <c r="AU7601" s="9">
        <v>2</v>
      </c>
      <c r="AV7601" s="9">
        <v>1959</v>
      </c>
      <c r="AW7601" s="9">
        <v>2</v>
      </c>
      <c r="AX7601" s="9">
        <v>1959</v>
      </c>
      <c r="AY7601" s="18" t="s">
        <v>85</v>
      </c>
      <c r="AZ7601" s="18">
        <v>2</v>
      </c>
      <c r="BA7601" s="18">
        <v>1959</v>
      </c>
      <c r="BB7601" s="18">
        <v>2</v>
      </c>
      <c r="BC7601" s="18">
        <v>1959</v>
      </c>
      <c r="BD7601" s="16" t="s">
        <v>85</v>
      </c>
      <c r="BE7601" s="16">
        <v>2</v>
      </c>
      <c r="BF7601" s="16">
        <v>1959</v>
      </c>
      <c r="BG7601" s="16">
        <v>2</v>
      </c>
      <c r="BH7601" s="16">
        <v>1959</v>
      </c>
      <c r="BI7601" s="9" t="s">
        <v>86</v>
      </c>
      <c r="BJ7601" s="9" t="s">
        <v>147</v>
      </c>
      <c r="BK7601" s="9" t="s">
        <v>88</v>
      </c>
      <c r="BL7601" s="9" t="s">
        <v>89</v>
      </c>
      <c r="BM7601" s="3" t="s">
        <v>90</v>
      </c>
      <c r="BN7601" s="3">
        <v>1</v>
      </c>
      <c r="BO7601" s="9">
        <v>1</v>
      </c>
      <c r="BP7601" s="18">
        <v>1</v>
      </c>
      <c r="BQ7601" s="16">
        <v>1</v>
      </c>
      <c r="BR7601" s="3" t="s">
        <v>121</v>
      </c>
    </row>
    <row r="7602" spans="1:70" x14ac:dyDescent="0.35">
      <c r="A7602" s="2">
        <v>14354</v>
      </c>
      <c r="B7602" s="3" t="s">
        <v>1007</v>
      </c>
      <c r="C7602" s="2">
        <v>4158</v>
      </c>
      <c r="D7602" s="4" t="s">
        <v>1008</v>
      </c>
      <c r="E7602" s="5" t="s">
        <v>73</v>
      </c>
      <c r="F7602" s="5" t="s">
        <v>95</v>
      </c>
      <c r="G7602" s="6" t="s">
        <v>74</v>
      </c>
      <c r="H7602" s="7" t="s">
        <v>1009</v>
      </c>
      <c r="I7602" s="8" t="s">
        <v>1010</v>
      </c>
      <c r="J7602" s="9" t="s">
        <v>104</v>
      </c>
      <c r="K7602" s="10">
        <v>105</v>
      </c>
      <c r="L7602" s="11">
        <v>68387</v>
      </c>
      <c r="M7602" s="11">
        <v>63819</v>
      </c>
      <c r="N7602" s="19" t="s">
        <v>0</v>
      </c>
      <c r="O7602" s="20" t="s">
        <v>0</v>
      </c>
      <c r="P7602" s="20" t="s">
        <v>0</v>
      </c>
      <c r="Q7602" s="19" t="s">
        <v>0</v>
      </c>
      <c r="R7602" s="20" t="s">
        <v>0</v>
      </c>
      <c r="S7602" s="20" t="s">
        <v>0</v>
      </c>
      <c r="T7602" s="12">
        <v>725873</v>
      </c>
      <c r="U7602" s="12">
        <v>725873</v>
      </c>
      <c r="V7602" s="21" t="s">
        <v>0</v>
      </c>
      <c r="W7602" s="21" t="s">
        <v>0</v>
      </c>
      <c r="X7602" s="12">
        <v>724808</v>
      </c>
      <c r="Y7602" s="21" t="s">
        <v>0</v>
      </c>
      <c r="Z7602" s="12">
        <v>1064</v>
      </c>
      <c r="AA7602" s="21" t="s">
        <v>0</v>
      </c>
      <c r="AB7602" s="21" t="s">
        <v>0</v>
      </c>
      <c r="AC7602" s="21" t="s">
        <v>0</v>
      </c>
      <c r="AD7602" s="13">
        <v>1662.4770000000001</v>
      </c>
      <c r="AE7602" s="13">
        <v>28.091000000000001</v>
      </c>
      <c r="AF7602" s="14">
        <v>26050</v>
      </c>
      <c r="AG7602" s="14">
        <v>440</v>
      </c>
      <c r="AH7602" s="15">
        <v>2290</v>
      </c>
      <c r="AI7602" s="15">
        <v>39</v>
      </c>
      <c r="AJ7602" s="13">
        <v>711</v>
      </c>
      <c r="AK7602" s="13">
        <v>7</v>
      </c>
      <c r="AL7602" s="16" t="s">
        <v>78</v>
      </c>
      <c r="AM7602" s="16" t="s">
        <v>109</v>
      </c>
      <c r="AN7602" s="16" t="s">
        <v>80</v>
      </c>
      <c r="AO7602" s="16" t="s">
        <v>131</v>
      </c>
      <c r="AP7602" s="16" t="s">
        <v>82</v>
      </c>
      <c r="AQ7602" s="16" t="s">
        <v>83</v>
      </c>
      <c r="AR7602" s="17" t="s">
        <v>1011</v>
      </c>
      <c r="AS7602" s="17" t="s">
        <v>1011</v>
      </c>
      <c r="AT7602" s="9" t="s">
        <v>85</v>
      </c>
      <c r="AU7602" s="9">
        <v>2</v>
      </c>
      <c r="AV7602" s="9">
        <v>1959</v>
      </c>
      <c r="AW7602" s="9">
        <v>2</v>
      </c>
      <c r="AX7602" s="9">
        <v>1959</v>
      </c>
      <c r="AY7602" s="18" t="s">
        <v>85</v>
      </c>
      <c r="AZ7602" s="18">
        <v>2</v>
      </c>
      <c r="BA7602" s="18">
        <v>1959</v>
      </c>
      <c r="BB7602" s="18">
        <v>2</v>
      </c>
      <c r="BC7602" s="18">
        <v>1959</v>
      </c>
      <c r="BD7602" s="16" t="s">
        <v>85</v>
      </c>
      <c r="BE7602" s="16">
        <v>2</v>
      </c>
      <c r="BF7602" s="16">
        <v>1959</v>
      </c>
      <c r="BG7602" s="16">
        <v>2</v>
      </c>
      <c r="BH7602" s="16">
        <v>1959</v>
      </c>
      <c r="BI7602" s="9" t="s">
        <v>86</v>
      </c>
      <c r="BJ7602" s="9" t="s">
        <v>147</v>
      </c>
      <c r="BK7602" s="9" t="s">
        <v>88</v>
      </c>
      <c r="BL7602" s="9" t="s">
        <v>89</v>
      </c>
      <c r="BM7602" s="3" t="s">
        <v>90</v>
      </c>
      <c r="BN7602" s="3">
        <v>1</v>
      </c>
      <c r="BO7602" s="9">
        <v>1</v>
      </c>
      <c r="BP7602" s="18">
        <v>1</v>
      </c>
      <c r="BQ7602" s="16">
        <v>1</v>
      </c>
      <c r="BR7602" s="3" t="s">
        <v>121</v>
      </c>
    </row>
    <row r="7603" spans="1:70" x14ac:dyDescent="0.35">
      <c r="A7603" s="2">
        <v>14354</v>
      </c>
      <c r="B7603" s="3" t="s">
        <v>1007</v>
      </c>
      <c r="C7603" s="2">
        <v>4158</v>
      </c>
      <c r="D7603" s="4" t="s">
        <v>1008</v>
      </c>
      <c r="E7603" s="5" t="s">
        <v>73</v>
      </c>
      <c r="F7603" s="5" t="s">
        <v>96</v>
      </c>
      <c r="G7603" s="6" t="s">
        <v>74</v>
      </c>
      <c r="H7603" s="7" t="s">
        <v>1009</v>
      </c>
      <c r="I7603" s="8" t="s">
        <v>1010</v>
      </c>
      <c r="J7603" s="9" t="s">
        <v>104</v>
      </c>
      <c r="K7603" s="10">
        <v>105</v>
      </c>
      <c r="L7603" s="11">
        <v>68287</v>
      </c>
      <c r="M7603" s="11">
        <v>63737</v>
      </c>
      <c r="N7603" s="19" t="s">
        <v>0</v>
      </c>
      <c r="O7603" s="20" t="s">
        <v>0</v>
      </c>
      <c r="P7603" s="20" t="s">
        <v>0</v>
      </c>
      <c r="Q7603" s="19" t="s">
        <v>0</v>
      </c>
      <c r="R7603" s="20" t="s">
        <v>0</v>
      </c>
      <c r="S7603" s="20" t="s">
        <v>0</v>
      </c>
      <c r="T7603" s="12">
        <v>790265</v>
      </c>
      <c r="U7603" s="12">
        <v>790265</v>
      </c>
      <c r="V7603" s="21" t="s">
        <v>0</v>
      </c>
      <c r="W7603" s="21" t="s">
        <v>0</v>
      </c>
      <c r="X7603" s="12">
        <v>790042</v>
      </c>
      <c r="Y7603" s="21" t="s">
        <v>0</v>
      </c>
      <c r="Z7603" s="12">
        <v>223</v>
      </c>
      <c r="AA7603" s="21" t="s">
        <v>0</v>
      </c>
      <c r="AB7603" s="21" t="s">
        <v>0</v>
      </c>
      <c r="AC7603" s="21" t="s">
        <v>0</v>
      </c>
      <c r="AD7603" s="13">
        <v>1599.261</v>
      </c>
      <c r="AE7603" s="13">
        <v>49.500999999999998</v>
      </c>
      <c r="AF7603" s="14">
        <v>25092</v>
      </c>
      <c r="AG7603" s="14">
        <v>777</v>
      </c>
      <c r="AH7603" s="15">
        <v>2024</v>
      </c>
      <c r="AI7603" s="15">
        <v>63</v>
      </c>
      <c r="AJ7603" s="13">
        <v>718</v>
      </c>
      <c r="AK7603" s="13">
        <v>7</v>
      </c>
      <c r="AL7603" s="16" t="s">
        <v>78</v>
      </c>
      <c r="AM7603" s="16" t="s">
        <v>109</v>
      </c>
      <c r="AN7603" s="16" t="s">
        <v>80</v>
      </c>
      <c r="AO7603" s="16" t="s">
        <v>131</v>
      </c>
      <c r="AP7603" s="16" t="s">
        <v>82</v>
      </c>
      <c r="AQ7603" s="16" t="s">
        <v>83</v>
      </c>
      <c r="AR7603" s="17" t="s">
        <v>1011</v>
      </c>
      <c r="AS7603" s="17" t="s">
        <v>1011</v>
      </c>
      <c r="AT7603" s="9" t="s">
        <v>85</v>
      </c>
      <c r="AU7603" s="9">
        <v>2</v>
      </c>
      <c r="AV7603" s="9">
        <v>1959</v>
      </c>
      <c r="AW7603" s="9">
        <v>2</v>
      </c>
      <c r="AX7603" s="9">
        <v>1959</v>
      </c>
      <c r="AY7603" s="18" t="s">
        <v>85</v>
      </c>
      <c r="AZ7603" s="18">
        <v>2</v>
      </c>
      <c r="BA7603" s="18">
        <v>1959</v>
      </c>
      <c r="BB7603" s="18">
        <v>2</v>
      </c>
      <c r="BC7603" s="18">
        <v>1959</v>
      </c>
      <c r="BD7603" s="16" t="s">
        <v>85</v>
      </c>
      <c r="BE7603" s="16">
        <v>2</v>
      </c>
      <c r="BF7603" s="16">
        <v>1959</v>
      </c>
      <c r="BG7603" s="16">
        <v>2</v>
      </c>
      <c r="BH7603" s="16">
        <v>1959</v>
      </c>
      <c r="BI7603" s="9" t="s">
        <v>86</v>
      </c>
      <c r="BJ7603" s="9" t="s">
        <v>147</v>
      </c>
      <c r="BK7603" s="9" t="s">
        <v>88</v>
      </c>
      <c r="BL7603" s="9" t="s">
        <v>89</v>
      </c>
      <c r="BM7603" s="3" t="s">
        <v>90</v>
      </c>
      <c r="BN7603" s="3">
        <v>1</v>
      </c>
      <c r="BO7603" s="9">
        <v>1</v>
      </c>
      <c r="BP7603" s="18">
        <v>1</v>
      </c>
      <c r="BQ7603" s="16">
        <v>1</v>
      </c>
      <c r="BR7603" s="3" t="s">
        <v>121</v>
      </c>
    </row>
    <row r="7604" spans="1:70" x14ac:dyDescent="0.35">
      <c r="A7604" s="2">
        <v>14354</v>
      </c>
      <c r="B7604" s="3" t="s">
        <v>1007</v>
      </c>
      <c r="C7604" s="2">
        <v>4158</v>
      </c>
      <c r="D7604" s="4" t="s">
        <v>1008</v>
      </c>
      <c r="E7604" s="5" t="s">
        <v>73</v>
      </c>
      <c r="F7604" s="5" t="s">
        <v>97</v>
      </c>
      <c r="G7604" s="6" t="s">
        <v>74</v>
      </c>
      <c r="H7604" s="7" t="s">
        <v>1009</v>
      </c>
      <c r="I7604" s="8" t="s">
        <v>1010</v>
      </c>
      <c r="J7604" s="9" t="s">
        <v>104</v>
      </c>
      <c r="K7604" s="10">
        <v>105</v>
      </c>
      <c r="L7604" s="11">
        <v>65619</v>
      </c>
      <c r="M7604" s="11">
        <v>61001</v>
      </c>
      <c r="N7604" s="19" t="s">
        <v>0</v>
      </c>
      <c r="O7604" s="20" t="s">
        <v>0</v>
      </c>
      <c r="P7604" s="20" t="s">
        <v>0</v>
      </c>
      <c r="Q7604" s="19" t="s">
        <v>0</v>
      </c>
      <c r="R7604" s="20" t="s">
        <v>0</v>
      </c>
      <c r="S7604" s="20" t="s">
        <v>0</v>
      </c>
      <c r="T7604" s="12">
        <v>705307</v>
      </c>
      <c r="U7604" s="12">
        <v>705307</v>
      </c>
      <c r="V7604" s="21" t="s">
        <v>0</v>
      </c>
      <c r="W7604" s="21" t="s">
        <v>0</v>
      </c>
      <c r="X7604" s="12">
        <v>704395</v>
      </c>
      <c r="Y7604" s="21" t="s">
        <v>0</v>
      </c>
      <c r="Z7604" s="12">
        <v>911</v>
      </c>
      <c r="AA7604" s="21" t="s">
        <v>0</v>
      </c>
      <c r="AB7604" s="21" t="s">
        <v>0</v>
      </c>
      <c r="AC7604" s="21" t="s">
        <v>0</v>
      </c>
      <c r="AD7604" s="13">
        <v>1795.835</v>
      </c>
      <c r="AE7604" s="13">
        <v>186.71799999999999</v>
      </c>
      <c r="AF7604" s="14">
        <v>29439</v>
      </c>
      <c r="AG7604" s="14">
        <v>3061</v>
      </c>
      <c r="AH7604" s="15">
        <v>2546</v>
      </c>
      <c r="AI7604" s="15">
        <v>265</v>
      </c>
      <c r="AJ7604" s="13">
        <v>696</v>
      </c>
      <c r="AK7604" s="13">
        <v>7</v>
      </c>
      <c r="AL7604" s="16" t="s">
        <v>78</v>
      </c>
      <c r="AM7604" s="16" t="s">
        <v>109</v>
      </c>
      <c r="AN7604" s="16" t="s">
        <v>80</v>
      </c>
      <c r="AO7604" s="16" t="s">
        <v>131</v>
      </c>
      <c r="AP7604" s="16" t="s">
        <v>82</v>
      </c>
      <c r="AQ7604" s="16" t="s">
        <v>83</v>
      </c>
      <c r="AR7604" s="17" t="s">
        <v>1011</v>
      </c>
      <c r="AS7604" s="17" t="s">
        <v>1011</v>
      </c>
      <c r="AT7604" s="9" t="s">
        <v>85</v>
      </c>
      <c r="AU7604" s="9">
        <v>2</v>
      </c>
      <c r="AV7604" s="9">
        <v>1959</v>
      </c>
      <c r="AW7604" s="9">
        <v>2</v>
      </c>
      <c r="AX7604" s="9">
        <v>1959</v>
      </c>
      <c r="AY7604" s="18" t="s">
        <v>85</v>
      </c>
      <c r="AZ7604" s="18">
        <v>2</v>
      </c>
      <c r="BA7604" s="18">
        <v>1959</v>
      </c>
      <c r="BB7604" s="18">
        <v>2</v>
      </c>
      <c r="BC7604" s="18">
        <v>1959</v>
      </c>
      <c r="BD7604" s="16" t="s">
        <v>85</v>
      </c>
      <c r="BE7604" s="16">
        <v>2</v>
      </c>
      <c r="BF7604" s="16">
        <v>1959</v>
      </c>
      <c r="BG7604" s="16">
        <v>2</v>
      </c>
      <c r="BH7604" s="16">
        <v>1959</v>
      </c>
      <c r="BI7604" s="9" t="s">
        <v>86</v>
      </c>
      <c r="BJ7604" s="9" t="s">
        <v>147</v>
      </c>
      <c r="BK7604" s="9" t="s">
        <v>88</v>
      </c>
      <c r="BL7604" s="9" t="s">
        <v>89</v>
      </c>
      <c r="BM7604" s="3" t="s">
        <v>90</v>
      </c>
      <c r="BN7604" s="3">
        <v>1</v>
      </c>
      <c r="BO7604" s="9">
        <v>1</v>
      </c>
      <c r="BP7604" s="18">
        <v>1</v>
      </c>
      <c r="BQ7604" s="16">
        <v>1</v>
      </c>
      <c r="BR7604" s="3" t="s">
        <v>121</v>
      </c>
    </row>
    <row r="7605" spans="1:70" x14ac:dyDescent="0.35">
      <c r="A7605" s="2">
        <v>14354</v>
      </c>
      <c r="B7605" s="3" t="s">
        <v>1007</v>
      </c>
      <c r="C7605" s="2">
        <v>4158</v>
      </c>
      <c r="D7605" s="4" t="s">
        <v>1008</v>
      </c>
      <c r="E7605" s="5" t="s">
        <v>73</v>
      </c>
      <c r="F7605" s="5" t="s">
        <v>98</v>
      </c>
      <c r="G7605" s="6" t="s">
        <v>74</v>
      </c>
      <c r="H7605" s="7" t="s">
        <v>1009</v>
      </c>
      <c r="I7605" s="8" t="s">
        <v>1010</v>
      </c>
      <c r="J7605" s="9" t="s">
        <v>104</v>
      </c>
      <c r="K7605" s="10">
        <v>105</v>
      </c>
      <c r="L7605" s="11">
        <v>65978</v>
      </c>
      <c r="M7605" s="11">
        <v>61429</v>
      </c>
      <c r="N7605" s="19" t="s">
        <v>0</v>
      </c>
      <c r="O7605" s="20" t="s">
        <v>0</v>
      </c>
      <c r="P7605" s="20" t="s">
        <v>0</v>
      </c>
      <c r="Q7605" s="19" t="s">
        <v>0</v>
      </c>
      <c r="R7605" s="20" t="s">
        <v>0</v>
      </c>
      <c r="S7605" s="20" t="s">
        <v>0</v>
      </c>
      <c r="T7605" s="12">
        <v>704221</v>
      </c>
      <c r="U7605" s="12">
        <v>704221</v>
      </c>
      <c r="V7605" s="21" t="s">
        <v>0</v>
      </c>
      <c r="W7605" s="21" t="s">
        <v>0</v>
      </c>
      <c r="X7605" s="12">
        <v>703362</v>
      </c>
      <c r="Y7605" s="21" t="s">
        <v>0</v>
      </c>
      <c r="Z7605" s="12">
        <v>858</v>
      </c>
      <c r="AA7605" s="21" t="s">
        <v>0</v>
      </c>
      <c r="AB7605" s="21" t="s">
        <v>0</v>
      </c>
      <c r="AC7605" s="21" t="s">
        <v>0</v>
      </c>
      <c r="AD7605" s="13">
        <v>1839.1289999999999</v>
      </c>
      <c r="AE7605" s="13">
        <v>331.64600000000002</v>
      </c>
      <c r="AF7605" s="14">
        <v>29939</v>
      </c>
      <c r="AG7605" s="14">
        <v>5399</v>
      </c>
      <c r="AH7605" s="15">
        <v>2612</v>
      </c>
      <c r="AI7605" s="15">
        <v>471</v>
      </c>
      <c r="AJ7605" s="13">
        <v>706</v>
      </c>
      <c r="AK7605" s="13">
        <v>7</v>
      </c>
      <c r="AL7605" s="16" t="s">
        <v>78</v>
      </c>
      <c r="AM7605" s="16" t="s">
        <v>109</v>
      </c>
      <c r="AN7605" s="16" t="s">
        <v>80</v>
      </c>
      <c r="AO7605" s="16" t="s">
        <v>131</v>
      </c>
      <c r="AP7605" s="16" t="s">
        <v>82</v>
      </c>
      <c r="AQ7605" s="16" t="s">
        <v>83</v>
      </c>
      <c r="AR7605" s="17" t="s">
        <v>1011</v>
      </c>
      <c r="AS7605" s="17" t="s">
        <v>1011</v>
      </c>
      <c r="AT7605" s="9" t="s">
        <v>85</v>
      </c>
      <c r="AU7605" s="9">
        <v>2</v>
      </c>
      <c r="AV7605" s="9">
        <v>1959</v>
      </c>
      <c r="AW7605" s="9">
        <v>2</v>
      </c>
      <c r="AX7605" s="9">
        <v>1959</v>
      </c>
      <c r="AY7605" s="18" t="s">
        <v>85</v>
      </c>
      <c r="AZ7605" s="18">
        <v>2</v>
      </c>
      <c r="BA7605" s="18">
        <v>1959</v>
      </c>
      <c r="BB7605" s="18">
        <v>2</v>
      </c>
      <c r="BC7605" s="18">
        <v>1959</v>
      </c>
      <c r="BD7605" s="16" t="s">
        <v>85</v>
      </c>
      <c r="BE7605" s="16">
        <v>2</v>
      </c>
      <c r="BF7605" s="16">
        <v>1959</v>
      </c>
      <c r="BG7605" s="16">
        <v>2</v>
      </c>
      <c r="BH7605" s="16">
        <v>1959</v>
      </c>
      <c r="BI7605" s="9" t="s">
        <v>86</v>
      </c>
      <c r="BJ7605" s="9" t="s">
        <v>147</v>
      </c>
      <c r="BK7605" s="9" t="s">
        <v>88</v>
      </c>
      <c r="BL7605" s="9" t="s">
        <v>89</v>
      </c>
      <c r="BM7605" s="3" t="s">
        <v>90</v>
      </c>
      <c r="BN7605" s="3">
        <v>1</v>
      </c>
      <c r="BO7605" s="9">
        <v>1</v>
      </c>
      <c r="BP7605" s="18">
        <v>1</v>
      </c>
      <c r="BQ7605" s="16">
        <v>1</v>
      </c>
      <c r="BR7605" s="3" t="s">
        <v>121</v>
      </c>
    </row>
    <row r="7606" spans="1:70" x14ac:dyDescent="0.35">
      <c r="A7606" s="2">
        <v>14354</v>
      </c>
      <c r="B7606" s="3" t="s">
        <v>1007</v>
      </c>
      <c r="C7606" s="2">
        <v>4158</v>
      </c>
      <c r="D7606" s="4" t="s">
        <v>1008</v>
      </c>
      <c r="E7606" s="5" t="s">
        <v>73</v>
      </c>
      <c r="F7606" s="5" t="s">
        <v>99</v>
      </c>
      <c r="G7606" s="6" t="s">
        <v>74</v>
      </c>
      <c r="H7606" s="7" t="s">
        <v>1009</v>
      </c>
      <c r="I7606" s="8" t="s">
        <v>1010</v>
      </c>
      <c r="J7606" s="9" t="s">
        <v>104</v>
      </c>
      <c r="K7606" s="10">
        <v>105</v>
      </c>
      <c r="L7606" s="11">
        <v>68318</v>
      </c>
      <c r="M7606" s="11">
        <v>63698</v>
      </c>
      <c r="N7606" s="19" t="s">
        <v>0</v>
      </c>
      <c r="O7606" s="20" t="s">
        <v>0</v>
      </c>
      <c r="P7606" s="20" t="s">
        <v>0</v>
      </c>
      <c r="Q7606" s="19" t="s">
        <v>0</v>
      </c>
      <c r="R7606" s="20" t="s">
        <v>0</v>
      </c>
      <c r="S7606" s="20" t="s">
        <v>0</v>
      </c>
      <c r="T7606" s="12">
        <v>723332</v>
      </c>
      <c r="U7606" s="12">
        <v>723332</v>
      </c>
      <c r="V7606" s="21" t="s">
        <v>0</v>
      </c>
      <c r="W7606" s="21" t="s">
        <v>0</v>
      </c>
      <c r="X7606" s="12">
        <v>723332</v>
      </c>
      <c r="Y7606" s="21" t="s">
        <v>0</v>
      </c>
      <c r="Z7606" s="12">
        <v>0</v>
      </c>
      <c r="AA7606" s="21" t="s">
        <v>0</v>
      </c>
      <c r="AB7606" s="21" t="s">
        <v>0</v>
      </c>
      <c r="AC7606" s="21" t="s">
        <v>0</v>
      </c>
      <c r="AD7606" s="13">
        <v>1808.7470000000001</v>
      </c>
      <c r="AE7606" s="13">
        <v>257.71199999999999</v>
      </c>
      <c r="AF7606" s="14">
        <v>28396</v>
      </c>
      <c r="AG7606" s="14">
        <v>4046</v>
      </c>
      <c r="AH7606" s="15">
        <v>2501</v>
      </c>
      <c r="AI7606" s="15">
        <v>356</v>
      </c>
      <c r="AJ7606" s="13">
        <v>720</v>
      </c>
      <c r="AK7606" s="13">
        <v>7</v>
      </c>
      <c r="AL7606" s="16" t="s">
        <v>78</v>
      </c>
      <c r="AM7606" s="16" t="s">
        <v>109</v>
      </c>
      <c r="AN7606" s="16" t="s">
        <v>80</v>
      </c>
      <c r="AO7606" s="16" t="s">
        <v>131</v>
      </c>
      <c r="AP7606" s="16" t="s">
        <v>82</v>
      </c>
      <c r="AQ7606" s="16" t="s">
        <v>83</v>
      </c>
      <c r="AR7606" s="17" t="s">
        <v>1011</v>
      </c>
      <c r="AS7606" s="17" t="s">
        <v>1011</v>
      </c>
      <c r="AT7606" s="9" t="s">
        <v>85</v>
      </c>
      <c r="AU7606" s="9">
        <v>2</v>
      </c>
      <c r="AV7606" s="9">
        <v>1959</v>
      </c>
      <c r="AW7606" s="9">
        <v>2</v>
      </c>
      <c r="AX7606" s="9">
        <v>1959</v>
      </c>
      <c r="AY7606" s="18" t="s">
        <v>85</v>
      </c>
      <c r="AZ7606" s="18">
        <v>2</v>
      </c>
      <c r="BA7606" s="18">
        <v>1959</v>
      </c>
      <c r="BB7606" s="18">
        <v>2</v>
      </c>
      <c r="BC7606" s="18">
        <v>1959</v>
      </c>
      <c r="BD7606" s="16" t="s">
        <v>85</v>
      </c>
      <c r="BE7606" s="16">
        <v>2</v>
      </c>
      <c r="BF7606" s="16">
        <v>1959</v>
      </c>
      <c r="BG7606" s="16">
        <v>2</v>
      </c>
      <c r="BH7606" s="16">
        <v>1959</v>
      </c>
      <c r="BI7606" s="9" t="s">
        <v>86</v>
      </c>
      <c r="BJ7606" s="9" t="s">
        <v>147</v>
      </c>
      <c r="BK7606" s="9" t="s">
        <v>88</v>
      </c>
      <c r="BL7606" s="9" t="s">
        <v>89</v>
      </c>
      <c r="BM7606" s="3" t="s">
        <v>90</v>
      </c>
      <c r="BN7606" s="3">
        <v>1</v>
      </c>
      <c r="BO7606" s="9">
        <v>1</v>
      </c>
      <c r="BP7606" s="18">
        <v>1</v>
      </c>
      <c r="BQ7606" s="16">
        <v>1</v>
      </c>
      <c r="BR7606" s="3" t="s">
        <v>121</v>
      </c>
    </row>
    <row r="7607" spans="1:70" x14ac:dyDescent="0.35">
      <c r="A7607" s="2">
        <v>14354</v>
      </c>
      <c r="B7607" s="3" t="s">
        <v>1007</v>
      </c>
      <c r="C7607" s="2">
        <v>4158</v>
      </c>
      <c r="D7607" s="4" t="s">
        <v>1008</v>
      </c>
      <c r="E7607" s="5" t="s">
        <v>73</v>
      </c>
      <c r="F7607" s="5" t="s">
        <v>100</v>
      </c>
      <c r="G7607" s="6" t="s">
        <v>74</v>
      </c>
      <c r="H7607" s="7" t="s">
        <v>1009</v>
      </c>
      <c r="I7607" s="8" t="s">
        <v>1010</v>
      </c>
      <c r="J7607" s="9" t="s">
        <v>104</v>
      </c>
      <c r="K7607" s="10">
        <v>105</v>
      </c>
      <c r="L7607" s="11">
        <v>56894</v>
      </c>
      <c r="M7607" s="11">
        <v>52775</v>
      </c>
      <c r="N7607" s="19" t="s">
        <v>0</v>
      </c>
      <c r="O7607" s="20" t="s">
        <v>0</v>
      </c>
      <c r="P7607" s="20" t="s">
        <v>0</v>
      </c>
      <c r="Q7607" s="19" t="s">
        <v>0</v>
      </c>
      <c r="R7607" s="20" t="s">
        <v>0</v>
      </c>
      <c r="S7607" s="20" t="s">
        <v>0</v>
      </c>
      <c r="T7607" s="12">
        <v>605743</v>
      </c>
      <c r="U7607" s="12">
        <v>605743</v>
      </c>
      <c r="V7607" s="21" t="s">
        <v>0</v>
      </c>
      <c r="W7607" s="21" t="s">
        <v>0</v>
      </c>
      <c r="X7607" s="12">
        <v>605743</v>
      </c>
      <c r="Y7607" s="21" t="s">
        <v>0</v>
      </c>
      <c r="Z7607" s="12">
        <v>0</v>
      </c>
      <c r="AA7607" s="21" t="s">
        <v>0</v>
      </c>
      <c r="AB7607" s="21" t="s">
        <v>0</v>
      </c>
      <c r="AC7607" s="21" t="s">
        <v>0</v>
      </c>
      <c r="AD7607" s="13">
        <v>1679.279</v>
      </c>
      <c r="AE7607" s="13">
        <v>29.367999999999999</v>
      </c>
      <c r="AF7607" s="14">
        <v>31820</v>
      </c>
      <c r="AG7607" s="14">
        <v>556</v>
      </c>
      <c r="AH7607" s="15">
        <v>2772</v>
      </c>
      <c r="AI7607" s="15">
        <v>48</v>
      </c>
      <c r="AJ7607" s="13">
        <v>744</v>
      </c>
      <c r="AK7607" s="13">
        <v>7</v>
      </c>
      <c r="AL7607" s="16" t="s">
        <v>78</v>
      </c>
      <c r="AM7607" s="16" t="s">
        <v>109</v>
      </c>
      <c r="AN7607" s="16" t="s">
        <v>80</v>
      </c>
      <c r="AO7607" s="16" t="s">
        <v>131</v>
      </c>
      <c r="AP7607" s="16" t="s">
        <v>82</v>
      </c>
      <c r="AQ7607" s="16" t="s">
        <v>83</v>
      </c>
      <c r="AR7607" s="17" t="s">
        <v>1011</v>
      </c>
      <c r="AS7607" s="17" t="s">
        <v>1011</v>
      </c>
      <c r="AT7607" s="9" t="s">
        <v>85</v>
      </c>
      <c r="AU7607" s="9">
        <v>2</v>
      </c>
      <c r="AV7607" s="9">
        <v>1959</v>
      </c>
      <c r="AW7607" s="9">
        <v>2</v>
      </c>
      <c r="AX7607" s="9">
        <v>1959</v>
      </c>
      <c r="AY7607" s="18" t="s">
        <v>85</v>
      </c>
      <c r="AZ7607" s="18">
        <v>2</v>
      </c>
      <c r="BA7607" s="18">
        <v>1959</v>
      </c>
      <c r="BB7607" s="18">
        <v>2</v>
      </c>
      <c r="BC7607" s="18">
        <v>1959</v>
      </c>
      <c r="BD7607" s="16" t="s">
        <v>85</v>
      </c>
      <c r="BE7607" s="16">
        <v>2</v>
      </c>
      <c r="BF7607" s="16">
        <v>1959</v>
      </c>
      <c r="BG7607" s="16">
        <v>2</v>
      </c>
      <c r="BH7607" s="16">
        <v>1959</v>
      </c>
      <c r="BI7607" s="9" t="s">
        <v>86</v>
      </c>
      <c r="BJ7607" s="9" t="s">
        <v>147</v>
      </c>
      <c r="BK7607" s="9" t="s">
        <v>88</v>
      </c>
      <c r="BL7607" s="9" t="s">
        <v>89</v>
      </c>
      <c r="BM7607" s="3" t="s">
        <v>90</v>
      </c>
      <c r="BN7607" s="3">
        <v>1</v>
      </c>
      <c r="BO7607" s="9">
        <v>1</v>
      </c>
      <c r="BP7607" s="18">
        <v>1</v>
      </c>
      <c r="BQ7607" s="16">
        <v>1</v>
      </c>
      <c r="BR7607" s="3" t="s">
        <v>121</v>
      </c>
    </row>
    <row r="7608" spans="1:70" x14ac:dyDescent="0.35">
      <c r="A7608" s="2">
        <v>14354</v>
      </c>
      <c r="B7608" s="3" t="s">
        <v>1007</v>
      </c>
      <c r="C7608" s="2">
        <v>4158</v>
      </c>
      <c r="D7608" s="4" t="s">
        <v>1008</v>
      </c>
      <c r="E7608" s="5" t="s">
        <v>73</v>
      </c>
      <c r="F7608" s="5" t="s">
        <v>101</v>
      </c>
      <c r="G7608" s="6" t="s">
        <v>74</v>
      </c>
      <c r="H7608" s="7" t="s">
        <v>1009</v>
      </c>
      <c r="I7608" s="8" t="s">
        <v>1010</v>
      </c>
      <c r="J7608" s="9" t="s">
        <v>104</v>
      </c>
      <c r="K7608" s="10">
        <v>105</v>
      </c>
      <c r="L7608" s="11">
        <v>45055</v>
      </c>
      <c r="M7608" s="11">
        <v>41637</v>
      </c>
      <c r="N7608" s="19" t="s">
        <v>0</v>
      </c>
      <c r="O7608" s="20" t="s">
        <v>0</v>
      </c>
      <c r="P7608" s="20" t="s">
        <v>0</v>
      </c>
      <c r="Q7608" s="19" t="s">
        <v>0</v>
      </c>
      <c r="R7608" s="20" t="s">
        <v>0</v>
      </c>
      <c r="S7608" s="20" t="s">
        <v>0</v>
      </c>
      <c r="T7608" s="12">
        <v>499863</v>
      </c>
      <c r="U7608" s="12">
        <v>499863</v>
      </c>
      <c r="V7608" s="21" t="s">
        <v>0</v>
      </c>
      <c r="W7608" s="21" t="s">
        <v>0</v>
      </c>
      <c r="X7608" s="12">
        <v>499863</v>
      </c>
      <c r="Y7608" s="21" t="s">
        <v>0</v>
      </c>
      <c r="Z7608" s="12">
        <v>0</v>
      </c>
      <c r="AA7608" s="21" t="s">
        <v>0</v>
      </c>
      <c r="AB7608" s="21" t="s">
        <v>0</v>
      </c>
      <c r="AC7608" s="21" t="s">
        <v>0</v>
      </c>
      <c r="AD7608" s="13">
        <v>1621.9939999999999</v>
      </c>
      <c r="AE7608" s="13">
        <v>14.654999999999999</v>
      </c>
      <c r="AF7608" s="14">
        <v>38956</v>
      </c>
      <c r="AG7608" s="14">
        <v>352</v>
      </c>
      <c r="AH7608" s="15">
        <v>3245</v>
      </c>
      <c r="AI7608" s="15">
        <v>29</v>
      </c>
      <c r="AJ7608" s="13">
        <v>601</v>
      </c>
      <c r="AK7608" s="13">
        <v>7</v>
      </c>
      <c r="AL7608" s="16" t="s">
        <v>78</v>
      </c>
      <c r="AM7608" s="16" t="s">
        <v>109</v>
      </c>
      <c r="AN7608" s="16" t="s">
        <v>80</v>
      </c>
      <c r="AO7608" s="16" t="s">
        <v>131</v>
      </c>
      <c r="AP7608" s="16" t="s">
        <v>82</v>
      </c>
      <c r="AQ7608" s="16" t="s">
        <v>83</v>
      </c>
      <c r="AR7608" s="17" t="s">
        <v>1011</v>
      </c>
      <c r="AS7608" s="17" t="s">
        <v>1011</v>
      </c>
      <c r="AT7608" s="9" t="s">
        <v>85</v>
      </c>
      <c r="AU7608" s="9">
        <v>2</v>
      </c>
      <c r="AV7608" s="9">
        <v>1959</v>
      </c>
      <c r="AW7608" s="9">
        <v>2</v>
      </c>
      <c r="AX7608" s="9">
        <v>1959</v>
      </c>
      <c r="AY7608" s="18" t="s">
        <v>85</v>
      </c>
      <c r="AZ7608" s="18">
        <v>2</v>
      </c>
      <c r="BA7608" s="18">
        <v>1959</v>
      </c>
      <c r="BB7608" s="18">
        <v>2</v>
      </c>
      <c r="BC7608" s="18">
        <v>1959</v>
      </c>
      <c r="BD7608" s="16" t="s">
        <v>85</v>
      </c>
      <c r="BE7608" s="16">
        <v>2</v>
      </c>
      <c r="BF7608" s="16">
        <v>1959</v>
      </c>
      <c r="BG7608" s="16">
        <v>2</v>
      </c>
      <c r="BH7608" s="16">
        <v>1959</v>
      </c>
      <c r="BI7608" s="9" t="s">
        <v>86</v>
      </c>
      <c r="BJ7608" s="9" t="s">
        <v>147</v>
      </c>
      <c r="BK7608" s="9" t="s">
        <v>88</v>
      </c>
      <c r="BL7608" s="9" t="s">
        <v>89</v>
      </c>
      <c r="BM7608" s="3" t="s">
        <v>90</v>
      </c>
      <c r="BN7608" s="3">
        <v>1</v>
      </c>
      <c r="BO7608" s="9">
        <v>1</v>
      </c>
      <c r="BP7608" s="18">
        <v>1</v>
      </c>
      <c r="BQ7608" s="16">
        <v>1</v>
      </c>
      <c r="BR7608" s="3" t="s">
        <v>121</v>
      </c>
    </row>
    <row r="7609" spans="1:70" x14ac:dyDescent="0.35">
      <c r="A7609" s="2">
        <v>14354</v>
      </c>
      <c r="B7609" s="3" t="s">
        <v>1007</v>
      </c>
      <c r="C7609" s="2">
        <v>4158</v>
      </c>
      <c r="D7609" s="4" t="s">
        <v>1008</v>
      </c>
      <c r="E7609" s="5" t="s">
        <v>73</v>
      </c>
      <c r="F7609" s="5" t="s">
        <v>102</v>
      </c>
      <c r="G7609" s="6" t="s">
        <v>74</v>
      </c>
      <c r="H7609" s="7" t="s">
        <v>1009</v>
      </c>
      <c r="I7609" s="8" t="s">
        <v>1010</v>
      </c>
      <c r="J7609" s="9" t="s">
        <v>104</v>
      </c>
      <c r="K7609" s="10">
        <v>105</v>
      </c>
      <c r="L7609" s="11">
        <v>56302</v>
      </c>
      <c r="M7609" s="11">
        <v>52030</v>
      </c>
      <c r="N7609" s="19" t="s">
        <v>0</v>
      </c>
      <c r="O7609" s="20" t="s">
        <v>0</v>
      </c>
      <c r="P7609" s="20" t="s">
        <v>0</v>
      </c>
      <c r="Q7609" s="19" t="s">
        <v>0</v>
      </c>
      <c r="R7609" s="20" t="s">
        <v>0</v>
      </c>
      <c r="S7609" s="20" t="s">
        <v>0</v>
      </c>
      <c r="T7609" s="12">
        <v>594618</v>
      </c>
      <c r="U7609" s="12">
        <v>594618</v>
      </c>
      <c r="V7609" s="21" t="s">
        <v>0</v>
      </c>
      <c r="W7609" s="21" t="s">
        <v>0</v>
      </c>
      <c r="X7609" s="12">
        <v>594618</v>
      </c>
      <c r="Y7609" s="21" t="s">
        <v>0</v>
      </c>
      <c r="Z7609" s="12">
        <v>0</v>
      </c>
      <c r="AA7609" s="21" t="s">
        <v>0</v>
      </c>
      <c r="AB7609" s="21" t="s">
        <v>0</v>
      </c>
      <c r="AC7609" s="21" t="s">
        <v>0</v>
      </c>
      <c r="AD7609" s="13">
        <v>1644.192</v>
      </c>
      <c r="AE7609" s="13">
        <v>29.984000000000002</v>
      </c>
      <c r="AF7609" s="14">
        <v>31601</v>
      </c>
      <c r="AG7609" s="14">
        <v>576</v>
      </c>
      <c r="AH7609" s="15">
        <v>2765</v>
      </c>
      <c r="AI7609" s="15">
        <v>50</v>
      </c>
      <c r="AJ7609" s="13">
        <v>744</v>
      </c>
      <c r="AK7609" s="13">
        <v>7</v>
      </c>
      <c r="AL7609" s="16" t="s">
        <v>78</v>
      </c>
      <c r="AM7609" s="16" t="s">
        <v>109</v>
      </c>
      <c r="AN7609" s="16" t="s">
        <v>80</v>
      </c>
      <c r="AO7609" s="16" t="s">
        <v>131</v>
      </c>
      <c r="AP7609" s="16" t="s">
        <v>82</v>
      </c>
      <c r="AQ7609" s="16" t="s">
        <v>83</v>
      </c>
      <c r="AR7609" s="17" t="s">
        <v>1011</v>
      </c>
      <c r="AS7609" s="17" t="s">
        <v>1011</v>
      </c>
      <c r="AT7609" s="9" t="s">
        <v>85</v>
      </c>
      <c r="AU7609" s="9">
        <v>2</v>
      </c>
      <c r="AV7609" s="9">
        <v>1959</v>
      </c>
      <c r="AW7609" s="9">
        <v>2</v>
      </c>
      <c r="AX7609" s="9">
        <v>1959</v>
      </c>
      <c r="AY7609" s="18" t="s">
        <v>85</v>
      </c>
      <c r="AZ7609" s="18">
        <v>2</v>
      </c>
      <c r="BA7609" s="18">
        <v>1959</v>
      </c>
      <c r="BB7609" s="18">
        <v>2</v>
      </c>
      <c r="BC7609" s="18">
        <v>1959</v>
      </c>
      <c r="BD7609" s="16" t="s">
        <v>85</v>
      </c>
      <c r="BE7609" s="16">
        <v>2</v>
      </c>
      <c r="BF7609" s="16">
        <v>1959</v>
      </c>
      <c r="BG7609" s="16">
        <v>2</v>
      </c>
      <c r="BH7609" s="16">
        <v>1959</v>
      </c>
      <c r="BI7609" s="9" t="s">
        <v>86</v>
      </c>
      <c r="BJ7609" s="9" t="s">
        <v>147</v>
      </c>
      <c r="BK7609" s="9" t="s">
        <v>88</v>
      </c>
      <c r="BL7609" s="9" t="s">
        <v>89</v>
      </c>
      <c r="BM7609" s="3" t="s">
        <v>90</v>
      </c>
      <c r="BN7609" s="3">
        <v>1</v>
      </c>
      <c r="BO7609" s="9">
        <v>1</v>
      </c>
      <c r="BP7609" s="18">
        <v>1</v>
      </c>
      <c r="BQ7609" s="16">
        <v>1</v>
      </c>
      <c r="BR7609" s="3" t="s">
        <v>121</v>
      </c>
    </row>
    <row r="7610" spans="1:70" x14ac:dyDescent="0.35">
      <c r="A7610" s="2">
        <v>14354</v>
      </c>
      <c r="B7610" s="3" t="s">
        <v>1007</v>
      </c>
      <c r="C7610" s="2">
        <v>4158</v>
      </c>
      <c r="D7610" s="4" t="s">
        <v>1008</v>
      </c>
      <c r="E7610" s="5" t="s">
        <v>73</v>
      </c>
      <c r="F7610" s="5" t="s">
        <v>74</v>
      </c>
      <c r="G7610" s="6" t="s">
        <v>92</v>
      </c>
      <c r="H7610" s="7" t="s">
        <v>1012</v>
      </c>
      <c r="I7610" s="8" t="s">
        <v>1013</v>
      </c>
      <c r="J7610" s="9" t="s">
        <v>104</v>
      </c>
      <c r="K7610" s="10">
        <v>105</v>
      </c>
      <c r="L7610" s="11">
        <v>70367</v>
      </c>
      <c r="M7610" s="11">
        <v>65553</v>
      </c>
      <c r="N7610" s="19" t="s">
        <v>0</v>
      </c>
      <c r="O7610" s="20" t="s">
        <v>0</v>
      </c>
      <c r="P7610" s="20" t="s">
        <v>0</v>
      </c>
      <c r="Q7610" s="19" t="s">
        <v>0</v>
      </c>
      <c r="R7610" s="20" t="s">
        <v>0</v>
      </c>
      <c r="S7610" s="20" t="s">
        <v>0</v>
      </c>
      <c r="T7610" s="12">
        <v>788478</v>
      </c>
      <c r="U7610" s="12">
        <v>788478</v>
      </c>
      <c r="V7610" s="21" t="s">
        <v>0</v>
      </c>
      <c r="W7610" s="21" t="s">
        <v>0</v>
      </c>
      <c r="X7610" s="12">
        <v>785826</v>
      </c>
      <c r="Y7610" s="21" t="s">
        <v>0</v>
      </c>
      <c r="Z7610" s="12">
        <v>2652</v>
      </c>
      <c r="AA7610" s="21" t="s">
        <v>0</v>
      </c>
      <c r="AB7610" s="21" t="s">
        <v>0</v>
      </c>
      <c r="AC7610" s="21" t="s">
        <v>0</v>
      </c>
      <c r="AD7610" s="13">
        <v>1670.4269999999999</v>
      </c>
      <c r="AE7610" s="13">
        <v>35.167000000000002</v>
      </c>
      <c r="AF7610" s="14">
        <v>25482</v>
      </c>
      <c r="AG7610" s="14">
        <v>536</v>
      </c>
      <c r="AH7610" s="15">
        <v>2119</v>
      </c>
      <c r="AI7610" s="15">
        <v>45</v>
      </c>
      <c r="AJ7610" s="13">
        <v>736</v>
      </c>
      <c r="AK7610" s="13">
        <v>7</v>
      </c>
      <c r="AL7610" s="16" t="s">
        <v>78</v>
      </c>
      <c r="AM7610" s="16" t="s">
        <v>109</v>
      </c>
      <c r="AN7610" s="16" t="s">
        <v>80</v>
      </c>
      <c r="AO7610" s="16" t="s">
        <v>131</v>
      </c>
      <c r="AP7610" s="16" t="s">
        <v>82</v>
      </c>
      <c r="AQ7610" s="16" t="s">
        <v>83</v>
      </c>
      <c r="AR7610" s="17" t="s">
        <v>1011</v>
      </c>
      <c r="AS7610" s="17" t="s">
        <v>1011</v>
      </c>
      <c r="AT7610" s="9" t="s">
        <v>85</v>
      </c>
      <c r="AU7610" s="9">
        <v>1</v>
      </c>
      <c r="AV7610" s="9">
        <v>1961</v>
      </c>
      <c r="AW7610" s="9">
        <v>1</v>
      </c>
      <c r="AX7610" s="9">
        <v>1961</v>
      </c>
      <c r="AY7610" s="18" t="s">
        <v>85</v>
      </c>
      <c r="AZ7610" s="18">
        <v>1</v>
      </c>
      <c r="BA7610" s="18">
        <v>1961</v>
      </c>
      <c r="BB7610" s="18">
        <v>1</v>
      </c>
      <c r="BC7610" s="18">
        <v>1961</v>
      </c>
      <c r="BD7610" s="16" t="s">
        <v>85</v>
      </c>
      <c r="BE7610" s="16">
        <v>1</v>
      </c>
      <c r="BF7610" s="16">
        <v>1961</v>
      </c>
      <c r="BG7610" s="16">
        <v>1</v>
      </c>
      <c r="BH7610" s="16">
        <v>1961</v>
      </c>
      <c r="BI7610" s="9" t="s">
        <v>86</v>
      </c>
      <c r="BJ7610" s="9" t="s">
        <v>147</v>
      </c>
      <c r="BK7610" s="9" t="s">
        <v>88</v>
      </c>
      <c r="BL7610" s="9" t="s">
        <v>89</v>
      </c>
      <c r="BM7610" s="3" t="s">
        <v>90</v>
      </c>
      <c r="BN7610" s="3">
        <v>1</v>
      </c>
      <c r="BO7610" s="9">
        <v>1</v>
      </c>
      <c r="BP7610" s="18">
        <v>1</v>
      </c>
      <c r="BQ7610" s="16">
        <v>1</v>
      </c>
      <c r="BR7610" s="3" t="s">
        <v>121</v>
      </c>
    </row>
    <row r="7611" spans="1:70" x14ac:dyDescent="0.35">
      <c r="A7611" s="2">
        <v>14354</v>
      </c>
      <c r="B7611" s="3" t="s">
        <v>1007</v>
      </c>
      <c r="C7611" s="2">
        <v>4158</v>
      </c>
      <c r="D7611" s="4" t="s">
        <v>1008</v>
      </c>
      <c r="E7611" s="5" t="s">
        <v>73</v>
      </c>
      <c r="F7611" s="5" t="s">
        <v>92</v>
      </c>
      <c r="G7611" s="6" t="s">
        <v>92</v>
      </c>
      <c r="H7611" s="7" t="s">
        <v>1012</v>
      </c>
      <c r="I7611" s="8" t="s">
        <v>1013</v>
      </c>
      <c r="J7611" s="9" t="s">
        <v>104</v>
      </c>
      <c r="K7611" s="10">
        <v>105</v>
      </c>
      <c r="L7611" s="11">
        <v>61714</v>
      </c>
      <c r="M7611" s="11">
        <v>57477</v>
      </c>
      <c r="N7611" s="19" t="s">
        <v>0</v>
      </c>
      <c r="O7611" s="20" t="s">
        <v>0</v>
      </c>
      <c r="P7611" s="20" t="s">
        <v>0</v>
      </c>
      <c r="Q7611" s="19" t="s">
        <v>0</v>
      </c>
      <c r="R7611" s="20" t="s">
        <v>0</v>
      </c>
      <c r="S7611" s="20" t="s">
        <v>0</v>
      </c>
      <c r="T7611" s="12">
        <v>697277</v>
      </c>
      <c r="U7611" s="12">
        <v>697277</v>
      </c>
      <c r="V7611" s="21" t="s">
        <v>0</v>
      </c>
      <c r="W7611" s="21" t="s">
        <v>0</v>
      </c>
      <c r="X7611" s="12">
        <v>697277</v>
      </c>
      <c r="Y7611" s="21" t="s">
        <v>0</v>
      </c>
      <c r="Z7611" s="12">
        <v>0</v>
      </c>
      <c r="AA7611" s="21" t="s">
        <v>0</v>
      </c>
      <c r="AB7611" s="21" t="s">
        <v>0</v>
      </c>
      <c r="AC7611" s="21" t="s">
        <v>0</v>
      </c>
      <c r="AD7611" s="13">
        <v>1485.1759999999999</v>
      </c>
      <c r="AE7611" s="13">
        <v>25.969000000000001</v>
      </c>
      <c r="AF7611" s="14">
        <v>25839</v>
      </c>
      <c r="AG7611" s="14">
        <v>452</v>
      </c>
      <c r="AH7611" s="15">
        <v>2130</v>
      </c>
      <c r="AI7611" s="15">
        <v>37</v>
      </c>
      <c r="AJ7611" s="13">
        <v>672</v>
      </c>
      <c r="AK7611" s="13">
        <v>7</v>
      </c>
      <c r="AL7611" s="16" t="s">
        <v>78</v>
      </c>
      <c r="AM7611" s="16" t="s">
        <v>109</v>
      </c>
      <c r="AN7611" s="16" t="s">
        <v>80</v>
      </c>
      <c r="AO7611" s="16" t="s">
        <v>131</v>
      </c>
      <c r="AP7611" s="16" t="s">
        <v>82</v>
      </c>
      <c r="AQ7611" s="16" t="s">
        <v>83</v>
      </c>
      <c r="AR7611" s="17" t="s">
        <v>1011</v>
      </c>
      <c r="AS7611" s="17" t="s">
        <v>1011</v>
      </c>
      <c r="AT7611" s="9" t="s">
        <v>85</v>
      </c>
      <c r="AU7611" s="9">
        <v>1</v>
      </c>
      <c r="AV7611" s="9">
        <v>1961</v>
      </c>
      <c r="AW7611" s="9">
        <v>1</v>
      </c>
      <c r="AX7611" s="9">
        <v>1961</v>
      </c>
      <c r="AY7611" s="18" t="s">
        <v>85</v>
      </c>
      <c r="AZ7611" s="18">
        <v>1</v>
      </c>
      <c r="BA7611" s="18">
        <v>1961</v>
      </c>
      <c r="BB7611" s="18">
        <v>1</v>
      </c>
      <c r="BC7611" s="18">
        <v>1961</v>
      </c>
      <c r="BD7611" s="16" t="s">
        <v>85</v>
      </c>
      <c r="BE7611" s="16">
        <v>1</v>
      </c>
      <c r="BF7611" s="16">
        <v>1961</v>
      </c>
      <c r="BG7611" s="16">
        <v>1</v>
      </c>
      <c r="BH7611" s="16">
        <v>1961</v>
      </c>
      <c r="BI7611" s="9" t="s">
        <v>86</v>
      </c>
      <c r="BJ7611" s="9" t="s">
        <v>147</v>
      </c>
      <c r="BK7611" s="9" t="s">
        <v>88</v>
      </c>
      <c r="BL7611" s="9" t="s">
        <v>89</v>
      </c>
      <c r="BM7611" s="3" t="s">
        <v>90</v>
      </c>
      <c r="BN7611" s="3">
        <v>1</v>
      </c>
      <c r="BO7611" s="9">
        <v>1</v>
      </c>
      <c r="BP7611" s="18">
        <v>1</v>
      </c>
      <c r="BQ7611" s="16">
        <v>1</v>
      </c>
      <c r="BR7611" s="3" t="s">
        <v>121</v>
      </c>
    </row>
    <row r="7612" spans="1:70" x14ac:dyDescent="0.35">
      <c r="A7612" s="2">
        <v>14354</v>
      </c>
      <c r="B7612" s="3" t="s">
        <v>1007</v>
      </c>
      <c r="C7612" s="2">
        <v>4158</v>
      </c>
      <c r="D7612" s="4" t="s">
        <v>1008</v>
      </c>
      <c r="E7612" s="5" t="s">
        <v>73</v>
      </c>
      <c r="F7612" s="5" t="s">
        <v>93</v>
      </c>
      <c r="G7612" s="6" t="s">
        <v>92</v>
      </c>
      <c r="H7612" s="7" t="s">
        <v>1012</v>
      </c>
      <c r="I7612" s="8" t="s">
        <v>1013</v>
      </c>
      <c r="J7612" s="9" t="s">
        <v>104</v>
      </c>
      <c r="K7612" s="10">
        <v>105</v>
      </c>
      <c r="L7612" s="11">
        <v>71889</v>
      </c>
      <c r="M7612" s="11">
        <v>67078</v>
      </c>
      <c r="N7612" s="19" t="s">
        <v>0</v>
      </c>
      <c r="O7612" s="20" t="s">
        <v>0</v>
      </c>
      <c r="P7612" s="20" t="s">
        <v>0</v>
      </c>
      <c r="Q7612" s="19" t="s">
        <v>0</v>
      </c>
      <c r="R7612" s="20" t="s">
        <v>0</v>
      </c>
      <c r="S7612" s="20" t="s">
        <v>0</v>
      </c>
      <c r="T7612" s="12">
        <v>790123</v>
      </c>
      <c r="U7612" s="12">
        <v>790123</v>
      </c>
      <c r="V7612" s="21" t="s">
        <v>0</v>
      </c>
      <c r="W7612" s="21" t="s">
        <v>0</v>
      </c>
      <c r="X7612" s="12">
        <v>790123</v>
      </c>
      <c r="Y7612" s="21" t="s">
        <v>0</v>
      </c>
      <c r="Z7612" s="12">
        <v>0</v>
      </c>
      <c r="AA7612" s="21" t="s">
        <v>0</v>
      </c>
      <c r="AB7612" s="21" t="s">
        <v>0</v>
      </c>
      <c r="AC7612" s="21" t="s">
        <v>0</v>
      </c>
      <c r="AD7612" s="13">
        <v>1644.192</v>
      </c>
      <c r="AE7612" s="13">
        <v>24.609000000000002</v>
      </c>
      <c r="AF7612" s="14">
        <v>24512</v>
      </c>
      <c r="AG7612" s="14">
        <v>367</v>
      </c>
      <c r="AH7612" s="15">
        <v>2081</v>
      </c>
      <c r="AI7612" s="15">
        <v>31</v>
      </c>
      <c r="AJ7612" s="13">
        <v>744</v>
      </c>
      <c r="AK7612" s="13">
        <v>7</v>
      </c>
      <c r="AL7612" s="16" t="s">
        <v>78</v>
      </c>
      <c r="AM7612" s="16" t="s">
        <v>109</v>
      </c>
      <c r="AN7612" s="16" t="s">
        <v>80</v>
      </c>
      <c r="AO7612" s="16" t="s">
        <v>131</v>
      </c>
      <c r="AP7612" s="16" t="s">
        <v>82</v>
      </c>
      <c r="AQ7612" s="16" t="s">
        <v>83</v>
      </c>
      <c r="AR7612" s="17" t="s">
        <v>1011</v>
      </c>
      <c r="AS7612" s="17" t="s">
        <v>1011</v>
      </c>
      <c r="AT7612" s="9" t="s">
        <v>85</v>
      </c>
      <c r="AU7612" s="9">
        <v>1</v>
      </c>
      <c r="AV7612" s="9">
        <v>1961</v>
      </c>
      <c r="AW7612" s="9">
        <v>1</v>
      </c>
      <c r="AX7612" s="9">
        <v>1961</v>
      </c>
      <c r="AY7612" s="18" t="s">
        <v>85</v>
      </c>
      <c r="AZ7612" s="18">
        <v>1</v>
      </c>
      <c r="BA7612" s="18">
        <v>1961</v>
      </c>
      <c r="BB7612" s="18">
        <v>1</v>
      </c>
      <c r="BC7612" s="18">
        <v>1961</v>
      </c>
      <c r="BD7612" s="16" t="s">
        <v>85</v>
      </c>
      <c r="BE7612" s="16">
        <v>1</v>
      </c>
      <c r="BF7612" s="16">
        <v>1961</v>
      </c>
      <c r="BG7612" s="16">
        <v>1</v>
      </c>
      <c r="BH7612" s="16">
        <v>1961</v>
      </c>
      <c r="BI7612" s="9" t="s">
        <v>86</v>
      </c>
      <c r="BJ7612" s="9" t="s">
        <v>147</v>
      </c>
      <c r="BK7612" s="9" t="s">
        <v>88</v>
      </c>
      <c r="BL7612" s="9" t="s">
        <v>89</v>
      </c>
      <c r="BM7612" s="3" t="s">
        <v>90</v>
      </c>
      <c r="BN7612" s="3">
        <v>1</v>
      </c>
      <c r="BO7612" s="9">
        <v>1</v>
      </c>
      <c r="BP7612" s="18">
        <v>1</v>
      </c>
      <c r="BQ7612" s="16">
        <v>1</v>
      </c>
      <c r="BR7612" s="3" t="s">
        <v>121</v>
      </c>
    </row>
    <row r="7613" spans="1:70" x14ac:dyDescent="0.35">
      <c r="A7613" s="2">
        <v>14354</v>
      </c>
      <c r="B7613" s="3" t="s">
        <v>1007</v>
      </c>
      <c r="C7613" s="2">
        <v>4158</v>
      </c>
      <c r="D7613" s="4" t="s">
        <v>1008</v>
      </c>
      <c r="E7613" s="5" t="s">
        <v>73</v>
      </c>
      <c r="F7613" s="5" t="s">
        <v>94</v>
      </c>
      <c r="G7613" s="6" t="s">
        <v>92</v>
      </c>
      <c r="H7613" s="7" t="s">
        <v>1012</v>
      </c>
      <c r="I7613" s="8" t="s">
        <v>1013</v>
      </c>
      <c r="J7613" s="9" t="s">
        <v>104</v>
      </c>
      <c r="K7613" s="10">
        <v>105</v>
      </c>
      <c r="L7613" s="11">
        <v>75788</v>
      </c>
      <c r="M7613" s="11">
        <v>70441</v>
      </c>
      <c r="N7613" s="19" t="s">
        <v>0</v>
      </c>
      <c r="O7613" s="20" t="s">
        <v>0</v>
      </c>
      <c r="P7613" s="20" t="s">
        <v>0</v>
      </c>
      <c r="Q7613" s="19" t="s">
        <v>0</v>
      </c>
      <c r="R7613" s="20" t="s">
        <v>0</v>
      </c>
      <c r="S7613" s="20" t="s">
        <v>0</v>
      </c>
      <c r="T7613" s="12">
        <v>828318</v>
      </c>
      <c r="U7613" s="12">
        <v>828318</v>
      </c>
      <c r="V7613" s="21" t="s">
        <v>0</v>
      </c>
      <c r="W7613" s="21" t="s">
        <v>0</v>
      </c>
      <c r="X7613" s="12">
        <v>828318</v>
      </c>
      <c r="Y7613" s="21" t="s">
        <v>0</v>
      </c>
      <c r="Z7613" s="12">
        <v>0</v>
      </c>
      <c r="AA7613" s="21" t="s">
        <v>0</v>
      </c>
      <c r="AB7613" s="21" t="s">
        <v>0</v>
      </c>
      <c r="AC7613" s="21" t="s">
        <v>0</v>
      </c>
      <c r="AD7613" s="13">
        <v>1591.874</v>
      </c>
      <c r="AE7613" s="13">
        <v>19.388999999999999</v>
      </c>
      <c r="AF7613" s="14">
        <v>22599</v>
      </c>
      <c r="AG7613" s="14">
        <v>275</v>
      </c>
      <c r="AH7613" s="15">
        <v>1922</v>
      </c>
      <c r="AI7613" s="15">
        <v>23</v>
      </c>
      <c r="AJ7613" s="13">
        <v>720</v>
      </c>
      <c r="AK7613" s="13">
        <v>7</v>
      </c>
      <c r="AL7613" s="16" t="s">
        <v>78</v>
      </c>
      <c r="AM7613" s="16" t="s">
        <v>109</v>
      </c>
      <c r="AN7613" s="16" t="s">
        <v>80</v>
      </c>
      <c r="AO7613" s="16" t="s">
        <v>131</v>
      </c>
      <c r="AP7613" s="16" t="s">
        <v>82</v>
      </c>
      <c r="AQ7613" s="16" t="s">
        <v>83</v>
      </c>
      <c r="AR7613" s="17" t="s">
        <v>1011</v>
      </c>
      <c r="AS7613" s="17" t="s">
        <v>1011</v>
      </c>
      <c r="AT7613" s="9" t="s">
        <v>85</v>
      </c>
      <c r="AU7613" s="9">
        <v>1</v>
      </c>
      <c r="AV7613" s="9">
        <v>1961</v>
      </c>
      <c r="AW7613" s="9">
        <v>1</v>
      </c>
      <c r="AX7613" s="9">
        <v>1961</v>
      </c>
      <c r="AY7613" s="18" t="s">
        <v>85</v>
      </c>
      <c r="AZ7613" s="18">
        <v>1</v>
      </c>
      <c r="BA7613" s="18">
        <v>1961</v>
      </c>
      <c r="BB7613" s="18">
        <v>1</v>
      </c>
      <c r="BC7613" s="18">
        <v>1961</v>
      </c>
      <c r="BD7613" s="16" t="s">
        <v>85</v>
      </c>
      <c r="BE7613" s="16">
        <v>1</v>
      </c>
      <c r="BF7613" s="16">
        <v>1961</v>
      </c>
      <c r="BG7613" s="16">
        <v>1</v>
      </c>
      <c r="BH7613" s="16">
        <v>1961</v>
      </c>
      <c r="BI7613" s="9" t="s">
        <v>86</v>
      </c>
      <c r="BJ7613" s="9" t="s">
        <v>147</v>
      </c>
      <c r="BK7613" s="9" t="s">
        <v>88</v>
      </c>
      <c r="BL7613" s="9" t="s">
        <v>89</v>
      </c>
      <c r="BM7613" s="3" t="s">
        <v>90</v>
      </c>
      <c r="BN7613" s="3">
        <v>1</v>
      </c>
      <c r="BO7613" s="9">
        <v>1</v>
      </c>
      <c r="BP7613" s="18">
        <v>1</v>
      </c>
      <c r="BQ7613" s="16">
        <v>1</v>
      </c>
      <c r="BR7613" s="3" t="s">
        <v>121</v>
      </c>
    </row>
    <row r="7614" spans="1:70" x14ac:dyDescent="0.35">
      <c r="A7614" s="2">
        <v>14354</v>
      </c>
      <c r="B7614" s="3" t="s">
        <v>1007</v>
      </c>
      <c r="C7614" s="2">
        <v>4158</v>
      </c>
      <c r="D7614" s="4" t="s">
        <v>1008</v>
      </c>
      <c r="E7614" s="5" t="s">
        <v>73</v>
      </c>
      <c r="F7614" s="5" t="s">
        <v>95</v>
      </c>
      <c r="G7614" s="6" t="s">
        <v>92</v>
      </c>
      <c r="H7614" s="7" t="s">
        <v>1012</v>
      </c>
      <c r="I7614" s="8" t="s">
        <v>1013</v>
      </c>
      <c r="J7614" s="9" t="s">
        <v>104</v>
      </c>
      <c r="K7614" s="10">
        <v>105</v>
      </c>
      <c r="L7614" s="11">
        <v>76651</v>
      </c>
      <c r="M7614" s="11">
        <v>71821</v>
      </c>
      <c r="N7614" s="19" t="s">
        <v>0</v>
      </c>
      <c r="O7614" s="20" t="s">
        <v>0</v>
      </c>
      <c r="P7614" s="20" t="s">
        <v>0</v>
      </c>
      <c r="Q7614" s="19" t="s">
        <v>0</v>
      </c>
      <c r="R7614" s="20" t="s">
        <v>0</v>
      </c>
      <c r="S7614" s="20" t="s">
        <v>0</v>
      </c>
      <c r="T7614" s="12">
        <v>843289</v>
      </c>
      <c r="U7614" s="12">
        <v>843289</v>
      </c>
      <c r="V7614" s="21" t="s">
        <v>0</v>
      </c>
      <c r="W7614" s="21" t="s">
        <v>0</v>
      </c>
      <c r="X7614" s="12">
        <v>843289</v>
      </c>
      <c r="Y7614" s="21" t="s">
        <v>0</v>
      </c>
      <c r="Z7614" s="12">
        <v>0</v>
      </c>
      <c r="AA7614" s="21" t="s">
        <v>0</v>
      </c>
      <c r="AB7614" s="21" t="s">
        <v>0</v>
      </c>
      <c r="AC7614" s="21" t="s">
        <v>0</v>
      </c>
      <c r="AD7614" s="13">
        <v>1644.192</v>
      </c>
      <c r="AE7614" s="13">
        <v>27.782</v>
      </c>
      <c r="AF7614" s="14">
        <v>22893</v>
      </c>
      <c r="AG7614" s="14">
        <v>387</v>
      </c>
      <c r="AH7614" s="15">
        <v>1950</v>
      </c>
      <c r="AI7614" s="15">
        <v>33</v>
      </c>
      <c r="AJ7614" s="13">
        <v>744</v>
      </c>
      <c r="AK7614" s="13">
        <v>7</v>
      </c>
      <c r="AL7614" s="16" t="s">
        <v>78</v>
      </c>
      <c r="AM7614" s="16" t="s">
        <v>109</v>
      </c>
      <c r="AN7614" s="16" t="s">
        <v>80</v>
      </c>
      <c r="AO7614" s="16" t="s">
        <v>131</v>
      </c>
      <c r="AP7614" s="16" t="s">
        <v>82</v>
      </c>
      <c r="AQ7614" s="16" t="s">
        <v>83</v>
      </c>
      <c r="AR7614" s="17" t="s">
        <v>1011</v>
      </c>
      <c r="AS7614" s="17" t="s">
        <v>1011</v>
      </c>
      <c r="AT7614" s="9" t="s">
        <v>85</v>
      </c>
      <c r="AU7614" s="9">
        <v>1</v>
      </c>
      <c r="AV7614" s="9">
        <v>1961</v>
      </c>
      <c r="AW7614" s="9">
        <v>1</v>
      </c>
      <c r="AX7614" s="9">
        <v>1961</v>
      </c>
      <c r="AY7614" s="18" t="s">
        <v>85</v>
      </c>
      <c r="AZ7614" s="18">
        <v>1</v>
      </c>
      <c r="BA7614" s="18">
        <v>1961</v>
      </c>
      <c r="BB7614" s="18">
        <v>1</v>
      </c>
      <c r="BC7614" s="18">
        <v>1961</v>
      </c>
      <c r="BD7614" s="16" t="s">
        <v>85</v>
      </c>
      <c r="BE7614" s="16">
        <v>1</v>
      </c>
      <c r="BF7614" s="16">
        <v>1961</v>
      </c>
      <c r="BG7614" s="16">
        <v>1</v>
      </c>
      <c r="BH7614" s="16">
        <v>1961</v>
      </c>
      <c r="BI7614" s="9" t="s">
        <v>86</v>
      </c>
      <c r="BJ7614" s="9" t="s">
        <v>147</v>
      </c>
      <c r="BK7614" s="9" t="s">
        <v>88</v>
      </c>
      <c r="BL7614" s="9" t="s">
        <v>89</v>
      </c>
      <c r="BM7614" s="3" t="s">
        <v>90</v>
      </c>
      <c r="BN7614" s="3">
        <v>1</v>
      </c>
      <c r="BO7614" s="9">
        <v>1</v>
      </c>
      <c r="BP7614" s="18">
        <v>1</v>
      </c>
      <c r="BQ7614" s="16">
        <v>1</v>
      </c>
      <c r="BR7614" s="3" t="s">
        <v>121</v>
      </c>
    </row>
    <row r="7615" spans="1:70" x14ac:dyDescent="0.35">
      <c r="A7615" s="2">
        <v>14354</v>
      </c>
      <c r="B7615" s="3" t="s">
        <v>1007</v>
      </c>
      <c r="C7615" s="2">
        <v>4158</v>
      </c>
      <c r="D7615" s="4" t="s">
        <v>1008</v>
      </c>
      <c r="E7615" s="5" t="s">
        <v>73</v>
      </c>
      <c r="F7615" s="5" t="s">
        <v>96</v>
      </c>
      <c r="G7615" s="6" t="s">
        <v>92</v>
      </c>
      <c r="H7615" s="7" t="s">
        <v>1012</v>
      </c>
      <c r="I7615" s="8" t="s">
        <v>1013</v>
      </c>
      <c r="J7615" s="9" t="s">
        <v>104</v>
      </c>
      <c r="K7615" s="10">
        <v>105</v>
      </c>
      <c r="L7615" s="11">
        <v>73874</v>
      </c>
      <c r="M7615" s="11">
        <v>69237</v>
      </c>
      <c r="N7615" s="19" t="s">
        <v>0</v>
      </c>
      <c r="O7615" s="20" t="s">
        <v>0</v>
      </c>
      <c r="P7615" s="20" t="s">
        <v>0</v>
      </c>
      <c r="Q7615" s="19" t="s">
        <v>0</v>
      </c>
      <c r="R7615" s="20" t="s">
        <v>0</v>
      </c>
      <c r="S7615" s="20" t="s">
        <v>0</v>
      </c>
      <c r="T7615" s="12">
        <v>824011</v>
      </c>
      <c r="U7615" s="12">
        <v>824011</v>
      </c>
      <c r="V7615" s="21" t="s">
        <v>0</v>
      </c>
      <c r="W7615" s="21" t="s">
        <v>0</v>
      </c>
      <c r="X7615" s="12">
        <v>824011</v>
      </c>
      <c r="Y7615" s="21" t="s">
        <v>0</v>
      </c>
      <c r="Z7615" s="12">
        <v>0</v>
      </c>
      <c r="AA7615" s="21" t="s">
        <v>0</v>
      </c>
      <c r="AB7615" s="21" t="s">
        <v>0</v>
      </c>
      <c r="AC7615" s="21" t="s">
        <v>0</v>
      </c>
      <c r="AD7615" s="13">
        <v>1591.153</v>
      </c>
      <c r="AE7615" s="13">
        <v>49.25</v>
      </c>
      <c r="AF7615" s="14">
        <v>22981</v>
      </c>
      <c r="AG7615" s="14">
        <v>711</v>
      </c>
      <c r="AH7615" s="15">
        <v>1931</v>
      </c>
      <c r="AI7615" s="15">
        <v>60</v>
      </c>
      <c r="AJ7615" s="13">
        <v>720</v>
      </c>
      <c r="AK7615" s="13">
        <v>7</v>
      </c>
      <c r="AL7615" s="16" t="s">
        <v>78</v>
      </c>
      <c r="AM7615" s="16" t="s">
        <v>109</v>
      </c>
      <c r="AN7615" s="16" t="s">
        <v>80</v>
      </c>
      <c r="AO7615" s="16" t="s">
        <v>131</v>
      </c>
      <c r="AP7615" s="16" t="s">
        <v>82</v>
      </c>
      <c r="AQ7615" s="16" t="s">
        <v>83</v>
      </c>
      <c r="AR7615" s="17" t="s">
        <v>1011</v>
      </c>
      <c r="AS7615" s="17" t="s">
        <v>1011</v>
      </c>
      <c r="AT7615" s="9" t="s">
        <v>85</v>
      </c>
      <c r="AU7615" s="9">
        <v>1</v>
      </c>
      <c r="AV7615" s="9">
        <v>1961</v>
      </c>
      <c r="AW7615" s="9">
        <v>1</v>
      </c>
      <c r="AX7615" s="9">
        <v>1961</v>
      </c>
      <c r="AY7615" s="18" t="s">
        <v>85</v>
      </c>
      <c r="AZ7615" s="18">
        <v>1</v>
      </c>
      <c r="BA7615" s="18">
        <v>1961</v>
      </c>
      <c r="BB7615" s="18">
        <v>1</v>
      </c>
      <c r="BC7615" s="18">
        <v>1961</v>
      </c>
      <c r="BD7615" s="16" t="s">
        <v>85</v>
      </c>
      <c r="BE7615" s="16">
        <v>1</v>
      </c>
      <c r="BF7615" s="16">
        <v>1961</v>
      </c>
      <c r="BG7615" s="16">
        <v>1</v>
      </c>
      <c r="BH7615" s="16">
        <v>1961</v>
      </c>
      <c r="BI7615" s="9" t="s">
        <v>86</v>
      </c>
      <c r="BJ7615" s="9" t="s">
        <v>147</v>
      </c>
      <c r="BK7615" s="9" t="s">
        <v>88</v>
      </c>
      <c r="BL7615" s="9" t="s">
        <v>89</v>
      </c>
      <c r="BM7615" s="3" t="s">
        <v>90</v>
      </c>
      <c r="BN7615" s="3">
        <v>1</v>
      </c>
      <c r="BO7615" s="9">
        <v>1</v>
      </c>
      <c r="BP7615" s="18">
        <v>1</v>
      </c>
      <c r="BQ7615" s="16">
        <v>1</v>
      </c>
      <c r="BR7615" s="3" t="s">
        <v>121</v>
      </c>
    </row>
    <row r="7616" spans="1:70" x14ac:dyDescent="0.35">
      <c r="A7616" s="2">
        <v>14354</v>
      </c>
      <c r="B7616" s="3" t="s">
        <v>1007</v>
      </c>
      <c r="C7616" s="2">
        <v>4158</v>
      </c>
      <c r="D7616" s="4" t="s">
        <v>1008</v>
      </c>
      <c r="E7616" s="5" t="s">
        <v>73</v>
      </c>
      <c r="F7616" s="5" t="s">
        <v>97</v>
      </c>
      <c r="G7616" s="6" t="s">
        <v>92</v>
      </c>
      <c r="H7616" s="7" t="s">
        <v>1012</v>
      </c>
      <c r="I7616" s="8" t="s">
        <v>1013</v>
      </c>
      <c r="J7616" s="9" t="s">
        <v>104</v>
      </c>
      <c r="K7616" s="10">
        <v>105</v>
      </c>
      <c r="L7616" s="11">
        <v>74434</v>
      </c>
      <c r="M7616" s="11">
        <v>69294</v>
      </c>
      <c r="N7616" s="19" t="s">
        <v>0</v>
      </c>
      <c r="O7616" s="20" t="s">
        <v>0</v>
      </c>
      <c r="P7616" s="20" t="s">
        <v>0</v>
      </c>
      <c r="Q7616" s="19" t="s">
        <v>0</v>
      </c>
      <c r="R7616" s="20" t="s">
        <v>0</v>
      </c>
      <c r="S7616" s="20" t="s">
        <v>0</v>
      </c>
      <c r="T7616" s="12">
        <v>820551</v>
      </c>
      <c r="U7616" s="12">
        <v>820551</v>
      </c>
      <c r="V7616" s="21" t="s">
        <v>0</v>
      </c>
      <c r="W7616" s="21" t="s">
        <v>0</v>
      </c>
      <c r="X7616" s="12">
        <v>820551</v>
      </c>
      <c r="Y7616" s="21" t="s">
        <v>0</v>
      </c>
      <c r="Z7616" s="12">
        <v>0</v>
      </c>
      <c r="AA7616" s="21" t="s">
        <v>0</v>
      </c>
      <c r="AB7616" s="21" t="s">
        <v>0</v>
      </c>
      <c r="AC7616" s="21" t="s">
        <v>0</v>
      </c>
      <c r="AD7616" s="13">
        <v>1776.691</v>
      </c>
      <c r="AE7616" s="13">
        <v>184.72800000000001</v>
      </c>
      <c r="AF7616" s="14">
        <v>25640</v>
      </c>
      <c r="AG7616" s="14">
        <v>2666</v>
      </c>
      <c r="AH7616" s="15">
        <v>2165</v>
      </c>
      <c r="AI7616" s="15">
        <v>225</v>
      </c>
      <c r="AJ7616" s="13">
        <v>744</v>
      </c>
      <c r="AK7616" s="13">
        <v>7</v>
      </c>
      <c r="AL7616" s="16" t="s">
        <v>78</v>
      </c>
      <c r="AM7616" s="16" t="s">
        <v>109</v>
      </c>
      <c r="AN7616" s="16" t="s">
        <v>80</v>
      </c>
      <c r="AO7616" s="16" t="s">
        <v>131</v>
      </c>
      <c r="AP7616" s="16" t="s">
        <v>82</v>
      </c>
      <c r="AQ7616" s="16" t="s">
        <v>83</v>
      </c>
      <c r="AR7616" s="17" t="s">
        <v>1011</v>
      </c>
      <c r="AS7616" s="17" t="s">
        <v>1011</v>
      </c>
      <c r="AT7616" s="9" t="s">
        <v>85</v>
      </c>
      <c r="AU7616" s="9">
        <v>1</v>
      </c>
      <c r="AV7616" s="9">
        <v>1961</v>
      </c>
      <c r="AW7616" s="9">
        <v>1</v>
      </c>
      <c r="AX7616" s="9">
        <v>1961</v>
      </c>
      <c r="AY7616" s="18" t="s">
        <v>85</v>
      </c>
      <c r="AZ7616" s="18">
        <v>1</v>
      </c>
      <c r="BA7616" s="18">
        <v>1961</v>
      </c>
      <c r="BB7616" s="18">
        <v>1</v>
      </c>
      <c r="BC7616" s="18">
        <v>1961</v>
      </c>
      <c r="BD7616" s="16" t="s">
        <v>85</v>
      </c>
      <c r="BE7616" s="16">
        <v>1</v>
      </c>
      <c r="BF7616" s="16">
        <v>1961</v>
      </c>
      <c r="BG7616" s="16">
        <v>1</v>
      </c>
      <c r="BH7616" s="16">
        <v>1961</v>
      </c>
      <c r="BI7616" s="9" t="s">
        <v>86</v>
      </c>
      <c r="BJ7616" s="9" t="s">
        <v>147</v>
      </c>
      <c r="BK7616" s="9" t="s">
        <v>88</v>
      </c>
      <c r="BL7616" s="9" t="s">
        <v>89</v>
      </c>
      <c r="BM7616" s="3" t="s">
        <v>90</v>
      </c>
      <c r="BN7616" s="3">
        <v>1</v>
      </c>
      <c r="BO7616" s="9">
        <v>1</v>
      </c>
      <c r="BP7616" s="18">
        <v>1</v>
      </c>
      <c r="BQ7616" s="16">
        <v>1</v>
      </c>
      <c r="BR7616" s="3" t="s">
        <v>121</v>
      </c>
    </row>
    <row r="7617" spans="1:70" x14ac:dyDescent="0.35">
      <c r="A7617" s="2">
        <v>14354</v>
      </c>
      <c r="B7617" s="3" t="s">
        <v>1007</v>
      </c>
      <c r="C7617" s="2">
        <v>4158</v>
      </c>
      <c r="D7617" s="4" t="s">
        <v>1008</v>
      </c>
      <c r="E7617" s="5" t="s">
        <v>73</v>
      </c>
      <c r="F7617" s="5" t="s">
        <v>98</v>
      </c>
      <c r="G7617" s="6" t="s">
        <v>92</v>
      </c>
      <c r="H7617" s="7" t="s">
        <v>1012</v>
      </c>
      <c r="I7617" s="8" t="s">
        <v>1013</v>
      </c>
      <c r="J7617" s="9" t="s">
        <v>104</v>
      </c>
      <c r="K7617" s="10">
        <v>105</v>
      </c>
      <c r="L7617" s="11">
        <v>71631</v>
      </c>
      <c r="M7617" s="11">
        <v>66748</v>
      </c>
      <c r="N7617" s="19" t="s">
        <v>0</v>
      </c>
      <c r="O7617" s="20" t="s">
        <v>0</v>
      </c>
      <c r="P7617" s="20" t="s">
        <v>0</v>
      </c>
      <c r="Q7617" s="19" t="s">
        <v>0</v>
      </c>
      <c r="R7617" s="20" t="s">
        <v>0</v>
      </c>
      <c r="S7617" s="20" t="s">
        <v>0</v>
      </c>
      <c r="T7617" s="12">
        <v>787769</v>
      </c>
      <c r="U7617" s="12">
        <v>787769</v>
      </c>
      <c r="V7617" s="21" t="s">
        <v>0</v>
      </c>
      <c r="W7617" s="21" t="s">
        <v>0</v>
      </c>
      <c r="X7617" s="12">
        <v>786987</v>
      </c>
      <c r="Y7617" s="21" t="s">
        <v>0</v>
      </c>
      <c r="Z7617" s="12">
        <v>782</v>
      </c>
      <c r="AA7617" s="21" t="s">
        <v>0</v>
      </c>
      <c r="AB7617" s="21" t="s">
        <v>0</v>
      </c>
      <c r="AC7617" s="21" t="s">
        <v>0</v>
      </c>
      <c r="AD7617" s="13">
        <v>1952.827</v>
      </c>
      <c r="AE7617" s="13">
        <v>352.149</v>
      </c>
      <c r="AF7617" s="14">
        <v>29257</v>
      </c>
      <c r="AG7617" s="14">
        <v>5276</v>
      </c>
      <c r="AH7617" s="15">
        <v>2479</v>
      </c>
      <c r="AI7617" s="15">
        <v>447</v>
      </c>
      <c r="AJ7617" s="13">
        <v>724</v>
      </c>
      <c r="AK7617" s="13">
        <v>7</v>
      </c>
      <c r="AL7617" s="16" t="s">
        <v>78</v>
      </c>
      <c r="AM7617" s="16" t="s">
        <v>109</v>
      </c>
      <c r="AN7617" s="16" t="s">
        <v>80</v>
      </c>
      <c r="AO7617" s="16" t="s">
        <v>131</v>
      </c>
      <c r="AP7617" s="16" t="s">
        <v>82</v>
      </c>
      <c r="AQ7617" s="16" t="s">
        <v>83</v>
      </c>
      <c r="AR7617" s="17" t="s">
        <v>1011</v>
      </c>
      <c r="AS7617" s="17" t="s">
        <v>1011</v>
      </c>
      <c r="AT7617" s="9" t="s">
        <v>85</v>
      </c>
      <c r="AU7617" s="9">
        <v>1</v>
      </c>
      <c r="AV7617" s="9">
        <v>1961</v>
      </c>
      <c r="AW7617" s="9">
        <v>1</v>
      </c>
      <c r="AX7617" s="9">
        <v>1961</v>
      </c>
      <c r="AY7617" s="18" t="s">
        <v>85</v>
      </c>
      <c r="AZ7617" s="18">
        <v>1</v>
      </c>
      <c r="BA7617" s="18">
        <v>1961</v>
      </c>
      <c r="BB7617" s="18">
        <v>1</v>
      </c>
      <c r="BC7617" s="18">
        <v>1961</v>
      </c>
      <c r="BD7617" s="16" t="s">
        <v>85</v>
      </c>
      <c r="BE7617" s="16">
        <v>1</v>
      </c>
      <c r="BF7617" s="16">
        <v>1961</v>
      </c>
      <c r="BG7617" s="16">
        <v>1</v>
      </c>
      <c r="BH7617" s="16">
        <v>1961</v>
      </c>
      <c r="BI7617" s="9" t="s">
        <v>86</v>
      </c>
      <c r="BJ7617" s="9" t="s">
        <v>147</v>
      </c>
      <c r="BK7617" s="9" t="s">
        <v>88</v>
      </c>
      <c r="BL7617" s="9" t="s">
        <v>89</v>
      </c>
      <c r="BM7617" s="3" t="s">
        <v>90</v>
      </c>
      <c r="BN7617" s="3">
        <v>1</v>
      </c>
      <c r="BO7617" s="9">
        <v>1</v>
      </c>
      <c r="BP7617" s="18">
        <v>1</v>
      </c>
      <c r="BQ7617" s="16">
        <v>1</v>
      </c>
      <c r="BR7617" s="3" t="s">
        <v>121</v>
      </c>
    </row>
    <row r="7618" spans="1:70" x14ac:dyDescent="0.35">
      <c r="A7618" s="2">
        <v>14354</v>
      </c>
      <c r="B7618" s="3" t="s">
        <v>1007</v>
      </c>
      <c r="C7618" s="2">
        <v>4158</v>
      </c>
      <c r="D7618" s="4" t="s">
        <v>1008</v>
      </c>
      <c r="E7618" s="5" t="s">
        <v>73</v>
      </c>
      <c r="F7618" s="5" t="s">
        <v>99</v>
      </c>
      <c r="G7618" s="6" t="s">
        <v>92</v>
      </c>
      <c r="H7618" s="7" t="s">
        <v>1012</v>
      </c>
      <c r="I7618" s="8" t="s">
        <v>1013</v>
      </c>
      <c r="J7618" s="9" t="s">
        <v>104</v>
      </c>
      <c r="K7618" s="10">
        <v>105</v>
      </c>
      <c r="L7618" s="11">
        <v>71285</v>
      </c>
      <c r="M7618" s="11">
        <v>66345</v>
      </c>
      <c r="N7618" s="19" t="s">
        <v>0</v>
      </c>
      <c r="O7618" s="20" t="s">
        <v>0</v>
      </c>
      <c r="P7618" s="20" t="s">
        <v>0</v>
      </c>
      <c r="Q7618" s="19" t="s">
        <v>0</v>
      </c>
      <c r="R7618" s="20" t="s">
        <v>0</v>
      </c>
      <c r="S7618" s="20" t="s">
        <v>0</v>
      </c>
      <c r="T7618" s="12">
        <v>785962</v>
      </c>
      <c r="U7618" s="12">
        <v>785962</v>
      </c>
      <c r="V7618" s="21" t="s">
        <v>0</v>
      </c>
      <c r="W7618" s="21" t="s">
        <v>0</v>
      </c>
      <c r="X7618" s="12">
        <v>785962</v>
      </c>
      <c r="Y7618" s="21" t="s">
        <v>0</v>
      </c>
      <c r="Z7618" s="12">
        <v>0</v>
      </c>
      <c r="AA7618" s="21" t="s">
        <v>0</v>
      </c>
      <c r="AB7618" s="21" t="s">
        <v>0</v>
      </c>
      <c r="AC7618" s="21" t="s">
        <v>0</v>
      </c>
      <c r="AD7618" s="13">
        <v>1808.7470000000001</v>
      </c>
      <c r="AE7618" s="13">
        <v>257.71199999999999</v>
      </c>
      <c r="AF7618" s="14">
        <v>27263</v>
      </c>
      <c r="AG7618" s="14">
        <v>3884</v>
      </c>
      <c r="AH7618" s="15">
        <v>2301</v>
      </c>
      <c r="AI7618" s="15">
        <v>328</v>
      </c>
      <c r="AJ7618" s="13">
        <v>720</v>
      </c>
      <c r="AK7618" s="13">
        <v>7</v>
      </c>
      <c r="AL7618" s="16" t="s">
        <v>78</v>
      </c>
      <c r="AM7618" s="16" t="s">
        <v>109</v>
      </c>
      <c r="AN7618" s="16" t="s">
        <v>80</v>
      </c>
      <c r="AO7618" s="16" t="s">
        <v>131</v>
      </c>
      <c r="AP7618" s="16" t="s">
        <v>82</v>
      </c>
      <c r="AQ7618" s="16" t="s">
        <v>83</v>
      </c>
      <c r="AR7618" s="17" t="s">
        <v>1011</v>
      </c>
      <c r="AS7618" s="17" t="s">
        <v>1011</v>
      </c>
      <c r="AT7618" s="9" t="s">
        <v>85</v>
      </c>
      <c r="AU7618" s="9">
        <v>1</v>
      </c>
      <c r="AV7618" s="9">
        <v>1961</v>
      </c>
      <c r="AW7618" s="9">
        <v>1</v>
      </c>
      <c r="AX7618" s="9">
        <v>1961</v>
      </c>
      <c r="AY7618" s="18" t="s">
        <v>85</v>
      </c>
      <c r="AZ7618" s="18">
        <v>1</v>
      </c>
      <c r="BA7618" s="18">
        <v>1961</v>
      </c>
      <c r="BB7618" s="18">
        <v>1</v>
      </c>
      <c r="BC7618" s="18">
        <v>1961</v>
      </c>
      <c r="BD7618" s="16" t="s">
        <v>85</v>
      </c>
      <c r="BE7618" s="16">
        <v>1</v>
      </c>
      <c r="BF7618" s="16">
        <v>1961</v>
      </c>
      <c r="BG7618" s="16">
        <v>1</v>
      </c>
      <c r="BH7618" s="16">
        <v>1961</v>
      </c>
      <c r="BI7618" s="9" t="s">
        <v>86</v>
      </c>
      <c r="BJ7618" s="9" t="s">
        <v>147</v>
      </c>
      <c r="BK7618" s="9" t="s">
        <v>88</v>
      </c>
      <c r="BL7618" s="9" t="s">
        <v>89</v>
      </c>
      <c r="BM7618" s="3" t="s">
        <v>90</v>
      </c>
      <c r="BN7618" s="3">
        <v>1</v>
      </c>
      <c r="BO7618" s="9">
        <v>1</v>
      </c>
      <c r="BP7618" s="18">
        <v>1</v>
      </c>
      <c r="BQ7618" s="16">
        <v>1</v>
      </c>
      <c r="BR7618" s="3" t="s">
        <v>121</v>
      </c>
    </row>
    <row r="7619" spans="1:70" x14ac:dyDescent="0.35">
      <c r="A7619" s="2">
        <v>14354</v>
      </c>
      <c r="B7619" s="3" t="s">
        <v>1007</v>
      </c>
      <c r="C7619" s="2">
        <v>4158</v>
      </c>
      <c r="D7619" s="4" t="s">
        <v>1008</v>
      </c>
      <c r="E7619" s="5" t="s">
        <v>73</v>
      </c>
      <c r="F7619" s="5" t="s">
        <v>100</v>
      </c>
      <c r="G7619" s="6" t="s">
        <v>92</v>
      </c>
      <c r="H7619" s="7" t="s">
        <v>1012</v>
      </c>
      <c r="I7619" s="8" t="s">
        <v>1013</v>
      </c>
      <c r="J7619" s="9" t="s">
        <v>104</v>
      </c>
      <c r="K7619" s="10">
        <v>105</v>
      </c>
      <c r="L7619" s="11">
        <v>50900</v>
      </c>
      <c r="M7619" s="11">
        <v>47090</v>
      </c>
      <c r="N7619" s="19" t="s">
        <v>0</v>
      </c>
      <c r="O7619" s="20" t="s">
        <v>0</v>
      </c>
      <c r="P7619" s="20" t="s">
        <v>0</v>
      </c>
      <c r="Q7619" s="19" t="s">
        <v>0</v>
      </c>
      <c r="R7619" s="20" t="s">
        <v>0</v>
      </c>
      <c r="S7619" s="20" t="s">
        <v>0</v>
      </c>
      <c r="T7619" s="12">
        <v>564342</v>
      </c>
      <c r="U7619" s="12">
        <v>564342</v>
      </c>
      <c r="V7619" s="21" t="s">
        <v>0</v>
      </c>
      <c r="W7619" s="21" t="s">
        <v>0</v>
      </c>
      <c r="X7619" s="12">
        <v>563113</v>
      </c>
      <c r="Y7619" s="21" t="s">
        <v>0</v>
      </c>
      <c r="Z7619" s="12">
        <v>1229</v>
      </c>
      <c r="AA7619" s="21" t="s">
        <v>0</v>
      </c>
      <c r="AB7619" s="21" t="s">
        <v>0</v>
      </c>
      <c r="AC7619" s="21" t="s">
        <v>0</v>
      </c>
      <c r="AD7619" s="13">
        <v>1738.2249999999999</v>
      </c>
      <c r="AE7619" s="13">
        <v>30.399000000000001</v>
      </c>
      <c r="AF7619" s="14">
        <v>36913</v>
      </c>
      <c r="AG7619" s="14">
        <v>646</v>
      </c>
      <c r="AH7619" s="15">
        <v>3080</v>
      </c>
      <c r="AI7619" s="15">
        <v>54</v>
      </c>
      <c r="AJ7619" s="13">
        <v>689</v>
      </c>
      <c r="AK7619" s="13">
        <v>7</v>
      </c>
      <c r="AL7619" s="16" t="s">
        <v>78</v>
      </c>
      <c r="AM7619" s="16" t="s">
        <v>109</v>
      </c>
      <c r="AN7619" s="16" t="s">
        <v>80</v>
      </c>
      <c r="AO7619" s="16" t="s">
        <v>131</v>
      </c>
      <c r="AP7619" s="16" t="s">
        <v>82</v>
      </c>
      <c r="AQ7619" s="16" t="s">
        <v>83</v>
      </c>
      <c r="AR7619" s="17" t="s">
        <v>1011</v>
      </c>
      <c r="AS7619" s="17" t="s">
        <v>1011</v>
      </c>
      <c r="AT7619" s="9" t="s">
        <v>85</v>
      </c>
      <c r="AU7619" s="9">
        <v>1</v>
      </c>
      <c r="AV7619" s="9">
        <v>1961</v>
      </c>
      <c r="AW7619" s="9">
        <v>1</v>
      </c>
      <c r="AX7619" s="9">
        <v>1961</v>
      </c>
      <c r="AY7619" s="18" t="s">
        <v>85</v>
      </c>
      <c r="AZ7619" s="18">
        <v>1</v>
      </c>
      <c r="BA7619" s="18">
        <v>1961</v>
      </c>
      <c r="BB7619" s="18">
        <v>1</v>
      </c>
      <c r="BC7619" s="18">
        <v>1961</v>
      </c>
      <c r="BD7619" s="16" t="s">
        <v>85</v>
      </c>
      <c r="BE7619" s="16">
        <v>1</v>
      </c>
      <c r="BF7619" s="16">
        <v>1961</v>
      </c>
      <c r="BG7619" s="16">
        <v>1</v>
      </c>
      <c r="BH7619" s="16">
        <v>1961</v>
      </c>
      <c r="BI7619" s="9" t="s">
        <v>86</v>
      </c>
      <c r="BJ7619" s="9" t="s">
        <v>147</v>
      </c>
      <c r="BK7619" s="9" t="s">
        <v>88</v>
      </c>
      <c r="BL7619" s="9" t="s">
        <v>89</v>
      </c>
      <c r="BM7619" s="3" t="s">
        <v>90</v>
      </c>
      <c r="BN7619" s="3">
        <v>1</v>
      </c>
      <c r="BO7619" s="9">
        <v>1</v>
      </c>
      <c r="BP7619" s="18">
        <v>1</v>
      </c>
      <c r="BQ7619" s="16">
        <v>1</v>
      </c>
      <c r="BR7619" s="3" t="s">
        <v>121</v>
      </c>
    </row>
    <row r="7620" spans="1:70" x14ac:dyDescent="0.35">
      <c r="A7620" s="2">
        <v>14354</v>
      </c>
      <c r="B7620" s="3" t="s">
        <v>1007</v>
      </c>
      <c r="C7620" s="2">
        <v>4158</v>
      </c>
      <c r="D7620" s="4" t="s">
        <v>1008</v>
      </c>
      <c r="E7620" s="5" t="s">
        <v>73</v>
      </c>
      <c r="F7620" s="5" t="s">
        <v>101</v>
      </c>
      <c r="G7620" s="6" t="s">
        <v>92</v>
      </c>
      <c r="H7620" s="7" t="s">
        <v>1012</v>
      </c>
      <c r="I7620" s="8" t="s">
        <v>1013</v>
      </c>
      <c r="J7620" s="9" t="s">
        <v>104</v>
      </c>
      <c r="K7620" s="10">
        <v>105</v>
      </c>
      <c r="L7620" s="11">
        <v>26004</v>
      </c>
      <c r="M7620" s="11">
        <v>23648</v>
      </c>
      <c r="N7620" s="19" t="s">
        <v>0</v>
      </c>
      <c r="O7620" s="20" t="s">
        <v>0</v>
      </c>
      <c r="P7620" s="20" t="s">
        <v>0</v>
      </c>
      <c r="Q7620" s="19" t="s">
        <v>0</v>
      </c>
      <c r="R7620" s="20" t="s">
        <v>0</v>
      </c>
      <c r="S7620" s="20" t="s">
        <v>0</v>
      </c>
      <c r="T7620" s="12">
        <v>281475</v>
      </c>
      <c r="U7620" s="12">
        <v>281475</v>
      </c>
      <c r="V7620" s="21" t="s">
        <v>0</v>
      </c>
      <c r="W7620" s="21" t="s">
        <v>0</v>
      </c>
      <c r="X7620" s="12">
        <v>281475</v>
      </c>
      <c r="Y7620" s="21" t="s">
        <v>0</v>
      </c>
      <c r="Z7620" s="12">
        <v>0</v>
      </c>
      <c r="AA7620" s="21" t="s">
        <v>0</v>
      </c>
      <c r="AB7620" s="21" t="s">
        <v>0</v>
      </c>
      <c r="AC7620" s="21" t="s">
        <v>0</v>
      </c>
      <c r="AD7620" s="13">
        <v>1690.405</v>
      </c>
      <c r="AE7620" s="13">
        <v>15.273</v>
      </c>
      <c r="AF7620" s="14">
        <v>71482</v>
      </c>
      <c r="AG7620" s="14">
        <v>646</v>
      </c>
      <c r="AH7620" s="15">
        <v>6006</v>
      </c>
      <c r="AI7620" s="15">
        <v>54</v>
      </c>
      <c r="AJ7620" s="13">
        <v>346</v>
      </c>
      <c r="AK7620" s="13">
        <v>7</v>
      </c>
      <c r="AL7620" s="16" t="s">
        <v>78</v>
      </c>
      <c r="AM7620" s="16" t="s">
        <v>109</v>
      </c>
      <c r="AN7620" s="16" t="s">
        <v>80</v>
      </c>
      <c r="AO7620" s="16" t="s">
        <v>131</v>
      </c>
      <c r="AP7620" s="16" t="s">
        <v>82</v>
      </c>
      <c r="AQ7620" s="16" t="s">
        <v>83</v>
      </c>
      <c r="AR7620" s="17" t="s">
        <v>1011</v>
      </c>
      <c r="AS7620" s="17" t="s">
        <v>1011</v>
      </c>
      <c r="AT7620" s="9" t="s">
        <v>85</v>
      </c>
      <c r="AU7620" s="9">
        <v>1</v>
      </c>
      <c r="AV7620" s="9">
        <v>1961</v>
      </c>
      <c r="AW7620" s="9">
        <v>1</v>
      </c>
      <c r="AX7620" s="9">
        <v>1961</v>
      </c>
      <c r="AY7620" s="18" t="s">
        <v>85</v>
      </c>
      <c r="AZ7620" s="18">
        <v>1</v>
      </c>
      <c r="BA7620" s="18">
        <v>1961</v>
      </c>
      <c r="BB7620" s="18">
        <v>1</v>
      </c>
      <c r="BC7620" s="18">
        <v>1961</v>
      </c>
      <c r="BD7620" s="16" t="s">
        <v>85</v>
      </c>
      <c r="BE7620" s="16">
        <v>1</v>
      </c>
      <c r="BF7620" s="16">
        <v>1961</v>
      </c>
      <c r="BG7620" s="16">
        <v>1</v>
      </c>
      <c r="BH7620" s="16">
        <v>1961</v>
      </c>
      <c r="BI7620" s="9" t="s">
        <v>86</v>
      </c>
      <c r="BJ7620" s="9" t="s">
        <v>147</v>
      </c>
      <c r="BK7620" s="9" t="s">
        <v>88</v>
      </c>
      <c r="BL7620" s="9" t="s">
        <v>89</v>
      </c>
      <c r="BM7620" s="3" t="s">
        <v>90</v>
      </c>
      <c r="BN7620" s="3">
        <v>1</v>
      </c>
      <c r="BO7620" s="9">
        <v>1</v>
      </c>
      <c r="BP7620" s="18">
        <v>1</v>
      </c>
      <c r="BQ7620" s="16">
        <v>1</v>
      </c>
      <c r="BR7620" s="3" t="s">
        <v>121</v>
      </c>
    </row>
    <row r="7621" spans="1:70" x14ac:dyDescent="0.35">
      <c r="A7621" s="2">
        <v>14354</v>
      </c>
      <c r="B7621" s="3" t="s">
        <v>1007</v>
      </c>
      <c r="C7621" s="2">
        <v>4158</v>
      </c>
      <c r="D7621" s="4" t="s">
        <v>1008</v>
      </c>
      <c r="E7621" s="5" t="s">
        <v>73</v>
      </c>
      <c r="F7621" s="5" t="s">
        <v>102</v>
      </c>
      <c r="G7621" s="6" t="s">
        <v>92</v>
      </c>
      <c r="H7621" s="7" t="s">
        <v>1012</v>
      </c>
      <c r="I7621" s="8" t="s">
        <v>1013</v>
      </c>
      <c r="J7621" s="9" t="s">
        <v>104</v>
      </c>
      <c r="K7621" s="10">
        <v>105</v>
      </c>
      <c r="L7621" s="11">
        <v>58425</v>
      </c>
      <c r="M7621" s="11">
        <v>54056</v>
      </c>
      <c r="N7621" s="19" t="s">
        <v>0</v>
      </c>
      <c r="O7621" s="20" t="s">
        <v>0</v>
      </c>
      <c r="P7621" s="20" t="s">
        <v>0</v>
      </c>
      <c r="Q7621" s="19" t="s">
        <v>0</v>
      </c>
      <c r="R7621" s="20" t="s">
        <v>0</v>
      </c>
      <c r="S7621" s="20" t="s">
        <v>0</v>
      </c>
      <c r="T7621" s="12">
        <v>660559</v>
      </c>
      <c r="U7621" s="12">
        <v>660559</v>
      </c>
      <c r="V7621" s="21" t="s">
        <v>0</v>
      </c>
      <c r="W7621" s="21" t="s">
        <v>0</v>
      </c>
      <c r="X7621" s="12">
        <v>658883</v>
      </c>
      <c r="Y7621" s="21" t="s">
        <v>0</v>
      </c>
      <c r="Z7621" s="12">
        <v>1676</v>
      </c>
      <c r="AA7621" s="21" t="s">
        <v>0</v>
      </c>
      <c r="AB7621" s="21" t="s">
        <v>0</v>
      </c>
      <c r="AC7621" s="21" t="s">
        <v>0</v>
      </c>
      <c r="AD7621" s="13">
        <v>1652.652</v>
      </c>
      <c r="AE7621" s="13">
        <v>30.138000000000002</v>
      </c>
      <c r="AF7621" s="14">
        <v>30573</v>
      </c>
      <c r="AG7621" s="14">
        <v>558</v>
      </c>
      <c r="AH7621" s="15">
        <v>2502</v>
      </c>
      <c r="AI7621" s="15">
        <v>46</v>
      </c>
      <c r="AJ7621" s="13">
        <v>740</v>
      </c>
      <c r="AK7621" s="13">
        <v>7</v>
      </c>
      <c r="AL7621" s="16" t="s">
        <v>78</v>
      </c>
      <c r="AM7621" s="16" t="s">
        <v>109</v>
      </c>
      <c r="AN7621" s="16" t="s">
        <v>80</v>
      </c>
      <c r="AO7621" s="16" t="s">
        <v>131</v>
      </c>
      <c r="AP7621" s="16" t="s">
        <v>82</v>
      </c>
      <c r="AQ7621" s="16" t="s">
        <v>83</v>
      </c>
      <c r="AR7621" s="17" t="s">
        <v>1011</v>
      </c>
      <c r="AS7621" s="17" t="s">
        <v>1011</v>
      </c>
      <c r="AT7621" s="9" t="s">
        <v>85</v>
      </c>
      <c r="AU7621" s="9">
        <v>1</v>
      </c>
      <c r="AV7621" s="9">
        <v>1961</v>
      </c>
      <c r="AW7621" s="9">
        <v>1</v>
      </c>
      <c r="AX7621" s="9">
        <v>1961</v>
      </c>
      <c r="AY7621" s="18" t="s">
        <v>85</v>
      </c>
      <c r="AZ7621" s="18">
        <v>1</v>
      </c>
      <c r="BA7621" s="18">
        <v>1961</v>
      </c>
      <c r="BB7621" s="18">
        <v>1</v>
      </c>
      <c r="BC7621" s="18">
        <v>1961</v>
      </c>
      <c r="BD7621" s="16" t="s">
        <v>85</v>
      </c>
      <c r="BE7621" s="16">
        <v>1</v>
      </c>
      <c r="BF7621" s="16">
        <v>1961</v>
      </c>
      <c r="BG7621" s="16">
        <v>1</v>
      </c>
      <c r="BH7621" s="16">
        <v>1961</v>
      </c>
      <c r="BI7621" s="9" t="s">
        <v>86</v>
      </c>
      <c r="BJ7621" s="9" t="s">
        <v>147</v>
      </c>
      <c r="BK7621" s="9" t="s">
        <v>88</v>
      </c>
      <c r="BL7621" s="9" t="s">
        <v>89</v>
      </c>
      <c r="BM7621" s="3" t="s">
        <v>90</v>
      </c>
      <c r="BN7621" s="3">
        <v>1</v>
      </c>
      <c r="BO7621" s="9">
        <v>1</v>
      </c>
      <c r="BP7621" s="18">
        <v>1</v>
      </c>
      <c r="BQ7621" s="16">
        <v>1</v>
      </c>
      <c r="BR7621" s="3" t="s">
        <v>121</v>
      </c>
    </row>
    <row r="7622" spans="1:70" x14ac:dyDescent="0.35">
      <c r="A7622" s="2">
        <v>14354</v>
      </c>
      <c r="B7622" s="3" t="s">
        <v>1007</v>
      </c>
      <c r="C7622" s="2">
        <v>4158</v>
      </c>
      <c r="D7622" s="4" t="s">
        <v>1008</v>
      </c>
      <c r="E7622" s="5" t="s">
        <v>73</v>
      </c>
      <c r="F7622" s="5" t="s">
        <v>74</v>
      </c>
      <c r="G7622" s="6" t="s">
        <v>93</v>
      </c>
      <c r="H7622" s="7" t="s">
        <v>1014</v>
      </c>
      <c r="I7622" s="8" t="s">
        <v>1015</v>
      </c>
      <c r="J7622" s="9" t="s">
        <v>104</v>
      </c>
      <c r="K7622" s="10">
        <v>220</v>
      </c>
      <c r="L7622" s="11">
        <v>149565</v>
      </c>
      <c r="M7622" s="11">
        <v>135089</v>
      </c>
      <c r="N7622" s="19" t="s">
        <v>0</v>
      </c>
      <c r="O7622" s="20" t="s">
        <v>0</v>
      </c>
      <c r="P7622" s="20" t="s">
        <v>0</v>
      </c>
      <c r="Q7622" s="19" t="s">
        <v>0</v>
      </c>
      <c r="R7622" s="20" t="s">
        <v>0</v>
      </c>
      <c r="S7622" s="20" t="s">
        <v>0</v>
      </c>
      <c r="T7622" s="12">
        <v>1468909</v>
      </c>
      <c r="U7622" s="12">
        <v>1468909</v>
      </c>
      <c r="V7622" s="21" t="s">
        <v>0</v>
      </c>
      <c r="W7622" s="21" t="s">
        <v>0</v>
      </c>
      <c r="X7622" s="12">
        <v>1466510</v>
      </c>
      <c r="Y7622" s="21" t="s">
        <v>0</v>
      </c>
      <c r="Z7622" s="12">
        <v>2399</v>
      </c>
      <c r="AA7622" s="21" t="s">
        <v>0</v>
      </c>
      <c r="AB7622" s="21" t="s">
        <v>0</v>
      </c>
      <c r="AC7622" s="21" t="s">
        <v>0</v>
      </c>
      <c r="AD7622" s="13">
        <v>1789.4169999999999</v>
      </c>
      <c r="AE7622" s="13">
        <v>37.671999999999997</v>
      </c>
      <c r="AF7622" s="14">
        <v>13246</v>
      </c>
      <c r="AG7622" s="14">
        <v>279</v>
      </c>
      <c r="AH7622" s="15">
        <v>1218</v>
      </c>
      <c r="AI7622" s="15">
        <v>26</v>
      </c>
      <c r="AJ7622" s="13">
        <v>744</v>
      </c>
      <c r="AK7622" s="13">
        <v>7</v>
      </c>
      <c r="AL7622" s="16" t="s">
        <v>78</v>
      </c>
      <c r="AM7622" s="16" t="s">
        <v>109</v>
      </c>
      <c r="AN7622" s="16" t="s">
        <v>80</v>
      </c>
      <c r="AO7622" s="16" t="s">
        <v>131</v>
      </c>
      <c r="AP7622" s="16" t="s">
        <v>82</v>
      </c>
      <c r="AQ7622" s="16" t="s">
        <v>83</v>
      </c>
      <c r="AR7622" s="17" t="s">
        <v>1011</v>
      </c>
      <c r="AS7622" s="17" t="s">
        <v>1011</v>
      </c>
      <c r="AT7622" s="9" t="s">
        <v>85</v>
      </c>
      <c r="AU7622" s="9">
        <v>12</v>
      </c>
      <c r="AV7622" s="9">
        <v>1964</v>
      </c>
      <c r="AW7622" s="9">
        <v>12</v>
      </c>
      <c r="AX7622" s="9">
        <v>1964</v>
      </c>
      <c r="AY7622" s="18" t="s">
        <v>85</v>
      </c>
      <c r="AZ7622" s="18">
        <v>12</v>
      </c>
      <c r="BA7622" s="18">
        <v>1964</v>
      </c>
      <c r="BB7622" s="18">
        <v>12</v>
      </c>
      <c r="BC7622" s="18">
        <v>1964</v>
      </c>
      <c r="BD7622" s="16" t="s">
        <v>85</v>
      </c>
      <c r="BE7622" s="16">
        <v>12</v>
      </c>
      <c r="BF7622" s="16">
        <v>1964</v>
      </c>
      <c r="BG7622" s="16">
        <v>12</v>
      </c>
      <c r="BH7622" s="16">
        <v>1964</v>
      </c>
      <c r="BI7622" s="9" t="s">
        <v>86</v>
      </c>
      <c r="BJ7622" s="9" t="s">
        <v>147</v>
      </c>
      <c r="BK7622" s="9" t="s">
        <v>88</v>
      </c>
      <c r="BL7622" s="9" t="s">
        <v>89</v>
      </c>
      <c r="BM7622" s="3" t="s">
        <v>90</v>
      </c>
      <c r="BN7622" s="3">
        <v>1</v>
      </c>
      <c r="BO7622" s="9">
        <v>1</v>
      </c>
      <c r="BP7622" s="18">
        <v>1</v>
      </c>
      <c r="BQ7622" s="16">
        <v>1</v>
      </c>
      <c r="BR7622" s="3" t="s">
        <v>121</v>
      </c>
    </row>
    <row r="7623" spans="1:70" x14ac:dyDescent="0.35">
      <c r="A7623" s="2">
        <v>14354</v>
      </c>
      <c r="B7623" s="3" t="s">
        <v>1007</v>
      </c>
      <c r="C7623" s="2">
        <v>4158</v>
      </c>
      <c r="D7623" s="4" t="s">
        <v>1008</v>
      </c>
      <c r="E7623" s="5" t="s">
        <v>73</v>
      </c>
      <c r="F7623" s="5" t="s">
        <v>92</v>
      </c>
      <c r="G7623" s="6" t="s">
        <v>93</v>
      </c>
      <c r="H7623" s="7" t="s">
        <v>1014</v>
      </c>
      <c r="I7623" s="8" t="s">
        <v>1015</v>
      </c>
      <c r="J7623" s="9" t="s">
        <v>104</v>
      </c>
      <c r="K7623" s="10">
        <v>220</v>
      </c>
      <c r="L7623" s="11">
        <v>115561</v>
      </c>
      <c r="M7623" s="11">
        <v>103744</v>
      </c>
      <c r="N7623" s="19" t="s">
        <v>0</v>
      </c>
      <c r="O7623" s="20" t="s">
        <v>0</v>
      </c>
      <c r="P7623" s="20" t="s">
        <v>0</v>
      </c>
      <c r="Q7623" s="19" t="s">
        <v>0</v>
      </c>
      <c r="R7623" s="20" t="s">
        <v>0</v>
      </c>
      <c r="S7623" s="20" t="s">
        <v>0</v>
      </c>
      <c r="T7623" s="12">
        <v>1149354</v>
      </c>
      <c r="U7623" s="12">
        <v>1149354</v>
      </c>
      <c r="V7623" s="21" t="s">
        <v>0</v>
      </c>
      <c r="W7623" s="21" t="s">
        <v>0</v>
      </c>
      <c r="X7623" s="12">
        <v>1146091</v>
      </c>
      <c r="Y7623" s="21" t="s">
        <v>0</v>
      </c>
      <c r="Z7623" s="12">
        <v>3263</v>
      </c>
      <c r="AA7623" s="21" t="s">
        <v>0</v>
      </c>
      <c r="AB7623" s="21" t="s">
        <v>0</v>
      </c>
      <c r="AC7623" s="21" t="s">
        <v>0</v>
      </c>
      <c r="AD7623" s="13">
        <v>1617.8530000000001</v>
      </c>
      <c r="AE7623" s="13">
        <v>28.291</v>
      </c>
      <c r="AF7623" s="14">
        <v>15595</v>
      </c>
      <c r="AG7623" s="14">
        <v>273</v>
      </c>
      <c r="AH7623" s="15">
        <v>1408</v>
      </c>
      <c r="AI7623" s="15">
        <v>25</v>
      </c>
      <c r="AJ7623" s="13">
        <v>625</v>
      </c>
      <c r="AK7623" s="13">
        <v>7</v>
      </c>
      <c r="AL7623" s="16" t="s">
        <v>78</v>
      </c>
      <c r="AM7623" s="16" t="s">
        <v>109</v>
      </c>
      <c r="AN7623" s="16" t="s">
        <v>80</v>
      </c>
      <c r="AO7623" s="16" t="s">
        <v>131</v>
      </c>
      <c r="AP7623" s="16" t="s">
        <v>82</v>
      </c>
      <c r="AQ7623" s="16" t="s">
        <v>83</v>
      </c>
      <c r="AR7623" s="17" t="s">
        <v>1011</v>
      </c>
      <c r="AS7623" s="17" t="s">
        <v>1011</v>
      </c>
      <c r="AT7623" s="9" t="s">
        <v>85</v>
      </c>
      <c r="AU7623" s="9">
        <v>12</v>
      </c>
      <c r="AV7623" s="9">
        <v>1964</v>
      </c>
      <c r="AW7623" s="9">
        <v>12</v>
      </c>
      <c r="AX7623" s="9">
        <v>1964</v>
      </c>
      <c r="AY7623" s="18" t="s">
        <v>85</v>
      </c>
      <c r="AZ7623" s="18">
        <v>12</v>
      </c>
      <c r="BA7623" s="18">
        <v>1964</v>
      </c>
      <c r="BB7623" s="18">
        <v>12</v>
      </c>
      <c r="BC7623" s="18">
        <v>1964</v>
      </c>
      <c r="BD7623" s="16" t="s">
        <v>85</v>
      </c>
      <c r="BE7623" s="16">
        <v>12</v>
      </c>
      <c r="BF7623" s="16">
        <v>1964</v>
      </c>
      <c r="BG7623" s="16">
        <v>12</v>
      </c>
      <c r="BH7623" s="16">
        <v>1964</v>
      </c>
      <c r="BI7623" s="9" t="s">
        <v>86</v>
      </c>
      <c r="BJ7623" s="9" t="s">
        <v>147</v>
      </c>
      <c r="BK7623" s="9" t="s">
        <v>88</v>
      </c>
      <c r="BL7623" s="9" t="s">
        <v>89</v>
      </c>
      <c r="BM7623" s="3" t="s">
        <v>90</v>
      </c>
      <c r="BN7623" s="3">
        <v>1</v>
      </c>
      <c r="BO7623" s="9">
        <v>1</v>
      </c>
      <c r="BP7623" s="18">
        <v>1</v>
      </c>
      <c r="BQ7623" s="16">
        <v>1</v>
      </c>
      <c r="BR7623" s="3" t="s">
        <v>121</v>
      </c>
    </row>
    <row r="7624" spans="1:70" x14ac:dyDescent="0.35">
      <c r="A7624" s="2">
        <v>14354</v>
      </c>
      <c r="B7624" s="3" t="s">
        <v>1007</v>
      </c>
      <c r="C7624" s="2">
        <v>4158</v>
      </c>
      <c r="D7624" s="4" t="s">
        <v>1008</v>
      </c>
      <c r="E7624" s="5" t="s">
        <v>73</v>
      </c>
      <c r="F7624" s="5" t="s">
        <v>93</v>
      </c>
      <c r="G7624" s="6" t="s">
        <v>93</v>
      </c>
      <c r="H7624" s="7" t="s">
        <v>1014</v>
      </c>
      <c r="I7624" s="8" t="s">
        <v>1015</v>
      </c>
      <c r="J7624" s="9" t="s">
        <v>104</v>
      </c>
      <c r="K7624" s="10">
        <v>220</v>
      </c>
      <c r="L7624" s="11">
        <v>86527</v>
      </c>
      <c r="M7624" s="11">
        <v>76794</v>
      </c>
      <c r="N7624" s="19" t="s">
        <v>0</v>
      </c>
      <c r="O7624" s="20" t="s">
        <v>0</v>
      </c>
      <c r="P7624" s="20" t="s">
        <v>0</v>
      </c>
      <c r="Q7624" s="19" t="s">
        <v>0</v>
      </c>
      <c r="R7624" s="20" t="s">
        <v>0</v>
      </c>
      <c r="S7624" s="20" t="s">
        <v>0</v>
      </c>
      <c r="T7624" s="12">
        <v>839079</v>
      </c>
      <c r="U7624" s="12">
        <v>839079</v>
      </c>
      <c r="V7624" s="21" t="s">
        <v>0</v>
      </c>
      <c r="W7624" s="21" t="s">
        <v>0</v>
      </c>
      <c r="X7624" s="12">
        <v>839079</v>
      </c>
      <c r="Y7624" s="21" t="s">
        <v>0</v>
      </c>
      <c r="Z7624" s="12">
        <v>0</v>
      </c>
      <c r="AA7624" s="21" t="s">
        <v>0</v>
      </c>
      <c r="AB7624" s="21" t="s">
        <v>0</v>
      </c>
      <c r="AC7624" s="21" t="s">
        <v>0</v>
      </c>
      <c r="AD7624" s="13">
        <v>1892.7049999999999</v>
      </c>
      <c r="AE7624" s="13">
        <v>28.327999999999999</v>
      </c>
      <c r="AF7624" s="14">
        <v>24647</v>
      </c>
      <c r="AG7624" s="14">
        <v>369</v>
      </c>
      <c r="AH7624" s="15">
        <v>2256</v>
      </c>
      <c r="AI7624" s="15">
        <v>34</v>
      </c>
      <c r="AJ7624" s="13">
        <v>482</v>
      </c>
      <c r="AK7624" s="13">
        <v>7</v>
      </c>
      <c r="AL7624" s="16" t="s">
        <v>78</v>
      </c>
      <c r="AM7624" s="16" t="s">
        <v>109</v>
      </c>
      <c r="AN7624" s="16" t="s">
        <v>80</v>
      </c>
      <c r="AO7624" s="16" t="s">
        <v>131</v>
      </c>
      <c r="AP7624" s="16" t="s">
        <v>82</v>
      </c>
      <c r="AQ7624" s="16" t="s">
        <v>83</v>
      </c>
      <c r="AR7624" s="17" t="s">
        <v>1011</v>
      </c>
      <c r="AS7624" s="17" t="s">
        <v>1011</v>
      </c>
      <c r="AT7624" s="9" t="s">
        <v>85</v>
      </c>
      <c r="AU7624" s="9">
        <v>12</v>
      </c>
      <c r="AV7624" s="9">
        <v>1964</v>
      </c>
      <c r="AW7624" s="9">
        <v>12</v>
      </c>
      <c r="AX7624" s="9">
        <v>1964</v>
      </c>
      <c r="AY7624" s="18" t="s">
        <v>85</v>
      </c>
      <c r="AZ7624" s="18">
        <v>12</v>
      </c>
      <c r="BA7624" s="18">
        <v>1964</v>
      </c>
      <c r="BB7624" s="18">
        <v>12</v>
      </c>
      <c r="BC7624" s="18">
        <v>1964</v>
      </c>
      <c r="BD7624" s="16" t="s">
        <v>85</v>
      </c>
      <c r="BE7624" s="16">
        <v>12</v>
      </c>
      <c r="BF7624" s="16">
        <v>1964</v>
      </c>
      <c r="BG7624" s="16">
        <v>12</v>
      </c>
      <c r="BH7624" s="16">
        <v>1964</v>
      </c>
      <c r="BI7624" s="9" t="s">
        <v>86</v>
      </c>
      <c r="BJ7624" s="9" t="s">
        <v>147</v>
      </c>
      <c r="BK7624" s="9" t="s">
        <v>88</v>
      </c>
      <c r="BL7624" s="9" t="s">
        <v>89</v>
      </c>
      <c r="BM7624" s="3" t="s">
        <v>90</v>
      </c>
      <c r="BN7624" s="3">
        <v>1</v>
      </c>
      <c r="BO7624" s="9">
        <v>1</v>
      </c>
      <c r="BP7624" s="18">
        <v>1</v>
      </c>
      <c r="BQ7624" s="16">
        <v>1</v>
      </c>
      <c r="BR7624" s="3" t="s">
        <v>121</v>
      </c>
    </row>
    <row r="7625" spans="1:70" x14ac:dyDescent="0.35">
      <c r="A7625" s="2">
        <v>14354</v>
      </c>
      <c r="B7625" s="3" t="s">
        <v>1007</v>
      </c>
      <c r="C7625" s="2">
        <v>4158</v>
      </c>
      <c r="D7625" s="4" t="s">
        <v>1008</v>
      </c>
      <c r="E7625" s="5" t="s">
        <v>73</v>
      </c>
      <c r="F7625" s="5" t="s">
        <v>94</v>
      </c>
      <c r="G7625" s="6" t="s">
        <v>93</v>
      </c>
      <c r="H7625" s="7" t="s">
        <v>1014</v>
      </c>
      <c r="I7625" s="8" t="s">
        <v>1015</v>
      </c>
      <c r="J7625" s="9" t="s">
        <v>104</v>
      </c>
      <c r="K7625" s="10">
        <v>220</v>
      </c>
      <c r="L7625" s="11">
        <v>53809</v>
      </c>
      <c r="M7625" s="11">
        <v>46545</v>
      </c>
      <c r="N7625" s="19" t="s">
        <v>0</v>
      </c>
      <c r="O7625" s="20" t="s">
        <v>0</v>
      </c>
      <c r="P7625" s="20" t="s">
        <v>0</v>
      </c>
      <c r="Q7625" s="19" t="s">
        <v>0</v>
      </c>
      <c r="R7625" s="20" t="s">
        <v>0</v>
      </c>
      <c r="S7625" s="20" t="s">
        <v>0</v>
      </c>
      <c r="T7625" s="12">
        <v>523956</v>
      </c>
      <c r="U7625" s="12">
        <v>523956</v>
      </c>
      <c r="V7625" s="21" t="s">
        <v>0</v>
      </c>
      <c r="W7625" s="21" t="s">
        <v>0</v>
      </c>
      <c r="X7625" s="12">
        <v>509656</v>
      </c>
      <c r="Y7625" s="21" t="s">
        <v>0</v>
      </c>
      <c r="Z7625" s="12">
        <v>14300</v>
      </c>
      <c r="AA7625" s="21" t="s">
        <v>0</v>
      </c>
      <c r="AB7625" s="21" t="s">
        <v>0</v>
      </c>
      <c r="AC7625" s="21" t="s">
        <v>0</v>
      </c>
      <c r="AD7625" s="13">
        <v>1922.3969999999999</v>
      </c>
      <c r="AE7625" s="13">
        <v>23.192</v>
      </c>
      <c r="AF7625" s="14">
        <v>41302</v>
      </c>
      <c r="AG7625" s="14">
        <v>498</v>
      </c>
      <c r="AH7625" s="15">
        <v>3669</v>
      </c>
      <c r="AI7625" s="15">
        <v>44</v>
      </c>
      <c r="AJ7625" s="13">
        <v>319</v>
      </c>
      <c r="AK7625" s="13">
        <v>7</v>
      </c>
      <c r="AL7625" s="16" t="s">
        <v>78</v>
      </c>
      <c r="AM7625" s="16" t="s">
        <v>109</v>
      </c>
      <c r="AN7625" s="16" t="s">
        <v>80</v>
      </c>
      <c r="AO7625" s="16" t="s">
        <v>131</v>
      </c>
      <c r="AP7625" s="16" t="s">
        <v>82</v>
      </c>
      <c r="AQ7625" s="16" t="s">
        <v>83</v>
      </c>
      <c r="AR7625" s="17" t="s">
        <v>1011</v>
      </c>
      <c r="AS7625" s="17" t="s">
        <v>1011</v>
      </c>
      <c r="AT7625" s="9" t="s">
        <v>85</v>
      </c>
      <c r="AU7625" s="9">
        <v>12</v>
      </c>
      <c r="AV7625" s="9">
        <v>1964</v>
      </c>
      <c r="AW7625" s="9">
        <v>12</v>
      </c>
      <c r="AX7625" s="9">
        <v>1964</v>
      </c>
      <c r="AY7625" s="18" t="s">
        <v>85</v>
      </c>
      <c r="AZ7625" s="18">
        <v>12</v>
      </c>
      <c r="BA7625" s="18">
        <v>1964</v>
      </c>
      <c r="BB7625" s="18">
        <v>12</v>
      </c>
      <c r="BC7625" s="18">
        <v>1964</v>
      </c>
      <c r="BD7625" s="16" t="s">
        <v>85</v>
      </c>
      <c r="BE7625" s="16">
        <v>12</v>
      </c>
      <c r="BF7625" s="16">
        <v>1964</v>
      </c>
      <c r="BG7625" s="16">
        <v>12</v>
      </c>
      <c r="BH7625" s="16">
        <v>1964</v>
      </c>
      <c r="BI7625" s="9" t="s">
        <v>86</v>
      </c>
      <c r="BJ7625" s="9" t="s">
        <v>147</v>
      </c>
      <c r="BK7625" s="9" t="s">
        <v>88</v>
      </c>
      <c r="BL7625" s="9" t="s">
        <v>89</v>
      </c>
      <c r="BM7625" s="3" t="s">
        <v>90</v>
      </c>
      <c r="BN7625" s="3">
        <v>1</v>
      </c>
      <c r="BO7625" s="9">
        <v>1</v>
      </c>
      <c r="BP7625" s="18">
        <v>1</v>
      </c>
      <c r="BQ7625" s="16">
        <v>1</v>
      </c>
      <c r="BR7625" s="3" t="s">
        <v>121</v>
      </c>
    </row>
    <row r="7626" spans="1:70" x14ac:dyDescent="0.35">
      <c r="A7626" s="2">
        <v>14354</v>
      </c>
      <c r="B7626" s="3" t="s">
        <v>1007</v>
      </c>
      <c r="C7626" s="2">
        <v>4158</v>
      </c>
      <c r="D7626" s="4" t="s">
        <v>1008</v>
      </c>
      <c r="E7626" s="5" t="s">
        <v>73</v>
      </c>
      <c r="F7626" s="5" t="s">
        <v>95</v>
      </c>
      <c r="G7626" s="6" t="s">
        <v>93</v>
      </c>
      <c r="H7626" s="7" t="s">
        <v>1014</v>
      </c>
      <c r="I7626" s="8" t="s">
        <v>1015</v>
      </c>
      <c r="J7626" s="9" t="s">
        <v>104</v>
      </c>
      <c r="K7626" s="10">
        <v>220</v>
      </c>
      <c r="L7626" s="11">
        <v>121767</v>
      </c>
      <c r="M7626" s="11">
        <v>109069</v>
      </c>
      <c r="N7626" s="19" t="s">
        <v>0</v>
      </c>
      <c r="O7626" s="20" t="s">
        <v>0</v>
      </c>
      <c r="P7626" s="20" t="s">
        <v>0</v>
      </c>
      <c r="Q7626" s="19" t="s">
        <v>0</v>
      </c>
      <c r="R7626" s="20" t="s">
        <v>0</v>
      </c>
      <c r="S7626" s="20" t="s">
        <v>0</v>
      </c>
      <c r="T7626" s="12">
        <v>1197421</v>
      </c>
      <c r="U7626" s="12">
        <v>1197421</v>
      </c>
      <c r="V7626" s="21" t="s">
        <v>0</v>
      </c>
      <c r="W7626" s="21" t="s">
        <v>0</v>
      </c>
      <c r="X7626" s="12">
        <v>1191535</v>
      </c>
      <c r="Y7626" s="21" t="s">
        <v>0</v>
      </c>
      <c r="Z7626" s="12">
        <v>5886</v>
      </c>
      <c r="AA7626" s="21" t="s">
        <v>0</v>
      </c>
      <c r="AB7626" s="21" t="s">
        <v>0</v>
      </c>
      <c r="AC7626" s="21" t="s">
        <v>0</v>
      </c>
      <c r="AD7626" s="13">
        <v>1848.307</v>
      </c>
      <c r="AE7626" s="13">
        <v>31.231000000000002</v>
      </c>
      <c r="AF7626" s="14">
        <v>16946</v>
      </c>
      <c r="AG7626" s="14">
        <v>286</v>
      </c>
      <c r="AH7626" s="15">
        <v>1544</v>
      </c>
      <c r="AI7626" s="15">
        <v>26</v>
      </c>
      <c r="AJ7626" s="13">
        <v>669</v>
      </c>
      <c r="AK7626" s="13">
        <v>7</v>
      </c>
      <c r="AL7626" s="16" t="s">
        <v>78</v>
      </c>
      <c r="AM7626" s="16" t="s">
        <v>109</v>
      </c>
      <c r="AN7626" s="16" t="s">
        <v>80</v>
      </c>
      <c r="AO7626" s="16" t="s">
        <v>131</v>
      </c>
      <c r="AP7626" s="16" t="s">
        <v>82</v>
      </c>
      <c r="AQ7626" s="16" t="s">
        <v>83</v>
      </c>
      <c r="AR7626" s="17" t="s">
        <v>1011</v>
      </c>
      <c r="AS7626" s="17" t="s">
        <v>1011</v>
      </c>
      <c r="AT7626" s="9" t="s">
        <v>85</v>
      </c>
      <c r="AU7626" s="9">
        <v>12</v>
      </c>
      <c r="AV7626" s="9">
        <v>1964</v>
      </c>
      <c r="AW7626" s="9">
        <v>12</v>
      </c>
      <c r="AX7626" s="9">
        <v>1964</v>
      </c>
      <c r="AY7626" s="18" t="s">
        <v>85</v>
      </c>
      <c r="AZ7626" s="18">
        <v>12</v>
      </c>
      <c r="BA7626" s="18">
        <v>1964</v>
      </c>
      <c r="BB7626" s="18">
        <v>12</v>
      </c>
      <c r="BC7626" s="18">
        <v>1964</v>
      </c>
      <c r="BD7626" s="16" t="s">
        <v>85</v>
      </c>
      <c r="BE7626" s="16">
        <v>12</v>
      </c>
      <c r="BF7626" s="16">
        <v>1964</v>
      </c>
      <c r="BG7626" s="16">
        <v>12</v>
      </c>
      <c r="BH7626" s="16">
        <v>1964</v>
      </c>
      <c r="BI7626" s="9" t="s">
        <v>86</v>
      </c>
      <c r="BJ7626" s="9" t="s">
        <v>147</v>
      </c>
      <c r="BK7626" s="9" t="s">
        <v>88</v>
      </c>
      <c r="BL7626" s="9" t="s">
        <v>89</v>
      </c>
      <c r="BM7626" s="3" t="s">
        <v>90</v>
      </c>
      <c r="BN7626" s="3">
        <v>1</v>
      </c>
      <c r="BO7626" s="9">
        <v>1</v>
      </c>
      <c r="BP7626" s="18">
        <v>1</v>
      </c>
      <c r="BQ7626" s="16">
        <v>1</v>
      </c>
      <c r="BR7626" s="3" t="s">
        <v>121</v>
      </c>
    </row>
    <row r="7627" spans="1:70" x14ac:dyDescent="0.35">
      <c r="A7627" s="2">
        <v>14354</v>
      </c>
      <c r="B7627" s="3" t="s">
        <v>1007</v>
      </c>
      <c r="C7627" s="2">
        <v>4158</v>
      </c>
      <c r="D7627" s="4" t="s">
        <v>1008</v>
      </c>
      <c r="E7627" s="5" t="s">
        <v>73</v>
      </c>
      <c r="F7627" s="5" t="s">
        <v>96</v>
      </c>
      <c r="G7627" s="6" t="s">
        <v>93</v>
      </c>
      <c r="H7627" s="7" t="s">
        <v>1014</v>
      </c>
      <c r="I7627" s="8" t="s">
        <v>1015</v>
      </c>
      <c r="J7627" s="9" t="s">
        <v>104</v>
      </c>
      <c r="K7627" s="10">
        <v>220</v>
      </c>
      <c r="L7627" s="11">
        <v>148540</v>
      </c>
      <c r="M7627" s="11">
        <v>134452</v>
      </c>
      <c r="N7627" s="19" t="s">
        <v>0</v>
      </c>
      <c r="O7627" s="20" t="s">
        <v>0</v>
      </c>
      <c r="P7627" s="20" t="s">
        <v>0</v>
      </c>
      <c r="Q7627" s="19" t="s">
        <v>0</v>
      </c>
      <c r="R7627" s="20" t="s">
        <v>0</v>
      </c>
      <c r="S7627" s="20" t="s">
        <v>0</v>
      </c>
      <c r="T7627" s="12">
        <v>1539141</v>
      </c>
      <c r="U7627" s="12">
        <v>1539141</v>
      </c>
      <c r="V7627" s="21" t="s">
        <v>0</v>
      </c>
      <c r="W7627" s="21" t="s">
        <v>0</v>
      </c>
      <c r="X7627" s="12">
        <v>1538600</v>
      </c>
      <c r="Y7627" s="21" t="s">
        <v>0</v>
      </c>
      <c r="Z7627" s="12">
        <v>541</v>
      </c>
      <c r="AA7627" s="21" t="s">
        <v>0</v>
      </c>
      <c r="AB7627" s="21" t="s">
        <v>0</v>
      </c>
      <c r="AC7627" s="21" t="s">
        <v>0</v>
      </c>
      <c r="AD7627" s="13">
        <v>1735.579</v>
      </c>
      <c r="AE7627" s="13">
        <v>53.72</v>
      </c>
      <c r="AF7627" s="14">
        <v>12909</v>
      </c>
      <c r="AG7627" s="14">
        <v>400</v>
      </c>
      <c r="AH7627" s="15">
        <v>1128</v>
      </c>
      <c r="AI7627" s="15">
        <v>35</v>
      </c>
      <c r="AJ7627" s="13">
        <v>719</v>
      </c>
      <c r="AK7627" s="13">
        <v>7</v>
      </c>
      <c r="AL7627" s="16" t="s">
        <v>78</v>
      </c>
      <c r="AM7627" s="16" t="s">
        <v>109</v>
      </c>
      <c r="AN7627" s="16" t="s">
        <v>80</v>
      </c>
      <c r="AO7627" s="16" t="s">
        <v>131</v>
      </c>
      <c r="AP7627" s="16" t="s">
        <v>82</v>
      </c>
      <c r="AQ7627" s="16" t="s">
        <v>83</v>
      </c>
      <c r="AR7627" s="17" t="s">
        <v>1011</v>
      </c>
      <c r="AS7627" s="17" t="s">
        <v>1011</v>
      </c>
      <c r="AT7627" s="9" t="s">
        <v>85</v>
      </c>
      <c r="AU7627" s="9">
        <v>12</v>
      </c>
      <c r="AV7627" s="9">
        <v>1964</v>
      </c>
      <c r="AW7627" s="9">
        <v>12</v>
      </c>
      <c r="AX7627" s="9">
        <v>1964</v>
      </c>
      <c r="AY7627" s="18" t="s">
        <v>85</v>
      </c>
      <c r="AZ7627" s="18">
        <v>12</v>
      </c>
      <c r="BA7627" s="18">
        <v>1964</v>
      </c>
      <c r="BB7627" s="18">
        <v>12</v>
      </c>
      <c r="BC7627" s="18">
        <v>1964</v>
      </c>
      <c r="BD7627" s="16" t="s">
        <v>85</v>
      </c>
      <c r="BE7627" s="16">
        <v>12</v>
      </c>
      <c r="BF7627" s="16">
        <v>1964</v>
      </c>
      <c r="BG7627" s="16">
        <v>12</v>
      </c>
      <c r="BH7627" s="16">
        <v>1964</v>
      </c>
      <c r="BI7627" s="9" t="s">
        <v>86</v>
      </c>
      <c r="BJ7627" s="9" t="s">
        <v>147</v>
      </c>
      <c r="BK7627" s="9" t="s">
        <v>88</v>
      </c>
      <c r="BL7627" s="9" t="s">
        <v>89</v>
      </c>
      <c r="BM7627" s="3" t="s">
        <v>90</v>
      </c>
      <c r="BN7627" s="3">
        <v>1</v>
      </c>
      <c r="BO7627" s="9">
        <v>1</v>
      </c>
      <c r="BP7627" s="18">
        <v>1</v>
      </c>
      <c r="BQ7627" s="16">
        <v>1</v>
      </c>
      <c r="BR7627" s="3" t="s">
        <v>121</v>
      </c>
    </row>
    <row r="7628" spans="1:70" x14ac:dyDescent="0.35">
      <c r="A7628" s="2">
        <v>14354</v>
      </c>
      <c r="B7628" s="3" t="s">
        <v>1007</v>
      </c>
      <c r="C7628" s="2">
        <v>4158</v>
      </c>
      <c r="D7628" s="4" t="s">
        <v>1008</v>
      </c>
      <c r="E7628" s="5" t="s">
        <v>73</v>
      </c>
      <c r="F7628" s="5" t="s">
        <v>97</v>
      </c>
      <c r="G7628" s="6" t="s">
        <v>93</v>
      </c>
      <c r="H7628" s="7" t="s">
        <v>1014</v>
      </c>
      <c r="I7628" s="8" t="s">
        <v>1015</v>
      </c>
      <c r="J7628" s="9" t="s">
        <v>104</v>
      </c>
      <c r="K7628" s="10">
        <v>220</v>
      </c>
      <c r="L7628" s="11">
        <v>142994</v>
      </c>
      <c r="M7628" s="11">
        <v>130077</v>
      </c>
      <c r="N7628" s="19" t="s">
        <v>0</v>
      </c>
      <c r="O7628" s="20" t="s">
        <v>0</v>
      </c>
      <c r="P7628" s="20" t="s">
        <v>0</v>
      </c>
      <c r="Q7628" s="19" t="s">
        <v>0</v>
      </c>
      <c r="R7628" s="20" t="s">
        <v>0</v>
      </c>
      <c r="S7628" s="20" t="s">
        <v>0</v>
      </c>
      <c r="T7628" s="12">
        <v>1472267</v>
      </c>
      <c r="U7628" s="12">
        <v>1472267</v>
      </c>
      <c r="V7628" s="21" t="s">
        <v>0</v>
      </c>
      <c r="W7628" s="21" t="s">
        <v>0</v>
      </c>
      <c r="X7628" s="12">
        <v>1470456</v>
      </c>
      <c r="Y7628" s="21" t="s">
        <v>0</v>
      </c>
      <c r="Z7628" s="12">
        <v>1811</v>
      </c>
      <c r="AA7628" s="21" t="s">
        <v>0</v>
      </c>
      <c r="AB7628" s="21" t="s">
        <v>0</v>
      </c>
      <c r="AC7628" s="21" t="s">
        <v>0</v>
      </c>
      <c r="AD7628" s="13">
        <v>1936.201</v>
      </c>
      <c r="AE7628" s="13">
        <v>201.31299999999999</v>
      </c>
      <c r="AF7628" s="14">
        <v>14885</v>
      </c>
      <c r="AG7628" s="14">
        <v>1548</v>
      </c>
      <c r="AH7628" s="15">
        <v>1315</v>
      </c>
      <c r="AI7628" s="15">
        <v>137</v>
      </c>
      <c r="AJ7628" s="13">
        <v>742</v>
      </c>
      <c r="AK7628" s="13">
        <v>7</v>
      </c>
      <c r="AL7628" s="16" t="s">
        <v>78</v>
      </c>
      <c r="AM7628" s="16" t="s">
        <v>109</v>
      </c>
      <c r="AN7628" s="16" t="s">
        <v>80</v>
      </c>
      <c r="AO7628" s="16" t="s">
        <v>131</v>
      </c>
      <c r="AP7628" s="16" t="s">
        <v>82</v>
      </c>
      <c r="AQ7628" s="16" t="s">
        <v>83</v>
      </c>
      <c r="AR7628" s="17" t="s">
        <v>1011</v>
      </c>
      <c r="AS7628" s="17" t="s">
        <v>1011</v>
      </c>
      <c r="AT7628" s="9" t="s">
        <v>85</v>
      </c>
      <c r="AU7628" s="9">
        <v>12</v>
      </c>
      <c r="AV7628" s="9">
        <v>1964</v>
      </c>
      <c r="AW7628" s="9">
        <v>12</v>
      </c>
      <c r="AX7628" s="9">
        <v>1964</v>
      </c>
      <c r="AY7628" s="18" t="s">
        <v>85</v>
      </c>
      <c r="AZ7628" s="18">
        <v>12</v>
      </c>
      <c r="BA7628" s="18">
        <v>1964</v>
      </c>
      <c r="BB7628" s="18">
        <v>12</v>
      </c>
      <c r="BC7628" s="18">
        <v>1964</v>
      </c>
      <c r="BD7628" s="16" t="s">
        <v>85</v>
      </c>
      <c r="BE7628" s="16">
        <v>12</v>
      </c>
      <c r="BF7628" s="16">
        <v>1964</v>
      </c>
      <c r="BG7628" s="16">
        <v>12</v>
      </c>
      <c r="BH7628" s="16">
        <v>1964</v>
      </c>
      <c r="BI7628" s="9" t="s">
        <v>86</v>
      </c>
      <c r="BJ7628" s="9" t="s">
        <v>147</v>
      </c>
      <c r="BK7628" s="9" t="s">
        <v>88</v>
      </c>
      <c r="BL7628" s="9" t="s">
        <v>89</v>
      </c>
      <c r="BM7628" s="3" t="s">
        <v>90</v>
      </c>
      <c r="BN7628" s="3">
        <v>1</v>
      </c>
      <c r="BO7628" s="9">
        <v>1</v>
      </c>
      <c r="BP7628" s="18">
        <v>1</v>
      </c>
      <c r="BQ7628" s="16">
        <v>1</v>
      </c>
      <c r="BR7628" s="3" t="s">
        <v>121</v>
      </c>
    </row>
    <row r="7629" spans="1:70" x14ac:dyDescent="0.35">
      <c r="A7629" s="2">
        <v>14354</v>
      </c>
      <c r="B7629" s="3" t="s">
        <v>1007</v>
      </c>
      <c r="C7629" s="2">
        <v>4158</v>
      </c>
      <c r="D7629" s="4" t="s">
        <v>1008</v>
      </c>
      <c r="E7629" s="5" t="s">
        <v>73</v>
      </c>
      <c r="F7629" s="5" t="s">
        <v>98</v>
      </c>
      <c r="G7629" s="6" t="s">
        <v>93</v>
      </c>
      <c r="H7629" s="7" t="s">
        <v>1014</v>
      </c>
      <c r="I7629" s="8" t="s">
        <v>1015</v>
      </c>
      <c r="J7629" s="9" t="s">
        <v>104</v>
      </c>
      <c r="K7629" s="10">
        <v>220</v>
      </c>
      <c r="L7629" s="11">
        <v>155301</v>
      </c>
      <c r="M7629" s="11">
        <v>143101</v>
      </c>
      <c r="N7629" s="19" t="s">
        <v>0</v>
      </c>
      <c r="O7629" s="20" t="s">
        <v>0</v>
      </c>
      <c r="P7629" s="20" t="s">
        <v>0</v>
      </c>
      <c r="Q7629" s="19" t="s">
        <v>0</v>
      </c>
      <c r="R7629" s="20" t="s">
        <v>0</v>
      </c>
      <c r="S7629" s="20" t="s">
        <v>0</v>
      </c>
      <c r="T7629" s="12">
        <v>1595854</v>
      </c>
      <c r="U7629" s="12">
        <v>1595854</v>
      </c>
      <c r="V7629" s="21" t="s">
        <v>0</v>
      </c>
      <c r="W7629" s="21" t="s">
        <v>0</v>
      </c>
      <c r="X7629" s="12">
        <v>1595084</v>
      </c>
      <c r="Y7629" s="21" t="s">
        <v>0</v>
      </c>
      <c r="Z7629" s="12">
        <v>770</v>
      </c>
      <c r="AA7629" s="21" t="s">
        <v>0</v>
      </c>
      <c r="AB7629" s="21" t="s">
        <v>0</v>
      </c>
      <c r="AC7629" s="21" t="s">
        <v>0</v>
      </c>
      <c r="AD7629" s="13">
        <v>2108.4090000000001</v>
      </c>
      <c r="AE7629" s="13">
        <v>350.20400000000001</v>
      </c>
      <c r="AF7629" s="14">
        <v>14734</v>
      </c>
      <c r="AG7629" s="14">
        <v>2447</v>
      </c>
      <c r="AH7629" s="15">
        <v>1321</v>
      </c>
      <c r="AI7629" s="15">
        <v>219</v>
      </c>
      <c r="AJ7629" s="13">
        <v>744</v>
      </c>
      <c r="AK7629" s="13">
        <v>7</v>
      </c>
      <c r="AL7629" s="16" t="s">
        <v>78</v>
      </c>
      <c r="AM7629" s="16" t="s">
        <v>109</v>
      </c>
      <c r="AN7629" s="16" t="s">
        <v>80</v>
      </c>
      <c r="AO7629" s="16" t="s">
        <v>131</v>
      </c>
      <c r="AP7629" s="16" t="s">
        <v>82</v>
      </c>
      <c r="AQ7629" s="16" t="s">
        <v>83</v>
      </c>
      <c r="AR7629" s="17" t="s">
        <v>1011</v>
      </c>
      <c r="AS7629" s="17" t="s">
        <v>1011</v>
      </c>
      <c r="AT7629" s="9" t="s">
        <v>85</v>
      </c>
      <c r="AU7629" s="9">
        <v>12</v>
      </c>
      <c r="AV7629" s="9">
        <v>1964</v>
      </c>
      <c r="AW7629" s="9">
        <v>12</v>
      </c>
      <c r="AX7629" s="9">
        <v>1964</v>
      </c>
      <c r="AY7629" s="18" t="s">
        <v>85</v>
      </c>
      <c r="AZ7629" s="18">
        <v>12</v>
      </c>
      <c r="BA7629" s="18">
        <v>1964</v>
      </c>
      <c r="BB7629" s="18">
        <v>12</v>
      </c>
      <c r="BC7629" s="18">
        <v>1964</v>
      </c>
      <c r="BD7629" s="16" t="s">
        <v>85</v>
      </c>
      <c r="BE7629" s="16">
        <v>12</v>
      </c>
      <c r="BF7629" s="16">
        <v>1964</v>
      </c>
      <c r="BG7629" s="16">
        <v>12</v>
      </c>
      <c r="BH7629" s="16">
        <v>1964</v>
      </c>
      <c r="BI7629" s="9" t="s">
        <v>86</v>
      </c>
      <c r="BJ7629" s="9" t="s">
        <v>147</v>
      </c>
      <c r="BK7629" s="9" t="s">
        <v>88</v>
      </c>
      <c r="BL7629" s="9" t="s">
        <v>89</v>
      </c>
      <c r="BM7629" s="3" t="s">
        <v>90</v>
      </c>
      <c r="BN7629" s="3">
        <v>1</v>
      </c>
      <c r="BO7629" s="9">
        <v>1</v>
      </c>
      <c r="BP7629" s="18">
        <v>1</v>
      </c>
      <c r="BQ7629" s="16">
        <v>1</v>
      </c>
      <c r="BR7629" s="3" t="s">
        <v>121</v>
      </c>
    </row>
    <row r="7630" spans="1:70" x14ac:dyDescent="0.35">
      <c r="A7630" s="2">
        <v>14354</v>
      </c>
      <c r="B7630" s="3" t="s">
        <v>1007</v>
      </c>
      <c r="C7630" s="2">
        <v>4158</v>
      </c>
      <c r="D7630" s="4" t="s">
        <v>1008</v>
      </c>
      <c r="E7630" s="5" t="s">
        <v>73</v>
      </c>
      <c r="F7630" s="5" t="s">
        <v>99</v>
      </c>
      <c r="G7630" s="6" t="s">
        <v>93</v>
      </c>
      <c r="H7630" s="7" t="s">
        <v>1014</v>
      </c>
      <c r="I7630" s="8" t="s">
        <v>1015</v>
      </c>
      <c r="J7630" s="9" t="s">
        <v>104</v>
      </c>
      <c r="K7630" s="10">
        <v>220</v>
      </c>
      <c r="L7630" s="11">
        <v>90551</v>
      </c>
      <c r="M7630" s="11">
        <v>82068</v>
      </c>
      <c r="N7630" s="19" t="s">
        <v>0</v>
      </c>
      <c r="O7630" s="20" t="s">
        <v>0</v>
      </c>
      <c r="P7630" s="20" t="s">
        <v>0</v>
      </c>
      <c r="Q7630" s="19" t="s">
        <v>0</v>
      </c>
      <c r="R7630" s="20" t="s">
        <v>0</v>
      </c>
      <c r="S7630" s="20" t="s">
        <v>0</v>
      </c>
      <c r="T7630" s="12">
        <v>927265</v>
      </c>
      <c r="U7630" s="12">
        <v>927265</v>
      </c>
      <c r="V7630" s="21" t="s">
        <v>0</v>
      </c>
      <c r="W7630" s="21" t="s">
        <v>0</v>
      </c>
      <c r="X7630" s="12">
        <v>918416</v>
      </c>
      <c r="Y7630" s="21" t="s">
        <v>0</v>
      </c>
      <c r="Z7630" s="12">
        <v>8849</v>
      </c>
      <c r="AA7630" s="21" t="s">
        <v>0</v>
      </c>
      <c r="AB7630" s="21" t="s">
        <v>0</v>
      </c>
      <c r="AC7630" s="21" t="s">
        <v>0</v>
      </c>
      <c r="AD7630" s="13">
        <v>2065.9029999999998</v>
      </c>
      <c r="AE7630" s="13">
        <v>294.35199999999998</v>
      </c>
      <c r="AF7630" s="14">
        <v>25173</v>
      </c>
      <c r="AG7630" s="14">
        <v>3587</v>
      </c>
      <c r="AH7630" s="15">
        <v>2228</v>
      </c>
      <c r="AI7630" s="15">
        <v>317</v>
      </c>
      <c r="AJ7630" s="13">
        <v>507</v>
      </c>
      <c r="AK7630" s="13">
        <v>7</v>
      </c>
      <c r="AL7630" s="16" t="s">
        <v>78</v>
      </c>
      <c r="AM7630" s="16" t="s">
        <v>109</v>
      </c>
      <c r="AN7630" s="16" t="s">
        <v>80</v>
      </c>
      <c r="AO7630" s="16" t="s">
        <v>131</v>
      </c>
      <c r="AP7630" s="16" t="s">
        <v>82</v>
      </c>
      <c r="AQ7630" s="16" t="s">
        <v>83</v>
      </c>
      <c r="AR7630" s="17" t="s">
        <v>1011</v>
      </c>
      <c r="AS7630" s="17" t="s">
        <v>1011</v>
      </c>
      <c r="AT7630" s="9" t="s">
        <v>85</v>
      </c>
      <c r="AU7630" s="9">
        <v>12</v>
      </c>
      <c r="AV7630" s="9">
        <v>1964</v>
      </c>
      <c r="AW7630" s="9">
        <v>12</v>
      </c>
      <c r="AX7630" s="9">
        <v>1964</v>
      </c>
      <c r="AY7630" s="18" t="s">
        <v>85</v>
      </c>
      <c r="AZ7630" s="18">
        <v>12</v>
      </c>
      <c r="BA7630" s="18">
        <v>1964</v>
      </c>
      <c r="BB7630" s="18">
        <v>12</v>
      </c>
      <c r="BC7630" s="18">
        <v>1964</v>
      </c>
      <c r="BD7630" s="16" t="s">
        <v>85</v>
      </c>
      <c r="BE7630" s="16">
        <v>12</v>
      </c>
      <c r="BF7630" s="16">
        <v>1964</v>
      </c>
      <c r="BG7630" s="16">
        <v>12</v>
      </c>
      <c r="BH7630" s="16">
        <v>1964</v>
      </c>
      <c r="BI7630" s="9" t="s">
        <v>86</v>
      </c>
      <c r="BJ7630" s="9" t="s">
        <v>147</v>
      </c>
      <c r="BK7630" s="9" t="s">
        <v>88</v>
      </c>
      <c r="BL7630" s="9" t="s">
        <v>89</v>
      </c>
      <c r="BM7630" s="3" t="s">
        <v>90</v>
      </c>
      <c r="BN7630" s="3">
        <v>1</v>
      </c>
      <c r="BO7630" s="9">
        <v>1</v>
      </c>
      <c r="BP7630" s="18">
        <v>1</v>
      </c>
      <c r="BQ7630" s="16">
        <v>1</v>
      </c>
      <c r="BR7630" s="3" t="s">
        <v>121</v>
      </c>
    </row>
    <row r="7631" spans="1:70" x14ac:dyDescent="0.35">
      <c r="A7631" s="2">
        <v>14354</v>
      </c>
      <c r="B7631" s="3" t="s">
        <v>1007</v>
      </c>
      <c r="C7631" s="2">
        <v>4158</v>
      </c>
      <c r="D7631" s="4" t="s">
        <v>1008</v>
      </c>
      <c r="E7631" s="5" t="s">
        <v>73</v>
      </c>
      <c r="F7631" s="5" t="s">
        <v>100</v>
      </c>
      <c r="G7631" s="6" t="s">
        <v>93</v>
      </c>
      <c r="H7631" s="7" t="s">
        <v>1014</v>
      </c>
      <c r="I7631" s="8" t="s">
        <v>1015</v>
      </c>
      <c r="J7631" s="9" t="s">
        <v>104</v>
      </c>
      <c r="K7631" s="10">
        <v>220</v>
      </c>
      <c r="L7631" s="11">
        <v>107133</v>
      </c>
      <c r="M7631" s="11">
        <v>97555</v>
      </c>
      <c r="N7631" s="19" t="s">
        <v>0</v>
      </c>
      <c r="O7631" s="20" t="s">
        <v>0</v>
      </c>
      <c r="P7631" s="20" t="s">
        <v>0</v>
      </c>
      <c r="Q7631" s="19" t="s">
        <v>0</v>
      </c>
      <c r="R7631" s="20" t="s">
        <v>0</v>
      </c>
      <c r="S7631" s="20" t="s">
        <v>0</v>
      </c>
      <c r="T7631" s="12">
        <v>1044776</v>
      </c>
      <c r="U7631" s="12">
        <v>1044776</v>
      </c>
      <c r="V7631" s="21" t="s">
        <v>0</v>
      </c>
      <c r="W7631" s="21" t="s">
        <v>0</v>
      </c>
      <c r="X7631" s="12">
        <v>1042218</v>
      </c>
      <c r="Y7631" s="21" t="s">
        <v>0</v>
      </c>
      <c r="Z7631" s="12">
        <v>2558</v>
      </c>
      <c r="AA7631" s="21" t="s">
        <v>0</v>
      </c>
      <c r="AB7631" s="21" t="s">
        <v>0</v>
      </c>
      <c r="AC7631" s="21" t="s">
        <v>0</v>
      </c>
      <c r="AD7631" s="13">
        <v>2037.0550000000001</v>
      </c>
      <c r="AE7631" s="13">
        <v>35.625</v>
      </c>
      <c r="AF7631" s="14">
        <v>20881</v>
      </c>
      <c r="AG7631" s="14">
        <v>365</v>
      </c>
      <c r="AH7631" s="15">
        <v>1950</v>
      </c>
      <c r="AI7631" s="15">
        <v>34</v>
      </c>
      <c r="AJ7631" s="13">
        <v>624</v>
      </c>
      <c r="AK7631" s="13">
        <v>7</v>
      </c>
      <c r="AL7631" s="16" t="s">
        <v>78</v>
      </c>
      <c r="AM7631" s="16" t="s">
        <v>109</v>
      </c>
      <c r="AN7631" s="16" t="s">
        <v>80</v>
      </c>
      <c r="AO7631" s="16" t="s">
        <v>131</v>
      </c>
      <c r="AP7631" s="16" t="s">
        <v>82</v>
      </c>
      <c r="AQ7631" s="16" t="s">
        <v>83</v>
      </c>
      <c r="AR7631" s="17" t="s">
        <v>1011</v>
      </c>
      <c r="AS7631" s="17" t="s">
        <v>1011</v>
      </c>
      <c r="AT7631" s="9" t="s">
        <v>85</v>
      </c>
      <c r="AU7631" s="9">
        <v>12</v>
      </c>
      <c r="AV7631" s="9">
        <v>1964</v>
      </c>
      <c r="AW7631" s="9">
        <v>12</v>
      </c>
      <c r="AX7631" s="9">
        <v>1964</v>
      </c>
      <c r="AY7631" s="18" t="s">
        <v>85</v>
      </c>
      <c r="AZ7631" s="18">
        <v>12</v>
      </c>
      <c r="BA7631" s="18">
        <v>1964</v>
      </c>
      <c r="BB7631" s="18">
        <v>12</v>
      </c>
      <c r="BC7631" s="18">
        <v>1964</v>
      </c>
      <c r="BD7631" s="16" t="s">
        <v>85</v>
      </c>
      <c r="BE7631" s="16">
        <v>12</v>
      </c>
      <c r="BF7631" s="16">
        <v>1964</v>
      </c>
      <c r="BG7631" s="16">
        <v>12</v>
      </c>
      <c r="BH7631" s="16">
        <v>1964</v>
      </c>
      <c r="BI7631" s="9" t="s">
        <v>86</v>
      </c>
      <c r="BJ7631" s="9" t="s">
        <v>147</v>
      </c>
      <c r="BK7631" s="9" t="s">
        <v>88</v>
      </c>
      <c r="BL7631" s="9" t="s">
        <v>89</v>
      </c>
      <c r="BM7631" s="3" t="s">
        <v>90</v>
      </c>
      <c r="BN7631" s="3">
        <v>1</v>
      </c>
      <c r="BO7631" s="9">
        <v>1</v>
      </c>
      <c r="BP7631" s="18">
        <v>1</v>
      </c>
      <c r="BQ7631" s="16">
        <v>1</v>
      </c>
      <c r="BR7631" s="3" t="s">
        <v>121</v>
      </c>
    </row>
    <row r="7632" spans="1:70" x14ac:dyDescent="0.35">
      <c r="A7632" s="2">
        <v>14354</v>
      </c>
      <c r="B7632" s="3" t="s">
        <v>1007</v>
      </c>
      <c r="C7632" s="2">
        <v>4158</v>
      </c>
      <c r="D7632" s="4" t="s">
        <v>1008</v>
      </c>
      <c r="E7632" s="5" t="s">
        <v>73</v>
      </c>
      <c r="F7632" s="5" t="s">
        <v>101</v>
      </c>
      <c r="G7632" s="6" t="s">
        <v>93</v>
      </c>
      <c r="H7632" s="7" t="s">
        <v>1014</v>
      </c>
      <c r="I7632" s="8" t="s">
        <v>1015</v>
      </c>
      <c r="J7632" s="9" t="s">
        <v>104</v>
      </c>
      <c r="K7632" s="10">
        <v>220</v>
      </c>
      <c r="L7632" s="11">
        <v>54735</v>
      </c>
      <c r="M7632" s="11">
        <v>48960</v>
      </c>
      <c r="N7632" s="19" t="s">
        <v>0</v>
      </c>
      <c r="O7632" s="20" t="s">
        <v>0</v>
      </c>
      <c r="P7632" s="20" t="s">
        <v>0</v>
      </c>
      <c r="Q7632" s="19" t="s">
        <v>0</v>
      </c>
      <c r="R7632" s="20" t="s">
        <v>0</v>
      </c>
      <c r="S7632" s="20" t="s">
        <v>0</v>
      </c>
      <c r="T7632" s="12">
        <v>530557</v>
      </c>
      <c r="U7632" s="12">
        <v>530557</v>
      </c>
      <c r="V7632" s="21" t="s">
        <v>0</v>
      </c>
      <c r="W7632" s="21" t="s">
        <v>0</v>
      </c>
      <c r="X7632" s="12">
        <v>530557</v>
      </c>
      <c r="Y7632" s="21" t="s">
        <v>0</v>
      </c>
      <c r="Z7632" s="12">
        <v>0</v>
      </c>
      <c r="AA7632" s="21" t="s">
        <v>0</v>
      </c>
      <c r="AB7632" s="21" t="s">
        <v>0</v>
      </c>
      <c r="AC7632" s="21" t="s">
        <v>0</v>
      </c>
      <c r="AD7632" s="13">
        <v>1814.241</v>
      </c>
      <c r="AE7632" s="13">
        <v>16.391999999999999</v>
      </c>
      <c r="AF7632" s="14">
        <v>37056</v>
      </c>
      <c r="AG7632" s="14">
        <v>335</v>
      </c>
      <c r="AH7632" s="15">
        <v>3420</v>
      </c>
      <c r="AI7632" s="15">
        <v>31</v>
      </c>
      <c r="AJ7632" s="13">
        <v>292</v>
      </c>
      <c r="AK7632" s="13">
        <v>7</v>
      </c>
      <c r="AL7632" s="16" t="s">
        <v>78</v>
      </c>
      <c r="AM7632" s="16" t="s">
        <v>109</v>
      </c>
      <c r="AN7632" s="16" t="s">
        <v>80</v>
      </c>
      <c r="AO7632" s="16" t="s">
        <v>131</v>
      </c>
      <c r="AP7632" s="16" t="s">
        <v>82</v>
      </c>
      <c r="AQ7632" s="16" t="s">
        <v>83</v>
      </c>
      <c r="AR7632" s="17" t="s">
        <v>1011</v>
      </c>
      <c r="AS7632" s="17" t="s">
        <v>1011</v>
      </c>
      <c r="AT7632" s="9" t="s">
        <v>85</v>
      </c>
      <c r="AU7632" s="9">
        <v>12</v>
      </c>
      <c r="AV7632" s="9">
        <v>1964</v>
      </c>
      <c r="AW7632" s="9">
        <v>12</v>
      </c>
      <c r="AX7632" s="9">
        <v>1964</v>
      </c>
      <c r="AY7632" s="18" t="s">
        <v>85</v>
      </c>
      <c r="AZ7632" s="18">
        <v>12</v>
      </c>
      <c r="BA7632" s="18">
        <v>1964</v>
      </c>
      <c r="BB7632" s="18">
        <v>12</v>
      </c>
      <c r="BC7632" s="18">
        <v>1964</v>
      </c>
      <c r="BD7632" s="16" t="s">
        <v>85</v>
      </c>
      <c r="BE7632" s="16">
        <v>12</v>
      </c>
      <c r="BF7632" s="16">
        <v>1964</v>
      </c>
      <c r="BG7632" s="16">
        <v>12</v>
      </c>
      <c r="BH7632" s="16">
        <v>1964</v>
      </c>
      <c r="BI7632" s="9" t="s">
        <v>86</v>
      </c>
      <c r="BJ7632" s="9" t="s">
        <v>147</v>
      </c>
      <c r="BK7632" s="9" t="s">
        <v>88</v>
      </c>
      <c r="BL7632" s="9" t="s">
        <v>89</v>
      </c>
      <c r="BM7632" s="3" t="s">
        <v>90</v>
      </c>
      <c r="BN7632" s="3">
        <v>1</v>
      </c>
      <c r="BO7632" s="9">
        <v>1</v>
      </c>
      <c r="BP7632" s="18">
        <v>1</v>
      </c>
      <c r="BQ7632" s="16">
        <v>1</v>
      </c>
      <c r="BR7632" s="3" t="s">
        <v>121</v>
      </c>
    </row>
    <row r="7633" spans="1:70" x14ac:dyDescent="0.35">
      <c r="A7633" s="2">
        <v>14354</v>
      </c>
      <c r="B7633" s="3" t="s">
        <v>1007</v>
      </c>
      <c r="C7633" s="2">
        <v>4158</v>
      </c>
      <c r="D7633" s="4" t="s">
        <v>1008</v>
      </c>
      <c r="E7633" s="5" t="s">
        <v>73</v>
      </c>
      <c r="F7633" s="5" t="s">
        <v>102</v>
      </c>
      <c r="G7633" s="6" t="s">
        <v>93</v>
      </c>
      <c r="H7633" s="7" t="s">
        <v>1014</v>
      </c>
      <c r="I7633" s="8" t="s">
        <v>1015</v>
      </c>
      <c r="J7633" s="9" t="s">
        <v>104</v>
      </c>
      <c r="K7633" s="10">
        <v>220</v>
      </c>
      <c r="L7633" s="11">
        <v>145294</v>
      </c>
      <c r="M7633" s="11">
        <v>132463</v>
      </c>
      <c r="N7633" s="19" t="s">
        <v>0</v>
      </c>
      <c r="O7633" s="20" t="s">
        <v>0</v>
      </c>
      <c r="P7633" s="20" t="s">
        <v>0</v>
      </c>
      <c r="Q7633" s="19" t="s">
        <v>0</v>
      </c>
      <c r="R7633" s="20" t="s">
        <v>0</v>
      </c>
      <c r="S7633" s="20" t="s">
        <v>0</v>
      </c>
      <c r="T7633" s="12">
        <v>1420120</v>
      </c>
      <c r="U7633" s="12">
        <v>1420120</v>
      </c>
      <c r="V7633" s="21" t="s">
        <v>0</v>
      </c>
      <c r="W7633" s="21" t="s">
        <v>0</v>
      </c>
      <c r="X7633" s="12">
        <v>1416562</v>
      </c>
      <c r="Y7633" s="21" t="s">
        <v>0</v>
      </c>
      <c r="Z7633" s="12">
        <v>3557</v>
      </c>
      <c r="AA7633" s="21" t="s">
        <v>0</v>
      </c>
      <c r="AB7633" s="21" t="s">
        <v>0</v>
      </c>
      <c r="AC7633" s="21" t="s">
        <v>0</v>
      </c>
      <c r="AD7633" s="13">
        <v>1789.4169999999999</v>
      </c>
      <c r="AE7633" s="13">
        <v>32.631999999999998</v>
      </c>
      <c r="AF7633" s="14">
        <v>13509</v>
      </c>
      <c r="AG7633" s="14">
        <v>246</v>
      </c>
      <c r="AH7633" s="15">
        <v>1260</v>
      </c>
      <c r="AI7633" s="15">
        <v>23</v>
      </c>
      <c r="AJ7633" s="13">
        <v>744</v>
      </c>
      <c r="AK7633" s="13">
        <v>7</v>
      </c>
      <c r="AL7633" s="16" t="s">
        <v>78</v>
      </c>
      <c r="AM7633" s="16" t="s">
        <v>109</v>
      </c>
      <c r="AN7633" s="16" t="s">
        <v>80</v>
      </c>
      <c r="AO7633" s="16" t="s">
        <v>131</v>
      </c>
      <c r="AP7633" s="16" t="s">
        <v>82</v>
      </c>
      <c r="AQ7633" s="16" t="s">
        <v>83</v>
      </c>
      <c r="AR7633" s="17" t="s">
        <v>1011</v>
      </c>
      <c r="AS7633" s="17" t="s">
        <v>1011</v>
      </c>
      <c r="AT7633" s="9" t="s">
        <v>85</v>
      </c>
      <c r="AU7633" s="9">
        <v>12</v>
      </c>
      <c r="AV7633" s="9">
        <v>1964</v>
      </c>
      <c r="AW7633" s="9">
        <v>12</v>
      </c>
      <c r="AX7633" s="9">
        <v>1964</v>
      </c>
      <c r="AY7633" s="18" t="s">
        <v>85</v>
      </c>
      <c r="AZ7633" s="18">
        <v>12</v>
      </c>
      <c r="BA7633" s="18">
        <v>1964</v>
      </c>
      <c r="BB7633" s="18">
        <v>12</v>
      </c>
      <c r="BC7633" s="18">
        <v>1964</v>
      </c>
      <c r="BD7633" s="16" t="s">
        <v>85</v>
      </c>
      <c r="BE7633" s="16">
        <v>12</v>
      </c>
      <c r="BF7633" s="16">
        <v>1964</v>
      </c>
      <c r="BG7633" s="16">
        <v>12</v>
      </c>
      <c r="BH7633" s="16">
        <v>1964</v>
      </c>
      <c r="BI7633" s="9" t="s">
        <v>86</v>
      </c>
      <c r="BJ7633" s="9" t="s">
        <v>147</v>
      </c>
      <c r="BK7633" s="9" t="s">
        <v>88</v>
      </c>
      <c r="BL7633" s="9" t="s">
        <v>89</v>
      </c>
      <c r="BM7633" s="3" t="s">
        <v>90</v>
      </c>
      <c r="BN7633" s="3">
        <v>1</v>
      </c>
      <c r="BO7633" s="9">
        <v>1</v>
      </c>
      <c r="BP7633" s="18">
        <v>1</v>
      </c>
      <c r="BQ7633" s="16">
        <v>1</v>
      </c>
      <c r="BR7633" s="3" t="s">
        <v>121</v>
      </c>
    </row>
    <row r="7634" spans="1:70" x14ac:dyDescent="0.35">
      <c r="A7634" s="2">
        <v>14354</v>
      </c>
      <c r="B7634" s="3" t="s">
        <v>1007</v>
      </c>
      <c r="C7634" s="2">
        <v>4158</v>
      </c>
      <c r="D7634" s="4" t="s">
        <v>1008</v>
      </c>
      <c r="E7634" s="5" t="s">
        <v>73</v>
      </c>
      <c r="F7634" s="5" t="s">
        <v>74</v>
      </c>
      <c r="G7634" s="6" t="s">
        <v>94</v>
      </c>
      <c r="H7634" s="7" t="s">
        <v>1016</v>
      </c>
      <c r="I7634" s="8" t="s">
        <v>1017</v>
      </c>
      <c r="J7634" s="9" t="s">
        <v>104</v>
      </c>
      <c r="K7634" s="10">
        <v>330</v>
      </c>
      <c r="L7634" s="11">
        <v>239461</v>
      </c>
      <c r="M7634" s="11">
        <v>217163</v>
      </c>
      <c r="N7634" s="19" t="s">
        <v>0</v>
      </c>
      <c r="O7634" s="20" t="s">
        <v>0</v>
      </c>
      <c r="P7634" s="20" t="s">
        <v>0</v>
      </c>
      <c r="Q7634" s="19" t="s">
        <v>0</v>
      </c>
      <c r="R7634" s="20" t="s">
        <v>0</v>
      </c>
      <c r="S7634" s="20" t="s">
        <v>0</v>
      </c>
      <c r="T7634" s="12">
        <v>2392567</v>
      </c>
      <c r="U7634" s="12">
        <v>2392567</v>
      </c>
      <c r="V7634" s="21" t="s">
        <v>0</v>
      </c>
      <c r="W7634" s="21" t="s">
        <v>0</v>
      </c>
      <c r="X7634" s="12">
        <v>2392567</v>
      </c>
      <c r="Y7634" s="21" t="s">
        <v>0</v>
      </c>
      <c r="Z7634" s="12">
        <v>0</v>
      </c>
      <c r="AA7634" s="21" t="s">
        <v>0</v>
      </c>
      <c r="AB7634" s="21" t="s">
        <v>0</v>
      </c>
      <c r="AC7634" s="21" t="s">
        <v>0</v>
      </c>
      <c r="AD7634" s="13">
        <v>122.486</v>
      </c>
      <c r="AE7634" s="13">
        <v>122.486</v>
      </c>
      <c r="AF7634" s="14">
        <v>564</v>
      </c>
      <c r="AG7634" s="14">
        <v>564</v>
      </c>
      <c r="AH7634" s="15">
        <v>51</v>
      </c>
      <c r="AI7634" s="15">
        <v>51</v>
      </c>
      <c r="AJ7634" s="13">
        <v>744</v>
      </c>
      <c r="AK7634" s="13">
        <v>7</v>
      </c>
      <c r="AL7634" s="16" t="s">
        <v>108</v>
      </c>
      <c r="AM7634" s="16" t="s">
        <v>79</v>
      </c>
      <c r="AN7634" s="16" t="s">
        <v>109</v>
      </c>
      <c r="AO7634" s="16" t="s">
        <v>110</v>
      </c>
      <c r="AP7634" s="16" t="s">
        <v>82</v>
      </c>
      <c r="AQ7634" s="16" t="s">
        <v>83</v>
      </c>
      <c r="AR7634" s="17" t="s">
        <v>1011</v>
      </c>
      <c r="AS7634" s="17" t="s">
        <v>1011</v>
      </c>
      <c r="AT7634" s="9" t="s">
        <v>85</v>
      </c>
      <c r="AU7634" s="9">
        <v>7</v>
      </c>
      <c r="AV7634" s="9">
        <v>1972</v>
      </c>
      <c r="AW7634" s="9">
        <v>7</v>
      </c>
      <c r="AX7634" s="9">
        <v>1972</v>
      </c>
      <c r="AY7634" s="18" t="s">
        <v>85</v>
      </c>
      <c r="AZ7634" s="18">
        <v>2</v>
      </c>
      <c r="BA7634" s="18">
        <v>1959</v>
      </c>
      <c r="BB7634" s="18">
        <v>2</v>
      </c>
      <c r="BC7634" s="18">
        <v>1959</v>
      </c>
      <c r="BD7634" s="16" t="s">
        <v>85</v>
      </c>
      <c r="BE7634" s="16">
        <v>7</v>
      </c>
      <c r="BF7634" s="16">
        <v>1972</v>
      </c>
      <c r="BG7634" s="16">
        <v>7</v>
      </c>
      <c r="BH7634" s="16">
        <v>1972</v>
      </c>
      <c r="BI7634" s="9" t="s">
        <v>86</v>
      </c>
      <c r="BJ7634" s="9" t="s">
        <v>147</v>
      </c>
      <c r="BK7634" s="9" t="s">
        <v>88</v>
      </c>
      <c r="BL7634" s="9" t="s">
        <v>89</v>
      </c>
      <c r="BM7634" s="3" t="s">
        <v>90</v>
      </c>
      <c r="BN7634" s="3">
        <v>1</v>
      </c>
      <c r="BO7634" s="9">
        <v>1</v>
      </c>
      <c r="BP7634" s="18">
        <v>1</v>
      </c>
      <c r="BQ7634" s="16">
        <v>1</v>
      </c>
      <c r="BR7634" s="3" t="s">
        <v>121</v>
      </c>
    </row>
    <row r="7635" spans="1:70" x14ac:dyDescent="0.35">
      <c r="A7635" s="2">
        <v>14354</v>
      </c>
      <c r="B7635" s="3" t="s">
        <v>1007</v>
      </c>
      <c r="C7635" s="2">
        <v>4158</v>
      </c>
      <c r="D7635" s="4" t="s">
        <v>1008</v>
      </c>
      <c r="E7635" s="5" t="s">
        <v>73</v>
      </c>
      <c r="F7635" s="5" t="s">
        <v>92</v>
      </c>
      <c r="G7635" s="6" t="s">
        <v>94</v>
      </c>
      <c r="H7635" s="7" t="s">
        <v>1016</v>
      </c>
      <c r="I7635" s="8" t="s">
        <v>1017</v>
      </c>
      <c r="J7635" s="9" t="s">
        <v>104</v>
      </c>
      <c r="K7635" s="10">
        <v>330</v>
      </c>
      <c r="L7635" s="11">
        <v>195266</v>
      </c>
      <c r="M7635" s="11">
        <v>175984</v>
      </c>
      <c r="N7635" s="19" t="s">
        <v>0</v>
      </c>
      <c r="O7635" s="20" t="s">
        <v>0</v>
      </c>
      <c r="P7635" s="20" t="s">
        <v>0</v>
      </c>
      <c r="Q7635" s="19" t="s">
        <v>0</v>
      </c>
      <c r="R7635" s="20" t="s">
        <v>0</v>
      </c>
      <c r="S7635" s="20" t="s">
        <v>0</v>
      </c>
      <c r="T7635" s="12">
        <v>1929239</v>
      </c>
      <c r="U7635" s="12">
        <v>1929239</v>
      </c>
      <c r="V7635" s="21" t="s">
        <v>0</v>
      </c>
      <c r="W7635" s="21" t="s">
        <v>0</v>
      </c>
      <c r="X7635" s="12">
        <v>1927022</v>
      </c>
      <c r="Y7635" s="21" t="s">
        <v>0</v>
      </c>
      <c r="Z7635" s="12">
        <v>2217</v>
      </c>
      <c r="AA7635" s="21" t="s">
        <v>0</v>
      </c>
      <c r="AB7635" s="21" t="s">
        <v>0</v>
      </c>
      <c r="AC7635" s="21" t="s">
        <v>0</v>
      </c>
      <c r="AD7635" s="13">
        <v>98.766000000000005</v>
      </c>
      <c r="AE7635" s="13">
        <v>98.766000000000005</v>
      </c>
      <c r="AF7635" s="14">
        <v>561</v>
      </c>
      <c r="AG7635" s="14">
        <v>561</v>
      </c>
      <c r="AH7635" s="15">
        <v>51</v>
      </c>
      <c r="AI7635" s="15">
        <v>51</v>
      </c>
      <c r="AJ7635" s="13">
        <v>650</v>
      </c>
      <c r="AK7635" s="13">
        <v>7</v>
      </c>
      <c r="AL7635" s="16" t="s">
        <v>108</v>
      </c>
      <c r="AM7635" s="16" t="s">
        <v>79</v>
      </c>
      <c r="AN7635" s="16" t="s">
        <v>109</v>
      </c>
      <c r="AO7635" s="16" t="s">
        <v>110</v>
      </c>
      <c r="AP7635" s="16" t="s">
        <v>82</v>
      </c>
      <c r="AQ7635" s="16" t="s">
        <v>83</v>
      </c>
      <c r="AR7635" s="17" t="s">
        <v>1011</v>
      </c>
      <c r="AS7635" s="17" t="s">
        <v>1011</v>
      </c>
      <c r="AT7635" s="9" t="s">
        <v>85</v>
      </c>
      <c r="AU7635" s="9">
        <v>7</v>
      </c>
      <c r="AV7635" s="9">
        <v>1972</v>
      </c>
      <c r="AW7635" s="9">
        <v>7</v>
      </c>
      <c r="AX7635" s="9">
        <v>1972</v>
      </c>
      <c r="AY7635" s="18" t="s">
        <v>85</v>
      </c>
      <c r="AZ7635" s="18">
        <v>2</v>
      </c>
      <c r="BA7635" s="18">
        <v>1959</v>
      </c>
      <c r="BB7635" s="18">
        <v>2</v>
      </c>
      <c r="BC7635" s="18">
        <v>1959</v>
      </c>
      <c r="BD7635" s="16" t="s">
        <v>85</v>
      </c>
      <c r="BE7635" s="16">
        <v>7</v>
      </c>
      <c r="BF7635" s="16">
        <v>1972</v>
      </c>
      <c r="BG7635" s="16">
        <v>7</v>
      </c>
      <c r="BH7635" s="16">
        <v>1972</v>
      </c>
      <c r="BI7635" s="9" t="s">
        <v>86</v>
      </c>
      <c r="BJ7635" s="9" t="s">
        <v>147</v>
      </c>
      <c r="BK7635" s="9" t="s">
        <v>88</v>
      </c>
      <c r="BL7635" s="9" t="s">
        <v>89</v>
      </c>
      <c r="BM7635" s="3" t="s">
        <v>90</v>
      </c>
      <c r="BN7635" s="3">
        <v>1</v>
      </c>
      <c r="BO7635" s="9">
        <v>1</v>
      </c>
      <c r="BP7635" s="18">
        <v>1</v>
      </c>
      <c r="BQ7635" s="16">
        <v>1</v>
      </c>
      <c r="BR7635" s="3" t="s">
        <v>121</v>
      </c>
    </row>
    <row r="7636" spans="1:70" x14ac:dyDescent="0.35">
      <c r="A7636" s="2">
        <v>14354</v>
      </c>
      <c r="B7636" s="3" t="s">
        <v>1007</v>
      </c>
      <c r="C7636" s="2">
        <v>4158</v>
      </c>
      <c r="D7636" s="4" t="s">
        <v>1008</v>
      </c>
      <c r="E7636" s="5" t="s">
        <v>73</v>
      </c>
      <c r="F7636" s="5" t="s">
        <v>93</v>
      </c>
      <c r="G7636" s="6" t="s">
        <v>94</v>
      </c>
      <c r="H7636" s="7" t="s">
        <v>1016</v>
      </c>
      <c r="I7636" s="8" t="s">
        <v>1017</v>
      </c>
      <c r="J7636" s="9" t="s">
        <v>104</v>
      </c>
      <c r="K7636" s="10">
        <v>330</v>
      </c>
      <c r="L7636" s="11">
        <v>120772</v>
      </c>
      <c r="M7636" s="11">
        <v>107925</v>
      </c>
      <c r="N7636" s="19" t="s">
        <v>0</v>
      </c>
      <c r="O7636" s="20" t="s">
        <v>0</v>
      </c>
      <c r="P7636" s="20" t="s">
        <v>0</v>
      </c>
      <c r="Q7636" s="19" t="s">
        <v>0</v>
      </c>
      <c r="R7636" s="20" t="s">
        <v>0</v>
      </c>
      <c r="S7636" s="20" t="s">
        <v>0</v>
      </c>
      <c r="T7636" s="12">
        <v>1128023</v>
      </c>
      <c r="U7636" s="12">
        <v>1128023</v>
      </c>
      <c r="V7636" s="21" t="s">
        <v>0</v>
      </c>
      <c r="W7636" s="21" t="s">
        <v>0</v>
      </c>
      <c r="X7636" s="12">
        <v>1128023</v>
      </c>
      <c r="Y7636" s="21" t="s">
        <v>0</v>
      </c>
      <c r="Z7636" s="12">
        <v>0</v>
      </c>
      <c r="AA7636" s="21" t="s">
        <v>0</v>
      </c>
      <c r="AB7636" s="21" t="s">
        <v>0</v>
      </c>
      <c r="AC7636" s="21" t="s">
        <v>0</v>
      </c>
      <c r="AD7636" s="13">
        <v>54.444000000000003</v>
      </c>
      <c r="AE7636" s="13">
        <v>54.444000000000003</v>
      </c>
      <c r="AF7636" s="14">
        <v>504</v>
      </c>
      <c r="AG7636" s="14">
        <v>504</v>
      </c>
      <c r="AH7636" s="15">
        <v>48</v>
      </c>
      <c r="AI7636" s="15">
        <v>48</v>
      </c>
      <c r="AJ7636" s="13">
        <v>406</v>
      </c>
      <c r="AK7636" s="13">
        <v>7</v>
      </c>
      <c r="AL7636" s="16" t="s">
        <v>108</v>
      </c>
      <c r="AM7636" s="16" t="s">
        <v>79</v>
      </c>
      <c r="AN7636" s="16" t="s">
        <v>109</v>
      </c>
      <c r="AO7636" s="16" t="s">
        <v>110</v>
      </c>
      <c r="AP7636" s="16" t="s">
        <v>82</v>
      </c>
      <c r="AQ7636" s="16" t="s">
        <v>83</v>
      </c>
      <c r="AR7636" s="17" t="s">
        <v>1011</v>
      </c>
      <c r="AS7636" s="17" t="s">
        <v>1011</v>
      </c>
      <c r="AT7636" s="9" t="s">
        <v>85</v>
      </c>
      <c r="AU7636" s="9">
        <v>7</v>
      </c>
      <c r="AV7636" s="9">
        <v>1972</v>
      </c>
      <c r="AW7636" s="9">
        <v>7</v>
      </c>
      <c r="AX7636" s="9">
        <v>1972</v>
      </c>
      <c r="AY7636" s="18" t="s">
        <v>85</v>
      </c>
      <c r="AZ7636" s="18">
        <v>2</v>
      </c>
      <c r="BA7636" s="18">
        <v>1959</v>
      </c>
      <c r="BB7636" s="18">
        <v>2</v>
      </c>
      <c r="BC7636" s="18">
        <v>1959</v>
      </c>
      <c r="BD7636" s="16" t="s">
        <v>85</v>
      </c>
      <c r="BE7636" s="16">
        <v>7</v>
      </c>
      <c r="BF7636" s="16">
        <v>1972</v>
      </c>
      <c r="BG7636" s="16">
        <v>7</v>
      </c>
      <c r="BH7636" s="16">
        <v>1972</v>
      </c>
      <c r="BI7636" s="9" t="s">
        <v>86</v>
      </c>
      <c r="BJ7636" s="9" t="s">
        <v>147</v>
      </c>
      <c r="BK7636" s="9" t="s">
        <v>88</v>
      </c>
      <c r="BL7636" s="9" t="s">
        <v>89</v>
      </c>
      <c r="BM7636" s="3" t="s">
        <v>90</v>
      </c>
      <c r="BN7636" s="3">
        <v>1</v>
      </c>
      <c r="BO7636" s="9">
        <v>1</v>
      </c>
      <c r="BP7636" s="18">
        <v>1</v>
      </c>
      <c r="BQ7636" s="16">
        <v>1</v>
      </c>
      <c r="BR7636" s="3" t="s">
        <v>121</v>
      </c>
    </row>
    <row r="7637" spans="1:70" x14ac:dyDescent="0.35">
      <c r="A7637" s="2">
        <v>14354</v>
      </c>
      <c r="B7637" s="3" t="s">
        <v>1007</v>
      </c>
      <c r="C7637" s="2">
        <v>4158</v>
      </c>
      <c r="D7637" s="4" t="s">
        <v>1008</v>
      </c>
      <c r="E7637" s="5" t="s">
        <v>73</v>
      </c>
      <c r="F7637" s="5" t="s">
        <v>94</v>
      </c>
      <c r="G7637" s="6" t="s">
        <v>94</v>
      </c>
      <c r="H7637" s="7" t="s">
        <v>1016</v>
      </c>
      <c r="I7637" s="8" t="s">
        <v>1017</v>
      </c>
      <c r="J7637" s="9" t="s">
        <v>104</v>
      </c>
      <c r="K7637" s="10">
        <v>330</v>
      </c>
      <c r="L7637" s="11">
        <v>0</v>
      </c>
      <c r="M7637" s="11">
        <v>-1846</v>
      </c>
      <c r="N7637" s="19" t="s">
        <v>0</v>
      </c>
      <c r="O7637" s="20" t="s">
        <v>0</v>
      </c>
      <c r="P7637" s="20" t="s">
        <v>0</v>
      </c>
      <c r="Q7637" s="19" t="s">
        <v>0</v>
      </c>
      <c r="R7637" s="20" t="s">
        <v>0</v>
      </c>
      <c r="S7637" s="20" t="s">
        <v>0</v>
      </c>
      <c r="T7637" s="12">
        <v>6656</v>
      </c>
      <c r="U7637" s="12">
        <v>6656</v>
      </c>
      <c r="V7637" s="21" t="s">
        <v>0</v>
      </c>
      <c r="W7637" s="21" t="s">
        <v>0</v>
      </c>
      <c r="X7637" s="12">
        <v>0</v>
      </c>
      <c r="Y7637" s="21" t="s">
        <v>0</v>
      </c>
      <c r="Z7637" s="12">
        <v>6656</v>
      </c>
      <c r="AA7637" s="21" t="s">
        <v>0</v>
      </c>
      <c r="AB7637" s="21" t="s">
        <v>0</v>
      </c>
      <c r="AC7637" s="21" t="s">
        <v>0</v>
      </c>
      <c r="AD7637" s="13">
        <v>0.23899999999999999</v>
      </c>
      <c r="AE7637" s="13">
        <v>0.23899999999999999</v>
      </c>
      <c r="AF7637" s="22" t="s">
        <v>0</v>
      </c>
      <c r="AG7637" s="22" t="s">
        <v>0</v>
      </c>
      <c r="AH7637" s="15">
        <v>36</v>
      </c>
      <c r="AI7637" s="15">
        <v>36</v>
      </c>
      <c r="AJ7637" s="13">
        <v>57</v>
      </c>
      <c r="AK7637" s="13">
        <v>7</v>
      </c>
      <c r="AL7637" s="16" t="s">
        <v>108</v>
      </c>
      <c r="AM7637" s="16" t="s">
        <v>79</v>
      </c>
      <c r="AN7637" s="16" t="s">
        <v>109</v>
      </c>
      <c r="AO7637" s="16" t="s">
        <v>110</v>
      </c>
      <c r="AP7637" s="16" t="s">
        <v>82</v>
      </c>
      <c r="AQ7637" s="16" t="s">
        <v>83</v>
      </c>
      <c r="AR7637" s="17" t="s">
        <v>1011</v>
      </c>
      <c r="AS7637" s="17" t="s">
        <v>1011</v>
      </c>
      <c r="AT7637" s="9" t="s">
        <v>85</v>
      </c>
      <c r="AU7637" s="9">
        <v>7</v>
      </c>
      <c r="AV7637" s="9">
        <v>1972</v>
      </c>
      <c r="AW7637" s="9">
        <v>7</v>
      </c>
      <c r="AX7637" s="9">
        <v>1972</v>
      </c>
      <c r="AY7637" s="18" t="s">
        <v>85</v>
      </c>
      <c r="AZ7637" s="18">
        <v>2</v>
      </c>
      <c r="BA7637" s="18">
        <v>1959</v>
      </c>
      <c r="BB7637" s="18">
        <v>2</v>
      </c>
      <c r="BC7637" s="18">
        <v>1959</v>
      </c>
      <c r="BD7637" s="16" t="s">
        <v>85</v>
      </c>
      <c r="BE7637" s="16">
        <v>7</v>
      </c>
      <c r="BF7637" s="16">
        <v>1972</v>
      </c>
      <c r="BG7637" s="16">
        <v>7</v>
      </c>
      <c r="BH7637" s="16">
        <v>1972</v>
      </c>
      <c r="BI7637" s="9" t="s">
        <v>86</v>
      </c>
      <c r="BJ7637" s="9" t="s">
        <v>147</v>
      </c>
      <c r="BK7637" s="9" t="s">
        <v>88</v>
      </c>
      <c r="BL7637" s="9" t="s">
        <v>89</v>
      </c>
      <c r="BM7637" s="3" t="s">
        <v>90</v>
      </c>
      <c r="BN7637" s="3">
        <v>1</v>
      </c>
      <c r="BO7637" s="9">
        <v>1</v>
      </c>
      <c r="BP7637" s="18">
        <v>1</v>
      </c>
      <c r="BQ7637" s="16">
        <v>1</v>
      </c>
      <c r="BR7637" s="3" t="s">
        <v>121</v>
      </c>
    </row>
    <row r="7638" spans="1:70" x14ac:dyDescent="0.35">
      <c r="A7638" s="2">
        <v>14354</v>
      </c>
      <c r="B7638" s="3" t="s">
        <v>1007</v>
      </c>
      <c r="C7638" s="2">
        <v>4158</v>
      </c>
      <c r="D7638" s="4" t="s">
        <v>1008</v>
      </c>
      <c r="E7638" s="5" t="s">
        <v>73</v>
      </c>
      <c r="F7638" s="5" t="s">
        <v>95</v>
      </c>
      <c r="G7638" s="6" t="s">
        <v>94</v>
      </c>
      <c r="H7638" s="7" t="s">
        <v>1016</v>
      </c>
      <c r="I7638" s="8" t="s">
        <v>1017</v>
      </c>
      <c r="J7638" s="9" t="s">
        <v>104</v>
      </c>
      <c r="K7638" s="10">
        <v>330</v>
      </c>
      <c r="L7638" s="11">
        <v>167770</v>
      </c>
      <c r="M7638" s="11">
        <v>149815</v>
      </c>
      <c r="N7638" s="19" t="s">
        <v>0</v>
      </c>
      <c r="O7638" s="20" t="s">
        <v>0</v>
      </c>
      <c r="P7638" s="20" t="s">
        <v>0</v>
      </c>
      <c r="Q7638" s="19" t="s">
        <v>0</v>
      </c>
      <c r="R7638" s="20" t="s">
        <v>0</v>
      </c>
      <c r="S7638" s="20" t="s">
        <v>0</v>
      </c>
      <c r="T7638" s="12">
        <v>1634080</v>
      </c>
      <c r="U7638" s="12">
        <v>1634080</v>
      </c>
      <c r="V7638" s="21" t="s">
        <v>0</v>
      </c>
      <c r="W7638" s="21" t="s">
        <v>0</v>
      </c>
      <c r="X7638" s="12">
        <v>1617934</v>
      </c>
      <c r="Y7638" s="21" t="s">
        <v>0</v>
      </c>
      <c r="Z7638" s="12">
        <v>16146</v>
      </c>
      <c r="AA7638" s="21" t="s">
        <v>0</v>
      </c>
      <c r="AB7638" s="21" t="s">
        <v>0</v>
      </c>
      <c r="AC7638" s="21" t="s">
        <v>0</v>
      </c>
      <c r="AD7638" s="13">
        <v>70.631</v>
      </c>
      <c r="AE7638" s="13">
        <v>70.631</v>
      </c>
      <c r="AF7638" s="14">
        <v>471</v>
      </c>
      <c r="AG7638" s="14">
        <v>471</v>
      </c>
      <c r="AH7638" s="15">
        <v>43</v>
      </c>
      <c r="AI7638" s="15">
        <v>43</v>
      </c>
      <c r="AJ7638" s="13">
        <v>698</v>
      </c>
      <c r="AK7638" s="13">
        <v>7</v>
      </c>
      <c r="AL7638" s="16" t="s">
        <v>108</v>
      </c>
      <c r="AM7638" s="16" t="s">
        <v>79</v>
      </c>
      <c r="AN7638" s="16" t="s">
        <v>109</v>
      </c>
      <c r="AO7638" s="16" t="s">
        <v>110</v>
      </c>
      <c r="AP7638" s="16" t="s">
        <v>82</v>
      </c>
      <c r="AQ7638" s="16" t="s">
        <v>83</v>
      </c>
      <c r="AR7638" s="17" t="s">
        <v>1011</v>
      </c>
      <c r="AS7638" s="17" t="s">
        <v>1011</v>
      </c>
      <c r="AT7638" s="9" t="s">
        <v>85</v>
      </c>
      <c r="AU7638" s="9">
        <v>7</v>
      </c>
      <c r="AV7638" s="9">
        <v>1972</v>
      </c>
      <c r="AW7638" s="9">
        <v>7</v>
      </c>
      <c r="AX7638" s="9">
        <v>1972</v>
      </c>
      <c r="AY7638" s="18" t="s">
        <v>85</v>
      </c>
      <c r="AZ7638" s="18">
        <v>2</v>
      </c>
      <c r="BA7638" s="18">
        <v>1959</v>
      </c>
      <c r="BB7638" s="18">
        <v>2</v>
      </c>
      <c r="BC7638" s="18">
        <v>1959</v>
      </c>
      <c r="BD7638" s="16" t="s">
        <v>85</v>
      </c>
      <c r="BE7638" s="16">
        <v>7</v>
      </c>
      <c r="BF7638" s="16">
        <v>1972</v>
      </c>
      <c r="BG7638" s="16">
        <v>7</v>
      </c>
      <c r="BH7638" s="16">
        <v>1972</v>
      </c>
      <c r="BI7638" s="9" t="s">
        <v>86</v>
      </c>
      <c r="BJ7638" s="9" t="s">
        <v>147</v>
      </c>
      <c r="BK7638" s="9" t="s">
        <v>88</v>
      </c>
      <c r="BL7638" s="9" t="s">
        <v>89</v>
      </c>
      <c r="BM7638" s="3" t="s">
        <v>90</v>
      </c>
      <c r="BN7638" s="3">
        <v>1</v>
      </c>
      <c r="BO7638" s="9">
        <v>1</v>
      </c>
      <c r="BP7638" s="18">
        <v>1</v>
      </c>
      <c r="BQ7638" s="16">
        <v>1</v>
      </c>
      <c r="BR7638" s="3" t="s">
        <v>121</v>
      </c>
    </row>
    <row r="7639" spans="1:70" x14ac:dyDescent="0.35">
      <c r="A7639" s="2">
        <v>14354</v>
      </c>
      <c r="B7639" s="3" t="s">
        <v>1007</v>
      </c>
      <c r="C7639" s="2">
        <v>4158</v>
      </c>
      <c r="D7639" s="4" t="s">
        <v>1008</v>
      </c>
      <c r="E7639" s="5" t="s">
        <v>73</v>
      </c>
      <c r="F7639" s="5" t="s">
        <v>96</v>
      </c>
      <c r="G7639" s="6" t="s">
        <v>94</v>
      </c>
      <c r="H7639" s="7" t="s">
        <v>1016</v>
      </c>
      <c r="I7639" s="8" t="s">
        <v>1017</v>
      </c>
      <c r="J7639" s="9" t="s">
        <v>104</v>
      </c>
      <c r="K7639" s="10">
        <v>330</v>
      </c>
      <c r="L7639" s="11">
        <v>225248</v>
      </c>
      <c r="M7639" s="11">
        <v>204031</v>
      </c>
      <c r="N7639" s="19" t="s">
        <v>0</v>
      </c>
      <c r="O7639" s="20" t="s">
        <v>0</v>
      </c>
      <c r="P7639" s="20" t="s">
        <v>0</v>
      </c>
      <c r="Q7639" s="19" t="s">
        <v>0</v>
      </c>
      <c r="R7639" s="20" t="s">
        <v>0</v>
      </c>
      <c r="S7639" s="20" t="s">
        <v>0</v>
      </c>
      <c r="T7639" s="12">
        <v>2203216</v>
      </c>
      <c r="U7639" s="12">
        <v>2203216</v>
      </c>
      <c r="V7639" s="21" t="s">
        <v>0</v>
      </c>
      <c r="W7639" s="21" t="s">
        <v>0</v>
      </c>
      <c r="X7639" s="12">
        <v>2203216</v>
      </c>
      <c r="Y7639" s="21" t="s">
        <v>0</v>
      </c>
      <c r="Z7639" s="12">
        <v>0</v>
      </c>
      <c r="AA7639" s="21" t="s">
        <v>0</v>
      </c>
      <c r="AB7639" s="21" t="s">
        <v>0</v>
      </c>
      <c r="AC7639" s="21" t="s">
        <v>0</v>
      </c>
      <c r="AD7639" s="13">
        <v>117.636</v>
      </c>
      <c r="AE7639" s="13">
        <v>117.636</v>
      </c>
      <c r="AF7639" s="14">
        <v>577</v>
      </c>
      <c r="AG7639" s="14">
        <v>577</v>
      </c>
      <c r="AH7639" s="15">
        <v>53</v>
      </c>
      <c r="AI7639" s="15">
        <v>53</v>
      </c>
      <c r="AJ7639" s="13">
        <v>720</v>
      </c>
      <c r="AK7639" s="13">
        <v>7</v>
      </c>
      <c r="AL7639" s="16" t="s">
        <v>108</v>
      </c>
      <c r="AM7639" s="16" t="s">
        <v>79</v>
      </c>
      <c r="AN7639" s="16" t="s">
        <v>109</v>
      </c>
      <c r="AO7639" s="16" t="s">
        <v>110</v>
      </c>
      <c r="AP7639" s="16" t="s">
        <v>82</v>
      </c>
      <c r="AQ7639" s="16" t="s">
        <v>83</v>
      </c>
      <c r="AR7639" s="17" t="s">
        <v>1011</v>
      </c>
      <c r="AS7639" s="17" t="s">
        <v>1011</v>
      </c>
      <c r="AT7639" s="9" t="s">
        <v>85</v>
      </c>
      <c r="AU7639" s="9">
        <v>7</v>
      </c>
      <c r="AV7639" s="9">
        <v>1972</v>
      </c>
      <c r="AW7639" s="9">
        <v>7</v>
      </c>
      <c r="AX7639" s="9">
        <v>1972</v>
      </c>
      <c r="AY7639" s="18" t="s">
        <v>85</v>
      </c>
      <c r="AZ7639" s="18">
        <v>2</v>
      </c>
      <c r="BA7639" s="18">
        <v>1959</v>
      </c>
      <c r="BB7639" s="18">
        <v>2</v>
      </c>
      <c r="BC7639" s="18">
        <v>1959</v>
      </c>
      <c r="BD7639" s="16" t="s">
        <v>85</v>
      </c>
      <c r="BE7639" s="16">
        <v>7</v>
      </c>
      <c r="BF7639" s="16">
        <v>1972</v>
      </c>
      <c r="BG7639" s="16">
        <v>7</v>
      </c>
      <c r="BH7639" s="16">
        <v>1972</v>
      </c>
      <c r="BI7639" s="9" t="s">
        <v>86</v>
      </c>
      <c r="BJ7639" s="9" t="s">
        <v>147</v>
      </c>
      <c r="BK7639" s="9" t="s">
        <v>88</v>
      </c>
      <c r="BL7639" s="9" t="s">
        <v>89</v>
      </c>
      <c r="BM7639" s="3" t="s">
        <v>90</v>
      </c>
      <c r="BN7639" s="3">
        <v>1</v>
      </c>
      <c r="BO7639" s="9">
        <v>1</v>
      </c>
      <c r="BP7639" s="18">
        <v>1</v>
      </c>
      <c r="BQ7639" s="16">
        <v>1</v>
      </c>
      <c r="BR7639" s="3" t="s">
        <v>121</v>
      </c>
    </row>
    <row r="7640" spans="1:70" x14ac:dyDescent="0.35">
      <c r="A7640" s="2">
        <v>14354</v>
      </c>
      <c r="B7640" s="3" t="s">
        <v>1007</v>
      </c>
      <c r="C7640" s="2">
        <v>4158</v>
      </c>
      <c r="D7640" s="4" t="s">
        <v>1008</v>
      </c>
      <c r="E7640" s="5" t="s">
        <v>73</v>
      </c>
      <c r="F7640" s="5" t="s">
        <v>97</v>
      </c>
      <c r="G7640" s="6" t="s">
        <v>94</v>
      </c>
      <c r="H7640" s="7" t="s">
        <v>1016</v>
      </c>
      <c r="I7640" s="8" t="s">
        <v>1017</v>
      </c>
      <c r="J7640" s="9" t="s">
        <v>104</v>
      </c>
      <c r="K7640" s="10">
        <v>330</v>
      </c>
      <c r="L7640" s="11">
        <v>182546</v>
      </c>
      <c r="M7640" s="11">
        <v>163818</v>
      </c>
      <c r="N7640" s="19" t="s">
        <v>0</v>
      </c>
      <c r="O7640" s="20" t="s">
        <v>0</v>
      </c>
      <c r="P7640" s="20" t="s">
        <v>0</v>
      </c>
      <c r="Q7640" s="19" t="s">
        <v>0</v>
      </c>
      <c r="R7640" s="20" t="s">
        <v>0</v>
      </c>
      <c r="S7640" s="20" t="s">
        <v>0</v>
      </c>
      <c r="T7640" s="12">
        <v>1763870</v>
      </c>
      <c r="U7640" s="12">
        <v>1763870</v>
      </c>
      <c r="V7640" s="21" t="s">
        <v>0</v>
      </c>
      <c r="W7640" s="21" t="s">
        <v>0</v>
      </c>
      <c r="X7640" s="12">
        <v>1754539</v>
      </c>
      <c r="Y7640" s="21" t="s">
        <v>0</v>
      </c>
      <c r="Z7640" s="12">
        <v>9332</v>
      </c>
      <c r="AA7640" s="21" t="s">
        <v>0</v>
      </c>
      <c r="AB7640" s="21" t="s">
        <v>0</v>
      </c>
      <c r="AC7640" s="21" t="s">
        <v>0</v>
      </c>
      <c r="AD7640" s="13">
        <v>104.43899999999999</v>
      </c>
      <c r="AE7640" s="13">
        <v>104.43899999999999</v>
      </c>
      <c r="AF7640" s="14">
        <v>638</v>
      </c>
      <c r="AG7640" s="14">
        <v>638</v>
      </c>
      <c r="AH7640" s="15">
        <v>59</v>
      </c>
      <c r="AI7640" s="15">
        <v>59</v>
      </c>
      <c r="AJ7640" s="13">
        <v>603</v>
      </c>
      <c r="AK7640" s="13">
        <v>7</v>
      </c>
      <c r="AL7640" s="16" t="s">
        <v>108</v>
      </c>
      <c r="AM7640" s="16" t="s">
        <v>79</v>
      </c>
      <c r="AN7640" s="16" t="s">
        <v>109</v>
      </c>
      <c r="AO7640" s="16" t="s">
        <v>110</v>
      </c>
      <c r="AP7640" s="16" t="s">
        <v>82</v>
      </c>
      <c r="AQ7640" s="16" t="s">
        <v>83</v>
      </c>
      <c r="AR7640" s="17" t="s">
        <v>1011</v>
      </c>
      <c r="AS7640" s="17" t="s">
        <v>1011</v>
      </c>
      <c r="AT7640" s="9" t="s">
        <v>85</v>
      </c>
      <c r="AU7640" s="9">
        <v>7</v>
      </c>
      <c r="AV7640" s="9">
        <v>1972</v>
      </c>
      <c r="AW7640" s="9">
        <v>7</v>
      </c>
      <c r="AX7640" s="9">
        <v>1972</v>
      </c>
      <c r="AY7640" s="18" t="s">
        <v>85</v>
      </c>
      <c r="AZ7640" s="18">
        <v>2</v>
      </c>
      <c r="BA7640" s="18">
        <v>1959</v>
      </c>
      <c r="BB7640" s="18">
        <v>2</v>
      </c>
      <c r="BC7640" s="18">
        <v>1959</v>
      </c>
      <c r="BD7640" s="16" t="s">
        <v>85</v>
      </c>
      <c r="BE7640" s="16">
        <v>7</v>
      </c>
      <c r="BF7640" s="16">
        <v>1972</v>
      </c>
      <c r="BG7640" s="16">
        <v>7</v>
      </c>
      <c r="BH7640" s="16">
        <v>1972</v>
      </c>
      <c r="BI7640" s="9" t="s">
        <v>86</v>
      </c>
      <c r="BJ7640" s="9" t="s">
        <v>147</v>
      </c>
      <c r="BK7640" s="9" t="s">
        <v>88</v>
      </c>
      <c r="BL7640" s="9" t="s">
        <v>89</v>
      </c>
      <c r="BM7640" s="3" t="s">
        <v>90</v>
      </c>
      <c r="BN7640" s="3">
        <v>1</v>
      </c>
      <c r="BO7640" s="9">
        <v>1</v>
      </c>
      <c r="BP7640" s="18">
        <v>1</v>
      </c>
      <c r="BQ7640" s="16">
        <v>1</v>
      </c>
      <c r="BR7640" s="3" t="s">
        <v>121</v>
      </c>
    </row>
    <row r="7641" spans="1:70" x14ac:dyDescent="0.35">
      <c r="A7641" s="2">
        <v>14354</v>
      </c>
      <c r="B7641" s="3" t="s">
        <v>1007</v>
      </c>
      <c r="C7641" s="2">
        <v>4158</v>
      </c>
      <c r="D7641" s="4" t="s">
        <v>1008</v>
      </c>
      <c r="E7641" s="5" t="s">
        <v>73</v>
      </c>
      <c r="F7641" s="5" t="s">
        <v>98</v>
      </c>
      <c r="G7641" s="6" t="s">
        <v>94</v>
      </c>
      <c r="H7641" s="7" t="s">
        <v>1016</v>
      </c>
      <c r="I7641" s="8" t="s">
        <v>1017</v>
      </c>
      <c r="J7641" s="9" t="s">
        <v>104</v>
      </c>
      <c r="K7641" s="10">
        <v>330</v>
      </c>
      <c r="L7641" s="11">
        <v>221756</v>
      </c>
      <c r="M7641" s="11">
        <v>200698</v>
      </c>
      <c r="N7641" s="19" t="s">
        <v>0</v>
      </c>
      <c r="O7641" s="20" t="s">
        <v>0</v>
      </c>
      <c r="P7641" s="20" t="s">
        <v>0</v>
      </c>
      <c r="Q7641" s="19" t="s">
        <v>0</v>
      </c>
      <c r="R7641" s="20" t="s">
        <v>0</v>
      </c>
      <c r="S7641" s="20" t="s">
        <v>0</v>
      </c>
      <c r="T7641" s="12">
        <v>2095171</v>
      </c>
      <c r="U7641" s="12">
        <v>2095171</v>
      </c>
      <c r="V7641" s="21" t="s">
        <v>0</v>
      </c>
      <c r="W7641" s="21" t="s">
        <v>0</v>
      </c>
      <c r="X7641" s="12">
        <v>2092666</v>
      </c>
      <c r="Y7641" s="21" t="s">
        <v>0</v>
      </c>
      <c r="Z7641" s="12">
        <v>2505</v>
      </c>
      <c r="AA7641" s="21" t="s">
        <v>0</v>
      </c>
      <c r="AB7641" s="21" t="s">
        <v>0</v>
      </c>
      <c r="AC7641" s="21" t="s">
        <v>0</v>
      </c>
      <c r="AD7641" s="13">
        <v>125.6</v>
      </c>
      <c r="AE7641" s="13">
        <v>125.6</v>
      </c>
      <c r="AF7641" s="14">
        <v>626</v>
      </c>
      <c r="AG7641" s="14">
        <v>626</v>
      </c>
      <c r="AH7641" s="15">
        <v>60</v>
      </c>
      <c r="AI7641" s="15">
        <v>60</v>
      </c>
      <c r="AJ7641" s="13">
        <v>708</v>
      </c>
      <c r="AK7641" s="13">
        <v>7</v>
      </c>
      <c r="AL7641" s="16" t="s">
        <v>108</v>
      </c>
      <c r="AM7641" s="16" t="s">
        <v>79</v>
      </c>
      <c r="AN7641" s="16" t="s">
        <v>109</v>
      </c>
      <c r="AO7641" s="16" t="s">
        <v>110</v>
      </c>
      <c r="AP7641" s="16" t="s">
        <v>82</v>
      </c>
      <c r="AQ7641" s="16" t="s">
        <v>83</v>
      </c>
      <c r="AR7641" s="17" t="s">
        <v>1011</v>
      </c>
      <c r="AS7641" s="17" t="s">
        <v>1011</v>
      </c>
      <c r="AT7641" s="9" t="s">
        <v>85</v>
      </c>
      <c r="AU7641" s="9">
        <v>7</v>
      </c>
      <c r="AV7641" s="9">
        <v>1972</v>
      </c>
      <c r="AW7641" s="9">
        <v>7</v>
      </c>
      <c r="AX7641" s="9">
        <v>1972</v>
      </c>
      <c r="AY7641" s="18" t="s">
        <v>85</v>
      </c>
      <c r="AZ7641" s="18">
        <v>2</v>
      </c>
      <c r="BA7641" s="18">
        <v>1959</v>
      </c>
      <c r="BB7641" s="18">
        <v>2</v>
      </c>
      <c r="BC7641" s="18">
        <v>1959</v>
      </c>
      <c r="BD7641" s="16" t="s">
        <v>85</v>
      </c>
      <c r="BE7641" s="16">
        <v>7</v>
      </c>
      <c r="BF7641" s="16">
        <v>1972</v>
      </c>
      <c r="BG7641" s="16">
        <v>7</v>
      </c>
      <c r="BH7641" s="16">
        <v>1972</v>
      </c>
      <c r="BI7641" s="9" t="s">
        <v>86</v>
      </c>
      <c r="BJ7641" s="9" t="s">
        <v>147</v>
      </c>
      <c r="BK7641" s="9" t="s">
        <v>88</v>
      </c>
      <c r="BL7641" s="9" t="s">
        <v>89</v>
      </c>
      <c r="BM7641" s="3" t="s">
        <v>90</v>
      </c>
      <c r="BN7641" s="3">
        <v>1</v>
      </c>
      <c r="BO7641" s="9">
        <v>1</v>
      </c>
      <c r="BP7641" s="18">
        <v>1</v>
      </c>
      <c r="BQ7641" s="16">
        <v>1</v>
      </c>
      <c r="BR7641" s="3" t="s">
        <v>121</v>
      </c>
    </row>
    <row r="7642" spans="1:70" x14ac:dyDescent="0.35">
      <c r="A7642" s="2">
        <v>14354</v>
      </c>
      <c r="B7642" s="3" t="s">
        <v>1007</v>
      </c>
      <c r="C7642" s="2">
        <v>4158</v>
      </c>
      <c r="D7642" s="4" t="s">
        <v>1008</v>
      </c>
      <c r="E7642" s="5" t="s">
        <v>73</v>
      </c>
      <c r="F7642" s="5" t="s">
        <v>99</v>
      </c>
      <c r="G7642" s="6" t="s">
        <v>94</v>
      </c>
      <c r="H7642" s="7" t="s">
        <v>1016</v>
      </c>
      <c r="I7642" s="8" t="s">
        <v>1017</v>
      </c>
      <c r="J7642" s="9" t="s">
        <v>104</v>
      </c>
      <c r="K7642" s="10">
        <v>330</v>
      </c>
      <c r="L7642" s="11">
        <v>226025</v>
      </c>
      <c r="M7642" s="11">
        <v>204665</v>
      </c>
      <c r="N7642" s="19" t="s">
        <v>0</v>
      </c>
      <c r="O7642" s="20" t="s">
        <v>0</v>
      </c>
      <c r="P7642" s="20" t="s">
        <v>0</v>
      </c>
      <c r="Q7642" s="19" t="s">
        <v>0</v>
      </c>
      <c r="R7642" s="20" t="s">
        <v>0</v>
      </c>
      <c r="S7642" s="20" t="s">
        <v>0</v>
      </c>
      <c r="T7642" s="12">
        <v>2147277</v>
      </c>
      <c r="U7642" s="12">
        <v>2147277</v>
      </c>
      <c r="V7642" s="21" t="s">
        <v>0</v>
      </c>
      <c r="W7642" s="21" t="s">
        <v>0</v>
      </c>
      <c r="X7642" s="12">
        <v>2147277</v>
      </c>
      <c r="Y7642" s="21" t="s">
        <v>0</v>
      </c>
      <c r="Z7642" s="12">
        <v>0</v>
      </c>
      <c r="AA7642" s="21" t="s">
        <v>0</v>
      </c>
      <c r="AB7642" s="21" t="s">
        <v>0</v>
      </c>
      <c r="AC7642" s="21" t="s">
        <v>0</v>
      </c>
      <c r="AD7642" s="13">
        <v>128.268</v>
      </c>
      <c r="AE7642" s="13">
        <v>128.268</v>
      </c>
      <c r="AF7642" s="14">
        <v>627</v>
      </c>
      <c r="AG7642" s="14">
        <v>627</v>
      </c>
      <c r="AH7642" s="15">
        <v>60</v>
      </c>
      <c r="AI7642" s="15">
        <v>60</v>
      </c>
      <c r="AJ7642" s="13">
        <v>720</v>
      </c>
      <c r="AK7642" s="13">
        <v>7</v>
      </c>
      <c r="AL7642" s="16" t="s">
        <v>108</v>
      </c>
      <c r="AM7642" s="16" t="s">
        <v>79</v>
      </c>
      <c r="AN7642" s="16" t="s">
        <v>109</v>
      </c>
      <c r="AO7642" s="16" t="s">
        <v>110</v>
      </c>
      <c r="AP7642" s="16" t="s">
        <v>82</v>
      </c>
      <c r="AQ7642" s="16" t="s">
        <v>83</v>
      </c>
      <c r="AR7642" s="17" t="s">
        <v>1011</v>
      </c>
      <c r="AS7642" s="17" t="s">
        <v>1011</v>
      </c>
      <c r="AT7642" s="9" t="s">
        <v>85</v>
      </c>
      <c r="AU7642" s="9">
        <v>7</v>
      </c>
      <c r="AV7642" s="9">
        <v>1972</v>
      </c>
      <c r="AW7642" s="9">
        <v>7</v>
      </c>
      <c r="AX7642" s="9">
        <v>1972</v>
      </c>
      <c r="AY7642" s="18" t="s">
        <v>85</v>
      </c>
      <c r="AZ7642" s="18">
        <v>2</v>
      </c>
      <c r="BA7642" s="18">
        <v>1959</v>
      </c>
      <c r="BB7642" s="18">
        <v>2</v>
      </c>
      <c r="BC7642" s="18">
        <v>1959</v>
      </c>
      <c r="BD7642" s="16" t="s">
        <v>85</v>
      </c>
      <c r="BE7642" s="16">
        <v>7</v>
      </c>
      <c r="BF7642" s="16">
        <v>1972</v>
      </c>
      <c r="BG7642" s="16">
        <v>7</v>
      </c>
      <c r="BH7642" s="16">
        <v>1972</v>
      </c>
      <c r="BI7642" s="9" t="s">
        <v>86</v>
      </c>
      <c r="BJ7642" s="9" t="s">
        <v>147</v>
      </c>
      <c r="BK7642" s="9" t="s">
        <v>88</v>
      </c>
      <c r="BL7642" s="9" t="s">
        <v>89</v>
      </c>
      <c r="BM7642" s="3" t="s">
        <v>90</v>
      </c>
      <c r="BN7642" s="3">
        <v>1</v>
      </c>
      <c r="BO7642" s="9">
        <v>1</v>
      </c>
      <c r="BP7642" s="18">
        <v>1</v>
      </c>
      <c r="BQ7642" s="16">
        <v>1</v>
      </c>
      <c r="BR7642" s="3" t="s">
        <v>121</v>
      </c>
    </row>
    <row r="7643" spans="1:70" x14ac:dyDescent="0.35">
      <c r="A7643" s="2">
        <v>14354</v>
      </c>
      <c r="B7643" s="3" t="s">
        <v>1007</v>
      </c>
      <c r="C7643" s="2">
        <v>4158</v>
      </c>
      <c r="D7643" s="4" t="s">
        <v>1008</v>
      </c>
      <c r="E7643" s="5" t="s">
        <v>73</v>
      </c>
      <c r="F7643" s="5" t="s">
        <v>100</v>
      </c>
      <c r="G7643" s="6" t="s">
        <v>94</v>
      </c>
      <c r="H7643" s="7" t="s">
        <v>1016</v>
      </c>
      <c r="I7643" s="8" t="s">
        <v>1017</v>
      </c>
      <c r="J7643" s="9" t="s">
        <v>104</v>
      </c>
      <c r="K7643" s="10">
        <v>330</v>
      </c>
      <c r="L7643" s="11">
        <v>165332</v>
      </c>
      <c r="M7643" s="11">
        <v>147422</v>
      </c>
      <c r="N7643" s="19" t="s">
        <v>0</v>
      </c>
      <c r="O7643" s="20" t="s">
        <v>0</v>
      </c>
      <c r="P7643" s="20" t="s">
        <v>0</v>
      </c>
      <c r="Q7643" s="19" t="s">
        <v>0</v>
      </c>
      <c r="R7643" s="20" t="s">
        <v>0</v>
      </c>
      <c r="S7643" s="20" t="s">
        <v>0</v>
      </c>
      <c r="T7643" s="12">
        <v>1594763</v>
      </c>
      <c r="U7643" s="12">
        <v>1594763</v>
      </c>
      <c r="V7643" s="21" t="s">
        <v>0</v>
      </c>
      <c r="W7643" s="21" t="s">
        <v>0</v>
      </c>
      <c r="X7643" s="12">
        <v>1593634</v>
      </c>
      <c r="Y7643" s="21" t="s">
        <v>0</v>
      </c>
      <c r="Z7643" s="12">
        <v>1129</v>
      </c>
      <c r="AA7643" s="21" t="s">
        <v>0</v>
      </c>
      <c r="AB7643" s="21" t="s">
        <v>0</v>
      </c>
      <c r="AC7643" s="21" t="s">
        <v>0</v>
      </c>
      <c r="AD7643" s="13">
        <v>93.055000000000007</v>
      </c>
      <c r="AE7643" s="13">
        <v>93.055000000000007</v>
      </c>
      <c r="AF7643" s="14">
        <v>631</v>
      </c>
      <c r="AG7643" s="14">
        <v>631</v>
      </c>
      <c r="AH7643" s="15">
        <v>58</v>
      </c>
      <c r="AI7643" s="15">
        <v>58</v>
      </c>
      <c r="AJ7643" s="13">
        <v>699</v>
      </c>
      <c r="AK7643" s="13">
        <v>7</v>
      </c>
      <c r="AL7643" s="16" t="s">
        <v>108</v>
      </c>
      <c r="AM7643" s="16" t="s">
        <v>79</v>
      </c>
      <c r="AN7643" s="16" t="s">
        <v>109</v>
      </c>
      <c r="AO7643" s="16" t="s">
        <v>110</v>
      </c>
      <c r="AP7643" s="16" t="s">
        <v>82</v>
      </c>
      <c r="AQ7643" s="16" t="s">
        <v>83</v>
      </c>
      <c r="AR7643" s="17" t="s">
        <v>1011</v>
      </c>
      <c r="AS7643" s="17" t="s">
        <v>1011</v>
      </c>
      <c r="AT7643" s="9" t="s">
        <v>85</v>
      </c>
      <c r="AU7643" s="9">
        <v>7</v>
      </c>
      <c r="AV7643" s="9">
        <v>1972</v>
      </c>
      <c r="AW7643" s="9">
        <v>7</v>
      </c>
      <c r="AX7643" s="9">
        <v>1972</v>
      </c>
      <c r="AY7643" s="18" t="s">
        <v>85</v>
      </c>
      <c r="AZ7643" s="18">
        <v>2</v>
      </c>
      <c r="BA7643" s="18">
        <v>1959</v>
      </c>
      <c r="BB7643" s="18">
        <v>2</v>
      </c>
      <c r="BC7643" s="18">
        <v>1959</v>
      </c>
      <c r="BD7643" s="16" t="s">
        <v>85</v>
      </c>
      <c r="BE7643" s="16">
        <v>7</v>
      </c>
      <c r="BF7643" s="16">
        <v>1972</v>
      </c>
      <c r="BG7643" s="16">
        <v>7</v>
      </c>
      <c r="BH7643" s="16">
        <v>1972</v>
      </c>
      <c r="BI7643" s="9" t="s">
        <v>86</v>
      </c>
      <c r="BJ7643" s="9" t="s">
        <v>147</v>
      </c>
      <c r="BK7643" s="9" t="s">
        <v>88</v>
      </c>
      <c r="BL7643" s="9" t="s">
        <v>89</v>
      </c>
      <c r="BM7643" s="3" t="s">
        <v>90</v>
      </c>
      <c r="BN7643" s="3">
        <v>1</v>
      </c>
      <c r="BO7643" s="9">
        <v>1</v>
      </c>
      <c r="BP7643" s="18">
        <v>1</v>
      </c>
      <c r="BQ7643" s="16">
        <v>1</v>
      </c>
      <c r="BR7643" s="3" t="s">
        <v>121</v>
      </c>
    </row>
    <row r="7644" spans="1:70" x14ac:dyDescent="0.35">
      <c r="A7644" s="2">
        <v>14354</v>
      </c>
      <c r="B7644" s="3" t="s">
        <v>1007</v>
      </c>
      <c r="C7644" s="2">
        <v>4158</v>
      </c>
      <c r="D7644" s="4" t="s">
        <v>1008</v>
      </c>
      <c r="E7644" s="5" t="s">
        <v>73</v>
      </c>
      <c r="F7644" s="5" t="s">
        <v>101</v>
      </c>
      <c r="G7644" s="6" t="s">
        <v>94</v>
      </c>
      <c r="H7644" s="7" t="s">
        <v>1016</v>
      </c>
      <c r="I7644" s="8" t="s">
        <v>1017</v>
      </c>
      <c r="J7644" s="9" t="s">
        <v>104</v>
      </c>
      <c r="K7644" s="10">
        <v>330</v>
      </c>
      <c r="L7644" s="11">
        <v>192708</v>
      </c>
      <c r="M7644" s="11">
        <v>173164</v>
      </c>
      <c r="N7644" s="19" t="s">
        <v>0</v>
      </c>
      <c r="O7644" s="20" t="s">
        <v>0</v>
      </c>
      <c r="P7644" s="20" t="s">
        <v>0</v>
      </c>
      <c r="Q7644" s="19" t="s">
        <v>0</v>
      </c>
      <c r="R7644" s="20" t="s">
        <v>0</v>
      </c>
      <c r="S7644" s="20" t="s">
        <v>0</v>
      </c>
      <c r="T7644" s="12">
        <v>1801687</v>
      </c>
      <c r="U7644" s="12">
        <v>1801687</v>
      </c>
      <c r="V7644" s="21" t="s">
        <v>0</v>
      </c>
      <c r="W7644" s="21" t="s">
        <v>0</v>
      </c>
      <c r="X7644" s="12">
        <v>1801687</v>
      </c>
      <c r="Y7644" s="21" t="s">
        <v>0</v>
      </c>
      <c r="Z7644" s="12">
        <v>0</v>
      </c>
      <c r="AA7644" s="21" t="s">
        <v>0</v>
      </c>
      <c r="AB7644" s="21" t="s">
        <v>0</v>
      </c>
      <c r="AC7644" s="21" t="s">
        <v>0</v>
      </c>
      <c r="AD7644" s="13">
        <v>117.604</v>
      </c>
      <c r="AE7644" s="13">
        <v>117.604</v>
      </c>
      <c r="AF7644" s="14">
        <v>679</v>
      </c>
      <c r="AG7644" s="14">
        <v>679</v>
      </c>
      <c r="AH7644" s="15">
        <v>65</v>
      </c>
      <c r="AI7644" s="15">
        <v>65</v>
      </c>
      <c r="AJ7644" s="13">
        <v>720</v>
      </c>
      <c r="AK7644" s="13">
        <v>7</v>
      </c>
      <c r="AL7644" s="16" t="s">
        <v>108</v>
      </c>
      <c r="AM7644" s="16" t="s">
        <v>79</v>
      </c>
      <c r="AN7644" s="16" t="s">
        <v>109</v>
      </c>
      <c r="AO7644" s="16" t="s">
        <v>110</v>
      </c>
      <c r="AP7644" s="16" t="s">
        <v>82</v>
      </c>
      <c r="AQ7644" s="16" t="s">
        <v>83</v>
      </c>
      <c r="AR7644" s="17" t="s">
        <v>1011</v>
      </c>
      <c r="AS7644" s="17" t="s">
        <v>1011</v>
      </c>
      <c r="AT7644" s="9" t="s">
        <v>85</v>
      </c>
      <c r="AU7644" s="9">
        <v>7</v>
      </c>
      <c r="AV7644" s="9">
        <v>1972</v>
      </c>
      <c r="AW7644" s="9">
        <v>7</v>
      </c>
      <c r="AX7644" s="9">
        <v>1972</v>
      </c>
      <c r="AY7644" s="18" t="s">
        <v>85</v>
      </c>
      <c r="AZ7644" s="18">
        <v>2</v>
      </c>
      <c r="BA7644" s="18">
        <v>1959</v>
      </c>
      <c r="BB7644" s="18">
        <v>2</v>
      </c>
      <c r="BC7644" s="18">
        <v>1959</v>
      </c>
      <c r="BD7644" s="16" t="s">
        <v>85</v>
      </c>
      <c r="BE7644" s="16">
        <v>7</v>
      </c>
      <c r="BF7644" s="16">
        <v>1972</v>
      </c>
      <c r="BG7644" s="16">
        <v>7</v>
      </c>
      <c r="BH7644" s="16">
        <v>1972</v>
      </c>
      <c r="BI7644" s="9" t="s">
        <v>86</v>
      </c>
      <c r="BJ7644" s="9" t="s">
        <v>147</v>
      </c>
      <c r="BK7644" s="9" t="s">
        <v>88</v>
      </c>
      <c r="BL7644" s="9" t="s">
        <v>89</v>
      </c>
      <c r="BM7644" s="3" t="s">
        <v>90</v>
      </c>
      <c r="BN7644" s="3">
        <v>1</v>
      </c>
      <c r="BO7644" s="9">
        <v>1</v>
      </c>
      <c r="BP7644" s="18">
        <v>1</v>
      </c>
      <c r="BQ7644" s="16">
        <v>1</v>
      </c>
      <c r="BR7644" s="3" t="s">
        <v>121</v>
      </c>
    </row>
    <row r="7645" spans="1:70" x14ac:dyDescent="0.35">
      <c r="A7645" s="2">
        <v>14354</v>
      </c>
      <c r="B7645" s="3" t="s">
        <v>1007</v>
      </c>
      <c r="C7645" s="2">
        <v>4158</v>
      </c>
      <c r="D7645" s="4" t="s">
        <v>1008</v>
      </c>
      <c r="E7645" s="5" t="s">
        <v>73</v>
      </c>
      <c r="F7645" s="5" t="s">
        <v>102</v>
      </c>
      <c r="G7645" s="6" t="s">
        <v>94</v>
      </c>
      <c r="H7645" s="7" t="s">
        <v>1016</v>
      </c>
      <c r="I7645" s="8" t="s">
        <v>1017</v>
      </c>
      <c r="J7645" s="9" t="s">
        <v>104</v>
      </c>
      <c r="K7645" s="10">
        <v>330</v>
      </c>
      <c r="L7645" s="11">
        <v>127844</v>
      </c>
      <c r="M7645" s="11">
        <v>114782</v>
      </c>
      <c r="N7645" s="19" t="s">
        <v>0</v>
      </c>
      <c r="O7645" s="20" t="s">
        <v>0</v>
      </c>
      <c r="P7645" s="20" t="s">
        <v>0</v>
      </c>
      <c r="Q7645" s="19" t="s">
        <v>0</v>
      </c>
      <c r="R7645" s="20" t="s">
        <v>0</v>
      </c>
      <c r="S7645" s="20" t="s">
        <v>0</v>
      </c>
      <c r="T7645" s="12">
        <v>1197519</v>
      </c>
      <c r="U7645" s="12">
        <v>1197519</v>
      </c>
      <c r="V7645" s="21" t="s">
        <v>0</v>
      </c>
      <c r="W7645" s="21" t="s">
        <v>0</v>
      </c>
      <c r="X7645" s="12">
        <v>1188540</v>
      </c>
      <c r="Y7645" s="21" t="s">
        <v>0</v>
      </c>
      <c r="Z7645" s="12">
        <v>8979</v>
      </c>
      <c r="AA7645" s="21" t="s">
        <v>0</v>
      </c>
      <c r="AB7645" s="21" t="s">
        <v>0</v>
      </c>
      <c r="AC7645" s="21" t="s">
        <v>0</v>
      </c>
      <c r="AD7645" s="13">
        <v>56.158999999999999</v>
      </c>
      <c r="AE7645" s="13">
        <v>56.158999999999999</v>
      </c>
      <c r="AF7645" s="14">
        <v>489</v>
      </c>
      <c r="AG7645" s="14">
        <v>489</v>
      </c>
      <c r="AH7645" s="15">
        <v>47</v>
      </c>
      <c r="AI7645" s="15">
        <v>47</v>
      </c>
      <c r="AJ7645" s="13">
        <v>444</v>
      </c>
      <c r="AK7645" s="13">
        <v>7</v>
      </c>
      <c r="AL7645" s="16" t="s">
        <v>108</v>
      </c>
      <c r="AM7645" s="16" t="s">
        <v>79</v>
      </c>
      <c r="AN7645" s="16" t="s">
        <v>109</v>
      </c>
      <c r="AO7645" s="16" t="s">
        <v>110</v>
      </c>
      <c r="AP7645" s="16" t="s">
        <v>82</v>
      </c>
      <c r="AQ7645" s="16" t="s">
        <v>83</v>
      </c>
      <c r="AR7645" s="17" t="s">
        <v>1011</v>
      </c>
      <c r="AS7645" s="17" t="s">
        <v>1011</v>
      </c>
      <c r="AT7645" s="9" t="s">
        <v>85</v>
      </c>
      <c r="AU7645" s="9">
        <v>7</v>
      </c>
      <c r="AV7645" s="9">
        <v>1972</v>
      </c>
      <c r="AW7645" s="9">
        <v>7</v>
      </c>
      <c r="AX7645" s="9">
        <v>1972</v>
      </c>
      <c r="AY7645" s="18" t="s">
        <v>85</v>
      </c>
      <c r="AZ7645" s="18">
        <v>2</v>
      </c>
      <c r="BA7645" s="18">
        <v>1959</v>
      </c>
      <c r="BB7645" s="18">
        <v>2</v>
      </c>
      <c r="BC7645" s="18">
        <v>1959</v>
      </c>
      <c r="BD7645" s="16" t="s">
        <v>85</v>
      </c>
      <c r="BE7645" s="16">
        <v>7</v>
      </c>
      <c r="BF7645" s="16">
        <v>1972</v>
      </c>
      <c r="BG7645" s="16">
        <v>7</v>
      </c>
      <c r="BH7645" s="16">
        <v>1972</v>
      </c>
      <c r="BI7645" s="9" t="s">
        <v>86</v>
      </c>
      <c r="BJ7645" s="9" t="s">
        <v>147</v>
      </c>
      <c r="BK7645" s="9" t="s">
        <v>88</v>
      </c>
      <c r="BL7645" s="9" t="s">
        <v>89</v>
      </c>
      <c r="BM7645" s="3" t="s">
        <v>90</v>
      </c>
      <c r="BN7645" s="3">
        <v>1</v>
      </c>
      <c r="BO7645" s="9">
        <v>1</v>
      </c>
      <c r="BP7645" s="18">
        <v>1</v>
      </c>
      <c r="BQ7645" s="16">
        <v>1</v>
      </c>
      <c r="BR7645" s="3" t="s">
        <v>121</v>
      </c>
    </row>
    <row r="7646" spans="1:70" x14ac:dyDescent="0.35">
      <c r="A7646" s="2">
        <v>14354</v>
      </c>
      <c r="B7646" s="3" t="s">
        <v>1007</v>
      </c>
      <c r="C7646" s="2">
        <v>4162</v>
      </c>
      <c r="D7646" s="4" t="s">
        <v>1018</v>
      </c>
      <c r="E7646" s="5" t="s">
        <v>73</v>
      </c>
      <c r="F7646" s="5" t="s">
        <v>74</v>
      </c>
      <c r="G7646" s="6" t="s">
        <v>74</v>
      </c>
      <c r="H7646" s="7" t="s">
        <v>74</v>
      </c>
      <c r="I7646" s="8" t="s">
        <v>74</v>
      </c>
      <c r="J7646" s="9" t="s">
        <v>104</v>
      </c>
      <c r="K7646" s="10">
        <v>156</v>
      </c>
      <c r="L7646" s="11">
        <v>116081</v>
      </c>
      <c r="M7646" s="11">
        <v>106070</v>
      </c>
      <c r="N7646" s="19" t="s">
        <v>0</v>
      </c>
      <c r="O7646" s="20" t="s">
        <v>0</v>
      </c>
      <c r="P7646" s="20" t="s">
        <v>0</v>
      </c>
      <c r="Q7646" s="19" t="s">
        <v>0</v>
      </c>
      <c r="R7646" s="20" t="s">
        <v>0</v>
      </c>
      <c r="S7646" s="20" t="s">
        <v>0</v>
      </c>
      <c r="T7646" s="12">
        <v>1113156</v>
      </c>
      <c r="U7646" s="12">
        <v>1113156</v>
      </c>
      <c r="V7646" s="21" t="s">
        <v>0</v>
      </c>
      <c r="W7646" s="21" t="s">
        <v>0</v>
      </c>
      <c r="X7646" s="12">
        <v>1112263</v>
      </c>
      <c r="Y7646" s="12">
        <v>893</v>
      </c>
      <c r="Z7646" s="21" t="s">
        <v>0</v>
      </c>
      <c r="AA7646" s="21" t="s">
        <v>0</v>
      </c>
      <c r="AB7646" s="21" t="s">
        <v>0</v>
      </c>
      <c r="AC7646" s="21" t="s">
        <v>0</v>
      </c>
      <c r="AD7646" s="13">
        <v>46.686999999999998</v>
      </c>
      <c r="AE7646" s="13">
        <v>33.494</v>
      </c>
      <c r="AF7646" s="14">
        <v>440</v>
      </c>
      <c r="AG7646" s="14">
        <v>316</v>
      </c>
      <c r="AH7646" s="15">
        <v>42</v>
      </c>
      <c r="AI7646" s="15">
        <v>30</v>
      </c>
      <c r="AJ7646" s="13">
        <v>740</v>
      </c>
      <c r="AK7646" s="13">
        <v>5</v>
      </c>
      <c r="AL7646" s="16" t="s">
        <v>108</v>
      </c>
      <c r="AM7646" s="16" t="s">
        <v>79</v>
      </c>
      <c r="AN7646" s="16" t="s">
        <v>109</v>
      </c>
      <c r="AO7646" s="16" t="s">
        <v>110</v>
      </c>
      <c r="AP7646" s="16" t="s">
        <v>82</v>
      </c>
      <c r="AQ7646" s="16" t="s">
        <v>83</v>
      </c>
      <c r="AR7646" s="17" t="s">
        <v>1019</v>
      </c>
      <c r="AS7646" s="17" t="s">
        <v>1020</v>
      </c>
      <c r="AT7646" s="9" t="s">
        <v>85</v>
      </c>
      <c r="AU7646" s="9">
        <v>5</v>
      </c>
      <c r="AV7646" s="9">
        <v>1963</v>
      </c>
      <c r="AW7646" s="9">
        <v>5</v>
      </c>
      <c r="AX7646" s="9">
        <v>1963</v>
      </c>
      <c r="AY7646" s="18" t="s">
        <v>85</v>
      </c>
      <c r="AZ7646" s="18">
        <v>5</v>
      </c>
      <c r="BA7646" s="18">
        <v>1963</v>
      </c>
      <c r="BB7646" s="18">
        <v>5</v>
      </c>
      <c r="BC7646" s="18">
        <v>1963</v>
      </c>
      <c r="BD7646" s="16" t="s">
        <v>85</v>
      </c>
      <c r="BE7646" s="16">
        <v>5</v>
      </c>
      <c r="BF7646" s="16">
        <v>1963</v>
      </c>
      <c r="BG7646" s="16">
        <v>5</v>
      </c>
      <c r="BH7646" s="16">
        <v>1963</v>
      </c>
      <c r="BI7646" s="9" t="s">
        <v>86</v>
      </c>
      <c r="BJ7646" s="9" t="s">
        <v>147</v>
      </c>
      <c r="BK7646" s="9" t="s">
        <v>88</v>
      </c>
      <c r="BL7646" s="9" t="s">
        <v>89</v>
      </c>
      <c r="BM7646" s="3" t="s">
        <v>90</v>
      </c>
      <c r="BN7646" s="3">
        <v>1</v>
      </c>
      <c r="BO7646" s="9">
        <v>1</v>
      </c>
      <c r="BP7646" s="18">
        <v>1</v>
      </c>
      <c r="BQ7646" s="16">
        <v>1</v>
      </c>
      <c r="BR7646" s="3" t="s">
        <v>121</v>
      </c>
    </row>
    <row r="7647" spans="1:70" x14ac:dyDescent="0.35">
      <c r="A7647" s="2">
        <v>14354</v>
      </c>
      <c r="B7647" s="3" t="s">
        <v>1007</v>
      </c>
      <c r="C7647" s="2">
        <v>4162</v>
      </c>
      <c r="D7647" s="4" t="s">
        <v>1018</v>
      </c>
      <c r="E7647" s="5" t="s">
        <v>73</v>
      </c>
      <c r="F7647" s="5" t="s">
        <v>92</v>
      </c>
      <c r="G7647" s="6" t="s">
        <v>74</v>
      </c>
      <c r="H7647" s="7" t="s">
        <v>74</v>
      </c>
      <c r="I7647" s="8" t="s">
        <v>74</v>
      </c>
      <c r="J7647" s="9" t="s">
        <v>104</v>
      </c>
      <c r="K7647" s="10">
        <v>156</v>
      </c>
      <c r="L7647" s="11">
        <v>102524</v>
      </c>
      <c r="M7647" s="11">
        <v>93417</v>
      </c>
      <c r="N7647" s="19" t="s">
        <v>0</v>
      </c>
      <c r="O7647" s="20" t="s">
        <v>0</v>
      </c>
      <c r="P7647" s="20" t="s">
        <v>0</v>
      </c>
      <c r="Q7647" s="19" t="s">
        <v>0</v>
      </c>
      <c r="R7647" s="20" t="s">
        <v>0</v>
      </c>
      <c r="S7647" s="20" t="s">
        <v>0</v>
      </c>
      <c r="T7647" s="12">
        <v>980427</v>
      </c>
      <c r="U7647" s="12">
        <v>980427</v>
      </c>
      <c r="V7647" s="21" t="s">
        <v>0</v>
      </c>
      <c r="W7647" s="21" t="s">
        <v>0</v>
      </c>
      <c r="X7647" s="12">
        <v>979846</v>
      </c>
      <c r="Y7647" s="12">
        <v>581</v>
      </c>
      <c r="Z7647" s="21" t="s">
        <v>0</v>
      </c>
      <c r="AA7647" s="21" t="s">
        <v>0</v>
      </c>
      <c r="AB7647" s="21" t="s">
        <v>0</v>
      </c>
      <c r="AC7647" s="21" t="s">
        <v>0</v>
      </c>
      <c r="AD7647" s="13">
        <v>44.274999999999999</v>
      </c>
      <c r="AE7647" s="13">
        <v>30.006</v>
      </c>
      <c r="AF7647" s="14">
        <v>474</v>
      </c>
      <c r="AG7647" s="14">
        <v>321</v>
      </c>
      <c r="AH7647" s="15">
        <v>45</v>
      </c>
      <c r="AI7647" s="15">
        <v>31</v>
      </c>
      <c r="AJ7647" s="13">
        <v>670</v>
      </c>
      <c r="AK7647" s="13">
        <v>5</v>
      </c>
      <c r="AL7647" s="16" t="s">
        <v>108</v>
      </c>
      <c r="AM7647" s="16" t="s">
        <v>79</v>
      </c>
      <c r="AN7647" s="16" t="s">
        <v>109</v>
      </c>
      <c r="AO7647" s="16" t="s">
        <v>110</v>
      </c>
      <c r="AP7647" s="16" t="s">
        <v>82</v>
      </c>
      <c r="AQ7647" s="16" t="s">
        <v>83</v>
      </c>
      <c r="AR7647" s="17" t="s">
        <v>1019</v>
      </c>
      <c r="AS7647" s="17" t="s">
        <v>1020</v>
      </c>
      <c r="AT7647" s="9" t="s">
        <v>85</v>
      </c>
      <c r="AU7647" s="9">
        <v>5</v>
      </c>
      <c r="AV7647" s="9">
        <v>1963</v>
      </c>
      <c r="AW7647" s="9">
        <v>5</v>
      </c>
      <c r="AX7647" s="9">
        <v>1963</v>
      </c>
      <c r="AY7647" s="18" t="s">
        <v>85</v>
      </c>
      <c r="AZ7647" s="18">
        <v>5</v>
      </c>
      <c r="BA7647" s="18">
        <v>1963</v>
      </c>
      <c r="BB7647" s="18">
        <v>5</v>
      </c>
      <c r="BC7647" s="18">
        <v>1963</v>
      </c>
      <c r="BD7647" s="16" t="s">
        <v>85</v>
      </c>
      <c r="BE7647" s="16">
        <v>5</v>
      </c>
      <c r="BF7647" s="16">
        <v>1963</v>
      </c>
      <c r="BG7647" s="16">
        <v>5</v>
      </c>
      <c r="BH7647" s="16">
        <v>1963</v>
      </c>
      <c r="BI7647" s="9" t="s">
        <v>86</v>
      </c>
      <c r="BJ7647" s="9" t="s">
        <v>147</v>
      </c>
      <c r="BK7647" s="9" t="s">
        <v>88</v>
      </c>
      <c r="BL7647" s="9" t="s">
        <v>89</v>
      </c>
      <c r="BM7647" s="3" t="s">
        <v>90</v>
      </c>
      <c r="BN7647" s="3">
        <v>1</v>
      </c>
      <c r="BO7647" s="9">
        <v>1</v>
      </c>
      <c r="BP7647" s="18">
        <v>1</v>
      </c>
      <c r="BQ7647" s="16">
        <v>1</v>
      </c>
      <c r="BR7647" s="3" t="s">
        <v>121</v>
      </c>
    </row>
    <row r="7648" spans="1:70" x14ac:dyDescent="0.35">
      <c r="A7648" s="2">
        <v>14354</v>
      </c>
      <c r="B7648" s="3" t="s">
        <v>1007</v>
      </c>
      <c r="C7648" s="2">
        <v>4162</v>
      </c>
      <c r="D7648" s="4" t="s">
        <v>1018</v>
      </c>
      <c r="E7648" s="5" t="s">
        <v>73</v>
      </c>
      <c r="F7648" s="5" t="s">
        <v>93</v>
      </c>
      <c r="G7648" s="6" t="s">
        <v>74</v>
      </c>
      <c r="H7648" s="7" t="s">
        <v>74</v>
      </c>
      <c r="I7648" s="8" t="s">
        <v>74</v>
      </c>
      <c r="J7648" s="9" t="s">
        <v>104</v>
      </c>
      <c r="K7648" s="10">
        <v>156</v>
      </c>
      <c r="L7648" s="11">
        <v>101092</v>
      </c>
      <c r="M7648" s="11">
        <v>91519</v>
      </c>
      <c r="N7648" s="19" t="s">
        <v>0</v>
      </c>
      <c r="O7648" s="20" t="s">
        <v>0</v>
      </c>
      <c r="P7648" s="20" t="s">
        <v>0</v>
      </c>
      <c r="Q7648" s="19" t="s">
        <v>0</v>
      </c>
      <c r="R7648" s="20" t="s">
        <v>0</v>
      </c>
      <c r="S7648" s="20" t="s">
        <v>0</v>
      </c>
      <c r="T7648" s="12">
        <v>958975</v>
      </c>
      <c r="U7648" s="12">
        <v>958975</v>
      </c>
      <c r="V7648" s="21" t="s">
        <v>0</v>
      </c>
      <c r="W7648" s="21" t="s">
        <v>0</v>
      </c>
      <c r="X7648" s="12">
        <v>957889</v>
      </c>
      <c r="Y7648" s="12">
        <v>1087</v>
      </c>
      <c r="Z7648" s="21" t="s">
        <v>0</v>
      </c>
      <c r="AA7648" s="21" t="s">
        <v>0</v>
      </c>
      <c r="AB7648" s="21" t="s">
        <v>0</v>
      </c>
      <c r="AC7648" s="21" t="s">
        <v>0</v>
      </c>
      <c r="AD7648" s="13">
        <v>43.287999999999997</v>
      </c>
      <c r="AE7648" s="13">
        <v>39.695</v>
      </c>
      <c r="AF7648" s="14">
        <v>473</v>
      </c>
      <c r="AG7648" s="14">
        <v>434</v>
      </c>
      <c r="AH7648" s="15">
        <v>45</v>
      </c>
      <c r="AI7648" s="15">
        <v>41</v>
      </c>
      <c r="AJ7648" s="13">
        <v>733</v>
      </c>
      <c r="AK7648" s="13">
        <v>5</v>
      </c>
      <c r="AL7648" s="16" t="s">
        <v>108</v>
      </c>
      <c r="AM7648" s="16" t="s">
        <v>79</v>
      </c>
      <c r="AN7648" s="16" t="s">
        <v>109</v>
      </c>
      <c r="AO7648" s="16" t="s">
        <v>110</v>
      </c>
      <c r="AP7648" s="16" t="s">
        <v>82</v>
      </c>
      <c r="AQ7648" s="16" t="s">
        <v>83</v>
      </c>
      <c r="AR7648" s="17" t="s">
        <v>1019</v>
      </c>
      <c r="AS7648" s="17" t="s">
        <v>1020</v>
      </c>
      <c r="AT7648" s="9" t="s">
        <v>85</v>
      </c>
      <c r="AU7648" s="9">
        <v>5</v>
      </c>
      <c r="AV7648" s="9">
        <v>1963</v>
      </c>
      <c r="AW7648" s="9">
        <v>5</v>
      </c>
      <c r="AX7648" s="9">
        <v>1963</v>
      </c>
      <c r="AY7648" s="18" t="s">
        <v>85</v>
      </c>
      <c r="AZ7648" s="18">
        <v>5</v>
      </c>
      <c r="BA7648" s="18">
        <v>1963</v>
      </c>
      <c r="BB7648" s="18">
        <v>5</v>
      </c>
      <c r="BC7648" s="18">
        <v>1963</v>
      </c>
      <c r="BD7648" s="16" t="s">
        <v>85</v>
      </c>
      <c r="BE7648" s="16">
        <v>5</v>
      </c>
      <c r="BF7648" s="16">
        <v>1963</v>
      </c>
      <c r="BG7648" s="16">
        <v>5</v>
      </c>
      <c r="BH7648" s="16">
        <v>1963</v>
      </c>
      <c r="BI7648" s="9" t="s">
        <v>86</v>
      </c>
      <c r="BJ7648" s="9" t="s">
        <v>147</v>
      </c>
      <c r="BK7648" s="9" t="s">
        <v>88</v>
      </c>
      <c r="BL7648" s="9" t="s">
        <v>89</v>
      </c>
      <c r="BM7648" s="3" t="s">
        <v>90</v>
      </c>
      <c r="BN7648" s="3">
        <v>1</v>
      </c>
      <c r="BO7648" s="9">
        <v>1</v>
      </c>
      <c r="BP7648" s="18">
        <v>1</v>
      </c>
      <c r="BQ7648" s="16">
        <v>1</v>
      </c>
      <c r="BR7648" s="3" t="s">
        <v>121</v>
      </c>
    </row>
    <row r="7649" spans="1:70" x14ac:dyDescent="0.35">
      <c r="A7649" s="2">
        <v>14354</v>
      </c>
      <c r="B7649" s="3" t="s">
        <v>1007</v>
      </c>
      <c r="C7649" s="2">
        <v>4162</v>
      </c>
      <c r="D7649" s="4" t="s">
        <v>1018</v>
      </c>
      <c r="E7649" s="5" t="s">
        <v>73</v>
      </c>
      <c r="F7649" s="5" t="s">
        <v>94</v>
      </c>
      <c r="G7649" s="6" t="s">
        <v>74</v>
      </c>
      <c r="H7649" s="7" t="s">
        <v>74</v>
      </c>
      <c r="I7649" s="8" t="s">
        <v>74</v>
      </c>
      <c r="J7649" s="9" t="s">
        <v>104</v>
      </c>
      <c r="K7649" s="10">
        <v>156</v>
      </c>
      <c r="L7649" s="11">
        <v>50682</v>
      </c>
      <c r="M7649" s="11">
        <v>45897</v>
      </c>
      <c r="N7649" s="19" t="s">
        <v>0</v>
      </c>
      <c r="O7649" s="20" t="s">
        <v>0</v>
      </c>
      <c r="P7649" s="20" t="s">
        <v>0</v>
      </c>
      <c r="Q7649" s="19" t="s">
        <v>0</v>
      </c>
      <c r="R7649" s="20" t="s">
        <v>0</v>
      </c>
      <c r="S7649" s="20" t="s">
        <v>0</v>
      </c>
      <c r="T7649" s="12">
        <v>481418</v>
      </c>
      <c r="U7649" s="12">
        <v>481418</v>
      </c>
      <c r="V7649" s="21" t="s">
        <v>0</v>
      </c>
      <c r="W7649" s="21" t="s">
        <v>0</v>
      </c>
      <c r="X7649" s="12">
        <v>481269</v>
      </c>
      <c r="Y7649" s="12">
        <v>149</v>
      </c>
      <c r="Z7649" s="21" t="s">
        <v>0</v>
      </c>
      <c r="AA7649" s="21" t="s">
        <v>0</v>
      </c>
      <c r="AB7649" s="21" t="s">
        <v>0</v>
      </c>
      <c r="AC7649" s="21" t="s">
        <v>0</v>
      </c>
      <c r="AD7649" s="13">
        <v>24.75</v>
      </c>
      <c r="AE7649" s="13">
        <v>17.209</v>
      </c>
      <c r="AF7649" s="14">
        <v>539</v>
      </c>
      <c r="AG7649" s="14">
        <v>375</v>
      </c>
      <c r="AH7649" s="15">
        <v>51</v>
      </c>
      <c r="AI7649" s="15">
        <v>36</v>
      </c>
      <c r="AJ7649" s="13">
        <v>335</v>
      </c>
      <c r="AK7649" s="13">
        <v>5</v>
      </c>
      <c r="AL7649" s="16" t="s">
        <v>108</v>
      </c>
      <c r="AM7649" s="16" t="s">
        <v>79</v>
      </c>
      <c r="AN7649" s="16" t="s">
        <v>109</v>
      </c>
      <c r="AO7649" s="16" t="s">
        <v>110</v>
      </c>
      <c r="AP7649" s="16" t="s">
        <v>82</v>
      </c>
      <c r="AQ7649" s="16" t="s">
        <v>83</v>
      </c>
      <c r="AR7649" s="17" t="s">
        <v>1019</v>
      </c>
      <c r="AS7649" s="17" t="s">
        <v>1020</v>
      </c>
      <c r="AT7649" s="9" t="s">
        <v>85</v>
      </c>
      <c r="AU7649" s="9">
        <v>5</v>
      </c>
      <c r="AV7649" s="9">
        <v>1963</v>
      </c>
      <c r="AW7649" s="9">
        <v>5</v>
      </c>
      <c r="AX7649" s="9">
        <v>1963</v>
      </c>
      <c r="AY7649" s="18" t="s">
        <v>85</v>
      </c>
      <c r="AZ7649" s="18">
        <v>5</v>
      </c>
      <c r="BA7649" s="18">
        <v>1963</v>
      </c>
      <c r="BB7649" s="18">
        <v>5</v>
      </c>
      <c r="BC7649" s="18">
        <v>1963</v>
      </c>
      <c r="BD7649" s="16" t="s">
        <v>85</v>
      </c>
      <c r="BE7649" s="16">
        <v>5</v>
      </c>
      <c r="BF7649" s="16">
        <v>1963</v>
      </c>
      <c r="BG7649" s="16">
        <v>5</v>
      </c>
      <c r="BH7649" s="16">
        <v>1963</v>
      </c>
      <c r="BI7649" s="9" t="s">
        <v>86</v>
      </c>
      <c r="BJ7649" s="9" t="s">
        <v>147</v>
      </c>
      <c r="BK7649" s="9" t="s">
        <v>88</v>
      </c>
      <c r="BL7649" s="9" t="s">
        <v>89</v>
      </c>
      <c r="BM7649" s="3" t="s">
        <v>90</v>
      </c>
      <c r="BN7649" s="3">
        <v>1</v>
      </c>
      <c r="BO7649" s="9">
        <v>1</v>
      </c>
      <c r="BP7649" s="18">
        <v>1</v>
      </c>
      <c r="BQ7649" s="16">
        <v>1</v>
      </c>
      <c r="BR7649" s="3" t="s">
        <v>121</v>
      </c>
    </row>
    <row r="7650" spans="1:70" x14ac:dyDescent="0.35">
      <c r="A7650" s="2">
        <v>14354</v>
      </c>
      <c r="B7650" s="3" t="s">
        <v>1007</v>
      </c>
      <c r="C7650" s="2">
        <v>4162</v>
      </c>
      <c r="D7650" s="4" t="s">
        <v>1018</v>
      </c>
      <c r="E7650" s="5" t="s">
        <v>73</v>
      </c>
      <c r="F7650" s="5" t="s">
        <v>95</v>
      </c>
      <c r="G7650" s="6" t="s">
        <v>74</v>
      </c>
      <c r="H7650" s="7" t="s">
        <v>74</v>
      </c>
      <c r="I7650" s="8" t="s">
        <v>74</v>
      </c>
      <c r="J7650" s="9" t="s">
        <v>104</v>
      </c>
      <c r="K7650" s="10">
        <v>156</v>
      </c>
      <c r="L7650" s="11">
        <v>42762</v>
      </c>
      <c r="M7650" s="11">
        <v>38238</v>
      </c>
      <c r="N7650" s="19" t="s">
        <v>0</v>
      </c>
      <c r="O7650" s="20" t="s">
        <v>0</v>
      </c>
      <c r="P7650" s="20" t="s">
        <v>0</v>
      </c>
      <c r="Q7650" s="19" t="s">
        <v>0</v>
      </c>
      <c r="R7650" s="20" t="s">
        <v>0</v>
      </c>
      <c r="S7650" s="20" t="s">
        <v>0</v>
      </c>
      <c r="T7650" s="12">
        <v>417501</v>
      </c>
      <c r="U7650" s="12">
        <v>417501</v>
      </c>
      <c r="V7650" s="21" t="s">
        <v>0</v>
      </c>
      <c r="W7650" s="21" t="s">
        <v>0</v>
      </c>
      <c r="X7650" s="12">
        <v>412051</v>
      </c>
      <c r="Y7650" s="12">
        <v>5450</v>
      </c>
      <c r="Z7650" s="21" t="s">
        <v>0</v>
      </c>
      <c r="AA7650" s="21" t="s">
        <v>0</v>
      </c>
      <c r="AB7650" s="21" t="s">
        <v>0</v>
      </c>
      <c r="AC7650" s="21" t="s">
        <v>0</v>
      </c>
      <c r="AD7650" s="13">
        <v>22.696000000000002</v>
      </c>
      <c r="AE7650" s="13">
        <v>15.289</v>
      </c>
      <c r="AF7650" s="14">
        <v>594</v>
      </c>
      <c r="AG7650" s="14">
        <v>400</v>
      </c>
      <c r="AH7650" s="15">
        <v>54</v>
      </c>
      <c r="AI7650" s="15">
        <v>37</v>
      </c>
      <c r="AJ7650" s="13">
        <v>347</v>
      </c>
      <c r="AK7650" s="13">
        <v>5</v>
      </c>
      <c r="AL7650" s="16" t="s">
        <v>108</v>
      </c>
      <c r="AM7650" s="16" t="s">
        <v>79</v>
      </c>
      <c r="AN7650" s="16" t="s">
        <v>109</v>
      </c>
      <c r="AO7650" s="16" t="s">
        <v>110</v>
      </c>
      <c r="AP7650" s="16" t="s">
        <v>82</v>
      </c>
      <c r="AQ7650" s="16" t="s">
        <v>83</v>
      </c>
      <c r="AR7650" s="17" t="s">
        <v>1019</v>
      </c>
      <c r="AS7650" s="17" t="s">
        <v>1020</v>
      </c>
      <c r="AT7650" s="9" t="s">
        <v>85</v>
      </c>
      <c r="AU7650" s="9">
        <v>5</v>
      </c>
      <c r="AV7650" s="9">
        <v>1963</v>
      </c>
      <c r="AW7650" s="9">
        <v>5</v>
      </c>
      <c r="AX7650" s="9">
        <v>1963</v>
      </c>
      <c r="AY7650" s="18" t="s">
        <v>85</v>
      </c>
      <c r="AZ7650" s="18">
        <v>5</v>
      </c>
      <c r="BA7650" s="18">
        <v>1963</v>
      </c>
      <c r="BB7650" s="18">
        <v>5</v>
      </c>
      <c r="BC7650" s="18">
        <v>1963</v>
      </c>
      <c r="BD7650" s="16" t="s">
        <v>85</v>
      </c>
      <c r="BE7650" s="16">
        <v>5</v>
      </c>
      <c r="BF7650" s="16">
        <v>1963</v>
      </c>
      <c r="BG7650" s="16">
        <v>5</v>
      </c>
      <c r="BH7650" s="16">
        <v>1963</v>
      </c>
      <c r="BI7650" s="9" t="s">
        <v>86</v>
      </c>
      <c r="BJ7650" s="9" t="s">
        <v>147</v>
      </c>
      <c r="BK7650" s="9" t="s">
        <v>88</v>
      </c>
      <c r="BL7650" s="9" t="s">
        <v>89</v>
      </c>
      <c r="BM7650" s="3" t="s">
        <v>90</v>
      </c>
      <c r="BN7650" s="3">
        <v>1</v>
      </c>
      <c r="BO7650" s="9">
        <v>1</v>
      </c>
      <c r="BP7650" s="18">
        <v>1</v>
      </c>
      <c r="BQ7650" s="16">
        <v>1</v>
      </c>
      <c r="BR7650" s="3" t="s">
        <v>121</v>
      </c>
    </row>
    <row r="7651" spans="1:70" x14ac:dyDescent="0.35">
      <c r="A7651" s="2">
        <v>14354</v>
      </c>
      <c r="B7651" s="3" t="s">
        <v>1007</v>
      </c>
      <c r="C7651" s="2">
        <v>4162</v>
      </c>
      <c r="D7651" s="4" t="s">
        <v>1018</v>
      </c>
      <c r="E7651" s="5" t="s">
        <v>73</v>
      </c>
      <c r="F7651" s="5" t="s">
        <v>96</v>
      </c>
      <c r="G7651" s="6" t="s">
        <v>74</v>
      </c>
      <c r="H7651" s="7" t="s">
        <v>74</v>
      </c>
      <c r="I7651" s="8" t="s">
        <v>74</v>
      </c>
      <c r="J7651" s="9" t="s">
        <v>104</v>
      </c>
      <c r="K7651" s="10">
        <v>156</v>
      </c>
      <c r="L7651" s="11">
        <v>110171</v>
      </c>
      <c r="M7651" s="11">
        <v>100278</v>
      </c>
      <c r="N7651" s="19" t="s">
        <v>0</v>
      </c>
      <c r="O7651" s="20" t="s">
        <v>0</v>
      </c>
      <c r="P7651" s="20" t="s">
        <v>0</v>
      </c>
      <c r="Q7651" s="19" t="s">
        <v>0</v>
      </c>
      <c r="R7651" s="20" t="s">
        <v>0</v>
      </c>
      <c r="S7651" s="20" t="s">
        <v>0</v>
      </c>
      <c r="T7651" s="12">
        <v>1070238</v>
      </c>
      <c r="U7651" s="12">
        <v>1070238</v>
      </c>
      <c r="V7651" s="21" t="s">
        <v>0</v>
      </c>
      <c r="W7651" s="21" t="s">
        <v>0</v>
      </c>
      <c r="X7651" s="12">
        <v>1069659</v>
      </c>
      <c r="Y7651" s="12">
        <v>579</v>
      </c>
      <c r="Z7651" s="21" t="s">
        <v>0</v>
      </c>
      <c r="AA7651" s="21" t="s">
        <v>0</v>
      </c>
      <c r="AB7651" s="21" t="s">
        <v>0</v>
      </c>
      <c r="AC7651" s="21" t="s">
        <v>0</v>
      </c>
      <c r="AD7651" s="13">
        <v>65.159000000000006</v>
      </c>
      <c r="AE7651" s="13">
        <v>50.37</v>
      </c>
      <c r="AF7651" s="14">
        <v>650</v>
      </c>
      <c r="AG7651" s="14">
        <v>502</v>
      </c>
      <c r="AH7651" s="15">
        <v>61</v>
      </c>
      <c r="AI7651" s="15">
        <v>47</v>
      </c>
      <c r="AJ7651" s="13">
        <v>706</v>
      </c>
      <c r="AK7651" s="13">
        <v>5</v>
      </c>
      <c r="AL7651" s="16" t="s">
        <v>108</v>
      </c>
      <c r="AM7651" s="16" t="s">
        <v>79</v>
      </c>
      <c r="AN7651" s="16" t="s">
        <v>109</v>
      </c>
      <c r="AO7651" s="16" t="s">
        <v>110</v>
      </c>
      <c r="AP7651" s="16" t="s">
        <v>82</v>
      </c>
      <c r="AQ7651" s="16" t="s">
        <v>83</v>
      </c>
      <c r="AR7651" s="17" t="s">
        <v>1019</v>
      </c>
      <c r="AS7651" s="17" t="s">
        <v>1020</v>
      </c>
      <c r="AT7651" s="9" t="s">
        <v>85</v>
      </c>
      <c r="AU7651" s="9">
        <v>5</v>
      </c>
      <c r="AV7651" s="9">
        <v>1963</v>
      </c>
      <c r="AW7651" s="9">
        <v>5</v>
      </c>
      <c r="AX7651" s="9">
        <v>1963</v>
      </c>
      <c r="AY7651" s="18" t="s">
        <v>85</v>
      </c>
      <c r="AZ7651" s="18">
        <v>5</v>
      </c>
      <c r="BA7651" s="18">
        <v>1963</v>
      </c>
      <c r="BB7651" s="18">
        <v>5</v>
      </c>
      <c r="BC7651" s="18">
        <v>1963</v>
      </c>
      <c r="BD7651" s="16" t="s">
        <v>85</v>
      </c>
      <c r="BE7651" s="16">
        <v>5</v>
      </c>
      <c r="BF7651" s="16">
        <v>1963</v>
      </c>
      <c r="BG7651" s="16">
        <v>5</v>
      </c>
      <c r="BH7651" s="16">
        <v>1963</v>
      </c>
      <c r="BI7651" s="9" t="s">
        <v>86</v>
      </c>
      <c r="BJ7651" s="9" t="s">
        <v>147</v>
      </c>
      <c r="BK7651" s="9" t="s">
        <v>88</v>
      </c>
      <c r="BL7651" s="9" t="s">
        <v>89</v>
      </c>
      <c r="BM7651" s="3" t="s">
        <v>90</v>
      </c>
      <c r="BN7651" s="3">
        <v>1</v>
      </c>
      <c r="BO7651" s="9">
        <v>1</v>
      </c>
      <c r="BP7651" s="18">
        <v>1</v>
      </c>
      <c r="BQ7651" s="16">
        <v>1</v>
      </c>
      <c r="BR7651" s="3" t="s">
        <v>121</v>
      </c>
    </row>
    <row r="7652" spans="1:70" x14ac:dyDescent="0.35">
      <c r="A7652" s="2">
        <v>14354</v>
      </c>
      <c r="B7652" s="3" t="s">
        <v>1007</v>
      </c>
      <c r="C7652" s="2">
        <v>4162</v>
      </c>
      <c r="D7652" s="4" t="s">
        <v>1018</v>
      </c>
      <c r="E7652" s="5" t="s">
        <v>73</v>
      </c>
      <c r="F7652" s="5" t="s">
        <v>97</v>
      </c>
      <c r="G7652" s="6" t="s">
        <v>74</v>
      </c>
      <c r="H7652" s="7" t="s">
        <v>74</v>
      </c>
      <c r="I7652" s="8" t="s">
        <v>74</v>
      </c>
      <c r="J7652" s="9" t="s">
        <v>104</v>
      </c>
      <c r="K7652" s="10">
        <v>156</v>
      </c>
      <c r="L7652" s="11">
        <v>124490</v>
      </c>
      <c r="M7652" s="11">
        <v>113809</v>
      </c>
      <c r="N7652" s="19" t="s">
        <v>0</v>
      </c>
      <c r="O7652" s="20" t="s">
        <v>0</v>
      </c>
      <c r="P7652" s="20" t="s">
        <v>0</v>
      </c>
      <c r="Q7652" s="19" t="s">
        <v>0</v>
      </c>
      <c r="R7652" s="20" t="s">
        <v>0</v>
      </c>
      <c r="S7652" s="20" t="s">
        <v>0</v>
      </c>
      <c r="T7652" s="12">
        <v>1208770</v>
      </c>
      <c r="U7652" s="12">
        <v>1208770</v>
      </c>
      <c r="V7652" s="21" t="s">
        <v>0</v>
      </c>
      <c r="W7652" s="21" t="s">
        <v>0</v>
      </c>
      <c r="X7652" s="12">
        <v>1208748</v>
      </c>
      <c r="Y7652" s="12">
        <v>22</v>
      </c>
      <c r="Z7652" s="21" t="s">
        <v>0</v>
      </c>
      <c r="AA7652" s="21" t="s">
        <v>0</v>
      </c>
      <c r="AB7652" s="21" t="s">
        <v>0</v>
      </c>
      <c r="AC7652" s="21" t="s">
        <v>0</v>
      </c>
      <c r="AD7652" s="13">
        <v>78.620999999999995</v>
      </c>
      <c r="AE7652" s="13">
        <v>64.052000000000007</v>
      </c>
      <c r="AF7652" s="14">
        <v>691</v>
      </c>
      <c r="AG7652" s="14">
        <v>563</v>
      </c>
      <c r="AH7652" s="15">
        <v>65</v>
      </c>
      <c r="AI7652" s="15">
        <v>53</v>
      </c>
      <c r="AJ7652" s="13">
        <v>744</v>
      </c>
      <c r="AK7652" s="13">
        <v>5</v>
      </c>
      <c r="AL7652" s="16" t="s">
        <v>108</v>
      </c>
      <c r="AM7652" s="16" t="s">
        <v>79</v>
      </c>
      <c r="AN7652" s="16" t="s">
        <v>109</v>
      </c>
      <c r="AO7652" s="16" t="s">
        <v>110</v>
      </c>
      <c r="AP7652" s="16" t="s">
        <v>82</v>
      </c>
      <c r="AQ7652" s="16" t="s">
        <v>83</v>
      </c>
      <c r="AR7652" s="17" t="s">
        <v>1019</v>
      </c>
      <c r="AS7652" s="17" t="s">
        <v>1020</v>
      </c>
      <c r="AT7652" s="9" t="s">
        <v>85</v>
      </c>
      <c r="AU7652" s="9">
        <v>5</v>
      </c>
      <c r="AV7652" s="9">
        <v>1963</v>
      </c>
      <c r="AW7652" s="9">
        <v>5</v>
      </c>
      <c r="AX7652" s="9">
        <v>1963</v>
      </c>
      <c r="AY7652" s="18" t="s">
        <v>85</v>
      </c>
      <c r="AZ7652" s="18">
        <v>5</v>
      </c>
      <c r="BA7652" s="18">
        <v>1963</v>
      </c>
      <c r="BB7652" s="18">
        <v>5</v>
      </c>
      <c r="BC7652" s="18">
        <v>1963</v>
      </c>
      <c r="BD7652" s="16" t="s">
        <v>85</v>
      </c>
      <c r="BE7652" s="16">
        <v>5</v>
      </c>
      <c r="BF7652" s="16">
        <v>1963</v>
      </c>
      <c r="BG7652" s="16">
        <v>5</v>
      </c>
      <c r="BH7652" s="16">
        <v>1963</v>
      </c>
      <c r="BI7652" s="9" t="s">
        <v>86</v>
      </c>
      <c r="BJ7652" s="9" t="s">
        <v>147</v>
      </c>
      <c r="BK7652" s="9" t="s">
        <v>88</v>
      </c>
      <c r="BL7652" s="9" t="s">
        <v>89</v>
      </c>
      <c r="BM7652" s="3" t="s">
        <v>90</v>
      </c>
      <c r="BN7652" s="3">
        <v>1</v>
      </c>
      <c r="BO7652" s="9">
        <v>1</v>
      </c>
      <c r="BP7652" s="18">
        <v>1</v>
      </c>
      <c r="BQ7652" s="16">
        <v>1</v>
      </c>
      <c r="BR7652" s="3" t="s">
        <v>121</v>
      </c>
    </row>
    <row r="7653" spans="1:70" x14ac:dyDescent="0.35">
      <c r="A7653" s="2">
        <v>14354</v>
      </c>
      <c r="B7653" s="3" t="s">
        <v>1007</v>
      </c>
      <c r="C7653" s="2">
        <v>4162</v>
      </c>
      <c r="D7653" s="4" t="s">
        <v>1018</v>
      </c>
      <c r="E7653" s="5" t="s">
        <v>73</v>
      </c>
      <c r="F7653" s="5" t="s">
        <v>98</v>
      </c>
      <c r="G7653" s="6" t="s">
        <v>74</v>
      </c>
      <c r="H7653" s="7" t="s">
        <v>74</v>
      </c>
      <c r="I7653" s="8" t="s">
        <v>74</v>
      </c>
      <c r="J7653" s="9" t="s">
        <v>104</v>
      </c>
      <c r="K7653" s="10">
        <v>156</v>
      </c>
      <c r="L7653" s="11">
        <v>124959</v>
      </c>
      <c r="M7653" s="11">
        <v>114203</v>
      </c>
      <c r="N7653" s="19" t="s">
        <v>0</v>
      </c>
      <c r="O7653" s="20" t="s">
        <v>0</v>
      </c>
      <c r="P7653" s="20" t="s">
        <v>0</v>
      </c>
      <c r="Q7653" s="19" t="s">
        <v>0</v>
      </c>
      <c r="R7653" s="20" t="s">
        <v>0</v>
      </c>
      <c r="S7653" s="20" t="s">
        <v>0</v>
      </c>
      <c r="T7653" s="12">
        <v>1183346</v>
      </c>
      <c r="U7653" s="12">
        <v>1183346</v>
      </c>
      <c r="V7653" s="21" t="s">
        <v>0</v>
      </c>
      <c r="W7653" s="21" t="s">
        <v>0</v>
      </c>
      <c r="X7653" s="12">
        <v>1183338</v>
      </c>
      <c r="Y7653" s="12">
        <v>8</v>
      </c>
      <c r="Z7653" s="21" t="s">
        <v>0</v>
      </c>
      <c r="AA7653" s="21" t="s">
        <v>0</v>
      </c>
      <c r="AB7653" s="21" t="s">
        <v>0</v>
      </c>
      <c r="AC7653" s="21" t="s">
        <v>0</v>
      </c>
      <c r="AD7653" s="13">
        <v>75.671000000000006</v>
      </c>
      <c r="AE7653" s="13">
        <v>61.530999999999999</v>
      </c>
      <c r="AF7653" s="14">
        <v>663</v>
      </c>
      <c r="AG7653" s="14">
        <v>539</v>
      </c>
      <c r="AH7653" s="15">
        <v>64</v>
      </c>
      <c r="AI7653" s="15">
        <v>52</v>
      </c>
      <c r="AJ7653" s="13">
        <v>744</v>
      </c>
      <c r="AK7653" s="13">
        <v>5</v>
      </c>
      <c r="AL7653" s="16" t="s">
        <v>108</v>
      </c>
      <c r="AM7653" s="16" t="s">
        <v>79</v>
      </c>
      <c r="AN7653" s="16" t="s">
        <v>109</v>
      </c>
      <c r="AO7653" s="16" t="s">
        <v>110</v>
      </c>
      <c r="AP7653" s="16" t="s">
        <v>82</v>
      </c>
      <c r="AQ7653" s="16" t="s">
        <v>83</v>
      </c>
      <c r="AR7653" s="17" t="s">
        <v>1019</v>
      </c>
      <c r="AS7653" s="17" t="s">
        <v>1020</v>
      </c>
      <c r="AT7653" s="9" t="s">
        <v>85</v>
      </c>
      <c r="AU7653" s="9">
        <v>5</v>
      </c>
      <c r="AV7653" s="9">
        <v>1963</v>
      </c>
      <c r="AW7653" s="9">
        <v>5</v>
      </c>
      <c r="AX7653" s="9">
        <v>1963</v>
      </c>
      <c r="AY7653" s="18" t="s">
        <v>85</v>
      </c>
      <c r="AZ7653" s="18">
        <v>5</v>
      </c>
      <c r="BA7653" s="18">
        <v>1963</v>
      </c>
      <c r="BB7653" s="18">
        <v>5</v>
      </c>
      <c r="BC7653" s="18">
        <v>1963</v>
      </c>
      <c r="BD7653" s="16" t="s">
        <v>85</v>
      </c>
      <c r="BE7653" s="16">
        <v>5</v>
      </c>
      <c r="BF7653" s="16">
        <v>1963</v>
      </c>
      <c r="BG7653" s="16">
        <v>5</v>
      </c>
      <c r="BH7653" s="16">
        <v>1963</v>
      </c>
      <c r="BI7653" s="9" t="s">
        <v>86</v>
      </c>
      <c r="BJ7653" s="9" t="s">
        <v>147</v>
      </c>
      <c r="BK7653" s="9" t="s">
        <v>88</v>
      </c>
      <c r="BL7653" s="9" t="s">
        <v>89</v>
      </c>
      <c r="BM7653" s="3" t="s">
        <v>90</v>
      </c>
      <c r="BN7653" s="3">
        <v>1</v>
      </c>
      <c r="BO7653" s="9">
        <v>1</v>
      </c>
      <c r="BP7653" s="18">
        <v>1</v>
      </c>
      <c r="BQ7653" s="16">
        <v>1</v>
      </c>
      <c r="BR7653" s="3" t="s">
        <v>121</v>
      </c>
    </row>
    <row r="7654" spans="1:70" x14ac:dyDescent="0.35">
      <c r="A7654" s="2">
        <v>14354</v>
      </c>
      <c r="B7654" s="3" t="s">
        <v>1007</v>
      </c>
      <c r="C7654" s="2">
        <v>4162</v>
      </c>
      <c r="D7654" s="4" t="s">
        <v>1018</v>
      </c>
      <c r="E7654" s="5" t="s">
        <v>73</v>
      </c>
      <c r="F7654" s="5" t="s">
        <v>99</v>
      </c>
      <c r="G7654" s="6" t="s">
        <v>74</v>
      </c>
      <c r="H7654" s="7" t="s">
        <v>74</v>
      </c>
      <c r="I7654" s="8" t="s">
        <v>74</v>
      </c>
      <c r="J7654" s="9" t="s">
        <v>104</v>
      </c>
      <c r="K7654" s="10">
        <v>156</v>
      </c>
      <c r="L7654" s="11">
        <v>116985</v>
      </c>
      <c r="M7654" s="11">
        <v>106712</v>
      </c>
      <c r="N7654" s="19" t="s">
        <v>0</v>
      </c>
      <c r="O7654" s="20" t="s">
        <v>0</v>
      </c>
      <c r="P7654" s="20" t="s">
        <v>0</v>
      </c>
      <c r="Q7654" s="19" t="s">
        <v>0</v>
      </c>
      <c r="R7654" s="20" t="s">
        <v>0</v>
      </c>
      <c r="S7654" s="20" t="s">
        <v>0</v>
      </c>
      <c r="T7654" s="12">
        <v>1111961</v>
      </c>
      <c r="U7654" s="12">
        <v>1111961</v>
      </c>
      <c r="V7654" s="21" t="s">
        <v>0</v>
      </c>
      <c r="W7654" s="21" t="s">
        <v>0</v>
      </c>
      <c r="X7654" s="12">
        <v>1111942</v>
      </c>
      <c r="Y7654" s="12">
        <v>19</v>
      </c>
      <c r="Z7654" s="21" t="s">
        <v>0</v>
      </c>
      <c r="AA7654" s="21" t="s">
        <v>0</v>
      </c>
      <c r="AB7654" s="21" t="s">
        <v>0</v>
      </c>
      <c r="AC7654" s="21" t="s">
        <v>0</v>
      </c>
      <c r="AD7654" s="13">
        <v>72.082999999999998</v>
      </c>
      <c r="AE7654" s="13">
        <v>57.671999999999997</v>
      </c>
      <c r="AF7654" s="14">
        <v>675</v>
      </c>
      <c r="AG7654" s="14">
        <v>540</v>
      </c>
      <c r="AH7654" s="15">
        <v>65</v>
      </c>
      <c r="AI7654" s="15">
        <v>52</v>
      </c>
      <c r="AJ7654" s="13">
        <v>720</v>
      </c>
      <c r="AK7654" s="13">
        <v>5</v>
      </c>
      <c r="AL7654" s="16" t="s">
        <v>108</v>
      </c>
      <c r="AM7654" s="16" t="s">
        <v>79</v>
      </c>
      <c r="AN7654" s="16" t="s">
        <v>109</v>
      </c>
      <c r="AO7654" s="16" t="s">
        <v>110</v>
      </c>
      <c r="AP7654" s="16" t="s">
        <v>82</v>
      </c>
      <c r="AQ7654" s="16" t="s">
        <v>83</v>
      </c>
      <c r="AR7654" s="17" t="s">
        <v>1019</v>
      </c>
      <c r="AS7654" s="17" t="s">
        <v>1020</v>
      </c>
      <c r="AT7654" s="9" t="s">
        <v>85</v>
      </c>
      <c r="AU7654" s="9">
        <v>5</v>
      </c>
      <c r="AV7654" s="9">
        <v>1963</v>
      </c>
      <c r="AW7654" s="9">
        <v>5</v>
      </c>
      <c r="AX7654" s="9">
        <v>1963</v>
      </c>
      <c r="AY7654" s="18" t="s">
        <v>85</v>
      </c>
      <c r="AZ7654" s="18">
        <v>5</v>
      </c>
      <c r="BA7654" s="18">
        <v>1963</v>
      </c>
      <c r="BB7654" s="18">
        <v>5</v>
      </c>
      <c r="BC7654" s="18">
        <v>1963</v>
      </c>
      <c r="BD7654" s="16" t="s">
        <v>85</v>
      </c>
      <c r="BE7654" s="16">
        <v>5</v>
      </c>
      <c r="BF7654" s="16">
        <v>1963</v>
      </c>
      <c r="BG7654" s="16">
        <v>5</v>
      </c>
      <c r="BH7654" s="16">
        <v>1963</v>
      </c>
      <c r="BI7654" s="9" t="s">
        <v>86</v>
      </c>
      <c r="BJ7654" s="9" t="s">
        <v>147</v>
      </c>
      <c r="BK7654" s="9" t="s">
        <v>88</v>
      </c>
      <c r="BL7654" s="9" t="s">
        <v>89</v>
      </c>
      <c r="BM7654" s="3" t="s">
        <v>90</v>
      </c>
      <c r="BN7654" s="3">
        <v>1</v>
      </c>
      <c r="BO7654" s="9">
        <v>1</v>
      </c>
      <c r="BP7654" s="18">
        <v>1</v>
      </c>
      <c r="BQ7654" s="16">
        <v>1</v>
      </c>
      <c r="BR7654" s="3" t="s">
        <v>121</v>
      </c>
    </row>
    <row r="7655" spans="1:70" x14ac:dyDescent="0.35">
      <c r="A7655" s="2">
        <v>14354</v>
      </c>
      <c r="B7655" s="3" t="s">
        <v>1007</v>
      </c>
      <c r="C7655" s="2">
        <v>4162</v>
      </c>
      <c r="D7655" s="4" t="s">
        <v>1018</v>
      </c>
      <c r="E7655" s="5" t="s">
        <v>73</v>
      </c>
      <c r="F7655" s="5" t="s">
        <v>100</v>
      </c>
      <c r="G7655" s="6" t="s">
        <v>74</v>
      </c>
      <c r="H7655" s="7" t="s">
        <v>74</v>
      </c>
      <c r="I7655" s="8" t="s">
        <v>74</v>
      </c>
      <c r="J7655" s="9" t="s">
        <v>104</v>
      </c>
      <c r="K7655" s="10">
        <v>156</v>
      </c>
      <c r="L7655" s="11">
        <v>92843</v>
      </c>
      <c r="M7655" s="11">
        <v>83966</v>
      </c>
      <c r="N7655" s="19" t="s">
        <v>0</v>
      </c>
      <c r="O7655" s="20" t="s">
        <v>0</v>
      </c>
      <c r="P7655" s="20" t="s">
        <v>0</v>
      </c>
      <c r="Q7655" s="19" t="s">
        <v>0</v>
      </c>
      <c r="R7655" s="20" t="s">
        <v>0</v>
      </c>
      <c r="S7655" s="20" t="s">
        <v>0</v>
      </c>
      <c r="T7655" s="12">
        <v>885940</v>
      </c>
      <c r="U7655" s="12">
        <v>885940</v>
      </c>
      <c r="V7655" s="21" t="s">
        <v>0</v>
      </c>
      <c r="W7655" s="21" t="s">
        <v>0</v>
      </c>
      <c r="X7655" s="12">
        <v>881442</v>
      </c>
      <c r="Y7655" s="12">
        <v>4498</v>
      </c>
      <c r="Z7655" s="21" t="s">
        <v>0</v>
      </c>
      <c r="AA7655" s="21" t="s">
        <v>0</v>
      </c>
      <c r="AB7655" s="21" t="s">
        <v>0</v>
      </c>
      <c r="AC7655" s="21" t="s">
        <v>0</v>
      </c>
      <c r="AD7655" s="13">
        <v>56.366999999999997</v>
      </c>
      <c r="AE7655" s="13">
        <v>44.875</v>
      </c>
      <c r="AF7655" s="14">
        <v>671</v>
      </c>
      <c r="AG7655" s="14">
        <v>534</v>
      </c>
      <c r="AH7655" s="15">
        <v>64</v>
      </c>
      <c r="AI7655" s="15">
        <v>51</v>
      </c>
      <c r="AJ7655" s="13">
        <v>624</v>
      </c>
      <c r="AK7655" s="13">
        <v>5</v>
      </c>
      <c r="AL7655" s="16" t="s">
        <v>108</v>
      </c>
      <c r="AM7655" s="16" t="s">
        <v>79</v>
      </c>
      <c r="AN7655" s="16" t="s">
        <v>109</v>
      </c>
      <c r="AO7655" s="16" t="s">
        <v>110</v>
      </c>
      <c r="AP7655" s="16" t="s">
        <v>82</v>
      </c>
      <c r="AQ7655" s="16" t="s">
        <v>83</v>
      </c>
      <c r="AR7655" s="17" t="s">
        <v>1019</v>
      </c>
      <c r="AS7655" s="17" t="s">
        <v>1020</v>
      </c>
      <c r="AT7655" s="9" t="s">
        <v>85</v>
      </c>
      <c r="AU7655" s="9">
        <v>5</v>
      </c>
      <c r="AV7655" s="9">
        <v>1963</v>
      </c>
      <c r="AW7655" s="9">
        <v>5</v>
      </c>
      <c r="AX7655" s="9">
        <v>1963</v>
      </c>
      <c r="AY7655" s="18" t="s">
        <v>85</v>
      </c>
      <c r="AZ7655" s="18">
        <v>5</v>
      </c>
      <c r="BA7655" s="18">
        <v>1963</v>
      </c>
      <c r="BB7655" s="18">
        <v>5</v>
      </c>
      <c r="BC7655" s="18">
        <v>1963</v>
      </c>
      <c r="BD7655" s="16" t="s">
        <v>85</v>
      </c>
      <c r="BE7655" s="16">
        <v>5</v>
      </c>
      <c r="BF7655" s="16">
        <v>1963</v>
      </c>
      <c r="BG7655" s="16">
        <v>5</v>
      </c>
      <c r="BH7655" s="16">
        <v>1963</v>
      </c>
      <c r="BI7655" s="9" t="s">
        <v>86</v>
      </c>
      <c r="BJ7655" s="9" t="s">
        <v>147</v>
      </c>
      <c r="BK7655" s="9" t="s">
        <v>88</v>
      </c>
      <c r="BL7655" s="9" t="s">
        <v>89</v>
      </c>
      <c r="BM7655" s="3" t="s">
        <v>90</v>
      </c>
      <c r="BN7655" s="3">
        <v>1</v>
      </c>
      <c r="BO7655" s="9">
        <v>1</v>
      </c>
      <c r="BP7655" s="18">
        <v>1</v>
      </c>
      <c r="BQ7655" s="16">
        <v>1</v>
      </c>
      <c r="BR7655" s="3" t="s">
        <v>121</v>
      </c>
    </row>
    <row r="7656" spans="1:70" x14ac:dyDescent="0.35">
      <c r="A7656" s="2">
        <v>14354</v>
      </c>
      <c r="B7656" s="3" t="s">
        <v>1007</v>
      </c>
      <c r="C7656" s="2">
        <v>4162</v>
      </c>
      <c r="D7656" s="4" t="s">
        <v>1018</v>
      </c>
      <c r="E7656" s="5" t="s">
        <v>73</v>
      </c>
      <c r="F7656" s="5" t="s">
        <v>101</v>
      </c>
      <c r="G7656" s="6" t="s">
        <v>74</v>
      </c>
      <c r="H7656" s="7" t="s">
        <v>74</v>
      </c>
      <c r="I7656" s="8" t="s">
        <v>74</v>
      </c>
      <c r="J7656" s="9" t="s">
        <v>104</v>
      </c>
      <c r="K7656" s="10">
        <v>156</v>
      </c>
      <c r="L7656" s="11">
        <v>117785</v>
      </c>
      <c r="M7656" s="11">
        <v>107189</v>
      </c>
      <c r="N7656" s="19" t="s">
        <v>0</v>
      </c>
      <c r="O7656" s="20" t="s">
        <v>0</v>
      </c>
      <c r="P7656" s="20" t="s">
        <v>0</v>
      </c>
      <c r="Q7656" s="19" t="s">
        <v>0</v>
      </c>
      <c r="R7656" s="20" t="s">
        <v>0</v>
      </c>
      <c r="S7656" s="20" t="s">
        <v>0</v>
      </c>
      <c r="T7656" s="12">
        <v>1104309</v>
      </c>
      <c r="U7656" s="12">
        <v>1104309</v>
      </c>
      <c r="V7656" s="21" t="s">
        <v>0</v>
      </c>
      <c r="W7656" s="21" t="s">
        <v>0</v>
      </c>
      <c r="X7656" s="12">
        <v>1104304</v>
      </c>
      <c r="Y7656" s="12">
        <v>5</v>
      </c>
      <c r="Z7656" s="21" t="s">
        <v>0</v>
      </c>
      <c r="AA7656" s="21" t="s">
        <v>0</v>
      </c>
      <c r="AB7656" s="21" t="s">
        <v>0</v>
      </c>
      <c r="AC7656" s="21" t="s">
        <v>0</v>
      </c>
      <c r="AD7656" s="13">
        <v>62.35</v>
      </c>
      <c r="AE7656" s="13">
        <v>48.585999999999999</v>
      </c>
      <c r="AF7656" s="14">
        <v>582</v>
      </c>
      <c r="AG7656" s="14">
        <v>453</v>
      </c>
      <c r="AH7656" s="15">
        <v>56</v>
      </c>
      <c r="AI7656" s="15">
        <v>44</v>
      </c>
      <c r="AJ7656" s="13">
        <v>712</v>
      </c>
      <c r="AK7656" s="13">
        <v>5</v>
      </c>
      <c r="AL7656" s="16" t="s">
        <v>108</v>
      </c>
      <c r="AM7656" s="16" t="s">
        <v>79</v>
      </c>
      <c r="AN7656" s="16" t="s">
        <v>109</v>
      </c>
      <c r="AO7656" s="16" t="s">
        <v>110</v>
      </c>
      <c r="AP7656" s="16" t="s">
        <v>82</v>
      </c>
      <c r="AQ7656" s="16" t="s">
        <v>83</v>
      </c>
      <c r="AR7656" s="17" t="s">
        <v>1019</v>
      </c>
      <c r="AS7656" s="17" t="s">
        <v>1020</v>
      </c>
      <c r="AT7656" s="9" t="s">
        <v>85</v>
      </c>
      <c r="AU7656" s="9">
        <v>5</v>
      </c>
      <c r="AV7656" s="9">
        <v>1963</v>
      </c>
      <c r="AW7656" s="9">
        <v>5</v>
      </c>
      <c r="AX7656" s="9">
        <v>1963</v>
      </c>
      <c r="AY7656" s="18" t="s">
        <v>85</v>
      </c>
      <c r="AZ7656" s="18">
        <v>5</v>
      </c>
      <c r="BA7656" s="18">
        <v>1963</v>
      </c>
      <c r="BB7656" s="18">
        <v>5</v>
      </c>
      <c r="BC7656" s="18">
        <v>1963</v>
      </c>
      <c r="BD7656" s="16" t="s">
        <v>85</v>
      </c>
      <c r="BE7656" s="16">
        <v>5</v>
      </c>
      <c r="BF7656" s="16">
        <v>1963</v>
      </c>
      <c r="BG7656" s="16">
        <v>5</v>
      </c>
      <c r="BH7656" s="16">
        <v>1963</v>
      </c>
      <c r="BI7656" s="9" t="s">
        <v>86</v>
      </c>
      <c r="BJ7656" s="9" t="s">
        <v>147</v>
      </c>
      <c r="BK7656" s="9" t="s">
        <v>88</v>
      </c>
      <c r="BL7656" s="9" t="s">
        <v>89</v>
      </c>
      <c r="BM7656" s="3" t="s">
        <v>90</v>
      </c>
      <c r="BN7656" s="3">
        <v>1</v>
      </c>
      <c r="BO7656" s="9">
        <v>1</v>
      </c>
      <c r="BP7656" s="18">
        <v>1</v>
      </c>
      <c r="BQ7656" s="16">
        <v>1</v>
      </c>
      <c r="BR7656" s="3" t="s">
        <v>121</v>
      </c>
    </row>
    <row r="7657" spans="1:70" x14ac:dyDescent="0.35">
      <c r="A7657" s="2">
        <v>14354</v>
      </c>
      <c r="B7657" s="3" t="s">
        <v>1007</v>
      </c>
      <c r="C7657" s="2">
        <v>4162</v>
      </c>
      <c r="D7657" s="4" t="s">
        <v>1018</v>
      </c>
      <c r="E7657" s="5" t="s">
        <v>73</v>
      </c>
      <c r="F7657" s="5" t="s">
        <v>102</v>
      </c>
      <c r="G7657" s="6" t="s">
        <v>74</v>
      </c>
      <c r="H7657" s="7" t="s">
        <v>74</v>
      </c>
      <c r="I7657" s="8" t="s">
        <v>74</v>
      </c>
      <c r="J7657" s="9" t="s">
        <v>104</v>
      </c>
      <c r="K7657" s="10">
        <v>156</v>
      </c>
      <c r="L7657" s="11">
        <v>118124</v>
      </c>
      <c r="M7657" s="11">
        <v>107523</v>
      </c>
      <c r="N7657" s="19" t="s">
        <v>0</v>
      </c>
      <c r="O7657" s="20" t="s">
        <v>0</v>
      </c>
      <c r="P7657" s="20" t="s">
        <v>0</v>
      </c>
      <c r="Q7657" s="19" t="s">
        <v>0</v>
      </c>
      <c r="R7657" s="20" t="s">
        <v>0</v>
      </c>
      <c r="S7657" s="20" t="s">
        <v>0</v>
      </c>
      <c r="T7657" s="12">
        <v>1112135</v>
      </c>
      <c r="U7657" s="12">
        <v>1112135</v>
      </c>
      <c r="V7657" s="21" t="s">
        <v>0</v>
      </c>
      <c r="W7657" s="21" t="s">
        <v>0</v>
      </c>
      <c r="X7657" s="12">
        <v>1109212</v>
      </c>
      <c r="Y7657" s="12">
        <v>2923</v>
      </c>
      <c r="Z7657" s="21" t="s">
        <v>0</v>
      </c>
      <c r="AA7657" s="21" t="s">
        <v>0</v>
      </c>
      <c r="AB7657" s="21" t="s">
        <v>0</v>
      </c>
      <c r="AC7657" s="21" t="s">
        <v>0</v>
      </c>
      <c r="AD7657" s="13">
        <v>57.752000000000002</v>
      </c>
      <c r="AE7657" s="13">
        <v>44.005000000000003</v>
      </c>
      <c r="AF7657" s="14">
        <v>537</v>
      </c>
      <c r="AG7657" s="14">
        <v>409</v>
      </c>
      <c r="AH7657" s="15">
        <v>52</v>
      </c>
      <c r="AI7657" s="15">
        <v>40</v>
      </c>
      <c r="AJ7657" s="13">
        <v>712</v>
      </c>
      <c r="AK7657" s="13">
        <v>5</v>
      </c>
      <c r="AL7657" s="16" t="s">
        <v>108</v>
      </c>
      <c r="AM7657" s="16" t="s">
        <v>79</v>
      </c>
      <c r="AN7657" s="16" t="s">
        <v>109</v>
      </c>
      <c r="AO7657" s="16" t="s">
        <v>110</v>
      </c>
      <c r="AP7657" s="16" t="s">
        <v>82</v>
      </c>
      <c r="AQ7657" s="16" t="s">
        <v>83</v>
      </c>
      <c r="AR7657" s="17" t="s">
        <v>1019</v>
      </c>
      <c r="AS7657" s="17" t="s">
        <v>1020</v>
      </c>
      <c r="AT7657" s="9" t="s">
        <v>85</v>
      </c>
      <c r="AU7657" s="9">
        <v>5</v>
      </c>
      <c r="AV7657" s="9">
        <v>1963</v>
      </c>
      <c r="AW7657" s="9">
        <v>5</v>
      </c>
      <c r="AX7657" s="9">
        <v>1963</v>
      </c>
      <c r="AY7657" s="18" t="s">
        <v>85</v>
      </c>
      <c r="AZ7657" s="18">
        <v>5</v>
      </c>
      <c r="BA7657" s="18">
        <v>1963</v>
      </c>
      <c r="BB7657" s="18">
        <v>5</v>
      </c>
      <c r="BC7657" s="18">
        <v>1963</v>
      </c>
      <c r="BD7657" s="16" t="s">
        <v>85</v>
      </c>
      <c r="BE7657" s="16">
        <v>5</v>
      </c>
      <c r="BF7657" s="16">
        <v>1963</v>
      </c>
      <c r="BG7657" s="16">
        <v>5</v>
      </c>
      <c r="BH7657" s="16">
        <v>1963</v>
      </c>
      <c r="BI7657" s="9" t="s">
        <v>86</v>
      </c>
      <c r="BJ7657" s="9" t="s">
        <v>147</v>
      </c>
      <c r="BK7657" s="9" t="s">
        <v>88</v>
      </c>
      <c r="BL7657" s="9" t="s">
        <v>89</v>
      </c>
      <c r="BM7657" s="3" t="s">
        <v>90</v>
      </c>
      <c r="BN7657" s="3">
        <v>1</v>
      </c>
      <c r="BO7657" s="9">
        <v>1</v>
      </c>
      <c r="BP7657" s="18">
        <v>1</v>
      </c>
      <c r="BQ7657" s="16">
        <v>1</v>
      </c>
      <c r="BR7657" s="3" t="s">
        <v>121</v>
      </c>
    </row>
    <row r="7658" spans="1:70" x14ac:dyDescent="0.35">
      <c r="A7658" s="2">
        <v>14354</v>
      </c>
      <c r="B7658" s="3" t="s">
        <v>1007</v>
      </c>
      <c r="C7658" s="2">
        <v>4162</v>
      </c>
      <c r="D7658" s="4" t="s">
        <v>1018</v>
      </c>
      <c r="E7658" s="5" t="s">
        <v>73</v>
      </c>
      <c r="F7658" s="5" t="s">
        <v>74</v>
      </c>
      <c r="G7658" s="6" t="s">
        <v>92</v>
      </c>
      <c r="H7658" s="7" t="s">
        <v>92</v>
      </c>
      <c r="I7658" s="8" t="s">
        <v>92</v>
      </c>
      <c r="J7658" s="9" t="s">
        <v>104</v>
      </c>
      <c r="K7658" s="10">
        <v>201</v>
      </c>
      <c r="L7658" s="11">
        <v>157065</v>
      </c>
      <c r="M7658" s="11">
        <v>144267</v>
      </c>
      <c r="N7658" s="19" t="s">
        <v>0</v>
      </c>
      <c r="O7658" s="20" t="s">
        <v>0</v>
      </c>
      <c r="P7658" s="20" t="s">
        <v>0</v>
      </c>
      <c r="Q7658" s="19" t="s">
        <v>0</v>
      </c>
      <c r="R7658" s="20" t="s">
        <v>0</v>
      </c>
      <c r="S7658" s="20" t="s">
        <v>0</v>
      </c>
      <c r="T7658" s="12">
        <v>1593166</v>
      </c>
      <c r="U7658" s="12">
        <v>1593166</v>
      </c>
      <c r="V7658" s="21" t="s">
        <v>0</v>
      </c>
      <c r="W7658" s="21" t="s">
        <v>0</v>
      </c>
      <c r="X7658" s="12">
        <v>1590370</v>
      </c>
      <c r="Y7658" s="12">
        <v>2797</v>
      </c>
      <c r="Z7658" s="21" t="s">
        <v>0</v>
      </c>
      <c r="AA7658" s="21" t="s">
        <v>0</v>
      </c>
      <c r="AB7658" s="21" t="s">
        <v>0</v>
      </c>
      <c r="AC7658" s="21" t="s">
        <v>0</v>
      </c>
      <c r="AD7658" s="13">
        <v>66.840999999999994</v>
      </c>
      <c r="AE7658" s="13">
        <v>47.953000000000003</v>
      </c>
      <c r="AF7658" s="14">
        <v>463</v>
      </c>
      <c r="AG7658" s="14">
        <v>332</v>
      </c>
      <c r="AH7658" s="15">
        <v>42</v>
      </c>
      <c r="AI7658" s="15">
        <v>30</v>
      </c>
      <c r="AJ7658" s="13">
        <v>744</v>
      </c>
      <c r="AK7658" s="13">
        <v>5</v>
      </c>
      <c r="AL7658" s="16" t="s">
        <v>108</v>
      </c>
      <c r="AM7658" s="16" t="s">
        <v>79</v>
      </c>
      <c r="AN7658" s="16" t="s">
        <v>109</v>
      </c>
      <c r="AO7658" s="16" t="s">
        <v>110</v>
      </c>
      <c r="AP7658" s="16" t="s">
        <v>82</v>
      </c>
      <c r="AQ7658" s="16" t="s">
        <v>83</v>
      </c>
      <c r="AR7658" s="17" t="s">
        <v>1019</v>
      </c>
      <c r="AS7658" s="17" t="s">
        <v>1020</v>
      </c>
      <c r="AT7658" s="9" t="s">
        <v>85</v>
      </c>
      <c r="AU7658" s="9">
        <v>10</v>
      </c>
      <c r="AV7658" s="9">
        <v>1968</v>
      </c>
      <c r="AW7658" s="9">
        <v>10</v>
      </c>
      <c r="AX7658" s="9">
        <v>1968</v>
      </c>
      <c r="AY7658" s="18" t="s">
        <v>85</v>
      </c>
      <c r="AZ7658" s="18">
        <v>10</v>
      </c>
      <c r="BA7658" s="18">
        <v>1968</v>
      </c>
      <c r="BB7658" s="18">
        <v>10</v>
      </c>
      <c r="BC7658" s="18">
        <v>1968</v>
      </c>
      <c r="BD7658" s="16" t="s">
        <v>85</v>
      </c>
      <c r="BE7658" s="16">
        <v>10</v>
      </c>
      <c r="BF7658" s="16">
        <v>1968</v>
      </c>
      <c r="BG7658" s="16">
        <v>10</v>
      </c>
      <c r="BH7658" s="16">
        <v>1968</v>
      </c>
      <c r="BI7658" s="9" t="s">
        <v>86</v>
      </c>
      <c r="BJ7658" s="9" t="s">
        <v>147</v>
      </c>
      <c r="BK7658" s="9" t="s">
        <v>88</v>
      </c>
      <c r="BL7658" s="9" t="s">
        <v>89</v>
      </c>
      <c r="BM7658" s="3" t="s">
        <v>90</v>
      </c>
      <c r="BN7658" s="3">
        <v>1</v>
      </c>
      <c r="BO7658" s="9">
        <v>1</v>
      </c>
      <c r="BP7658" s="18">
        <v>1</v>
      </c>
      <c r="BQ7658" s="16">
        <v>1</v>
      </c>
      <c r="BR7658" s="3" t="s">
        <v>121</v>
      </c>
    </row>
    <row r="7659" spans="1:70" x14ac:dyDescent="0.35">
      <c r="A7659" s="2">
        <v>14354</v>
      </c>
      <c r="B7659" s="3" t="s">
        <v>1007</v>
      </c>
      <c r="C7659" s="2">
        <v>4162</v>
      </c>
      <c r="D7659" s="4" t="s">
        <v>1018</v>
      </c>
      <c r="E7659" s="5" t="s">
        <v>73</v>
      </c>
      <c r="F7659" s="5" t="s">
        <v>92</v>
      </c>
      <c r="G7659" s="6" t="s">
        <v>92</v>
      </c>
      <c r="H7659" s="7" t="s">
        <v>92</v>
      </c>
      <c r="I7659" s="8" t="s">
        <v>92</v>
      </c>
      <c r="J7659" s="9" t="s">
        <v>104</v>
      </c>
      <c r="K7659" s="10">
        <v>201</v>
      </c>
      <c r="L7659" s="11">
        <v>137403</v>
      </c>
      <c r="M7659" s="11">
        <v>125614</v>
      </c>
      <c r="N7659" s="19" t="s">
        <v>0</v>
      </c>
      <c r="O7659" s="20" t="s">
        <v>0</v>
      </c>
      <c r="P7659" s="20" t="s">
        <v>0</v>
      </c>
      <c r="Q7659" s="19" t="s">
        <v>0</v>
      </c>
      <c r="R7659" s="20" t="s">
        <v>0</v>
      </c>
      <c r="S7659" s="20" t="s">
        <v>0</v>
      </c>
      <c r="T7659" s="12">
        <v>1372563</v>
      </c>
      <c r="U7659" s="12">
        <v>1372563</v>
      </c>
      <c r="V7659" s="21" t="s">
        <v>0</v>
      </c>
      <c r="W7659" s="21" t="s">
        <v>0</v>
      </c>
      <c r="X7659" s="12">
        <v>1371839</v>
      </c>
      <c r="Y7659" s="12">
        <v>724</v>
      </c>
      <c r="Z7659" s="21" t="s">
        <v>0</v>
      </c>
      <c r="AA7659" s="21" t="s">
        <v>0</v>
      </c>
      <c r="AB7659" s="21" t="s">
        <v>0</v>
      </c>
      <c r="AC7659" s="21" t="s">
        <v>0</v>
      </c>
      <c r="AD7659" s="13">
        <v>61.981000000000002</v>
      </c>
      <c r="AE7659" s="13">
        <v>42.006</v>
      </c>
      <c r="AF7659" s="14">
        <v>493</v>
      </c>
      <c r="AG7659" s="14">
        <v>334</v>
      </c>
      <c r="AH7659" s="15">
        <v>45</v>
      </c>
      <c r="AI7659" s="15">
        <v>31</v>
      </c>
      <c r="AJ7659" s="13">
        <v>672</v>
      </c>
      <c r="AK7659" s="13">
        <v>5</v>
      </c>
      <c r="AL7659" s="16" t="s">
        <v>108</v>
      </c>
      <c r="AM7659" s="16" t="s">
        <v>79</v>
      </c>
      <c r="AN7659" s="16" t="s">
        <v>109</v>
      </c>
      <c r="AO7659" s="16" t="s">
        <v>110</v>
      </c>
      <c r="AP7659" s="16" t="s">
        <v>82</v>
      </c>
      <c r="AQ7659" s="16" t="s">
        <v>83</v>
      </c>
      <c r="AR7659" s="17" t="s">
        <v>1019</v>
      </c>
      <c r="AS7659" s="17" t="s">
        <v>1020</v>
      </c>
      <c r="AT7659" s="9" t="s">
        <v>85</v>
      </c>
      <c r="AU7659" s="9">
        <v>10</v>
      </c>
      <c r="AV7659" s="9">
        <v>1968</v>
      </c>
      <c r="AW7659" s="9">
        <v>10</v>
      </c>
      <c r="AX7659" s="9">
        <v>1968</v>
      </c>
      <c r="AY7659" s="18" t="s">
        <v>85</v>
      </c>
      <c r="AZ7659" s="18">
        <v>10</v>
      </c>
      <c r="BA7659" s="18">
        <v>1968</v>
      </c>
      <c r="BB7659" s="18">
        <v>10</v>
      </c>
      <c r="BC7659" s="18">
        <v>1968</v>
      </c>
      <c r="BD7659" s="16" t="s">
        <v>85</v>
      </c>
      <c r="BE7659" s="16">
        <v>10</v>
      </c>
      <c r="BF7659" s="16">
        <v>1968</v>
      </c>
      <c r="BG7659" s="16">
        <v>10</v>
      </c>
      <c r="BH7659" s="16">
        <v>1968</v>
      </c>
      <c r="BI7659" s="9" t="s">
        <v>86</v>
      </c>
      <c r="BJ7659" s="9" t="s">
        <v>147</v>
      </c>
      <c r="BK7659" s="9" t="s">
        <v>88</v>
      </c>
      <c r="BL7659" s="9" t="s">
        <v>89</v>
      </c>
      <c r="BM7659" s="3" t="s">
        <v>90</v>
      </c>
      <c r="BN7659" s="3">
        <v>1</v>
      </c>
      <c r="BO7659" s="9">
        <v>1</v>
      </c>
      <c r="BP7659" s="18">
        <v>1</v>
      </c>
      <c r="BQ7659" s="16">
        <v>1</v>
      </c>
      <c r="BR7659" s="3" t="s">
        <v>121</v>
      </c>
    </row>
    <row r="7660" spans="1:70" x14ac:dyDescent="0.35">
      <c r="A7660" s="2">
        <v>14354</v>
      </c>
      <c r="B7660" s="3" t="s">
        <v>1007</v>
      </c>
      <c r="C7660" s="2">
        <v>4162</v>
      </c>
      <c r="D7660" s="4" t="s">
        <v>1018</v>
      </c>
      <c r="E7660" s="5" t="s">
        <v>73</v>
      </c>
      <c r="F7660" s="5" t="s">
        <v>93</v>
      </c>
      <c r="G7660" s="6" t="s">
        <v>92</v>
      </c>
      <c r="H7660" s="7" t="s">
        <v>92</v>
      </c>
      <c r="I7660" s="8" t="s">
        <v>92</v>
      </c>
      <c r="J7660" s="9" t="s">
        <v>104</v>
      </c>
      <c r="K7660" s="10">
        <v>201</v>
      </c>
      <c r="L7660" s="11">
        <v>138860</v>
      </c>
      <c r="M7660" s="11">
        <v>126057</v>
      </c>
      <c r="N7660" s="19" t="s">
        <v>0</v>
      </c>
      <c r="O7660" s="20" t="s">
        <v>0</v>
      </c>
      <c r="P7660" s="20" t="s">
        <v>0</v>
      </c>
      <c r="Q7660" s="19" t="s">
        <v>0</v>
      </c>
      <c r="R7660" s="20" t="s">
        <v>0</v>
      </c>
      <c r="S7660" s="20" t="s">
        <v>0</v>
      </c>
      <c r="T7660" s="12">
        <v>1453216</v>
      </c>
      <c r="U7660" s="12">
        <v>1453216</v>
      </c>
      <c r="V7660" s="21" t="s">
        <v>0</v>
      </c>
      <c r="W7660" s="21" t="s">
        <v>0</v>
      </c>
      <c r="X7660" s="12">
        <v>1452750</v>
      </c>
      <c r="Y7660" s="12">
        <v>467</v>
      </c>
      <c r="Z7660" s="21" t="s">
        <v>0</v>
      </c>
      <c r="AA7660" s="21" t="s">
        <v>0</v>
      </c>
      <c r="AB7660" s="21" t="s">
        <v>0</v>
      </c>
      <c r="AC7660" s="21" t="s">
        <v>0</v>
      </c>
      <c r="AD7660" s="13">
        <v>80.748999999999995</v>
      </c>
      <c r="AE7660" s="13">
        <v>60.152999999999999</v>
      </c>
      <c r="AF7660" s="14">
        <v>641</v>
      </c>
      <c r="AG7660" s="14">
        <v>477</v>
      </c>
      <c r="AH7660" s="15">
        <v>56</v>
      </c>
      <c r="AI7660" s="15">
        <v>41</v>
      </c>
      <c r="AJ7660" s="13">
        <v>744</v>
      </c>
      <c r="AK7660" s="13">
        <v>5</v>
      </c>
      <c r="AL7660" s="16" t="s">
        <v>108</v>
      </c>
      <c r="AM7660" s="16" t="s">
        <v>79</v>
      </c>
      <c r="AN7660" s="16" t="s">
        <v>109</v>
      </c>
      <c r="AO7660" s="16" t="s">
        <v>110</v>
      </c>
      <c r="AP7660" s="16" t="s">
        <v>82</v>
      </c>
      <c r="AQ7660" s="16" t="s">
        <v>83</v>
      </c>
      <c r="AR7660" s="17" t="s">
        <v>1019</v>
      </c>
      <c r="AS7660" s="17" t="s">
        <v>1020</v>
      </c>
      <c r="AT7660" s="9" t="s">
        <v>85</v>
      </c>
      <c r="AU7660" s="9">
        <v>10</v>
      </c>
      <c r="AV7660" s="9">
        <v>1968</v>
      </c>
      <c r="AW7660" s="9">
        <v>10</v>
      </c>
      <c r="AX7660" s="9">
        <v>1968</v>
      </c>
      <c r="AY7660" s="18" t="s">
        <v>85</v>
      </c>
      <c r="AZ7660" s="18">
        <v>10</v>
      </c>
      <c r="BA7660" s="18">
        <v>1968</v>
      </c>
      <c r="BB7660" s="18">
        <v>10</v>
      </c>
      <c r="BC7660" s="18">
        <v>1968</v>
      </c>
      <c r="BD7660" s="16" t="s">
        <v>85</v>
      </c>
      <c r="BE7660" s="16">
        <v>10</v>
      </c>
      <c r="BF7660" s="16">
        <v>1968</v>
      </c>
      <c r="BG7660" s="16">
        <v>10</v>
      </c>
      <c r="BH7660" s="16">
        <v>1968</v>
      </c>
      <c r="BI7660" s="9" t="s">
        <v>86</v>
      </c>
      <c r="BJ7660" s="9" t="s">
        <v>147</v>
      </c>
      <c r="BK7660" s="9" t="s">
        <v>88</v>
      </c>
      <c r="BL7660" s="9" t="s">
        <v>89</v>
      </c>
      <c r="BM7660" s="3" t="s">
        <v>90</v>
      </c>
      <c r="BN7660" s="3">
        <v>1</v>
      </c>
      <c r="BO7660" s="9">
        <v>1</v>
      </c>
      <c r="BP7660" s="18">
        <v>1</v>
      </c>
      <c r="BQ7660" s="16">
        <v>1</v>
      </c>
      <c r="BR7660" s="3" t="s">
        <v>121</v>
      </c>
    </row>
    <row r="7661" spans="1:70" x14ac:dyDescent="0.35">
      <c r="A7661" s="2">
        <v>14354</v>
      </c>
      <c r="B7661" s="3" t="s">
        <v>1007</v>
      </c>
      <c r="C7661" s="2">
        <v>4162</v>
      </c>
      <c r="D7661" s="4" t="s">
        <v>1018</v>
      </c>
      <c r="E7661" s="5" t="s">
        <v>73</v>
      </c>
      <c r="F7661" s="5" t="s">
        <v>94</v>
      </c>
      <c r="G7661" s="6" t="s">
        <v>92</v>
      </c>
      <c r="H7661" s="7" t="s">
        <v>92</v>
      </c>
      <c r="I7661" s="8" t="s">
        <v>92</v>
      </c>
      <c r="J7661" s="9" t="s">
        <v>104</v>
      </c>
      <c r="K7661" s="10">
        <v>201</v>
      </c>
      <c r="L7661" s="11">
        <v>137445</v>
      </c>
      <c r="M7661" s="11">
        <v>125321</v>
      </c>
      <c r="N7661" s="19" t="s">
        <v>0</v>
      </c>
      <c r="O7661" s="20" t="s">
        <v>0</v>
      </c>
      <c r="P7661" s="20" t="s">
        <v>0</v>
      </c>
      <c r="Q7661" s="19" t="s">
        <v>0</v>
      </c>
      <c r="R7661" s="20" t="s">
        <v>0</v>
      </c>
      <c r="S7661" s="20" t="s">
        <v>0</v>
      </c>
      <c r="T7661" s="12">
        <v>1449617</v>
      </c>
      <c r="U7661" s="12">
        <v>1449617</v>
      </c>
      <c r="V7661" s="21" t="s">
        <v>0</v>
      </c>
      <c r="W7661" s="21" t="s">
        <v>0</v>
      </c>
      <c r="X7661" s="12">
        <v>1447973</v>
      </c>
      <c r="Y7661" s="12">
        <v>1644</v>
      </c>
      <c r="Z7661" s="21" t="s">
        <v>0</v>
      </c>
      <c r="AA7661" s="21" t="s">
        <v>0</v>
      </c>
      <c r="AB7661" s="21" t="s">
        <v>0</v>
      </c>
      <c r="AC7661" s="21" t="s">
        <v>0</v>
      </c>
      <c r="AD7661" s="13">
        <v>74.540999999999997</v>
      </c>
      <c r="AE7661" s="13">
        <v>51.822000000000003</v>
      </c>
      <c r="AF7661" s="14">
        <v>595</v>
      </c>
      <c r="AG7661" s="14">
        <v>414</v>
      </c>
      <c r="AH7661" s="15">
        <v>51</v>
      </c>
      <c r="AI7661" s="15">
        <v>36</v>
      </c>
      <c r="AJ7661" s="13">
        <v>710</v>
      </c>
      <c r="AK7661" s="13">
        <v>5</v>
      </c>
      <c r="AL7661" s="16" t="s">
        <v>108</v>
      </c>
      <c r="AM7661" s="16" t="s">
        <v>79</v>
      </c>
      <c r="AN7661" s="16" t="s">
        <v>109</v>
      </c>
      <c r="AO7661" s="16" t="s">
        <v>110</v>
      </c>
      <c r="AP7661" s="16" t="s">
        <v>82</v>
      </c>
      <c r="AQ7661" s="16" t="s">
        <v>83</v>
      </c>
      <c r="AR7661" s="17" t="s">
        <v>1019</v>
      </c>
      <c r="AS7661" s="17" t="s">
        <v>1020</v>
      </c>
      <c r="AT7661" s="9" t="s">
        <v>85</v>
      </c>
      <c r="AU7661" s="9">
        <v>10</v>
      </c>
      <c r="AV7661" s="9">
        <v>1968</v>
      </c>
      <c r="AW7661" s="9">
        <v>10</v>
      </c>
      <c r="AX7661" s="9">
        <v>1968</v>
      </c>
      <c r="AY7661" s="18" t="s">
        <v>85</v>
      </c>
      <c r="AZ7661" s="18">
        <v>10</v>
      </c>
      <c r="BA7661" s="18">
        <v>1968</v>
      </c>
      <c r="BB7661" s="18">
        <v>10</v>
      </c>
      <c r="BC7661" s="18">
        <v>1968</v>
      </c>
      <c r="BD7661" s="16" t="s">
        <v>85</v>
      </c>
      <c r="BE7661" s="16">
        <v>10</v>
      </c>
      <c r="BF7661" s="16">
        <v>1968</v>
      </c>
      <c r="BG7661" s="16">
        <v>10</v>
      </c>
      <c r="BH7661" s="16">
        <v>1968</v>
      </c>
      <c r="BI7661" s="9" t="s">
        <v>86</v>
      </c>
      <c r="BJ7661" s="9" t="s">
        <v>147</v>
      </c>
      <c r="BK7661" s="9" t="s">
        <v>88</v>
      </c>
      <c r="BL7661" s="9" t="s">
        <v>89</v>
      </c>
      <c r="BM7661" s="3" t="s">
        <v>90</v>
      </c>
      <c r="BN7661" s="3">
        <v>1</v>
      </c>
      <c r="BO7661" s="9">
        <v>1</v>
      </c>
      <c r="BP7661" s="18">
        <v>1</v>
      </c>
      <c r="BQ7661" s="16">
        <v>1</v>
      </c>
      <c r="BR7661" s="3" t="s">
        <v>121</v>
      </c>
    </row>
    <row r="7662" spans="1:70" x14ac:dyDescent="0.35">
      <c r="A7662" s="2">
        <v>14354</v>
      </c>
      <c r="B7662" s="3" t="s">
        <v>1007</v>
      </c>
      <c r="C7662" s="2">
        <v>4162</v>
      </c>
      <c r="D7662" s="4" t="s">
        <v>1018</v>
      </c>
      <c r="E7662" s="5" t="s">
        <v>73</v>
      </c>
      <c r="F7662" s="5" t="s">
        <v>95</v>
      </c>
      <c r="G7662" s="6" t="s">
        <v>92</v>
      </c>
      <c r="H7662" s="7" t="s">
        <v>92</v>
      </c>
      <c r="I7662" s="8" t="s">
        <v>92</v>
      </c>
      <c r="J7662" s="9" t="s">
        <v>104</v>
      </c>
      <c r="K7662" s="10">
        <v>201</v>
      </c>
      <c r="L7662" s="11">
        <v>100237</v>
      </c>
      <c r="M7662" s="11">
        <v>90721</v>
      </c>
      <c r="N7662" s="19" t="s">
        <v>0</v>
      </c>
      <c r="O7662" s="20" t="s">
        <v>0</v>
      </c>
      <c r="P7662" s="20" t="s">
        <v>0</v>
      </c>
      <c r="Q7662" s="19" t="s">
        <v>0</v>
      </c>
      <c r="R7662" s="20" t="s">
        <v>0</v>
      </c>
      <c r="S7662" s="20" t="s">
        <v>0</v>
      </c>
      <c r="T7662" s="12">
        <v>1042638</v>
      </c>
      <c r="U7662" s="12">
        <v>1042638</v>
      </c>
      <c r="V7662" s="21" t="s">
        <v>0</v>
      </c>
      <c r="W7662" s="21" t="s">
        <v>0</v>
      </c>
      <c r="X7662" s="12">
        <v>1036542</v>
      </c>
      <c r="Y7662" s="12">
        <v>6096</v>
      </c>
      <c r="Z7662" s="21" t="s">
        <v>0</v>
      </c>
      <c r="AA7662" s="21" t="s">
        <v>0</v>
      </c>
      <c r="AB7662" s="21" t="s">
        <v>0</v>
      </c>
      <c r="AC7662" s="21" t="s">
        <v>0</v>
      </c>
      <c r="AD7662" s="13">
        <v>56.545000000000002</v>
      </c>
      <c r="AE7662" s="13">
        <v>38.091000000000001</v>
      </c>
      <c r="AF7662" s="14">
        <v>623</v>
      </c>
      <c r="AG7662" s="14">
        <v>420</v>
      </c>
      <c r="AH7662" s="15">
        <v>54</v>
      </c>
      <c r="AI7662" s="15">
        <v>37</v>
      </c>
      <c r="AJ7662" s="13">
        <v>560</v>
      </c>
      <c r="AK7662" s="13">
        <v>5</v>
      </c>
      <c r="AL7662" s="16" t="s">
        <v>108</v>
      </c>
      <c r="AM7662" s="16" t="s">
        <v>79</v>
      </c>
      <c r="AN7662" s="16" t="s">
        <v>109</v>
      </c>
      <c r="AO7662" s="16" t="s">
        <v>110</v>
      </c>
      <c r="AP7662" s="16" t="s">
        <v>82</v>
      </c>
      <c r="AQ7662" s="16" t="s">
        <v>83</v>
      </c>
      <c r="AR7662" s="17" t="s">
        <v>1019</v>
      </c>
      <c r="AS7662" s="17" t="s">
        <v>1020</v>
      </c>
      <c r="AT7662" s="9" t="s">
        <v>85</v>
      </c>
      <c r="AU7662" s="9">
        <v>10</v>
      </c>
      <c r="AV7662" s="9">
        <v>1968</v>
      </c>
      <c r="AW7662" s="9">
        <v>10</v>
      </c>
      <c r="AX7662" s="9">
        <v>1968</v>
      </c>
      <c r="AY7662" s="18" t="s">
        <v>85</v>
      </c>
      <c r="AZ7662" s="18">
        <v>10</v>
      </c>
      <c r="BA7662" s="18">
        <v>1968</v>
      </c>
      <c r="BB7662" s="18">
        <v>10</v>
      </c>
      <c r="BC7662" s="18">
        <v>1968</v>
      </c>
      <c r="BD7662" s="16" t="s">
        <v>85</v>
      </c>
      <c r="BE7662" s="16">
        <v>10</v>
      </c>
      <c r="BF7662" s="16">
        <v>1968</v>
      </c>
      <c r="BG7662" s="16">
        <v>10</v>
      </c>
      <c r="BH7662" s="16">
        <v>1968</v>
      </c>
      <c r="BI7662" s="9" t="s">
        <v>86</v>
      </c>
      <c r="BJ7662" s="9" t="s">
        <v>147</v>
      </c>
      <c r="BK7662" s="9" t="s">
        <v>88</v>
      </c>
      <c r="BL7662" s="9" t="s">
        <v>89</v>
      </c>
      <c r="BM7662" s="3" t="s">
        <v>90</v>
      </c>
      <c r="BN7662" s="3">
        <v>1</v>
      </c>
      <c r="BO7662" s="9">
        <v>1</v>
      </c>
      <c r="BP7662" s="18">
        <v>1</v>
      </c>
      <c r="BQ7662" s="16">
        <v>1</v>
      </c>
      <c r="BR7662" s="3" t="s">
        <v>121</v>
      </c>
    </row>
    <row r="7663" spans="1:70" x14ac:dyDescent="0.35">
      <c r="A7663" s="2">
        <v>14354</v>
      </c>
      <c r="B7663" s="3" t="s">
        <v>1007</v>
      </c>
      <c r="C7663" s="2">
        <v>4162</v>
      </c>
      <c r="D7663" s="4" t="s">
        <v>1018</v>
      </c>
      <c r="E7663" s="5" t="s">
        <v>73</v>
      </c>
      <c r="F7663" s="5" t="s">
        <v>96</v>
      </c>
      <c r="G7663" s="6" t="s">
        <v>92</v>
      </c>
      <c r="H7663" s="7" t="s">
        <v>92</v>
      </c>
      <c r="I7663" s="8" t="s">
        <v>92</v>
      </c>
      <c r="J7663" s="9" t="s">
        <v>104</v>
      </c>
      <c r="K7663" s="10">
        <v>201</v>
      </c>
      <c r="L7663" s="11">
        <v>134044</v>
      </c>
      <c r="M7663" s="11">
        <v>122964</v>
      </c>
      <c r="N7663" s="19" t="s">
        <v>0</v>
      </c>
      <c r="O7663" s="20" t="s">
        <v>0</v>
      </c>
      <c r="P7663" s="20" t="s">
        <v>0</v>
      </c>
      <c r="Q7663" s="19" t="s">
        <v>0</v>
      </c>
      <c r="R7663" s="20" t="s">
        <v>0</v>
      </c>
      <c r="S7663" s="20" t="s">
        <v>0</v>
      </c>
      <c r="T7663" s="12">
        <v>1388881</v>
      </c>
      <c r="U7663" s="12">
        <v>1388881</v>
      </c>
      <c r="V7663" s="21" t="s">
        <v>0</v>
      </c>
      <c r="W7663" s="21" t="s">
        <v>0</v>
      </c>
      <c r="X7663" s="12">
        <v>1383106</v>
      </c>
      <c r="Y7663" s="12">
        <v>5776</v>
      </c>
      <c r="Z7663" s="21" t="s">
        <v>0</v>
      </c>
      <c r="AA7663" s="21" t="s">
        <v>0</v>
      </c>
      <c r="AB7663" s="21" t="s">
        <v>0</v>
      </c>
      <c r="AC7663" s="21" t="s">
        <v>0</v>
      </c>
      <c r="AD7663" s="13">
        <v>84.557000000000002</v>
      </c>
      <c r="AE7663" s="13">
        <v>65.364999999999995</v>
      </c>
      <c r="AF7663" s="14">
        <v>688</v>
      </c>
      <c r="AG7663" s="14">
        <v>532</v>
      </c>
      <c r="AH7663" s="15">
        <v>61</v>
      </c>
      <c r="AI7663" s="15">
        <v>47</v>
      </c>
      <c r="AJ7663" s="13">
        <v>666</v>
      </c>
      <c r="AK7663" s="13">
        <v>5</v>
      </c>
      <c r="AL7663" s="16" t="s">
        <v>108</v>
      </c>
      <c r="AM7663" s="16" t="s">
        <v>79</v>
      </c>
      <c r="AN7663" s="16" t="s">
        <v>109</v>
      </c>
      <c r="AO7663" s="16" t="s">
        <v>110</v>
      </c>
      <c r="AP7663" s="16" t="s">
        <v>82</v>
      </c>
      <c r="AQ7663" s="16" t="s">
        <v>83</v>
      </c>
      <c r="AR7663" s="17" t="s">
        <v>1019</v>
      </c>
      <c r="AS7663" s="17" t="s">
        <v>1020</v>
      </c>
      <c r="AT7663" s="9" t="s">
        <v>85</v>
      </c>
      <c r="AU7663" s="9">
        <v>10</v>
      </c>
      <c r="AV7663" s="9">
        <v>1968</v>
      </c>
      <c r="AW7663" s="9">
        <v>10</v>
      </c>
      <c r="AX7663" s="9">
        <v>1968</v>
      </c>
      <c r="AY7663" s="18" t="s">
        <v>85</v>
      </c>
      <c r="AZ7663" s="18">
        <v>10</v>
      </c>
      <c r="BA7663" s="18">
        <v>1968</v>
      </c>
      <c r="BB7663" s="18">
        <v>10</v>
      </c>
      <c r="BC7663" s="18">
        <v>1968</v>
      </c>
      <c r="BD7663" s="16" t="s">
        <v>85</v>
      </c>
      <c r="BE7663" s="16">
        <v>10</v>
      </c>
      <c r="BF7663" s="16">
        <v>1968</v>
      </c>
      <c r="BG7663" s="16">
        <v>10</v>
      </c>
      <c r="BH7663" s="16">
        <v>1968</v>
      </c>
      <c r="BI7663" s="9" t="s">
        <v>86</v>
      </c>
      <c r="BJ7663" s="9" t="s">
        <v>147</v>
      </c>
      <c r="BK7663" s="9" t="s">
        <v>88</v>
      </c>
      <c r="BL7663" s="9" t="s">
        <v>89</v>
      </c>
      <c r="BM7663" s="3" t="s">
        <v>90</v>
      </c>
      <c r="BN7663" s="3">
        <v>1</v>
      </c>
      <c r="BO7663" s="9">
        <v>1</v>
      </c>
      <c r="BP7663" s="18">
        <v>1</v>
      </c>
      <c r="BQ7663" s="16">
        <v>1</v>
      </c>
      <c r="BR7663" s="3" t="s">
        <v>121</v>
      </c>
    </row>
    <row r="7664" spans="1:70" x14ac:dyDescent="0.35">
      <c r="A7664" s="2">
        <v>14354</v>
      </c>
      <c r="B7664" s="3" t="s">
        <v>1007</v>
      </c>
      <c r="C7664" s="2">
        <v>4162</v>
      </c>
      <c r="D7664" s="4" t="s">
        <v>1018</v>
      </c>
      <c r="E7664" s="5" t="s">
        <v>73</v>
      </c>
      <c r="F7664" s="5" t="s">
        <v>97</v>
      </c>
      <c r="G7664" s="6" t="s">
        <v>92</v>
      </c>
      <c r="H7664" s="7" t="s">
        <v>92</v>
      </c>
      <c r="I7664" s="8" t="s">
        <v>92</v>
      </c>
      <c r="J7664" s="9" t="s">
        <v>104</v>
      </c>
      <c r="K7664" s="10">
        <v>201</v>
      </c>
      <c r="L7664" s="11">
        <v>130403</v>
      </c>
      <c r="M7664" s="11">
        <v>119151</v>
      </c>
      <c r="N7664" s="19" t="s">
        <v>0</v>
      </c>
      <c r="O7664" s="20" t="s">
        <v>0</v>
      </c>
      <c r="P7664" s="20" t="s">
        <v>0</v>
      </c>
      <c r="Q7664" s="19" t="s">
        <v>0</v>
      </c>
      <c r="R7664" s="20" t="s">
        <v>0</v>
      </c>
      <c r="S7664" s="20" t="s">
        <v>0</v>
      </c>
      <c r="T7664" s="12">
        <v>1364479</v>
      </c>
      <c r="U7664" s="12">
        <v>1364479</v>
      </c>
      <c r="V7664" s="21" t="s">
        <v>0</v>
      </c>
      <c r="W7664" s="21" t="s">
        <v>0</v>
      </c>
      <c r="X7664" s="12">
        <v>1360301</v>
      </c>
      <c r="Y7664" s="12">
        <v>4178</v>
      </c>
      <c r="Z7664" s="21" t="s">
        <v>0</v>
      </c>
      <c r="AA7664" s="21" t="s">
        <v>0</v>
      </c>
      <c r="AB7664" s="21" t="s">
        <v>0</v>
      </c>
      <c r="AC7664" s="21" t="s">
        <v>0</v>
      </c>
      <c r="AD7664" s="13">
        <v>88.748999999999995</v>
      </c>
      <c r="AE7664" s="13">
        <v>72.302999999999997</v>
      </c>
      <c r="AF7664" s="14">
        <v>745</v>
      </c>
      <c r="AG7664" s="14">
        <v>607</v>
      </c>
      <c r="AH7664" s="15">
        <v>65</v>
      </c>
      <c r="AI7664" s="15">
        <v>53</v>
      </c>
      <c r="AJ7664" s="13">
        <v>713</v>
      </c>
      <c r="AK7664" s="13">
        <v>5</v>
      </c>
      <c r="AL7664" s="16" t="s">
        <v>108</v>
      </c>
      <c r="AM7664" s="16" t="s">
        <v>79</v>
      </c>
      <c r="AN7664" s="16" t="s">
        <v>109</v>
      </c>
      <c r="AO7664" s="16" t="s">
        <v>110</v>
      </c>
      <c r="AP7664" s="16" t="s">
        <v>82</v>
      </c>
      <c r="AQ7664" s="16" t="s">
        <v>83</v>
      </c>
      <c r="AR7664" s="17" t="s">
        <v>1019</v>
      </c>
      <c r="AS7664" s="17" t="s">
        <v>1020</v>
      </c>
      <c r="AT7664" s="9" t="s">
        <v>85</v>
      </c>
      <c r="AU7664" s="9">
        <v>10</v>
      </c>
      <c r="AV7664" s="9">
        <v>1968</v>
      </c>
      <c r="AW7664" s="9">
        <v>10</v>
      </c>
      <c r="AX7664" s="9">
        <v>1968</v>
      </c>
      <c r="AY7664" s="18" t="s">
        <v>85</v>
      </c>
      <c r="AZ7664" s="18">
        <v>10</v>
      </c>
      <c r="BA7664" s="18">
        <v>1968</v>
      </c>
      <c r="BB7664" s="18">
        <v>10</v>
      </c>
      <c r="BC7664" s="18">
        <v>1968</v>
      </c>
      <c r="BD7664" s="16" t="s">
        <v>85</v>
      </c>
      <c r="BE7664" s="16">
        <v>10</v>
      </c>
      <c r="BF7664" s="16">
        <v>1968</v>
      </c>
      <c r="BG7664" s="16">
        <v>10</v>
      </c>
      <c r="BH7664" s="16">
        <v>1968</v>
      </c>
      <c r="BI7664" s="9" t="s">
        <v>86</v>
      </c>
      <c r="BJ7664" s="9" t="s">
        <v>147</v>
      </c>
      <c r="BK7664" s="9" t="s">
        <v>88</v>
      </c>
      <c r="BL7664" s="9" t="s">
        <v>89</v>
      </c>
      <c r="BM7664" s="3" t="s">
        <v>90</v>
      </c>
      <c r="BN7664" s="3">
        <v>1</v>
      </c>
      <c r="BO7664" s="9">
        <v>1</v>
      </c>
      <c r="BP7664" s="18">
        <v>1</v>
      </c>
      <c r="BQ7664" s="16">
        <v>1</v>
      </c>
      <c r="BR7664" s="3" t="s">
        <v>121</v>
      </c>
    </row>
    <row r="7665" spans="1:70" x14ac:dyDescent="0.35">
      <c r="A7665" s="2">
        <v>14354</v>
      </c>
      <c r="B7665" s="3" t="s">
        <v>1007</v>
      </c>
      <c r="C7665" s="2">
        <v>4162</v>
      </c>
      <c r="D7665" s="4" t="s">
        <v>1018</v>
      </c>
      <c r="E7665" s="5" t="s">
        <v>73</v>
      </c>
      <c r="F7665" s="5" t="s">
        <v>98</v>
      </c>
      <c r="G7665" s="6" t="s">
        <v>92</v>
      </c>
      <c r="H7665" s="7" t="s">
        <v>92</v>
      </c>
      <c r="I7665" s="8" t="s">
        <v>92</v>
      </c>
      <c r="J7665" s="9" t="s">
        <v>104</v>
      </c>
      <c r="K7665" s="10">
        <v>201</v>
      </c>
      <c r="L7665" s="11">
        <v>161550</v>
      </c>
      <c r="M7665" s="11">
        <v>148127</v>
      </c>
      <c r="N7665" s="19" t="s">
        <v>0</v>
      </c>
      <c r="O7665" s="20" t="s">
        <v>0</v>
      </c>
      <c r="P7665" s="20" t="s">
        <v>0</v>
      </c>
      <c r="Q7665" s="19" t="s">
        <v>0</v>
      </c>
      <c r="R7665" s="20" t="s">
        <v>0</v>
      </c>
      <c r="S7665" s="20" t="s">
        <v>0</v>
      </c>
      <c r="T7665" s="12">
        <v>1632570</v>
      </c>
      <c r="U7665" s="12">
        <v>1632570</v>
      </c>
      <c r="V7665" s="21" t="s">
        <v>0</v>
      </c>
      <c r="W7665" s="21" t="s">
        <v>0</v>
      </c>
      <c r="X7665" s="12">
        <v>1630383</v>
      </c>
      <c r="Y7665" s="12">
        <v>2187</v>
      </c>
      <c r="Z7665" s="21" t="s">
        <v>0</v>
      </c>
      <c r="AA7665" s="21" t="s">
        <v>0</v>
      </c>
      <c r="AB7665" s="21" t="s">
        <v>0</v>
      </c>
      <c r="AC7665" s="21" t="s">
        <v>0</v>
      </c>
      <c r="AD7665" s="13">
        <v>104.005</v>
      </c>
      <c r="AE7665" s="13">
        <v>84.57</v>
      </c>
      <c r="AF7665" s="14">
        <v>702</v>
      </c>
      <c r="AG7665" s="14">
        <v>571</v>
      </c>
      <c r="AH7665" s="15">
        <v>64</v>
      </c>
      <c r="AI7665" s="15">
        <v>52</v>
      </c>
      <c r="AJ7665" s="13">
        <v>739</v>
      </c>
      <c r="AK7665" s="13">
        <v>5</v>
      </c>
      <c r="AL7665" s="16" t="s">
        <v>108</v>
      </c>
      <c r="AM7665" s="16" t="s">
        <v>79</v>
      </c>
      <c r="AN7665" s="16" t="s">
        <v>109</v>
      </c>
      <c r="AO7665" s="16" t="s">
        <v>110</v>
      </c>
      <c r="AP7665" s="16" t="s">
        <v>82</v>
      </c>
      <c r="AQ7665" s="16" t="s">
        <v>83</v>
      </c>
      <c r="AR7665" s="17" t="s">
        <v>1019</v>
      </c>
      <c r="AS7665" s="17" t="s">
        <v>1020</v>
      </c>
      <c r="AT7665" s="9" t="s">
        <v>85</v>
      </c>
      <c r="AU7665" s="9">
        <v>10</v>
      </c>
      <c r="AV7665" s="9">
        <v>1968</v>
      </c>
      <c r="AW7665" s="9">
        <v>10</v>
      </c>
      <c r="AX7665" s="9">
        <v>1968</v>
      </c>
      <c r="AY7665" s="18" t="s">
        <v>85</v>
      </c>
      <c r="AZ7665" s="18">
        <v>10</v>
      </c>
      <c r="BA7665" s="18">
        <v>1968</v>
      </c>
      <c r="BB7665" s="18">
        <v>10</v>
      </c>
      <c r="BC7665" s="18">
        <v>1968</v>
      </c>
      <c r="BD7665" s="16" t="s">
        <v>85</v>
      </c>
      <c r="BE7665" s="16">
        <v>10</v>
      </c>
      <c r="BF7665" s="16">
        <v>1968</v>
      </c>
      <c r="BG7665" s="16">
        <v>10</v>
      </c>
      <c r="BH7665" s="16">
        <v>1968</v>
      </c>
      <c r="BI7665" s="9" t="s">
        <v>86</v>
      </c>
      <c r="BJ7665" s="9" t="s">
        <v>147</v>
      </c>
      <c r="BK7665" s="9" t="s">
        <v>88</v>
      </c>
      <c r="BL7665" s="9" t="s">
        <v>89</v>
      </c>
      <c r="BM7665" s="3" t="s">
        <v>90</v>
      </c>
      <c r="BN7665" s="3">
        <v>1</v>
      </c>
      <c r="BO7665" s="9">
        <v>1</v>
      </c>
      <c r="BP7665" s="18">
        <v>1</v>
      </c>
      <c r="BQ7665" s="16">
        <v>1</v>
      </c>
      <c r="BR7665" s="3" t="s">
        <v>121</v>
      </c>
    </row>
    <row r="7666" spans="1:70" x14ac:dyDescent="0.35">
      <c r="A7666" s="2">
        <v>14354</v>
      </c>
      <c r="B7666" s="3" t="s">
        <v>1007</v>
      </c>
      <c r="C7666" s="2">
        <v>4162</v>
      </c>
      <c r="D7666" s="4" t="s">
        <v>1018</v>
      </c>
      <c r="E7666" s="5" t="s">
        <v>73</v>
      </c>
      <c r="F7666" s="5" t="s">
        <v>99</v>
      </c>
      <c r="G7666" s="6" t="s">
        <v>92</v>
      </c>
      <c r="H7666" s="7" t="s">
        <v>92</v>
      </c>
      <c r="I7666" s="8" t="s">
        <v>92</v>
      </c>
      <c r="J7666" s="9" t="s">
        <v>104</v>
      </c>
      <c r="K7666" s="10">
        <v>201</v>
      </c>
      <c r="L7666" s="11">
        <v>134172</v>
      </c>
      <c r="M7666" s="11">
        <v>122724</v>
      </c>
      <c r="N7666" s="19" t="s">
        <v>0</v>
      </c>
      <c r="O7666" s="20" t="s">
        <v>0</v>
      </c>
      <c r="P7666" s="20" t="s">
        <v>0</v>
      </c>
      <c r="Q7666" s="19" t="s">
        <v>0</v>
      </c>
      <c r="R7666" s="20" t="s">
        <v>0</v>
      </c>
      <c r="S7666" s="20" t="s">
        <v>0</v>
      </c>
      <c r="T7666" s="12">
        <v>1354496</v>
      </c>
      <c r="U7666" s="12">
        <v>1354496</v>
      </c>
      <c r="V7666" s="21" t="s">
        <v>0</v>
      </c>
      <c r="W7666" s="21" t="s">
        <v>0</v>
      </c>
      <c r="X7666" s="12">
        <v>1350957</v>
      </c>
      <c r="Y7666" s="12">
        <v>3539</v>
      </c>
      <c r="Z7666" s="21" t="s">
        <v>0</v>
      </c>
      <c r="AA7666" s="21" t="s">
        <v>0</v>
      </c>
      <c r="AB7666" s="21" t="s">
        <v>0</v>
      </c>
      <c r="AC7666" s="21" t="s">
        <v>0</v>
      </c>
      <c r="AD7666" s="13">
        <v>87.805000000000007</v>
      </c>
      <c r="AE7666" s="13">
        <v>70.251999999999995</v>
      </c>
      <c r="AF7666" s="14">
        <v>715</v>
      </c>
      <c r="AG7666" s="14">
        <v>572</v>
      </c>
      <c r="AH7666" s="15">
        <v>65</v>
      </c>
      <c r="AI7666" s="15">
        <v>52</v>
      </c>
      <c r="AJ7666" s="13">
        <v>652</v>
      </c>
      <c r="AK7666" s="13">
        <v>5</v>
      </c>
      <c r="AL7666" s="16" t="s">
        <v>108</v>
      </c>
      <c r="AM7666" s="16" t="s">
        <v>79</v>
      </c>
      <c r="AN7666" s="16" t="s">
        <v>109</v>
      </c>
      <c r="AO7666" s="16" t="s">
        <v>110</v>
      </c>
      <c r="AP7666" s="16" t="s">
        <v>82</v>
      </c>
      <c r="AQ7666" s="16" t="s">
        <v>83</v>
      </c>
      <c r="AR7666" s="17" t="s">
        <v>1019</v>
      </c>
      <c r="AS7666" s="17" t="s">
        <v>1020</v>
      </c>
      <c r="AT7666" s="9" t="s">
        <v>85</v>
      </c>
      <c r="AU7666" s="9">
        <v>10</v>
      </c>
      <c r="AV7666" s="9">
        <v>1968</v>
      </c>
      <c r="AW7666" s="9">
        <v>10</v>
      </c>
      <c r="AX7666" s="9">
        <v>1968</v>
      </c>
      <c r="AY7666" s="18" t="s">
        <v>85</v>
      </c>
      <c r="AZ7666" s="18">
        <v>10</v>
      </c>
      <c r="BA7666" s="18">
        <v>1968</v>
      </c>
      <c r="BB7666" s="18">
        <v>10</v>
      </c>
      <c r="BC7666" s="18">
        <v>1968</v>
      </c>
      <c r="BD7666" s="16" t="s">
        <v>85</v>
      </c>
      <c r="BE7666" s="16">
        <v>10</v>
      </c>
      <c r="BF7666" s="16">
        <v>1968</v>
      </c>
      <c r="BG7666" s="16">
        <v>10</v>
      </c>
      <c r="BH7666" s="16">
        <v>1968</v>
      </c>
      <c r="BI7666" s="9" t="s">
        <v>86</v>
      </c>
      <c r="BJ7666" s="9" t="s">
        <v>147</v>
      </c>
      <c r="BK7666" s="9" t="s">
        <v>88</v>
      </c>
      <c r="BL7666" s="9" t="s">
        <v>89</v>
      </c>
      <c r="BM7666" s="3" t="s">
        <v>90</v>
      </c>
      <c r="BN7666" s="3">
        <v>1</v>
      </c>
      <c r="BO7666" s="9">
        <v>1</v>
      </c>
      <c r="BP7666" s="18">
        <v>1</v>
      </c>
      <c r="BQ7666" s="16">
        <v>1</v>
      </c>
      <c r="BR7666" s="3" t="s">
        <v>121</v>
      </c>
    </row>
    <row r="7667" spans="1:70" x14ac:dyDescent="0.35">
      <c r="A7667" s="2">
        <v>14354</v>
      </c>
      <c r="B7667" s="3" t="s">
        <v>1007</v>
      </c>
      <c r="C7667" s="2">
        <v>4162</v>
      </c>
      <c r="D7667" s="4" t="s">
        <v>1018</v>
      </c>
      <c r="E7667" s="5" t="s">
        <v>73</v>
      </c>
      <c r="F7667" s="5" t="s">
        <v>100</v>
      </c>
      <c r="G7667" s="6" t="s">
        <v>92</v>
      </c>
      <c r="H7667" s="7" t="s">
        <v>92</v>
      </c>
      <c r="I7667" s="8" t="s">
        <v>92</v>
      </c>
      <c r="J7667" s="9" t="s">
        <v>104</v>
      </c>
      <c r="K7667" s="10">
        <v>201</v>
      </c>
      <c r="L7667" s="11">
        <v>159928</v>
      </c>
      <c r="M7667" s="11">
        <v>147636</v>
      </c>
      <c r="N7667" s="19" t="s">
        <v>0</v>
      </c>
      <c r="O7667" s="20" t="s">
        <v>0</v>
      </c>
      <c r="P7667" s="20" t="s">
        <v>0</v>
      </c>
      <c r="Q7667" s="19" t="s">
        <v>0</v>
      </c>
      <c r="R7667" s="20" t="s">
        <v>0</v>
      </c>
      <c r="S7667" s="20" t="s">
        <v>0</v>
      </c>
      <c r="T7667" s="12">
        <v>1633995</v>
      </c>
      <c r="U7667" s="12">
        <v>1633995</v>
      </c>
      <c r="V7667" s="21" t="s">
        <v>0</v>
      </c>
      <c r="W7667" s="21" t="s">
        <v>0</v>
      </c>
      <c r="X7667" s="12">
        <v>1633514</v>
      </c>
      <c r="Y7667" s="12">
        <v>481</v>
      </c>
      <c r="Z7667" s="21" t="s">
        <v>0</v>
      </c>
      <c r="AA7667" s="21" t="s">
        <v>0</v>
      </c>
      <c r="AB7667" s="21" t="s">
        <v>0</v>
      </c>
      <c r="AC7667" s="21" t="s">
        <v>0</v>
      </c>
      <c r="AD7667" s="13">
        <v>103.962</v>
      </c>
      <c r="AE7667" s="13">
        <v>82.766999999999996</v>
      </c>
      <c r="AF7667" s="14">
        <v>704</v>
      </c>
      <c r="AG7667" s="14">
        <v>561</v>
      </c>
      <c r="AH7667" s="15">
        <v>64</v>
      </c>
      <c r="AI7667" s="15">
        <v>51</v>
      </c>
      <c r="AJ7667" s="13">
        <v>744</v>
      </c>
      <c r="AK7667" s="13">
        <v>5</v>
      </c>
      <c r="AL7667" s="16" t="s">
        <v>108</v>
      </c>
      <c r="AM7667" s="16" t="s">
        <v>79</v>
      </c>
      <c r="AN7667" s="16" t="s">
        <v>109</v>
      </c>
      <c r="AO7667" s="16" t="s">
        <v>110</v>
      </c>
      <c r="AP7667" s="16" t="s">
        <v>82</v>
      </c>
      <c r="AQ7667" s="16" t="s">
        <v>83</v>
      </c>
      <c r="AR7667" s="17" t="s">
        <v>1019</v>
      </c>
      <c r="AS7667" s="17" t="s">
        <v>1020</v>
      </c>
      <c r="AT7667" s="9" t="s">
        <v>85</v>
      </c>
      <c r="AU7667" s="9">
        <v>10</v>
      </c>
      <c r="AV7667" s="9">
        <v>1968</v>
      </c>
      <c r="AW7667" s="9">
        <v>10</v>
      </c>
      <c r="AX7667" s="9">
        <v>1968</v>
      </c>
      <c r="AY7667" s="18" t="s">
        <v>85</v>
      </c>
      <c r="AZ7667" s="18">
        <v>10</v>
      </c>
      <c r="BA7667" s="18">
        <v>1968</v>
      </c>
      <c r="BB7667" s="18">
        <v>10</v>
      </c>
      <c r="BC7667" s="18">
        <v>1968</v>
      </c>
      <c r="BD7667" s="16" t="s">
        <v>85</v>
      </c>
      <c r="BE7667" s="16">
        <v>10</v>
      </c>
      <c r="BF7667" s="16">
        <v>1968</v>
      </c>
      <c r="BG7667" s="16">
        <v>10</v>
      </c>
      <c r="BH7667" s="16">
        <v>1968</v>
      </c>
      <c r="BI7667" s="9" t="s">
        <v>86</v>
      </c>
      <c r="BJ7667" s="9" t="s">
        <v>147</v>
      </c>
      <c r="BK7667" s="9" t="s">
        <v>88</v>
      </c>
      <c r="BL7667" s="9" t="s">
        <v>89</v>
      </c>
      <c r="BM7667" s="3" t="s">
        <v>90</v>
      </c>
      <c r="BN7667" s="3">
        <v>1</v>
      </c>
      <c r="BO7667" s="9">
        <v>1</v>
      </c>
      <c r="BP7667" s="18">
        <v>1</v>
      </c>
      <c r="BQ7667" s="16">
        <v>1</v>
      </c>
      <c r="BR7667" s="3" t="s">
        <v>121</v>
      </c>
    </row>
    <row r="7668" spans="1:70" x14ac:dyDescent="0.35">
      <c r="A7668" s="2">
        <v>14354</v>
      </c>
      <c r="B7668" s="3" t="s">
        <v>1007</v>
      </c>
      <c r="C7668" s="2">
        <v>4162</v>
      </c>
      <c r="D7668" s="4" t="s">
        <v>1018</v>
      </c>
      <c r="E7668" s="5" t="s">
        <v>73</v>
      </c>
      <c r="F7668" s="5" t="s">
        <v>101</v>
      </c>
      <c r="G7668" s="6" t="s">
        <v>92</v>
      </c>
      <c r="H7668" s="7" t="s">
        <v>92</v>
      </c>
      <c r="I7668" s="8" t="s">
        <v>92</v>
      </c>
      <c r="J7668" s="9" t="s">
        <v>104</v>
      </c>
      <c r="K7668" s="10">
        <v>201</v>
      </c>
      <c r="L7668" s="11">
        <v>153609</v>
      </c>
      <c r="M7668" s="11">
        <v>141520</v>
      </c>
      <c r="N7668" s="19" t="s">
        <v>0</v>
      </c>
      <c r="O7668" s="20" t="s">
        <v>0</v>
      </c>
      <c r="P7668" s="20" t="s">
        <v>0</v>
      </c>
      <c r="Q7668" s="19" t="s">
        <v>0</v>
      </c>
      <c r="R7668" s="20" t="s">
        <v>0</v>
      </c>
      <c r="S7668" s="20" t="s">
        <v>0</v>
      </c>
      <c r="T7668" s="12">
        <v>1554282</v>
      </c>
      <c r="U7668" s="12">
        <v>1554282</v>
      </c>
      <c r="V7668" s="21" t="s">
        <v>0</v>
      </c>
      <c r="W7668" s="21" t="s">
        <v>0</v>
      </c>
      <c r="X7668" s="12">
        <v>1553937</v>
      </c>
      <c r="Y7668" s="12">
        <v>345</v>
      </c>
      <c r="Z7668" s="21" t="s">
        <v>0</v>
      </c>
      <c r="AA7668" s="21" t="s">
        <v>0</v>
      </c>
      <c r="AB7668" s="21" t="s">
        <v>0</v>
      </c>
      <c r="AC7668" s="21" t="s">
        <v>0</v>
      </c>
      <c r="AD7668" s="13">
        <v>87.754000000000005</v>
      </c>
      <c r="AE7668" s="13">
        <v>68.382999999999996</v>
      </c>
      <c r="AF7668" s="14">
        <v>620</v>
      </c>
      <c r="AG7668" s="14">
        <v>483</v>
      </c>
      <c r="AH7668" s="15">
        <v>56</v>
      </c>
      <c r="AI7668" s="15">
        <v>44</v>
      </c>
      <c r="AJ7668" s="13">
        <v>720</v>
      </c>
      <c r="AK7668" s="13">
        <v>5</v>
      </c>
      <c r="AL7668" s="16" t="s">
        <v>108</v>
      </c>
      <c r="AM7668" s="16" t="s">
        <v>79</v>
      </c>
      <c r="AN7668" s="16" t="s">
        <v>109</v>
      </c>
      <c r="AO7668" s="16" t="s">
        <v>110</v>
      </c>
      <c r="AP7668" s="16" t="s">
        <v>82</v>
      </c>
      <c r="AQ7668" s="16" t="s">
        <v>83</v>
      </c>
      <c r="AR7668" s="17" t="s">
        <v>1019</v>
      </c>
      <c r="AS7668" s="17" t="s">
        <v>1020</v>
      </c>
      <c r="AT7668" s="9" t="s">
        <v>85</v>
      </c>
      <c r="AU7668" s="9">
        <v>10</v>
      </c>
      <c r="AV7668" s="9">
        <v>1968</v>
      </c>
      <c r="AW7668" s="9">
        <v>10</v>
      </c>
      <c r="AX7668" s="9">
        <v>1968</v>
      </c>
      <c r="AY7668" s="18" t="s">
        <v>85</v>
      </c>
      <c r="AZ7668" s="18">
        <v>10</v>
      </c>
      <c r="BA7668" s="18">
        <v>1968</v>
      </c>
      <c r="BB7668" s="18">
        <v>10</v>
      </c>
      <c r="BC7668" s="18">
        <v>1968</v>
      </c>
      <c r="BD7668" s="16" t="s">
        <v>85</v>
      </c>
      <c r="BE7668" s="16">
        <v>10</v>
      </c>
      <c r="BF7668" s="16">
        <v>1968</v>
      </c>
      <c r="BG7668" s="16">
        <v>10</v>
      </c>
      <c r="BH7668" s="16">
        <v>1968</v>
      </c>
      <c r="BI7668" s="9" t="s">
        <v>86</v>
      </c>
      <c r="BJ7668" s="9" t="s">
        <v>147</v>
      </c>
      <c r="BK7668" s="9" t="s">
        <v>88</v>
      </c>
      <c r="BL7668" s="9" t="s">
        <v>89</v>
      </c>
      <c r="BM7668" s="3" t="s">
        <v>90</v>
      </c>
      <c r="BN7668" s="3">
        <v>1</v>
      </c>
      <c r="BO7668" s="9">
        <v>1</v>
      </c>
      <c r="BP7668" s="18">
        <v>1</v>
      </c>
      <c r="BQ7668" s="16">
        <v>1</v>
      </c>
      <c r="BR7668" s="3" t="s">
        <v>121</v>
      </c>
    </row>
    <row r="7669" spans="1:70" x14ac:dyDescent="0.35">
      <c r="A7669" s="2">
        <v>14354</v>
      </c>
      <c r="B7669" s="3" t="s">
        <v>1007</v>
      </c>
      <c r="C7669" s="2">
        <v>4162</v>
      </c>
      <c r="D7669" s="4" t="s">
        <v>1018</v>
      </c>
      <c r="E7669" s="5" t="s">
        <v>73</v>
      </c>
      <c r="F7669" s="5" t="s">
        <v>102</v>
      </c>
      <c r="G7669" s="6" t="s">
        <v>92</v>
      </c>
      <c r="H7669" s="7" t="s">
        <v>92</v>
      </c>
      <c r="I7669" s="8" t="s">
        <v>92</v>
      </c>
      <c r="J7669" s="9" t="s">
        <v>104</v>
      </c>
      <c r="K7669" s="10">
        <v>201</v>
      </c>
      <c r="L7669" s="11">
        <v>123676</v>
      </c>
      <c r="M7669" s="11">
        <v>113585</v>
      </c>
      <c r="N7669" s="19" t="s">
        <v>0</v>
      </c>
      <c r="O7669" s="20" t="s">
        <v>0</v>
      </c>
      <c r="P7669" s="20" t="s">
        <v>0</v>
      </c>
      <c r="Q7669" s="19" t="s">
        <v>0</v>
      </c>
      <c r="R7669" s="20" t="s">
        <v>0</v>
      </c>
      <c r="S7669" s="20" t="s">
        <v>0</v>
      </c>
      <c r="T7669" s="12">
        <v>1268843</v>
      </c>
      <c r="U7669" s="12">
        <v>1268843</v>
      </c>
      <c r="V7669" s="21" t="s">
        <v>0</v>
      </c>
      <c r="W7669" s="21" t="s">
        <v>0</v>
      </c>
      <c r="X7669" s="12">
        <v>1265843</v>
      </c>
      <c r="Y7669" s="12">
        <v>3001</v>
      </c>
      <c r="Z7669" s="21" t="s">
        <v>0</v>
      </c>
      <c r="AA7669" s="21" t="s">
        <v>0</v>
      </c>
      <c r="AB7669" s="21" t="s">
        <v>0</v>
      </c>
      <c r="AC7669" s="21" t="s">
        <v>0</v>
      </c>
      <c r="AD7669" s="13">
        <v>65.891000000000005</v>
      </c>
      <c r="AE7669" s="13">
        <v>50.207000000000001</v>
      </c>
      <c r="AF7669" s="14">
        <v>580</v>
      </c>
      <c r="AG7669" s="14">
        <v>442</v>
      </c>
      <c r="AH7669" s="15">
        <v>52</v>
      </c>
      <c r="AI7669" s="15">
        <v>40</v>
      </c>
      <c r="AJ7669" s="13">
        <v>622</v>
      </c>
      <c r="AK7669" s="13">
        <v>5</v>
      </c>
      <c r="AL7669" s="16" t="s">
        <v>108</v>
      </c>
      <c r="AM7669" s="16" t="s">
        <v>79</v>
      </c>
      <c r="AN7669" s="16" t="s">
        <v>109</v>
      </c>
      <c r="AO7669" s="16" t="s">
        <v>110</v>
      </c>
      <c r="AP7669" s="16" t="s">
        <v>82</v>
      </c>
      <c r="AQ7669" s="16" t="s">
        <v>83</v>
      </c>
      <c r="AR7669" s="17" t="s">
        <v>1019</v>
      </c>
      <c r="AS7669" s="17" t="s">
        <v>1020</v>
      </c>
      <c r="AT7669" s="9" t="s">
        <v>85</v>
      </c>
      <c r="AU7669" s="9">
        <v>10</v>
      </c>
      <c r="AV7669" s="9">
        <v>1968</v>
      </c>
      <c r="AW7669" s="9">
        <v>10</v>
      </c>
      <c r="AX7669" s="9">
        <v>1968</v>
      </c>
      <c r="AY7669" s="18" t="s">
        <v>85</v>
      </c>
      <c r="AZ7669" s="18">
        <v>10</v>
      </c>
      <c r="BA7669" s="18">
        <v>1968</v>
      </c>
      <c r="BB7669" s="18">
        <v>10</v>
      </c>
      <c r="BC7669" s="18">
        <v>1968</v>
      </c>
      <c r="BD7669" s="16" t="s">
        <v>85</v>
      </c>
      <c r="BE7669" s="16">
        <v>10</v>
      </c>
      <c r="BF7669" s="16">
        <v>1968</v>
      </c>
      <c r="BG7669" s="16">
        <v>10</v>
      </c>
      <c r="BH7669" s="16">
        <v>1968</v>
      </c>
      <c r="BI7669" s="9" t="s">
        <v>86</v>
      </c>
      <c r="BJ7669" s="9" t="s">
        <v>147</v>
      </c>
      <c r="BK7669" s="9" t="s">
        <v>88</v>
      </c>
      <c r="BL7669" s="9" t="s">
        <v>89</v>
      </c>
      <c r="BM7669" s="3" t="s">
        <v>90</v>
      </c>
      <c r="BN7669" s="3">
        <v>1</v>
      </c>
      <c r="BO7669" s="9">
        <v>1</v>
      </c>
      <c r="BP7669" s="18">
        <v>1</v>
      </c>
      <c r="BQ7669" s="16">
        <v>1</v>
      </c>
      <c r="BR7669" s="3" t="s">
        <v>121</v>
      </c>
    </row>
    <row r="7670" spans="1:70" x14ac:dyDescent="0.35">
      <c r="A7670" s="2">
        <v>14354</v>
      </c>
      <c r="B7670" s="3" t="s">
        <v>1007</v>
      </c>
      <c r="C7670" s="2">
        <v>4162</v>
      </c>
      <c r="D7670" s="4" t="s">
        <v>1018</v>
      </c>
      <c r="E7670" s="5" t="s">
        <v>73</v>
      </c>
      <c r="F7670" s="5" t="s">
        <v>74</v>
      </c>
      <c r="G7670" s="6" t="s">
        <v>93</v>
      </c>
      <c r="H7670" s="7" t="s">
        <v>93</v>
      </c>
      <c r="I7670" s="8" t="s">
        <v>93</v>
      </c>
      <c r="J7670" s="9" t="s">
        <v>104</v>
      </c>
      <c r="K7670" s="10">
        <v>330</v>
      </c>
      <c r="L7670" s="11">
        <v>212878</v>
      </c>
      <c r="M7670" s="11">
        <v>197820</v>
      </c>
      <c r="N7670" s="19" t="s">
        <v>0</v>
      </c>
      <c r="O7670" s="20" t="s">
        <v>0</v>
      </c>
      <c r="P7670" s="20" t="s">
        <v>0</v>
      </c>
      <c r="Q7670" s="19" t="s">
        <v>0</v>
      </c>
      <c r="R7670" s="20" t="s">
        <v>0</v>
      </c>
      <c r="S7670" s="20" t="s">
        <v>0</v>
      </c>
      <c r="T7670" s="12">
        <v>2214959</v>
      </c>
      <c r="U7670" s="12">
        <v>2214959</v>
      </c>
      <c r="V7670" s="21" t="s">
        <v>0</v>
      </c>
      <c r="W7670" s="21" t="s">
        <v>0</v>
      </c>
      <c r="X7670" s="12">
        <v>2214822</v>
      </c>
      <c r="Y7670" s="12">
        <v>138</v>
      </c>
      <c r="Z7670" s="21" t="s">
        <v>0</v>
      </c>
      <c r="AA7670" s="21" t="s">
        <v>0</v>
      </c>
      <c r="AB7670" s="21" t="s">
        <v>0</v>
      </c>
      <c r="AC7670" s="21" t="s">
        <v>0</v>
      </c>
      <c r="AD7670" s="13">
        <v>92.876000000000005</v>
      </c>
      <c r="AE7670" s="13">
        <v>66.63</v>
      </c>
      <c r="AF7670" s="14">
        <v>469</v>
      </c>
      <c r="AG7670" s="14">
        <v>337</v>
      </c>
      <c r="AH7670" s="15">
        <v>42</v>
      </c>
      <c r="AI7670" s="15">
        <v>30</v>
      </c>
      <c r="AJ7670" s="13">
        <v>744</v>
      </c>
      <c r="AK7670" s="13">
        <v>5</v>
      </c>
      <c r="AL7670" s="16" t="s">
        <v>108</v>
      </c>
      <c r="AM7670" s="16" t="s">
        <v>79</v>
      </c>
      <c r="AN7670" s="16" t="s">
        <v>109</v>
      </c>
      <c r="AO7670" s="16" t="s">
        <v>110</v>
      </c>
      <c r="AP7670" s="16" t="s">
        <v>82</v>
      </c>
      <c r="AQ7670" s="16" t="s">
        <v>83</v>
      </c>
      <c r="AR7670" s="17" t="s">
        <v>1019</v>
      </c>
      <c r="AS7670" s="17" t="s">
        <v>1020</v>
      </c>
      <c r="AT7670" s="9" t="s">
        <v>85</v>
      </c>
      <c r="AU7670" s="9">
        <v>10</v>
      </c>
      <c r="AV7670" s="9">
        <v>1971</v>
      </c>
      <c r="AW7670" s="9">
        <v>10</v>
      </c>
      <c r="AX7670" s="9">
        <v>1971</v>
      </c>
      <c r="AY7670" s="18" t="s">
        <v>85</v>
      </c>
      <c r="AZ7670" s="18">
        <v>5</v>
      </c>
      <c r="BA7670" s="18">
        <v>1963</v>
      </c>
      <c r="BB7670" s="18">
        <v>5</v>
      </c>
      <c r="BC7670" s="18">
        <v>1963</v>
      </c>
      <c r="BD7670" s="16" t="s">
        <v>85</v>
      </c>
      <c r="BE7670" s="16">
        <v>10</v>
      </c>
      <c r="BF7670" s="16">
        <v>1971</v>
      </c>
      <c r="BG7670" s="16">
        <v>10</v>
      </c>
      <c r="BH7670" s="16">
        <v>1971</v>
      </c>
      <c r="BI7670" s="9" t="s">
        <v>86</v>
      </c>
      <c r="BJ7670" s="9" t="s">
        <v>147</v>
      </c>
      <c r="BK7670" s="9" t="s">
        <v>88</v>
      </c>
      <c r="BL7670" s="9" t="s">
        <v>89</v>
      </c>
      <c r="BM7670" s="3" t="s">
        <v>90</v>
      </c>
      <c r="BN7670" s="3">
        <v>1</v>
      </c>
      <c r="BO7670" s="9">
        <v>1</v>
      </c>
      <c r="BP7670" s="18">
        <v>1</v>
      </c>
      <c r="BQ7670" s="16">
        <v>1</v>
      </c>
      <c r="BR7670" s="3" t="s">
        <v>121</v>
      </c>
    </row>
    <row r="7671" spans="1:70" x14ac:dyDescent="0.35">
      <c r="A7671" s="2">
        <v>14354</v>
      </c>
      <c r="B7671" s="3" t="s">
        <v>1007</v>
      </c>
      <c r="C7671" s="2">
        <v>4162</v>
      </c>
      <c r="D7671" s="4" t="s">
        <v>1018</v>
      </c>
      <c r="E7671" s="5" t="s">
        <v>73</v>
      </c>
      <c r="F7671" s="5" t="s">
        <v>92</v>
      </c>
      <c r="G7671" s="6" t="s">
        <v>93</v>
      </c>
      <c r="H7671" s="7" t="s">
        <v>93</v>
      </c>
      <c r="I7671" s="8" t="s">
        <v>93</v>
      </c>
      <c r="J7671" s="9" t="s">
        <v>104</v>
      </c>
      <c r="K7671" s="10">
        <v>330</v>
      </c>
      <c r="L7671" s="11">
        <v>157175</v>
      </c>
      <c r="M7671" s="11">
        <v>145540</v>
      </c>
      <c r="N7671" s="19" t="s">
        <v>0</v>
      </c>
      <c r="O7671" s="20" t="s">
        <v>0</v>
      </c>
      <c r="P7671" s="20" t="s">
        <v>0</v>
      </c>
      <c r="Q7671" s="19" t="s">
        <v>0</v>
      </c>
      <c r="R7671" s="20" t="s">
        <v>0</v>
      </c>
      <c r="S7671" s="20" t="s">
        <v>0</v>
      </c>
      <c r="T7671" s="12">
        <v>1654616</v>
      </c>
      <c r="U7671" s="12">
        <v>1654616</v>
      </c>
      <c r="V7671" s="21" t="s">
        <v>0</v>
      </c>
      <c r="W7671" s="21" t="s">
        <v>0</v>
      </c>
      <c r="X7671" s="12">
        <v>1651167</v>
      </c>
      <c r="Y7671" s="12">
        <v>3449</v>
      </c>
      <c r="Z7671" s="21" t="s">
        <v>0</v>
      </c>
      <c r="AA7671" s="21" t="s">
        <v>0</v>
      </c>
      <c r="AB7671" s="21" t="s">
        <v>0</v>
      </c>
      <c r="AC7671" s="21" t="s">
        <v>0</v>
      </c>
      <c r="AD7671" s="13">
        <v>74.721999999999994</v>
      </c>
      <c r="AE7671" s="13">
        <v>50.64</v>
      </c>
      <c r="AF7671" s="14">
        <v>513</v>
      </c>
      <c r="AG7671" s="14">
        <v>348</v>
      </c>
      <c r="AH7671" s="15">
        <v>45</v>
      </c>
      <c r="AI7671" s="15">
        <v>31</v>
      </c>
      <c r="AJ7671" s="13">
        <v>625</v>
      </c>
      <c r="AK7671" s="13">
        <v>5</v>
      </c>
      <c r="AL7671" s="16" t="s">
        <v>108</v>
      </c>
      <c r="AM7671" s="16" t="s">
        <v>79</v>
      </c>
      <c r="AN7671" s="16" t="s">
        <v>109</v>
      </c>
      <c r="AO7671" s="16" t="s">
        <v>110</v>
      </c>
      <c r="AP7671" s="16" t="s">
        <v>82</v>
      </c>
      <c r="AQ7671" s="16" t="s">
        <v>83</v>
      </c>
      <c r="AR7671" s="17" t="s">
        <v>1019</v>
      </c>
      <c r="AS7671" s="17" t="s">
        <v>1020</v>
      </c>
      <c r="AT7671" s="9" t="s">
        <v>85</v>
      </c>
      <c r="AU7671" s="9">
        <v>10</v>
      </c>
      <c r="AV7671" s="9">
        <v>1971</v>
      </c>
      <c r="AW7671" s="9">
        <v>10</v>
      </c>
      <c r="AX7671" s="9">
        <v>1971</v>
      </c>
      <c r="AY7671" s="18" t="s">
        <v>85</v>
      </c>
      <c r="AZ7671" s="18">
        <v>5</v>
      </c>
      <c r="BA7671" s="18">
        <v>1963</v>
      </c>
      <c r="BB7671" s="18">
        <v>5</v>
      </c>
      <c r="BC7671" s="18">
        <v>1963</v>
      </c>
      <c r="BD7671" s="16" t="s">
        <v>85</v>
      </c>
      <c r="BE7671" s="16">
        <v>10</v>
      </c>
      <c r="BF7671" s="16">
        <v>1971</v>
      </c>
      <c r="BG7671" s="16">
        <v>10</v>
      </c>
      <c r="BH7671" s="16">
        <v>1971</v>
      </c>
      <c r="BI7671" s="9" t="s">
        <v>86</v>
      </c>
      <c r="BJ7671" s="9" t="s">
        <v>147</v>
      </c>
      <c r="BK7671" s="9" t="s">
        <v>88</v>
      </c>
      <c r="BL7671" s="9" t="s">
        <v>89</v>
      </c>
      <c r="BM7671" s="3" t="s">
        <v>90</v>
      </c>
      <c r="BN7671" s="3">
        <v>1</v>
      </c>
      <c r="BO7671" s="9">
        <v>1</v>
      </c>
      <c r="BP7671" s="18">
        <v>1</v>
      </c>
      <c r="BQ7671" s="16">
        <v>1</v>
      </c>
      <c r="BR7671" s="3" t="s">
        <v>121</v>
      </c>
    </row>
    <row r="7672" spans="1:70" x14ac:dyDescent="0.35">
      <c r="A7672" s="2">
        <v>14354</v>
      </c>
      <c r="B7672" s="3" t="s">
        <v>1007</v>
      </c>
      <c r="C7672" s="2">
        <v>4162</v>
      </c>
      <c r="D7672" s="4" t="s">
        <v>1018</v>
      </c>
      <c r="E7672" s="5" t="s">
        <v>73</v>
      </c>
      <c r="F7672" s="5" t="s">
        <v>93</v>
      </c>
      <c r="G7672" s="6" t="s">
        <v>93</v>
      </c>
      <c r="H7672" s="7" t="s">
        <v>93</v>
      </c>
      <c r="I7672" s="8" t="s">
        <v>93</v>
      </c>
      <c r="J7672" s="9" t="s">
        <v>104</v>
      </c>
      <c r="K7672" s="10">
        <v>330</v>
      </c>
      <c r="L7672" s="11">
        <v>162520</v>
      </c>
      <c r="M7672" s="11">
        <v>149044</v>
      </c>
      <c r="N7672" s="19" t="s">
        <v>0</v>
      </c>
      <c r="O7672" s="20" t="s">
        <v>0</v>
      </c>
      <c r="P7672" s="20" t="s">
        <v>0</v>
      </c>
      <c r="Q7672" s="19" t="s">
        <v>0</v>
      </c>
      <c r="R7672" s="20" t="s">
        <v>0</v>
      </c>
      <c r="S7672" s="20" t="s">
        <v>0</v>
      </c>
      <c r="T7672" s="12">
        <v>1703113</v>
      </c>
      <c r="U7672" s="12">
        <v>1703113</v>
      </c>
      <c r="V7672" s="21" t="s">
        <v>0</v>
      </c>
      <c r="W7672" s="21" t="s">
        <v>0</v>
      </c>
      <c r="X7672" s="12">
        <v>1701020</v>
      </c>
      <c r="Y7672" s="12">
        <v>2093</v>
      </c>
      <c r="Z7672" s="21" t="s">
        <v>0</v>
      </c>
      <c r="AA7672" s="21" t="s">
        <v>0</v>
      </c>
      <c r="AB7672" s="21" t="s">
        <v>0</v>
      </c>
      <c r="AC7672" s="21" t="s">
        <v>0</v>
      </c>
      <c r="AD7672" s="13">
        <v>94.635999999999996</v>
      </c>
      <c r="AE7672" s="13">
        <v>70.497</v>
      </c>
      <c r="AF7672" s="14">
        <v>635</v>
      </c>
      <c r="AG7672" s="14">
        <v>473</v>
      </c>
      <c r="AH7672" s="15">
        <v>56</v>
      </c>
      <c r="AI7672" s="15">
        <v>41</v>
      </c>
      <c r="AJ7672" s="13">
        <v>730</v>
      </c>
      <c r="AK7672" s="13">
        <v>5</v>
      </c>
      <c r="AL7672" s="16" t="s">
        <v>108</v>
      </c>
      <c r="AM7672" s="16" t="s">
        <v>79</v>
      </c>
      <c r="AN7672" s="16" t="s">
        <v>109</v>
      </c>
      <c r="AO7672" s="16" t="s">
        <v>110</v>
      </c>
      <c r="AP7672" s="16" t="s">
        <v>82</v>
      </c>
      <c r="AQ7672" s="16" t="s">
        <v>83</v>
      </c>
      <c r="AR7672" s="17" t="s">
        <v>1019</v>
      </c>
      <c r="AS7672" s="17" t="s">
        <v>1020</v>
      </c>
      <c r="AT7672" s="9" t="s">
        <v>85</v>
      </c>
      <c r="AU7672" s="9">
        <v>10</v>
      </c>
      <c r="AV7672" s="9">
        <v>1971</v>
      </c>
      <c r="AW7672" s="9">
        <v>10</v>
      </c>
      <c r="AX7672" s="9">
        <v>1971</v>
      </c>
      <c r="AY7672" s="18" t="s">
        <v>85</v>
      </c>
      <c r="AZ7672" s="18">
        <v>5</v>
      </c>
      <c r="BA7672" s="18">
        <v>1963</v>
      </c>
      <c r="BB7672" s="18">
        <v>5</v>
      </c>
      <c r="BC7672" s="18">
        <v>1963</v>
      </c>
      <c r="BD7672" s="16" t="s">
        <v>85</v>
      </c>
      <c r="BE7672" s="16">
        <v>10</v>
      </c>
      <c r="BF7672" s="16">
        <v>1971</v>
      </c>
      <c r="BG7672" s="16">
        <v>10</v>
      </c>
      <c r="BH7672" s="16">
        <v>1971</v>
      </c>
      <c r="BI7672" s="9" t="s">
        <v>86</v>
      </c>
      <c r="BJ7672" s="9" t="s">
        <v>147</v>
      </c>
      <c r="BK7672" s="9" t="s">
        <v>88</v>
      </c>
      <c r="BL7672" s="9" t="s">
        <v>89</v>
      </c>
      <c r="BM7672" s="3" t="s">
        <v>90</v>
      </c>
      <c r="BN7672" s="3">
        <v>1</v>
      </c>
      <c r="BO7672" s="9">
        <v>1</v>
      </c>
      <c r="BP7672" s="18">
        <v>1</v>
      </c>
      <c r="BQ7672" s="16">
        <v>1</v>
      </c>
      <c r="BR7672" s="3" t="s">
        <v>121</v>
      </c>
    </row>
    <row r="7673" spans="1:70" x14ac:dyDescent="0.35">
      <c r="A7673" s="2">
        <v>14354</v>
      </c>
      <c r="B7673" s="3" t="s">
        <v>1007</v>
      </c>
      <c r="C7673" s="2">
        <v>4162</v>
      </c>
      <c r="D7673" s="4" t="s">
        <v>1018</v>
      </c>
      <c r="E7673" s="5" t="s">
        <v>73</v>
      </c>
      <c r="F7673" s="5" t="s">
        <v>94</v>
      </c>
      <c r="G7673" s="6" t="s">
        <v>93</v>
      </c>
      <c r="H7673" s="7" t="s">
        <v>93</v>
      </c>
      <c r="I7673" s="8" t="s">
        <v>93</v>
      </c>
      <c r="J7673" s="9" t="s">
        <v>104</v>
      </c>
      <c r="K7673" s="10">
        <v>330</v>
      </c>
      <c r="L7673" s="11">
        <v>170274</v>
      </c>
      <c r="M7673" s="11">
        <v>157219</v>
      </c>
      <c r="N7673" s="19" t="s">
        <v>0</v>
      </c>
      <c r="O7673" s="20" t="s">
        <v>0</v>
      </c>
      <c r="P7673" s="20" t="s">
        <v>0</v>
      </c>
      <c r="Q7673" s="19" t="s">
        <v>0</v>
      </c>
      <c r="R7673" s="20" t="s">
        <v>0</v>
      </c>
      <c r="S7673" s="20" t="s">
        <v>0</v>
      </c>
      <c r="T7673" s="12">
        <v>1790521</v>
      </c>
      <c r="U7673" s="12">
        <v>1790521</v>
      </c>
      <c r="V7673" s="21" t="s">
        <v>0</v>
      </c>
      <c r="W7673" s="21" t="s">
        <v>0</v>
      </c>
      <c r="X7673" s="12">
        <v>1787326</v>
      </c>
      <c r="Y7673" s="12">
        <v>3195</v>
      </c>
      <c r="Z7673" s="21" t="s">
        <v>0</v>
      </c>
      <c r="AA7673" s="21" t="s">
        <v>0</v>
      </c>
      <c r="AB7673" s="21" t="s">
        <v>0</v>
      </c>
      <c r="AC7673" s="21" t="s">
        <v>0</v>
      </c>
      <c r="AD7673" s="13">
        <v>92.070999999999998</v>
      </c>
      <c r="AE7673" s="13">
        <v>64.009</v>
      </c>
      <c r="AF7673" s="14">
        <v>586</v>
      </c>
      <c r="AG7673" s="14">
        <v>407</v>
      </c>
      <c r="AH7673" s="15">
        <v>51</v>
      </c>
      <c r="AI7673" s="15">
        <v>36</v>
      </c>
      <c r="AJ7673" s="13">
        <v>666</v>
      </c>
      <c r="AK7673" s="13">
        <v>5</v>
      </c>
      <c r="AL7673" s="16" t="s">
        <v>108</v>
      </c>
      <c r="AM7673" s="16" t="s">
        <v>79</v>
      </c>
      <c r="AN7673" s="16" t="s">
        <v>109</v>
      </c>
      <c r="AO7673" s="16" t="s">
        <v>110</v>
      </c>
      <c r="AP7673" s="16" t="s">
        <v>82</v>
      </c>
      <c r="AQ7673" s="16" t="s">
        <v>83</v>
      </c>
      <c r="AR7673" s="17" t="s">
        <v>1019</v>
      </c>
      <c r="AS7673" s="17" t="s">
        <v>1020</v>
      </c>
      <c r="AT7673" s="9" t="s">
        <v>85</v>
      </c>
      <c r="AU7673" s="9">
        <v>10</v>
      </c>
      <c r="AV7673" s="9">
        <v>1971</v>
      </c>
      <c r="AW7673" s="9">
        <v>10</v>
      </c>
      <c r="AX7673" s="9">
        <v>1971</v>
      </c>
      <c r="AY7673" s="18" t="s">
        <v>85</v>
      </c>
      <c r="AZ7673" s="18">
        <v>5</v>
      </c>
      <c r="BA7673" s="18">
        <v>1963</v>
      </c>
      <c r="BB7673" s="18">
        <v>5</v>
      </c>
      <c r="BC7673" s="18">
        <v>1963</v>
      </c>
      <c r="BD7673" s="16" t="s">
        <v>85</v>
      </c>
      <c r="BE7673" s="16">
        <v>10</v>
      </c>
      <c r="BF7673" s="16">
        <v>1971</v>
      </c>
      <c r="BG7673" s="16">
        <v>10</v>
      </c>
      <c r="BH7673" s="16">
        <v>1971</v>
      </c>
      <c r="BI7673" s="9" t="s">
        <v>86</v>
      </c>
      <c r="BJ7673" s="9" t="s">
        <v>147</v>
      </c>
      <c r="BK7673" s="9" t="s">
        <v>88</v>
      </c>
      <c r="BL7673" s="9" t="s">
        <v>89</v>
      </c>
      <c r="BM7673" s="3" t="s">
        <v>90</v>
      </c>
      <c r="BN7673" s="3">
        <v>1</v>
      </c>
      <c r="BO7673" s="9">
        <v>1</v>
      </c>
      <c r="BP7673" s="18">
        <v>1</v>
      </c>
      <c r="BQ7673" s="16">
        <v>1</v>
      </c>
      <c r="BR7673" s="3" t="s">
        <v>121</v>
      </c>
    </row>
    <row r="7674" spans="1:70" x14ac:dyDescent="0.35">
      <c r="A7674" s="2">
        <v>14354</v>
      </c>
      <c r="B7674" s="3" t="s">
        <v>1007</v>
      </c>
      <c r="C7674" s="2">
        <v>4162</v>
      </c>
      <c r="D7674" s="4" t="s">
        <v>1018</v>
      </c>
      <c r="E7674" s="5" t="s">
        <v>73</v>
      </c>
      <c r="F7674" s="5" t="s">
        <v>95</v>
      </c>
      <c r="G7674" s="6" t="s">
        <v>93</v>
      </c>
      <c r="H7674" s="7" t="s">
        <v>93</v>
      </c>
      <c r="I7674" s="8" t="s">
        <v>93</v>
      </c>
      <c r="J7674" s="9" t="s">
        <v>104</v>
      </c>
      <c r="K7674" s="10">
        <v>330</v>
      </c>
      <c r="L7674" s="11">
        <v>176717</v>
      </c>
      <c r="M7674" s="11">
        <v>163813</v>
      </c>
      <c r="N7674" s="19" t="s">
        <v>0</v>
      </c>
      <c r="O7674" s="20" t="s">
        <v>0</v>
      </c>
      <c r="P7674" s="20" t="s">
        <v>0</v>
      </c>
      <c r="Q7674" s="19" t="s">
        <v>0</v>
      </c>
      <c r="R7674" s="20" t="s">
        <v>0</v>
      </c>
      <c r="S7674" s="20" t="s">
        <v>0</v>
      </c>
      <c r="T7674" s="12">
        <v>1834093</v>
      </c>
      <c r="U7674" s="12">
        <v>1834093</v>
      </c>
      <c r="V7674" s="21" t="s">
        <v>0</v>
      </c>
      <c r="W7674" s="21" t="s">
        <v>0</v>
      </c>
      <c r="X7674" s="12">
        <v>1833990</v>
      </c>
      <c r="Y7674" s="12">
        <v>104</v>
      </c>
      <c r="Z7674" s="21" t="s">
        <v>0</v>
      </c>
      <c r="AA7674" s="21" t="s">
        <v>0</v>
      </c>
      <c r="AB7674" s="21" t="s">
        <v>0</v>
      </c>
      <c r="AC7674" s="21" t="s">
        <v>0</v>
      </c>
      <c r="AD7674" s="13">
        <v>99.475999999999999</v>
      </c>
      <c r="AE7674" s="13">
        <v>67.010000000000005</v>
      </c>
      <c r="AF7674" s="14">
        <v>607</v>
      </c>
      <c r="AG7674" s="14">
        <v>409</v>
      </c>
      <c r="AH7674" s="15">
        <v>54</v>
      </c>
      <c r="AI7674" s="15">
        <v>37</v>
      </c>
      <c r="AJ7674" s="13">
        <v>646</v>
      </c>
      <c r="AK7674" s="13">
        <v>5</v>
      </c>
      <c r="AL7674" s="16" t="s">
        <v>108</v>
      </c>
      <c r="AM7674" s="16" t="s">
        <v>79</v>
      </c>
      <c r="AN7674" s="16" t="s">
        <v>109</v>
      </c>
      <c r="AO7674" s="16" t="s">
        <v>110</v>
      </c>
      <c r="AP7674" s="16" t="s">
        <v>82</v>
      </c>
      <c r="AQ7674" s="16" t="s">
        <v>83</v>
      </c>
      <c r="AR7674" s="17" t="s">
        <v>1019</v>
      </c>
      <c r="AS7674" s="17" t="s">
        <v>1020</v>
      </c>
      <c r="AT7674" s="9" t="s">
        <v>85</v>
      </c>
      <c r="AU7674" s="9">
        <v>10</v>
      </c>
      <c r="AV7674" s="9">
        <v>1971</v>
      </c>
      <c r="AW7674" s="9">
        <v>10</v>
      </c>
      <c r="AX7674" s="9">
        <v>1971</v>
      </c>
      <c r="AY7674" s="18" t="s">
        <v>85</v>
      </c>
      <c r="AZ7674" s="18">
        <v>5</v>
      </c>
      <c r="BA7674" s="18">
        <v>1963</v>
      </c>
      <c r="BB7674" s="18">
        <v>5</v>
      </c>
      <c r="BC7674" s="18">
        <v>1963</v>
      </c>
      <c r="BD7674" s="16" t="s">
        <v>85</v>
      </c>
      <c r="BE7674" s="16">
        <v>10</v>
      </c>
      <c r="BF7674" s="16">
        <v>1971</v>
      </c>
      <c r="BG7674" s="16">
        <v>10</v>
      </c>
      <c r="BH7674" s="16">
        <v>1971</v>
      </c>
      <c r="BI7674" s="9" t="s">
        <v>86</v>
      </c>
      <c r="BJ7674" s="9" t="s">
        <v>147</v>
      </c>
      <c r="BK7674" s="9" t="s">
        <v>88</v>
      </c>
      <c r="BL7674" s="9" t="s">
        <v>89</v>
      </c>
      <c r="BM7674" s="3" t="s">
        <v>90</v>
      </c>
      <c r="BN7674" s="3">
        <v>1</v>
      </c>
      <c r="BO7674" s="9">
        <v>1</v>
      </c>
      <c r="BP7674" s="18">
        <v>1</v>
      </c>
      <c r="BQ7674" s="16">
        <v>1</v>
      </c>
      <c r="BR7674" s="3" t="s">
        <v>121</v>
      </c>
    </row>
    <row r="7675" spans="1:70" x14ac:dyDescent="0.35">
      <c r="A7675" s="2">
        <v>14354</v>
      </c>
      <c r="B7675" s="3" t="s">
        <v>1007</v>
      </c>
      <c r="C7675" s="2">
        <v>4162</v>
      </c>
      <c r="D7675" s="4" t="s">
        <v>1018</v>
      </c>
      <c r="E7675" s="5" t="s">
        <v>73</v>
      </c>
      <c r="F7675" s="5" t="s">
        <v>96</v>
      </c>
      <c r="G7675" s="6" t="s">
        <v>93</v>
      </c>
      <c r="H7675" s="7" t="s">
        <v>93</v>
      </c>
      <c r="I7675" s="8" t="s">
        <v>93</v>
      </c>
      <c r="J7675" s="9" t="s">
        <v>104</v>
      </c>
      <c r="K7675" s="10">
        <v>330</v>
      </c>
      <c r="L7675" s="11">
        <v>170565</v>
      </c>
      <c r="M7675" s="11">
        <v>158084</v>
      </c>
      <c r="N7675" s="19" t="s">
        <v>0</v>
      </c>
      <c r="O7675" s="20" t="s">
        <v>0</v>
      </c>
      <c r="P7675" s="20" t="s">
        <v>0</v>
      </c>
      <c r="Q7675" s="19" t="s">
        <v>0</v>
      </c>
      <c r="R7675" s="20" t="s">
        <v>0</v>
      </c>
      <c r="S7675" s="20" t="s">
        <v>0</v>
      </c>
      <c r="T7675" s="12">
        <v>1761862</v>
      </c>
      <c r="U7675" s="12">
        <v>1761862</v>
      </c>
      <c r="V7675" s="21" t="s">
        <v>0</v>
      </c>
      <c r="W7675" s="21" t="s">
        <v>0</v>
      </c>
      <c r="X7675" s="12">
        <v>1756043</v>
      </c>
      <c r="Y7675" s="12">
        <v>5820</v>
      </c>
      <c r="Z7675" s="21" t="s">
        <v>0</v>
      </c>
      <c r="AA7675" s="21" t="s">
        <v>0</v>
      </c>
      <c r="AB7675" s="21" t="s">
        <v>0</v>
      </c>
      <c r="AC7675" s="21" t="s">
        <v>0</v>
      </c>
      <c r="AD7675" s="13">
        <v>107.267</v>
      </c>
      <c r="AE7675" s="13">
        <v>82.921000000000006</v>
      </c>
      <c r="AF7675" s="14">
        <v>679</v>
      </c>
      <c r="AG7675" s="14">
        <v>525</v>
      </c>
      <c r="AH7675" s="15">
        <v>61</v>
      </c>
      <c r="AI7675" s="15">
        <v>47</v>
      </c>
      <c r="AJ7675" s="13">
        <v>642</v>
      </c>
      <c r="AK7675" s="13">
        <v>5</v>
      </c>
      <c r="AL7675" s="16" t="s">
        <v>108</v>
      </c>
      <c r="AM7675" s="16" t="s">
        <v>79</v>
      </c>
      <c r="AN7675" s="16" t="s">
        <v>109</v>
      </c>
      <c r="AO7675" s="16" t="s">
        <v>110</v>
      </c>
      <c r="AP7675" s="16" t="s">
        <v>82</v>
      </c>
      <c r="AQ7675" s="16" t="s">
        <v>83</v>
      </c>
      <c r="AR7675" s="17" t="s">
        <v>1019</v>
      </c>
      <c r="AS7675" s="17" t="s">
        <v>1020</v>
      </c>
      <c r="AT7675" s="9" t="s">
        <v>85</v>
      </c>
      <c r="AU7675" s="9">
        <v>10</v>
      </c>
      <c r="AV7675" s="9">
        <v>1971</v>
      </c>
      <c r="AW7675" s="9">
        <v>10</v>
      </c>
      <c r="AX7675" s="9">
        <v>1971</v>
      </c>
      <c r="AY7675" s="18" t="s">
        <v>85</v>
      </c>
      <c r="AZ7675" s="18">
        <v>5</v>
      </c>
      <c r="BA7675" s="18">
        <v>1963</v>
      </c>
      <c r="BB7675" s="18">
        <v>5</v>
      </c>
      <c r="BC7675" s="18">
        <v>1963</v>
      </c>
      <c r="BD7675" s="16" t="s">
        <v>85</v>
      </c>
      <c r="BE7675" s="16">
        <v>10</v>
      </c>
      <c r="BF7675" s="16">
        <v>1971</v>
      </c>
      <c r="BG7675" s="16">
        <v>10</v>
      </c>
      <c r="BH7675" s="16">
        <v>1971</v>
      </c>
      <c r="BI7675" s="9" t="s">
        <v>86</v>
      </c>
      <c r="BJ7675" s="9" t="s">
        <v>147</v>
      </c>
      <c r="BK7675" s="9" t="s">
        <v>88</v>
      </c>
      <c r="BL7675" s="9" t="s">
        <v>89</v>
      </c>
      <c r="BM7675" s="3" t="s">
        <v>90</v>
      </c>
      <c r="BN7675" s="3">
        <v>1</v>
      </c>
      <c r="BO7675" s="9">
        <v>1</v>
      </c>
      <c r="BP7675" s="18">
        <v>1</v>
      </c>
      <c r="BQ7675" s="16">
        <v>1</v>
      </c>
      <c r="BR7675" s="3" t="s">
        <v>121</v>
      </c>
    </row>
    <row r="7676" spans="1:70" x14ac:dyDescent="0.35">
      <c r="A7676" s="2">
        <v>14354</v>
      </c>
      <c r="B7676" s="3" t="s">
        <v>1007</v>
      </c>
      <c r="C7676" s="2">
        <v>4162</v>
      </c>
      <c r="D7676" s="4" t="s">
        <v>1018</v>
      </c>
      <c r="E7676" s="5" t="s">
        <v>73</v>
      </c>
      <c r="F7676" s="5" t="s">
        <v>97</v>
      </c>
      <c r="G7676" s="6" t="s">
        <v>93</v>
      </c>
      <c r="H7676" s="7" t="s">
        <v>93</v>
      </c>
      <c r="I7676" s="8" t="s">
        <v>93</v>
      </c>
      <c r="J7676" s="9" t="s">
        <v>104</v>
      </c>
      <c r="K7676" s="10">
        <v>330</v>
      </c>
      <c r="L7676" s="11">
        <v>217025</v>
      </c>
      <c r="M7676" s="11">
        <v>202345</v>
      </c>
      <c r="N7676" s="19" t="s">
        <v>0</v>
      </c>
      <c r="O7676" s="20" t="s">
        <v>0</v>
      </c>
      <c r="P7676" s="20" t="s">
        <v>0</v>
      </c>
      <c r="Q7676" s="19" t="s">
        <v>0</v>
      </c>
      <c r="R7676" s="20" t="s">
        <v>0</v>
      </c>
      <c r="S7676" s="20" t="s">
        <v>0</v>
      </c>
      <c r="T7676" s="12">
        <v>2265962</v>
      </c>
      <c r="U7676" s="12">
        <v>2265962</v>
      </c>
      <c r="V7676" s="21" t="s">
        <v>0</v>
      </c>
      <c r="W7676" s="21" t="s">
        <v>0</v>
      </c>
      <c r="X7676" s="12">
        <v>2265794</v>
      </c>
      <c r="Y7676" s="12">
        <v>168</v>
      </c>
      <c r="Z7676" s="21" t="s">
        <v>0</v>
      </c>
      <c r="AA7676" s="21" t="s">
        <v>0</v>
      </c>
      <c r="AB7676" s="21" t="s">
        <v>0</v>
      </c>
      <c r="AC7676" s="21" t="s">
        <v>0</v>
      </c>
      <c r="AD7676" s="13">
        <v>147.38399999999999</v>
      </c>
      <c r="AE7676" s="13">
        <v>120.072</v>
      </c>
      <c r="AF7676" s="14">
        <v>728</v>
      </c>
      <c r="AG7676" s="14">
        <v>593</v>
      </c>
      <c r="AH7676" s="15">
        <v>65</v>
      </c>
      <c r="AI7676" s="15">
        <v>53</v>
      </c>
      <c r="AJ7676" s="13">
        <v>744</v>
      </c>
      <c r="AK7676" s="13">
        <v>5</v>
      </c>
      <c r="AL7676" s="16" t="s">
        <v>108</v>
      </c>
      <c r="AM7676" s="16" t="s">
        <v>79</v>
      </c>
      <c r="AN7676" s="16" t="s">
        <v>109</v>
      </c>
      <c r="AO7676" s="16" t="s">
        <v>110</v>
      </c>
      <c r="AP7676" s="16" t="s">
        <v>82</v>
      </c>
      <c r="AQ7676" s="16" t="s">
        <v>83</v>
      </c>
      <c r="AR7676" s="17" t="s">
        <v>1019</v>
      </c>
      <c r="AS7676" s="17" t="s">
        <v>1020</v>
      </c>
      <c r="AT7676" s="9" t="s">
        <v>85</v>
      </c>
      <c r="AU7676" s="9">
        <v>10</v>
      </c>
      <c r="AV7676" s="9">
        <v>1971</v>
      </c>
      <c r="AW7676" s="9">
        <v>10</v>
      </c>
      <c r="AX7676" s="9">
        <v>1971</v>
      </c>
      <c r="AY7676" s="18" t="s">
        <v>85</v>
      </c>
      <c r="AZ7676" s="18">
        <v>5</v>
      </c>
      <c r="BA7676" s="18">
        <v>1963</v>
      </c>
      <c r="BB7676" s="18">
        <v>5</v>
      </c>
      <c r="BC7676" s="18">
        <v>1963</v>
      </c>
      <c r="BD7676" s="16" t="s">
        <v>85</v>
      </c>
      <c r="BE7676" s="16">
        <v>10</v>
      </c>
      <c r="BF7676" s="16">
        <v>1971</v>
      </c>
      <c r="BG7676" s="16">
        <v>10</v>
      </c>
      <c r="BH7676" s="16">
        <v>1971</v>
      </c>
      <c r="BI7676" s="9" t="s">
        <v>86</v>
      </c>
      <c r="BJ7676" s="9" t="s">
        <v>147</v>
      </c>
      <c r="BK7676" s="9" t="s">
        <v>88</v>
      </c>
      <c r="BL7676" s="9" t="s">
        <v>89</v>
      </c>
      <c r="BM7676" s="3" t="s">
        <v>90</v>
      </c>
      <c r="BN7676" s="3">
        <v>1</v>
      </c>
      <c r="BO7676" s="9">
        <v>1</v>
      </c>
      <c r="BP7676" s="18">
        <v>1</v>
      </c>
      <c r="BQ7676" s="16">
        <v>1</v>
      </c>
      <c r="BR7676" s="3" t="s">
        <v>121</v>
      </c>
    </row>
    <row r="7677" spans="1:70" x14ac:dyDescent="0.35">
      <c r="A7677" s="2">
        <v>14354</v>
      </c>
      <c r="B7677" s="3" t="s">
        <v>1007</v>
      </c>
      <c r="C7677" s="2">
        <v>4162</v>
      </c>
      <c r="D7677" s="4" t="s">
        <v>1018</v>
      </c>
      <c r="E7677" s="5" t="s">
        <v>73</v>
      </c>
      <c r="F7677" s="5" t="s">
        <v>98</v>
      </c>
      <c r="G7677" s="6" t="s">
        <v>93</v>
      </c>
      <c r="H7677" s="7" t="s">
        <v>93</v>
      </c>
      <c r="I7677" s="8" t="s">
        <v>93</v>
      </c>
      <c r="J7677" s="9" t="s">
        <v>104</v>
      </c>
      <c r="K7677" s="10">
        <v>330</v>
      </c>
      <c r="L7677" s="11">
        <v>200481</v>
      </c>
      <c r="M7677" s="11">
        <v>186536</v>
      </c>
      <c r="N7677" s="19" t="s">
        <v>0</v>
      </c>
      <c r="O7677" s="20" t="s">
        <v>0</v>
      </c>
      <c r="P7677" s="20" t="s">
        <v>0</v>
      </c>
      <c r="Q7677" s="19" t="s">
        <v>0</v>
      </c>
      <c r="R7677" s="20" t="s">
        <v>0</v>
      </c>
      <c r="S7677" s="20" t="s">
        <v>0</v>
      </c>
      <c r="T7677" s="12">
        <v>2079062</v>
      </c>
      <c r="U7677" s="12">
        <v>2079062</v>
      </c>
      <c r="V7677" s="21" t="s">
        <v>0</v>
      </c>
      <c r="W7677" s="21" t="s">
        <v>0</v>
      </c>
      <c r="X7677" s="12">
        <v>2076528</v>
      </c>
      <c r="Y7677" s="12">
        <v>2534</v>
      </c>
      <c r="Z7677" s="21" t="s">
        <v>0</v>
      </c>
      <c r="AA7677" s="21" t="s">
        <v>0</v>
      </c>
      <c r="AB7677" s="21" t="s">
        <v>0</v>
      </c>
      <c r="AC7677" s="21" t="s">
        <v>0</v>
      </c>
      <c r="AD7677" s="13">
        <v>132.452</v>
      </c>
      <c r="AE7677" s="13">
        <v>107.7</v>
      </c>
      <c r="AF7677" s="14">
        <v>710</v>
      </c>
      <c r="AG7677" s="14">
        <v>577</v>
      </c>
      <c r="AH7677" s="15">
        <v>64</v>
      </c>
      <c r="AI7677" s="15">
        <v>52</v>
      </c>
      <c r="AJ7677" s="13">
        <v>686</v>
      </c>
      <c r="AK7677" s="13">
        <v>5</v>
      </c>
      <c r="AL7677" s="16" t="s">
        <v>108</v>
      </c>
      <c r="AM7677" s="16" t="s">
        <v>79</v>
      </c>
      <c r="AN7677" s="16" t="s">
        <v>109</v>
      </c>
      <c r="AO7677" s="16" t="s">
        <v>110</v>
      </c>
      <c r="AP7677" s="16" t="s">
        <v>82</v>
      </c>
      <c r="AQ7677" s="16" t="s">
        <v>83</v>
      </c>
      <c r="AR7677" s="17" t="s">
        <v>1019</v>
      </c>
      <c r="AS7677" s="17" t="s">
        <v>1020</v>
      </c>
      <c r="AT7677" s="9" t="s">
        <v>85</v>
      </c>
      <c r="AU7677" s="9">
        <v>10</v>
      </c>
      <c r="AV7677" s="9">
        <v>1971</v>
      </c>
      <c r="AW7677" s="9">
        <v>10</v>
      </c>
      <c r="AX7677" s="9">
        <v>1971</v>
      </c>
      <c r="AY7677" s="18" t="s">
        <v>85</v>
      </c>
      <c r="AZ7677" s="18">
        <v>5</v>
      </c>
      <c r="BA7677" s="18">
        <v>1963</v>
      </c>
      <c r="BB7677" s="18">
        <v>5</v>
      </c>
      <c r="BC7677" s="18">
        <v>1963</v>
      </c>
      <c r="BD7677" s="16" t="s">
        <v>85</v>
      </c>
      <c r="BE7677" s="16">
        <v>10</v>
      </c>
      <c r="BF7677" s="16">
        <v>1971</v>
      </c>
      <c r="BG7677" s="16">
        <v>10</v>
      </c>
      <c r="BH7677" s="16">
        <v>1971</v>
      </c>
      <c r="BI7677" s="9" t="s">
        <v>86</v>
      </c>
      <c r="BJ7677" s="9" t="s">
        <v>147</v>
      </c>
      <c r="BK7677" s="9" t="s">
        <v>88</v>
      </c>
      <c r="BL7677" s="9" t="s">
        <v>89</v>
      </c>
      <c r="BM7677" s="3" t="s">
        <v>90</v>
      </c>
      <c r="BN7677" s="3">
        <v>1</v>
      </c>
      <c r="BO7677" s="9">
        <v>1</v>
      </c>
      <c r="BP7677" s="18">
        <v>1</v>
      </c>
      <c r="BQ7677" s="16">
        <v>1</v>
      </c>
      <c r="BR7677" s="3" t="s">
        <v>121</v>
      </c>
    </row>
    <row r="7678" spans="1:70" x14ac:dyDescent="0.35">
      <c r="A7678" s="2">
        <v>14354</v>
      </c>
      <c r="B7678" s="3" t="s">
        <v>1007</v>
      </c>
      <c r="C7678" s="2">
        <v>4162</v>
      </c>
      <c r="D7678" s="4" t="s">
        <v>1018</v>
      </c>
      <c r="E7678" s="5" t="s">
        <v>73</v>
      </c>
      <c r="F7678" s="5" t="s">
        <v>99</v>
      </c>
      <c r="G7678" s="6" t="s">
        <v>93</v>
      </c>
      <c r="H7678" s="7" t="s">
        <v>93</v>
      </c>
      <c r="I7678" s="8" t="s">
        <v>93</v>
      </c>
      <c r="J7678" s="9" t="s">
        <v>104</v>
      </c>
      <c r="K7678" s="10">
        <v>330</v>
      </c>
      <c r="L7678" s="11">
        <v>196234</v>
      </c>
      <c r="M7678" s="11">
        <v>182558</v>
      </c>
      <c r="N7678" s="19" t="s">
        <v>0</v>
      </c>
      <c r="O7678" s="20" t="s">
        <v>0</v>
      </c>
      <c r="P7678" s="20" t="s">
        <v>0</v>
      </c>
      <c r="Q7678" s="19" t="s">
        <v>0</v>
      </c>
      <c r="R7678" s="20" t="s">
        <v>0</v>
      </c>
      <c r="S7678" s="20" t="s">
        <v>0</v>
      </c>
      <c r="T7678" s="12">
        <v>2034295</v>
      </c>
      <c r="U7678" s="12">
        <v>2034295</v>
      </c>
      <c r="V7678" s="21" t="s">
        <v>0</v>
      </c>
      <c r="W7678" s="21" t="s">
        <v>0</v>
      </c>
      <c r="X7678" s="12">
        <v>2030994</v>
      </c>
      <c r="Y7678" s="12">
        <v>3301</v>
      </c>
      <c r="Z7678" s="21" t="s">
        <v>0</v>
      </c>
      <c r="AA7678" s="21" t="s">
        <v>0</v>
      </c>
      <c r="AB7678" s="21" t="s">
        <v>0</v>
      </c>
      <c r="AC7678" s="21" t="s">
        <v>0</v>
      </c>
      <c r="AD7678" s="13">
        <v>131.874</v>
      </c>
      <c r="AE7678" s="13">
        <v>105.511</v>
      </c>
      <c r="AF7678" s="14">
        <v>722</v>
      </c>
      <c r="AG7678" s="14">
        <v>578</v>
      </c>
      <c r="AH7678" s="15">
        <v>65</v>
      </c>
      <c r="AI7678" s="15">
        <v>52</v>
      </c>
      <c r="AJ7678" s="13">
        <v>85</v>
      </c>
      <c r="AK7678" s="13">
        <v>5</v>
      </c>
      <c r="AL7678" s="16" t="s">
        <v>108</v>
      </c>
      <c r="AM7678" s="16" t="s">
        <v>79</v>
      </c>
      <c r="AN7678" s="16" t="s">
        <v>109</v>
      </c>
      <c r="AO7678" s="16" t="s">
        <v>110</v>
      </c>
      <c r="AP7678" s="16" t="s">
        <v>82</v>
      </c>
      <c r="AQ7678" s="16" t="s">
        <v>83</v>
      </c>
      <c r="AR7678" s="17" t="s">
        <v>1019</v>
      </c>
      <c r="AS7678" s="17" t="s">
        <v>1020</v>
      </c>
      <c r="AT7678" s="9" t="s">
        <v>85</v>
      </c>
      <c r="AU7678" s="9">
        <v>10</v>
      </c>
      <c r="AV7678" s="9">
        <v>1971</v>
      </c>
      <c r="AW7678" s="9">
        <v>10</v>
      </c>
      <c r="AX7678" s="9">
        <v>1971</v>
      </c>
      <c r="AY7678" s="18" t="s">
        <v>85</v>
      </c>
      <c r="AZ7678" s="18">
        <v>5</v>
      </c>
      <c r="BA7678" s="18">
        <v>1963</v>
      </c>
      <c r="BB7678" s="18">
        <v>5</v>
      </c>
      <c r="BC7678" s="18">
        <v>1963</v>
      </c>
      <c r="BD7678" s="16" t="s">
        <v>85</v>
      </c>
      <c r="BE7678" s="16">
        <v>10</v>
      </c>
      <c r="BF7678" s="16">
        <v>1971</v>
      </c>
      <c r="BG7678" s="16">
        <v>10</v>
      </c>
      <c r="BH7678" s="16">
        <v>1971</v>
      </c>
      <c r="BI7678" s="9" t="s">
        <v>86</v>
      </c>
      <c r="BJ7678" s="9" t="s">
        <v>147</v>
      </c>
      <c r="BK7678" s="9" t="s">
        <v>88</v>
      </c>
      <c r="BL7678" s="9" t="s">
        <v>89</v>
      </c>
      <c r="BM7678" s="3" t="s">
        <v>90</v>
      </c>
      <c r="BN7678" s="3">
        <v>1</v>
      </c>
      <c r="BO7678" s="9">
        <v>1</v>
      </c>
      <c r="BP7678" s="18">
        <v>1</v>
      </c>
      <c r="BQ7678" s="16">
        <v>1</v>
      </c>
      <c r="BR7678" s="3" t="s">
        <v>121</v>
      </c>
    </row>
    <row r="7679" spans="1:70" x14ac:dyDescent="0.35">
      <c r="A7679" s="2">
        <v>14354</v>
      </c>
      <c r="B7679" s="3" t="s">
        <v>1007</v>
      </c>
      <c r="C7679" s="2">
        <v>4162</v>
      </c>
      <c r="D7679" s="4" t="s">
        <v>1018</v>
      </c>
      <c r="E7679" s="5" t="s">
        <v>73</v>
      </c>
      <c r="F7679" s="5" t="s">
        <v>100</v>
      </c>
      <c r="G7679" s="6" t="s">
        <v>93</v>
      </c>
      <c r="H7679" s="7" t="s">
        <v>93</v>
      </c>
      <c r="I7679" s="8" t="s">
        <v>93</v>
      </c>
      <c r="J7679" s="9" t="s">
        <v>104</v>
      </c>
      <c r="K7679" s="10">
        <v>330</v>
      </c>
      <c r="L7679" s="11">
        <v>187823</v>
      </c>
      <c r="M7679" s="11">
        <v>174178</v>
      </c>
      <c r="N7679" s="19" t="s">
        <v>0</v>
      </c>
      <c r="O7679" s="20" t="s">
        <v>0</v>
      </c>
      <c r="P7679" s="20" t="s">
        <v>0</v>
      </c>
      <c r="Q7679" s="19" t="s">
        <v>0</v>
      </c>
      <c r="R7679" s="20" t="s">
        <v>0</v>
      </c>
      <c r="S7679" s="20" t="s">
        <v>0</v>
      </c>
      <c r="T7679" s="12">
        <v>1976675</v>
      </c>
      <c r="U7679" s="12">
        <v>1976675</v>
      </c>
      <c r="V7679" s="21" t="s">
        <v>0</v>
      </c>
      <c r="W7679" s="21" t="s">
        <v>0</v>
      </c>
      <c r="X7679" s="12">
        <v>1969146</v>
      </c>
      <c r="Y7679" s="12">
        <v>7529</v>
      </c>
      <c r="Z7679" s="21" t="s">
        <v>0</v>
      </c>
      <c r="AA7679" s="21" t="s">
        <v>0</v>
      </c>
      <c r="AB7679" s="21" t="s">
        <v>0</v>
      </c>
      <c r="AC7679" s="21" t="s">
        <v>0</v>
      </c>
      <c r="AD7679" s="13">
        <v>125.76300000000001</v>
      </c>
      <c r="AE7679" s="13">
        <v>100.123</v>
      </c>
      <c r="AF7679" s="14">
        <v>722</v>
      </c>
      <c r="AG7679" s="14">
        <v>575</v>
      </c>
      <c r="AH7679" s="15">
        <v>64</v>
      </c>
      <c r="AI7679" s="15">
        <v>51</v>
      </c>
      <c r="AJ7679" s="13">
        <v>663</v>
      </c>
      <c r="AK7679" s="13">
        <v>5</v>
      </c>
      <c r="AL7679" s="16" t="s">
        <v>108</v>
      </c>
      <c r="AM7679" s="16" t="s">
        <v>79</v>
      </c>
      <c r="AN7679" s="16" t="s">
        <v>109</v>
      </c>
      <c r="AO7679" s="16" t="s">
        <v>110</v>
      </c>
      <c r="AP7679" s="16" t="s">
        <v>82</v>
      </c>
      <c r="AQ7679" s="16" t="s">
        <v>83</v>
      </c>
      <c r="AR7679" s="17" t="s">
        <v>1019</v>
      </c>
      <c r="AS7679" s="17" t="s">
        <v>1020</v>
      </c>
      <c r="AT7679" s="9" t="s">
        <v>85</v>
      </c>
      <c r="AU7679" s="9">
        <v>10</v>
      </c>
      <c r="AV7679" s="9">
        <v>1971</v>
      </c>
      <c r="AW7679" s="9">
        <v>10</v>
      </c>
      <c r="AX7679" s="9">
        <v>1971</v>
      </c>
      <c r="AY7679" s="18" t="s">
        <v>85</v>
      </c>
      <c r="AZ7679" s="18">
        <v>5</v>
      </c>
      <c r="BA7679" s="18">
        <v>1963</v>
      </c>
      <c r="BB7679" s="18">
        <v>5</v>
      </c>
      <c r="BC7679" s="18">
        <v>1963</v>
      </c>
      <c r="BD7679" s="16" t="s">
        <v>85</v>
      </c>
      <c r="BE7679" s="16">
        <v>10</v>
      </c>
      <c r="BF7679" s="16">
        <v>1971</v>
      </c>
      <c r="BG7679" s="16">
        <v>10</v>
      </c>
      <c r="BH7679" s="16">
        <v>1971</v>
      </c>
      <c r="BI7679" s="9" t="s">
        <v>86</v>
      </c>
      <c r="BJ7679" s="9" t="s">
        <v>147</v>
      </c>
      <c r="BK7679" s="9" t="s">
        <v>88</v>
      </c>
      <c r="BL7679" s="9" t="s">
        <v>89</v>
      </c>
      <c r="BM7679" s="3" t="s">
        <v>90</v>
      </c>
      <c r="BN7679" s="3">
        <v>1</v>
      </c>
      <c r="BO7679" s="9">
        <v>1</v>
      </c>
      <c r="BP7679" s="18">
        <v>1</v>
      </c>
      <c r="BQ7679" s="16">
        <v>1</v>
      </c>
      <c r="BR7679" s="3" t="s">
        <v>121</v>
      </c>
    </row>
    <row r="7680" spans="1:70" x14ac:dyDescent="0.35">
      <c r="A7680" s="2">
        <v>14354</v>
      </c>
      <c r="B7680" s="3" t="s">
        <v>1007</v>
      </c>
      <c r="C7680" s="2">
        <v>4162</v>
      </c>
      <c r="D7680" s="4" t="s">
        <v>1018</v>
      </c>
      <c r="E7680" s="5" t="s">
        <v>73</v>
      </c>
      <c r="F7680" s="5" t="s">
        <v>101</v>
      </c>
      <c r="G7680" s="6" t="s">
        <v>93</v>
      </c>
      <c r="H7680" s="7" t="s">
        <v>93</v>
      </c>
      <c r="I7680" s="8" t="s">
        <v>93</v>
      </c>
      <c r="J7680" s="9" t="s">
        <v>104</v>
      </c>
      <c r="K7680" s="10">
        <v>330</v>
      </c>
      <c r="L7680" s="11">
        <v>192984</v>
      </c>
      <c r="M7680" s="11">
        <v>179537</v>
      </c>
      <c r="N7680" s="19" t="s">
        <v>0</v>
      </c>
      <c r="O7680" s="20" t="s">
        <v>0</v>
      </c>
      <c r="P7680" s="20" t="s">
        <v>0</v>
      </c>
      <c r="Q7680" s="19" t="s">
        <v>0</v>
      </c>
      <c r="R7680" s="20" t="s">
        <v>0</v>
      </c>
      <c r="S7680" s="20" t="s">
        <v>0</v>
      </c>
      <c r="T7680" s="12">
        <v>2021324</v>
      </c>
      <c r="U7680" s="12">
        <v>2021324</v>
      </c>
      <c r="V7680" s="21" t="s">
        <v>0</v>
      </c>
      <c r="W7680" s="21" t="s">
        <v>0</v>
      </c>
      <c r="X7680" s="12">
        <v>2015670</v>
      </c>
      <c r="Y7680" s="12">
        <v>5653</v>
      </c>
      <c r="Z7680" s="21" t="s">
        <v>0</v>
      </c>
      <c r="AA7680" s="21" t="s">
        <v>0</v>
      </c>
      <c r="AB7680" s="21" t="s">
        <v>0</v>
      </c>
      <c r="AC7680" s="21" t="s">
        <v>0</v>
      </c>
      <c r="AD7680" s="13">
        <v>114.121</v>
      </c>
      <c r="AE7680" s="13">
        <v>88.929000000000002</v>
      </c>
      <c r="AF7680" s="14">
        <v>636</v>
      </c>
      <c r="AG7680" s="14">
        <v>495</v>
      </c>
      <c r="AH7680" s="15">
        <v>56</v>
      </c>
      <c r="AI7680" s="15">
        <v>44</v>
      </c>
      <c r="AJ7680" s="13">
        <v>671</v>
      </c>
      <c r="AK7680" s="13">
        <v>5</v>
      </c>
      <c r="AL7680" s="16" t="s">
        <v>108</v>
      </c>
      <c r="AM7680" s="16" t="s">
        <v>79</v>
      </c>
      <c r="AN7680" s="16" t="s">
        <v>109</v>
      </c>
      <c r="AO7680" s="16" t="s">
        <v>110</v>
      </c>
      <c r="AP7680" s="16" t="s">
        <v>82</v>
      </c>
      <c r="AQ7680" s="16" t="s">
        <v>83</v>
      </c>
      <c r="AR7680" s="17" t="s">
        <v>1019</v>
      </c>
      <c r="AS7680" s="17" t="s">
        <v>1020</v>
      </c>
      <c r="AT7680" s="9" t="s">
        <v>85</v>
      </c>
      <c r="AU7680" s="9">
        <v>10</v>
      </c>
      <c r="AV7680" s="9">
        <v>1971</v>
      </c>
      <c r="AW7680" s="9">
        <v>10</v>
      </c>
      <c r="AX7680" s="9">
        <v>1971</v>
      </c>
      <c r="AY7680" s="18" t="s">
        <v>85</v>
      </c>
      <c r="AZ7680" s="18">
        <v>5</v>
      </c>
      <c r="BA7680" s="18">
        <v>1963</v>
      </c>
      <c r="BB7680" s="18">
        <v>5</v>
      </c>
      <c r="BC7680" s="18">
        <v>1963</v>
      </c>
      <c r="BD7680" s="16" t="s">
        <v>85</v>
      </c>
      <c r="BE7680" s="16">
        <v>10</v>
      </c>
      <c r="BF7680" s="16">
        <v>1971</v>
      </c>
      <c r="BG7680" s="16">
        <v>10</v>
      </c>
      <c r="BH7680" s="16">
        <v>1971</v>
      </c>
      <c r="BI7680" s="9" t="s">
        <v>86</v>
      </c>
      <c r="BJ7680" s="9" t="s">
        <v>147</v>
      </c>
      <c r="BK7680" s="9" t="s">
        <v>88</v>
      </c>
      <c r="BL7680" s="9" t="s">
        <v>89</v>
      </c>
      <c r="BM7680" s="3" t="s">
        <v>90</v>
      </c>
      <c r="BN7680" s="3">
        <v>1</v>
      </c>
      <c r="BO7680" s="9">
        <v>1</v>
      </c>
      <c r="BP7680" s="18">
        <v>1</v>
      </c>
      <c r="BQ7680" s="16">
        <v>1</v>
      </c>
      <c r="BR7680" s="3" t="s">
        <v>121</v>
      </c>
    </row>
    <row r="7681" spans="1:70" x14ac:dyDescent="0.35">
      <c r="A7681" s="2">
        <v>14354</v>
      </c>
      <c r="B7681" s="3" t="s">
        <v>1007</v>
      </c>
      <c r="C7681" s="2">
        <v>4162</v>
      </c>
      <c r="D7681" s="4" t="s">
        <v>1018</v>
      </c>
      <c r="E7681" s="5" t="s">
        <v>73</v>
      </c>
      <c r="F7681" s="5" t="s">
        <v>102</v>
      </c>
      <c r="G7681" s="6" t="s">
        <v>93</v>
      </c>
      <c r="H7681" s="7" t="s">
        <v>93</v>
      </c>
      <c r="I7681" s="8" t="s">
        <v>93</v>
      </c>
      <c r="J7681" s="9" t="s">
        <v>104</v>
      </c>
      <c r="K7681" s="10">
        <v>330</v>
      </c>
      <c r="L7681" s="11">
        <v>222072</v>
      </c>
      <c r="M7681" s="11">
        <v>207538</v>
      </c>
      <c r="N7681" s="19" t="s">
        <v>0</v>
      </c>
      <c r="O7681" s="20" t="s">
        <v>0</v>
      </c>
      <c r="P7681" s="20" t="s">
        <v>0</v>
      </c>
      <c r="Q7681" s="19" t="s">
        <v>0</v>
      </c>
      <c r="R7681" s="20" t="s">
        <v>0</v>
      </c>
      <c r="S7681" s="20" t="s">
        <v>0</v>
      </c>
      <c r="T7681" s="12">
        <v>2337757</v>
      </c>
      <c r="U7681" s="12">
        <v>2337757</v>
      </c>
      <c r="V7681" s="21" t="s">
        <v>0</v>
      </c>
      <c r="W7681" s="21" t="s">
        <v>0</v>
      </c>
      <c r="X7681" s="12">
        <v>2337605</v>
      </c>
      <c r="Y7681" s="12">
        <v>152</v>
      </c>
      <c r="Z7681" s="21" t="s">
        <v>0</v>
      </c>
      <c r="AA7681" s="21" t="s">
        <v>0</v>
      </c>
      <c r="AB7681" s="21" t="s">
        <v>0</v>
      </c>
      <c r="AC7681" s="21" t="s">
        <v>0</v>
      </c>
      <c r="AD7681" s="13">
        <v>121.396</v>
      </c>
      <c r="AE7681" s="13">
        <v>92.5</v>
      </c>
      <c r="AF7681" s="14">
        <v>585</v>
      </c>
      <c r="AG7681" s="14">
        <v>446</v>
      </c>
      <c r="AH7681" s="15">
        <v>52</v>
      </c>
      <c r="AI7681" s="15">
        <v>40</v>
      </c>
      <c r="AJ7681" s="13">
        <v>744</v>
      </c>
      <c r="AK7681" s="13">
        <v>5</v>
      </c>
      <c r="AL7681" s="16" t="s">
        <v>108</v>
      </c>
      <c r="AM7681" s="16" t="s">
        <v>79</v>
      </c>
      <c r="AN7681" s="16" t="s">
        <v>109</v>
      </c>
      <c r="AO7681" s="16" t="s">
        <v>110</v>
      </c>
      <c r="AP7681" s="16" t="s">
        <v>82</v>
      </c>
      <c r="AQ7681" s="16" t="s">
        <v>83</v>
      </c>
      <c r="AR7681" s="17" t="s">
        <v>1019</v>
      </c>
      <c r="AS7681" s="17" t="s">
        <v>1020</v>
      </c>
      <c r="AT7681" s="9" t="s">
        <v>85</v>
      </c>
      <c r="AU7681" s="9">
        <v>10</v>
      </c>
      <c r="AV7681" s="9">
        <v>1971</v>
      </c>
      <c r="AW7681" s="9">
        <v>10</v>
      </c>
      <c r="AX7681" s="9">
        <v>1971</v>
      </c>
      <c r="AY7681" s="18" t="s">
        <v>85</v>
      </c>
      <c r="AZ7681" s="18">
        <v>5</v>
      </c>
      <c r="BA7681" s="18">
        <v>1963</v>
      </c>
      <c r="BB7681" s="18">
        <v>5</v>
      </c>
      <c r="BC7681" s="18">
        <v>1963</v>
      </c>
      <c r="BD7681" s="16" t="s">
        <v>85</v>
      </c>
      <c r="BE7681" s="16">
        <v>10</v>
      </c>
      <c r="BF7681" s="16">
        <v>1971</v>
      </c>
      <c r="BG7681" s="16">
        <v>10</v>
      </c>
      <c r="BH7681" s="16">
        <v>1971</v>
      </c>
      <c r="BI7681" s="9" t="s">
        <v>86</v>
      </c>
      <c r="BJ7681" s="9" t="s">
        <v>147</v>
      </c>
      <c r="BK7681" s="9" t="s">
        <v>88</v>
      </c>
      <c r="BL7681" s="9" t="s">
        <v>89</v>
      </c>
      <c r="BM7681" s="3" t="s">
        <v>90</v>
      </c>
      <c r="BN7681" s="3">
        <v>1</v>
      </c>
      <c r="BO7681" s="9">
        <v>1</v>
      </c>
      <c r="BP7681" s="18">
        <v>1</v>
      </c>
      <c r="BQ7681" s="16">
        <v>1</v>
      </c>
      <c r="BR7681" s="3" t="s">
        <v>121</v>
      </c>
    </row>
    <row r="7682" spans="1:70" x14ac:dyDescent="0.35">
      <c r="A7682" s="2">
        <v>6958</v>
      </c>
      <c r="B7682" s="3" t="s">
        <v>174</v>
      </c>
      <c r="C7682" s="2">
        <v>4266</v>
      </c>
      <c r="D7682" s="4" t="s">
        <v>1021</v>
      </c>
      <c r="E7682" s="5" t="s">
        <v>73</v>
      </c>
      <c r="F7682" s="5" t="s">
        <v>74</v>
      </c>
      <c r="G7682" s="6" t="s">
        <v>75</v>
      </c>
      <c r="H7682" s="7" t="s">
        <v>75</v>
      </c>
      <c r="I7682" s="8" t="s">
        <v>75</v>
      </c>
      <c r="J7682" s="9" t="s">
        <v>77</v>
      </c>
      <c r="K7682" s="10">
        <v>122</v>
      </c>
      <c r="L7682" s="11">
        <v>0</v>
      </c>
      <c r="M7682" s="11">
        <v>0</v>
      </c>
      <c r="N7682" s="19" t="s">
        <v>0</v>
      </c>
      <c r="O7682" s="20" t="s">
        <v>0</v>
      </c>
      <c r="P7682" s="20" t="s">
        <v>0</v>
      </c>
      <c r="Q7682" s="19" t="s">
        <v>0</v>
      </c>
      <c r="R7682" s="20" t="s">
        <v>0</v>
      </c>
      <c r="S7682" s="20" t="s">
        <v>0</v>
      </c>
      <c r="T7682" s="12">
        <v>0</v>
      </c>
      <c r="U7682" s="12">
        <v>0</v>
      </c>
      <c r="V7682" s="21" t="s">
        <v>0</v>
      </c>
      <c r="W7682" s="21" t="s">
        <v>0</v>
      </c>
      <c r="X7682" s="21" t="s">
        <v>0</v>
      </c>
      <c r="Y7682" s="12">
        <v>0</v>
      </c>
      <c r="Z7682" s="21" t="s">
        <v>0</v>
      </c>
      <c r="AA7682" s="21" t="s">
        <v>0</v>
      </c>
      <c r="AB7682" s="21" t="s">
        <v>0</v>
      </c>
      <c r="AC7682" s="21" t="s">
        <v>0</v>
      </c>
      <c r="AD7682" s="13">
        <v>1.2999999999999999E-2</v>
      </c>
      <c r="AE7682" s="13">
        <v>0</v>
      </c>
      <c r="AF7682" s="22" t="s">
        <v>0</v>
      </c>
      <c r="AG7682" s="22" t="s">
        <v>0</v>
      </c>
      <c r="AH7682" s="23" t="s">
        <v>0</v>
      </c>
      <c r="AI7682" s="23" t="s">
        <v>0</v>
      </c>
      <c r="AJ7682" s="13">
        <v>0</v>
      </c>
      <c r="AK7682" s="24" t="s">
        <v>0</v>
      </c>
      <c r="AL7682" s="16" t="s">
        <v>108</v>
      </c>
      <c r="AM7682" s="16" t="s">
        <v>79</v>
      </c>
      <c r="AN7682" s="16" t="s">
        <v>109</v>
      </c>
      <c r="AO7682" s="16" t="s">
        <v>110</v>
      </c>
      <c r="AP7682" s="16" t="s">
        <v>111</v>
      </c>
      <c r="AQ7682" s="16" t="s">
        <v>112</v>
      </c>
      <c r="AR7682" s="17" t="s">
        <v>276</v>
      </c>
      <c r="AS7682" s="17" t="s">
        <v>276</v>
      </c>
      <c r="AT7682" s="9" t="s">
        <v>85</v>
      </c>
      <c r="AU7682" s="9">
        <v>6</v>
      </c>
      <c r="AV7682" s="9">
        <v>1966</v>
      </c>
      <c r="AW7682" s="9">
        <v>5</v>
      </c>
      <c r="AX7682" s="9">
        <v>1973</v>
      </c>
      <c r="AY7682" s="18" t="s">
        <v>85</v>
      </c>
      <c r="AZ7682" s="18">
        <v>6</v>
      </c>
      <c r="BA7682" s="18">
        <v>1966</v>
      </c>
      <c r="BB7682" s="18">
        <v>6</v>
      </c>
      <c r="BC7682" s="18">
        <v>1973</v>
      </c>
      <c r="BD7682" s="16" t="s">
        <v>85</v>
      </c>
      <c r="BE7682" s="16">
        <v>6</v>
      </c>
      <c r="BF7682" s="16">
        <v>1966</v>
      </c>
      <c r="BG7682" s="16">
        <v>6</v>
      </c>
      <c r="BH7682" s="16">
        <v>1973</v>
      </c>
      <c r="BI7682" s="9" t="s">
        <v>86</v>
      </c>
      <c r="BJ7682" s="9" t="s">
        <v>87</v>
      </c>
      <c r="BK7682" s="9" t="s">
        <v>88</v>
      </c>
      <c r="BL7682" s="9" t="s">
        <v>89</v>
      </c>
      <c r="BM7682" s="3" t="s">
        <v>90</v>
      </c>
      <c r="BN7682" s="3">
        <v>1</v>
      </c>
      <c r="BO7682" s="9">
        <v>2</v>
      </c>
      <c r="BP7682" s="18">
        <v>2</v>
      </c>
      <c r="BQ7682" s="16">
        <v>2</v>
      </c>
      <c r="BR7682" s="3" t="s">
        <v>126</v>
      </c>
    </row>
    <row r="7683" spans="1:70" x14ac:dyDescent="0.35">
      <c r="A7683" s="2">
        <v>6958</v>
      </c>
      <c r="B7683" s="3" t="s">
        <v>174</v>
      </c>
      <c r="C7683" s="2">
        <v>4266</v>
      </c>
      <c r="D7683" s="4" t="s">
        <v>1021</v>
      </c>
      <c r="E7683" s="5" t="s">
        <v>73</v>
      </c>
      <c r="F7683" s="5" t="s">
        <v>92</v>
      </c>
      <c r="G7683" s="6" t="s">
        <v>75</v>
      </c>
      <c r="H7683" s="7" t="s">
        <v>75</v>
      </c>
      <c r="I7683" s="8" t="s">
        <v>75</v>
      </c>
      <c r="J7683" s="9" t="s">
        <v>77</v>
      </c>
      <c r="K7683" s="10">
        <v>122</v>
      </c>
      <c r="L7683" s="11">
        <v>0</v>
      </c>
      <c r="M7683" s="11">
        <v>0</v>
      </c>
      <c r="N7683" s="19" t="s">
        <v>0</v>
      </c>
      <c r="O7683" s="20" t="s">
        <v>0</v>
      </c>
      <c r="P7683" s="20" t="s">
        <v>0</v>
      </c>
      <c r="Q7683" s="19" t="s">
        <v>0</v>
      </c>
      <c r="R7683" s="20" t="s">
        <v>0</v>
      </c>
      <c r="S7683" s="20" t="s">
        <v>0</v>
      </c>
      <c r="T7683" s="12">
        <v>0</v>
      </c>
      <c r="U7683" s="12">
        <v>0</v>
      </c>
      <c r="V7683" s="21" t="s">
        <v>0</v>
      </c>
      <c r="W7683" s="21" t="s">
        <v>0</v>
      </c>
      <c r="X7683" s="21" t="s">
        <v>0</v>
      </c>
      <c r="Y7683" s="12">
        <v>0</v>
      </c>
      <c r="Z7683" s="21" t="s">
        <v>0</v>
      </c>
      <c r="AA7683" s="21" t="s">
        <v>0</v>
      </c>
      <c r="AB7683" s="21" t="s">
        <v>0</v>
      </c>
      <c r="AC7683" s="21" t="s">
        <v>0</v>
      </c>
      <c r="AD7683" s="13">
        <v>7.0000000000000001E-3</v>
      </c>
      <c r="AE7683" s="13">
        <v>0</v>
      </c>
      <c r="AF7683" s="22" t="s">
        <v>0</v>
      </c>
      <c r="AG7683" s="22" t="s">
        <v>0</v>
      </c>
      <c r="AH7683" s="23" t="s">
        <v>0</v>
      </c>
      <c r="AI7683" s="23" t="s">
        <v>0</v>
      </c>
      <c r="AJ7683" s="13">
        <v>0</v>
      </c>
      <c r="AK7683" s="24" t="s">
        <v>0</v>
      </c>
      <c r="AL7683" s="16" t="s">
        <v>108</v>
      </c>
      <c r="AM7683" s="16" t="s">
        <v>79</v>
      </c>
      <c r="AN7683" s="16" t="s">
        <v>109</v>
      </c>
      <c r="AO7683" s="16" t="s">
        <v>110</v>
      </c>
      <c r="AP7683" s="16" t="s">
        <v>111</v>
      </c>
      <c r="AQ7683" s="16" t="s">
        <v>112</v>
      </c>
      <c r="AR7683" s="17" t="s">
        <v>276</v>
      </c>
      <c r="AS7683" s="17" t="s">
        <v>276</v>
      </c>
      <c r="AT7683" s="9" t="s">
        <v>85</v>
      </c>
      <c r="AU7683" s="9">
        <v>6</v>
      </c>
      <c r="AV7683" s="9">
        <v>1966</v>
      </c>
      <c r="AW7683" s="9">
        <v>5</v>
      </c>
      <c r="AX7683" s="9">
        <v>1973</v>
      </c>
      <c r="AY7683" s="18" t="s">
        <v>85</v>
      </c>
      <c r="AZ7683" s="18">
        <v>6</v>
      </c>
      <c r="BA7683" s="18">
        <v>1966</v>
      </c>
      <c r="BB7683" s="18">
        <v>6</v>
      </c>
      <c r="BC7683" s="18">
        <v>1973</v>
      </c>
      <c r="BD7683" s="16" t="s">
        <v>85</v>
      </c>
      <c r="BE7683" s="16">
        <v>6</v>
      </c>
      <c r="BF7683" s="16">
        <v>1966</v>
      </c>
      <c r="BG7683" s="16">
        <v>6</v>
      </c>
      <c r="BH7683" s="16">
        <v>1973</v>
      </c>
      <c r="BI7683" s="9" t="s">
        <v>86</v>
      </c>
      <c r="BJ7683" s="9" t="s">
        <v>87</v>
      </c>
      <c r="BK7683" s="9" t="s">
        <v>88</v>
      </c>
      <c r="BL7683" s="9" t="s">
        <v>89</v>
      </c>
      <c r="BM7683" s="3" t="s">
        <v>90</v>
      </c>
      <c r="BN7683" s="3">
        <v>1</v>
      </c>
      <c r="BO7683" s="9">
        <v>2</v>
      </c>
      <c r="BP7683" s="18">
        <v>2</v>
      </c>
      <c r="BQ7683" s="16">
        <v>2</v>
      </c>
      <c r="BR7683" s="3" t="s">
        <v>126</v>
      </c>
    </row>
    <row r="7684" spans="1:70" x14ac:dyDescent="0.35">
      <c r="A7684" s="2">
        <v>6958</v>
      </c>
      <c r="B7684" s="3" t="s">
        <v>174</v>
      </c>
      <c r="C7684" s="2">
        <v>4266</v>
      </c>
      <c r="D7684" s="4" t="s">
        <v>1021</v>
      </c>
      <c r="E7684" s="5" t="s">
        <v>73</v>
      </c>
      <c r="F7684" s="5" t="s">
        <v>93</v>
      </c>
      <c r="G7684" s="6" t="s">
        <v>75</v>
      </c>
      <c r="H7684" s="7" t="s">
        <v>75</v>
      </c>
      <c r="I7684" s="8" t="s">
        <v>75</v>
      </c>
      <c r="J7684" s="9" t="s">
        <v>77</v>
      </c>
      <c r="K7684" s="10">
        <v>122</v>
      </c>
      <c r="L7684" s="11">
        <v>0</v>
      </c>
      <c r="M7684" s="11">
        <v>0</v>
      </c>
      <c r="N7684" s="19" t="s">
        <v>0</v>
      </c>
      <c r="O7684" s="20" t="s">
        <v>0</v>
      </c>
      <c r="P7684" s="20" t="s">
        <v>0</v>
      </c>
      <c r="Q7684" s="19" t="s">
        <v>0</v>
      </c>
      <c r="R7684" s="20" t="s">
        <v>0</v>
      </c>
      <c r="S7684" s="20" t="s">
        <v>0</v>
      </c>
      <c r="T7684" s="12">
        <v>0</v>
      </c>
      <c r="U7684" s="12">
        <v>0</v>
      </c>
      <c r="V7684" s="21" t="s">
        <v>0</v>
      </c>
      <c r="W7684" s="21" t="s">
        <v>0</v>
      </c>
      <c r="X7684" s="21" t="s">
        <v>0</v>
      </c>
      <c r="Y7684" s="12">
        <v>0</v>
      </c>
      <c r="Z7684" s="21" t="s">
        <v>0</v>
      </c>
      <c r="AA7684" s="21" t="s">
        <v>0</v>
      </c>
      <c r="AB7684" s="21" t="s">
        <v>0</v>
      </c>
      <c r="AC7684" s="21" t="s">
        <v>0</v>
      </c>
      <c r="AD7684" s="13">
        <v>7.0000000000000001E-3</v>
      </c>
      <c r="AE7684" s="13">
        <v>0</v>
      </c>
      <c r="AF7684" s="22" t="s">
        <v>0</v>
      </c>
      <c r="AG7684" s="22" t="s">
        <v>0</v>
      </c>
      <c r="AH7684" s="23" t="s">
        <v>0</v>
      </c>
      <c r="AI7684" s="23" t="s">
        <v>0</v>
      </c>
      <c r="AJ7684" s="13">
        <v>0</v>
      </c>
      <c r="AK7684" s="24" t="s">
        <v>0</v>
      </c>
      <c r="AL7684" s="16" t="s">
        <v>108</v>
      </c>
      <c r="AM7684" s="16" t="s">
        <v>79</v>
      </c>
      <c r="AN7684" s="16" t="s">
        <v>109</v>
      </c>
      <c r="AO7684" s="16" t="s">
        <v>110</v>
      </c>
      <c r="AP7684" s="16" t="s">
        <v>111</v>
      </c>
      <c r="AQ7684" s="16" t="s">
        <v>112</v>
      </c>
      <c r="AR7684" s="17" t="s">
        <v>276</v>
      </c>
      <c r="AS7684" s="17" t="s">
        <v>276</v>
      </c>
      <c r="AT7684" s="9" t="s">
        <v>85</v>
      </c>
      <c r="AU7684" s="9">
        <v>6</v>
      </c>
      <c r="AV7684" s="9">
        <v>1966</v>
      </c>
      <c r="AW7684" s="9">
        <v>5</v>
      </c>
      <c r="AX7684" s="9">
        <v>1973</v>
      </c>
      <c r="AY7684" s="18" t="s">
        <v>85</v>
      </c>
      <c r="AZ7684" s="18">
        <v>6</v>
      </c>
      <c r="BA7684" s="18">
        <v>1966</v>
      </c>
      <c r="BB7684" s="18">
        <v>6</v>
      </c>
      <c r="BC7684" s="18">
        <v>1973</v>
      </c>
      <c r="BD7684" s="16" t="s">
        <v>85</v>
      </c>
      <c r="BE7684" s="16">
        <v>6</v>
      </c>
      <c r="BF7684" s="16">
        <v>1966</v>
      </c>
      <c r="BG7684" s="16">
        <v>6</v>
      </c>
      <c r="BH7684" s="16">
        <v>1973</v>
      </c>
      <c r="BI7684" s="9" t="s">
        <v>86</v>
      </c>
      <c r="BJ7684" s="9" t="s">
        <v>87</v>
      </c>
      <c r="BK7684" s="9" t="s">
        <v>88</v>
      </c>
      <c r="BL7684" s="9" t="s">
        <v>89</v>
      </c>
      <c r="BM7684" s="3" t="s">
        <v>90</v>
      </c>
      <c r="BN7684" s="3">
        <v>1</v>
      </c>
      <c r="BO7684" s="9">
        <v>2</v>
      </c>
      <c r="BP7684" s="18">
        <v>2</v>
      </c>
      <c r="BQ7684" s="16">
        <v>2</v>
      </c>
      <c r="BR7684" s="3" t="s">
        <v>126</v>
      </c>
    </row>
    <row r="7685" spans="1:70" x14ac:dyDescent="0.35">
      <c r="A7685" s="2">
        <v>6958</v>
      </c>
      <c r="B7685" s="3" t="s">
        <v>174</v>
      </c>
      <c r="C7685" s="2">
        <v>4266</v>
      </c>
      <c r="D7685" s="4" t="s">
        <v>1021</v>
      </c>
      <c r="E7685" s="5" t="s">
        <v>73</v>
      </c>
      <c r="F7685" s="5" t="s">
        <v>94</v>
      </c>
      <c r="G7685" s="6" t="s">
        <v>75</v>
      </c>
      <c r="H7685" s="7" t="s">
        <v>75</v>
      </c>
      <c r="I7685" s="8" t="s">
        <v>75</v>
      </c>
      <c r="J7685" s="9" t="s">
        <v>77</v>
      </c>
      <c r="K7685" s="10">
        <v>122</v>
      </c>
      <c r="L7685" s="11">
        <v>0</v>
      </c>
      <c r="M7685" s="11">
        <v>0</v>
      </c>
      <c r="N7685" s="19" t="s">
        <v>0</v>
      </c>
      <c r="O7685" s="20" t="s">
        <v>0</v>
      </c>
      <c r="P7685" s="20" t="s">
        <v>0</v>
      </c>
      <c r="Q7685" s="19" t="s">
        <v>0</v>
      </c>
      <c r="R7685" s="20" t="s">
        <v>0</v>
      </c>
      <c r="S7685" s="20" t="s">
        <v>0</v>
      </c>
      <c r="T7685" s="12">
        <v>0</v>
      </c>
      <c r="U7685" s="12">
        <v>0</v>
      </c>
      <c r="V7685" s="21" t="s">
        <v>0</v>
      </c>
      <c r="W7685" s="21" t="s">
        <v>0</v>
      </c>
      <c r="X7685" s="21" t="s">
        <v>0</v>
      </c>
      <c r="Y7685" s="12">
        <v>0</v>
      </c>
      <c r="Z7685" s="21" t="s">
        <v>0</v>
      </c>
      <c r="AA7685" s="21" t="s">
        <v>0</v>
      </c>
      <c r="AB7685" s="21" t="s">
        <v>0</v>
      </c>
      <c r="AC7685" s="21" t="s">
        <v>0</v>
      </c>
      <c r="AD7685" s="13">
        <v>1.4E-2</v>
      </c>
      <c r="AE7685" s="13">
        <v>0</v>
      </c>
      <c r="AF7685" s="22" t="s">
        <v>0</v>
      </c>
      <c r="AG7685" s="22" t="s">
        <v>0</v>
      </c>
      <c r="AH7685" s="23" t="s">
        <v>0</v>
      </c>
      <c r="AI7685" s="23" t="s">
        <v>0</v>
      </c>
      <c r="AJ7685" s="13">
        <v>0</v>
      </c>
      <c r="AK7685" s="24" t="s">
        <v>0</v>
      </c>
      <c r="AL7685" s="16" t="s">
        <v>108</v>
      </c>
      <c r="AM7685" s="16" t="s">
        <v>79</v>
      </c>
      <c r="AN7685" s="16" t="s">
        <v>109</v>
      </c>
      <c r="AO7685" s="16" t="s">
        <v>110</v>
      </c>
      <c r="AP7685" s="16" t="s">
        <v>111</v>
      </c>
      <c r="AQ7685" s="16" t="s">
        <v>112</v>
      </c>
      <c r="AR7685" s="17" t="s">
        <v>276</v>
      </c>
      <c r="AS7685" s="17" t="s">
        <v>276</v>
      </c>
      <c r="AT7685" s="9" t="s">
        <v>85</v>
      </c>
      <c r="AU7685" s="9">
        <v>6</v>
      </c>
      <c r="AV7685" s="9">
        <v>1966</v>
      </c>
      <c r="AW7685" s="9">
        <v>5</v>
      </c>
      <c r="AX7685" s="9">
        <v>1973</v>
      </c>
      <c r="AY7685" s="18" t="s">
        <v>85</v>
      </c>
      <c r="AZ7685" s="18">
        <v>6</v>
      </c>
      <c r="BA7685" s="18">
        <v>1966</v>
      </c>
      <c r="BB7685" s="18">
        <v>6</v>
      </c>
      <c r="BC7685" s="18">
        <v>1973</v>
      </c>
      <c r="BD7685" s="16" t="s">
        <v>85</v>
      </c>
      <c r="BE7685" s="16">
        <v>6</v>
      </c>
      <c r="BF7685" s="16">
        <v>1966</v>
      </c>
      <c r="BG7685" s="16">
        <v>6</v>
      </c>
      <c r="BH7685" s="16">
        <v>1973</v>
      </c>
      <c r="BI7685" s="9" t="s">
        <v>86</v>
      </c>
      <c r="BJ7685" s="9" t="s">
        <v>87</v>
      </c>
      <c r="BK7685" s="9" t="s">
        <v>88</v>
      </c>
      <c r="BL7685" s="9" t="s">
        <v>89</v>
      </c>
      <c r="BM7685" s="3" t="s">
        <v>90</v>
      </c>
      <c r="BN7685" s="3">
        <v>1</v>
      </c>
      <c r="BO7685" s="9">
        <v>2</v>
      </c>
      <c r="BP7685" s="18">
        <v>2</v>
      </c>
      <c r="BQ7685" s="16">
        <v>2</v>
      </c>
      <c r="BR7685" s="3" t="s">
        <v>126</v>
      </c>
    </row>
    <row r="7686" spans="1:70" x14ac:dyDescent="0.35">
      <c r="A7686" s="2">
        <v>6958</v>
      </c>
      <c r="B7686" s="3" t="s">
        <v>174</v>
      </c>
      <c r="C7686" s="2">
        <v>4266</v>
      </c>
      <c r="D7686" s="4" t="s">
        <v>1021</v>
      </c>
      <c r="E7686" s="5" t="s">
        <v>73</v>
      </c>
      <c r="F7686" s="5" t="s">
        <v>95</v>
      </c>
      <c r="G7686" s="6" t="s">
        <v>75</v>
      </c>
      <c r="H7686" s="7" t="s">
        <v>75</v>
      </c>
      <c r="I7686" s="8" t="s">
        <v>75</v>
      </c>
      <c r="J7686" s="9" t="s">
        <v>77</v>
      </c>
      <c r="K7686" s="10">
        <v>122</v>
      </c>
      <c r="L7686" s="11">
        <v>686</v>
      </c>
      <c r="M7686" s="11">
        <v>629</v>
      </c>
      <c r="N7686" s="19" t="s">
        <v>0</v>
      </c>
      <c r="O7686" s="20" t="s">
        <v>0</v>
      </c>
      <c r="P7686" s="20" t="s">
        <v>0</v>
      </c>
      <c r="Q7686" s="19" t="s">
        <v>0</v>
      </c>
      <c r="R7686" s="20" t="s">
        <v>0</v>
      </c>
      <c r="S7686" s="20" t="s">
        <v>0</v>
      </c>
      <c r="T7686" s="12">
        <v>8037</v>
      </c>
      <c r="U7686" s="12">
        <v>8037</v>
      </c>
      <c r="V7686" s="21" t="s">
        <v>0</v>
      </c>
      <c r="W7686" s="21" t="s">
        <v>0</v>
      </c>
      <c r="X7686" s="21" t="s">
        <v>0</v>
      </c>
      <c r="Y7686" s="12">
        <v>8037</v>
      </c>
      <c r="Z7686" s="21" t="s">
        <v>0</v>
      </c>
      <c r="AA7686" s="21" t="s">
        <v>0</v>
      </c>
      <c r="AB7686" s="21" t="s">
        <v>0</v>
      </c>
      <c r="AC7686" s="21" t="s">
        <v>0</v>
      </c>
      <c r="AD7686" s="13">
        <v>1.1359999999999999</v>
      </c>
      <c r="AE7686" s="13">
        <v>1.056</v>
      </c>
      <c r="AF7686" s="14">
        <v>1806</v>
      </c>
      <c r="AG7686" s="14">
        <v>1679</v>
      </c>
      <c r="AH7686" s="15">
        <v>141</v>
      </c>
      <c r="AI7686" s="15">
        <v>131</v>
      </c>
      <c r="AJ7686" s="13">
        <v>20</v>
      </c>
      <c r="AK7686" s="24" t="s">
        <v>0</v>
      </c>
      <c r="AL7686" s="16" t="s">
        <v>108</v>
      </c>
      <c r="AM7686" s="16" t="s">
        <v>79</v>
      </c>
      <c r="AN7686" s="16" t="s">
        <v>109</v>
      </c>
      <c r="AO7686" s="16" t="s">
        <v>110</v>
      </c>
      <c r="AP7686" s="16" t="s">
        <v>111</v>
      </c>
      <c r="AQ7686" s="16" t="s">
        <v>112</v>
      </c>
      <c r="AR7686" s="17" t="s">
        <v>276</v>
      </c>
      <c r="AS7686" s="17" t="s">
        <v>276</v>
      </c>
      <c r="AT7686" s="9" t="s">
        <v>85</v>
      </c>
      <c r="AU7686" s="9">
        <v>6</v>
      </c>
      <c r="AV7686" s="9">
        <v>1966</v>
      </c>
      <c r="AW7686" s="9">
        <v>5</v>
      </c>
      <c r="AX7686" s="9">
        <v>1973</v>
      </c>
      <c r="AY7686" s="18" t="s">
        <v>85</v>
      </c>
      <c r="AZ7686" s="18">
        <v>6</v>
      </c>
      <c r="BA7686" s="18">
        <v>1966</v>
      </c>
      <c r="BB7686" s="18">
        <v>6</v>
      </c>
      <c r="BC7686" s="18">
        <v>1973</v>
      </c>
      <c r="BD7686" s="16" t="s">
        <v>85</v>
      </c>
      <c r="BE7686" s="16">
        <v>6</v>
      </c>
      <c r="BF7686" s="16">
        <v>1966</v>
      </c>
      <c r="BG7686" s="16">
        <v>6</v>
      </c>
      <c r="BH7686" s="16">
        <v>1973</v>
      </c>
      <c r="BI7686" s="9" t="s">
        <v>86</v>
      </c>
      <c r="BJ7686" s="9" t="s">
        <v>87</v>
      </c>
      <c r="BK7686" s="9" t="s">
        <v>88</v>
      </c>
      <c r="BL7686" s="9" t="s">
        <v>89</v>
      </c>
      <c r="BM7686" s="3" t="s">
        <v>90</v>
      </c>
      <c r="BN7686" s="3">
        <v>1</v>
      </c>
      <c r="BO7686" s="9">
        <v>2</v>
      </c>
      <c r="BP7686" s="18">
        <v>2</v>
      </c>
      <c r="BQ7686" s="16">
        <v>2</v>
      </c>
      <c r="BR7686" s="3" t="s">
        <v>126</v>
      </c>
    </row>
    <row r="7687" spans="1:70" x14ac:dyDescent="0.35">
      <c r="A7687" s="2">
        <v>6958</v>
      </c>
      <c r="B7687" s="3" t="s">
        <v>174</v>
      </c>
      <c r="C7687" s="2">
        <v>4266</v>
      </c>
      <c r="D7687" s="4" t="s">
        <v>1021</v>
      </c>
      <c r="E7687" s="5" t="s">
        <v>73</v>
      </c>
      <c r="F7687" s="5" t="s">
        <v>96</v>
      </c>
      <c r="G7687" s="6" t="s">
        <v>75</v>
      </c>
      <c r="H7687" s="7" t="s">
        <v>75</v>
      </c>
      <c r="I7687" s="8" t="s">
        <v>75</v>
      </c>
      <c r="J7687" s="9" t="s">
        <v>77</v>
      </c>
      <c r="K7687" s="10">
        <v>122</v>
      </c>
      <c r="L7687" s="11">
        <v>704</v>
      </c>
      <c r="M7687" s="11">
        <v>635</v>
      </c>
      <c r="N7687" s="19" t="s">
        <v>0</v>
      </c>
      <c r="O7687" s="20" t="s">
        <v>0</v>
      </c>
      <c r="P7687" s="20" t="s">
        <v>0</v>
      </c>
      <c r="Q7687" s="19" t="s">
        <v>0</v>
      </c>
      <c r="R7687" s="20" t="s">
        <v>0</v>
      </c>
      <c r="S7687" s="20" t="s">
        <v>0</v>
      </c>
      <c r="T7687" s="12">
        <v>10481</v>
      </c>
      <c r="U7687" s="12">
        <v>10481</v>
      </c>
      <c r="V7687" s="21" t="s">
        <v>0</v>
      </c>
      <c r="W7687" s="21" t="s">
        <v>0</v>
      </c>
      <c r="X7687" s="21" t="s">
        <v>0</v>
      </c>
      <c r="Y7687" s="12">
        <v>10481</v>
      </c>
      <c r="Z7687" s="21" t="s">
        <v>0</v>
      </c>
      <c r="AA7687" s="21" t="s">
        <v>0</v>
      </c>
      <c r="AB7687" s="21" t="s">
        <v>0</v>
      </c>
      <c r="AC7687" s="21" t="s">
        <v>0</v>
      </c>
      <c r="AD7687" s="13">
        <v>0.89600000000000002</v>
      </c>
      <c r="AE7687" s="13">
        <v>0.72299999999999998</v>
      </c>
      <c r="AF7687" s="14">
        <v>1411</v>
      </c>
      <c r="AG7687" s="14">
        <v>1139</v>
      </c>
      <c r="AH7687" s="15">
        <v>85</v>
      </c>
      <c r="AI7687" s="15">
        <v>69</v>
      </c>
      <c r="AJ7687" s="13">
        <v>15</v>
      </c>
      <c r="AK7687" s="24" t="s">
        <v>0</v>
      </c>
      <c r="AL7687" s="16" t="s">
        <v>108</v>
      </c>
      <c r="AM7687" s="16" t="s">
        <v>79</v>
      </c>
      <c r="AN7687" s="16" t="s">
        <v>109</v>
      </c>
      <c r="AO7687" s="16" t="s">
        <v>110</v>
      </c>
      <c r="AP7687" s="16" t="s">
        <v>111</v>
      </c>
      <c r="AQ7687" s="16" t="s">
        <v>112</v>
      </c>
      <c r="AR7687" s="17" t="s">
        <v>276</v>
      </c>
      <c r="AS7687" s="17" t="s">
        <v>276</v>
      </c>
      <c r="AT7687" s="9" t="s">
        <v>85</v>
      </c>
      <c r="AU7687" s="9">
        <v>6</v>
      </c>
      <c r="AV7687" s="9">
        <v>1966</v>
      </c>
      <c r="AW7687" s="9">
        <v>5</v>
      </c>
      <c r="AX7687" s="9">
        <v>1973</v>
      </c>
      <c r="AY7687" s="18" t="s">
        <v>85</v>
      </c>
      <c r="AZ7687" s="18">
        <v>6</v>
      </c>
      <c r="BA7687" s="18">
        <v>1966</v>
      </c>
      <c r="BB7687" s="18">
        <v>6</v>
      </c>
      <c r="BC7687" s="18">
        <v>1973</v>
      </c>
      <c r="BD7687" s="16" t="s">
        <v>85</v>
      </c>
      <c r="BE7687" s="16">
        <v>6</v>
      </c>
      <c r="BF7687" s="16">
        <v>1966</v>
      </c>
      <c r="BG7687" s="16">
        <v>6</v>
      </c>
      <c r="BH7687" s="16">
        <v>1973</v>
      </c>
      <c r="BI7687" s="9" t="s">
        <v>86</v>
      </c>
      <c r="BJ7687" s="9" t="s">
        <v>87</v>
      </c>
      <c r="BK7687" s="9" t="s">
        <v>88</v>
      </c>
      <c r="BL7687" s="9" t="s">
        <v>89</v>
      </c>
      <c r="BM7687" s="3" t="s">
        <v>90</v>
      </c>
      <c r="BN7687" s="3">
        <v>1</v>
      </c>
      <c r="BO7687" s="9">
        <v>2</v>
      </c>
      <c r="BP7687" s="18">
        <v>2</v>
      </c>
      <c r="BQ7687" s="16">
        <v>2</v>
      </c>
      <c r="BR7687" s="3" t="s">
        <v>126</v>
      </c>
    </row>
    <row r="7688" spans="1:70" x14ac:dyDescent="0.35">
      <c r="A7688" s="2">
        <v>6958</v>
      </c>
      <c r="B7688" s="3" t="s">
        <v>174</v>
      </c>
      <c r="C7688" s="2">
        <v>4266</v>
      </c>
      <c r="D7688" s="4" t="s">
        <v>1021</v>
      </c>
      <c r="E7688" s="5" t="s">
        <v>73</v>
      </c>
      <c r="F7688" s="5" t="s">
        <v>97</v>
      </c>
      <c r="G7688" s="6" t="s">
        <v>75</v>
      </c>
      <c r="H7688" s="7" t="s">
        <v>75</v>
      </c>
      <c r="I7688" s="8" t="s">
        <v>75</v>
      </c>
      <c r="J7688" s="9" t="s">
        <v>77</v>
      </c>
      <c r="K7688" s="10">
        <v>122</v>
      </c>
      <c r="L7688" s="11">
        <v>2896</v>
      </c>
      <c r="M7688" s="11">
        <v>2665</v>
      </c>
      <c r="N7688" s="19" t="s">
        <v>0</v>
      </c>
      <c r="O7688" s="20" t="s">
        <v>0</v>
      </c>
      <c r="P7688" s="20" t="s">
        <v>0</v>
      </c>
      <c r="Q7688" s="19" t="s">
        <v>0</v>
      </c>
      <c r="R7688" s="20" t="s">
        <v>0</v>
      </c>
      <c r="S7688" s="20" t="s">
        <v>0</v>
      </c>
      <c r="T7688" s="12">
        <v>33749</v>
      </c>
      <c r="U7688" s="12">
        <v>33749</v>
      </c>
      <c r="V7688" s="21" t="s">
        <v>0</v>
      </c>
      <c r="W7688" s="21" t="s">
        <v>0</v>
      </c>
      <c r="X7688" s="21" t="s">
        <v>0</v>
      </c>
      <c r="Y7688" s="12">
        <v>33749</v>
      </c>
      <c r="Z7688" s="21" t="s">
        <v>0</v>
      </c>
      <c r="AA7688" s="21" t="s">
        <v>0</v>
      </c>
      <c r="AB7688" s="21" t="s">
        <v>0</v>
      </c>
      <c r="AC7688" s="21" t="s">
        <v>0</v>
      </c>
      <c r="AD7688" s="13">
        <v>2.9249999999999998</v>
      </c>
      <c r="AE7688" s="13">
        <v>2.484</v>
      </c>
      <c r="AF7688" s="14">
        <v>1098</v>
      </c>
      <c r="AG7688" s="14">
        <v>932</v>
      </c>
      <c r="AH7688" s="15">
        <v>87</v>
      </c>
      <c r="AI7688" s="15">
        <v>74</v>
      </c>
      <c r="AJ7688" s="13">
        <v>51</v>
      </c>
      <c r="AK7688" s="24" t="s">
        <v>0</v>
      </c>
      <c r="AL7688" s="16" t="s">
        <v>108</v>
      </c>
      <c r="AM7688" s="16" t="s">
        <v>79</v>
      </c>
      <c r="AN7688" s="16" t="s">
        <v>109</v>
      </c>
      <c r="AO7688" s="16" t="s">
        <v>110</v>
      </c>
      <c r="AP7688" s="16" t="s">
        <v>111</v>
      </c>
      <c r="AQ7688" s="16" t="s">
        <v>112</v>
      </c>
      <c r="AR7688" s="17" t="s">
        <v>276</v>
      </c>
      <c r="AS7688" s="17" t="s">
        <v>276</v>
      </c>
      <c r="AT7688" s="9" t="s">
        <v>85</v>
      </c>
      <c r="AU7688" s="9">
        <v>6</v>
      </c>
      <c r="AV7688" s="9">
        <v>1966</v>
      </c>
      <c r="AW7688" s="9">
        <v>5</v>
      </c>
      <c r="AX7688" s="9">
        <v>1973</v>
      </c>
      <c r="AY7688" s="18" t="s">
        <v>85</v>
      </c>
      <c r="AZ7688" s="18">
        <v>6</v>
      </c>
      <c r="BA7688" s="18">
        <v>1966</v>
      </c>
      <c r="BB7688" s="18">
        <v>6</v>
      </c>
      <c r="BC7688" s="18">
        <v>1973</v>
      </c>
      <c r="BD7688" s="16" t="s">
        <v>85</v>
      </c>
      <c r="BE7688" s="16">
        <v>6</v>
      </c>
      <c r="BF7688" s="16">
        <v>1966</v>
      </c>
      <c r="BG7688" s="16">
        <v>6</v>
      </c>
      <c r="BH7688" s="16">
        <v>1973</v>
      </c>
      <c r="BI7688" s="9" t="s">
        <v>86</v>
      </c>
      <c r="BJ7688" s="9" t="s">
        <v>87</v>
      </c>
      <c r="BK7688" s="9" t="s">
        <v>88</v>
      </c>
      <c r="BL7688" s="9" t="s">
        <v>89</v>
      </c>
      <c r="BM7688" s="3" t="s">
        <v>90</v>
      </c>
      <c r="BN7688" s="3">
        <v>1</v>
      </c>
      <c r="BO7688" s="9">
        <v>2</v>
      </c>
      <c r="BP7688" s="18">
        <v>2</v>
      </c>
      <c r="BQ7688" s="16">
        <v>2</v>
      </c>
      <c r="BR7688" s="3" t="s">
        <v>126</v>
      </c>
    </row>
    <row r="7689" spans="1:70" x14ac:dyDescent="0.35">
      <c r="A7689" s="2">
        <v>6958</v>
      </c>
      <c r="B7689" s="3" t="s">
        <v>174</v>
      </c>
      <c r="C7689" s="2">
        <v>4266</v>
      </c>
      <c r="D7689" s="4" t="s">
        <v>1021</v>
      </c>
      <c r="E7689" s="5" t="s">
        <v>73</v>
      </c>
      <c r="F7689" s="5" t="s">
        <v>98</v>
      </c>
      <c r="G7689" s="6" t="s">
        <v>75</v>
      </c>
      <c r="H7689" s="7" t="s">
        <v>75</v>
      </c>
      <c r="I7689" s="8" t="s">
        <v>75</v>
      </c>
      <c r="J7689" s="9" t="s">
        <v>77</v>
      </c>
      <c r="K7689" s="10">
        <v>122</v>
      </c>
      <c r="L7689" s="11">
        <v>706</v>
      </c>
      <c r="M7689" s="11">
        <v>617</v>
      </c>
      <c r="N7689" s="19" t="s">
        <v>0</v>
      </c>
      <c r="O7689" s="20" t="s">
        <v>0</v>
      </c>
      <c r="P7689" s="20" t="s">
        <v>0</v>
      </c>
      <c r="Q7689" s="19" t="s">
        <v>0</v>
      </c>
      <c r="R7689" s="20" t="s">
        <v>0</v>
      </c>
      <c r="S7689" s="20" t="s">
        <v>0</v>
      </c>
      <c r="T7689" s="12">
        <v>7291</v>
      </c>
      <c r="U7689" s="12">
        <v>7291</v>
      </c>
      <c r="V7689" s="21" t="s">
        <v>0</v>
      </c>
      <c r="W7689" s="21" t="s">
        <v>0</v>
      </c>
      <c r="X7689" s="21" t="s">
        <v>0</v>
      </c>
      <c r="Y7689" s="12">
        <v>7291</v>
      </c>
      <c r="Z7689" s="21" t="s">
        <v>0</v>
      </c>
      <c r="AA7689" s="21" t="s">
        <v>0</v>
      </c>
      <c r="AB7689" s="21" t="s">
        <v>0</v>
      </c>
      <c r="AC7689" s="21" t="s">
        <v>0</v>
      </c>
      <c r="AD7689" s="13">
        <v>0.751</v>
      </c>
      <c r="AE7689" s="13">
        <v>0.65100000000000002</v>
      </c>
      <c r="AF7689" s="14">
        <v>1217</v>
      </c>
      <c r="AG7689" s="14">
        <v>1055</v>
      </c>
      <c r="AH7689" s="15">
        <v>103</v>
      </c>
      <c r="AI7689" s="15">
        <v>89</v>
      </c>
      <c r="AJ7689" s="13">
        <v>13</v>
      </c>
      <c r="AK7689" s="24" t="s">
        <v>0</v>
      </c>
      <c r="AL7689" s="16" t="s">
        <v>108</v>
      </c>
      <c r="AM7689" s="16" t="s">
        <v>79</v>
      </c>
      <c r="AN7689" s="16" t="s">
        <v>109</v>
      </c>
      <c r="AO7689" s="16" t="s">
        <v>110</v>
      </c>
      <c r="AP7689" s="16" t="s">
        <v>111</v>
      </c>
      <c r="AQ7689" s="16" t="s">
        <v>112</v>
      </c>
      <c r="AR7689" s="17" t="s">
        <v>276</v>
      </c>
      <c r="AS7689" s="17" t="s">
        <v>276</v>
      </c>
      <c r="AT7689" s="9" t="s">
        <v>85</v>
      </c>
      <c r="AU7689" s="9">
        <v>6</v>
      </c>
      <c r="AV7689" s="9">
        <v>1966</v>
      </c>
      <c r="AW7689" s="9">
        <v>5</v>
      </c>
      <c r="AX7689" s="9">
        <v>1973</v>
      </c>
      <c r="AY7689" s="18" t="s">
        <v>85</v>
      </c>
      <c r="AZ7689" s="18">
        <v>6</v>
      </c>
      <c r="BA7689" s="18">
        <v>1966</v>
      </c>
      <c r="BB7689" s="18">
        <v>6</v>
      </c>
      <c r="BC7689" s="18">
        <v>1973</v>
      </c>
      <c r="BD7689" s="16" t="s">
        <v>85</v>
      </c>
      <c r="BE7689" s="16">
        <v>6</v>
      </c>
      <c r="BF7689" s="16">
        <v>1966</v>
      </c>
      <c r="BG7689" s="16">
        <v>6</v>
      </c>
      <c r="BH7689" s="16">
        <v>1973</v>
      </c>
      <c r="BI7689" s="9" t="s">
        <v>86</v>
      </c>
      <c r="BJ7689" s="9" t="s">
        <v>87</v>
      </c>
      <c r="BK7689" s="9" t="s">
        <v>88</v>
      </c>
      <c r="BL7689" s="9" t="s">
        <v>89</v>
      </c>
      <c r="BM7689" s="3" t="s">
        <v>90</v>
      </c>
      <c r="BN7689" s="3">
        <v>1</v>
      </c>
      <c r="BO7689" s="9">
        <v>2</v>
      </c>
      <c r="BP7689" s="18">
        <v>2</v>
      </c>
      <c r="BQ7689" s="16">
        <v>2</v>
      </c>
      <c r="BR7689" s="3" t="s">
        <v>126</v>
      </c>
    </row>
    <row r="7690" spans="1:70" x14ac:dyDescent="0.35">
      <c r="A7690" s="2">
        <v>6958</v>
      </c>
      <c r="B7690" s="3" t="s">
        <v>174</v>
      </c>
      <c r="C7690" s="2">
        <v>4266</v>
      </c>
      <c r="D7690" s="4" t="s">
        <v>1021</v>
      </c>
      <c r="E7690" s="5" t="s">
        <v>73</v>
      </c>
      <c r="F7690" s="5" t="s">
        <v>99</v>
      </c>
      <c r="G7690" s="6" t="s">
        <v>75</v>
      </c>
      <c r="H7690" s="7" t="s">
        <v>75</v>
      </c>
      <c r="I7690" s="8" t="s">
        <v>75</v>
      </c>
      <c r="J7690" s="9" t="s">
        <v>77</v>
      </c>
      <c r="K7690" s="10">
        <v>122</v>
      </c>
      <c r="L7690" s="11">
        <v>0</v>
      </c>
      <c r="M7690" s="11">
        <v>0</v>
      </c>
      <c r="N7690" s="19" t="s">
        <v>0</v>
      </c>
      <c r="O7690" s="20" t="s">
        <v>0</v>
      </c>
      <c r="P7690" s="20" t="s">
        <v>0</v>
      </c>
      <c r="Q7690" s="19" t="s">
        <v>0</v>
      </c>
      <c r="R7690" s="20" t="s">
        <v>0</v>
      </c>
      <c r="S7690" s="20" t="s">
        <v>0</v>
      </c>
      <c r="T7690" s="12">
        <v>0</v>
      </c>
      <c r="U7690" s="12">
        <v>0</v>
      </c>
      <c r="V7690" s="21" t="s">
        <v>0</v>
      </c>
      <c r="W7690" s="21" t="s">
        <v>0</v>
      </c>
      <c r="X7690" s="21" t="s">
        <v>0</v>
      </c>
      <c r="Y7690" s="12">
        <v>0</v>
      </c>
      <c r="Z7690" s="21" t="s">
        <v>0</v>
      </c>
      <c r="AA7690" s="21" t="s">
        <v>0</v>
      </c>
      <c r="AB7690" s="21" t="s">
        <v>0</v>
      </c>
      <c r="AC7690" s="21" t="s">
        <v>0</v>
      </c>
      <c r="AD7690" s="13">
        <v>0.23400000000000001</v>
      </c>
      <c r="AE7690" s="13">
        <v>0</v>
      </c>
      <c r="AF7690" s="22" t="s">
        <v>0</v>
      </c>
      <c r="AG7690" s="22" t="s">
        <v>0</v>
      </c>
      <c r="AH7690" s="23" t="s">
        <v>0</v>
      </c>
      <c r="AI7690" s="23" t="s">
        <v>0</v>
      </c>
      <c r="AJ7690" s="13">
        <v>4</v>
      </c>
      <c r="AK7690" s="24" t="s">
        <v>0</v>
      </c>
      <c r="AL7690" s="16" t="s">
        <v>108</v>
      </c>
      <c r="AM7690" s="16" t="s">
        <v>79</v>
      </c>
      <c r="AN7690" s="16" t="s">
        <v>109</v>
      </c>
      <c r="AO7690" s="16" t="s">
        <v>110</v>
      </c>
      <c r="AP7690" s="16" t="s">
        <v>111</v>
      </c>
      <c r="AQ7690" s="16" t="s">
        <v>112</v>
      </c>
      <c r="AR7690" s="17" t="s">
        <v>276</v>
      </c>
      <c r="AS7690" s="17" t="s">
        <v>276</v>
      </c>
      <c r="AT7690" s="9" t="s">
        <v>85</v>
      </c>
      <c r="AU7690" s="9">
        <v>6</v>
      </c>
      <c r="AV7690" s="9">
        <v>1966</v>
      </c>
      <c r="AW7690" s="9">
        <v>5</v>
      </c>
      <c r="AX7690" s="9">
        <v>1973</v>
      </c>
      <c r="AY7690" s="18" t="s">
        <v>85</v>
      </c>
      <c r="AZ7690" s="18">
        <v>6</v>
      </c>
      <c r="BA7690" s="18">
        <v>1966</v>
      </c>
      <c r="BB7690" s="18">
        <v>6</v>
      </c>
      <c r="BC7690" s="18">
        <v>1973</v>
      </c>
      <c r="BD7690" s="16" t="s">
        <v>85</v>
      </c>
      <c r="BE7690" s="16">
        <v>6</v>
      </c>
      <c r="BF7690" s="16">
        <v>1966</v>
      </c>
      <c r="BG7690" s="16">
        <v>6</v>
      </c>
      <c r="BH7690" s="16">
        <v>1973</v>
      </c>
      <c r="BI7690" s="9" t="s">
        <v>86</v>
      </c>
      <c r="BJ7690" s="9" t="s">
        <v>87</v>
      </c>
      <c r="BK7690" s="9" t="s">
        <v>88</v>
      </c>
      <c r="BL7690" s="9" t="s">
        <v>89</v>
      </c>
      <c r="BM7690" s="3" t="s">
        <v>90</v>
      </c>
      <c r="BN7690" s="3">
        <v>1</v>
      </c>
      <c r="BO7690" s="9">
        <v>2</v>
      </c>
      <c r="BP7690" s="18">
        <v>2</v>
      </c>
      <c r="BQ7690" s="16">
        <v>2</v>
      </c>
      <c r="BR7690" s="3" t="s">
        <v>126</v>
      </c>
    </row>
    <row r="7691" spans="1:70" x14ac:dyDescent="0.35">
      <c r="A7691" s="2">
        <v>6958</v>
      </c>
      <c r="B7691" s="3" t="s">
        <v>174</v>
      </c>
      <c r="C7691" s="2">
        <v>4266</v>
      </c>
      <c r="D7691" s="4" t="s">
        <v>1021</v>
      </c>
      <c r="E7691" s="5" t="s">
        <v>73</v>
      </c>
      <c r="F7691" s="5" t="s">
        <v>100</v>
      </c>
      <c r="G7691" s="6" t="s">
        <v>75</v>
      </c>
      <c r="H7691" s="7" t="s">
        <v>75</v>
      </c>
      <c r="I7691" s="8" t="s">
        <v>75</v>
      </c>
      <c r="J7691" s="9" t="s">
        <v>77</v>
      </c>
      <c r="K7691" s="10">
        <v>122</v>
      </c>
      <c r="L7691" s="11">
        <v>0</v>
      </c>
      <c r="M7691" s="11">
        <v>0</v>
      </c>
      <c r="N7691" s="19" t="s">
        <v>0</v>
      </c>
      <c r="O7691" s="20" t="s">
        <v>0</v>
      </c>
      <c r="P7691" s="20" t="s">
        <v>0</v>
      </c>
      <c r="Q7691" s="19" t="s">
        <v>0</v>
      </c>
      <c r="R7691" s="20" t="s">
        <v>0</v>
      </c>
      <c r="S7691" s="20" t="s">
        <v>0</v>
      </c>
      <c r="T7691" s="12">
        <v>0</v>
      </c>
      <c r="U7691" s="12">
        <v>0</v>
      </c>
      <c r="V7691" s="21" t="s">
        <v>0</v>
      </c>
      <c r="W7691" s="21" t="s">
        <v>0</v>
      </c>
      <c r="X7691" s="21" t="s">
        <v>0</v>
      </c>
      <c r="Y7691" s="12">
        <v>0</v>
      </c>
      <c r="Z7691" s="21" t="s">
        <v>0</v>
      </c>
      <c r="AA7691" s="21" t="s">
        <v>0</v>
      </c>
      <c r="AB7691" s="21" t="s">
        <v>0</v>
      </c>
      <c r="AC7691" s="21" t="s">
        <v>0</v>
      </c>
      <c r="AD7691" s="13">
        <v>6.0000000000000001E-3</v>
      </c>
      <c r="AE7691" s="13">
        <v>0</v>
      </c>
      <c r="AF7691" s="22" t="s">
        <v>0</v>
      </c>
      <c r="AG7691" s="22" t="s">
        <v>0</v>
      </c>
      <c r="AH7691" s="23" t="s">
        <v>0</v>
      </c>
      <c r="AI7691" s="23" t="s">
        <v>0</v>
      </c>
      <c r="AJ7691" s="13">
        <v>0</v>
      </c>
      <c r="AK7691" s="24" t="s">
        <v>0</v>
      </c>
      <c r="AL7691" s="16" t="s">
        <v>108</v>
      </c>
      <c r="AM7691" s="16" t="s">
        <v>79</v>
      </c>
      <c r="AN7691" s="16" t="s">
        <v>109</v>
      </c>
      <c r="AO7691" s="16" t="s">
        <v>110</v>
      </c>
      <c r="AP7691" s="16" t="s">
        <v>111</v>
      </c>
      <c r="AQ7691" s="16" t="s">
        <v>112</v>
      </c>
      <c r="AR7691" s="17" t="s">
        <v>276</v>
      </c>
      <c r="AS7691" s="17" t="s">
        <v>276</v>
      </c>
      <c r="AT7691" s="9" t="s">
        <v>85</v>
      </c>
      <c r="AU7691" s="9">
        <v>6</v>
      </c>
      <c r="AV7691" s="9">
        <v>1966</v>
      </c>
      <c r="AW7691" s="9">
        <v>5</v>
      </c>
      <c r="AX7691" s="9">
        <v>1973</v>
      </c>
      <c r="AY7691" s="18" t="s">
        <v>85</v>
      </c>
      <c r="AZ7691" s="18">
        <v>6</v>
      </c>
      <c r="BA7691" s="18">
        <v>1966</v>
      </c>
      <c r="BB7691" s="18">
        <v>6</v>
      </c>
      <c r="BC7691" s="18">
        <v>1973</v>
      </c>
      <c r="BD7691" s="16" t="s">
        <v>85</v>
      </c>
      <c r="BE7691" s="16">
        <v>6</v>
      </c>
      <c r="BF7691" s="16">
        <v>1966</v>
      </c>
      <c r="BG7691" s="16">
        <v>6</v>
      </c>
      <c r="BH7691" s="16">
        <v>1973</v>
      </c>
      <c r="BI7691" s="9" t="s">
        <v>86</v>
      </c>
      <c r="BJ7691" s="9" t="s">
        <v>87</v>
      </c>
      <c r="BK7691" s="9" t="s">
        <v>88</v>
      </c>
      <c r="BL7691" s="9" t="s">
        <v>89</v>
      </c>
      <c r="BM7691" s="3" t="s">
        <v>90</v>
      </c>
      <c r="BN7691" s="3">
        <v>1</v>
      </c>
      <c r="BO7691" s="9">
        <v>2</v>
      </c>
      <c r="BP7691" s="18">
        <v>2</v>
      </c>
      <c r="BQ7691" s="16">
        <v>2</v>
      </c>
      <c r="BR7691" s="3" t="s">
        <v>126</v>
      </c>
    </row>
    <row r="7692" spans="1:70" x14ac:dyDescent="0.35">
      <c r="A7692" s="2">
        <v>6958</v>
      </c>
      <c r="B7692" s="3" t="s">
        <v>174</v>
      </c>
      <c r="C7692" s="2">
        <v>4266</v>
      </c>
      <c r="D7692" s="4" t="s">
        <v>1021</v>
      </c>
      <c r="E7692" s="5" t="s">
        <v>73</v>
      </c>
      <c r="F7692" s="5" t="s">
        <v>101</v>
      </c>
      <c r="G7692" s="6" t="s">
        <v>75</v>
      </c>
      <c r="H7692" s="7" t="s">
        <v>75</v>
      </c>
      <c r="I7692" s="8" t="s">
        <v>75</v>
      </c>
      <c r="J7692" s="9" t="s">
        <v>77</v>
      </c>
      <c r="K7692" s="10">
        <v>122</v>
      </c>
      <c r="L7692" s="11">
        <v>0</v>
      </c>
      <c r="M7692" s="11">
        <v>0</v>
      </c>
      <c r="N7692" s="19" t="s">
        <v>0</v>
      </c>
      <c r="O7692" s="20" t="s">
        <v>0</v>
      </c>
      <c r="P7692" s="20" t="s">
        <v>0</v>
      </c>
      <c r="Q7692" s="19" t="s">
        <v>0</v>
      </c>
      <c r="R7692" s="20" t="s">
        <v>0</v>
      </c>
      <c r="S7692" s="20" t="s">
        <v>0</v>
      </c>
      <c r="T7692" s="12">
        <v>0</v>
      </c>
      <c r="U7692" s="12">
        <v>0</v>
      </c>
      <c r="V7692" s="21" t="s">
        <v>0</v>
      </c>
      <c r="W7692" s="21" t="s">
        <v>0</v>
      </c>
      <c r="X7692" s="21" t="s">
        <v>0</v>
      </c>
      <c r="Y7692" s="12">
        <v>0</v>
      </c>
      <c r="Z7692" s="21" t="s">
        <v>0</v>
      </c>
      <c r="AA7692" s="21" t="s">
        <v>0</v>
      </c>
      <c r="AB7692" s="21" t="s">
        <v>0</v>
      </c>
      <c r="AC7692" s="21" t="s">
        <v>0</v>
      </c>
      <c r="AD7692" s="13">
        <v>3.0000000000000001E-3</v>
      </c>
      <c r="AE7692" s="13">
        <v>0</v>
      </c>
      <c r="AF7692" s="22" t="s">
        <v>0</v>
      </c>
      <c r="AG7692" s="22" t="s">
        <v>0</v>
      </c>
      <c r="AH7692" s="23" t="s">
        <v>0</v>
      </c>
      <c r="AI7692" s="23" t="s">
        <v>0</v>
      </c>
      <c r="AJ7692" s="13">
        <v>0</v>
      </c>
      <c r="AK7692" s="24" t="s">
        <v>0</v>
      </c>
      <c r="AL7692" s="16" t="s">
        <v>108</v>
      </c>
      <c r="AM7692" s="16" t="s">
        <v>79</v>
      </c>
      <c r="AN7692" s="16" t="s">
        <v>109</v>
      </c>
      <c r="AO7692" s="16" t="s">
        <v>110</v>
      </c>
      <c r="AP7692" s="16" t="s">
        <v>111</v>
      </c>
      <c r="AQ7692" s="16" t="s">
        <v>112</v>
      </c>
      <c r="AR7692" s="17" t="s">
        <v>276</v>
      </c>
      <c r="AS7692" s="17" t="s">
        <v>276</v>
      </c>
      <c r="AT7692" s="9" t="s">
        <v>85</v>
      </c>
      <c r="AU7692" s="9">
        <v>6</v>
      </c>
      <c r="AV7692" s="9">
        <v>1966</v>
      </c>
      <c r="AW7692" s="9">
        <v>5</v>
      </c>
      <c r="AX7692" s="9">
        <v>1973</v>
      </c>
      <c r="AY7692" s="18" t="s">
        <v>85</v>
      </c>
      <c r="AZ7692" s="18">
        <v>6</v>
      </c>
      <c r="BA7692" s="18">
        <v>1966</v>
      </c>
      <c r="BB7692" s="18">
        <v>6</v>
      </c>
      <c r="BC7692" s="18">
        <v>1973</v>
      </c>
      <c r="BD7692" s="16" t="s">
        <v>85</v>
      </c>
      <c r="BE7692" s="16">
        <v>6</v>
      </c>
      <c r="BF7692" s="16">
        <v>1966</v>
      </c>
      <c r="BG7692" s="16">
        <v>6</v>
      </c>
      <c r="BH7692" s="16">
        <v>1973</v>
      </c>
      <c r="BI7692" s="9" t="s">
        <v>86</v>
      </c>
      <c r="BJ7692" s="9" t="s">
        <v>87</v>
      </c>
      <c r="BK7692" s="9" t="s">
        <v>88</v>
      </c>
      <c r="BL7692" s="9" t="s">
        <v>89</v>
      </c>
      <c r="BM7692" s="3" t="s">
        <v>90</v>
      </c>
      <c r="BN7692" s="3">
        <v>1</v>
      </c>
      <c r="BO7692" s="9">
        <v>2</v>
      </c>
      <c r="BP7692" s="18">
        <v>2</v>
      </c>
      <c r="BQ7692" s="16">
        <v>2</v>
      </c>
      <c r="BR7692" s="3" t="s">
        <v>126</v>
      </c>
    </row>
    <row r="7693" spans="1:70" x14ac:dyDescent="0.35">
      <c r="A7693" s="2">
        <v>6958</v>
      </c>
      <c r="B7693" s="3" t="s">
        <v>174</v>
      </c>
      <c r="C7693" s="2">
        <v>4266</v>
      </c>
      <c r="D7693" s="4" t="s">
        <v>1021</v>
      </c>
      <c r="E7693" s="5" t="s">
        <v>73</v>
      </c>
      <c r="F7693" s="5" t="s">
        <v>102</v>
      </c>
      <c r="G7693" s="6" t="s">
        <v>75</v>
      </c>
      <c r="H7693" s="7" t="s">
        <v>75</v>
      </c>
      <c r="I7693" s="8" t="s">
        <v>75</v>
      </c>
      <c r="J7693" s="9" t="s">
        <v>77</v>
      </c>
      <c r="K7693" s="10">
        <v>122</v>
      </c>
      <c r="L7693" s="11">
        <v>0</v>
      </c>
      <c r="M7693" s="11">
        <v>0</v>
      </c>
      <c r="N7693" s="19" t="s">
        <v>0</v>
      </c>
      <c r="O7693" s="20" t="s">
        <v>0</v>
      </c>
      <c r="P7693" s="20" t="s">
        <v>0</v>
      </c>
      <c r="Q7693" s="19" t="s">
        <v>0</v>
      </c>
      <c r="R7693" s="20" t="s">
        <v>0</v>
      </c>
      <c r="S7693" s="20" t="s">
        <v>0</v>
      </c>
      <c r="T7693" s="12">
        <v>0</v>
      </c>
      <c r="U7693" s="12">
        <v>0</v>
      </c>
      <c r="V7693" s="21" t="s">
        <v>0</v>
      </c>
      <c r="W7693" s="21" t="s">
        <v>0</v>
      </c>
      <c r="X7693" s="21" t="s">
        <v>0</v>
      </c>
      <c r="Y7693" s="12">
        <v>0</v>
      </c>
      <c r="Z7693" s="21" t="s">
        <v>0</v>
      </c>
      <c r="AA7693" s="21" t="s">
        <v>0</v>
      </c>
      <c r="AB7693" s="21" t="s">
        <v>0</v>
      </c>
      <c r="AC7693" s="21" t="s">
        <v>0</v>
      </c>
      <c r="AD7693" s="13">
        <v>1.2999999999999999E-2</v>
      </c>
      <c r="AE7693" s="13">
        <v>0</v>
      </c>
      <c r="AF7693" s="22" t="s">
        <v>0</v>
      </c>
      <c r="AG7693" s="22" t="s">
        <v>0</v>
      </c>
      <c r="AH7693" s="23" t="s">
        <v>0</v>
      </c>
      <c r="AI7693" s="23" t="s">
        <v>0</v>
      </c>
      <c r="AJ7693" s="13">
        <v>0</v>
      </c>
      <c r="AK7693" s="24" t="s">
        <v>0</v>
      </c>
      <c r="AL7693" s="16" t="s">
        <v>108</v>
      </c>
      <c r="AM7693" s="16" t="s">
        <v>79</v>
      </c>
      <c r="AN7693" s="16" t="s">
        <v>109</v>
      </c>
      <c r="AO7693" s="16" t="s">
        <v>110</v>
      </c>
      <c r="AP7693" s="16" t="s">
        <v>111</v>
      </c>
      <c r="AQ7693" s="16" t="s">
        <v>112</v>
      </c>
      <c r="AR7693" s="17" t="s">
        <v>276</v>
      </c>
      <c r="AS7693" s="17" t="s">
        <v>276</v>
      </c>
      <c r="AT7693" s="9" t="s">
        <v>85</v>
      </c>
      <c r="AU7693" s="9">
        <v>6</v>
      </c>
      <c r="AV7693" s="9">
        <v>1966</v>
      </c>
      <c r="AW7693" s="9">
        <v>5</v>
      </c>
      <c r="AX7693" s="9">
        <v>1973</v>
      </c>
      <c r="AY7693" s="18" t="s">
        <v>85</v>
      </c>
      <c r="AZ7693" s="18">
        <v>6</v>
      </c>
      <c r="BA7693" s="18">
        <v>1966</v>
      </c>
      <c r="BB7693" s="18">
        <v>6</v>
      </c>
      <c r="BC7693" s="18">
        <v>1973</v>
      </c>
      <c r="BD7693" s="16" t="s">
        <v>85</v>
      </c>
      <c r="BE7693" s="16">
        <v>6</v>
      </c>
      <c r="BF7693" s="16">
        <v>1966</v>
      </c>
      <c r="BG7693" s="16">
        <v>6</v>
      </c>
      <c r="BH7693" s="16">
        <v>1973</v>
      </c>
      <c r="BI7693" s="9" t="s">
        <v>86</v>
      </c>
      <c r="BJ7693" s="9" t="s">
        <v>87</v>
      </c>
      <c r="BK7693" s="9" t="s">
        <v>88</v>
      </c>
      <c r="BL7693" s="9" t="s">
        <v>89</v>
      </c>
      <c r="BM7693" s="3" t="s">
        <v>90</v>
      </c>
      <c r="BN7693" s="3">
        <v>1</v>
      </c>
      <c r="BO7693" s="9">
        <v>2</v>
      </c>
      <c r="BP7693" s="18">
        <v>2</v>
      </c>
      <c r="BQ7693" s="16">
        <v>2</v>
      </c>
      <c r="BR7693" s="3" t="s">
        <v>126</v>
      </c>
    </row>
    <row r="7694" spans="1:70" x14ac:dyDescent="0.35">
      <c r="A7694" s="2">
        <v>11241</v>
      </c>
      <c r="B7694" s="3" t="s">
        <v>135</v>
      </c>
      <c r="C7694" s="2">
        <v>4270</v>
      </c>
      <c r="D7694" s="4" t="s">
        <v>1022</v>
      </c>
      <c r="E7694" s="5" t="s">
        <v>73</v>
      </c>
      <c r="F7694" s="5" t="s">
        <v>74</v>
      </c>
      <c r="G7694" s="6" t="s">
        <v>93</v>
      </c>
      <c r="H7694" s="7" t="s">
        <v>844</v>
      </c>
      <c r="I7694" s="8" t="s">
        <v>137</v>
      </c>
      <c r="J7694" s="9" t="s">
        <v>129</v>
      </c>
      <c r="K7694" s="10">
        <v>1165.4000000000001</v>
      </c>
      <c r="L7694" s="11">
        <v>914414</v>
      </c>
      <c r="M7694" s="11">
        <v>879734</v>
      </c>
      <c r="N7694" s="19" t="s">
        <v>0</v>
      </c>
      <c r="O7694" s="20" t="s">
        <v>0</v>
      </c>
      <c r="P7694" s="20" t="s">
        <v>0</v>
      </c>
      <c r="Q7694" s="19" t="s">
        <v>0</v>
      </c>
      <c r="R7694" s="20" t="s">
        <v>0</v>
      </c>
      <c r="S7694" s="20" t="s">
        <v>0</v>
      </c>
      <c r="T7694" s="21" t="s">
        <v>0</v>
      </c>
      <c r="U7694" s="21" t="s">
        <v>0</v>
      </c>
      <c r="V7694" s="21" t="s">
        <v>0</v>
      </c>
      <c r="W7694" s="21" t="s">
        <v>0</v>
      </c>
      <c r="X7694" s="21" t="s">
        <v>0</v>
      </c>
      <c r="Y7694" s="21" t="s">
        <v>0</v>
      </c>
      <c r="Z7694" s="21" t="s">
        <v>0</v>
      </c>
      <c r="AA7694" s="21" t="s">
        <v>0</v>
      </c>
      <c r="AB7694" s="21" t="s">
        <v>0</v>
      </c>
      <c r="AC7694" s="21" t="s">
        <v>0</v>
      </c>
      <c r="AD7694" s="13">
        <v>29728.99</v>
      </c>
      <c r="AE7694" s="13">
        <v>0</v>
      </c>
      <c r="AF7694" s="14">
        <v>33793</v>
      </c>
      <c r="AG7694" s="14">
        <v>0</v>
      </c>
      <c r="AH7694" s="23" t="s">
        <v>0</v>
      </c>
      <c r="AI7694" s="23" t="s">
        <v>0</v>
      </c>
      <c r="AJ7694" s="13">
        <v>744</v>
      </c>
      <c r="AK7694" s="13">
        <v>0</v>
      </c>
      <c r="AL7694" s="16" t="s">
        <v>78</v>
      </c>
      <c r="AM7694" s="16" t="s">
        <v>79</v>
      </c>
      <c r="AN7694" s="16" t="s">
        <v>80</v>
      </c>
      <c r="AO7694" s="16" t="s">
        <v>81</v>
      </c>
      <c r="AP7694" s="16" t="s">
        <v>82</v>
      </c>
      <c r="AQ7694" s="16" t="s">
        <v>83</v>
      </c>
      <c r="AR7694" s="17" t="s">
        <v>414</v>
      </c>
      <c r="AS7694" s="17" t="s">
        <v>414</v>
      </c>
      <c r="AT7694" s="9" t="s">
        <v>85</v>
      </c>
      <c r="AU7694" s="9">
        <v>9</v>
      </c>
      <c r="AV7694" s="9">
        <v>1985</v>
      </c>
      <c r="AW7694" s="9">
        <v>9</v>
      </c>
      <c r="AX7694" s="9">
        <v>1985</v>
      </c>
      <c r="AY7694" s="18" t="s">
        <v>85</v>
      </c>
      <c r="AZ7694" s="25" t="s">
        <v>0</v>
      </c>
      <c r="BA7694" s="25" t="s">
        <v>0</v>
      </c>
      <c r="BB7694" s="25" t="s">
        <v>0</v>
      </c>
      <c r="BC7694" s="25" t="s">
        <v>0</v>
      </c>
      <c r="BD7694" s="16" t="s">
        <v>85</v>
      </c>
      <c r="BE7694" s="16">
        <v>9</v>
      </c>
      <c r="BF7694" s="16">
        <v>1985</v>
      </c>
      <c r="BG7694" s="16">
        <v>9</v>
      </c>
      <c r="BH7694" s="16">
        <v>1985</v>
      </c>
      <c r="BI7694" s="9" t="s">
        <v>86</v>
      </c>
      <c r="BJ7694" s="9" t="s">
        <v>134</v>
      </c>
      <c r="BK7694" s="9" t="s">
        <v>88</v>
      </c>
      <c r="BL7694" s="9" t="s">
        <v>89</v>
      </c>
      <c r="BM7694" s="3" t="s">
        <v>90</v>
      </c>
      <c r="BN7694" s="3">
        <v>3</v>
      </c>
      <c r="BO7694" s="9">
        <v>1</v>
      </c>
      <c r="BP7694" s="18">
        <v>1</v>
      </c>
      <c r="BQ7694" s="16">
        <v>1</v>
      </c>
      <c r="BR7694" s="3" t="s">
        <v>121</v>
      </c>
    </row>
    <row r="7695" spans="1:70" x14ac:dyDescent="0.35">
      <c r="A7695" s="2">
        <v>11241</v>
      </c>
      <c r="B7695" s="3" t="s">
        <v>135</v>
      </c>
      <c r="C7695" s="2">
        <v>4270</v>
      </c>
      <c r="D7695" s="4" t="s">
        <v>1022</v>
      </c>
      <c r="E7695" s="5" t="s">
        <v>73</v>
      </c>
      <c r="F7695" s="5" t="s">
        <v>92</v>
      </c>
      <c r="G7695" s="6" t="s">
        <v>93</v>
      </c>
      <c r="H7695" s="7" t="s">
        <v>844</v>
      </c>
      <c r="I7695" s="8" t="s">
        <v>137</v>
      </c>
      <c r="J7695" s="9" t="s">
        <v>129</v>
      </c>
      <c r="K7695" s="10">
        <v>1165.4000000000001</v>
      </c>
      <c r="L7695" s="11">
        <v>815452</v>
      </c>
      <c r="M7695" s="11">
        <v>782888</v>
      </c>
      <c r="N7695" s="19" t="s">
        <v>0</v>
      </c>
      <c r="O7695" s="20" t="s">
        <v>0</v>
      </c>
      <c r="P7695" s="20" t="s">
        <v>0</v>
      </c>
      <c r="Q7695" s="19" t="s">
        <v>0</v>
      </c>
      <c r="R7695" s="20" t="s">
        <v>0</v>
      </c>
      <c r="S7695" s="20" t="s">
        <v>0</v>
      </c>
      <c r="T7695" s="21" t="s">
        <v>0</v>
      </c>
      <c r="U7695" s="21" t="s">
        <v>0</v>
      </c>
      <c r="V7695" s="21" t="s">
        <v>0</v>
      </c>
      <c r="W7695" s="21" t="s">
        <v>0</v>
      </c>
      <c r="X7695" s="21" t="s">
        <v>0</v>
      </c>
      <c r="Y7695" s="21" t="s">
        <v>0</v>
      </c>
      <c r="Z7695" s="21" t="s">
        <v>0</v>
      </c>
      <c r="AA7695" s="21" t="s">
        <v>0</v>
      </c>
      <c r="AB7695" s="21" t="s">
        <v>0</v>
      </c>
      <c r="AC7695" s="21" t="s">
        <v>0</v>
      </c>
      <c r="AD7695" s="13">
        <v>26152</v>
      </c>
      <c r="AE7695" s="13">
        <v>0</v>
      </c>
      <c r="AF7695" s="14">
        <v>33405</v>
      </c>
      <c r="AG7695" s="14">
        <v>0</v>
      </c>
      <c r="AH7695" s="23" t="s">
        <v>0</v>
      </c>
      <c r="AI7695" s="23" t="s">
        <v>0</v>
      </c>
      <c r="AJ7695" s="13">
        <v>672</v>
      </c>
      <c r="AK7695" s="13">
        <v>0</v>
      </c>
      <c r="AL7695" s="16" t="s">
        <v>78</v>
      </c>
      <c r="AM7695" s="16" t="s">
        <v>79</v>
      </c>
      <c r="AN7695" s="16" t="s">
        <v>80</v>
      </c>
      <c r="AO7695" s="16" t="s">
        <v>81</v>
      </c>
      <c r="AP7695" s="16" t="s">
        <v>82</v>
      </c>
      <c r="AQ7695" s="16" t="s">
        <v>83</v>
      </c>
      <c r="AR7695" s="17" t="s">
        <v>414</v>
      </c>
      <c r="AS7695" s="17" t="s">
        <v>414</v>
      </c>
      <c r="AT7695" s="9" t="s">
        <v>85</v>
      </c>
      <c r="AU7695" s="9">
        <v>9</v>
      </c>
      <c r="AV7695" s="9">
        <v>1985</v>
      </c>
      <c r="AW7695" s="9">
        <v>9</v>
      </c>
      <c r="AX7695" s="9">
        <v>1985</v>
      </c>
      <c r="AY7695" s="18" t="s">
        <v>85</v>
      </c>
      <c r="AZ7695" s="25" t="s">
        <v>0</v>
      </c>
      <c r="BA7695" s="25" t="s">
        <v>0</v>
      </c>
      <c r="BB7695" s="25" t="s">
        <v>0</v>
      </c>
      <c r="BC7695" s="25" t="s">
        <v>0</v>
      </c>
      <c r="BD7695" s="16" t="s">
        <v>85</v>
      </c>
      <c r="BE7695" s="16">
        <v>9</v>
      </c>
      <c r="BF7695" s="16">
        <v>1985</v>
      </c>
      <c r="BG7695" s="16">
        <v>9</v>
      </c>
      <c r="BH7695" s="16">
        <v>1985</v>
      </c>
      <c r="BI7695" s="9" t="s">
        <v>86</v>
      </c>
      <c r="BJ7695" s="9" t="s">
        <v>134</v>
      </c>
      <c r="BK7695" s="9" t="s">
        <v>88</v>
      </c>
      <c r="BL7695" s="9" t="s">
        <v>89</v>
      </c>
      <c r="BM7695" s="3" t="s">
        <v>90</v>
      </c>
      <c r="BN7695" s="3">
        <v>3</v>
      </c>
      <c r="BO7695" s="9">
        <v>1</v>
      </c>
      <c r="BP7695" s="18">
        <v>1</v>
      </c>
      <c r="BQ7695" s="16">
        <v>1</v>
      </c>
      <c r="BR7695" s="3" t="s">
        <v>121</v>
      </c>
    </row>
    <row r="7696" spans="1:70" x14ac:dyDescent="0.35">
      <c r="A7696" s="2">
        <v>11241</v>
      </c>
      <c r="B7696" s="3" t="s">
        <v>135</v>
      </c>
      <c r="C7696" s="2">
        <v>4270</v>
      </c>
      <c r="D7696" s="4" t="s">
        <v>1022</v>
      </c>
      <c r="E7696" s="5" t="s">
        <v>73</v>
      </c>
      <c r="F7696" s="5" t="s">
        <v>93</v>
      </c>
      <c r="G7696" s="6" t="s">
        <v>93</v>
      </c>
      <c r="H7696" s="7" t="s">
        <v>844</v>
      </c>
      <c r="I7696" s="8" t="s">
        <v>137</v>
      </c>
      <c r="J7696" s="9" t="s">
        <v>129</v>
      </c>
      <c r="K7696" s="10">
        <v>1165.4000000000001</v>
      </c>
      <c r="L7696" s="11">
        <v>913525</v>
      </c>
      <c r="M7696" s="11">
        <v>877984</v>
      </c>
      <c r="N7696" s="19" t="s">
        <v>0</v>
      </c>
      <c r="O7696" s="20" t="s">
        <v>0</v>
      </c>
      <c r="P7696" s="20" t="s">
        <v>0</v>
      </c>
      <c r="Q7696" s="19" t="s">
        <v>0</v>
      </c>
      <c r="R7696" s="20" t="s">
        <v>0</v>
      </c>
      <c r="S7696" s="20" t="s">
        <v>0</v>
      </c>
      <c r="T7696" s="21" t="s">
        <v>0</v>
      </c>
      <c r="U7696" s="21" t="s">
        <v>0</v>
      </c>
      <c r="V7696" s="21" t="s">
        <v>0</v>
      </c>
      <c r="W7696" s="21" t="s">
        <v>0</v>
      </c>
      <c r="X7696" s="21" t="s">
        <v>0</v>
      </c>
      <c r="Y7696" s="21" t="s">
        <v>0</v>
      </c>
      <c r="Z7696" s="21" t="s">
        <v>0</v>
      </c>
      <c r="AA7696" s="21" t="s">
        <v>0</v>
      </c>
      <c r="AB7696" s="21" t="s">
        <v>0</v>
      </c>
      <c r="AC7696" s="21" t="s">
        <v>0</v>
      </c>
      <c r="AD7696" s="13">
        <v>32736</v>
      </c>
      <c r="AE7696" s="13">
        <v>0</v>
      </c>
      <c r="AF7696" s="14">
        <v>37285</v>
      </c>
      <c r="AG7696" s="14">
        <v>0</v>
      </c>
      <c r="AH7696" s="23" t="s">
        <v>0</v>
      </c>
      <c r="AI7696" s="23" t="s">
        <v>0</v>
      </c>
      <c r="AJ7696" s="13">
        <v>744</v>
      </c>
      <c r="AK7696" s="13">
        <v>0</v>
      </c>
      <c r="AL7696" s="16" t="s">
        <v>78</v>
      </c>
      <c r="AM7696" s="16" t="s">
        <v>79</v>
      </c>
      <c r="AN7696" s="16" t="s">
        <v>80</v>
      </c>
      <c r="AO7696" s="16" t="s">
        <v>81</v>
      </c>
      <c r="AP7696" s="16" t="s">
        <v>82</v>
      </c>
      <c r="AQ7696" s="16" t="s">
        <v>83</v>
      </c>
      <c r="AR7696" s="17" t="s">
        <v>414</v>
      </c>
      <c r="AS7696" s="17" t="s">
        <v>414</v>
      </c>
      <c r="AT7696" s="9" t="s">
        <v>85</v>
      </c>
      <c r="AU7696" s="9">
        <v>9</v>
      </c>
      <c r="AV7696" s="9">
        <v>1985</v>
      </c>
      <c r="AW7696" s="9">
        <v>9</v>
      </c>
      <c r="AX7696" s="9">
        <v>1985</v>
      </c>
      <c r="AY7696" s="18" t="s">
        <v>85</v>
      </c>
      <c r="AZ7696" s="25" t="s">
        <v>0</v>
      </c>
      <c r="BA7696" s="25" t="s">
        <v>0</v>
      </c>
      <c r="BB7696" s="25" t="s">
        <v>0</v>
      </c>
      <c r="BC7696" s="25" t="s">
        <v>0</v>
      </c>
      <c r="BD7696" s="16" t="s">
        <v>85</v>
      </c>
      <c r="BE7696" s="16">
        <v>9</v>
      </c>
      <c r="BF7696" s="16">
        <v>1985</v>
      </c>
      <c r="BG7696" s="16">
        <v>9</v>
      </c>
      <c r="BH7696" s="16">
        <v>1985</v>
      </c>
      <c r="BI7696" s="9" t="s">
        <v>86</v>
      </c>
      <c r="BJ7696" s="9" t="s">
        <v>134</v>
      </c>
      <c r="BK7696" s="9" t="s">
        <v>88</v>
      </c>
      <c r="BL7696" s="9" t="s">
        <v>89</v>
      </c>
      <c r="BM7696" s="3" t="s">
        <v>90</v>
      </c>
      <c r="BN7696" s="3">
        <v>3</v>
      </c>
      <c r="BO7696" s="9">
        <v>1</v>
      </c>
      <c r="BP7696" s="18">
        <v>1</v>
      </c>
      <c r="BQ7696" s="16">
        <v>1</v>
      </c>
      <c r="BR7696" s="3" t="s">
        <v>121</v>
      </c>
    </row>
    <row r="7697" spans="1:70" x14ac:dyDescent="0.35">
      <c r="A7697" s="2">
        <v>11241</v>
      </c>
      <c r="B7697" s="3" t="s">
        <v>135</v>
      </c>
      <c r="C7697" s="2">
        <v>4270</v>
      </c>
      <c r="D7697" s="4" t="s">
        <v>1022</v>
      </c>
      <c r="E7697" s="5" t="s">
        <v>73</v>
      </c>
      <c r="F7697" s="5" t="s">
        <v>94</v>
      </c>
      <c r="G7697" s="6" t="s">
        <v>93</v>
      </c>
      <c r="H7697" s="7" t="s">
        <v>844</v>
      </c>
      <c r="I7697" s="8" t="s">
        <v>137</v>
      </c>
      <c r="J7697" s="9" t="s">
        <v>129</v>
      </c>
      <c r="K7697" s="10">
        <v>1165.4000000000001</v>
      </c>
      <c r="L7697" s="11">
        <v>410514</v>
      </c>
      <c r="M7697" s="11">
        <v>392191</v>
      </c>
      <c r="N7697" s="19" t="s">
        <v>0</v>
      </c>
      <c r="O7697" s="20" t="s">
        <v>0</v>
      </c>
      <c r="P7697" s="20" t="s">
        <v>0</v>
      </c>
      <c r="Q7697" s="19" t="s">
        <v>0</v>
      </c>
      <c r="R7697" s="20" t="s">
        <v>0</v>
      </c>
      <c r="S7697" s="20" t="s">
        <v>0</v>
      </c>
      <c r="T7697" s="21" t="s">
        <v>0</v>
      </c>
      <c r="U7697" s="21" t="s">
        <v>0</v>
      </c>
      <c r="V7697" s="21" t="s">
        <v>0</v>
      </c>
      <c r="W7697" s="21" t="s">
        <v>0</v>
      </c>
      <c r="X7697" s="21" t="s">
        <v>0</v>
      </c>
      <c r="Y7697" s="21" t="s">
        <v>0</v>
      </c>
      <c r="Z7697" s="21" t="s">
        <v>0</v>
      </c>
      <c r="AA7697" s="21" t="s">
        <v>0</v>
      </c>
      <c r="AB7697" s="21" t="s">
        <v>0</v>
      </c>
      <c r="AC7697" s="21" t="s">
        <v>0</v>
      </c>
      <c r="AD7697" s="13">
        <v>25440</v>
      </c>
      <c r="AE7697" s="13">
        <v>0</v>
      </c>
      <c r="AF7697" s="14">
        <v>64866</v>
      </c>
      <c r="AG7697" s="14">
        <v>0</v>
      </c>
      <c r="AH7697" s="23" t="s">
        <v>0</v>
      </c>
      <c r="AI7697" s="23" t="s">
        <v>0</v>
      </c>
      <c r="AJ7697" s="13">
        <v>720</v>
      </c>
      <c r="AK7697" s="13">
        <v>0</v>
      </c>
      <c r="AL7697" s="16" t="s">
        <v>78</v>
      </c>
      <c r="AM7697" s="16" t="s">
        <v>79</v>
      </c>
      <c r="AN7697" s="16" t="s">
        <v>80</v>
      </c>
      <c r="AO7697" s="16" t="s">
        <v>81</v>
      </c>
      <c r="AP7697" s="16" t="s">
        <v>82</v>
      </c>
      <c r="AQ7697" s="16" t="s">
        <v>83</v>
      </c>
      <c r="AR7697" s="17" t="s">
        <v>414</v>
      </c>
      <c r="AS7697" s="17" t="s">
        <v>414</v>
      </c>
      <c r="AT7697" s="9" t="s">
        <v>85</v>
      </c>
      <c r="AU7697" s="9">
        <v>9</v>
      </c>
      <c r="AV7697" s="9">
        <v>1985</v>
      </c>
      <c r="AW7697" s="9">
        <v>9</v>
      </c>
      <c r="AX7697" s="9">
        <v>1985</v>
      </c>
      <c r="AY7697" s="18" t="s">
        <v>85</v>
      </c>
      <c r="AZ7697" s="25" t="s">
        <v>0</v>
      </c>
      <c r="BA7697" s="25" t="s">
        <v>0</v>
      </c>
      <c r="BB7697" s="25" t="s">
        <v>0</v>
      </c>
      <c r="BC7697" s="25" t="s">
        <v>0</v>
      </c>
      <c r="BD7697" s="16" t="s">
        <v>85</v>
      </c>
      <c r="BE7697" s="16">
        <v>9</v>
      </c>
      <c r="BF7697" s="16">
        <v>1985</v>
      </c>
      <c r="BG7697" s="16">
        <v>9</v>
      </c>
      <c r="BH7697" s="16">
        <v>1985</v>
      </c>
      <c r="BI7697" s="9" t="s">
        <v>86</v>
      </c>
      <c r="BJ7697" s="9" t="s">
        <v>134</v>
      </c>
      <c r="BK7697" s="9" t="s">
        <v>88</v>
      </c>
      <c r="BL7697" s="9" t="s">
        <v>89</v>
      </c>
      <c r="BM7697" s="3" t="s">
        <v>90</v>
      </c>
      <c r="BN7697" s="3">
        <v>3</v>
      </c>
      <c r="BO7697" s="9">
        <v>1</v>
      </c>
      <c r="BP7697" s="18">
        <v>1</v>
      </c>
      <c r="BQ7697" s="16">
        <v>1</v>
      </c>
      <c r="BR7697" s="3" t="s">
        <v>121</v>
      </c>
    </row>
    <row r="7698" spans="1:70" x14ac:dyDescent="0.35">
      <c r="A7698" s="2">
        <v>11241</v>
      </c>
      <c r="B7698" s="3" t="s">
        <v>135</v>
      </c>
      <c r="C7698" s="2">
        <v>4270</v>
      </c>
      <c r="D7698" s="4" t="s">
        <v>1022</v>
      </c>
      <c r="E7698" s="5" t="s">
        <v>73</v>
      </c>
      <c r="F7698" s="5" t="s">
        <v>95</v>
      </c>
      <c r="G7698" s="6" t="s">
        <v>93</v>
      </c>
      <c r="H7698" s="7" t="s">
        <v>844</v>
      </c>
      <c r="I7698" s="8" t="s">
        <v>137</v>
      </c>
      <c r="J7698" s="9" t="s">
        <v>129</v>
      </c>
      <c r="K7698" s="10">
        <v>1165.4000000000001</v>
      </c>
      <c r="L7698" s="11">
        <v>0</v>
      </c>
      <c r="M7698" s="11">
        <v>-11012</v>
      </c>
      <c r="N7698" s="19" t="s">
        <v>0</v>
      </c>
      <c r="O7698" s="20" t="s">
        <v>0</v>
      </c>
      <c r="P7698" s="20" t="s">
        <v>0</v>
      </c>
      <c r="Q7698" s="19" t="s">
        <v>0</v>
      </c>
      <c r="R7698" s="20" t="s">
        <v>0</v>
      </c>
      <c r="S7698" s="20" t="s">
        <v>0</v>
      </c>
      <c r="T7698" s="21" t="s">
        <v>0</v>
      </c>
      <c r="U7698" s="21" t="s">
        <v>0</v>
      </c>
      <c r="V7698" s="21" t="s">
        <v>0</v>
      </c>
      <c r="W7698" s="21" t="s">
        <v>0</v>
      </c>
      <c r="X7698" s="21" t="s">
        <v>0</v>
      </c>
      <c r="Y7698" s="21" t="s">
        <v>0</v>
      </c>
      <c r="Z7698" s="21" t="s">
        <v>0</v>
      </c>
      <c r="AA7698" s="21" t="s">
        <v>0</v>
      </c>
      <c r="AB7698" s="21" t="s">
        <v>0</v>
      </c>
      <c r="AC7698" s="21" t="s">
        <v>0</v>
      </c>
      <c r="AD7698" s="13">
        <v>8820</v>
      </c>
      <c r="AE7698" s="13">
        <v>0</v>
      </c>
      <c r="AF7698" s="22" t="s">
        <v>0</v>
      </c>
      <c r="AG7698" s="22" t="s">
        <v>0</v>
      </c>
      <c r="AH7698" s="23" t="s">
        <v>0</v>
      </c>
      <c r="AI7698" s="23" t="s">
        <v>0</v>
      </c>
      <c r="AJ7698" s="13">
        <v>336</v>
      </c>
      <c r="AK7698" s="13">
        <v>0</v>
      </c>
      <c r="AL7698" s="16" t="s">
        <v>78</v>
      </c>
      <c r="AM7698" s="16" t="s">
        <v>79</v>
      </c>
      <c r="AN7698" s="16" t="s">
        <v>80</v>
      </c>
      <c r="AO7698" s="16" t="s">
        <v>81</v>
      </c>
      <c r="AP7698" s="16" t="s">
        <v>82</v>
      </c>
      <c r="AQ7698" s="16" t="s">
        <v>83</v>
      </c>
      <c r="AR7698" s="17" t="s">
        <v>414</v>
      </c>
      <c r="AS7698" s="17" t="s">
        <v>414</v>
      </c>
      <c r="AT7698" s="9" t="s">
        <v>85</v>
      </c>
      <c r="AU7698" s="9">
        <v>9</v>
      </c>
      <c r="AV7698" s="9">
        <v>1985</v>
      </c>
      <c r="AW7698" s="9">
        <v>9</v>
      </c>
      <c r="AX7698" s="9">
        <v>1985</v>
      </c>
      <c r="AY7698" s="18" t="s">
        <v>85</v>
      </c>
      <c r="AZ7698" s="25" t="s">
        <v>0</v>
      </c>
      <c r="BA7698" s="25" t="s">
        <v>0</v>
      </c>
      <c r="BB7698" s="25" t="s">
        <v>0</v>
      </c>
      <c r="BC7698" s="25" t="s">
        <v>0</v>
      </c>
      <c r="BD7698" s="16" t="s">
        <v>85</v>
      </c>
      <c r="BE7698" s="16">
        <v>9</v>
      </c>
      <c r="BF7698" s="16">
        <v>1985</v>
      </c>
      <c r="BG7698" s="16">
        <v>9</v>
      </c>
      <c r="BH7698" s="16">
        <v>1985</v>
      </c>
      <c r="BI7698" s="9" t="s">
        <v>86</v>
      </c>
      <c r="BJ7698" s="9" t="s">
        <v>134</v>
      </c>
      <c r="BK7698" s="9" t="s">
        <v>88</v>
      </c>
      <c r="BL7698" s="9" t="s">
        <v>89</v>
      </c>
      <c r="BM7698" s="3" t="s">
        <v>90</v>
      </c>
      <c r="BN7698" s="3">
        <v>3</v>
      </c>
      <c r="BO7698" s="9">
        <v>1</v>
      </c>
      <c r="BP7698" s="18">
        <v>1</v>
      </c>
      <c r="BQ7698" s="16">
        <v>1</v>
      </c>
      <c r="BR7698" s="3" t="s">
        <v>121</v>
      </c>
    </row>
    <row r="7699" spans="1:70" x14ac:dyDescent="0.35">
      <c r="A7699" s="2">
        <v>11241</v>
      </c>
      <c r="B7699" s="3" t="s">
        <v>135</v>
      </c>
      <c r="C7699" s="2">
        <v>4270</v>
      </c>
      <c r="D7699" s="4" t="s">
        <v>1022</v>
      </c>
      <c r="E7699" s="5" t="s">
        <v>73</v>
      </c>
      <c r="F7699" s="5" t="s">
        <v>96</v>
      </c>
      <c r="G7699" s="6" t="s">
        <v>93</v>
      </c>
      <c r="H7699" s="7" t="s">
        <v>844</v>
      </c>
      <c r="I7699" s="8" t="s">
        <v>137</v>
      </c>
      <c r="J7699" s="9" t="s">
        <v>129</v>
      </c>
      <c r="K7699" s="10">
        <v>1165.4000000000001</v>
      </c>
      <c r="L7699" s="11">
        <v>731311</v>
      </c>
      <c r="M7699" s="11">
        <v>695290</v>
      </c>
      <c r="N7699" s="19" t="s">
        <v>0</v>
      </c>
      <c r="O7699" s="20" t="s">
        <v>0</v>
      </c>
      <c r="P7699" s="20" t="s">
        <v>0</v>
      </c>
      <c r="Q7699" s="19" t="s">
        <v>0</v>
      </c>
      <c r="R7699" s="20" t="s">
        <v>0</v>
      </c>
      <c r="S7699" s="20" t="s">
        <v>0</v>
      </c>
      <c r="T7699" s="21" t="s">
        <v>0</v>
      </c>
      <c r="U7699" s="21" t="s">
        <v>0</v>
      </c>
      <c r="V7699" s="21" t="s">
        <v>0</v>
      </c>
      <c r="W7699" s="21" t="s">
        <v>0</v>
      </c>
      <c r="X7699" s="21" t="s">
        <v>0</v>
      </c>
      <c r="Y7699" s="21" t="s">
        <v>0</v>
      </c>
      <c r="Z7699" s="21" t="s">
        <v>0</v>
      </c>
      <c r="AA7699" s="21" t="s">
        <v>0</v>
      </c>
      <c r="AB7699" s="21" t="s">
        <v>0</v>
      </c>
      <c r="AC7699" s="21" t="s">
        <v>0</v>
      </c>
      <c r="AD7699" s="13">
        <v>31710</v>
      </c>
      <c r="AE7699" s="13">
        <v>0</v>
      </c>
      <c r="AF7699" s="14">
        <v>45607</v>
      </c>
      <c r="AG7699" s="14">
        <v>0</v>
      </c>
      <c r="AH7699" s="23" t="s">
        <v>0</v>
      </c>
      <c r="AI7699" s="23" t="s">
        <v>0</v>
      </c>
      <c r="AJ7699" s="13">
        <v>720</v>
      </c>
      <c r="AK7699" s="13">
        <v>0</v>
      </c>
      <c r="AL7699" s="16" t="s">
        <v>78</v>
      </c>
      <c r="AM7699" s="16" t="s">
        <v>79</v>
      </c>
      <c r="AN7699" s="16" t="s">
        <v>80</v>
      </c>
      <c r="AO7699" s="16" t="s">
        <v>81</v>
      </c>
      <c r="AP7699" s="16" t="s">
        <v>82</v>
      </c>
      <c r="AQ7699" s="16" t="s">
        <v>83</v>
      </c>
      <c r="AR7699" s="17" t="s">
        <v>414</v>
      </c>
      <c r="AS7699" s="17" t="s">
        <v>414</v>
      </c>
      <c r="AT7699" s="9" t="s">
        <v>85</v>
      </c>
      <c r="AU7699" s="9">
        <v>9</v>
      </c>
      <c r="AV7699" s="9">
        <v>1985</v>
      </c>
      <c r="AW7699" s="9">
        <v>9</v>
      </c>
      <c r="AX7699" s="9">
        <v>1985</v>
      </c>
      <c r="AY7699" s="18" t="s">
        <v>85</v>
      </c>
      <c r="AZ7699" s="25" t="s">
        <v>0</v>
      </c>
      <c r="BA7699" s="25" t="s">
        <v>0</v>
      </c>
      <c r="BB7699" s="25" t="s">
        <v>0</v>
      </c>
      <c r="BC7699" s="25" t="s">
        <v>0</v>
      </c>
      <c r="BD7699" s="16" t="s">
        <v>85</v>
      </c>
      <c r="BE7699" s="16">
        <v>9</v>
      </c>
      <c r="BF7699" s="16">
        <v>1985</v>
      </c>
      <c r="BG7699" s="16">
        <v>9</v>
      </c>
      <c r="BH7699" s="16">
        <v>1985</v>
      </c>
      <c r="BI7699" s="9" t="s">
        <v>86</v>
      </c>
      <c r="BJ7699" s="9" t="s">
        <v>134</v>
      </c>
      <c r="BK7699" s="9" t="s">
        <v>88</v>
      </c>
      <c r="BL7699" s="9" t="s">
        <v>89</v>
      </c>
      <c r="BM7699" s="3" t="s">
        <v>90</v>
      </c>
      <c r="BN7699" s="3">
        <v>3</v>
      </c>
      <c r="BO7699" s="9">
        <v>1</v>
      </c>
      <c r="BP7699" s="18">
        <v>1</v>
      </c>
      <c r="BQ7699" s="16">
        <v>1</v>
      </c>
      <c r="BR7699" s="3" t="s">
        <v>121</v>
      </c>
    </row>
    <row r="7700" spans="1:70" x14ac:dyDescent="0.35">
      <c r="A7700" s="2">
        <v>11241</v>
      </c>
      <c r="B7700" s="3" t="s">
        <v>135</v>
      </c>
      <c r="C7700" s="2">
        <v>4270</v>
      </c>
      <c r="D7700" s="4" t="s">
        <v>1022</v>
      </c>
      <c r="E7700" s="5" t="s">
        <v>73</v>
      </c>
      <c r="F7700" s="5" t="s">
        <v>97</v>
      </c>
      <c r="G7700" s="6" t="s">
        <v>93</v>
      </c>
      <c r="H7700" s="7" t="s">
        <v>844</v>
      </c>
      <c r="I7700" s="8" t="s">
        <v>137</v>
      </c>
      <c r="J7700" s="9" t="s">
        <v>129</v>
      </c>
      <c r="K7700" s="10">
        <v>1165.4000000000001</v>
      </c>
      <c r="L7700" s="11">
        <v>490077</v>
      </c>
      <c r="M7700" s="11">
        <v>458451</v>
      </c>
      <c r="N7700" s="19" t="s">
        <v>0</v>
      </c>
      <c r="O7700" s="20" t="s">
        <v>0</v>
      </c>
      <c r="P7700" s="20" t="s">
        <v>0</v>
      </c>
      <c r="Q7700" s="19" t="s">
        <v>0</v>
      </c>
      <c r="R7700" s="20" t="s">
        <v>0</v>
      </c>
      <c r="S7700" s="20" t="s">
        <v>0</v>
      </c>
      <c r="T7700" s="21" t="s">
        <v>0</v>
      </c>
      <c r="U7700" s="21" t="s">
        <v>0</v>
      </c>
      <c r="V7700" s="21" t="s">
        <v>0</v>
      </c>
      <c r="W7700" s="21" t="s">
        <v>0</v>
      </c>
      <c r="X7700" s="21" t="s">
        <v>0</v>
      </c>
      <c r="Y7700" s="21" t="s">
        <v>0</v>
      </c>
      <c r="Z7700" s="21" t="s">
        <v>0</v>
      </c>
      <c r="AA7700" s="21" t="s">
        <v>0</v>
      </c>
      <c r="AB7700" s="21" t="s">
        <v>0</v>
      </c>
      <c r="AC7700" s="21" t="s">
        <v>0</v>
      </c>
      <c r="AD7700" s="13">
        <v>32767</v>
      </c>
      <c r="AE7700" s="13">
        <v>0</v>
      </c>
      <c r="AF7700" s="14">
        <v>71473</v>
      </c>
      <c r="AG7700" s="14">
        <v>0</v>
      </c>
      <c r="AH7700" s="23" t="s">
        <v>0</v>
      </c>
      <c r="AI7700" s="23" t="s">
        <v>0</v>
      </c>
      <c r="AJ7700" s="13">
        <v>744</v>
      </c>
      <c r="AK7700" s="13">
        <v>0</v>
      </c>
      <c r="AL7700" s="16" t="s">
        <v>78</v>
      </c>
      <c r="AM7700" s="16" t="s">
        <v>79</v>
      </c>
      <c r="AN7700" s="16" t="s">
        <v>80</v>
      </c>
      <c r="AO7700" s="16" t="s">
        <v>81</v>
      </c>
      <c r="AP7700" s="16" t="s">
        <v>82</v>
      </c>
      <c r="AQ7700" s="16" t="s">
        <v>83</v>
      </c>
      <c r="AR7700" s="17" t="s">
        <v>414</v>
      </c>
      <c r="AS7700" s="17" t="s">
        <v>414</v>
      </c>
      <c r="AT7700" s="9" t="s">
        <v>85</v>
      </c>
      <c r="AU7700" s="9">
        <v>9</v>
      </c>
      <c r="AV7700" s="9">
        <v>1985</v>
      </c>
      <c r="AW7700" s="9">
        <v>9</v>
      </c>
      <c r="AX7700" s="9">
        <v>1985</v>
      </c>
      <c r="AY7700" s="18" t="s">
        <v>85</v>
      </c>
      <c r="AZ7700" s="25" t="s">
        <v>0</v>
      </c>
      <c r="BA7700" s="25" t="s">
        <v>0</v>
      </c>
      <c r="BB7700" s="25" t="s">
        <v>0</v>
      </c>
      <c r="BC7700" s="25" t="s">
        <v>0</v>
      </c>
      <c r="BD7700" s="16" t="s">
        <v>85</v>
      </c>
      <c r="BE7700" s="16">
        <v>9</v>
      </c>
      <c r="BF7700" s="16">
        <v>1985</v>
      </c>
      <c r="BG7700" s="16">
        <v>9</v>
      </c>
      <c r="BH7700" s="16">
        <v>1985</v>
      </c>
      <c r="BI7700" s="9" t="s">
        <v>86</v>
      </c>
      <c r="BJ7700" s="9" t="s">
        <v>134</v>
      </c>
      <c r="BK7700" s="9" t="s">
        <v>88</v>
      </c>
      <c r="BL7700" s="9" t="s">
        <v>89</v>
      </c>
      <c r="BM7700" s="3" t="s">
        <v>90</v>
      </c>
      <c r="BN7700" s="3">
        <v>3</v>
      </c>
      <c r="BO7700" s="9">
        <v>1</v>
      </c>
      <c r="BP7700" s="18">
        <v>1</v>
      </c>
      <c r="BQ7700" s="16">
        <v>1</v>
      </c>
      <c r="BR7700" s="3" t="s">
        <v>121</v>
      </c>
    </row>
    <row r="7701" spans="1:70" x14ac:dyDescent="0.35">
      <c r="A7701" s="2">
        <v>11241</v>
      </c>
      <c r="B7701" s="3" t="s">
        <v>135</v>
      </c>
      <c r="C7701" s="2">
        <v>4270</v>
      </c>
      <c r="D7701" s="4" t="s">
        <v>1022</v>
      </c>
      <c r="E7701" s="5" t="s">
        <v>73</v>
      </c>
      <c r="F7701" s="5" t="s">
        <v>98</v>
      </c>
      <c r="G7701" s="6" t="s">
        <v>93</v>
      </c>
      <c r="H7701" s="7" t="s">
        <v>844</v>
      </c>
      <c r="I7701" s="8" t="s">
        <v>137</v>
      </c>
      <c r="J7701" s="9" t="s">
        <v>129</v>
      </c>
      <c r="K7701" s="10">
        <v>1165.4000000000001</v>
      </c>
      <c r="L7701" s="11">
        <v>888198</v>
      </c>
      <c r="M7701" s="11">
        <v>850613</v>
      </c>
      <c r="N7701" s="19" t="s">
        <v>0</v>
      </c>
      <c r="O7701" s="20" t="s">
        <v>0</v>
      </c>
      <c r="P7701" s="20" t="s">
        <v>0</v>
      </c>
      <c r="Q7701" s="19" t="s">
        <v>0</v>
      </c>
      <c r="R7701" s="20" t="s">
        <v>0</v>
      </c>
      <c r="S7701" s="20" t="s">
        <v>0</v>
      </c>
      <c r="T7701" s="21" t="s">
        <v>0</v>
      </c>
      <c r="U7701" s="21" t="s">
        <v>0</v>
      </c>
      <c r="V7701" s="21" t="s">
        <v>0</v>
      </c>
      <c r="W7701" s="21" t="s">
        <v>0</v>
      </c>
      <c r="X7701" s="21" t="s">
        <v>0</v>
      </c>
      <c r="Y7701" s="21" t="s">
        <v>0</v>
      </c>
      <c r="Z7701" s="21" t="s">
        <v>0</v>
      </c>
      <c r="AA7701" s="21" t="s">
        <v>0</v>
      </c>
      <c r="AB7701" s="21" t="s">
        <v>0</v>
      </c>
      <c r="AC7701" s="21" t="s">
        <v>0</v>
      </c>
      <c r="AD7701" s="13">
        <v>38161</v>
      </c>
      <c r="AE7701" s="13">
        <v>0</v>
      </c>
      <c r="AF7701" s="14">
        <v>44863</v>
      </c>
      <c r="AG7701" s="14">
        <v>0</v>
      </c>
      <c r="AH7701" s="23" t="s">
        <v>0</v>
      </c>
      <c r="AI7701" s="23" t="s">
        <v>0</v>
      </c>
      <c r="AJ7701" s="13">
        <v>744</v>
      </c>
      <c r="AK7701" s="13">
        <v>0</v>
      </c>
      <c r="AL7701" s="16" t="s">
        <v>78</v>
      </c>
      <c r="AM7701" s="16" t="s">
        <v>79</v>
      </c>
      <c r="AN7701" s="16" t="s">
        <v>80</v>
      </c>
      <c r="AO7701" s="16" t="s">
        <v>81</v>
      </c>
      <c r="AP7701" s="16" t="s">
        <v>82</v>
      </c>
      <c r="AQ7701" s="16" t="s">
        <v>83</v>
      </c>
      <c r="AR7701" s="17" t="s">
        <v>414</v>
      </c>
      <c r="AS7701" s="17" t="s">
        <v>414</v>
      </c>
      <c r="AT7701" s="9" t="s">
        <v>85</v>
      </c>
      <c r="AU7701" s="9">
        <v>9</v>
      </c>
      <c r="AV7701" s="9">
        <v>1985</v>
      </c>
      <c r="AW7701" s="9">
        <v>9</v>
      </c>
      <c r="AX7701" s="9">
        <v>1985</v>
      </c>
      <c r="AY7701" s="18" t="s">
        <v>85</v>
      </c>
      <c r="AZ7701" s="25" t="s">
        <v>0</v>
      </c>
      <c r="BA7701" s="25" t="s">
        <v>0</v>
      </c>
      <c r="BB7701" s="25" t="s">
        <v>0</v>
      </c>
      <c r="BC7701" s="25" t="s">
        <v>0</v>
      </c>
      <c r="BD7701" s="16" t="s">
        <v>85</v>
      </c>
      <c r="BE7701" s="16">
        <v>9</v>
      </c>
      <c r="BF7701" s="16">
        <v>1985</v>
      </c>
      <c r="BG7701" s="16">
        <v>9</v>
      </c>
      <c r="BH7701" s="16">
        <v>1985</v>
      </c>
      <c r="BI7701" s="9" t="s">
        <v>86</v>
      </c>
      <c r="BJ7701" s="9" t="s">
        <v>134</v>
      </c>
      <c r="BK7701" s="9" t="s">
        <v>88</v>
      </c>
      <c r="BL7701" s="9" t="s">
        <v>89</v>
      </c>
      <c r="BM7701" s="3" t="s">
        <v>90</v>
      </c>
      <c r="BN7701" s="3">
        <v>3</v>
      </c>
      <c r="BO7701" s="9">
        <v>1</v>
      </c>
      <c r="BP7701" s="18">
        <v>1</v>
      </c>
      <c r="BQ7701" s="16">
        <v>1</v>
      </c>
      <c r="BR7701" s="3" t="s">
        <v>121</v>
      </c>
    </row>
    <row r="7702" spans="1:70" x14ac:dyDescent="0.35">
      <c r="A7702" s="2">
        <v>11241</v>
      </c>
      <c r="B7702" s="3" t="s">
        <v>135</v>
      </c>
      <c r="C7702" s="2">
        <v>4270</v>
      </c>
      <c r="D7702" s="4" t="s">
        <v>1022</v>
      </c>
      <c r="E7702" s="5" t="s">
        <v>73</v>
      </c>
      <c r="F7702" s="5" t="s">
        <v>99</v>
      </c>
      <c r="G7702" s="6" t="s">
        <v>93</v>
      </c>
      <c r="H7702" s="7" t="s">
        <v>844</v>
      </c>
      <c r="I7702" s="8" t="s">
        <v>137</v>
      </c>
      <c r="J7702" s="9" t="s">
        <v>129</v>
      </c>
      <c r="K7702" s="10">
        <v>1165.4000000000001</v>
      </c>
      <c r="L7702" s="11">
        <v>882750</v>
      </c>
      <c r="M7702" s="11">
        <v>846402</v>
      </c>
      <c r="N7702" s="19" t="s">
        <v>0</v>
      </c>
      <c r="O7702" s="20" t="s">
        <v>0</v>
      </c>
      <c r="P7702" s="20" t="s">
        <v>0</v>
      </c>
      <c r="Q7702" s="19" t="s">
        <v>0</v>
      </c>
      <c r="R7702" s="20" t="s">
        <v>0</v>
      </c>
      <c r="S7702" s="20" t="s">
        <v>0</v>
      </c>
      <c r="T7702" s="21" t="s">
        <v>0</v>
      </c>
      <c r="U7702" s="21" t="s">
        <v>0</v>
      </c>
      <c r="V7702" s="21" t="s">
        <v>0</v>
      </c>
      <c r="W7702" s="21" t="s">
        <v>0</v>
      </c>
      <c r="X7702" s="21" t="s">
        <v>0</v>
      </c>
      <c r="Y7702" s="21" t="s">
        <v>0</v>
      </c>
      <c r="Z7702" s="21" t="s">
        <v>0</v>
      </c>
      <c r="AA7702" s="21" t="s">
        <v>0</v>
      </c>
      <c r="AB7702" s="21" t="s">
        <v>0</v>
      </c>
      <c r="AC7702" s="21" t="s">
        <v>0</v>
      </c>
      <c r="AD7702" s="13">
        <v>36270</v>
      </c>
      <c r="AE7702" s="13">
        <v>0</v>
      </c>
      <c r="AF7702" s="14">
        <v>42852</v>
      </c>
      <c r="AG7702" s="14">
        <v>0</v>
      </c>
      <c r="AH7702" s="23" t="s">
        <v>0</v>
      </c>
      <c r="AI7702" s="23" t="s">
        <v>0</v>
      </c>
      <c r="AJ7702" s="13">
        <v>720</v>
      </c>
      <c r="AK7702" s="13">
        <v>0</v>
      </c>
      <c r="AL7702" s="16" t="s">
        <v>78</v>
      </c>
      <c r="AM7702" s="16" t="s">
        <v>79</v>
      </c>
      <c r="AN7702" s="16" t="s">
        <v>80</v>
      </c>
      <c r="AO7702" s="16" t="s">
        <v>81</v>
      </c>
      <c r="AP7702" s="16" t="s">
        <v>82</v>
      </c>
      <c r="AQ7702" s="16" t="s">
        <v>83</v>
      </c>
      <c r="AR7702" s="17" t="s">
        <v>414</v>
      </c>
      <c r="AS7702" s="17" t="s">
        <v>414</v>
      </c>
      <c r="AT7702" s="9" t="s">
        <v>85</v>
      </c>
      <c r="AU7702" s="9">
        <v>9</v>
      </c>
      <c r="AV7702" s="9">
        <v>1985</v>
      </c>
      <c r="AW7702" s="9">
        <v>9</v>
      </c>
      <c r="AX7702" s="9">
        <v>1985</v>
      </c>
      <c r="AY7702" s="18" t="s">
        <v>85</v>
      </c>
      <c r="AZ7702" s="25" t="s">
        <v>0</v>
      </c>
      <c r="BA7702" s="25" t="s">
        <v>0</v>
      </c>
      <c r="BB7702" s="25" t="s">
        <v>0</v>
      </c>
      <c r="BC7702" s="25" t="s">
        <v>0</v>
      </c>
      <c r="BD7702" s="16" t="s">
        <v>85</v>
      </c>
      <c r="BE7702" s="16">
        <v>9</v>
      </c>
      <c r="BF7702" s="16">
        <v>1985</v>
      </c>
      <c r="BG7702" s="16">
        <v>9</v>
      </c>
      <c r="BH7702" s="16">
        <v>1985</v>
      </c>
      <c r="BI7702" s="9" t="s">
        <v>86</v>
      </c>
      <c r="BJ7702" s="9" t="s">
        <v>134</v>
      </c>
      <c r="BK7702" s="9" t="s">
        <v>88</v>
      </c>
      <c r="BL7702" s="9" t="s">
        <v>89</v>
      </c>
      <c r="BM7702" s="3" t="s">
        <v>90</v>
      </c>
      <c r="BN7702" s="3">
        <v>3</v>
      </c>
      <c r="BO7702" s="9">
        <v>1</v>
      </c>
      <c r="BP7702" s="18">
        <v>1</v>
      </c>
      <c r="BQ7702" s="16">
        <v>1</v>
      </c>
      <c r="BR7702" s="3" t="s">
        <v>121</v>
      </c>
    </row>
    <row r="7703" spans="1:70" x14ac:dyDescent="0.35">
      <c r="A7703" s="2">
        <v>11241</v>
      </c>
      <c r="B7703" s="3" t="s">
        <v>135</v>
      </c>
      <c r="C7703" s="2">
        <v>4270</v>
      </c>
      <c r="D7703" s="4" t="s">
        <v>1022</v>
      </c>
      <c r="E7703" s="5" t="s">
        <v>73</v>
      </c>
      <c r="F7703" s="5" t="s">
        <v>100</v>
      </c>
      <c r="G7703" s="6" t="s">
        <v>93</v>
      </c>
      <c r="H7703" s="7" t="s">
        <v>844</v>
      </c>
      <c r="I7703" s="8" t="s">
        <v>137</v>
      </c>
      <c r="J7703" s="9" t="s">
        <v>129</v>
      </c>
      <c r="K7703" s="10">
        <v>1165.4000000000001</v>
      </c>
      <c r="L7703" s="11">
        <v>906292</v>
      </c>
      <c r="M7703" s="11">
        <v>871269</v>
      </c>
      <c r="N7703" s="19" t="s">
        <v>0</v>
      </c>
      <c r="O7703" s="20" t="s">
        <v>0</v>
      </c>
      <c r="P7703" s="20" t="s">
        <v>0</v>
      </c>
      <c r="Q7703" s="19" t="s">
        <v>0</v>
      </c>
      <c r="R7703" s="20" t="s">
        <v>0</v>
      </c>
      <c r="S7703" s="20" t="s">
        <v>0</v>
      </c>
      <c r="T7703" s="21" t="s">
        <v>0</v>
      </c>
      <c r="U7703" s="21" t="s">
        <v>0</v>
      </c>
      <c r="V7703" s="21" t="s">
        <v>0</v>
      </c>
      <c r="W7703" s="21" t="s">
        <v>0</v>
      </c>
      <c r="X7703" s="21" t="s">
        <v>0</v>
      </c>
      <c r="Y7703" s="21" t="s">
        <v>0</v>
      </c>
      <c r="Z7703" s="21" t="s">
        <v>0</v>
      </c>
      <c r="AA7703" s="21" t="s">
        <v>0</v>
      </c>
      <c r="AB7703" s="21" t="s">
        <v>0</v>
      </c>
      <c r="AC7703" s="21" t="s">
        <v>0</v>
      </c>
      <c r="AD7703" s="13">
        <v>33139</v>
      </c>
      <c r="AE7703" s="13">
        <v>0</v>
      </c>
      <c r="AF7703" s="14">
        <v>38035</v>
      </c>
      <c r="AG7703" s="14">
        <v>0</v>
      </c>
      <c r="AH7703" s="23" t="s">
        <v>0</v>
      </c>
      <c r="AI7703" s="23" t="s">
        <v>0</v>
      </c>
      <c r="AJ7703" s="13">
        <v>744</v>
      </c>
      <c r="AK7703" s="13">
        <v>0</v>
      </c>
      <c r="AL7703" s="16" t="s">
        <v>78</v>
      </c>
      <c r="AM7703" s="16" t="s">
        <v>79</v>
      </c>
      <c r="AN7703" s="16" t="s">
        <v>80</v>
      </c>
      <c r="AO7703" s="16" t="s">
        <v>81</v>
      </c>
      <c r="AP7703" s="16" t="s">
        <v>82</v>
      </c>
      <c r="AQ7703" s="16" t="s">
        <v>83</v>
      </c>
      <c r="AR7703" s="17" t="s">
        <v>414</v>
      </c>
      <c r="AS7703" s="17" t="s">
        <v>414</v>
      </c>
      <c r="AT7703" s="9" t="s">
        <v>85</v>
      </c>
      <c r="AU7703" s="9">
        <v>9</v>
      </c>
      <c r="AV7703" s="9">
        <v>1985</v>
      </c>
      <c r="AW7703" s="9">
        <v>9</v>
      </c>
      <c r="AX7703" s="9">
        <v>1985</v>
      </c>
      <c r="AY7703" s="18" t="s">
        <v>85</v>
      </c>
      <c r="AZ7703" s="25" t="s">
        <v>0</v>
      </c>
      <c r="BA7703" s="25" t="s">
        <v>0</v>
      </c>
      <c r="BB7703" s="25" t="s">
        <v>0</v>
      </c>
      <c r="BC7703" s="25" t="s">
        <v>0</v>
      </c>
      <c r="BD7703" s="16" t="s">
        <v>85</v>
      </c>
      <c r="BE7703" s="16">
        <v>9</v>
      </c>
      <c r="BF7703" s="16">
        <v>1985</v>
      </c>
      <c r="BG7703" s="16">
        <v>9</v>
      </c>
      <c r="BH7703" s="16">
        <v>1985</v>
      </c>
      <c r="BI7703" s="9" t="s">
        <v>86</v>
      </c>
      <c r="BJ7703" s="9" t="s">
        <v>134</v>
      </c>
      <c r="BK7703" s="9" t="s">
        <v>88</v>
      </c>
      <c r="BL7703" s="9" t="s">
        <v>89</v>
      </c>
      <c r="BM7703" s="3" t="s">
        <v>90</v>
      </c>
      <c r="BN7703" s="3">
        <v>3</v>
      </c>
      <c r="BO7703" s="9">
        <v>1</v>
      </c>
      <c r="BP7703" s="18">
        <v>1</v>
      </c>
      <c r="BQ7703" s="16">
        <v>1</v>
      </c>
      <c r="BR7703" s="3" t="s">
        <v>121</v>
      </c>
    </row>
    <row r="7704" spans="1:70" x14ac:dyDescent="0.35">
      <c r="A7704" s="2">
        <v>11241</v>
      </c>
      <c r="B7704" s="3" t="s">
        <v>135</v>
      </c>
      <c r="C7704" s="2">
        <v>4270</v>
      </c>
      <c r="D7704" s="4" t="s">
        <v>1022</v>
      </c>
      <c r="E7704" s="5" t="s">
        <v>73</v>
      </c>
      <c r="F7704" s="5" t="s">
        <v>101</v>
      </c>
      <c r="G7704" s="6" t="s">
        <v>93</v>
      </c>
      <c r="H7704" s="7" t="s">
        <v>844</v>
      </c>
      <c r="I7704" s="8" t="s">
        <v>137</v>
      </c>
      <c r="J7704" s="9" t="s">
        <v>129</v>
      </c>
      <c r="K7704" s="10">
        <v>1165.4000000000001</v>
      </c>
      <c r="L7704" s="11">
        <v>885388</v>
      </c>
      <c r="M7704" s="11">
        <v>852299</v>
      </c>
      <c r="N7704" s="19" t="s">
        <v>0</v>
      </c>
      <c r="O7704" s="20" t="s">
        <v>0</v>
      </c>
      <c r="P7704" s="20" t="s">
        <v>0</v>
      </c>
      <c r="Q7704" s="19" t="s">
        <v>0</v>
      </c>
      <c r="R7704" s="20" t="s">
        <v>0</v>
      </c>
      <c r="S7704" s="20" t="s">
        <v>0</v>
      </c>
      <c r="T7704" s="21" t="s">
        <v>0</v>
      </c>
      <c r="U7704" s="21" t="s">
        <v>0</v>
      </c>
      <c r="V7704" s="21" t="s">
        <v>0</v>
      </c>
      <c r="W7704" s="21" t="s">
        <v>0</v>
      </c>
      <c r="X7704" s="21" t="s">
        <v>0</v>
      </c>
      <c r="Y7704" s="21" t="s">
        <v>0</v>
      </c>
      <c r="Z7704" s="21" t="s">
        <v>0</v>
      </c>
      <c r="AA7704" s="21" t="s">
        <v>0</v>
      </c>
      <c r="AB7704" s="21" t="s">
        <v>0</v>
      </c>
      <c r="AC7704" s="21" t="s">
        <v>0</v>
      </c>
      <c r="AD7704" s="13">
        <v>32760</v>
      </c>
      <c r="AE7704" s="13">
        <v>0</v>
      </c>
      <c r="AF7704" s="14">
        <v>38437</v>
      </c>
      <c r="AG7704" s="14">
        <v>0</v>
      </c>
      <c r="AH7704" s="23" t="s">
        <v>0</v>
      </c>
      <c r="AI7704" s="23" t="s">
        <v>0</v>
      </c>
      <c r="AJ7704" s="13">
        <v>720</v>
      </c>
      <c r="AK7704" s="13">
        <v>0</v>
      </c>
      <c r="AL7704" s="16" t="s">
        <v>78</v>
      </c>
      <c r="AM7704" s="16" t="s">
        <v>79</v>
      </c>
      <c r="AN7704" s="16" t="s">
        <v>80</v>
      </c>
      <c r="AO7704" s="16" t="s">
        <v>81</v>
      </c>
      <c r="AP7704" s="16" t="s">
        <v>82</v>
      </c>
      <c r="AQ7704" s="16" t="s">
        <v>83</v>
      </c>
      <c r="AR7704" s="17" t="s">
        <v>414</v>
      </c>
      <c r="AS7704" s="17" t="s">
        <v>414</v>
      </c>
      <c r="AT7704" s="9" t="s">
        <v>85</v>
      </c>
      <c r="AU7704" s="9">
        <v>9</v>
      </c>
      <c r="AV7704" s="9">
        <v>1985</v>
      </c>
      <c r="AW7704" s="9">
        <v>9</v>
      </c>
      <c r="AX7704" s="9">
        <v>1985</v>
      </c>
      <c r="AY7704" s="18" t="s">
        <v>85</v>
      </c>
      <c r="AZ7704" s="25" t="s">
        <v>0</v>
      </c>
      <c r="BA7704" s="25" t="s">
        <v>0</v>
      </c>
      <c r="BB7704" s="25" t="s">
        <v>0</v>
      </c>
      <c r="BC7704" s="25" t="s">
        <v>0</v>
      </c>
      <c r="BD7704" s="16" t="s">
        <v>85</v>
      </c>
      <c r="BE7704" s="16">
        <v>9</v>
      </c>
      <c r="BF7704" s="16">
        <v>1985</v>
      </c>
      <c r="BG7704" s="16">
        <v>9</v>
      </c>
      <c r="BH7704" s="16">
        <v>1985</v>
      </c>
      <c r="BI7704" s="9" t="s">
        <v>86</v>
      </c>
      <c r="BJ7704" s="9" t="s">
        <v>134</v>
      </c>
      <c r="BK7704" s="9" t="s">
        <v>88</v>
      </c>
      <c r="BL7704" s="9" t="s">
        <v>89</v>
      </c>
      <c r="BM7704" s="3" t="s">
        <v>90</v>
      </c>
      <c r="BN7704" s="3">
        <v>3</v>
      </c>
      <c r="BO7704" s="9">
        <v>1</v>
      </c>
      <c r="BP7704" s="18">
        <v>1</v>
      </c>
      <c r="BQ7704" s="16">
        <v>1</v>
      </c>
      <c r="BR7704" s="3" t="s">
        <v>121</v>
      </c>
    </row>
    <row r="7705" spans="1:70" x14ac:dyDescent="0.35">
      <c r="A7705" s="2">
        <v>11241</v>
      </c>
      <c r="B7705" s="3" t="s">
        <v>135</v>
      </c>
      <c r="C7705" s="2">
        <v>4270</v>
      </c>
      <c r="D7705" s="4" t="s">
        <v>1022</v>
      </c>
      <c r="E7705" s="5" t="s">
        <v>73</v>
      </c>
      <c r="F7705" s="5" t="s">
        <v>102</v>
      </c>
      <c r="G7705" s="6" t="s">
        <v>93</v>
      </c>
      <c r="H7705" s="7" t="s">
        <v>844</v>
      </c>
      <c r="I7705" s="8" t="s">
        <v>137</v>
      </c>
      <c r="J7705" s="9" t="s">
        <v>129</v>
      </c>
      <c r="K7705" s="10">
        <v>1165.4000000000001</v>
      </c>
      <c r="L7705" s="11">
        <v>915988</v>
      </c>
      <c r="M7705" s="11">
        <v>881354</v>
      </c>
      <c r="N7705" s="19" t="s">
        <v>0</v>
      </c>
      <c r="O7705" s="20" t="s">
        <v>0</v>
      </c>
      <c r="P7705" s="20" t="s">
        <v>0</v>
      </c>
      <c r="Q7705" s="19" t="s">
        <v>0</v>
      </c>
      <c r="R7705" s="20" t="s">
        <v>0</v>
      </c>
      <c r="S7705" s="20" t="s">
        <v>0</v>
      </c>
      <c r="T7705" s="21" t="s">
        <v>0</v>
      </c>
      <c r="U7705" s="21" t="s">
        <v>0</v>
      </c>
      <c r="V7705" s="21" t="s">
        <v>0</v>
      </c>
      <c r="W7705" s="21" t="s">
        <v>0</v>
      </c>
      <c r="X7705" s="21" t="s">
        <v>0</v>
      </c>
      <c r="Y7705" s="21" t="s">
        <v>0</v>
      </c>
      <c r="Z7705" s="21" t="s">
        <v>0</v>
      </c>
      <c r="AA7705" s="21" t="s">
        <v>0</v>
      </c>
      <c r="AB7705" s="21" t="s">
        <v>0</v>
      </c>
      <c r="AC7705" s="21" t="s">
        <v>0</v>
      </c>
      <c r="AD7705" s="13">
        <v>32829</v>
      </c>
      <c r="AE7705" s="13">
        <v>0</v>
      </c>
      <c r="AF7705" s="14">
        <v>37248</v>
      </c>
      <c r="AG7705" s="14">
        <v>0</v>
      </c>
      <c r="AH7705" s="23" t="s">
        <v>0</v>
      </c>
      <c r="AI7705" s="23" t="s">
        <v>0</v>
      </c>
      <c r="AJ7705" s="13">
        <v>744</v>
      </c>
      <c r="AK7705" s="13">
        <v>0</v>
      </c>
      <c r="AL7705" s="16" t="s">
        <v>78</v>
      </c>
      <c r="AM7705" s="16" t="s">
        <v>79</v>
      </c>
      <c r="AN7705" s="16" t="s">
        <v>80</v>
      </c>
      <c r="AO7705" s="16" t="s">
        <v>81</v>
      </c>
      <c r="AP7705" s="16" t="s">
        <v>82</v>
      </c>
      <c r="AQ7705" s="16" t="s">
        <v>83</v>
      </c>
      <c r="AR7705" s="17" t="s">
        <v>414</v>
      </c>
      <c r="AS7705" s="17" t="s">
        <v>414</v>
      </c>
      <c r="AT7705" s="9" t="s">
        <v>85</v>
      </c>
      <c r="AU7705" s="9">
        <v>9</v>
      </c>
      <c r="AV7705" s="9">
        <v>1985</v>
      </c>
      <c r="AW7705" s="9">
        <v>9</v>
      </c>
      <c r="AX7705" s="9">
        <v>1985</v>
      </c>
      <c r="AY7705" s="18" t="s">
        <v>85</v>
      </c>
      <c r="AZ7705" s="25" t="s">
        <v>0</v>
      </c>
      <c r="BA7705" s="25" t="s">
        <v>0</v>
      </c>
      <c r="BB7705" s="25" t="s">
        <v>0</v>
      </c>
      <c r="BC7705" s="25" t="s">
        <v>0</v>
      </c>
      <c r="BD7705" s="16" t="s">
        <v>85</v>
      </c>
      <c r="BE7705" s="16">
        <v>9</v>
      </c>
      <c r="BF7705" s="16">
        <v>1985</v>
      </c>
      <c r="BG7705" s="16">
        <v>9</v>
      </c>
      <c r="BH7705" s="16">
        <v>1985</v>
      </c>
      <c r="BI7705" s="9" t="s">
        <v>86</v>
      </c>
      <c r="BJ7705" s="9" t="s">
        <v>134</v>
      </c>
      <c r="BK7705" s="9" t="s">
        <v>88</v>
      </c>
      <c r="BL7705" s="9" t="s">
        <v>89</v>
      </c>
      <c r="BM7705" s="3" t="s">
        <v>90</v>
      </c>
      <c r="BN7705" s="3">
        <v>3</v>
      </c>
      <c r="BO7705" s="9">
        <v>1</v>
      </c>
      <c r="BP7705" s="18">
        <v>1</v>
      </c>
      <c r="BQ7705" s="16">
        <v>1</v>
      </c>
      <c r="BR7705" s="3" t="s">
        <v>121</v>
      </c>
    </row>
    <row r="7706" spans="1:70" x14ac:dyDescent="0.35">
      <c r="A7706" s="2">
        <v>4716</v>
      </c>
      <c r="B7706" s="3" t="s">
        <v>982</v>
      </c>
      <c r="C7706" s="2">
        <v>4271</v>
      </c>
      <c r="D7706" s="4" t="s">
        <v>1023</v>
      </c>
      <c r="E7706" s="5" t="s">
        <v>73</v>
      </c>
      <c r="F7706" s="5" t="s">
        <v>74</v>
      </c>
      <c r="G7706" s="6" t="s">
        <v>74</v>
      </c>
      <c r="H7706" s="7" t="s">
        <v>766</v>
      </c>
      <c r="I7706" s="8" t="s">
        <v>1024</v>
      </c>
      <c r="J7706" s="9" t="s">
        <v>104</v>
      </c>
      <c r="K7706" s="10">
        <v>392.6</v>
      </c>
      <c r="L7706" s="11">
        <v>161353</v>
      </c>
      <c r="M7706" s="11">
        <v>148105</v>
      </c>
      <c r="N7706" s="19" t="s">
        <v>0</v>
      </c>
      <c r="O7706" s="20" t="s">
        <v>0</v>
      </c>
      <c r="P7706" s="20" t="s">
        <v>0</v>
      </c>
      <c r="Q7706" s="19" t="s">
        <v>0</v>
      </c>
      <c r="R7706" s="20" t="s">
        <v>0</v>
      </c>
      <c r="S7706" s="20" t="s">
        <v>0</v>
      </c>
      <c r="T7706" s="12">
        <v>1675482</v>
      </c>
      <c r="U7706" s="12">
        <v>1675482</v>
      </c>
      <c r="V7706" s="21" t="s">
        <v>0</v>
      </c>
      <c r="W7706" s="21" t="s">
        <v>0</v>
      </c>
      <c r="X7706" s="12">
        <v>1674082</v>
      </c>
      <c r="Y7706" s="21" t="s">
        <v>0</v>
      </c>
      <c r="Z7706" s="12">
        <v>1399</v>
      </c>
      <c r="AA7706" s="21" t="s">
        <v>0</v>
      </c>
      <c r="AB7706" s="21" t="s">
        <v>0</v>
      </c>
      <c r="AC7706" s="21" t="s">
        <v>0</v>
      </c>
      <c r="AD7706" s="13">
        <v>4250</v>
      </c>
      <c r="AE7706" s="24" t="s">
        <v>0</v>
      </c>
      <c r="AF7706" s="14">
        <v>28696</v>
      </c>
      <c r="AG7706" s="22" t="s">
        <v>0</v>
      </c>
      <c r="AH7706" s="15">
        <v>2537</v>
      </c>
      <c r="AI7706" s="23" t="s">
        <v>0</v>
      </c>
      <c r="AJ7706" s="13">
        <v>744</v>
      </c>
      <c r="AK7706" s="13">
        <v>12</v>
      </c>
      <c r="AL7706" s="16" t="s">
        <v>78</v>
      </c>
      <c r="AM7706" s="16" t="s">
        <v>79</v>
      </c>
      <c r="AN7706" s="16" t="s">
        <v>80</v>
      </c>
      <c r="AO7706" s="16" t="s">
        <v>81</v>
      </c>
      <c r="AP7706" s="16" t="s">
        <v>82</v>
      </c>
      <c r="AQ7706" s="16" t="s">
        <v>83</v>
      </c>
      <c r="AR7706" s="17" t="s">
        <v>414</v>
      </c>
      <c r="AS7706" s="17" t="s">
        <v>414</v>
      </c>
      <c r="AT7706" s="9" t="s">
        <v>85</v>
      </c>
      <c r="AU7706" s="9">
        <v>11</v>
      </c>
      <c r="AV7706" s="9">
        <v>1979</v>
      </c>
      <c r="AW7706" s="9">
        <v>11</v>
      </c>
      <c r="AX7706" s="9">
        <v>1979</v>
      </c>
      <c r="AY7706" s="18" t="s">
        <v>85</v>
      </c>
      <c r="AZ7706" s="18">
        <v>11</v>
      </c>
      <c r="BA7706" s="18">
        <v>1979</v>
      </c>
      <c r="BB7706" s="18">
        <v>11</v>
      </c>
      <c r="BC7706" s="18">
        <v>1979</v>
      </c>
      <c r="BD7706" s="16" t="s">
        <v>85</v>
      </c>
      <c r="BE7706" s="16">
        <v>11</v>
      </c>
      <c r="BF7706" s="16">
        <v>1979</v>
      </c>
      <c r="BG7706" s="16">
        <v>11</v>
      </c>
      <c r="BH7706" s="16">
        <v>1979</v>
      </c>
      <c r="BI7706" s="9" t="s">
        <v>86</v>
      </c>
      <c r="BJ7706" s="9" t="s">
        <v>147</v>
      </c>
      <c r="BK7706" s="9" t="s">
        <v>88</v>
      </c>
      <c r="BL7706" s="9" t="s">
        <v>89</v>
      </c>
      <c r="BM7706" s="3" t="s">
        <v>90</v>
      </c>
      <c r="BN7706" s="3">
        <v>1</v>
      </c>
      <c r="BO7706" s="9">
        <v>1</v>
      </c>
      <c r="BP7706" s="18">
        <v>1</v>
      </c>
      <c r="BQ7706" s="16">
        <v>1</v>
      </c>
      <c r="BR7706" s="3" t="s">
        <v>121</v>
      </c>
    </row>
    <row r="7707" spans="1:70" x14ac:dyDescent="0.35">
      <c r="A7707" s="2">
        <v>4716</v>
      </c>
      <c r="B7707" s="3" t="s">
        <v>982</v>
      </c>
      <c r="C7707" s="2">
        <v>4271</v>
      </c>
      <c r="D7707" s="4" t="s">
        <v>1023</v>
      </c>
      <c r="E7707" s="5" t="s">
        <v>73</v>
      </c>
      <c r="F7707" s="5" t="s">
        <v>92</v>
      </c>
      <c r="G7707" s="6" t="s">
        <v>74</v>
      </c>
      <c r="H7707" s="7" t="s">
        <v>766</v>
      </c>
      <c r="I7707" s="8" t="s">
        <v>1024</v>
      </c>
      <c r="J7707" s="9" t="s">
        <v>104</v>
      </c>
      <c r="K7707" s="10">
        <v>392.6</v>
      </c>
      <c r="L7707" s="11">
        <v>110062</v>
      </c>
      <c r="M7707" s="11">
        <v>100243</v>
      </c>
      <c r="N7707" s="19" t="s">
        <v>0</v>
      </c>
      <c r="O7707" s="20" t="s">
        <v>0</v>
      </c>
      <c r="P7707" s="20" t="s">
        <v>0</v>
      </c>
      <c r="Q7707" s="19" t="s">
        <v>0</v>
      </c>
      <c r="R7707" s="20" t="s">
        <v>0</v>
      </c>
      <c r="S7707" s="20" t="s">
        <v>0</v>
      </c>
      <c r="T7707" s="12">
        <v>1184421</v>
      </c>
      <c r="U7707" s="12">
        <v>1184421</v>
      </c>
      <c r="V7707" s="21" t="s">
        <v>0</v>
      </c>
      <c r="W7707" s="21" t="s">
        <v>0</v>
      </c>
      <c r="X7707" s="12">
        <v>1183492</v>
      </c>
      <c r="Y7707" s="21" t="s">
        <v>0</v>
      </c>
      <c r="Z7707" s="12">
        <v>929</v>
      </c>
      <c r="AA7707" s="21" t="s">
        <v>0</v>
      </c>
      <c r="AB7707" s="21" t="s">
        <v>0</v>
      </c>
      <c r="AC7707" s="21" t="s">
        <v>0</v>
      </c>
      <c r="AD7707" s="13">
        <v>3839</v>
      </c>
      <c r="AE7707" s="24" t="s">
        <v>0</v>
      </c>
      <c r="AF7707" s="14">
        <v>38297</v>
      </c>
      <c r="AG7707" s="22" t="s">
        <v>0</v>
      </c>
      <c r="AH7707" s="15">
        <v>3241</v>
      </c>
      <c r="AI7707" s="23" t="s">
        <v>0</v>
      </c>
      <c r="AJ7707" s="13">
        <v>672</v>
      </c>
      <c r="AK7707" s="13">
        <v>12</v>
      </c>
      <c r="AL7707" s="16" t="s">
        <v>78</v>
      </c>
      <c r="AM7707" s="16" t="s">
        <v>79</v>
      </c>
      <c r="AN7707" s="16" t="s">
        <v>80</v>
      </c>
      <c r="AO7707" s="16" t="s">
        <v>81</v>
      </c>
      <c r="AP7707" s="16" t="s">
        <v>82</v>
      </c>
      <c r="AQ7707" s="16" t="s">
        <v>83</v>
      </c>
      <c r="AR7707" s="17" t="s">
        <v>414</v>
      </c>
      <c r="AS7707" s="17" t="s">
        <v>414</v>
      </c>
      <c r="AT7707" s="9" t="s">
        <v>85</v>
      </c>
      <c r="AU7707" s="9">
        <v>11</v>
      </c>
      <c r="AV7707" s="9">
        <v>1979</v>
      </c>
      <c r="AW7707" s="9">
        <v>11</v>
      </c>
      <c r="AX7707" s="9">
        <v>1979</v>
      </c>
      <c r="AY7707" s="18" t="s">
        <v>85</v>
      </c>
      <c r="AZ7707" s="18">
        <v>11</v>
      </c>
      <c r="BA7707" s="18">
        <v>1979</v>
      </c>
      <c r="BB7707" s="18">
        <v>11</v>
      </c>
      <c r="BC7707" s="18">
        <v>1979</v>
      </c>
      <c r="BD7707" s="16" t="s">
        <v>85</v>
      </c>
      <c r="BE7707" s="16">
        <v>11</v>
      </c>
      <c r="BF7707" s="16">
        <v>1979</v>
      </c>
      <c r="BG7707" s="16">
        <v>11</v>
      </c>
      <c r="BH7707" s="16">
        <v>1979</v>
      </c>
      <c r="BI7707" s="9" t="s">
        <v>86</v>
      </c>
      <c r="BJ7707" s="9" t="s">
        <v>147</v>
      </c>
      <c r="BK7707" s="9" t="s">
        <v>88</v>
      </c>
      <c r="BL7707" s="9" t="s">
        <v>89</v>
      </c>
      <c r="BM7707" s="3" t="s">
        <v>90</v>
      </c>
      <c r="BN7707" s="3">
        <v>1</v>
      </c>
      <c r="BO7707" s="9">
        <v>1</v>
      </c>
      <c r="BP7707" s="18">
        <v>1</v>
      </c>
      <c r="BQ7707" s="16">
        <v>1</v>
      </c>
      <c r="BR7707" s="3" t="s">
        <v>121</v>
      </c>
    </row>
    <row r="7708" spans="1:70" x14ac:dyDescent="0.35">
      <c r="A7708" s="2">
        <v>4716</v>
      </c>
      <c r="B7708" s="3" t="s">
        <v>982</v>
      </c>
      <c r="C7708" s="2">
        <v>4271</v>
      </c>
      <c r="D7708" s="4" t="s">
        <v>1023</v>
      </c>
      <c r="E7708" s="5" t="s">
        <v>73</v>
      </c>
      <c r="F7708" s="5" t="s">
        <v>93</v>
      </c>
      <c r="G7708" s="6" t="s">
        <v>74</v>
      </c>
      <c r="H7708" s="7" t="s">
        <v>766</v>
      </c>
      <c r="I7708" s="8" t="s">
        <v>1024</v>
      </c>
      <c r="J7708" s="9" t="s">
        <v>104</v>
      </c>
      <c r="K7708" s="10">
        <v>392.6</v>
      </c>
      <c r="L7708" s="11">
        <v>175134</v>
      </c>
      <c r="M7708" s="11">
        <v>161453</v>
      </c>
      <c r="N7708" s="19" t="s">
        <v>0</v>
      </c>
      <c r="O7708" s="20" t="s">
        <v>0</v>
      </c>
      <c r="P7708" s="20" t="s">
        <v>0</v>
      </c>
      <c r="Q7708" s="19" t="s">
        <v>0</v>
      </c>
      <c r="R7708" s="20" t="s">
        <v>0</v>
      </c>
      <c r="S7708" s="20" t="s">
        <v>0</v>
      </c>
      <c r="T7708" s="12">
        <v>1775133</v>
      </c>
      <c r="U7708" s="12">
        <v>1775133</v>
      </c>
      <c r="V7708" s="21" t="s">
        <v>0</v>
      </c>
      <c r="W7708" s="21" t="s">
        <v>0</v>
      </c>
      <c r="X7708" s="12">
        <v>1771129</v>
      </c>
      <c r="Y7708" s="21" t="s">
        <v>0</v>
      </c>
      <c r="Z7708" s="12">
        <v>4004</v>
      </c>
      <c r="AA7708" s="21" t="s">
        <v>0</v>
      </c>
      <c r="AB7708" s="21" t="s">
        <v>0</v>
      </c>
      <c r="AC7708" s="21" t="s">
        <v>0</v>
      </c>
      <c r="AD7708" s="13">
        <v>4443</v>
      </c>
      <c r="AE7708" s="24" t="s">
        <v>0</v>
      </c>
      <c r="AF7708" s="14">
        <v>27519</v>
      </c>
      <c r="AG7708" s="22" t="s">
        <v>0</v>
      </c>
      <c r="AH7708" s="15">
        <v>2503</v>
      </c>
      <c r="AI7708" s="23" t="s">
        <v>0</v>
      </c>
      <c r="AJ7708" s="13">
        <v>695</v>
      </c>
      <c r="AK7708" s="13">
        <v>12</v>
      </c>
      <c r="AL7708" s="16" t="s">
        <v>78</v>
      </c>
      <c r="AM7708" s="16" t="s">
        <v>79</v>
      </c>
      <c r="AN7708" s="16" t="s">
        <v>80</v>
      </c>
      <c r="AO7708" s="16" t="s">
        <v>81</v>
      </c>
      <c r="AP7708" s="16" t="s">
        <v>82</v>
      </c>
      <c r="AQ7708" s="16" t="s">
        <v>83</v>
      </c>
      <c r="AR7708" s="17" t="s">
        <v>414</v>
      </c>
      <c r="AS7708" s="17" t="s">
        <v>414</v>
      </c>
      <c r="AT7708" s="9" t="s">
        <v>85</v>
      </c>
      <c r="AU7708" s="9">
        <v>11</v>
      </c>
      <c r="AV7708" s="9">
        <v>1979</v>
      </c>
      <c r="AW7708" s="9">
        <v>11</v>
      </c>
      <c r="AX7708" s="9">
        <v>1979</v>
      </c>
      <c r="AY7708" s="18" t="s">
        <v>85</v>
      </c>
      <c r="AZ7708" s="18">
        <v>11</v>
      </c>
      <c r="BA7708" s="18">
        <v>1979</v>
      </c>
      <c r="BB7708" s="18">
        <v>11</v>
      </c>
      <c r="BC7708" s="18">
        <v>1979</v>
      </c>
      <c r="BD7708" s="16" t="s">
        <v>85</v>
      </c>
      <c r="BE7708" s="16">
        <v>11</v>
      </c>
      <c r="BF7708" s="16">
        <v>1979</v>
      </c>
      <c r="BG7708" s="16">
        <v>11</v>
      </c>
      <c r="BH7708" s="16">
        <v>1979</v>
      </c>
      <c r="BI7708" s="9" t="s">
        <v>86</v>
      </c>
      <c r="BJ7708" s="9" t="s">
        <v>147</v>
      </c>
      <c r="BK7708" s="9" t="s">
        <v>88</v>
      </c>
      <c r="BL7708" s="9" t="s">
        <v>89</v>
      </c>
      <c r="BM7708" s="3" t="s">
        <v>90</v>
      </c>
      <c r="BN7708" s="3">
        <v>1</v>
      </c>
      <c r="BO7708" s="9">
        <v>1</v>
      </c>
      <c r="BP7708" s="18">
        <v>1</v>
      </c>
      <c r="BQ7708" s="16">
        <v>1</v>
      </c>
      <c r="BR7708" s="3" t="s">
        <v>121</v>
      </c>
    </row>
    <row r="7709" spans="1:70" x14ac:dyDescent="0.35">
      <c r="A7709" s="2">
        <v>4716</v>
      </c>
      <c r="B7709" s="3" t="s">
        <v>982</v>
      </c>
      <c r="C7709" s="2">
        <v>4271</v>
      </c>
      <c r="D7709" s="4" t="s">
        <v>1023</v>
      </c>
      <c r="E7709" s="5" t="s">
        <v>73</v>
      </c>
      <c r="F7709" s="5" t="s">
        <v>94</v>
      </c>
      <c r="G7709" s="6" t="s">
        <v>74</v>
      </c>
      <c r="H7709" s="7" t="s">
        <v>766</v>
      </c>
      <c r="I7709" s="8" t="s">
        <v>1024</v>
      </c>
      <c r="J7709" s="9" t="s">
        <v>104</v>
      </c>
      <c r="K7709" s="10">
        <v>392.6</v>
      </c>
      <c r="L7709" s="11">
        <v>143318</v>
      </c>
      <c r="M7709" s="11">
        <v>131984</v>
      </c>
      <c r="N7709" s="19" t="s">
        <v>0</v>
      </c>
      <c r="O7709" s="20" t="s">
        <v>0</v>
      </c>
      <c r="P7709" s="20" t="s">
        <v>0</v>
      </c>
      <c r="Q7709" s="19" t="s">
        <v>0</v>
      </c>
      <c r="R7709" s="20" t="s">
        <v>0</v>
      </c>
      <c r="S7709" s="20" t="s">
        <v>0</v>
      </c>
      <c r="T7709" s="12">
        <v>1437972</v>
      </c>
      <c r="U7709" s="12">
        <v>1437972</v>
      </c>
      <c r="V7709" s="21" t="s">
        <v>0</v>
      </c>
      <c r="W7709" s="21" t="s">
        <v>0</v>
      </c>
      <c r="X7709" s="12">
        <v>1436361</v>
      </c>
      <c r="Y7709" s="21" t="s">
        <v>0</v>
      </c>
      <c r="Z7709" s="12">
        <v>1611</v>
      </c>
      <c r="AA7709" s="21" t="s">
        <v>0</v>
      </c>
      <c r="AB7709" s="21" t="s">
        <v>0</v>
      </c>
      <c r="AC7709" s="21" t="s">
        <v>0</v>
      </c>
      <c r="AD7709" s="13">
        <v>3624</v>
      </c>
      <c r="AE7709" s="24" t="s">
        <v>0</v>
      </c>
      <c r="AF7709" s="14">
        <v>27458</v>
      </c>
      <c r="AG7709" s="22" t="s">
        <v>0</v>
      </c>
      <c r="AH7709" s="15">
        <v>2520</v>
      </c>
      <c r="AI7709" s="23" t="s">
        <v>0</v>
      </c>
      <c r="AJ7709" s="13">
        <v>539</v>
      </c>
      <c r="AK7709" s="13">
        <v>12</v>
      </c>
      <c r="AL7709" s="16" t="s">
        <v>78</v>
      </c>
      <c r="AM7709" s="16" t="s">
        <v>79</v>
      </c>
      <c r="AN7709" s="16" t="s">
        <v>80</v>
      </c>
      <c r="AO7709" s="16" t="s">
        <v>81</v>
      </c>
      <c r="AP7709" s="16" t="s">
        <v>82</v>
      </c>
      <c r="AQ7709" s="16" t="s">
        <v>83</v>
      </c>
      <c r="AR7709" s="17" t="s">
        <v>414</v>
      </c>
      <c r="AS7709" s="17" t="s">
        <v>414</v>
      </c>
      <c r="AT7709" s="9" t="s">
        <v>85</v>
      </c>
      <c r="AU7709" s="9">
        <v>11</v>
      </c>
      <c r="AV7709" s="9">
        <v>1979</v>
      </c>
      <c r="AW7709" s="9">
        <v>11</v>
      </c>
      <c r="AX7709" s="9">
        <v>1979</v>
      </c>
      <c r="AY7709" s="18" t="s">
        <v>85</v>
      </c>
      <c r="AZ7709" s="18">
        <v>11</v>
      </c>
      <c r="BA7709" s="18">
        <v>1979</v>
      </c>
      <c r="BB7709" s="18">
        <v>11</v>
      </c>
      <c r="BC7709" s="18">
        <v>1979</v>
      </c>
      <c r="BD7709" s="16" t="s">
        <v>85</v>
      </c>
      <c r="BE7709" s="16">
        <v>11</v>
      </c>
      <c r="BF7709" s="16">
        <v>1979</v>
      </c>
      <c r="BG7709" s="16">
        <v>11</v>
      </c>
      <c r="BH7709" s="16">
        <v>1979</v>
      </c>
      <c r="BI7709" s="9" t="s">
        <v>86</v>
      </c>
      <c r="BJ7709" s="9" t="s">
        <v>147</v>
      </c>
      <c r="BK7709" s="9" t="s">
        <v>88</v>
      </c>
      <c r="BL7709" s="9" t="s">
        <v>89</v>
      </c>
      <c r="BM7709" s="3" t="s">
        <v>90</v>
      </c>
      <c r="BN7709" s="3">
        <v>1</v>
      </c>
      <c r="BO7709" s="9">
        <v>1</v>
      </c>
      <c r="BP7709" s="18">
        <v>1</v>
      </c>
      <c r="BQ7709" s="16">
        <v>1</v>
      </c>
      <c r="BR7709" s="3" t="s">
        <v>121</v>
      </c>
    </row>
    <row r="7710" spans="1:70" x14ac:dyDescent="0.35">
      <c r="A7710" s="2">
        <v>4716</v>
      </c>
      <c r="B7710" s="3" t="s">
        <v>982</v>
      </c>
      <c r="C7710" s="2">
        <v>4271</v>
      </c>
      <c r="D7710" s="4" t="s">
        <v>1023</v>
      </c>
      <c r="E7710" s="5" t="s">
        <v>73</v>
      </c>
      <c r="F7710" s="5" t="s">
        <v>95</v>
      </c>
      <c r="G7710" s="6" t="s">
        <v>74</v>
      </c>
      <c r="H7710" s="7" t="s">
        <v>766</v>
      </c>
      <c r="I7710" s="8" t="s">
        <v>1024</v>
      </c>
      <c r="J7710" s="9" t="s">
        <v>104</v>
      </c>
      <c r="K7710" s="10">
        <v>392.6</v>
      </c>
      <c r="L7710" s="11">
        <v>103450</v>
      </c>
      <c r="M7710" s="11">
        <v>94377</v>
      </c>
      <c r="N7710" s="19" t="s">
        <v>0</v>
      </c>
      <c r="O7710" s="20" t="s">
        <v>0</v>
      </c>
      <c r="P7710" s="20" t="s">
        <v>0</v>
      </c>
      <c r="Q7710" s="19" t="s">
        <v>0</v>
      </c>
      <c r="R7710" s="20" t="s">
        <v>0</v>
      </c>
      <c r="S7710" s="20" t="s">
        <v>0</v>
      </c>
      <c r="T7710" s="12">
        <v>1050353</v>
      </c>
      <c r="U7710" s="12">
        <v>1050353</v>
      </c>
      <c r="V7710" s="21" t="s">
        <v>0</v>
      </c>
      <c r="W7710" s="21" t="s">
        <v>0</v>
      </c>
      <c r="X7710" s="12">
        <v>1045867</v>
      </c>
      <c r="Y7710" s="21" t="s">
        <v>0</v>
      </c>
      <c r="Z7710" s="12">
        <v>4486</v>
      </c>
      <c r="AA7710" s="21" t="s">
        <v>0</v>
      </c>
      <c r="AB7710" s="21" t="s">
        <v>0</v>
      </c>
      <c r="AC7710" s="21" t="s">
        <v>0</v>
      </c>
      <c r="AD7710" s="13">
        <v>6094</v>
      </c>
      <c r="AE7710" s="24" t="s">
        <v>0</v>
      </c>
      <c r="AF7710" s="14">
        <v>64571</v>
      </c>
      <c r="AG7710" s="22" t="s">
        <v>0</v>
      </c>
      <c r="AH7710" s="15">
        <v>5802</v>
      </c>
      <c r="AI7710" s="23" t="s">
        <v>0</v>
      </c>
      <c r="AJ7710" s="13">
        <v>456</v>
      </c>
      <c r="AK7710" s="13">
        <v>12</v>
      </c>
      <c r="AL7710" s="16" t="s">
        <v>78</v>
      </c>
      <c r="AM7710" s="16" t="s">
        <v>79</v>
      </c>
      <c r="AN7710" s="16" t="s">
        <v>80</v>
      </c>
      <c r="AO7710" s="16" t="s">
        <v>81</v>
      </c>
      <c r="AP7710" s="16" t="s">
        <v>82</v>
      </c>
      <c r="AQ7710" s="16" t="s">
        <v>83</v>
      </c>
      <c r="AR7710" s="17" t="s">
        <v>414</v>
      </c>
      <c r="AS7710" s="17" t="s">
        <v>414</v>
      </c>
      <c r="AT7710" s="9" t="s">
        <v>85</v>
      </c>
      <c r="AU7710" s="9">
        <v>11</v>
      </c>
      <c r="AV7710" s="9">
        <v>1979</v>
      </c>
      <c r="AW7710" s="9">
        <v>11</v>
      </c>
      <c r="AX7710" s="9">
        <v>1979</v>
      </c>
      <c r="AY7710" s="18" t="s">
        <v>85</v>
      </c>
      <c r="AZ7710" s="18">
        <v>11</v>
      </c>
      <c r="BA7710" s="18">
        <v>1979</v>
      </c>
      <c r="BB7710" s="18">
        <v>11</v>
      </c>
      <c r="BC7710" s="18">
        <v>1979</v>
      </c>
      <c r="BD7710" s="16" t="s">
        <v>85</v>
      </c>
      <c r="BE7710" s="16">
        <v>11</v>
      </c>
      <c r="BF7710" s="16">
        <v>1979</v>
      </c>
      <c r="BG7710" s="16">
        <v>11</v>
      </c>
      <c r="BH7710" s="16">
        <v>1979</v>
      </c>
      <c r="BI7710" s="9" t="s">
        <v>86</v>
      </c>
      <c r="BJ7710" s="9" t="s">
        <v>147</v>
      </c>
      <c r="BK7710" s="9" t="s">
        <v>88</v>
      </c>
      <c r="BL7710" s="9" t="s">
        <v>89</v>
      </c>
      <c r="BM7710" s="3" t="s">
        <v>90</v>
      </c>
      <c r="BN7710" s="3">
        <v>1</v>
      </c>
      <c r="BO7710" s="9">
        <v>1</v>
      </c>
      <c r="BP7710" s="18">
        <v>1</v>
      </c>
      <c r="BQ7710" s="16">
        <v>1</v>
      </c>
      <c r="BR7710" s="3" t="s">
        <v>121</v>
      </c>
    </row>
    <row r="7711" spans="1:70" x14ac:dyDescent="0.35">
      <c r="A7711" s="2">
        <v>4716</v>
      </c>
      <c r="B7711" s="3" t="s">
        <v>982</v>
      </c>
      <c r="C7711" s="2">
        <v>4271</v>
      </c>
      <c r="D7711" s="4" t="s">
        <v>1023</v>
      </c>
      <c r="E7711" s="5" t="s">
        <v>73</v>
      </c>
      <c r="F7711" s="5" t="s">
        <v>96</v>
      </c>
      <c r="G7711" s="6" t="s">
        <v>74</v>
      </c>
      <c r="H7711" s="7" t="s">
        <v>766</v>
      </c>
      <c r="I7711" s="8" t="s">
        <v>1024</v>
      </c>
      <c r="J7711" s="9" t="s">
        <v>104</v>
      </c>
      <c r="K7711" s="10">
        <v>392.6</v>
      </c>
      <c r="L7711" s="11">
        <v>171273</v>
      </c>
      <c r="M7711" s="11">
        <v>156957</v>
      </c>
      <c r="N7711" s="19" t="s">
        <v>0</v>
      </c>
      <c r="O7711" s="20" t="s">
        <v>0</v>
      </c>
      <c r="P7711" s="20" t="s">
        <v>0</v>
      </c>
      <c r="Q7711" s="19" t="s">
        <v>0</v>
      </c>
      <c r="R7711" s="20" t="s">
        <v>0</v>
      </c>
      <c r="S7711" s="20" t="s">
        <v>0</v>
      </c>
      <c r="T7711" s="12">
        <v>1738207</v>
      </c>
      <c r="U7711" s="12">
        <v>1738207</v>
      </c>
      <c r="V7711" s="21" t="s">
        <v>0</v>
      </c>
      <c r="W7711" s="21" t="s">
        <v>0</v>
      </c>
      <c r="X7711" s="12">
        <v>1736579</v>
      </c>
      <c r="Y7711" s="21" t="s">
        <v>0</v>
      </c>
      <c r="Z7711" s="12">
        <v>1629</v>
      </c>
      <c r="AA7711" s="21" t="s">
        <v>0</v>
      </c>
      <c r="AB7711" s="21" t="s">
        <v>0</v>
      </c>
      <c r="AC7711" s="21" t="s">
        <v>0</v>
      </c>
      <c r="AD7711" s="13">
        <v>9678</v>
      </c>
      <c r="AE7711" s="24" t="s">
        <v>0</v>
      </c>
      <c r="AF7711" s="14">
        <v>61660</v>
      </c>
      <c r="AG7711" s="22" t="s">
        <v>0</v>
      </c>
      <c r="AH7711" s="15">
        <v>5568</v>
      </c>
      <c r="AI7711" s="23" t="s">
        <v>0</v>
      </c>
      <c r="AJ7711" s="13">
        <v>720</v>
      </c>
      <c r="AK7711" s="13">
        <v>12</v>
      </c>
      <c r="AL7711" s="16" t="s">
        <v>78</v>
      </c>
      <c r="AM7711" s="16" t="s">
        <v>79</v>
      </c>
      <c r="AN7711" s="16" t="s">
        <v>80</v>
      </c>
      <c r="AO7711" s="16" t="s">
        <v>81</v>
      </c>
      <c r="AP7711" s="16" t="s">
        <v>82</v>
      </c>
      <c r="AQ7711" s="16" t="s">
        <v>83</v>
      </c>
      <c r="AR7711" s="17" t="s">
        <v>414</v>
      </c>
      <c r="AS7711" s="17" t="s">
        <v>414</v>
      </c>
      <c r="AT7711" s="9" t="s">
        <v>85</v>
      </c>
      <c r="AU7711" s="9">
        <v>11</v>
      </c>
      <c r="AV7711" s="9">
        <v>1979</v>
      </c>
      <c r="AW7711" s="9">
        <v>11</v>
      </c>
      <c r="AX7711" s="9">
        <v>1979</v>
      </c>
      <c r="AY7711" s="18" t="s">
        <v>85</v>
      </c>
      <c r="AZ7711" s="18">
        <v>11</v>
      </c>
      <c r="BA7711" s="18">
        <v>1979</v>
      </c>
      <c r="BB7711" s="18">
        <v>11</v>
      </c>
      <c r="BC7711" s="18">
        <v>1979</v>
      </c>
      <c r="BD7711" s="16" t="s">
        <v>85</v>
      </c>
      <c r="BE7711" s="16">
        <v>11</v>
      </c>
      <c r="BF7711" s="16">
        <v>1979</v>
      </c>
      <c r="BG7711" s="16">
        <v>11</v>
      </c>
      <c r="BH7711" s="16">
        <v>1979</v>
      </c>
      <c r="BI7711" s="9" t="s">
        <v>86</v>
      </c>
      <c r="BJ7711" s="9" t="s">
        <v>147</v>
      </c>
      <c r="BK7711" s="9" t="s">
        <v>88</v>
      </c>
      <c r="BL7711" s="9" t="s">
        <v>89</v>
      </c>
      <c r="BM7711" s="3" t="s">
        <v>90</v>
      </c>
      <c r="BN7711" s="3">
        <v>1</v>
      </c>
      <c r="BO7711" s="9">
        <v>1</v>
      </c>
      <c r="BP7711" s="18">
        <v>1</v>
      </c>
      <c r="BQ7711" s="16">
        <v>1</v>
      </c>
      <c r="BR7711" s="3" t="s">
        <v>121</v>
      </c>
    </row>
    <row r="7712" spans="1:70" x14ac:dyDescent="0.35">
      <c r="A7712" s="2">
        <v>4716</v>
      </c>
      <c r="B7712" s="3" t="s">
        <v>982</v>
      </c>
      <c r="C7712" s="2">
        <v>4271</v>
      </c>
      <c r="D7712" s="4" t="s">
        <v>1023</v>
      </c>
      <c r="E7712" s="5" t="s">
        <v>73</v>
      </c>
      <c r="F7712" s="5" t="s">
        <v>97</v>
      </c>
      <c r="G7712" s="6" t="s">
        <v>74</v>
      </c>
      <c r="H7712" s="7" t="s">
        <v>766</v>
      </c>
      <c r="I7712" s="8" t="s">
        <v>1024</v>
      </c>
      <c r="J7712" s="9" t="s">
        <v>104</v>
      </c>
      <c r="K7712" s="10">
        <v>392.6</v>
      </c>
      <c r="L7712" s="11">
        <v>118798</v>
      </c>
      <c r="M7712" s="11">
        <v>108394</v>
      </c>
      <c r="N7712" s="19" t="s">
        <v>0</v>
      </c>
      <c r="O7712" s="20" t="s">
        <v>0</v>
      </c>
      <c r="P7712" s="20" t="s">
        <v>0</v>
      </c>
      <c r="Q7712" s="19" t="s">
        <v>0</v>
      </c>
      <c r="R7712" s="20" t="s">
        <v>0</v>
      </c>
      <c r="S7712" s="20" t="s">
        <v>0</v>
      </c>
      <c r="T7712" s="12">
        <v>1194468</v>
      </c>
      <c r="U7712" s="12">
        <v>1194468</v>
      </c>
      <c r="V7712" s="21" t="s">
        <v>0</v>
      </c>
      <c r="W7712" s="21" t="s">
        <v>0</v>
      </c>
      <c r="X7712" s="12">
        <v>1190746</v>
      </c>
      <c r="Y7712" s="21" t="s">
        <v>0</v>
      </c>
      <c r="Z7712" s="12">
        <v>3722</v>
      </c>
      <c r="AA7712" s="21" t="s">
        <v>0</v>
      </c>
      <c r="AB7712" s="21" t="s">
        <v>0</v>
      </c>
      <c r="AC7712" s="21" t="s">
        <v>0</v>
      </c>
      <c r="AD7712" s="13">
        <v>7404</v>
      </c>
      <c r="AE7712" s="24" t="s">
        <v>0</v>
      </c>
      <c r="AF7712" s="14">
        <v>68306</v>
      </c>
      <c r="AG7712" s="22" t="s">
        <v>0</v>
      </c>
      <c r="AH7712" s="15">
        <v>6199</v>
      </c>
      <c r="AI7712" s="23" t="s">
        <v>0</v>
      </c>
      <c r="AJ7712" s="13">
        <v>552</v>
      </c>
      <c r="AK7712" s="13">
        <v>12</v>
      </c>
      <c r="AL7712" s="16" t="s">
        <v>78</v>
      </c>
      <c r="AM7712" s="16" t="s">
        <v>79</v>
      </c>
      <c r="AN7712" s="16" t="s">
        <v>80</v>
      </c>
      <c r="AO7712" s="16" t="s">
        <v>81</v>
      </c>
      <c r="AP7712" s="16" t="s">
        <v>82</v>
      </c>
      <c r="AQ7712" s="16" t="s">
        <v>83</v>
      </c>
      <c r="AR7712" s="17" t="s">
        <v>414</v>
      </c>
      <c r="AS7712" s="17" t="s">
        <v>414</v>
      </c>
      <c r="AT7712" s="9" t="s">
        <v>85</v>
      </c>
      <c r="AU7712" s="9">
        <v>11</v>
      </c>
      <c r="AV7712" s="9">
        <v>1979</v>
      </c>
      <c r="AW7712" s="9">
        <v>11</v>
      </c>
      <c r="AX7712" s="9">
        <v>1979</v>
      </c>
      <c r="AY7712" s="18" t="s">
        <v>85</v>
      </c>
      <c r="AZ7712" s="18">
        <v>11</v>
      </c>
      <c r="BA7712" s="18">
        <v>1979</v>
      </c>
      <c r="BB7712" s="18">
        <v>11</v>
      </c>
      <c r="BC7712" s="18">
        <v>1979</v>
      </c>
      <c r="BD7712" s="16" t="s">
        <v>85</v>
      </c>
      <c r="BE7712" s="16">
        <v>11</v>
      </c>
      <c r="BF7712" s="16">
        <v>1979</v>
      </c>
      <c r="BG7712" s="16">
        <v>11</v>
      </c>
      <c r="BH7712" s="16">
        <v>1979</v>
      </c>
      <c r="BI7712" s="9" t="s">
        <v>86</v>
      </c>
      <c r="BJ7712" s="9" t="s">
        <v>147</v>
      </c>
      <c r="BK7712" s="9" t="s">
        <v>88</v>
      </c>
      <c r="BL7712" s="9" t="s">
        <v>89</v>
      </c>
      <c r="BM7712" s="3" t="s">
        <v>90</v>
      </c>
      <c r="BN7712" s="3">
        <v>1</v>
      </c>
      <c r="BO7712" s="9">
        <v>1</v>
      </c>
      <c r="BP7712" s="18">
        <v>1</v>
      </c>
      <c r="BQ7712" s="16">
        <v>1</v>
      </c>
      <c r="BR7712" s="3" t="s">
        <v>121</v>
      </c>
    </row>
    <row r="7713" spans="1:70" x14ac:dyDescent="0.35">
      <c r="A7713" s="2">
        <v>4716</v>
      </c>
      <c r="B7713" s="3" t="s">
        <v>982</v>
      </c>
      <c r="C7713" s="2">
        <v>4271</v>
      </c>
      <c r="D7713" s="4" t="s">
        <v>1023</v>
      </c>
      <c r="E7713" s="5" t="s">
        <v>73</v>
      </c>
      <c r="F7713" s="5" t="s">
        <v>98</v>
      </c>
      <c r="G7713" s="6" t="s">
        <v>74</v>
      </c>
      <c r="H7713" s="7" t="s">
        <v>766</v>
      </c>
      <c r="I7713" s="8" t="s">
        <v>1024</v>
      </c>
      <c r="J7713" s="9" t="s">
        <v>104</v>
      </c>
      <c r="K7713" s="10">
        <v>392.6</v>
      </c>
      <c r="L7713" s="11">
        <v>157228</v>
      </c>
      <c r="M7713" s="11">
        <v>144184</v>
      </c>
      <c r="N7713" s="19" t="s">
        <v>0</v>
      </c>
      <c r="O7713" s="20" t="s">
        <v>0</v>
      </c>
      <c r="P7713" s="20" t="s">
        <v>0</v>
      </c>
      <c r="Q7713" s="19" t="s">
        <v>0</v>
      </c>
      <c r="R7713" s="20" t="s">
        <v>0</v>
      </c>
      <c r="S7713" s="20" t="s">
        <v>0</v>
      </c>
      <c r="T7713" s="12">
        <v>1579277</v>
      </c>
      <c r="U7713" s="12">
        <v>1579277</v>
      </c>
      <c r="V7713" s="21" t="s">
        <v>0</v>
      </c>
      <c r="W7713" s="21" t="s">
        <v>0</v>
      </c>
      <c r="X7713" s="12">
        <v>1578201</v>
      </c>
      <c r="Y7713" s="21" t="s">
        <v>0</v>
      </c>
      <c r="Z7713" s="12">
        <v>1076</v>
      </c>
      <c r="AA7713" s="21" t="s">
        <v>0</v>
      </c>
      <c r="AB7713" s="21" t="s">
        <v>0</v>
      </c>
      <c r="AC7713" s="21" t="s">
        <v>0</v>
      </c>
      <c r="AD7713" s="13">
        <v>10001</v>
      </c>
      <c r="AE7713" s="24" t="s">
        <v>0</v>
      </c>
      <c r="AF7713" s="14">
        <v>69363</v>
      </c>
      <c r="AG7713" s="22" t="s">
        <v>0</v>
      </c>
      <c r="AH7713" s="15">
        <v>6333</v>
      </c>
      <c r="AI7713" s="23" t="s">
        <v>0</v>
      </c>
      <c r="AJ7713" s="13">
        <v>744</v>
      </c>
      <c r="AK7713" s="13">
        <v>12</v>
      </c>
      <c r="AL7713" s="16" t="s">
        <v>78</v>
      </c>
      <c r="AM7713" s="16" t="s">
        <v>79</v>
      </c>
      <c r="AN7713" s="16" t="s">
        <v>80</v>
      </c>
      <c r="AO7713" s="16" t="s">
        <v>81</v>
      </c>
      <c r="AP7713" s="16" t="s">
        <v>82</v>
      </c>
      <c r="AQ7713" s="16" t="s">
        <v>83</v>
      </c>
      <c r="AR7713" s="17" t="s">
        <v>414</v>
      </c>
      <c r="AS7713" s="17" t="s">
        <v>414</v>
      </c>
      <c r="AT7713" s="9" t="s">
        <v>85</v>
      </c>
      <c r="AU7713" s="9">
        <v>11</v>
      </c>
      <c r="AV7713" s="9">
        <v>1979</v>
      </c>
      <c r="AW7713" s="9">
        <v>11</v>
      </c>
      <c r="AX7713" s="9">
        <v>1979</v>
      </c>
      <c r="AY7713" s="18" t="s">
        <v>85</v>
      </c>
      <c r="AZ7713" s="18">
        <v>11</v>
      </c>
      <c r="BA7713" s="18">
        <v>1979</v>
      </c>
      <c r="BB7713" s="18">
        <v>11</v>
      </c>
      <c r="BC7713" s="18">
        <v>1979</v>
      </c>
      <c r="BD7713" s="16" t="s">
        <v>85</v>
      </c>
      <c r="BE7713" s="16">
        <v>11</v>
      </c>
      <c r="BF7713" s="16">
        <v>1979</v>
      </c>
      <c r="BG7713" s="16">
        <v>11</v>
      </c>
      <c r="BH7713" s="16">
        <v>1979</v>
      </c>
      <c r="BI7713" s="9" t="s">
        <v>86</v>
      </c>
      <c r="BJ7713" s="9" t="s">
        <v>147</v>
      </c>
      <c r="BK7713" s="9" t="s">
        <v>88</v>
      </c>
      <c r="BL7713" s="9" t="s">
        <v>89</v>
      </c>
      <c r="BM7713" s="3" t="s">
        <v>90</v>
      </c>
      <c r="BN7713" s="3">
        <v>1</v>
      </c>
      <c r="BO7713" s="9">
        <v>1</v>
      </c>
      <c r="BP7713" s="18">
        <v>1</v>
      </c>
      <c r="BQ7713" s="16">
        <v>1</v>
      </c>
      <c r="BR7713" s="3" t="s">
        <v>121</v>
      </c>
    </row>
    <row r="7714" spans="1:70" x14ac:dyDescent="0.35">
      <c r="A7714" s="2">
        <v>4716</v>
      </c>
      <c r="B7714" s="3" t="s">
        <v>982</v>
      </c>
      <c r="C7714" s="2">
        <v>4271</v>
      </c>
      <c r="D7714" s="4" t="s">
        <v>1023</v>
      </c>
      <c r="E7714" s="5" t="s">
        <v>73</v>
      </c>
      <c r="F7714" s="5" t="s">
        <v>99</v>
      </c>
      <c r="G7714" s="6" t="s">
        <v>74</v>
      </c>
      <c r="H7714" s="7" t="s">
        <v>766</v>
      </c>
      <c r="I7714" s="8" t="s">
        <v>1024</v>
      </c>
      <c r="J7714" s="9" t="s">
        <v>104</v>
      </c>
      <c r="K7714" s="10">
        <v>392.6</v>
      </c>
      <c r="L7714" s="11">
        <v>144767</v>
      </c>
      <c r="M7714" s="11">
        <v>132520</v>
      </c>
      <c r="N7714" s="19" t="s">
        <v>0</v>
      </c>
      <c r="O7714" s="20" t="s">
        <v>0</v>
      </c>
      <c r="P7714" s="20" t="s">
        <v>0</v>
      </c>
      <c r="Q7714" s="19" t="s">
        <v>0</v>
      </c>
      <c r="R7714" s="20" t="s">
        <v>0</v>
      </c>
      <c r="S7714" s="20" t="s">
        <v>0</v>
      </c>
      <c r="T7714" s="12">
        <v>1451434</v>
      </c>
      <c r="U7714" s="12">
        <v>1451434</v>
      </c>
      <c r="V7714" s="21" t="s">
        <v>0</v>
      </c>
      <c r="W7714" s="21" t="s">
        <v>0</v>
      </c>
      <c r="X7714" s="12">
        <v>1449964</v>
      </c>
      <c r="Y7714" s="21" t="s">
        <v>0</v>
      </c>
      <c r="Z7714" s="12">
        <v>1470</v>
      </c>
      <c r="AA7714" s="21" t="s">
        <v>0</v>
      </c>
      <c r="AB7714" s="21" t="s">
        <v>0</v>
      </c>
      <c r="AC7714" s="21" t="s">
        <v>0</v>
      </c>
      <c r="AD7714" s="13">
        <v>9678</v>
      </c>
      <c r="AE7714" s="24" t="s">
        <v>0</v>
      </c>
      <c r="AF7714" s="14">
        <v>73030</v>
      </c>
      <c r="AG7714" s="22" t="s">
        <v>0</v>
      </c>
      <c r="AH7714" s="15">
        <v>6668</v>
      </c>
      <c r="AI7714" s="23" t="s">
        <v>0</v>
      </c>
      <c r="AJ7714" s="13">
        <v>720</v>
      </c>
      <c r="AK7714" s="13">
        <v>12</v>
      </c>
      <c r="AL7714" s="16" t="s">
        <v>78</v>
      </c>
      <c r="AM7714" s="16" t="s">
        <v>79</v>
      </c>
      <c r="AN7714" s="16" t="s">
        <v>80</v>
      </c>
      <c r="AO7714" s="16" t="s">
        <v>81</v>
      </c>
      <c r="AP7714" s="16" t="s">
        <v>82</v>
      </c>
      <c r="AQ7714" s="16" t="s">
        <v>83</v>
      </c>
      <c r="AR7714" s="17" t="s">
        <v>414</v>
      </c>
      <c r="AS7714" s="17" t="s">
        <v>414</v>
      </c>
      <c r="AT7714" s="9" t="s">
        <v>85</v>
      </c>
      <c r="AU7714" s="9">
        <v>11</v>
      </c>
      <c r="AV7714" s="9">
        <v>1979</v>
      </c>
      <c r="AW7714" s="9">
        <v>11</v>
      </c>
      <c r="AX7714" s="9">
        <v>1979</v>
      </c>
      <c r="AY7714" s="18" t="s">
        <v>85</v>
      </c>
      <c r="AZ7714" s="18">
        <v>11</v>
      </c>
      <c r="BA7714" s="18">
        <v>1979</v>
      </c>
      <c r="BB7714" s="18">
        <v>11</v>
      </c>
      <c r="BC7714" s="18">
        <v>1979</v>
      </c>
      <c r="BD7714" s="16" t="s">
        <v>85</v>
      </c>
      <c r="BE7714" s="16">
        <v>11</v>
      </c>
      <c r="BF7714" s="16">
        <v>1979</v>
      </c>
      <c r="BG7714" s="16">
        <v>11</v>
      </c>
      <c r="BH7714" s="16">
        <v>1979</v>
      </c>
      <c r="BI7714" s="9" t="s">
        <v>86</v>
      </c>
      <c r="BJ7714" s="9" t="s">
        <v>147</v>
      </c>
      <c r="BK7714" s="9" t="s">
        <v>88</v>
      </c>
      <c r="BL7714" s="9" t="s">
        <v>89</v>
      </c>
      <c r="BM7714" s="3" t="s">
        <v>90</v>
      </c>
      <c r="BN7714" s="3">
        <v>1</v>
      </c>
      <c r="BO7714" s="9">
        <v>1</v>
      </c>
      <c r="BP7714" s="18">
        <v>1</v>
      </c>
      <c r="BQ7714" s="16">
        <v>1</v>
      </c>
      <c r="BR7714" s="3" t="s">
        <v>121</v>
      </c>
    </row>
    <row r="7715" spans="1:70" x14ac:dyDescent="0.35">
      <c r="A7715" s="2">
        <v>4716</v>
      </c>
      <c r="B7715" s="3" t="s">
        <v>982</v>
      </c>
      <c r="C7715" s="2">
        <v>4271</v>
      </c>
      <c r="D7715" s="4" t="s">
        <v>1023</v>
      </c>
      <c r="E7715" s="5" t="s">
        <v>73</v>
      </c>
      <c r="F7715" s="5" t="s">
        <v>100</v>
      </c>
      <c r="G7715" s="6" t="s">
        <v>74</v>
      </c>
      <c r="H7715" s="7" t="s">
        <v>766</v>
      </c>
      <c r="I7715" s="8" t="s">
        <v>1024</v>
      </c>
      <c r="J7715" s="9" t="s">
        <v>104</v>
      </c>
      <c r="K7715" s="10">
        <v>392.6</v>
      </c>
      <c r="L7715" s="11">
        <v>129866</v>
      </c>
      <c r="M7715" s="11">
        <v>118560</v>
      </c>
      <c r="N7715" s="19" t="s">
        <v>0</v>
      </c>
      <c r="O7715" s="20" t="s">
        <v>0</v>
      </c>
      <c r="P7715" s="20" t="s">
        <v>0</v>
      </c>
      <c r="Q7715" s="19" t="s">
        <v>0</v>
      </c>
      <c r="R7715" s="20" t="s">
        <v>0</v>
      </c>
      <c r="S7715" s="20" t="s">
        <v>0</v>
      </c>
      <c r="T7715" s="12">
        <v>1296272</v>
      </c>
      <c r="U7715" s="12">
        <v>1296272</v>
      </c>
      <c r="V7715" s="21" t="s">
        <v>0</v>
      </c>
      <c r="W7715" s="21" t="s">
        <v>0</v>
      </c>
      <c r="X7715" s="12">
        <v>1294608</v>
      </c>
      <c r="Y7715" s="21" t="s">
        <v>0</v>
      </c>
      <c r="Z7715" s="12">
        <v>1664</v>
      </c>
      <c r="AA7715" s="21" t="s">
        <v>0</v>
      </c>
      <c r="AB7715" s="21" t="s">
        <v>0</v>
      </c>
      <c r="AC7715" s="21" t="s">
        <v>0</v>
      </c>
      <c r="AD7715" s="13">
        <v>8848</v>
      </c>
      <c r="AE7715" s="24" t="s">
        <v>0</v>
      </c>
      <c r="AF7715" s="14">
        <v>74629</v>
      </c>
      <c r="AG7715" s="22" t="s">
        <v>0</v>
      </c>
      <c r="AH7715" s="15">
        <v>6826</v>
      </c>
      <c r="AI7715" s="23" t="s">
        <v>0</v>
      </c>
      <c r="AJ7715" s="13">
        <v>661</v>
      </c>
      <c r="AK7715" s="13">
        <v>12</v>
      </c>
      <c r="AL7715" s="16" t="s">
        <v>78</v>
      </c>
      <c r="AM7715" s="16" t="s">
        <v>79</v>
      </c>
      <c r="AN7715" s="16" t="s">
        <v>80</v>
      </c>
      <c r="AO7715" s="16" t="s">
        <v>81</v>
      </c>
      <c r="AP7715" s="16" t="s">
        <v>82</v>
      </c>
      <c r="AQ7715" s="16" t="s">
        <v>83</v>
      </c>
      <c r="AR7715" s="17" t="s">
        <v>414</v>
      </c>
      <c r="AS7715" s="17" t="s">
        <v>414</v>
      </c>
      <c r="AT7715" s="9" t="s">
        <v>85</v>
      </c>
      <c r="AU7715" s="9">
        <v>11</v>
      </c>
      <c r="AV7715" s="9">
        <v>1979</v>
      </c>
      <c r="AW7715" s="9">
        <v>11</v>
      </c>
      <c r="AX7715" s="9">
        <v>1979</v>
      </c>
      <c r="AY7715" s="18" t="s">
        <v>85</v>
      </c>
      <c r="AZ7715" s="18">
        <v>11</v>
      </c>
      <c r="BA7715" s="18">
        <v>1979</v>
      </c>
      <c r="BB7715" s="18">
        <v>11</v>
      </c>
      <c r="BC7715" s="18">
        <v>1979</v>
      </c>
      <c r="BD7715" s="16" t="s">
        <v>85</v>
      </c>
      <c r="BE7715" s="16">
        <v>11</v>
      </c>
      <c r="BF7715" s="16">
        <v>1979</v>
      </c>
      <c r="BG7715" s="16">
        <v>11</v>
      </c>
      <c r="BH7715" s="16">
        <v>1979</v>
      </c>
      <c r="BI7715" s="9" t="s">
        <v>86</v>
      </c>
      <c r="BJ7715" s="9" t="s">
        <v>147</v>
      </c>
      <c r="BK7715" s="9" t="s">
        <v>88</v>
      </c>
      <c r="BL7715" s="9" t="s">
        <v>89</v>
      </c>
      <c r="BM7715" s="3" t="s">
        <v>90</v>
      </c>
      <c r="BN7715" s="3">
        <v>1</v>
      </c>
      <c r="BO7715" s="9">
        <v>1</v>
      </c>
      <c r="BP7715" s="18">
        <v>1</v>
      </c>
      <c r="BQ7715" s="16">
        <v>1</v>
      </c>
      <c r="BR7715" s="3" t="s">
        <v>121</v>
      </c>
    </row>
    <row r="7716" spans="1:70" x14ac:dyDescent="0.35">
      <c r="A7716" s="2">
        <v>4716</v>
      </c>
      <c r="B7716" s="3" t="s">
        <v>982</v>
      </c>
      <c r="C7716" s="2">
        <v>4271</v>
      </c>
      <c r="D7716" s="4" t="s">
        <v>1023</v>
      </c>
      <c r="E7716" s="5" t="s">
        <v>73</v>
      </c>
      <c r="F7716" s="5" t="s">
        <v>101</v>
      </c>
      <c r="G7716" s="6" t="s">
        <v>74</v>
      </c>
      <c r="H7716" s="7" t="s">
        <v>766</v>
      </c>
      <c r="I7716" s="8" t="s">
        <v>1024</v>
      </c>
      <c r="J7716" s="9" t="s">
        <v>104</v>
      </c>
      <c r="K7716" s="10">
        <v>392.6</v>
      </c>
      <c r="L7716" s="11">
        <v>100895</v>
      </c>
      <c r="M7716" s="11">
        <v>92394</v>
      </c>
      <c r="N7716" s="19" t="s">
        <v>0</v>
      </c>
      <c r="O7716" s="20" t="s">
        <v>0</v>
      </c>
      <c r="P7716" s="20" t="s">
        <v>0</v>
      </c>
      <c r="Q7716" s="19" t="s">
        <v>0</v>
      </c>
      <c r="R7716" s="20" t="s">
        <v>0</v>
      </c>
      <c r="S7716" s="20" t="s">
        <v>0</v>
      </c>
      <c r="T7716" s="12">
        <v>1075547</v>
      </c>
      <c r="U7716" s="12">
        <v>1075547</v>
      </c>
      <c r="V7716" s="21" t="s">
        <v>0</v>
      </c>
      <c r="W7716" s="21" t="s">
        <v>0</v>
      </c>
      <c r="X7716" s="12">
        <v>1070802</v>
      </c>
      <c r="Y7716" s="21" t="s">
        <v>0</v>
      </c>
      <c r="Z7716" s="12">
        <v>4745</v>
      </c>
      <c r="AA7716" s="21" t="s">
        <v>0</v>
      </c>
      <c r="AB7716" s="21" t="s">
        <v>0</v>
      </c>
      <c r="AC7716" s="21" t="s">
        <v>0</v>
      </c>
      <c r="AD7716" s="13">
        <v>3303</v>
      </c>
      <c r="AE7716" s="24" t="s">
        <v>0</v>
      </c>
      <c r="AF7716" s="14">
        <v>35749</v>
      </c>
      <c r="AG7716" s="22" t="s">
        <v>0</v>
      </c>
      <c r="AH7716" s="15">
        <v>3071</v>
      </c>
      <c r="AI7716" s="23" t="s">
        <v>0</v>
      </c>
      <c r="AJ7716" s="13">
        <v>491</v>
      </c>
      <c r="AK7716" s="13">
        <v>12</v>
      </c>
      <c r="AL7716" s="16" t="s">
        <v>78</v>
      </c>
      <c r="AM7716" s="16" t="s">
        <v>79</v>
      </c>
      <c r="AN7716" s="16" t="s">
        <v>80</v>
      </c>
      <c r="AO7716" s="16" t="s">
        <v>81</v>
      </c>
      <c r="AP7716" s="16" t="s">
        <v>82</v>
      </c>
      <c r="AQ7716" s="16" t="s">
        <v>83</v>
      </c>
      <c r="AR7716" s="17" t="s">
        <v>414</v>
      </c>
      <c r="AS7716" s="17" t="s">
        <v>414</v>
      </c>
      <c r="AT7716" s="9" t="s">
        <v>85</v>
      </c>
      <c r="AU7716" s="9">
        <v>11</v>
      </c>
      <c r="AV7716" s="9">
        <v>1979</v>
      </c>
      <c r="AW7716" s="9">
        <v>11</v>
      </c>
      <c r="AX7716" s="9">
        <v>1979</v>
      </c>
      <c r="AY7716" s="18" t="s">
        <v>85</v>
      </c>
      <c r="AZ7716" s="18">
        <v>11</v>
      </c>
      <c r="BA7716" s="18">
        <v>1979</v>
      </c>
      <c r="BB7716" s="18">
        <v>11</v>
      </c>
      <c r="BC7716" s="18">
        <v>1979</v>
      </c>
      <c r="BD7716" s="16" t="s">
        <v>85</v>
      </c>
      <c r="BE7716" s="16">
        <v>11</v>
      </c>
      <c r="BF7716" s="16">
        <v>1979</v>
      </c>
      <c r="BG7716" s="16">
        <v>11</v>
      </c>
      <c r="BH7716" s="16">
        <v>1979</v>
      </c>
      <c r="BI7716" s="9" t="s">
        <v>86</v>
      </c>
      <c r="BJ7716" s="9" t="s">
        <v>147</v>
      </c>
      <c r="BK7716" s="9" t="s">
        <v>88</v>
      </c>
      <c r="BL7716" s="9" t="s">
        <v>89</v>
      </c>
      <c r="BM7716" s="3" t="s">
        <v>90</v>
      </c>
      <c r="BN7716" s="3">
        <v>1</v>
      </c>
      <c r="BO7716" s="9">
        <v>1</v>
      </c>
      <c r="BP7716" s="18">
        <v>1</v>
      </c>
      <c r="BQ7716" s="16">
        <v>1</v>
      </c>
      <c r="BR7716" s="3" t="s">
        <v>121</v>
      </c>
    </row>
    <row r="7717" spans="1:70" x14ac:dyDescent="0.35">
      <c r="A7717" s="2">
        <v>4716</v>
      </c>
      <c r="B7717" s="3" t="s">
        <v>982</v>
      </c>
      <c r="C7717" s="2">
        <v>4271</v>
      </c>
      <c r="D7717" s="4" t="s">
        <v>1023</v>
      </c>
      <c r="E7717" s="5" t="s">
        <v>73</v>
      </c>
      <c r="F7717" s="5" t="s">
        <v>102</v>
      </c>
      <c r="G7717" s="6" t="s">
        <v>74</v>
      </c>
      <c r="H7717" s="7" t="s">
        <v>766</v>
      </c>
      <c r="I7717" s="8" t="s">
        <v>1024</v>
      </c>
      <c r="J7717" s="9" t="s">
        <v>104</v>
      </c>
      <c r="K7717" s="10">
        <v>392.6</v>
      </c>
      <c r="L7717" s="11">
        <v>155983</v>
      </c>
      <c r="M7717" s="11">
        <v>143301</v>
      </c>
      <c r="N7717" s="19" t="s">
        <v>0</v>
      </c>
      <c r="O7717" s="20" t="s">
        <v>0</v>
      </c>
      <c r="P7717" s="20" t="s">
        <v>0</v>
      </c>
      <c r="Q7717" s="19" t="s">
        <v>0</v>
      </c>
      <c r="R7717" s="20" t="s">
        <v>0</v>
      </c>
      <c r="S7717" s="20" t="s">
        <v>0</v>
      </c>
      <c r="T7717" s="12">
        <v>1669368</v>
      </c>
      <c r="U7717" s="12">
        <v>1669368</v>
      </c>
      <c r="V7717" s="21" t="s">
        <v>0</v>
      </c>
      <c r="W7717" s="21" t="s">
        <v>0</v>
      </c>
      <c r="X7717" s="12">
        <v>1667616</v>
      </c>
      <c r="Y7717" s="21" t="s">
        <v>0</v>
      </c>
      <c r="Z7717" s="12">
        <v>1752</v>
      </c>
      <c r="AA7717" s="21" t="s">
        <v>0</v>
      </c>
      <c r="AB7717" s="21" t="s">
        <v>0</v>
      </c>
      <c r="AC7717" s="21" t="s">
        <v>0</v>
      </c>
      <c r="AD7717" s="13">
        <v>4408</v>
      </c>
      <c r="AE7717" s="24" t="s">
        <v>0</v>
      </c>
      <c r="AF7717" s="14">
        <v>30760</v>
      </c>
      <c r="AG7717" s="22" t="s">
        <v>0</v>
      </c>
      <c r="AH7717" s="15">
        <v>2641</v>
      </c>
      <c r="AI7717" s="23" t="s">
        <v>0</v>
      </c>
      <c r="AJ7717" s="13">
        <v>744</v>
      </c>
      <c r="AK7717" s="13">
        <v>12</v>
      </c>
      <c r="AL7717" s="16" t="s">
        <v>78</v>
      </c>
      <c r="AM7717" s="16" t="s">
        <v>79</v>
      </c>
      <c r="AN7717" s="16" t="s">
        <v>80</v>
      </c>
      <c r="AO7717" s="16" t="s">
        <v>81</v>
      </c>
      <c r="AP7717" s="16" t="s">
        <v>82</v>
      </c>
      <c r="AQ7717" s="16" t="s">
        <v>83</v>
      </c>
      <c r="AR7717" s="17" t="s">
        <v>414</v>
      </c>
      <c r="AS7717" s="17" t="s">
        <v>414</v>
      </c>
      <c r="AT7717" s="9" t="s">
        <v>85</v>
      </c>
      <c r="AU7717" s="9">
        <v>11</v>
      </c>
      <c r="AV7717" s="9">
        <v>1979</v>
      </c>
      <c r="AW7717" s="9">
        <v>11</v>
      </c>
      <c r="AX7717" s="9">
        <v>1979</v>
      </c>
      <c r="AY7717" s="18" t="s">
        <v>85</v>
      </c>
      <c r="AZ7717" s="18">
        <v>11</v>
      </c>
      <c r="BA7717" s="18">
        <v>1979</v>
      </c>
      <c r="BB7717" s="18">
        <v>11</v>
      </c>
      <c r="BC7717" s="18">
        <v>1979</v>
      </c>
      <c r="BD7717" s="16" t="s">
        <v>85</v>
      </c>
      <c r="BE7717" s="16">
        <v>11</v>
      </c>
      <c r="BF7717" s="16">
        <v>1979</v>
      </c>
      <c r="BG7717" s="16">
        <v>11</v>
      </c>
      <c r="BH7717" s="16">
        <v>1979</v>
      </c>
      <c r="BI7717" s="9" t="s">
        <v>86</v>
      </c>
      <c r="BJ7717" s="9" t="s">
        <v>147</v>
      </c>
      <c r="BK7717" s="9" t="s">
        <v>88</v>
      </c>
      <c r="BL7717" s="9" t="s">
        <v>89</v>
      </c>
      <c r="BM7717" s="3" t="s">
        <v>90</v>
      </c>
      <c r="BN7717" s="3">
        <v>1</v>
      </c>
      <c r="BO7717" s="9">
        <v>1</v>
      </c>
      <c r="BP7717" s="18">
        <v>1</v>
      </c>
      <c r="BQ7717" s="16">
        <v>1</v>
      </c>
      <c r="BR7717" s="3" t="s">
        <v>121</v>
      </c>
    </row>
    <row r="7718" spans="1:70" x14ac:dyDescent="0.35">
      <c r="A7718" s="2">
        <v>11269</v>
      </c>
      <c r="B7718" s="3" t="s">
        <v>174</v>
      </c>
      <c r="C7718" s="2">
        <v>4937</v>
      </c>
      <c r="D7718" s="4" t="s">
        <v>1025</v>
      </c>
      <c r="E7718" s="5" t="s">
        <v>73</v>
      </c>
      <c r="F7718" s="5" t="s">
        <v>74</v>
      </c>
      <c r="G7718" s="6" t="s">
        <v>75</v>
      </c>
      <c r="H7718" s="7" t="s">
        <v>75</v>
      </c>
      <c r="I7718" s="8" t="s">
        <v>74</v>
      </c>
      <c r="J7718" s="9" t="s">
        <v>107</v>
      </c>
      <c r="K7718" s="10">
        <v>180</v>
      </c>
      <c r="L7718" s="11">
        <v>108967</v>
      </c>
      <c r="M7718" s="11">
        <v>108907</v>
      </c>
      <c r="N7718" s="19" t="s">
        <v>0</v>
      </c>
      <c r="O7718" s="20" t="s">
        <v>0</v>
      </c>
      <c r="P7718" s="20" t="s">
        <v>0</v>
      </c>
      <c r="Q7718" s="10">
        <v>336</v>
      </c>
      <c r="R7718" s="11">
        <v>192205</v>
      </c>
      <c r="S7718" s="11">
        <v>186777</v>
      </c>
      <c r="T7718" s="12">
        <v>2042843</v>
      </c>
      <c r="U7718" s="12">
        <v>0</v>
      </c>
      <c r="V7718" s="21" t="s">
        <v>0</v>
      </c>
      <c r="W7718" s="12">
        <v>2042843</v>
      </c>
      <c r="X7718" s="21" t="s">
        <v>0</v>
      </c>
      <c r="Y7718" s="12">
        <v>2042843</v>
      </c>
      <c r="Z7718" s="21" t="s">
        <v>0</v>
      </c>
      <c r="AA7718" s="21" t="s">
        <v>0</v>
      </c>
      <c r="AB7718" s="21" t="s">
        <v>0</v>
      </c>
      <c r="AC7718" s="21" t="s">
        <v>0</v>
      </c>
      <c r="AD7718" s="13">
        <v>8855.15</v>
      </c>
      <c r="AE7718" s="13">
        <v>0</v>
      </c>
      <c r="AF7718" s="14">
        <v>81309</v>
      </c>
      <c r="AG7718" s="14">
        <v>0</v>
      </c>
      <c r="AH7718" s="23" t="s">
        <v>0</v>
      </c>
      <c r="AI7718" s="23" t="s">
        <v>0</v>
      </c>
      <c r="AJ7718" s="13">
        <v>744</v>
      </c>
      <c r="AK7718" s="13">
        <v>22</v>
      </c>
      <c r="AL7718" s="16" t="s">
        <v>78</v>
      </c>
      <c r="AM7718" s="16" t="s">
        <v>79</v>
      </c>
      <c r="AN7718" s="16" t="s">
        <v>80</v>
      </c>
      <c r="AO7718" s="16" t="s">
        <v>81</v>
      </c>
      <c r="AP7718" s="16" t="s">
        <v>82</v>
      </c>
      <c r="AQ7718" s="16" t="s">
        <v>83</v>
      </c>
      <c r="AR7718" s="17" t="s">
        <v>1026</v>
      </c>
      <c r="AS7718" s="17" t="s">
        <v>1026</v>
      </c>
      <c r="AT7718" s="9" t="s">
        <v>85</v>
      </c>
      <c r="AU7718" s="9">
        <v>8</v>
      </c>
      <c r="AV7718" s="9">
        <v>2014</v>
      </c>
      <c r="AW7718" s="9">
        <v>8</v>
      </c>
      <c r="AX7718" s="9">
        <v>2014</v>
      </c>
      <c r="AY7718" s="18" t="s">
        <v>85</v>
      </c>
      <c r="AZ7718" s="18">
        <v>3</v>
      </c>
      <c r="BA7718" s="18">
        <v>2014</v>
      </c>
      <c r="BB7718" s="18">
        <v>3</v>
      </c>
      <c r="BC7718" s="18">
        <v>2014</v>
      </c>
      <c r="BD7718" s="16" t="s">
        <v>85</v>
      </c>
      <c r="BE7718" s="16">
        <v>3</v>
      </c>
      <c r="BF7718" s="16">
        <v>2014</v>
      </c>
      <c r="BG7718" s="16">
        <v>3</v>
      </c>
      <c r="BH7718" s="16">
        <v>2014</v>
      </c>
      <c r="BI7718" s="9" t="s">
        <v>86</v>
      </c>
      <c r="BJ7718" s="9" t="s">
        <v>87</v>
      </c>
      <c r="BK7718" s="9" t="s">
        <v>113</v>
      </c>
      <c r="BL7718" s="9" t="s">
        <v>89</v>
      </c>
      <c r="BM7718" s="3" t="s">
        <v>90</v>
      </c>
      <c r="BN7718" s="3">
        <v>3</v>
      </c>
      <c r="BO7718" s="9">
        <v>3</v>
      </c>
      <c r="BP7718" s="18">
        <v>2</v>
      </c>
      <c r="BQ7718" s="16">
        <v>1</v>
      </c>
      <c r="BR7718" s="3" t="s">
        <v>91</v>
      </c>
    </row>
    <row r="7719" spans="1:70" x14ac:dyDescent="0.35">
      <c r="A7719" s="2">
        <v>11269</v>
      </c>
      <c r="B7719" s="3" t="s">
        <v>174</v>
      </c>
      <c r="C7719" s="2">
        <v>4937</v>
      </c>
      <c r="D7719" s="4" t="s">
        <v>1025</v>
      </c>
      <c r="E7719" s="5" t="s">
        <v>73</v>
      </c>
      <c r="F7719" s="5" t="s">
        <v>92</v>
      </c>
      <c r="G7719" s="6" t="s">
        <v>75</v>
      </c>
      <c r="H7719" s="7" t="s">
        <v>75</v>
      </c>
      <c r="I7719" s="8" t="s">
        <v>74</v>
      </c>
      <c r="J7719" s="9" t="s">
        <v>107</v>
      </c>
      <c r="K7719" s="10">
        <v>180</v>
      </c>
      <c r="L7719" s="11">
        <v>104131</v>
      </c>
      <c r="M7719" s="11">
        <v>104007</v>
      </c>
      <c r="N7719" s="19" t="s">
        <v>0</v>
      </c>
      <c r="O7719" s="20" t="s">
        <v>0</v>
      </c>
      <c r="P7719" s="20" t="s">
        <v>0</v>
      </c>
      <c r="Q7719" s="10">
        <v>336</v>
      </c>
      <c r="R7719" s="11">
        <v>181924</v>
      </c>
      <c r="S7719" s="11">
        <v>176798</v>
      </c>
      <c r="T7719" s="12">
        <v>1930685</v>
      </c>
      <c r="U7719" s="12">
        <v>0</v>
      </c>
      <c r="V7719" s="21" t="s">
        <v>0</v>
      </c>
      <c r="W7719" s="12">
        <v>1930685</v>
      </c>
      <c r="X7719" s="21" t="s">
        <v>0</v>
      </c>
      <c r="Y7719" s="12">
        <v>1930685</v>
      </c>
      <c r="Z7719" s="21" t="s">
        <v>0</v>
      </c>
      <c r="AA7719" s="21" t="s">
        <v>0</v>
      </c>
      <c r="AB7719" s="21" t="s">
        <v>0</v>
      </c>
      <c r="AC7719" s="21" t="s">
        <v>0</v>
      </c>
      <c r="AD7719" s="13">
        <v>8073.8</v>
      </c>
      <c r="AE7719" s="13">
        <v>0</v>
      </c>
      <c r="AF7719" s="14">
        <v>77627</v>
      </c>
      <c r="AG7719" s="14">
        <v>0</v>
      </c>
      <c r="AH7719" s="23" t="s">
        <v>0</v>
      </c>
      <c r="AI7719" s="23" t="s">
        <v>0</v>
      </c>
      <c r="AJ7719" s="13">
        <v>672</v>
      </c>
      <c r="AK7719" s="13">
        <v>22</v>
      </c>
      <c r="AL7719" s="16" t="s">
        <v>78</v>
      </c>
      <c r="AM7719" s="16" t="s">
        <v>79</v>
      </c>
      <c r="AN7719" s="16" t="s">
        <v>80</v>
      </c>
      <c r="AO7719" s="16" t="s">
        <v>81</v>
      </c>
      <c r="AP7719" s="16" t="s">
        <v>82</v>
      </c>
      <c r="AQ7719" s="16" t="s">
        <v>83</v>
      </c>
      <c r="AR7719" s="17" t="s">
        <v>1026</v>
      </c>
      <c r="AS7719" s="17" t="s">
        <v>1026</v>
      </c>
      <c r="AT7719" s="9" t="s">
        <v>85</v>
      </c>
      <c r="AU7719" s="9">
        <v>8</v>
      </c>
      <c r="AV7719" s="9">
        <v>2014</v>
      </c>
      <c r="AW7719" s="9">
        <v>8</v>
      </c>
      <c r="AX7719" s="9">
        <v>2014</v>
      </c>
      <c r="AY7719" s="18" t="s">
        <v>85</v>
      </c>
      <c r="AZ7719" s="18">
        <v>3</v>
      </c>
      <c r="BA7719" s="18">
        <v>2014</v>
      </c>
      <c r="BB7719" s="18">
        <v>3</v>
      </c>
      <c r="BC7719" s="18">
        <v>2014</v>
      </c>
      <c r="BD7719" s="16" t="s">
        <v>85</v>
      </c>
      <c r="BE7719" s="16">
        <v>3</v>
      </c>
      <c r="BF7719" s="16">
        <v>2014</v>
      </c>
      <c r="BG7719" s="16">
        <v>3</v>
      </c>
      <c r="BH7719" s="16">
        <v>2014</v>
      </c>
      <c r="BI7719" s="9" t="s">
        <v>86</v>
      </c>
      <c r="BJ7719" s="9" t="s">
        <v>87</v>
      </c>
      <c r="BK7719" s="9" t="s">
        <v>113</v>
      </c>
      <c r="BL7719" s="9" t="s">
        <v>89</v>
      </c>
      <c r="BM7719" s="3" t="s">
        <v>90</v>
      </c>
      <c r="BN7719" s="3">
        <v>3</v>
      </c>
      <c r="BO7719" s="9">
        <v>3</v>
      </c>
      <c r="BP7719" s="18">
        <v>2</v>
      </c>
      <c r="BQ7719" s="16">
        <v>1</v>
      </c>
      <c r="BR7719" s="3" t="s">
        <v>91</v>
      </c>
    </row>
    <row r="7720" spans="1:70" x14ac:dyDescent="0.35">
      <c r="A7720" s="2">
        <v>11269</v>
      </c>
      <c r="B7720" s="3" t="s">
        <v>174</v>
      </c>
      <c r="C7720" s="2">
        <v>4937</v>
      </c>
      <c r="D7720" s="4" t="s">
        <v>1025</v>
      </c>
      <c r="E7720" s="5" t="s">
        <v>73</v>
      </c>
      <c r="F7720" s="5" t="s">
        <v>93</v>
      </c>
      <c r="G7720" s="6" t="s">
        <v>75</v>
      </c>
      <c r="H7720" s="7" t="s">
        <v>75</v>
      </c>
      <c r="I7720" s="8" t="s">
        <v>74</v>
      </c>
      <c r="J7720" s="9" t="s">
        <v>107</v>
      </c>
      <c r="K7720" s="10">
        <v>180</v>
      </c>
      <c r="L7720" s="11">
        <v>79181</v>
      </c>
      <c r="M7720" s="11">
        <v>79131</v>
      </c>
      <c r="N7720" s="19" t="s">
        <v>0</v>
      </c>
      <c r="O7720" s="20" t="s">
        <v>0</v>
      </c>
      <c r="P7720" s="20" t="s">
        <v>0</v>
      </c>
      <c r="Q7720" s="10">
        <v>336</v>
      </c>
      <c r="R7720" s="11">
        <v>136339</v>
      </c>
      <c r="S7720" s="11">
        <v>132506</v>
      </c>
      <c r="T7720" s="12">
        <v>1464153</v>
      </c>
      <c r="U7720" s="12">
        <v>0</v>
      </c>
      <c r="V7720" s="21" t="s">
        <v>0</v>
      </c>
      <c r="W7720" s="12">
        <v>1464153</v>
      </c>
      <c r="X7720" s="21" t="s">
        <v>0</v>
      </c>
      <c r="Y7720" s="12">
        <v>1464153</v>
      </c>
      <c r="Z7720" s="21" t="s">
        <v>0</v>
      </c>
      <c r="AA7720" s="21" t="s">
        <v>0</v>
      </c>
      <c r="AB7720" s="21" t="s">
        <v>0</v>
      </c>
      <c r="AC7720" s="21" t="s">
        <v>0</v>
      </c>
      <c r="AD7720" s="13">
        <v>7061.2</v>
      </c>
      <c r="AE7720" s="13">
        <v>0</v>
      </c>
      <c r="AF7720" s="14">
        <v>89234</v>
      </c>
      <c r="AG7720" s="14">
        <v>0</v>
      </c>
      <c r="AH7720" s="23" t="s">
        <v>0</v>
      </c>
      <c r="AI7720" s="23" t="s">
        <v>0</v>
      </c>
      <c r="AJ7720" s="13">
        <v>744</v>
      </c>
      <c r="AK7720" s="13">
        <v>22</v>
      </c>
      <c r="AL7720" s="16" t="s">
        <v>78</v>
      </c>
      <c r="AM7720" s="16" t="s">
        <v>79</v>
      </c>
      <c r="AN7720" s="16" t="s">
        <v>80</v>
      </c>
      <c r="AO7720" s="16" t="s">
        <v>81</v>
      </c>
      <c r="AP7720" s="16" t="s">
        <v>82</v>
      </c>
      <c r="AQ7720" s="16" t="s">
        <v>83</v>
      </c>
      <c r="AR7720" s="17" t="s">
        <v>1026</v>
      </c>
      <c r="AS7720" s="17" t="s">
        <v>1026</v>
      </c>
      <c r="AT7720" s="9" t="s">
        <v>85</v>
      </c>
      <c r="AU7720" s="9">
        <v>8</v>
      </c>
      <c r="AV7720" s="9">
        <v>2014</v>
      </c>
      <c r="AW7720" s="9">
        <v>8</v>
      </c>
      <c r="AX7720" s="9">
        <v>2014</v>
      </c>
      <c r="AY7720" s="18" t="s">
        <v>85</v>
      </c>
      <c r="AZ7720" s="18">
        <v>3</v>
      </c>
      <c r="BA7720" s="18">
        <v>2014</v>
      </c>
      <c r="BB7720" s="18">
        <v>3</v>
      </c>
      <c r="BC7720" s="18">
        <v>2014</v>
      </c>
      <c r="BD7720" s="16" t="s">
        <v>85</v>
      </c>
      <c r="BE7720" s="16">
        <v>3</v>
      </c>
      <c r="BF7720" s="16">
        <v>2014</v>
      </c>
      <c r="BG7720" s="16">
        <v>3</v>
      </c>
      <c r="BH7720" s="16">
        <v>2014</v>
      </c>
      <c r="BI7720" s="9" t="s">
        <v>86</v>
      </c>
      <c r="BJ7720" s="9" t="s">
        <v>87</v>
      </c>
      <c r="BK7720" s="9" t="s">
        <v>113</v>
      </c>
      <c r="BL7720" s="9" t="s">
        <v>89</v>
      </c>
      <c r="BM7720" s="3" t="s">
        <v>90</v>
      </c>
      <c r="BN7720" s="3">
        <v>3</v>
      </c>
      <c r="BO7720" s="9">
        <v>3</v>
      </c>
      <c r="BP7720" s="18">
        <v>2</v>
      </c>
      <c r="BQ7720" s="16">
        <v>1</v>
      </c>
      <c r="BR7720" s="3" t="s">
        <v>91</v>
      </c>
    </row>
    <row r="7721" spans="1:70" x14ac:dyDescent="0.35">
      <c r="A7721" s="2">
        <v>11269</v>
      </c>
      <c r="B7721" s="3" t="s">
        <v>174</v>
      </c>
      <c r="C7721" s="2">
        <v>4937</v>
      </c>
      <c r="D7721" s="4" t="s">
        <v>1025</v>
      </c>
      <c r="E7721" s="5" t="s">
        <v>73</v>
      </c>
      <c r="F7721" s="5" t="s">
        <v>94</v>
      </c>
      <c r="G7721" s="6" t="s">
        <v>75</v>
      </c>
      <c r="H7721" s="7" t="s">
        <v>75</v>
      </c>
      <c r="I7721" s="8" t="s">
        <v>74</v>
      </c>
      <c r="J7721" s="9" t="s">
        <v>107</v>
      </c>
      <c r="K7721" s="10">
        <v>180</v>
      </c>
      <c r="L7721" s="11">
        <v>118893</v>
      </c>
      <c r="M7721" s="11">
        <v>118821</v>
      </c>
      <c r="N7721" s="19" t="s">
        <v>0</v>
      </c>
      <c r="O7721" s="20" t="s">
        <v>0</v>
      </c>
      <c r="P7721" s="20" t="s">
        <v>0</v>
      </c>
      <c r="Q7721" s="10">
        <v>336</v>
      </c>
      <c r="R7721" s="11">
        <v>193872</v>
      </c>
      <c r="S7721" s="11">
        <v>188125</v>
      </c>
      <c r="T7721" s="12">
        <v>2135864</v>
      </c>
      <c r="U7721" s="12">
        <v>0</v>
      </c>
      <c r="V7721" s="21" t="s">
        <v>0</v>
      </c>
      <c r="W7721" s="12">
        <v>2135864</v>
      </c>
      <c r="X7721" s="21" t="s">
        <v>0</v>
      </c>
      <c r="Y7721" s="12">
        <v>2135864</v>
      </c>
      <c r="Z7721" s="21" t="s">
        <v>0</v>
      </c>
      <c r="AA7721" s="21" t="s">
        <v>0</v>
      </c>
      <c r="AB7721" s="21" t="s">
        <v>0</v>
      </c>
      <c r="AC7721" s="21" t="s">
        <v>0</v>
      </c>
      <c r="AD7721" s="13">
        <v>8432.1</v>
      </c>
      <c r="AE7721" s="13">
        <v>0</v>
      </c>
      <c r="AF7721" s="14">
        <v>70965</v>
      </c>
      <c r="AG7721" s="14">
        <v>0</v>
      </c>
      <c r="AH7721" s="23" t="s">
        <v>0</v>
      </c>
      <c r="AI7721" s="23" t="s">
        <v>0</v>
      </c>
      <c r="AJ7721" s="13">
        <v>720</v>
      </c>
      <c r="AK7721" s="13">
        <v>22</v>
      </c>
      <c r="AL7721" s="16" t="s">
        <v>78</v>
      </c>
      <c r="AM7721" s="16" t="s">
        <v>79</v>
      </c>
      <c r="AN7721" s="16" t="s">
        <v>80</v>
      </c>
      <c r="AO7721" s="16" t="s">
        <v>81</v>
      </c>
      <c r="AP7721" s="16" t="s">
        <v>82</v>
      </c>
      <c r="AQ7721" s="16" t="s">
        <v>83</v>
      </c>
      <c r="AR7721" s="17" t="s">
        <v>1026</v>
      </c>
      <c r="AS7721" s="17" t="s">
        <v>1026</v>
      </c>
      <c r="AT7721" s="9" t="s">
        <v>85</v>
      </c>
      <c r="AU7721" s="9">
        <v>8</v>
      </c>
      <c r="AV7721" s="9">
        <v>2014</v>
      </c>
      <c r="AW7721" s="9">
        <v>8</v>
      </c>
      <c r="AX7721" s="9">
        <v>2014</v>
      </c>
      <c r="AY7721" s="18" t="s">
        <v>85</v>
      </c>
      <c r="AZ7721" s="18">
        <v>3</v>
      </c>
      <c r="BA7721" s="18">
        <v>2014</v>
      </c>
      <c r="BB7721" s="18">
        <v>3</v>
      </c>
      <c r="BC7721" s="18">
        <v>2014</v>
      </c>
      <c r="BD7721" s="16" t="s">
        <v>85</v>
      </c>
      <c r="BE7721" s="16">
        <v>3</v>
      </c>
      <c r="BF7721" s="16">
        <v>2014</v>
      </c>
      <c r="BG7721" s="16">
        <v>3</v>
      </c>
      <c r="BH7721" s="16">
        <v>2014</v>
      </c>
      <c r="BI7721" s="9" t="s">
        <v>86</v>
      </c>
      <c r="BJ7721" s="9" t="s">
        <v>87</v>
      </c>
      <c r="BK7721" s="9" t="s">
        <v>113</v>
      </c>
      <c r="BL7721" s="9" t="s">
        <v>89</v>
      </c>
      <c r="BM7721" s="3" t="s">
        <v>90</v>
      </c>
      <c r="BN7721" s="3">
        <v>3</v>
      </c>
      <c r="BO7721" s="9">
        <v>3</v>
      </c>
      <c r="BP7721" s="18">
        <v>2</v>
      </c>
      <c r="BQ7721" s="16">
        <v>1</v>
      </c>
      <c r="BR7721" s="3" t="s">
        <v>91</v>
      </c>
    </row>
    <row r="7722" spans="1:70" x14ac:dyDescent="0.35">
      <c r="A7722" s="2">
        <v>11269</v>
      </c>
      <c r="B7722" s="3" t="s">
        <v>174</v>
      </c>
      <c r="C7722" s="2">
        <v>4937</v>
      </c>
      <c r="D7722" s="4" t="s">
        <v>1025</v>
      </c>
      <c r="E7722" s="5" t="s">
        <v>73</v>
      </c>
      <c r="F7722" s="5" t="s">
        <v>95</v>
      </c>
      <c r="G7722" s="6" t="s">
        <v>75</v>
      </c>
      <c r="H7722" s="7" t="s">
        <v>75</v>
      </c>
      <c r="I7722" s="8" t="s">
        <v>74</v>
      </c>
      <c r="J7722" s="9" t="s">
        <v>107</v>
      </c>
      <c r="K7722" s="10">
        <v>180</v>
      </c>
      <c r="L7722" s="11">
        <v>113780</v>
      </c>
      <c r="M7722" s="11">
        <v>113716</v>
      </c>
      <c r="N7722" s="19" t="s">
        <v>0</v>
      </c>
      <c r="O7722" s="20" t="s">
        <v>0</v>
      </c>
      <c r="P7722" s="20" t="s">
        <v>0</v>
      </c>
      <c r="Q7722" s="10">
        <v>336</v>
      </c>
      <c r="R7722" s="11">
        <v>190368</v>
      </c>
      <c r="S7722" s="11">
        <v>184798</v>
      </c>
      <c r="T7722" s="12">
        <v>2061895</v>
      </c>
      <c r="U7722" s="12">
        <v>0</v>
      </c>
      <c r="V7722" s="21" t="s">
        <v>0</v>
      </c>
      <c r="W7722" s="12">
        <v>2061895</v>
      </c>
      <c r="X7722" s="21" t="s">
        <v>0</v>
      </c>
      <c r="Y7722" s="12">
        <v>2061895</v>
      </c>
      <c r="Z7722" s="21" t="s">
        <v>0</v>
      </c>
      <c r="AA7722" s="21" t="s">
        <v>0</v>
      </c>
      <c r="AB7722" s="21" t="s">
        <v>0</v>
      </c>
      <c r="AC7722" s="21" t="s">
        <v>0</v>
      </c>
      <c r="AD7722" s="13">
        <v>8973.26</v>
      </c>
      <c r="AE7722" s="13">
        <v>0</v>
      </c>
      <c r="AF7722" s="14">
        <v>78909</v>
      </c>
      <c r="AG7722" s="14">
        <v>0</v>
      </c>
      <c r="AH7722" s="23" t="s">
        <v>0</v>
      </c>
      <c r="AI7722" s="23" t="s">
        <v>0</v>
      </c>
      <c r="AJ7722" s="13">
        <v>744</v>
      </c>
      <c r="AK7722" s="13">
        <v>22</v>
      </c>
      <c r="AL7722" s="16" t="s">
        <v>78</v>
      </c>
      <c r="AM7722" s="16" t="s">
        <v>79</v>
      </c>
      <c r="AN7722" s="16" t="s">
        <v>80</v>
      </c>
      <c r="AO7722" s="16" t="s">
        <v>81</v>
      </c>
      <c r="AP7722" s="16" t="s">
        <v>82</v>
      </c>
      <c r="AQ7722" s="16" t="s">
        <v>83</v>
      </c>
      <c r="AR7722" s="17" t="s">
        <v>1026</v>
      </c>
      <c r="AS7722" s="17" t="s">
        <v>1026</v>
      </c>
      <c r="AT7722" s="9" t="s">
        <v>85</v>
      </c>
      <c r="AU7722" s="9">
        <v>8</v>
      </c>
      <c r="AV7722" s="9">
        <v>2014</v>
      </c>
      <c r="AW7722" s="9">
        <v>8</v>
      </c>
      <c r="AX7722" s="9">
        <v>2014</v>
      </c>
      <c r="AY7722" s="18" t="s">
        <v>85</v>
      </c>
      <c r="AZ7722" s="18">
        <v>3</v>
      </c>
      <c r="BA7722" s="18">
        <v>2014</v>
      </c>
      <c r="BB7722" s="18">
        <v>3</v>
      </c>
      <c r="BC7722" s="18">
        <v>2014</v>
      </c>
      <c r="BD7722" s="16" t="s">
        <v>85</v>
      </c>
      <c r="BE7722" s="16">
        <v>3</v>
      </c>
      <c r="BF7722" s="16">
        <v>2014</v>
      </c>
      <c r="BG7722" s="16">
        <v>3</v>
      </c>
      <c r="BH7722" s="16">
        <v>2014</v>
      </c>
      <c r="BI7722" s="9" t="s">
        <v>86</v>
      </c>
      <c r="BJ7722" s="9" t="s">
        <v>87</v>
      </c>
      <c r="BK7722" s="9" t="s">
        <v>113</v>
      </c>
      <c r="BL7722" s="9" t="s">
        <v>89</v>
      </c>
      <c r="BM7722" s="3" t="s">
        <v>90</v>
      </c>
      <c r="BN7722" s="3">
        <v>3</v>
      </c>
      <c r="BO7722" s="9">
        <v>3</v>
      </c>
      <c r="BP7722" s="18">
        <v>2</v>
      </c>
      <c r="BQ7722" s="16">
        <v>1</v>
      </c>
      <c r="BR7722" s="3" t="s">
        <v>91</v>
      </c>
    </row>
    <row r="7723" spans="1:70" x14ac:dyDescent="0.35">
      <c r="A7723" s="2">
        <v>11269</v>
      </c>
      <c r="B7723" s="3" t="s">
        <v>174</v>
      </c>
      <c r="C7723" s="2">
        <v>4937</v>
      </c>
      <c r="D7723" s="4" t="s">
        <v>1025</v>
      </c>
      <c r="E7723" s="5" t="s">
        <v>73</v>
      </c>
      <c r="F7723" s="5" t="s">
        <v>96</v>
      </c>
      <c r="G7723" s="6" t="s">
        <v>75</v>
      </c>
      <c r="H7723" s="7" t="s">
        <v>75</v>
      </c>
      <c r="I7723" s="8" t="s">
        <v>74</v>
      </c>
      <c r="J7723" s="9" t="s">
        <v>107</v>
      </c>
      <c r="K7723" s="10">
        <v>180</v>
      </c>
      <c r="L7723" s="11">
        <v>125939</v>
      </c>
      <c r="M7723" s="11">
        <v>125931</v>
      </c>
      <c r="N7723" s="19" t="s">
        <v>0</v>
      </c>
      <c r="O7723" s="20" t="s">
        <v>0</v>
      </c>
      <c r="P7723" s="20" t="s">
        <v>0</v>
      </c>
      <c r="Q7723" s="10">
        <v>336</v>
      </c>
      <c r="R7723" s="11">
        <v>220849</v>
      </c>
      <c r="S7723" s="11">
        <v>214724</v>
      </c>
      <c r="T7723" s="12">
        <v>2350501</v>
      </c>
      <c r="U7723" s="12">
        <v>0</v>
      </c>
      <c r="V7723" s="21" t="s">
        <v>0</v>
      </c>
      <c r="W7723" s="12">
        <v>2350501</v>
      </c>
      <c r="X7723" s="21" t="s">
        <v>0</v>
      </c>
      <c r="Y7723" s="12">
        <v>2350501</v>
      </c>
      <c r="Z7723" s="21" t="s">
        <v>0</v>
      </c>
      <c r="AA7723" s="21" t="s">
        <v>0</v>
      </c>
      <c r="AB7723" s="21" t="s">
        <v>0</v>
      </c>
      <c r="AC7723" s="21" t="s">
        <v>0</v>
      </c>
      <c r="AD7723" s="13">
        <v>8320.2000000000007</v>
      </c>
      <c r="AE7723" s="13">
        <v>0</v>
      </c>
      <c r="AF7723" s="14">
        <v>66070</v>
      </c>
      <c r="AG7723" s="14">
        <v>0</v>
      </c>
      <c r="AH7723" s="23" t="s">
        <v>0</v>
      </c>
      <c r="AI7723" s="23" t="s">
        <v>0</v>
      </c>
      <c r="AJ7723" s="13">
        <v>720</v>
      </c>
      <c r="AK7723" s="13">
        <v>22</v>
      </c>
      <c r="AL7723" s="16" t="s">
        <v>78</v>
      </c>
      <c r="AM7723" s="16" t="s">
        <v>79</v>
      </c>
      <c r="AN7723" s="16" t="s">
        <v>80</v>
      </c>
      <c r="AO7723" s="16" t="s">
        <v>81</v>
      </c>
      <c r="AP7723" s="16" t="s">
        <v>82</v>
      </c>
      <c r="AQ7723" s="16" t="s">
        <v>83</v>
      </c>
      <c r="AR7723" s="17" t="s">
        <v>1026</v>
      </c>
      <c r="AS7723" s="17" t="s">
        <v>1026</v>
      </c>
      <c r="AT7723" s="9" t="s">
        <v>85</v>
      </c>
      <c r="AU7723" s="9">
        <v>8</v>
      </c>
      <c r="AV7723" s="9">
        <v>2014</v>
      </c>
      <c r="AW7723" s="9">
        <v>8</v>
      </c>
      <c r="AX7723" s="9">
        <v>2014</v>
      </c>
      <c r="AY7723" s="18" t="s">
        <v>85</v>
      </c>
      <c r="AZ7723" s="18">
        <v>3</v>
      </c>
      <c r="BA7723" s="18">
        <v>2014</v>
      </c>
      <c r="BB7723" s="18">
        <v>3</v>
      </c>
      <c r="BC7723" s="18">
        <v>2014</v>
      </c>
      <c r="BD7723" s="16" t="s">
        <v>85</v>
      </c>
      <c r="BE7723" s="16">
        <v>3</v>
      </c>
      <c r="BF7723" s="16">
        <v>2014</v>
      </c>
      <c r="BG7723" s="16">
        <v>3</v>
      </c>
      <c r="BH7723" s="16">
        <v>2014</v>
      </c>
      <c r="BI7723" s="9" t="s">
        <v>86</v>
      </c>
      <c r="BJ7723" s="9" t="s">
        <v>87</v>
      </c>
      <c r="BK7723" s="9" t="s">
        <v>113</v>
      </c>
      <c r="BL7723" s="9" t="s">
        <v>89</v>
      </c>
      <c r="BM7723" s="3" t="s">
        <v>90</v>
      </c>
      <c r="BN7723" s="3">
        <v>3</v>
      </c>
      <c r="BO7723" s="9">
        <v>3</v>
      </c>
      <c r="BP7723" s="18">
        <v>2</v>
      </c>
      <c r="BQ7723" s="16">
        <v>1</v>
      </c>
      <c r="BR7723" s="3" t="s">
        <v>91</v>
      </c>
    </row>
    <row r="7724" spans="1:70" x14ac:dyDescent="0.35">
      <c r="A7724" s="2">
        <v>11269</v>
      </c>
      <c r="B7724" s="3" t="s">
        <v>174</v>
      </c>
      <c r="C7724" s="2">
        <v>4937</v>
      </c>
      <c r="D7724" s="4" t="s">
        <v>1025</v>
      </c>
      <c r="E7724" s="5" t="s">
        <v>73</v>
      </c>
      <c r="F7724" s="5" t="s">
        <v>97</v>
      </c>
      <c r="G7724" s="6" t="s">
        <v>75</v>
      </c>
      <c r="H7724" s="7" t="s">
        <v>75</v>
      </c>
      <c r="I7724" s="8" t="s">
        <v>74</v>
      </c>
      <c r="J7724" s="9" t="s">
        <v>107</v>
      </c>
      <c r="K7724" s="10">
        <v>180</v>
      </c>
      <c r="L7724" s="11">
        <v>137334</v>
      </c>
      <c r="M7724" s="11">
        <v>137256</v>
      </c>
      <c r="N7724" s="19" t="s">
        <v>0</v>
      </c>
      <c r="O7724" s="20" t="s">
        <v>0</v>
      </c>
      <c r="P7724" s="20" t="s">
        <v>0</v>
      </c>
      <c r="Q7724" s="10">
        <v>336</v>
      </c>
      <c r="R7724" s="11">
        <v>246899</v>
      </c>
      <c r="S7724" s="11">
        <v>240343</v>
      </c>
      <c r="T7724" s="12">
        <v>2618018</v>
      </c>
      <c r="U7724" s="12">
        <v>0</v>
      </c>
      <c r="V7724" s="21" t="s">
        <v>0</v>
      </c>
      <c r="W7724" s="12">
        <v>2618018</v>
      </c>
      <c r="X7724" s="21" t="s">
        <v>0</v>
      </c>
      <c r="Y7724" s="12">
        <v>2618018</v>
      </c>
      <c r="Z7724" s="21" t="s">
        <v>0</v>
      </c>
      <c r="AA7724" s="21" t="s">
        <v>0</v>
      </c>
      <c r="AB7724" s="21" t="s">
        <v>0</v>
      </c>
      <c r="AC7724" s="21" t="s">
        <v>0</v>
      </c>
      <c r="AD7724" s="13">
        <v>8581.42</v>
      </c>
      <c r="AE7724" s="13">
        <v>0</v>
      </c>
      <c r="AF7724" s="14">
        <v>62521</v>
      </c>
      <c r="AG7724" s="14">
        <v>0</v>
      </c>
      <c r="AH7724" s="23" t="s">
        <v>0</v>
      </c>
      <c r="AI7724" s="23" t="s">
        <v>0</v>
      </c>
      <c r="AJ7724" s="13">
        <v>744</v>
      </c>
      <c r="AK7724" s="13">
        <v>22</v>
      </c>
      <c r="AL7724" s="16" t="s">
        <v>78</v>
      </c>
      <c r="AM7724" s="16" t="s">
        <v>79</v>
      </c>
      <c r="AN7724" s="16" t="s">
        <v>80</v>
      </c>
      <c r="AO7724" s="16" t="s">
        <v>81</v>
      </c>
      <c r="AP7724" s="16" t="s">
        <v>82</v>
      </c>
      <c r="AQ7724" s="16" t="s">
        <v>83</v>
      </c>
      <c r="AR7724" s="17" t="s">
        <v>1026</v>
      </c>
      <c r="AS7724" s="17" t="s">
        <v>1026</v>
      </c>
      <c r="AT7724" s="9" t="s">
        <v>85</v>
      </c>
      <c r="AU7724" s="9">
        <v>8</v>
      </c>
      <c r="AV7724" s="9">
        <v>2014</v>
      </c>
      <c r="AW7724" s="9">
        <v>8</v>
      </c>
      <c r="AX7724" s="9">
        <v>2014</v>
      </c>
      <c r="AY7724" s="18" t="s">
        <v>85</v>
      </c>
      <c r="AZ7724" s="18">
        <v>3</v>
      </c>
      <c r="BA7724" s="18">
        <v>2014</v>
      </c>
      <c r="BB7724" s="18">
        <v>3</v>
      </c>
      <c r="BC7724" s="18">
        <v>2014</v>
      </c>
      <c r="BD7724" s="16" t="s">
        <v>85</v>
      </c>
      <c r="BE7724" s="16">
        <v>3</v>
      </c>
      <c r="BF7724" s="16">
        <v>2014</v>
      </c>
      <c r="BG7724" s="16">
        <v>3</v>
      </c>
      <c r="BH7724" s="16">
        <v>2014</v>
      </c>
      <c r="BI7724" s="9" t="s">
        <v>86</v>
      </c>
      <c r="BJ7724" s="9" t="s">
        <v>87</v>
      </c>
      <c r="BK7724" s="9" t="s">
        <v>113</v>
      </c>
      <c r="BL7724" s="9" t="s">
        <v>89</v>
      </c>
      <c r="BM7724" s="3" t="s">
        <v>90</v>
      </c>
      <c r="BN7724" s="3">
        <v>3</v>
      </c>
      <c r="BO7724" s="9">
        <v>3</v>
      </c>
      <c r="BP7724" s="18">
        <v>2</v>
      </c>
      <c r="BQ7724" s="16">
        <v>1</v>
      </c>
      <c r="BR7724" s="3" t="s">
        <v>91</v>
      </c>
    </row>
    <row r="7725" spans="1:70" x14ac:dyDescent="0.35">
      <c r="A7725" s="2">
        <v>11269</v>
      </c>
      <c r="B7725" s="3" t="s">
        <v>174</v>
      </c>
      <c r="C7725" s="2">
        <v>4937</v>
      </c>
      <c r="D7725" s="4" t="s">
        <v>1025</v>
      </c>
      <c r="E7725" s="5" t="s">
        <v>73</v>
      </c>
      <c r="F7725" s="5" t="s">
        <v>98</v>
      </c>
      <c r="G7725" s="6" t="s">
        <v>75</v>
      </c>
      <c r="H7725" s="7" t="s">
        <v>75</v>
      </c>
      <c r="I7725" s="8" t="s">
        <v>74</v>
      </c>
      <c r="J7725" s="9" t="s">
        <v>107</v>
      </c>
      <c r="K7725" s="10">
        <v>180</v>
      </c>
      <c r="L7725" s="11">
        <v>135020</v>
      </c>
      <c r="M7725" s="11">
        <v>135019</v>
      </c>
      <c r="N7725" s="19" t="s">
        <v>0</v>
      </c>
      <c r="O7725" s="20" t="s">
        <v>0</v>
      </c>
      <c r="P7725" s="20" t="s">
        <v>0</v>
      </c>
      <c r="Q7725" s="10">
        <v>336</v>
      </c>
      <c r="R7725" s="11">
        <v>239816</v>
      </c>
      <c r="S7725" s="11">
        <v>233219</v>
      </c>
      <c r="T7725" s="12">
        <v>2556126</v>
      </c>
      <c r="U7725" s="12">
        <v>0</v>
      </c>
      <c r="V7725" s="21" t="s">
        <v>0</v>
      </c>
      <c r="W7725" s="12">
        <v>2556126</v>
      </c>
      <c r="X7725" s="21" t="s">
        <v>0</v>
      </c>
      <c r="Y7725" s="12">
        <v>2556126</v>
      </c>
      <c r="Z7725" s="21" t="s">
        <v>0</v>
      </c>
      <c r="AA7725" s="21" t="s">
        <v>0</v>
      </c>
      <c r="AB7725" s="21" t="s">
        <v>0</v>
      </c>
      <c r="AC7725" s="21" t="s">
        <v>0</v>
      </c>
      <c r="AD7725" s="13">
        <v>8710.1</v>
      </c>
      <c r="AE7725" s="13">
        <v>0</v>
      </c>
      <c r="AF7725" s="14">
        <v>64510</v>
      </c>
      <c r="AG7725" s="14">
        <v>0</v>
      </c>
      <c r="AH7725" s="23" t="s">
        <v>0</v>
      </c>
      <c r="AI7725" s="23" t="s">
        <v>0</v>
      </c>
      <c r="AJ7725" s="13">
        <v>744</v>
      </c>
      <c r="AK7725" s="13">
        <v>22</v>
      </c>
      <c r="AL7725" s="16" t="s">
        <v>78</v>
      </c>
      <c r="AM7725" s="16" t="s">
        <v>79</v>
      </c>
      <c r="AN7725" s="16" t="s">
        <v>80</v>
      </c>
      <c r="AO7725" s="16" t="s">
        <v>81</v>
      </c>
      <c r="AP7725" s="16" t="s">
        <v>82</v>
      </c>
      <c r="AQ7725" s="16" t="s">
        <v>83</v>
      </c>
      <c r="AR7725" s="17" t="s">
        <v>1026</v>
      </c>
      <c r="AS7725" s="17" t="s">
        <v>1026</v>
      </c>
      <c r="AT7725" s="9" t="s">
        <v>85</v>
      </c>
      <c r="AU7725" s="9">
        <v>8</v>
      </c>
      <c r="AV7725" s="9">
        <v>2014</v>
      </c>
      <c r="AW7725" s="9">
        <v>8</v>
      </c>
      <c r="AX7725" s="9">
        <v>2014</v>
      </c>
      <c r="AY7725" s="18" t="s">
        <v>85</v>
      </c>
      <c r="AZ7725" s="18">
        <v>3</v>
      </c>
      <c r="BA7725" s="18">
        <v>2014</v>
      </c>
      <c r="BB7725" s="18">
        <v>3</v>
      </c>
      <c r="BC7725" s="18">
        <v>2014</v>
      </c>
      <c r="BD7725" s="16" t="s">
        <v>85</v>
      </c>
      <c r="BE7725" s="16">
        <v>3</v>
      </c>
      <c r="BF7725" s="16">
        <v>2014</v>
      </c>
      <c r="BG7725" s="16">
        <v>3</v>
      </c>
      <c r="BH7725" s="16">
        <v>2014</v>
      </c>
      <c r="BI7725" s="9" t="s">
        <v>86</v>
      </c>
      <c r="BJ7725" s="9" t="s">
        <v>87</v>
      </c>
      <c r="BK7725" s="9" t="s">
        <v>113</v>
      </c>
      <c r="BL7725" s="9" t="s">
        <v>89</v>
      </c>
      <c r="BM7725" s="3" t="s">
        <v>90</v>
      </c>
      <c r="BN7725" s="3">
        <v>3</v>
      </c>
      <c r="BO7725" s="9">
        <v>3</v>
      </c>
      <c r="BP7725" s="18">
        <v>2</v>
      </c>
      <c r="BQ7725" s="16">
        <v>1</v>
      </c>
      <c r="BR7725" s="3" t="s">
        <v>91</v>
      </c>
    </row>
    <row r="7726" spans="1:70" x14ac:dyDescent="0.35">
      <c r="A7726" s="2">
        <v>11269</v>
      </c>
      <c r="B7726" s="3" t="s">
        <v>174</v>
      </c>
      <c r="C7726" s="2">
        <v>4937</v>
      </c>
      <c r="D7726" s="4" t="s">
        <v>1025</v>
      </c>
      <c r="E7726" s="5" t="s">
        <v>73</v>
      </c>
      <c r="F7726" s="5" t="s">
        <v>99</v>
      </c>
      <c r="G7726" s="6" t="s">
        <v>75</v>
      </c>
      <c r="H7726" s="7" t="s">
        <v>75</v>
      </c>
      <c r="I7726" s="8" t="s">
        <v>74</v>
      </c>
      <c r="J7726" s="9" t="s">
        <v>107</v>
      </c>
      <c r="K7726" s="10">
        <v>180</v>
      </c>
      <c r="L7726" s="11">
        <v>122310</v>
      </c>
      <c r="M7726" s="11">
        <v>122241</v>
      </c>
      <c r="N7726" s="19" t="s">
        <v>0</v>
      </c>
      <c r="O7726" s="20" t="s">
        <v>0</v>
      </c>
      <c r="P7726" s="20" t="s">
        <v>0</v>
      </c>
      <c r="Q7726" s="10">
        <v>336</v>
      </c>
      <c r="R7726" s="11">
        <v>215468</v>
      </c>
      <c r="S7726" s="11">
        <v>209653</v>
      </c>
      <c r="T7726" s="12">
        <v>2308993</v>
      </c>
      <c r="U7726" s="12">
        <v>0</v>
      </c>
      <c r="V7726" s="21" t="s">
        <v>0</v>
      </c>
      <c r="W7726" s="12">
        <v>2308993</v>
      </c>
      <c r="X7726" s="21" t="s">
        <v>0</v>
      </c>
      <c r="Y7726" s="12">
        <v>2308993</v>
      </c>
      <c r="Z7726" s="21" t="s">
        <v>0</v>
      </c>
      <c r="AA7726" s="21" t="s">
        <v>0</v>
      </c>
      <c r="AB7726" s="21" t="s">
        <v>0</v>
      </c>
      <c r="AC7726" s="21" t="s">
        <v>0</v>
      </c>
      <c r="AD7726" s="13">
        <v>8304.6</v>
      </c>
      <c r="AE7726" s="13">
        <v>0</v>
      </c>
      <c r="AF7726" s="14">
        <v>67936</v>
      </c>
      <c r="AG7726" s="14">
        <v>0</v>
      </c>
      <c r="AH7726" s="23" t="s">
        <v>0</v>
      </c>
      <c r="AI7726" s="23" t="s">
        <v>0</v>
      </c>
      <c r="AJ7726" s="13">
        <v>720</v>
      </c>
      <c r="AK7726" s="13">
        <v>22</v>
      </c>
      <c r="AL7726" s="16" t="s">
        <v>78</v>
      </c>
      <c r="AM7726" s="16" t="s">
        <v>79</v>
      </c>
      <c r="AN7726" s="16" t="s">
        <v>80</v>
      </c>
      <c r="AO7726" s="16" t="s">
        <v>81</v>
      </c>
      <c r="AP7726" s="16" t="s">
        <v>82</v>
      </c>
      <c r="AQ7726" s="16" t="s">
        <v>83</v>
      </c>
      <c r="AR7726" s="17" t="s">
        <v>1026</v>
      </c>
      <c r="AS7726" s="17" t="s">
        <v>1026</v>
      </c>
      <c r="AT7726" s="9" t="s">
        <v>85</v>
      </c>
      <c r="AU7726" s="9">
        <v>8</v>
      </c>
      <c r="AV7726" s="9">
        <v>2014</v>
      </c>
      <c r="AW7726" s="9">
        <v>8</v>
      </c>
      <c r="AX7726" s="9">
        <v>2014</v>
      </c>
      <c r="AY7726" s="18" t="s">
        <v>85</v>
      </c>
      <c r="AZ7726" s="18">
        <v>3</v>
      </c>
      <c r="BA7726" s="18">
        <v>2014</v>
      </c>
      <c r="BB7726" s="18">
        <v>3</v>
      </c>
      <c r="BC7726" s="18">
        <v>2014</v>
      </c>
      <c r="BD7726" s="16" t="s">
        <v>85</v>
      </c>
      <c r="BE7726" s="16">
        <v>3</v>
      </c>
      <c r="BF7726" s="16">
        <v>2014</v>
      </c>
      <c r="BG7726" s="16">
        <v>3</v>
      </c>
      <c r="BH7726" s="16">
        <v>2014</v>
      </c>
      <c r="BI7726" s="9" t="s">
        <v>86</v>
      </c>
      <c r="BJ7726" s="9" t="s">
        <v>87</v>
      </c>
      <c r="BK7726" s="9" t="s">
        <v>113</v>
      </c>
      <c r="BL7726" s="9" t="s">
        <v>89</v>
      </c>
      <c r="BM7726" s="3" t="s">
        <v>90</v>
      </c>
      <c r="BN7726" s="3">
        <v>3</v>
      </c>
      <c r="BO7726" s="9">
        <v>3</v>
      </c>
      <c r="BP7726" s="18">
        <v>2</v>
      </c>
      <c r="BQ7726" s="16">
        <v>1</v>
      </c>
      <c r="BR7726" s="3" t="s">
        <v>91</v>
      </c>
    </row>
    <row r="7727" spans="1:70" x14ac:dyDescent="0.35">
      <c r="A7727" s="2">
        <v>11269</v>
      </c>
      <c r="B7727" s="3" t="s">
        <v>174</v>
      </c>
      <c r="C7727" s="2">
        <v>4937</v>
      </c>
      <c r="D7727" s="4" t="s">
        <v>1025</v>
      </c>
      <c r="E7727" s="5" t="s">
        <v>73</v>
      </c>
      <c r="F7727" s="5" t="s">
        <v>100</v>
      </c>
      <c r="G7727" s="6" t="s">
        <v>75</v>
      </c>
      <c r="H7727" s="7" t="s">
        <v>75</v>
      </c>
      <c r="I7727" s="8" t="s">
        <v>74</v>
      </c>
      <c r="J7727" s="9" t="s">
        <v>107</v>
      </c>
      <c r="K7727" s="10">
        <v>180</v>
      </c>
      <c r="L7727" s="11">
        <v>86406</v>
      </c>
      <c r="M7727" s="11">
        <v>86376</v>
      </c>
      <c r="N7727" s="19" t="s">
        <v>0</v>
      </c>
      <c r="O7727" s="20" t="s">
        <v>0</v>
      </c>
      <c r="P7727" s="20" t="s">
        <v>0</v>
      </c>
      <c r="Q7727" s="10">
        <v>336</v>
      </c>
      <c r="R7727" s="11">
        <v>146689</v>
      </c>
      <c r="S7727" s="11">
        <v>142343</v>
      </c>
      <c r="T7727" s="12">
        <v>1626847</v>
      </c>
      <c r="U7727" s="12">
        <v>0</v>
      </c>
      <c r="V7727" s="21" t="s">
        <v>0</v>
      </c>
      <c r="W7727" s="12">
        <v>1626847</v>
      </c>
      <c r="X7727" s="21" t="s">
        <v>0</v>
      </c>
      <c r="Y7727" s="12">
        <v>1626847</v>
      </c>
      <c r="Z7727" s="21" t="s">
        <v>0</v>
      </c>
      <c r="AA7727" s="21" t="s">
        <v>0</v>
      </c>
      <c r="AB7727" s="21" t="s">
        <v>0</v>
      </c>
      <c r="AC7727" s="21" t="s">
        <v>0</v>
      </c>
      <c r="AD7727" s="13">
        <v>8449.67</v>
      </c>
      <c r="AE7727" s="13">
        <v>0</v>
      </c>
      <c r="AF7727" s="14">
        <v>97824</v>
      </c>
      <c r="AG7727" s="14">
        <v>0</v>
      </c>
      <c r="AH7727" s="23" t="s">
        <v>0</v>
      </c>
      <c r="AI7727" s="23" t="s">
        <v>0</v>
      </c>
      <c r="AJ7727" s="13">
        <v>744</v>
      </c>
      <c r="AK7727" s="13">
        <v>22</v>
      </c>
      <c r="AL7727" s="16" t="s">
        <v>78</v>
      </c>
      <c r="AM7727" s="16" t="s">
        <v>79</v>
      </c>
      <c r="AN7727" s="16" t="s">
        <v>80</v>
      </c>
      <c r="AO7727" s="16" t="s">
        <v>81</v>
      </c>
      <c r="AP7727" s="16" t="s">
        <v>82</v>
      </c>
      <c r="AQ7727" s="16" t="s">
        <v>83</v>
      </c>
      <c r="AR7727" s="17" t="s">
        <v>1026</v>
      </c>
      <c r="AS7727" s="17" t="s">
        <v>1026</v>
      </c>
      <c r="AT7727" s="9" t="s">
        <v>85</v>
      </c>
      <c r="AU7727" s="9">
        <v>8</v>
      </c>
      <c r="AV7727" s="9">
        <v>2014</v>
      </c>
      <c r="AW7727" s="9">
        <v>8</v>
      </c>
      <c r="AX7727" s="9">
        <v>2014</v>
      </c>
      <c r="AY7727" s="18" t="s">
        <v>85</v>
      </c>
      <c r="AZ7727" s="18">
        <v>3</v>
      </c>
      <c r="BA7727" s="18">
        <v>2014</v>
      </c>
      <c r="BB7727" s="18">
        <v>3</v>
      </c>
      <c r="BC7727" s="18">
        <v>2014</v>
      </c>
      <c r="BD7727" s="16" t="s">
        <v>85</v>
      </c>
      <c r="BE7727" s="16">
        <v>3</v>
      </c>
      <c r="BF7727" s="16">
        <v>2014</v>
      </c>
      <c r="BG7727" s="16">
        <v>3</v>
      </c>
      <c r="BH7727" s="16">
        <v>2014</v>
      </c>
      <c r="BI7727" s="9" t="s">
        <v>86</v>
      </c>
      <c r="BJ7727" s="9" t="s">
        <v>87</v>
      </c>
      <c r="BK7727" s="9" t="s">
        <v>113</v>
      </c>
      <c r="BL7727" s="9" t="s">
        <v>89</v>
      </c>
      <c r="BM7727" s="3" t="s">
        <v>90</v>
      </c>
      <c r="BN7727" s="3">
        <v>3</v>
      </c>
      <c r="BO7727" s="9">
        <v>3</v>
      </c>
      <c r="BP7727" s="18">
        <v>2</v>
      </c>
      <c r="BQ7727" s="16">
        <v>1</v>
      </c>
      <c r="BR7727" s="3" t="s">
        <v>91</v>
      </c>
    </row>
    <row r="7728" spans="1:70" x14ac:dyDescent="0.35">
      <c r="A7728" s="2">
        <v>11269</v>
      </c>
      <c r="B7728" s="3" t="s">
        <v>174</v>
      </c>
      <c r="C7728" s="2">
        <v>4937</v>
      </c>
      <c r="D7728" s="4" t="s">
        <v>1025</v>
      </c>
      <c r="E7728" s="5" t="s">
        <v>73</v>
      </c>
      <c r="F7728" s="5" t="s">
        <v>101</v>
      </c>
      <c r="G7728" s="6" t="s">
        <v>75</v>
      </c>
      <c r="H7728" s="7" t="s">
        <v>75</v>
      </c>
      <c r="I7728" s="8" t="s">
        <v>74</v>
      </c>
      <c r="J7728" s="9" t="s">
        <v>107</v>
      </c>
      <c r="K7728" s="10">
        <v>180</v>
      </c>
      <c r="L7728" s="11">
        <v>80523</v>
      </c>
      <c r="M7728" s="11">
        <v>80507</v>
      </c>
      <c r="N7728" s="19" t="s">
        <v>0</v>
      </c>
      <c r="O7728" s="20" t="s">
        <v>0</v>
      </c>
      <c r="P7728" s="20" t="s">
        <v>0</v>
      </c>
      <c r="Q7728" s="10">
        <v>336</v>
      </c>
      <c r="R7728" s="11">
        <v>133150</v>
      </c>
      <c r="S7728" s="11">
        <v>129247</v>
      </c>
      <c r="T7728" s="12">
        <v>1489595</v>
      </c>
      <c r="U7728" s="12">
        <v>0</v>
      </c>
      <c r="V7728" s="21" t="s">
        <v>0</v>
      </c>
      <c r="W7728" s="12">
        <v>1489595</v>
      </c>
      <c r="X7728" s="21" t="s">
        <v>0</v>
      </c>
      <c r="Y7728" s="12">
        <v>1489595</v>
      </c>
      <c r="Z7728" s="21" t="s">
        <v>0</v>
      </c>
      <c r="AA7728" s="21" t="s">
        <v>0</v>
      </c>
      <c r="AB7728" s="21" t="s">
        <v>0</v>
      </c>
      <c r="AC7728" s="21" t="s">
        <v>0</v>
      </c>
      <c r="AD7728" s="13">
        <v>8471.1</v>
      </c>
      <c r="AE7728" s="13">
        <v>0</v>
      </c>
      <c r="AF7728" s="14">
        <v>105222</v>
      </c>
      <c r="AG7728" s="14">
        <v>0</v>
      </c>
      <c r="AH7728" s="23" t="s">
        <v>0</v>
      </c>
      <c r="AI7728" s="23" t="s">
        <v>0</v>
      </c>
      <c r="AJ7728" s="13">
        <v>720</v>
      </c>
      <c r="AK7728" s="13">
        <v>22</v>
      </c>
      <c r="AL7728" s="16" t="s">
        <v>78</v>
      </c>
      <c r="AM7728" s="16" t="s">
        <v>79</v>
      </c>
      <c r="AN7728" s="16" t="s">
        <v>80</v>
      </c>
      <c r="AO7728" s="16" t="s">
        <v>81</v>
      </c>
      <c r="AP7728" s="16" t="s">
        <v>82</v>
      </c>
      <c r="AQ7728" s="16" t="s">
        <v>83</v>
      </c>
      <c r="AR7728" s="17" t="s">
        <v>1026</v>
      </c>
      <c r="AS7728" s="17" t="s">
        <v>1026</v>
      </c>
      <c r="AT7728" s="9" t="s">
        <v>85</v>
      </c>
      <c r="AU7728" s="9">
        <v>8</v>
      </c>
      <c r="AV7728" s="9">
        <v>2014</v>
      </c>
      <c r="AW7728" s="9">
        <v>8</v>
      </c>
      <c r="AX7728" s="9">
        <v>2014</v>
      </c>
      <c r="AY7728" s="18" t="s">
        <v>85</v>
      </c>
      <c r="AZ7728" s="18">
        <v>3</v>
      </c>
      <c r="BA7728" s="18">
        <v>2014</v>
      </c>
      <c r="BB7728" s="18">
        <v>3</v>
      </c>
      <c r="BC7728" s="18">
        <v>2014</v>
      </c>
      <c r="BD7728" s="16" t="s">
        <v>85</v>
      </c>
      <c r="BE7728" s="16">
        <v>3</v>
      </c>
      <c r="BF7728" s="16">
        <v>2014</v>
      </c>
      <c r="BG7728" s="16">
        <v>3</v>
      </c>
      <c r="BH7728" s="16">
        <v>2014</v>
      </c>
      <c r="BI7728" s="9" t="s">
        <v>86</v>
      </c>
      <c r="BJ7728" s="9" t="s">
        <v>87</v>
      </c>
      <c r="BK7728" s="9" t="s">
        <v>113</v>
      </c>
      <c r="BL7728" s="9" t="s">
        <v>89</v>
      </c>
      <c r="BM7728" s="3" t="s">
        <v>90</v>
      </c>
      <c r="BN7728" s="3">
        <v>3</v>
      </c>
      <c r="BO7728" s="9">
        <v>3</v>
      </c>
      <c r="BP7728" s="18">
        <v>2</v>
      </c>
      <c r="BQ7728" s="16">
        <v>1</v>
      </c>
      <c r="BR7728" s="3" t="s">
        <v>91</v>
      </c>
    </row>
    <row r="7729" spans="1:70" x14ac:dyDescent="0.35">
      <c r="A7729" s="2">
        <v>11269</v>
      </c>
      <c r="B7729" s="3" t="s">
        <v>174</v>
      </c>
      <c r="C7729" s="2">
        <v>4937</v>
      </c>
      <c r="D7729" s="4" t="s">
        <v>1025</v>
      </c>
      <c r="E7729" s="5" t="s">
        <v>73</v>
      </c>
      <c r="F7729" s="5" t="s">
        <v>102</v>
      </c>
      <c r="G7729" s="6" t="s">
        <v>75</v>
      </c>
      <c r="H7729" s="7" t="s">
        <v>75</v>
      </c>
      <c r="I7729" s="8" t="s">
        <v>74</v>
      </c>
      <c r="J7729" s="9" t="s">
        <v>107</v>
      </c>
      <c r="K7729" s="10">
        <v>180</v>
      </c>
      <c r="L7729" s="11">
        <v>127972</v>
      </c>
      <c r="M7729" s="11">
        <v>127934</v>
      </c>
      <c r="N7729" s="19" t="s">
        <v>0</v>
      </c>
      <c r="O7729" s="20" t="s">
        <v>0</v>
      </c>
      <c r="P7729" s="20" t="s">
        <v>0</v>
      </c>
      <c r="Q7729" s="10">
        <v>336</v>
      </c>
      <c r="R7729" s="11">
        <v>232655</v>
      </c>
      <c r="S7729" s="11">
        <v>226544</v>
      </c>
      <c r="T7729" s="12">
        <v>2436341</v>
      </c>
      <c r="U7729" s="12">
        <v>0</v>
      </c>
      <c r="V7729" s="21" t="s">
        <v>0</v>
      </c>
      <c r="W7729" s="12">
        <v>2436341</v>
      </c>
      <c r="X7729" s="21" t="s">
        <v>0</v>
      </c>
      <c r="Y7729" s="12">
        <v>2436341</v>
      </c>
      <c r="Z7729" s="21" t="s">
        <v>0</v>
      </c>
      <c r="AA7729" s="21" t="s">
        <v>0</v>
      </c>
      <c r="AB7729" s="21" t="s">
        <v>0</v>
      </c>
      <c r="AC7729" s="21" t="s">
        <v>0</v>
      </c>
      <c r="AD7729" s="13">
        <v>9016.0400000000009</v>
      </c>
      <c r="AE7729" s="13">
        <v>0</v>
      </c>
      <c r="AF7729" s="14">
        <v>70474</v>
      </c>
      <c r="AG7729" s="14">
        <v>0</v>
      </c>
      <c r="AH7729" s="23" t="s">
        <v>0</v>
      </c>
      <c r="AI7729" s="23" t="s">
        <v>0</v>
      </c>
      <c r="AJ7729" s="13">
        <v>744</v>
      </c>
      <c r="AK7729" s="13">
        <v>22</v>
      </c>
      <c r="AL7729" s="16" t="s">
        <v>78</v>
      </c>
      <c r="AM7729" s="16" t="s">
        <v>79</v>
      </c>
      <c r="AN7729" s="16" t="s">
        <v>80</v>
      </c>
      <c r="AO7729" s="16" t="s">
        <v>81</v>
      </c>
      <c r="AP7729" s="16" t="s">
        <v>82</v>
      </c>
      <c r="AQ7729" s="16" t="s">
        <v>83</v>
      </c>
      <c r="AR7729" s="17" t="s">
        <v>1026</v>
      </c>
      <c r="AS7729" s="17" t="s">
        <v>1026</v>
      </c>
      <c r="AT7729" s="9" t="s">
        <v>85</v>
      </c>
      <c r="AU7729" s="9">
        <v>8</v>
      </c>
      <c r="AV7729" s="9">
        <v>2014</v>
      </c>
      <c r="AW7729" s="9">
        <v>8</v>
      </c>
      <c r="AX7729" s="9">
        <v>2014</v>
      </c>
      <c r="AY7729" s="18" t="s">
        <v>85</v>
      </c>
      <c r="AZ7729" s="18">
        <v>3</v>
      </c>
      <c r="BA7729" s="18">
        <v>2014</v>
      </c>
      <c r="BB7729" s="18">
        <v>3</v>
      </c>
      <c r="BC7729" s="18">
        <v>2014</v>
      </c>
      <c r="BD7729" s="16" t="s">
        <v>85</v>
      </c>
      <c r="BE7729" s="16">
        <v>3</v>
      </c>
      <c r="BF7729" s="16">
        <v>2014</v>
      </c>
      <c r="BG7729" s="16">
        <v>3</v>
      </c>
      <c r="BH7729" s="16">
        <v>2014</v>
      </c>
      <c r="BI7729" s="9" t="s">
        <v>86</v>
      </c>
      <c r="BJ7729" s="9" t="s">
        <v>87</v>
      </c>
      <c r="BK7729" s="9" t="s">
        <v>113</v>
      </c>
      <c r="BL7729" s="9" t="s">
        <v>89</v>
      </c>
      <c r="BM7729" s="3" t="s">
        <v>90</v>
      </c>
      <c r="BN7729" s="3">
        <v>3</v>
      </c>
      <c r="BO7729" s="9">
        <v>3</v>
      </c>
      <c r="BP7729" s="18">
        <v>2</v>
      </c>
      <c r="BQ7729" s="16">
        <v>1</v>
      </c>
      <c r="BR7729" s="3" t="s">
        <v>91</v>
      </c>
    </row>
    <row r="7730" spans="1:70" x14ac:dyDescent="0.35">
      <c r="A7730" s="2">
        <v>49979</v>
      </c>
      <c r="B7730" s="3" t="s">
        <v>174</v>
      </c>
      <c r="C7730" s="2">
        <v>4939</v>
      </c>
      <c r="D7730" s="4" t="s">
        <v>1027</v>
      </c>
      <c r="E7730" s="5" t="s">
        <v>73</v>
      </c>
      <c r="F7730" s="5" t="s">
        <v>74</v>
      </c>
      <c r="G7730" s="6" t="s">
        <v>75</v>
      </c>
      <c r="H7730" s="7" t="s">
        <v>75</v>
      </c>
      <c r="I7730" s="8" t="s">
        <v>75</v>
      </c>
      <c r="J7730" s="9" t="s">
        <v>259</v>
      </c>
      <c r="K7730" s="10">
        <v>619</v>
      </c>
      <c r="L7730" s="11">
        <v>551</v>
      </c>
      <c r="M7730" s="11">
        <v>550</v>
      </c>
      <c r="N7730" s="19" t="s">
        <v>0</v>
      </c>
      <c r="O7730" s="20" t="s">
        <v>0</v>
      </c>
      <c r="P7730" s="20" t="s">
        <v>0</v>
      </c>
      <c r="Q7730" s="10">
        <v>314</v>
      </c>
      <c r="R7730" s="11">
        <v>12906</v>
      </c>
      <c r="S7730" s="11">
        <v>12697</v>
      </c>
      <c r="T7730" s="12">
        <v>104714</v>
      </c>
      <c r="U7730" s="12">
        <v>4993</v>
      </c>
      <c r="V7730" s="21" t="s">
        <v>0</v>
      </c>
      <c r="W7730" s="12">
        <v>99722</v>
      </c>
      <c r="X7730" s="21" t="s">
        <v>0</v>
      </c>
      <c r="Y7730" s="12">
        <v>104714</v>
      </c>
      <c r="Z7730" s="21" t="s">
        <v>0</v>
      </c>
      <c r="AA7730" s="21" t="s">
        <v>0</v>
      </c>
      <c r="AB7730" s="21" t="s">
        <v>0</v>
      </c>
      <c r="AC7730" s="21" t="s">
        <v>0</v>
      </c>
      <c r="AD7730" s="13">
        <v>10170.700000000001</v>
      </c>
      <c r="AE7730" s="24" t="s">
        <v>0</v>
      </c>
      <c r="AF7730" s="14">
        <v>18492182</v>
      </c>
      <c r="AG7730" s="22" t="s">
        <v>0</v>
      </c>
      <c r="AH7730" s="23" t="s">
        <v>0</v>
      </c>
      <c r="AI7730" s="23" t="s">
        <v>0</v>
      </c>
      <c r="AJ7730" s="13">
        <v>744</v>
      </c>
      <c r="AK7730" s="24" t="s">
        <v>0</v>
      </c>
      <c r="AL7730" s="16" t="s">
        <v>191</v>
      </c>
      <c r="AM7730" s="16" t="s">
        <v>79</v>
      </c>
      <c r="AN7730" s="16" t="s">
        <v>192</v>
      </c>
      <c r="AO7730" s="16" t="s">
        <v>81</v>
      </c>
      <c r="AP7730" s="16" t="s">
        <v>223</v>
      </c>
      <c r="AQ7730" s="16" t="s">
        <v>83</v>
      </c>
      <c r="AR7730" s="17" t="s">
        <v>1028</v>
      </c>
      <c r="AS7730" s="17" t="s">
        <v>1029</v>
      </c>
      <c r="AT7730" s="9" t="s">
        <v>85</v>
      </c>
      <c r="AU7730" s="9">
        <v>5</v>
      </c>
      <c r="AV7730" s="9">
        <v>1974</v>
      </c>
      <c r="AW7730" s="9">
        <v>3</v>
      </c>
      <c r="AX7730" s="9">
        <v>2010</v>
      </c>
      <c r="AY7730" s="18" t="s">
        <v>85</v>
      </c>
      <c r="AZ7730" s="18">
        <v>5</v>
      </c>
      <c r="BA7730" s="18">
        <v>1974</v>
      </c>
      <c r="BB7730" s="18">
        <v>3</v>
      </c>
      <c r="BC7730" s="18">
        <v>2010</v>
      </c>
      <c r="BD7730" s="16" t="s">
        <v>85</v>
      </c>
      <c r="BE7730" s="16">
        <v>5</v>
      </c>
      <c r="BF7730" s="16">
        <v>1974</v>
      </c>
      <c r="BG7730" s="16">
        <v>7</v>
      </c>
      <c r="BH7730" s="16">
        <v>1976</v>
      </c>
      <c r="BI7730" s="9" t="s">
        <v>86</v>
      </c>
      <c r="BJ7730" s="9" t="s">
        <v>87</v>
      </c>
      <c r="BK7730" s="9" t="s">
        <v>240</v>
      </c>
      <c r="BL7730" s="9" t="s">
        <v>114</v>
      </c>
      <c r="BM7730" s="3" t="s">
        <v>221</v>
      </c>
      <c r="BN7730" s="3">
        <v>1</v>
      </c>
      <c r="BO7730" s="9">
        <v>4</v>
      </c>
      <c r="BP7730" s="18">
        <v>3</v>
      </c>
      <c r="BQ7730" s="16">
        <v>2</v>
      </c>
      <c r="BR7730" s="3" t="s">
        <v>126</v>
      </c>
    </row>
    <row r="7731" spans="1:70" x14ac:dyDescent="0.35">
      <c r="A7731" s="2">
        <v>49979</v>
      </c>
      <c r="B7731" s="3" t="s">
        <v>174</v>
      </c>
      <c r="C7731" s="2">
        <v>4939</v>
      </c>
      <c r="D7731" s="4" t="s">
        <v>1027</v>
      </c>
      <c r="E7731" s="5" t="s">
        <v>73</v>
      </c>
      <c r="F7731" s="5" t="s">
        <v>92</v>
      </c>
      <c r="G7731" s="6" t="s">
        <v>75</v>
      </c>
      <c r="H7731" s="7" t="s">
        <v>75</v>
      </c>
      <c r="I7731" s="8" t="s">
        <v>75</v>
      </c>
      <c r="J7731" s="9" t="s">
        <v>259</v>
      </c>
      <c r="K7731" s="10">
        <v>619</v>
      </c>
      <c r="L7731" s="11">
        <v>343</v>
      </c>
      <c r="M7731" s="11">
        <v>342</v>
      </c>
      <c r="N7731" s="19" t="s">
        <v>0</v>
      </c>
      <c r="O7731" s="20" t="s">
        <v>0</v>
      </c>
      <c r="P7731" s="20" t="s">
        <v>0</v>
      </c>
      <c r="Q7731" s="10">
        <v>314</v>
      </c>
      <c r="R7731" s="11">
        <v>19889</v>
      </c>
      <c r="S7731" s="11">
        <v>19467</v>
      </c>
      <c r="T7731" s="12">
        <v>157932</v>
      </c>
      <c r="U7731" s="12">
        <v>2976</v>
      </c>
      <c r="V7731" s="21" t="s">
        <v>0</v>
      </c>
      <c r="W7731" s="12">
        <v>154956</v>
      </c>
      <c r="X7731" s="21" t="s">
        <v>0</v>
      </c>
      <c r="Y7731" s="12">
        <v>157932</v>
      </c>
      <c r="Z7731" s="21" t="s">
        <v>0</v>
      </c>
      <c r="AA7731" s="21" t="s">
        <v>0</v>
      </c>
      <c r="AB7731" s="21" t="s">
        <v>0</v>
      </c>
      <c r="AC7731" s="21" t="s">
        <v>0</v>
      </c>
      <c r="AD7731" s="13">
        <v>4792.3</v>
      </c>
      <c r="AE7731" s="24" t="s">
        <v>0</v>
      </c>
      <c r="AF7731" s="14">
        <v>14012573</v>
      </c>
      <c r="AG7731" s="22" t="s">
        <v>0</v>
      </c>
      <c r="AH7731" s="23" t="s">
        <v>0</v>
      </c>
      <c r="AI7731" s="23" t="s">
        <v>0</v>
      </c>
      <c r="AJ7731" s="13">
        <v>672</v>
      </c>
      <c r="AK7731" s="24" t="s">
        <v>0</v>
      </c>
      <c r="AL7731" s="16" t="s">
        <v>191</v>
      </c>
      <c r="AM7731" s="16" t="s">
        <v>79</v>
      </c>
      <c r="AN7731" s="16" t="s">
        <v>192</v>
      </c>
      <c r="AO7731" s="16" t="s">
        <v>81</v>
      </c>
      <c r="AP7731" s="16" t="s">
        <v>223</v>
      </c>
      <c r="AQ7731" s="16" t="s">
        <v>83</v>
      </c>
      <c r="AR7731" s="17" t="s">
        <v>1028</v>
      </c>
      <c r="AS7731" s="17" t="s">
        <v>1029</v>
      </c>
      <c r="AT7731" s="9" t="s">
        <v>85</v>
      </c>
      <c r="AU7731" s="9">
        <v>5</v>
      </c>
      <c r="AV7731" s="9">
        <v>1974</v>
      </c>
      <c r="AW7731" s="9">
        <v>3</v>
      </c>
      <c r="AX7731" s="9">
        <v>2010</v>
      </c>
      <c r="AY7731" s="18" t="s">
        <v>85</v>
      </c>
      <c r="AZ7731" s="18">
        <v>5</v>
      </c>
      <c r="BA7731" s="18">
        <v>1974</v>
      </c>
      <c r="BB7731" s="18">
        <v>3</v>
      </c>
      <c r="BC7731" s="18">
        <v>2010</v>
      </c>
      <c r="BD7731" s="16" t="s">
        <v>85</v>
      </c>
      <c r="BE7731" s="16">
        <v>5</v>
      </c>
      <c r="BF7731" s="16">
        <v>1974</v>
      </c>
      <c r="BG7731" s="16">
        <v>7</v>
      </c>
      <c r="BH7731" s="16">
        <v>1976</v>
      </c>
      <c r="BI7731" s="9" t="s">
        <v>86</v>
      </c>
      <c r="BJ7731" s="9" t="s">
        <v>87</v>
      </c>
      <c r="BK7731" s="9" t="s">
        <v>240</v>
      </c>
      <c r="BL7731" s="9" t="s">
        <v>114</v>
      </c>
      <c r="BM7731" s="3" t="s">
        <v>221</v>
      </c>
      <c r="BN7731" s="3">
        <v>1</v>
      </c>
      <c r="BO7731" s="9">
        <v>4</v>
      </c>
      <c r="BP7731" s="18">
        <v>3</v>
      </c>
      <c r="BQ7731" s="16">
        <v>2</v>
      </c>
      <c r="BR7731" s="3" t="s">
        <v>126</v>
      </c>
    </row>
    <row r="7732" spans="1:70" x14ac:dyDescent="0.35">
      <c r="A7732" s="2">
        <v>49979</v>
      </c>
      <c r="B7732" s="3" t="s">
        <v>174</v>
      </c>
      <c r="C7732" s="2">
        <v>4939</v>
      </c>
      <c r="D7732" s="4" t="s">
        <v>1027</v>
      </c>
      <c r="E7732" s="5" t="s">
        <v>73</v>
      </c>
      <c r="F7732" s="5" t="s">
        <v>93</v>
      </c>
      <c r="G7732" s="6" t="s">
        <v>75</v>
      </c>
      <c r="H7732" s="7" t="s">
        <v>75</v>
      </c>
      <c r="I7732" s="8" t="s">
        <v>75</v>
      </c>
      <c r="J7732" s="9" t="s">
        <v>259</v>
      </c>
      <c r="K7732" s="10">
        <v>619</v>
      </c>
      <c r="L7732" s="11">
        <v>2495</v>
      </c>
      <c r="M7732" s="11">
        <v>2495</v>
      </c>
      <c r="N7732" s="19" t="s">
        <v>0</v>
      </c>
      <c r="O7732" s="20" t="s">
        <v>0</v>
      </c>
      <c r="P7732" s="20" t="s">
        <v>0</v>
      </c>
      <c r="Q7732" s="10">
        <v>314</v>
      </c>
      <c r="R7732" s="11">
        <v>48580</v>
      </c>
      <c r="S7732" s="11">
        <v>48002</v>
      </c>
      <c r="T7732" s="12">
        <v>384400</v>
      </c>
      <c r="U7732" s="12">
        <v>22209</v>
      </c>
      <c r="V7732" s="21" t="s">
        <v>0</v>
      </c>
      <c r="W7732" s="12">
        <v>362191</v>
      </c>
      <c r="X7732" s="21" t="s">
        <v>0</v>
      </c>
      <c r="Y7732" s="12">
        <v>384400</v>
      </c>
      <c r="Z7732" s="21" t="s">
        <v>0</v>
      </c>
      <c r="AA7732" s="21" t="s">
        <v>0</v>
      </c>
      <c r="AB7732" s="21" t="s">
        <v>0</v>
      </c>
      <c r="AC7732" s="21" t="s">
        <v>0</v>
      </c>
      <c r="AD7732" s="13">
        <v>5918.1</v>
      </c>
      <c r="AE7732" s="24" t="s">
        <v>0</v>
      </c>
      <c r="AF7732" s="14">
        <v>2371984</v>
      </c>
      <c r="AG7732" s="22" t="s">
        <v>0</v>
      </c>
      <c r="AH7732" s="23" t="s">
        <v>0</v>
      </c>
      <c r="AI7732" s="23" t="s">
        <v>0</v>
      </c>
      <c r="AJ7732" s="13">
        <v>744</v>
      </c>
      <c r="AK7732" s="24" t="s">
        <v>0</v>
      </c>
      <c r="AL7732" s="16" t="s">
        <v>191</v>
      </c>
      <c r="AM7732" s="16" t="s">
        <v>79</v>
      </c>
      <c r="AN7732" s="16" t="s">
        <v>192</v>
      </c>
      <c r="AO7732" s="16" t="s">
        <v>81</v>
      </c>
      <c r="AP7732" s="16" t="s">
        <v>223</v>
      </c>
      <c r="AQ7732" s="16" t="s">
        <v>83</v>
      </c>
      <c r="AR7732" s="17" t="s">
        <v>1028</v>
      </c>
      <c r="AS7732" s="17" t="s">
        <v>1029</v>
      </c>
      <c r="AT7732" s="9" t="s">
        <v>85</v>
      </c>
      <c r="AU7732" s="9">
        <v>5</v>
      </c>
      <c r="AV7732" s="9">
        <v>1974</v>
      </c>
      <c r="AW7732" s="9">
        <v>3</v>
      </c>
      <c r="AX7732" s="9">
        <v>2010</v>
      </c>
      <c r="AY7732" s="18" t="s">
        <v>85</v>
      </c>
      <c r="AZ7732" s="18">
        <v>5</v>
      </c>
      <c r="BA7732" s="18">
        <v>1974</v>
      </c>
      <c r="BB7732" s="18">
        <v>3</v>
      </c>
      <c r="BC7732" s="18">
        <v>2010</v>
      </c>
      <c r="BD7732" s="16" t="s">
        <v>85</v>
      </c>
      <c r="BE7732" s="16">
        <v>5</v>
      </c>
      <c r="BF7732" s="16">
        <v>1974</v>
      </c>
      <c r="BG7732" s="16">
        <v>7</v>
      </c>
      <c r="BH7732" s="16">
        <v>1976</v>
      </c>
      <c r="BI7732" s="9" t="s">
        <v>86</v>
      </c>
      <c r="BJ7732" s="9" t="s">
        <v>87</v>
      </c>
      <c r="BK7732" s="9" t="s">
        <v>240</v>
      </c>
      <c r="BL7732" s="9" t="s">
        <v>114</v>
      </c>
      <c r="BM7732" s="3" t="s">
        <v>221</v>
      </c>
      <c r="BN7732" s="3">
        <v>1</v>
      </c>
      <c r="BO7732" s="9">
        <v>4</v>
      </c>
      <c r="BP7732" s="18">
        <v>3</v>
      </c>
      <c r="BQ7732" s="16">
        <v>2</v>
      </c>
      <c r="BR7732" s="3" t="s">
        <v>126</v>
      </c>
    </row>
    <row r="7733" spans="1:70" x14ac:dyDescent="0.35">
      <c r="A7733" s="2">
        <v>49979</v>
      </c>
      <c r="B7733" s="3" t="s">
        <v>174</v>
      </c>
      <c r="C7733" s="2">
        <v>4939</v>
      </c>
      <c r="D7733" s="4" t="s">
        <v>1027</v>
      </c>
      <c r="E7733" s="5" t="s">
        <v>73</v>
      </c>
      <c r="F7733" s="5" t="s">
        <v>94</v>
      </c>
      <c r="G7733" s="6" t="s">
        <v>75</v>
      </c>
      <c r="H7733" s="7" t="s">
        <v>75</v>
      </c>
      <c r="I7733" s="8" t="s">
        <v>75</v>
      </c>
      <c r="J7733" s="9" t="s">
        <v>259</v>
      </c>
      <c r="K7733" s="10">
        <v>619</v>
      </c>
      <c r="L7733" s="11">
        <v>10435</v>
      </c>
      <c r="M7733" s="11">
        <v>10435</v>
      </c>
      <c r="N7733" s="19" t="s">
        <v>0</v>
      </c>
      <c r="O7733" s="20" t="s">
        <v>0</v>
      </c>
      <c r="P7733" s="20" t="s">
        <v>0</v>
      </c>
      <c r="Q7733" s="10">
        <v>314</v>
      </c>
      <c r="R7733" s="11">
        <v>111000</v>
      </c>
      <c r="S7733" s="11">
        <v>110527</v>
      </c>
      <c r="T7733" s="12">
        <v>925713</v>
      </c>
      <c r="U7733" s="12">
        <v>104163</v>
      </c>
      <c r="V7733" s="21" t="s">
        <v>0</v>
      </c>
      <c r="W7733" s="12">
        <v>821549</v>
      </c>
      <c r="X7733" s="21" t="s">
        <v>0</v>
      </c>
      <c r="Y7733" s="12">
        <v>925713</v>
      </c>
      <c r="Z7733" s="21" t="s">
        <v>0</v>
      </c>
      <c r="AA7733" s="21" t="s">
        <v>0</v>
      </c>
      <c r="AB7733" s="21" t="s">
        <v>0</v>
      </c>
      <c r="AC7733" s="21" t="s">
        <v>0</v>
      </c>
      <c r="AD7733" s="13">
        <v>10807.7</v>
      </c>
      <c r="AE7733" s="24" t="s">
        <v>0</v>
      </c>
      <c r="AF7733" s="14">
        <v>1035716</v>
      </c>
      <c r="AG7733" s="22" t="s">
        <v>0</v>
      </c>
      <c r="AH7733" s="23" t="s">
        <v>0</v>
      </c>
      <c r="AI7733" s="23" t="s">
        <v>0</v>
      </c>
      <c r="AJ7733" s="13">
        <v>720</v>
      </c>
      <c r="AK7733" s="24" t="s">
        <v>0</v>
      </c>
      <c r="AL7733" s="16" t="s">
        <v>191</v>
      </c>
      <c r="AM7733" s="16" t="s">
        <v>79</v>
      </c>
      <c r="AN7733" s="16" t="s">
        <v>192</v>
      </c>
      <c r="AO7733" s="16" t="s">
        <v>81</v>
      </c>
      <c r="AP7733" s="16" t="s">
        <v>223</v>
      </c>
      <c r="AQ7733" s="16" t="s">
        <v>83</v>
      </c>
      <c r="AR7733" s="17" t="s">
        <v>1028</v>
      </c>
      <c r="AS7733" s="17" t="s">
        <v>1029</v>
      </c>
      <c r="AT7733" s="9" t="s">
        <v>85</v>
      </c>
      <c r="AU7733" s="9">
        <v>5</v>
      </c>
      <c r="AV7733" s="9">
        <v>1974</v>
      </c>
      <c r="AW7733" s="9">
        <v>3</v>
      </c>
      <c r="AX7733" s="9">
        <v>2010</v>
      </c>
      <c r="AY7733" s="18" t="s">
        <v>85</v>
      </c>
      <c r="AZ7733" s="18">
        <v>5</v>
      </c>
      <c r="BA7733" s="18">
        <v>1974</v>
      </c>
      <c r="BB7733" s="18">
        <v>3</v>
      </c>
      <c r="BC7733" s="18">
        <v>2010</v>
      </c>
      <c r="BD7733" s="16" t="s">
        <v>85</v>
      </c>
      <c r="BE7733" s="16">
        <v>5</v>
      </c>
      <c r="BF7733" s="16">
        <v>1974</v>
      </c>
      <c r="BG7733" s="16">
        <v>7</v>
      </c>
      <c r="BH7733" s="16">
        <v>1976</v>
      </c>
      <c r="BI7733" s="9" t="s">
        <v>86</v>
      </c>
      <c r="BJ7733" s="9" t="s">
        <v>87</v>
      </c>
      <c r="BK7733" s="9" t="s">
        <v>240</v>
      </c>
      <c r="BL7733" s="9" t="s">
        <v>114</v>
      </c>
      <c r="BM7733" s="3" t="s">
        <v>221</v>
      </c>
      <c r="BN7733" s="3">
        <v>1</v>
      </c>
      <c r="BO7733" s="9">
        <v>4</v>
      </c>
      <c r="BP7733" s="18">
        <v>3</v>
      </c>
      <c r="BQ7733" s="16">
        <v>2</v>
      </c>
      <c r="BR7733" s="3" t="s">
        <v>126</v>
      </c>
    </row>
    <row r="7734" spans="1:70" x14ac:dyDescent="0.35">
      <c r="A7734" s="2">
        <v>49979</v>
      </c>
      <c r="B7734" s="3" t="s">
        <v>174</v>
      </c>
      <c r="C7734" s="2">
        <v>4939</v>
      </c>
      <c r="D7734" s="4" t="s">
        <v>1027</v>
      </c>
      <c r="E7734" s="5" t="s">
        <v>73</v>
      </c>
      <c r="F7734" s="5" t="s">
        <v>95</v>
      </c>
      <c r="G7734" s="6" t="s">
        <v>75</v>
      </c>
      <c r="H7734" s="7" t="s">
        <v>75</v>
      </c>
      <c r="I7734" s="8" t="s">
        <v>75</v>
      </c>
      <c r="J7734" s="9" t="s">
        <v>259</v>
      </c>
      <c r="K7734" s="10">
        <v>619</v>
      </c>
      <c r="L7734" s="11">
        <v>6975</v>
      </c>
      <c r="M7734" s="11">
        <v>6975</v>
      </c>
      <c r="N7734" s="19" t="s">
        <v>0</v>
      </c>
      <c r="O7734" s="20" t="s">
        <v>0</v>
      </c>
      <c r="P7734" s="20" t="s">
        <v>0</v>
      </c>
      <c r="Q7734" s="10">
        <v>314</v>
      </c>
      <c r="R7734" s="11">
        <v>119218</v>
      </c>
      <c r="S7734" s="11">
        <v>118721</v>
      </c>
      <c r="T7734" s="12">
        <v>969437</v>
      </c>
      <c r="U7734" s="12">
        <v>62611</v>
      </c>
      <c r="V7734" s="21" t="s">
        <v>0</v>
      </c>
      <c r="W7734" s="12">
        <v>906826</v>
      </c>
      <c r="X7734" s="21" t="s">
        <v>0</v>
      </c>
      <c r="Y7734" s="12">
        <v>969437</v>
      </c>
      <c r="Z7734" s="21" t="s">
        <v>0</v>
      </c>
      <c r="AA7734" s="21" t="s">
        <v>0</v>
      </c>
      <c r="AB7734" s="21" t="s">
        <v>0</v>
      </c>
      <c r="AC7734" s="21" t="s">
        <v>0</v>
      </c>
      <c r="AD7734" s="13">
        <v>10344.9</v>
      </c>
      <c r="AE7734" s="24" t="s">
        <v>0</v>
      </c>
      <c r="AF7734" s="14">
        <v>1483140</v>
      </c>
      <c r="AG7734" s="22" t="s">
        <v>0</v>
      </c>
      <c r="AH7734" s="23" t="s">
        <v>0</v>
      </c>
      <c r="AI7734" s="23" t="s">
        <v>0</v>
      </c>
      <c r="AJ7734" s="13">
        <v>744</v>
      </c>
      <c r="AK7734" s="24" t="s">
        <v>0</v>
      </c>
      <c r="AL7734" s="16" t="s">
        <v>191</v>
      </c>
      <c r="AM7734" s="16" t="s">
        <v>79</v>
      </c>
      <c r="AN7734" s="16" t="s">
        <v>192</v>
      </c>
      <c r="AO7734" s="16" t="s">
        <v>81</v>
      </c>
      <c r="AP7734" s="16" t="s">
        <v>223</v>
      </c>
      <c r="AQ7734" s="16" t="s">
        <v>83</v>
      </c>
      <c r="AR7734" s="17" t="s">
        <v>1028</v>
      </c>
      <c r="AS7734" s="17" t="s">
        <v>1029</v>
      </c>
      <c r="AT7734" s="9" t="s">
        <v>85</v>
      </c>
      <c r="AU7734" s="9">
        <v>5</v>
      </c>
      <c r="AV7734" s="9">
        <v>1974</v>
      </c>
      <c r="AW7734" s="9">
        <v>3</v>
      </c>
      <c r="AX7734" s="9">
        <v>2010</v>
      </c>
      <c r="AY7734" s="18" t="s">
        <v>85</v>
      </c>
      <c r="AZ7734" s="18">
        <v>5</v>
      </c>
      <c r="BA7734" s="18">
        <v>1974</v>
      </c>
      <c r="BB7734" s="18">
        <v>3</v>
      </c>
      <c r="BC7734" s="18">
        <v>2010</v>
      </c>
      <c r="BD7734" s="16" t="s">
        <v>85</v>
      </c>
      <c r="BE7734" s="16">
        <v>5</v>
      </c>
      <c r="BF7734" s="16">
        <v>1974</v>
      </c>
      <c r="BG7734" s="16">
        <v>7</v>
      </c>
      <c r="BH7734" s="16">
        <v>1976</v>
      </c>
      <c r="BI7734" s="9" t="s">
        <v>86</v>
      </c>
      <c r="BJ7734" s="9" t="s">
        <v>87</v>
      </c>
      <c r="BK7734" s="9" t="s">
        <v>240</v>
      </c>
      <c r="BL7734" s="9" t="s">
        <v>114</v>
      </c>
      <c r="BM7734" s="3" t="s">
        <v>221</v>
      </c>
      <c r="BN7734" s="3">
        <v>1</v>
      </c>
      <c r="BO7734" s="9">
        <v>4</v>
      </c>
      <c r="BP7734" s="18">
        <v>3</v>
      </c>
      <c r="BQ7734" s="16">
        <v>2</v>
      </c>
      <c r="BR7734" s="3" t="s">
        <v>126</v>
      </c>
    </row>
    <row r="7735" spans="1:70" x14ac:dyDescent="0.35">
      <c r="A7735" s="2">
        <v>49979</v>
      </c>
      <c r="B7735" s="3" t="s">
        <v>174</v>
      </c>
      <c r="C7735" s="2">
        <v>4939</v>
      </c>
      <c r="D7735" s="4" t="s">
        <v>1027</v>
      </c>
      <c r="E7735" s="5" t="s">
        <v>73</v>
      </c>
      <c r="F7735" s="5" t="s">
        <v>96</v>
      </c>
      <c r="G7735" s="6" t="s">
        <v>75</v>
      </c>
      <c r="H7735" s="7" t="s">
        <v>75</v>
      </c>
      <c r="I7735" s="8" t="s">
        <v>75</v>
      </c>
      <c r="J7735" s="9" t="s">
        <v>259</v>
      </c>
      <c r="K7735" s="10">
        <v>619</v>
      </c>
      <c r="L7735" s="11">
        <v>21912</v>
      </c>
      <c r="M7735" s="11">
        <v>21912</v>
      </c>
      <c r="N7735" s="19" t="s">
        <v>0</v>
      </c>
      <c r="O7735" s="20" t="s">
        <v>0</v>
      </c>
      <c r="P7735" s="20" t="s">
        <v>0</v>
      </c>
      <c r="Q7735" s="10">
        <v>314</v>
      </c>
      <c r="R7735" s="11">
        <v>180498</v>
      </c>
      <c r="S7735" s="11">
        <v>177106</v>
      </c>
      <c r="T7735" s="12">
        <v>1496576</v>
      </c>
      <c r="U7735" s="12">
        <v>200876</v>
      </c>
      <c r="V7735" s="21" t="s">
        <v>0</v>
      </c>
      <c r="W7735" s="12">
        <v>1295700</v>
      </c>
      <c r="X7735" s="21" t="s">
        <v>0</v>
      </c>
      <c r="Y7735" s="12">
        <v>1496576</v>
      </c>
      <c r="Z7735" s="21" t="s">
        <v>0</v>
      </c>
      <c r="AA7735" s="21" t="s">
        <v>0</v>
      </c>
      <c r="AB7735" s="21" t="s">
        <v>0</v>
      </c>
      <c r="AC7735" s="21" t="s">
        <v>0</v>
      </c>
      <c r="AD7735" s="13">
        <v>11045.5</v>
      </c>
      <c r="AE7735" s="24" t="s">
        <v>0</v>
      </c>
      <c r="AF7735" s="14">
        <v>504085</v>
      </c>
      <c r="AG7735" s="22" t="s">
        <v>0</v>
      </c>
      <c r="AH7735" s="23" t="s">
        <v>0</v>
      </c>
      <c r="AI7735" s="23" t="s">
        <v>0</v>
      </c>
      <c r="AJ7735" s="13">
        <v>720</v>
      </c>
      <c r="AK7735" s="24" t="s">
        <v>0</v>
      </c>
      <c r="AL7735" s="16" t="s">
        <v>191</v>
      </c>
      <c r="AM7735" s="16" t="s">
        <v>79</v>
      </c>
      <c r="AN7735" s="16" t="s">
        <v>192</v>
      </c>
      <c r="AO7735" s="16" t="s">
        <v>81</v>
      </c>
      <c r="AP7735" s="16" t="s">
        <v>223</v>
      </c>
      <c r="AQ7735" s="16" t="s">
        <v>83</v>
      </c>
      <c r="AR7735" s="17" t="s">
        <v>1028</v>
      </c>
      <c r="AS7735" s="17" t="s">
        <v>1029</v>
      </c>
      <c r="AT7735" s="9" t="s">
        <v>85</v>
      </c>
      <c r="AU7735" s="9">
        <v>5</v>
      </c>
      <c r="AV7735" s="9">
        <v>1974</v>
      </c>
      <c r="AW7735" s="9">
        <v>3</v>
      </c>
      <c r="AX7735" s="9">
        <v>2010</v>
      </c>
      <c r="AY7735" s="18" t="s">
        <v>85</v>
      </c>
      <c r="AZ7735" s="18">
        <v>5</v>
      </c>
      <c r="BA7735" s="18">
        <v>1974</v>
      </c>
      <c r="BB7735" s="18">
        <v>3</v>
      </c>
      <c r="BC7735" s="18">
        <v>2010</v>
      </c>
      <c r="BD7735" s="16" t="s">
        <v>85</v>
      </c>
      <c r="BE7735" s="16">
        <v>5</v>
      </c>
      <c r="BF7735" s="16">
        <v>1974</v>
      </c>
      <c r="BG7735" s="16">
        <v>7</v>
      </c>
      <c r="BH7735" s="16">
        <v>1976</v>
      </c>
      <c r="BI7735" s="9" t="s">
        <v>86</v>
      </c>
      <c r="BJ7735" s="9" t="s">
        <v>87</v>
      </c>
      <c r="BK7735" s="9" t="s">
        <v>240</v>
      </c>
      <c r="BL7735" s="9" t="s">
        <v>114</v>
      </c>
      <c r="BM7735" s="3" t="s">
        <v>221</v>
      </c>
      <c r="BN7735" s="3">
        <v>1</v>
      </c>
      <c r="BO7735" s="9">
        <v>4</v>
      </c>
      <c r="BP7735" s="18">
        <v>3</v>
      </c>
      <c r="BQ7735" s="16">
        <v>2</v>
      </c>
      <c r="BR7735" s="3" t="s">
        <v>126</v>
      </c>
    </row>
    <row r="7736" spans="1:70" x14ac:dyDescent="0.35">
      <c r="A7736" s="2">
        <v>49979</v>
      </c>
      <c r="B7736" s="3" t="s">
        <v>174</v>
      </c>
      <c r="C7736" s="2">
        <v>4939</v>
      </c>
      <c r="D7736" s="4" t="s">
        <v>1027</v>
      </c>
      <c r="E7736" s="5" t="s">
        <v>73</v>
      </c>
      <c r="F7736" s="5" t="s">
        <v>97</v>
      </c>
      <c r="G7736" s="6" t="s">
        <v>75</v>
      </c>
      <c r="H7736" s="7" t="s">
        <v>75</v>
      </c>
      <c r="I7736" s="8" t="s">
        <v>75</v>
      </c>
      <c r="J7736" s="9" t="s">
        <v>259</v>
      </c>
      <c r="K7736" s="10">
        <v>619</v>
      </c>
      <c r="L7736" s="11">
        <v>24712</v>
      </c>
      <c r="M7736" s="11">
        <v>24712</v>
      </c>
      <c r="N7736" s="19" t="s">
        <v>0</v>
      </c>
      <c r="O7736" s="20" t="s">
        <v>0</v>
      </c>
      <c r="P7736" s="20" t="s">
        <v>0</v>
      </c>
      <c r="Q7736" s="10">
        <v>314</v>
      </c>
      <c r="R7736" s="11">
        <v>136689</v>
      </c>
      <c r="S7736" s="11">
        <v>133788</v>
      </c>
      <c r="T7736" s="12">
        <v>1245965</v>
      </c>
      <c r="U7736" s="12">
        <v>241929</v>
      </c>
      <c r="V7736" s="21" t="s">
        <v>0</v>
      </c>
      <c r="W7736" s="12">
        <v>1004036</v>
      </c>
      <c r="X7736" s="21" t="s">
        <v>0</v>
      </c>
      <c r="Y7736" s="12">
        <v>1245965</v>
      </c>
      <c r="Z7736" s="21" t="s">
        <v>0</v>
      </c>
      <c r="AA7736" s="21" t="s">
        <v>0</v>
      </c>
      <c r="AB7736" s="21" t="s">
        <v>0</v>
      </c>
      <c r="AC7736" s="21" t="s">
        <v>0</v>
      </c>
      <c r="AD7736" s="13">
        <v>12172.6</v>
      </c>
      <c r="AE7736" s="24" t="s">
        <v>0</v>
      </c>
      <c r="AF7736" s="14">
        <v>492579</v>
      </c>
      <c r="AG7736" s="22" t="s">
        <v>0</v>
      </c>
      <c r="AH7736" s="23" t="s">
        <v>0</v>
      </c>
      <c r="AI7736" s="23" t="s">
        <v>0</v>
      </c>
      <c r="AJ7736" s="13">
        <v>744</v>
      </c>
      <c r="AK7736" s="24" t="s">
        <v>0</v>
      </c>
      <c r="AL7736" s="16" t="s">
        <v>191</v>
      </c>
      <c r="AM7736" s="16" t="s">
        <v>79</v>
      </c>
      <c r="AN7736" s="16" t="s">
        <v>192</v>
      </c>
      <c r="AO7736" s="16" t="s">
        <v>81</v>
      </c>
      <c r="AP7736" s="16" t="s">
        <v>223</v>
      </c>
      <c r="AQ7736" s="16" t="s">
        <v>83</v>
      </c>
      <c r="AR7736" s="17" t="s">
        <v>1028</v>
      </c>
      <c r="AS7736" s="17" t="s">
        <v>1029</v>
      </c>
      <c r="AT7736" s="9" t="s">
        <v>85</v>
      </c>
      <c r="AU7736" s="9">
        <v>5</v>
      </c>
      <c r="AV7736" s="9">
        <v>1974</v>
      </c>
      <c r="AW7736" s="9">
        <v>3</v>
      </c>
      <c r="AX7736" s="9">
        <v>2010</v>
      </c>
      <c r="AY7736" s="18" t="s">
        <v>85</v>
      </c>
      <c r="AZ7736" s="18">
        <v>5</v>
      </c>
      <c r="BA7736" s="18">
        <v>1974</v>
      </c>
      <c r="BB7736" s="18">
        <v>3</v>
      </c>
      <c r="BC7736" s="18">
        <v>2010</v>
      </c>
      <c r="BD7736" s="16" t="s">
        <v>85</v>
      </c>
      <c r="BE7736" s="16">
        <v>5</v>
      </c>
      <c r="BF7736" s="16">
        <v>1974</v>
      </c>
      <c r="BG7736" s="16">
        <v>7</v>
      </c>
      <c r="BH7736" s="16">
        <v>1976</v>
      </c>
      <c r="BI7736" s="9" t="s">
        <v>86</v>
      </c>
      <c r="BJ7736" s="9" t="s">
        <v>87</v>
      </c>
      <c r="BK7736" s="9" t="s">
        <v>240</v>
      </c>
      <c r="BL7736" s="9" t="s">
        <v>114</v>
      </c>
      <c r="BM7736" s="3" t="s">
        <v>221</v>
      </c>
      <c r="BN7736" s="3">
        <v>1</v>
      </c>
      <c r="BO7736" s="9">
        <v>4</v>
      </c>
      <c r="BP7736" s="18">
        <v>3</v>
      </c>
      <c r="BQ7736" s="16">
        <v>2</v>
      </c>
      <c r="BR7736" s="3" t="s">
        <v>126</v>
      </c>
    </row>
    <row r="7737" spans="1:70" x14ac:dyDescent="0.35">
      <c r="A7737" s="2">
        <v>49979</v>
      </c>
      <c r="B7737" s="3" t="s">
        <v>174</v>
      </c>
      <c r="C7737" s="2">
        <v>4939</v>
      </c>
      <c r="D7737" s="4" t="s">
        <v>1027</v>
      </c>
      <c r="E7737" s="5" t="s">
        <v>73</v>
      </c>
      <c r="F7737" s="5" t="s">
        <v>98</v>
      </c>
      <c r="G7737" s="6" t="s">
        <v>75</v>
      </c>
      <c r="H7737" s="7" t="s">
        <v>75</v>
      </c>
      <c r="I7737" s="8" t="s">
        <v>75</v>
      </c>
      <c r="J7737" s="9" t="s">
        <v>259</v>
      </c>
      <c r="K7737" s="10">
        <v>619</v>
      </c>
      <c r="L7737" s="11">
        <v>26569</v>
      </c>
      <c r="M7737" s="11">
        <v>26569</v>
      </c>
      <c r="N7737" s="19" t="s">
        <v>0</v>
      </c>
      <c r="O7737" s="20" t="s">
        <v>0</v>
      </c>
      <c r="P7737" s="20" t="s">
        <v>0</v>
      </c>
      <c r="Q7737" s="10">
        <v>314</v>
      </c>
      <c r="R7737" s="11">
        <v>142444</v>
      </c>
      <c r="S7737" s="11">
        <v>139973</v>
      </c>
      <c r="T7737" s="12">
        <v>1315763</v>
      </c>
      <c r="U7737" s="12">
        <v>252778</v>
      </c>
      <c r="V7737" s="21" t="s">
        <v>0</v>
      </c>
      <c r="W7737" s="12">
        <v>1062985</v>
      </c>
      <c r="X7737" s="21" t="s">
        <v>0</v>
      </c>
      <c r="Y7737" s="12">
        <v>1315763</v>
      </c>
      <c r="Z7737" s="21" t="s">
        <v>0</v>
      </c>
      <c r="AA7737" s="21" t="s">
        <v>0</v>
      </c>
      <c r="AB7737" s="21" t="s">
        <v>0</v>
      </c>
      <c r="AC7737" s="21" t="s">
        <v>0</v>
      </c>
      <c r="AD7737" s="13">
        <v>10597.1</v>
      </c>
      <c r="AE7737" s="24" t="s">
        <v>0</v>
      </c>
      <c r="AF7737" s="14">
        <v>398852</v>
      </c>
      <c r="AG7737" s="22" t="s">
        <v>0</v>
      </c>
      <c r="AH7737" s="23" t="s">
        <v>0</v>
      </c>
      <c r="AI7737" s="23" t="s">
        <v>0</v>
      </c>
      <c r="AJ7737" s="13">
        <v>744</v>
      </c>
      <c r="AK7737" s="24" t="s">
        <v>0</v>
      </c>
      <c r="AL7737" s="16" t="s">
        <v>191</v>
      </c>
      <c r="AM7737" s="16" t="s">
        <v>79</v>
      </c>
      <c r="AN7737" s="16" t="s">
        <v>192</v>
      </c>
      <c r="AO7737" s="16" t="s">
        <v>81</v>
      </c>
      <c r="AP7737" s="16" t="s">
        <v>223</v>
      </c>
      <c r="AQ7737" s="16" t="s">
        <v>83</v>
      </c>
      <c r="AR7737" s="17" t="s">
        <v>1028</v>
      </c>
      <c r="AS7737" s="17" t="s">
        <v>1029</v>
      </c>
      <c r="AT7737" s="9" t="s">
        <v>85</v>
      </c>
      <c r="AU7737" s="9">
        <v>5</v>
      </c>
      <c r="AV7737" s="9">
        <v>1974</v>
      </c>
      <c r="AW7737" s="9">
        <v>3</v>
      </c>
      <c r="AX7737" s="9">
        <v>2010</v>
      </c>
      <c r="AY7737" s="18" t="s">
        <v>85</v>
      </c>
      <c r="AZ7737" s="18">
        <v>5</v>
      </c>
      <c r="BA7737" s="18">
        <v>1974</v>
      </c>
      <c r="BB7737" s="18">
        <v>3</v>
      </c>
      <c r="BC7737" s="18">
        <v>2010</v>
      </c>
      <c r="BD7737" s="16" t="s">
        <v>85</v>
      </c>
      <c r="BE7737" s="16">
        <v>5</v>
      </c>
      <c r="BF7737" s="16">
        <v>1974</v>
      </c>
      <c r="BG7737" s="16">
        <v>7</v>
      </c>
      <c r="BH7737" s="16">
        <v>1976</v>
      </c>
      <c r="BI7737" s="9" t="s">
        <v>86</v>
      </c>
      <c r="BJ7737" s="9" t="s">
        <v>87</v>
      </c>
      <c r="BK7737" s="9" t="s">
        <v>240</v>
      </c>
      <c r="BL7737" s="9" t="s">
        <v>114</v>
      </c>
      <c r="BM7737" s="3" t="s">
        <v>221</v>
      </c>
      <c r="BN7737" s="3">
        <v>1</v>
      </c>
      <c r="BO7737" s="9">
        <v>4</v>
      </c>
      <c r="BP7737" s="18">
        <v>3</v>
      </c>
      <c r="BQ7737" s="16">
        <v>2</v>
      </c>
      <c r="BR7737" s="3" t="s">
        <v>126</v>
      </c>
    </row>
    <row r="7738" spans="1:70" x14ac:dyDescent="0.35">
      <c r="A7738" s="2">
        <v>49979</v>
      </c>
      <c r="B7738" s="3" t="s">
        <v>174</v>
      </c>
      <c r="C7738" s="2">
        <v>4939</v>
      </c>
      <c r="D7738" s="4" t="s">
        <v>1027</v>
      </c>
      <c r="E7738" s="5" t="s">
        <v>73</v>
      </c>
      <c r="F7738" s="5" t="s">
        <v>99</v>
      </c>
      <c r="G7738" s="6" t="s">
        <v>75</v>
      </c>
      <c r="H7738" s="7" t="s">
        <v>75</v>
      </c>
      <c r="I7738" s="8" t="s">
        <v>75</v>
      </c>
      <c r="J7738" s="9" t="s">
        <v>259</v>
      </c>
      <c r="K7738" s="10">
        <v>619</v>
      </c>
      <c r="L7738" s="11">
        <v>87328</v>
      </c>
      <c r="M7738" s="11">
        <v>87328</v>
      </c>
      <c r="N7738" s="19" t="s">
        <v>0</v>
      </c>
      <c r="O7738" s="20" t="s">
        <v>0</v>
      </c>
      <c r="P7738" s="20" t="s">
        <v>0</v>
      </c>
      <c r="Q7738" s="10">
        <v>314</v>
      </c>
      <c r="R7738" s="11">
        <v>37090</v>
      </c>
      <c r="S7738" s="11">
        <v>35018</v>
      </c>
      <c r="T7738" s="12">
        <v>911070</v>
      </c>
      <c r="U7738" s="12">
        <v>84038</v>
      </c>
      <c r="V7738" s="21" t="s">
        <v>0</v>
      </c>
      <c r="W7738" s="12">
        <v>827032</v>
      </c>
      <c r="X7738" s="21" t="s">
        <v>0</v>
      </c>
      <c r="Y7738" s="12">
        <v>911070</v>
      </c>
      <c r="Z7738" s="21" t="s">
        <v>0</v>
      </c>
      <c r="AA7738" s="21" t="s">
        <v>0</v>
      </c>
      <c r="AB7738" s="21" t="s">
        <v>0</v>
      </c>
      <c r="AC7738" s="21" t="s">
        <v>0</v>
      </c>
      <c r="AD7738" s="13">
        <v>10121.4</v>
      </c>
      <c r="AE7738" s="24" t="s">
        <v>0</v>
      </c>
      <c r="AF7738" s="14">
        <v>115901</v>
      </c>
      <c r="AG7738" s="22" t="s">
        <v>0</v>
      </c>
      <c r="AH7738" s="23" t="s">
        <v>0</v>
      </c>
      <c r="AI7738" s="23" t="s">
        <v>0</v>
      </c>
      <c r="AJ7738" s="13">
        <v>720</v>
      </c>
      <c r="AK7738" s="24" t="s">
        <v>0</v>
      </c>
      <c r="AL7738" s="16" t="s">
        <v>191</v>
      </c>
      <c r="AM7738" s="16" t="s">
        <v>79</v>
      </c>
      <c r="AN7738" s="16" t="s">
        <v>192</v>
      </c>
      <c r="AO7738" s="16" t="s">
        <v>81</v>
      </c>
      <c r="AP7738" s="16" t="s">
        <v>223</v>
      </c>
      <c r="AQ7738" s="16" t="s">
        <v>83</v>
      </c>
      <c r="AR7738" s="17" t="s">
        <v>1028</v>
      </c>
      <c r="AS7738" s="17" t="s">
        <v>1029</v>
      </c>
      <c r="AT7738" s="9" t="s">
        <v>85</v>
      </c>
      <c r="AU7738" s="9">
        <v>5</v>
      </c>
      <c r="AV7738" s="9">
        <v>1974</v>
      </c>
      <c r="AW7738" s="9">
        <v>3</v>
      </c>
      <c r="AX7738" s="9">
        <v>2010</v>
      </c>
      <c r="AY7738" s="18" t="s">
        <v>85</v>
      </c>
      <c r="AZ7738" s="18">
        <v>5</v>
      </c>
      <c r="BA7738" s="18">
        <v>1974</v>
      </c>
      <c r="BB7738" s="18">
        <v>3</v>
      </c>
      <c r="BC7738" s="18">
        <v>2010</v>
      </c>
      <c r="BD7738" s="16" t="s">
        <v>85</v>
      </c>
      <c r="BE7738" s="16">
        <v>5</v>
      </c>
      <c r="BF7738" s="16">
        <v>1974</v>
      </c>
      <c r="BG7738" s="16">
        <v>7</v>
      </c>
      <c r="BH7738" s="16">
        <v>1976</v>
      </c>
      <c r="BI7738" s="9" t="s">
        <v>86</v>
      </c>
      <c r="BJ7738" s="9" t="s">
        <v>87</v>
      </c>
      <c r="BK7738" s="9" t="s">
        <v>240</v>
      </c>
      <c r="BL7738" s="9" t="s">
        <v>114</v>
      </c>
      <c r="BM7738" s="3" t="s">
        <v>221</v>
      </c>
      <c r="BN7738" s="3">
        <v>1</v>
      </c>
      <c r="BO7738" s="9">
        <v>4</v>
      </c>
      <c r="BP7738" s="18">
        <v>3</v>
      </c>
      <c r="BQ7738" s="16">
        <v>2</v>
      </c>
      <c r="BR7738" s="3" t="s">
        <v>126</v>
      </c>
    </row>
    <row r="7739" spans="1:70" x14ac:dyDescent="0.35">
      <c r="A7739" s="2">
        <v>49979</v>
      </c>
      <c r="B7739" s="3" t="s">
        <v>174</v>
      </c>
      <c r="C7739" s="2">
        <v>4939</v>
      </c>
      <c r="D7739" s="4" t="s">
        <v>1027</v>
      </c>
      <c r="E7739" s="5" t="s">
        <v>73</v>
      </c>
      <c r="F7739" s="5" t="s">
        <v>100</v>
      </c>
      <c r="G7739" s="6" t="s">
        <v>75</v>
      </c>
      <c r="H7739" s="7" t="s">
        <v>75</v>
      </c>
      <c r="I7739" s="8" t="s">
        <v>75</v>
      </c>
      <c r="J7739" s="9" t="s">
        <v>259</v>
      </c>
      <c r="K7739" s="10">
        <v>619</v>
      </c>
      <c r="L7739" s="11">
        <v>6476</v>
      </c>
      <c r="M7739" s="11">
        <v>6476</v>
      </c>
      <c r="N7739" s="19" t="s">
        <v>0</v>
      </c>
      <c r="O7739" s="20" t="s">
        <v>0</v>
      </c>
      <c r="P7739" s="20" t="s">
        <v>0</v>
      </c>
      <c r="Q7739" s="10">
        <v>314</v>
      </c>
      <c r="R7739" s="11">
        <v>128706</v>
      </c>
      <c r="S7739" s="11">
        <v>128241</v>
      </c>
      <c r="T7739" s="12">
        <v>1039377</v>
      </c>
      <c r="U7739" s="12">
        <v>61330</v>
      </c>
      <c r="V7739" s="21" t="s">
        <v>0</v>
      </c>
      <c r="W7739" s="12">
        <v>978047</v>
      </c>
      <c r="X7739" s="21" t="s">
        <v>0</v>
      </c>
      <c r="Y7739" s="12">
        <v>1039377</v>
      </c>
      <c r="Z7739" s="21" t="s">
        <v>0</v>
      </c>
      <c r="AA7739" s="21" t="s">
        <v>0</v>
      </c>
      <c r="AB7739" s="21" t="s">
        <v>0</v>
      </c>
      <c r="AC7739" s="21" t="s">
        <v>0</v>
      </c>
      <c r="AD7739" s="13">
        <v>7952.2</v>
      </c>
      <c r="AE7739" s="24" t="s">
        <v>0</v>
      </c>
      <c r="AF7739" s="14">
        <v>1227949</v>
      </c>
      <c r="AG7739" s="22" t="s">
        <v>0</v>
      </c>
      <c r="AH7739" s="23" t="s">
        <v>0</v>
      </c>
      <c r="AI7739" s="23" t="s">
        <v>0</v>
      </c>
      <c r="AJ7739" s="13">
        <v>744</v>
      </c>
      <c r="AK7739" s="24" t="s">
        <v>0</v>
      </c>
      <c r="AL7739" s="16" t="s">
        <v>191</v>
      </c>
      <c r="AM7739" s="16" t="s">
        <v>79</v>
      </c>
      <c r="AN7739" s="16" t="s">
        <v>192</v>
      </c>
      <c r="AO7739" s="16" t="s">
        <v>81</v>
      </c>
      <c r="AP7739" s="16" t="s">
        <v>223</v>
      </c>
      <c r="AQ7739" s="16" t="s">
        <v>83</v>
      </c>
      <c r="AR7739" s="17" t="s">
        <v>1028</v>
      </c>
      <c r="AS7739" s="17" t="s">
        <v>1029</v>
      </c>
      <c r="AT7739" s="9" t="s">
        <v>85</v>
      </c>
      <c r="AU7739" s="9">
        <v>5</v>
      </c>
      <c r="AV7739" s="9">
        <v>1974</v>
      </c>
      <c r="AW7739" s="9">
        <v>3</v>
      </c>
      <c r="AX7739" s="9">
        <v>2010</v>
      </c>
      <c r="AY7739" s="18" t="s">
        <v>85</v>
      </c>
      <c r="AZ7739" s="18">
        <v>5</v>
      </c>
      <c r="BA7739" s="18">
        <v>1974</v>
      </c>
      <c r="BB7739" s="18">
        <v>3</v>
      </c>
      <c r="BC7739" s="18">
        <v>2010</v>
      </c>
      <c r="BD7739" s="16" t="s">
        <v>85</v>
      </c>
      <c r="BE7739" s="16">
        <v>5</v>
      </c>
      <c r="BF7739" s="16">
        <v>1974</v>
      </c>
      <c r="BG7739" s="16">
        <v>7</v>
      </c>
      <c r="BH7739" s="16">
        <v>1976</v>
      </c>
      <c r="BI7739" s="9" t="s">
        <v>86</v>
      </c>
      <c r="BJ7739" s="9" t="s">
        <v>87</v>
      </c>
      <c r="BK7739" s="9" t="s">
        <v>240</v>
      </c>
      <c r="BL7739" s="9" t="s">
        <v>114</v>
      </c>
      <c r="BM7739" s="3" t="s">
        <v>221</v>
      </c>
      <c r="BN7739" s="3">
        <v>1</v>
      </c>
      <c r="BO7739" s="9">
        <v>4</v>
      </c>
      <c r="BP7739" s="18">
        <v>3</v>
      </c>
      <c r="BQ7739" s="16">
        <v>2</v>
      </c>
      <c r="BR7739" s="3" t="s">
        <v>126</v>
      </c>
    </row>
    <row r="7740" spans="1:70" x14ac:dyDescent="0.35">
      <c r="A7740" s="2">
        <v>49979</v>
      </c>
      <c r="B7740" s="3" t="s">
        <v>174</v>
      </c>
      <c r="C7740" s="2">
        <v>4939</v>
      </c>
      <c r="D7740" s="4" t="s">
        <v>1027</v>
      </c>
      <c r="E7740" s="5" t="s">
        <v>73</v>
      </c>
      <c r="F7740" s="5" t="s">
        <v>101</v>
      </c>
      <c r="G7740" s="6" t="s">
        <v>75</v>
      </c>
      <c r="H7740" s="7" t="s">
        <v>75</v>
      </c>
      <c r="I7740" s="8" t="s">
        <v>75</v>
      </c>
      <c r="J7740" s="9" t="s">
        <v>259</v>
      </c>
      <c r="K7740" s="10">
        <v>619</v>
      </c>
      <c r="L7740" s="11">
        <v>2338</v>
      </c>
      <c r="M7740" s="11">
        <v>2338</v>
      </c>
      <c r="N7740" s="19" t="s">
        <v>0</v>
      </c>
      <c r="O7740" s="20" t="s">
        <v>0</v>
      </c>
      <c r="P7740" s="20" t="s">
        <v>0</v>
      </c>
      <c r="Q7740" s="10">
        <v>314</v>
      </c>
      <c r="R7740" s="11">
        <v>59373</v>
      </c>
      <c r="S7740" s="11">
        <v>58508</v>
      </c>
      <c r="T7740" s="12">
        <v>475616</v>
      </c>
      <c r="U7740" s="12">
        <v>20845</v>
      </c>
      <c r="V7740" s="21" t="s">
        <v>0</v>
      </c>
      <c r="W7740" s="12">
        <v>454771</v>
      </c>
      <c r="X7740" s="21" t="s">
        <v>0</v>
      </c>
      <c r="Y7740" s="12">
        <v>475616</v>
      </c>
      <c r="Z7740" s="21" t="s">
        <v>0</v>
      </c>
      <c r="AA7740" s="21" t="s">
        <v>0</v>
      </c>
      <c r="AB7740" s="21" t="s">
        <v>0</v>
      </c>
      <c r="AC7740" s="21" t="s">
        <v>0</v>
      </c>
      <c r="AD7740" s="13">
        <v>4706</v>
      </c>
      <c r="AE7740" s="24" t="s">
        <v>0</v>
      </c>
      <c r="AF7740" s="14">
        <v>2012831</v>
      </c>
      <c r="AG7740" s="22" t="s">
        <v>0</v>
      </c>
      <c r="AH7740" s="23" t="s">
        <v>0</v>
      </c>
      <c r="AI7740" s="23" t="s">
        <v>0</v>
      </c>
      <c r="AJ7740" s="13">
        <v>720</v>
      </c>
      <c r="AK7740" s="24" t="s">
        <v>0</v>
      </c>
      <c r="AL7740" s="16" t="s">
        <v>191</v>
      </c>
      <c r="AM7740" s="16" t="s">
        <v>79</v>
      </c>
      <c r="AN7740" s="16" t="s">
        <v>192</v>
      </c>
      <c r="AO7740" s="16" t="s">
        <v>81</v>
      </c>
      <c r="AP7740" s="16" t="s">
        <v>223</v>
      </c>
      <c r="AQ7740" s="16" t="s">
        <v>83</v>
      </c>
      <c r="AR7740" s="17" t="s">
        <v>1028</v>
      </c>
      <c r="AS7740" s="17" t="s">
        <v>1029</v>
      </c>
      <c r="AT7740" s="9" t="s">
        <v>85</v>
      </c>
      <c r="AU7740" s="9">
        <v>5</v>
      </c>
      <c r="AV7740" s="9">
        <v>1974</v>
      </c>
      <c r="AW7740" s="9">
        <v>3</v>
      </c>
      <c r="AX7740" s="9">
        <v>2010</v>
      </c>
      <c r="AY7740" s="18" t="s">
        <v>85</v>
      </c>
      <c r="AZ7740" s="18">
        <v>5</v>
      </c>
      <c r="BA7740" s="18">
        <v>1974</v>
      </c>
      <c r="BB7740" s="18">
        <v>3</v>
      </c>
      <c r="BC7740" s="18">
        <v>2010</v>
      </c>
      <c r="BD7740" s="16" t="s">
        <v>85</v>
      </c>
      <c r="BE7740" s="16">
        <v>5</v>
      </c>
      <c r="BF7740" s="16">
        <v>1974</v>
      </c>
      <c r="BG7740" s="16">
        <v>7</v>
      </c>
      <c r="BH7740" s="16">
        <v>1976</v>
      </c>
      <c r="BI7740" s="9" t="s">
        <v>86</v>
      </c>
      <c r="BJ7740" s="9" t="s">
        <v>87</v>
      </c>
      <c r="BK7740" s="9" t="s">
        <v>240</v>
      </c>
      <c r="BL7740" s="9" t="s">
        <v>114</v>
      </c>
      <c r="BM7740" s="3" t="s">
        <v>221</v>
      </c>
      <c r="BN7740" s="3">
        <v>1</v>
      </c>
      <c r="BO7740" s="9">
        <v>4</v>
      </c>
      <c r="BP7740" s="18">
        <v>3</v>
      </c>
      <c r="BQ7740" s="16">
        <v>2</v>
      </c>
      <c r="BR7740" s="3" t="s">
        <v>126</v>
      </c>
    </row>
    <row r="7741" spans="1:70" x14ac:dyDescent="0.35">
      <c r="A7741" s="2">
        <v>49979</v>
      </c>
      <c r="B7741" s="3" t="s">
        <v>174</v>
      </c>
      <c r="C7741" s="2">
        <v>4939</v>
      </c>
      <c r="D7741" s="4" t="s">
        <v>1027</v>
      </c>
      <c r="E7741" s="5" t="s">
        <v>73</v>
      </c>
      <c r="F7741" s="5" t="s">
        <v>102</v>
      </c>
      <c r="G7741" s="6" t="s">
        <v>75</v>
      </c>
      <c r="H7741" s="7" t="s">
        <v>75</v>
      </c>
      <c r="I7741" s="8" t="s">
        <v>75</v>
      </c>
      <c r="J7741" s="9" t="s">
        <v>259</v>
      </c>
      <c r="K7741" s="10">
        <v>619</v>
      </c>
      <c r="L7741" s="11">
        <v>589</v>
      </c>
      <c r="M7741" s="11">
        <v>589</v>
      </c>
      <c r="N7741" s="19" t="s">
        <v>0</v>
      </c>
      <c r="O7741" s="20" t="s">
        <v>0</v>
      </c>
      <c r="P7741" s="20" t="s">
        <v>0</v>
      </c>
      <c r="Q7741" s="10">
        <v>314</v>
      </c>
      <c r="R7741" s="11">
        <v>25352</v>
      </c>
      <c r="S7741" s="11">
        <v>24954</v>
      </c>
      <c r="T7741" s="12">
        <v>206613</v>
      </c>
      <c r="U7741" s="12">
        <v>5268</v>
      </c>
      <c r="V7741" s="21" t="s">
        <v>0</v>
      </c>
      <c r="W7741" s="12">
        <v>201344</v>
      </c>
      <c r="X7741" s="21" t="s">
        <v>0</v>
      </c>
      <c r="Y7741" s="12">
        <v>206613</v>
      </c>
      <c r="Z7741" s="21" t="s">
        <v>0</v>
      </c>
      <c r="AA7741" s="21" t="s">
        <v>0</v>
      </c>
      <c r="AB7741" s="21" t="s">
        <v>0</v>
      </c>
      <c r="AC7741" s="21" t="s">
        <v>0</v>
      </c>
      <c r="AD7741" s="13">
        <v>5567.1</v>
      </c>
      <c r="AE7741" s="24" t="s">
        <v>0</v>
      </c>
      <c r="AF7741" s="14">
        <v>9451783</v>
      </c>
      <c r="AG7741" s="22" t="s">
        <v>0</v>
      </c>
      <c r="AH7741" s="23" t="s">
        <v>0</v>
      </c>
      <c r="AI7741" s="23" t="s">
        <v>0</v>
      </c>
      <c r="AJ7741" s="13">
        <v>744</v>
      </c>
      <c r="AK7741" s="24" t="s">
        <v>0</v>
      </c>
      <c r="AL7741" s="16" t="s">
        <v>191</v>
      </c>
      <c r="AM7741" s="16" t="s">
        <v>79</v>
      </c>
      <c r="AN7741" s="16" t="s">
        <v>192</v>
      </c>
      <c r="AO7741" s="16" t="s">
        <v>81</v>
      </c>
      <c r="AP7741" s="16" t="s">
        <v>223</v>
      </c>
      <c r="AQ7741" s="16" t="s">
        <v>83</v>
      </c>
      <c r="AR7741" s="17" t="s">
        <v>1028</v>
      </c>
      <c r="AS7741" s="17" t="s">
        <v>1029</v>
      </c>
      <c r="AT7741" s="9" t="s">
        <v>85</v>
      </c>
      <c r="AU7741" s="9">
        <v>5</v>
      </c>
      <c r="AV7741" s="9">
        <v>1974</v>
      </c>
      <c r="AW7741" s="9">
        <v>3</v>
      </c>
      <c r="AX7741" s="9">
        <v>2010</v>
      </c>
      <c r="AY7741" s="18" t="s">
        <v>85</v>
      </c>
      <c r="AZ7741" s="18">
        <v>5</v>
      </c>
      <c r="BA7741" s="18">
        <v>1974</v>
      </c>
      <c r="BB7741" s="18">
        <v>3</v>
      </c>
      <c r="BC7741" s="18">
        <v>2010</v>
      </c>
      <c r="BD7741" s="16" t="s">
        <v>85</v>
      </c>
      <c r="BE7741" s="16">
        <v>5</v>
      </c>
      <c r="BF7741" s="16">
        <v>1974</v>
      </c>
      <c r="BG7741" s="16">
        <v>7</v>
      </c>
      <c r="BH7741" s="16">
        <v>1976</v>
      </c>
      <c r="BI7741" s="9" t="s">
        <v>86</v>
      </c>
      <c r="BJ7741" s="9" t="s">
        <v>87</v>
      </c>
      <c r="BK7741" s="9" t="s">
        <v>240</v>
      </c>
      <c r="BL7741" s="9" t="s">
        <v>114</v>
      </c>
      <c r="BM7741" s="3" t="s">
        <v>221</v>
      </c>
      <c r="BN7741" s="3">
        <v>1</v>
      </c>
      <c r="BO7741" s="9">
        <v>4</v>
      </c>
      <c r="BP7741" s="18">
        <v>3</v>
      </c>
      <c r="BQ7741" s="16">
        <v>2</v>
      </c>
      <c r="BR7741" s="3" t="s">
        <v>126</v>
      </c>
    </row>
    <row r="7742" spans="1:70" x14ac:dyDescent="0.35">
      <c r="A7742" s="2">
        <v>15474</v>
      </c>
      <c r="B7742" s="3" t="s">
        <v>205</v>
      </c>
      <c r="C7742" s="2">
        <v>4940</v>
      </c>
      <c r="D7742" s="4" t="s">
        <v>1030</v>
      </c>
      <c r="E7742" s="5" t="s">
        <v>73</v>
      </c>
      <c r="F7742" s="5" t="s">
        <v>74</v>
      </c>
      <c r="G7742" s="6" t="s">
        <v>74</v>
      </c>
      <c r="H7742" s="7" t="s">
        <v>1031</v>
      </c>
      <c r="I7742" s="8" t="s">
        <v>1031</v>
      </c>
      <c r="J7742" s="9" t="s">
        <v>77</v>
      </c>
      <c r="K7742" s="10">
        <v>454</v>
      </c>
      <c r="L7742" s="11">
        <v>0</v>
      </c>
      <c r="M7742" s="11">
        <v>0</v>
      </c>
      <c r="N7742" s="19" t="s">
        <v>0</v>
      </c>
      <c r="O7742" s="20" t="s">
        <v>0</v>
      </c>
      <c r="P7742" s="20" t="s">
        <v>0</v>
      </c>
      <c r="Q7742" s="19" t="s">
        <v>0</v>
      </c>
      <c r="R7742" s="20" t="s">
        <v>0</v>
      </c>
      <c r="S7742" s="20" t="s">
        <v>0</v>
      </c>
      <c r="T7742" s="12">
        <v>3201</v>
      </c>
      <c r="U7742" s="12">
        <v>3201</v>
      </c>
      <c r="V7742" s="21" t="s">
        <v>0</v>
      </c>
      <c r="W7742" s="21" t="s">
        <v>0</v>
      </c>
      <c r="X7742" s="21" t="s">
        <v>0</v>
      </c>
      <c r="Y7742" s="12">
        <v>3201</v>
      </c>
      <c r="Z7742" s="12">
        <v>0</v>
      </c>
      <c r="AA7742" s="21" t="s">
        <v>0</v>
      </c>
      <c r="AB7742" s="21" t="s">
        <v>0</v>
      </c>
      <c r="AC7742" s="21" t="s">
        <v>0</v>
      </c>
      <c r="AD7742" s="13">
        <v>0.33200000000000002</v>
      </c>
      <c r="AE7742" s="13">
        <v>0.17599999999999999</v>
      </c>
      <c r="AF7742" s="22" t="s">
        <v>0</v>
      </c>
      <c r="AG7742" s="22" t="s">
        <v>0</v>
      </c>
      <c r="AH7742" s="15">
        <v>104</v>
      </c>
      <c r="AI7742" s="15">
        <v>55</v>
      </c>
      <c r="AJ7742" s="13">
        <v>4</v>
      </c>
      <c r="AK7742" s="13">
        <v>3</v>
      </c>
      <c r="AL7742" s="16" t="s">
        <v>108</v>
      </c>
      <c r="AM7742" s="16" t="s">
        <v>79</v>
      </c>
      <c r="AN7742" s="16" t="s">
        <v>109</v>
      </c>
      <c r="AO7742" s="16" t="s">
        <v>110</v>
      </c>
      <c r="AP7742" s="16" t="s">
        <v>82</v>
      </c>
      <c r="AQ7742" s="16" t="s">
        <v>83</v>
      </c>
      <c r="AR7742" s="17" t="s">
        <v>284</v>
      </c>
      <c r="AS7742" s="17" t="s">
        <v>284</v>
      </c>
      <c r="AT7742" s="9" t="s">
        <v>85</v>
      </c>
      <c r="AU7742" s="9">
        <v>4</v>
      </c>
      <c r="AV7742" s="9">
        <v>1974</v>
      </c>
      <c r="AW7742" s="9">
        <v>4</v>
      </c>
      <c r="AX7742" s="9">
        <v>1974</v>
      </c>
      <c r="AY7742" s="18" t="s">
        <v>85</v>
      </c>
      <c r="AZ7742" s="18">
        <v>4</v>
      </c>
      <c r="BA7742" s="18">
        <v>1974</v>
      </c>
      <c r="BB7742" s="18">
        <v>4</v>
      </c>
      <c r="BC7742" s="18">
        <v>1974</v>
      </c>
      <c r="BD7742" s="16" t="s">
        <v>85</v>
      </c>
      <c r="BE7742" s="16">
        <v>4</v>
      </c>
      <c r="BF7742" s="16">
        <v>1974</v>
      </c>
      <c r="BG7742" s="16">
        <v>4</v>
      </c>
      <c r="BH7742" s="16">
        <v>1974</v>
      </c>
      <c r="BI7742" s="9" t="s">
        <v>86</v>
      </c>
      <c r="BJ7742" s="9" t="s">
        <v>87</v>
      </c>
      <c r="BK7742" s="9" t="s">
        <v>88</v>
      </c>
      <c r="BL7742" s="9" t="s">
        <v>89</v>
      </c>
      <c r="BM7742" s="3" t="s">
        <v>90</v>
      </c>
      <c r="BN7742" s="3">
        <v>1</v>
      </c>
      <c r="BO7742" s="9">
        <v>1</v>
      </c>
      <c r="BP7742" s="18">
        <v>1</v>
      </c>
      <c r="BQ7742" s="16">
        <v>1</v>
      </c>
      <c r="BR7742" s="3" t="s">
        <v>121</v>
      </c>
    </row>
    <row r="7743" spans="1:70" x14ac:dyDescent="0.35">
      <c r="A7743" s="2">
        <v>15474</v>
      </c>
      <c r="B7743" s="3" t="s">
        <v>205</v>
      </c>
      <c r="C7743" s="2">
        <v>4940</v>
      </c>
      <c r="D7743" s="4" t="s">
        <v>1030</v>
      </c>
      <c r="E7743" s="5" t="s">
        <v>73</v>
      </c>
      <c r="F7743" s="5" t="s">
        <v>92</v>
      </c>
      <c r="G7743" s="6" t="s">
        <v>74</v>
      </c>
      <c r="H7743" s="7" t="s">
        <v>1031</v>
      </c>
      <c r="I7743" s="8" t="s">
        <v>1031</v>
      </c>
      <c r="J7743" s="9" t="s">
        <v>77</v>
      </c>
      <c r="K7743" s="10">
        <v>454</v>
      </c>
      <c r="L7743" s="11">
        <v>0</v>
      </c>
      <c r="M7743" s="11">
        <v>0</v>
      </c>
      <c r="N7743" s="19" t="s">
        <v>0</v>
      </c>
      <c r="O7743" s="20" t="s">
        <v>0</v>
      </c>
      <c r="P7743" s="20" t="s">
        <v>0</v>
      </c>
      <c r="Q7743" s="19" t="s">
        <v>0</v>
      </c>
      <c r="R7743" s="20" t="s">
        <v>0</v>
      </c>
      <c r="S7743" s="20" t="s">
        <v>0</v>
      </c>
      <c r="T7743" s="12">
        <v>0</v>
      </c>
      <c r="U7743" s="12">
        <v>0</v>
      </c>
      <c r="V7743" s="21" t="s">
        <v>0</v>
      </c>
      <c r="W7743" s="21" t="s">
        <v>0</v>
      </c>
      <c r="X7743" s="21" t="s">
        <v>0</v>
      </c>
      <c r="Y7743" s="12">
        <v>0</v>
      </c>
      <c r="Z7743" s="12">
        <v>0</v>
      </c>
      <c r="AA7743" s="21" t="s">
        <v>0</v>
      </c>
      <c r="AB7743" s="21" t="s">
        <v>0</v>
      </c>
      <c r="AC7743" s="21" t="s">
        <v>0</v>
      </c>
      <c r="AD7743" s="24" t="s">
        <v>0</v>
      </c>
      <c r="AE7743" s="24" t="s">
        <v>0</v>
      </c>
      <c r="AF7743" s="22" t="s">
        <v>0</v>
      </c>
      <c r="AG7743" s="22" t="s">
        <v>0</v>
      </c>
      <c r="AH7743" s="23" t="s">
        <v>0</v>
      </c>
      <c r="AI7743" s="23" t="s">
        <v>0</v>
      </c>
      <c r="AJ7743" s="13">
        <v>0</v>
      </c>
      <c r="AK7743" s="13">
        <v>3</v>
      </c>
      <c r="AL7743" s="16" t="s">
        <v>108</v>
      </c>
      <c r="AM7743" s="16" t="s">
        <v>79</v>
      </c>
      <c r="AN7743" s="16" t="s">
        <v>109</v>
      </c>
      <c r="AO7743" s="16" t="s">
        <v>110</v>
      </c>
      <c r="AP7743" s="16" t="s">
        <v>82</v>
      </c>
      <c r="AQ7743" s="16" t="s">
        <v>83</v>
      </c>
      <c r="AR7743" s="17" t="s">
        <v>284</v>
      </c>
      <c r="AS7743" s="17" t="s">
        <v>284</v>
      </c>
      <c r="AT7743" s="9" t="s">
        <v>85</v>
      </c>
      <c r="AU7743" s="9">
        <v>4</v>
      </c>
      <c r="AV7743" s="9">
        <v>1974</v>
      </c>
      <c r="AW7743" s="9">
        <v>4</v>
      </c>
      <c r="AX7743" s="9">
        <v>1974</v>
      </c>
      <c r="AY7743" s="18" t="s">
        <v>85</v>
      </c>
      <c r="AZ7743" s="18">
        <v>4</v>
      </c>
      <c r="BA7743" s="18">
        <v>1974</v>
      </c>
      <c r="BB7743" s="18">
        <v>4</v>
      </c>
      <c r="BC7743" s="18">
        <v>1974</v>
      </c>
      <c r="BD7743" s="16" t="s">
        <v>85</v>
      </c>
      <c r="BE7743" s="16">
        <v>4</v>
      </c>
      <c r="BF7743" s="16">
        <v>1974</v>
      </c>
      <c r="BG7743" s="16">
        <v>4</v>
      </c>
      <c r="BH7743" s="16">
        <v>1974</v>
      </c>
      <c r="BI7743" s="9" t="s">
        <v>86</v>
      </c>
      <c r="BJ7743" s="9" t="s">
        <v>87</v>
      </c>
      <c r="BK7743" s="9" t="s">
        <v>88</v>
      </c>
      <c r="BL7743" s="9" t="s">
        <v>89</v>
      </c>
      <c r="BM7743" s="3" t="s">
        <v>90</v>
      </c>
      <c r="BN7743" s="3">
        <v>1</v>
      </c>
      <c r="BO7743" s="9">
        <v>1</v>
      </c>
      <c r="BP7743" s="18">
        <v>1</v>
      </c>
      <c r="BQ7743" s="16">
        <v>1</v>
      </c>
      <c r="BR7743" s="3" t="s">
        <v>121</v>
      </c>
    </row>
    <row r="7744" spans="1:70" x14ac:dyDescent="0.35">
      <c r="A7744" s="2">
        <v>15474</v>
      </c>
      <c r="B7744" s="3" t="s">
        <v>205</v>
      </c>
      <c r="C7744" s="2">
        <v>4940</v>
      </c>
      <c r="D7744" s="4" t="s">
        <v>1030</v>
      </c>
      <c r="E7744" s="5" t="s">
        <v>73</v>
      </c>
      <c r="F7744" s="5" t="s">
        <v>93</v>
      </c>
      <c r="G7744" s="6" t="s">
        <v>74</v>
      </c>
      <c r="H7744" s="7" t="s">
        <v>1031</v>
      </c>
      <c r="I7744" s="8" t="s">
        <v>1031</v>
      </c>
      <c r="J7744" s="9" t="s">
        <v>77</v>
      </c>
      <c r="K7744" s="10">
        <v>454</v>
      </c>
      <c r="L7744" s="11">
        <v>0</v>
      </c>
      <c r="M7744" s="11">
        <v>0</v>
      </c>
      <c r="N7744" s="19" t="s">
        <v>0</v>
      </c>
      <c r="O7744" s="20" t="s">
        <v>0</v>
      </c>
      <c r="P7744" s="20" t="s">
        <v>0</v>
      </c>
      <c r="Q7744" s="19" t="s">
        <v>0</v>
      </c>
      <c r="R7744" s="20" t="s">
        <v>0</v>
      </c>
      <c r="S7744" s="20" t="s">
        <v>0</v>
      </c>
      <c r="T7744" s="12">
        <v>0</v>
      </c>
      <c r="U7744" s="12">
        <v>0</v>
      </c>
      <c r="V7744" s="21" t="s">
        <v>0</v>
      </c>
      <c r="W7744" s="21" t="s">
        <v>0</v>
      </c>
      <c r="X7744" s="21" t="s">
        <v>0</v>
      </c>
      <c r="Y7744" s="12">
        <v>0</v>
      </c>
      <c r="Z7744" s="12">
        <v>0</v>
      </c>
      <c r="AA7744" s="21" t="s">
        <v>0</v>
      </c>
      <c r="AB7744" s="21" t="s">
        <v>0</v>
      </c>
      <c r="AC7744" s="21" t="s">
        <v>0</v>
      </c>
      <c r="AD7744" s="13">
        <v>0.53200000000000003</v>
      </c>
      <c r="AE7744" s="24" t="s">
        <v>0</v>
      </c>
      <c r="AF7744" s="22" t="s">
        <v>0</v>
      </c>
      <c r="AG7744" s="22" t="s">
        <v>0</v>
      </c>
      <c r="AH7744" s="23" t="s">
        <v>0</v>
      </c>
      <c r="AI7744" s="23" t="s">
        <v>0</v>
      </c>
      <c r="AJ7744" s="13">
        <v>8</v>
      </c>
      <c r="AK7744" s="13">
        <v>3</v>
      </c>
      <c r="AL7744" s="16" t="s">
        <v>108</v>
      </c>
      <c r="AM7744" s="16" t="s">
        <v>79</v>
      </c>
      <c r="AN7744" s="16" t="s">
        <v>109</v>
      </c>
      <c r="AO7744" s="16" t="s">
        <v>110</v>
      </c>
      <c r="AP7744" s="16" t="s">
        <v>82</v>
      </c>
      <c r="AQ7744" s="16" t="s">
        <v>83</v>
      </c>
      <c r="AR7744" s="17" t="s">
        <v>284</v>
      </c>
      <c r="AS7744" s="17" t="s">
        <v>284</v>
      </c>
      <c r="AT7744" s="9" t="s">
        <v>85</v>
      </c>
      <c r="AU7744" s="9">
        <v>4</v>
      </c>
      <c r="AV7744" s="9">
        <v>1974</v>
      </c>
      <c r="AW7744" s="9">
        <v>4</v>
      </c>
      <c r="AX7744" s="9">
        <v>1974</v>
      </c>
      <c r="AY7744" s="18" t="s">
        <v>85</v>
      </c>
      <c r="AZ7744" s="18">
        <v>4</v>
      </c>
      <c r="BA7744" s="18">
        <v>1974</v>
      </c>
      <c r="BB7744" s="18">
        <v>4</v>
      </c>
      <c r="BC7744" s="18">
        <v>1974</v>
      </c>
      <c r="BD7744" s="16" t="s">
        <v>85</v>
      </c>
      <c r="BE7744" s="16">
        <v>4</v>
      </c>
      <c r="BF7744" s="16">
        <v>1974</v>
      </c>
      <c r="BG7744" s="16">
        <v>4</v>
      </c>
      <c r="BH7744" s="16">
        <v>1974</v>
      </c>
      <c r="BI7744" s="9" t="s">
        <v>86</v>
      </c>
      <c r="BJ7744" s="9" t="s">
        <v>87</v>
      </c>
      <c r="BK7744" s="9" t="s">
        <v>88</v>
      </c>
      <c r="BL7744" s="9" t="s">
        <v>89</v>
      </c>
      <c r="BM7744" s="3" t="s">
        <v>90</v>
      </c>
      <c r="BN7744" s="3">
        <v>1</v>
      </c>
      <c r="BO7744" s="9">
        <v>1</v>
      </c>
      <c r="BP7744" s="18">
        <v>1</v>
      </c>
      <c r="BQ7744" s="16">
        <v>1</v>
      </c>
      <c r="BR7744" s="3" t="s">
        <v>121</v>
      </c>
    </row>
    <row r="7745" spans="1:70" x14ac:dyDescent="0.35">
      <c r="A7745" s="2">
        <v>15474</v>
      </c>
      <c r="B7745" s="3" t="s">
        <v>205</v>
      </c>
      <c r="C7745" s="2">
        <v>4940</v>
      </c>
      <c r="D7745" s="4" t="s">
        <v>1030</v>
      </c>
      <c r="E7745" s="5" t="s">
        <v>73</v>
      </c>
      <c r="F7745" s="5" t="s">
        <v>94</v>
      </c>
      <c r="G7745" s="6" t="s">
        <v>74</v>
      </c>
      <c r="H7745" s="7" t="s">
        <v>1031</v>
      </c>
      <c r="I7745" s="8" t="s">
        <v>1031</v>
      </c>
      <c r="J7745" s="9" t="s">
        <v>77</v>
      </c>
      <c r="K7745" s="10">
        <v>454</v>
      </c>
      <c r="L7745" s="11">
        <v>14241</v>
      </c>
      <c r="M7745" s="11">
        <v>13557</v>
      </c>
      <c r="N7745" s="19" t="s">
        <v>0</v>
      </c>
      <c r="O7745" s="20" t="s">
        <v>0</v>
      </c>
      <c r="P7745" s="20" t="s">
        <v>0</v>
      </c>
      <c r="Q7745" s="19" t="s">
        <v>0</v>
      </c>
      <c r="R7745" s="20" t="s">
        <v>0</v>
      </c>
      <c r="S7745" s="20" t="s">
        <v>0</v>
      </c>
      <c r="T7745" s="12">
        <v>157611</v>
      </c>
      <c r="U7745" s="12">
        <v>157611</v>
      </c>
      <c r="V7745" s="21" t="s">
        <v>0</v>
      </c>
      <c r="W7745" s="21" t="s">
        <v>0</v>
      </c>
      <c r="X7745" s="21" t="s">
        <v>0</v>
      </c>
      <c r="Y7745" s="12">
        <v>157611</v>
      </c>
      <c r="Z7745" s="21" t="s">
        <v>0</v>
      </c>
      <c r="AA7745" s="21" t="s">
        <v>0</v>
      </c>
      <c r="AB7745" s="21" t="s">
        <v>0</v>
      </c>
      <c r="AC7745" s="21" t="s">
        <v>0</v>
      </c>
      <c r="AD7745" s="13">
        <v>22.545999999999999</v>
      </c>
      <c r="AE7745" s="24" t="s">
        <v>0</v>
      </c>
      <c r="AF7745" s="14">
        <v>1663</v>
      </c>
      <c r="AG7745" s="22" t="s">
        <v>0</v>
      </c>
      <c r="AH7745" s="15">
        <v>143</v>
      </c>
      <c r="AI7745" s="23" t="s">
        <v>0</v>
      </c>
      <c r="AJ7745" s="13">
        <v>255</v>
      </c>
      <c r="AK7745" s="13">
        <v>3</v>
      </c>
      <c r="AL7745" s="16" t="s">
        <v>108</v>
      </c>
      <c r="AM7745" s="16" t="s">
        <v>79</v>
      </c>
      <c r="AN7745" s="16" t="s">
        <v>109</v>
      </c>
      <c r="AO7745" s="16" t="s">
        <v>110</v>
      </c>
      <c r="AP7745" s="16" t="s">
        <v>82</v>
      </c>
      <c r="AQ7745" s="16" t="s">
        <v>83</v>
      </c>
      <c r="AR7745" s="17" t="s">
        <v>284</v>
      </c>
      <c r="AS7745" s="17" t="s">
        <v>284</v>
      </c>
      <c r="AT7745" s="9" t="s">
        <v>85</v>
      </c>
      <c r="AU7745" s="9">
        <v>4</v>
      </c>
      <c r="AV7745" s="9">
        <v>1974</v>
      </c>
      <c r="AW7745" s="9">
        <v>4</v>
      </c>
      <c r="AX7745" s="9">
        <v>1974</v>
      </c>
      <c r="AY7745" s="18" t="s">
        <v>85</v>
      </c>
      <c r="AZ7745" s="18">
        <v>4</v>
      </c>
      <c r="BA7745" s="18">
        <v>1974</v>
      </c>
      <c r="BB7745" s="18">
        <v>4</v>
      </c>
      <c r="BC7745" s="18">
        <v>1974</v>
      </c>
      <c r="BD7745" s="16" t="s">
        <v>85</v>
      </c>
      <c r="BE7745" s="16">
        <v>4</v>
      </c>
      <c r="BF7745" s="16">
        <v>1974</v>
      </c>
      <c r="BG7745" s="16">
        <v>4</v>
      </c>
      <c r="BH7745" s="16">
        <v>1974</v>
      </c>
      <c r="BI7745" s="9" t="s">
        <v>86</v>
      </c>
      <c r="BJ7745" s="9" t="s">
        <v>87</v>
      </c>
      <c r="BK7745" s="9" t="s">
        <v>88</v>
      </c>
      <c r="BL7745" s="9" t="s">
        <v>89</v>
      </c>
      <c r="BM7745" s="3" t="s">
        <v>90</v>
      </c>
      <c r="BN7745" s="3">
        <v>1</v>
      </c>
      <c r="BO7745" s="9">
        <v>1</v>
      </c>
      <c r="BP7745" s="18">
        <v>1</v>
      </c>
      <c r="BQ7745" s="16">
        <v>1</v>
      </c>
      <c r="BR7745" s="3" t="s">
        <v>121</v>
      </c>
    </row>
    <row r="7746" spans="1:70" x14ac:dyDescent="0.35">
      <c r="A7746" s="2">
        <v>15474</v>
      </c>
      <c r="B7746" s="3" t="s">
        <v>205</v>
      </c>
      <c r="C7746" s="2">
        <v>4940</v>
      </c>
      <c r="D7746" s="4" t="s">
        <v>1030</v>
      </c>
      <c r="E7746" s="5" t="s">
        <v>73</v>
      </c>
      <c r="F7746" s="5" t="s">
        <v>95</v>
      </c>
      <c r="G7746" s="6" t="s">
        <v>74</v>
      </c>
      <c r="H7746" s="7" t="s">
        <v>1031</v>
      </c>
      <c r="I7746" s="8" t="s">
        <v>1031</v>
      </c>
      <c r="J7746" s="9" t="s">
        <v>77</v>
      </c>
      <c r="K7746" s="10">
        <v>454</v>
      </c>
      <c r="L7746" s="11">
        <v>0</v>
      </c>
      <c r="M7746" s="11">
        <v>0</v>
      </c>
      <c r="N7746" s="19" t="s">
        <v>0</v>
      </c>
      <c r="O7746" s="20" t="s">
        <v>0</v>
      </c>
      <c r="P7746" s="20" t="s">
        <v>0</v>
      </c>
      <c r="Q7746" s="19" t="s">
        <v>0</v>
      </c>
      <c r="R7746" s="20" t="s">
        <v>0</v>
      </c>
      <c r="S7746" s="20" t="s">
        <v>0</v>
      </c>
      <c r="T7746" s="12">
        <v>0</v>
      </c>
      <c r="U7746" s="12">
        <v>0</v>
      </c>
      <c r="V7746" s="21" t="s">
        <v>0</v>
      </c>
      <c r="W7746" s="21" t="s">
        <v>0</v>
      </c>
      <c r="X7746" s="21" t="s">
        <v>0</v>
      </c>
      <c r="Y7746" s="12">
        <v>0</v>
      </c>
      <c r="Z7746" s="21" t="s">
        <v>0</v>
      </c>
      <c r="AA7746" s="21" t="s">
        <v>0</v>
      </c>
      <c r="AB7746" s="21" t="s">
        <v>0</v>
      </c>
      <c r="AC7746" s="21" t="s">
        <v>0</v>
      </c>
      <c r="AD7746" s="13">
        <v>0.53100000000000003</v>
      </c>
      <c r="AE7746" s="13">
        <v>0.112</v>
      </c>
      <c r="AF7746" s="22" t="s">
        <v>0</v>
      </c>
      <c r="AG7746" s="22" t="s">
        <v>0</v>
      </c>
      <c r="AH7746" s="23" t="s">
        <v>0</v>
      </c>
      <c r="AI7746" s="23" t="s">
        <v>0</v>
      </c>
      <c r="AJ7746" s="13">
        <v>7</v>
      </c>
      <c r="AK7746" s="13">
        <v>3</v>
      </c>
      <c r="AL7746" s="16" t="s">
        <v>108</v>
      </c>
      <c r="AM7746" s="16" t="s">
        <v>79</v>
      </c>
      <c r="AN7746" s="16" t="s">
        <v>109</v>
      </c>
      <c r="AO7746" s="16" t="s">
        <v>110</v>
      </c>
      <c r="AP7746" s="16" t="s">
        <v>82</v>
      </c>
      <c r="AQ7746" s="16" t="s">
        <v>83</v>
      </c>
      <c r="AR7746" s="17" t="s">
        <v>284</v>
      </c>
      <c r="AS7746" s="17" t="s">
        <v>284</v>
      </c>
      <c r="AT7746" s="9" t="s">
        <v>85</v>
      </c>
      <c r="AU7746" s="9">
        <v>4</v>
      </c>
      <c r="AV7746" s="9">
        <v>1974</v>
      </c>
      <c r="AW7746" s="9">
        <v>4</v>
      </c>
      <c r="AX7746" s="9">
        <v>1974</v>
      </c>
      <c r="AY7746" s="18" t="s">
        <v>85</v>
      </c>
      <c r="AZ7746" s="18">
        <v>4</v>
      </c>
      <c r="BA7746" s="18">
        <v>1974</v>
      </c>
      <c r="BB7746" s="18">
        <v>4</v>
      </c>
      <c r="BC7746" s="18">
        <v>1974</v>
      </c>
      <c r="BD7746" s="16" t="s">
        <v>85</v>
      </c>
      <c r="BE7746" s="16">
        <v>4</v>
      </c>
      <c r="BF7746" s="16">
        <v>1974</v>
      </c>
      <c r="BG7746" s="16">
        <v>4</v>
      </c>
      <c r="BH7746" s="16">
        <v>1974</v>
      </c>
      <c r="BI7746" s="9" t="s">
        <v>86</v>
      </c>
      <c r="BJ7746" s="9" t="s">
        <v>87</v>
      </c>
      <c r="BK7746" s="9" t="s">
        <v>88</v>
      </c>
      <c r="BL7746" s="9" t="s">
        <v>89</v>
      </c>
      <c r="BM7746" s="3" t="s">
        <v>90</v>
      </c>
      <c r="BN7746" s="3">
        <v>1</v>
      </c>
      <c r="BO7746" s="9">
        <v>1</v>
      </c>
      <c r="BP7746" s="18">
        <v>1</v>
      </c>
      <c r="BQ7746" s="16">
        <v>1</v>
      </c>
      <c r="BR7746" s="3" t="s">
        <v>121</v>
      </c>
    </row>
    <row r="7747" spans="1:70" x14ac:dyDescent="0.35">
      <c r="A7747" s="2">
        <v>15474</v>
      </c>
      <c r="B7747" s="3" t="s">
        <v>205</v>
      </c>
      <c r="C7747" s="2">
        <v>4940</v>
      </c>
      <c r="D7747" s="4" t="s">
        <v>1030</v>
      </c>
      <c r="E7747" s="5" t="s">
        <v>73</v>
      </c>
      <c r="F7747" s="5" t="s">
        <v>96</v>
      </c>
      <c r="G7747" s="6" t="s">
        <v>74</v>
      </c>
      <c r="H7747" s="7" t="s">
        <v>1031</v>
      </c>
      <c r="I7747" s="8" t="s">
        <v>1031</v>
      </c>
      <c r="J7747" s="9" t="s">
        <v>77</v>
      </c>
      <c r="K7747" s="10">
        <v>454</v>
      </c>
      <c r="L7747" s="11">
        <v>11040</v>
      </c>
      <c r="M7747" s="11">
        <v>10328</v>
      </c>
      <c r="N7747" s="19" t="s">
        <v>0</v>
      </c>
      <c r="O7747" s="20" t="s">
        <v>0</v>
      </c>
      <c r="P7747" s="20" t="s">
        <v>0</v>
      </c>
      <c r="Q7747" s="19" t="s">
        <v>0</v>
      </c>
      <c r="R7747" s="20" t="s">
        <v>0</v>
      </c>
      <c r="S7747" s="20" t="s">
        <v>0</v>
      </c>
      <c r="T7747" s="12">
        <v>133029</v>
      </c>
      <c r="U7747" s="12">
        <v>133029</v>
      </c>
      <c r="V7747" s="21" t="s">
        <v>0</v>
      </c>
      <c r="W7747" s="21" t="s">
        <v>0</v>
      </c>
      <c r="X7747" s="21" t="s">
        <v>0</v>
      </c>
      <c r="Y7747" s="12">
        <v>133029</v>
      </c>
      <c r="Z7747" s="21" t="s">
        <v>0</v>
      </c>
      <c r="AA7747" s="21" t="s">
        <v>0</v>
      </c>
      <c r="AB7747" s="21" t="s">
        <v>0</v>
      </c>
      <c r="AC7747" s="21" t="s">
        <v>0</v>
      </c>
      <c r="AD7747" s="13">
        <v>7.9189999999999996</v>
      </c>
      <c r="AE7747" s="13">
        <v>2.2189999999999999</v>
      </c>
      <c r="AF7747" s="14">
        <v>767</v>
      </c>
      <c r="AG7747" s="14">
        <v>215</v>
      </c>
      <c r="AH7747" s="15">
        <v>60</v>
      </c>
      <c r="AI7747" s="15">
        <v>17</v>
      </c>
      <c r="AJ7747" s="13">
        <v>75</v>
      </c>
      <c r="AK7747" s="13">
        <v>3</v>
      </c>
      <c r="AL7747" s="16" t="s">
        <v>108</v>
      </c>
      <c r="AM7747" s="16" t="s">
        <v>79</v>
      </c>
      <c r="AN7747" s="16" t="s">
        <v>109</v>
      </c>
      <c r="AO7747" s="16" t="s">
        <v>110</v>
      </c>
      <c r="AP7747" s="16" t="s">
        <v>82</v>
      </c>
      <c r="AQ7747" s="16" t="s">
        <v>83</v>
      </c>
      <c r="AR7747" s="17" t="s">
        <v>284</v>
      </c>
      <c r="AS7747" s="17" t="s">
        <v>284</v>
      </c>
      <c r="AT7747" s="9" t="s">
        <v>85</v>
      </c>
      <c r="AU7747" s="9">
        <v>4</v>
      </c>
      <c r="AV7747" s="9">
        <v>1974</v>
      </c>
      <c r="AW7747" s="9">
        <v>4</v>
      </c>
      <c r="AX7747" s="9">
        <v>1974</v>
      </c>
      <c r="AY7747" s="18" t="s">
        <v>85</v>
      </c>
      <c r="AZ7747" s="18">
        <v>4</v>
      </c>
      <c r="BA7747" s="18">
        <v>1974</v>
      </c>
      <c r="BB7747" s="18">
        <v>4</v>
      </c>
      <c r="BC7747" s="18">
        <v>1974</v>
      </c>
      <c r="BD7747" s="16" t="s">
        <v>85</v>
      </c>
      <c r="BE7747" s="16">
        <v>4</v>
      </c>
      <c r="BF7747" s="16">
        <v>1974</v>
      </c>
      <c r="BG7747" s="16">
        <v>4</v>
      </c>
      <c r="BH7747" s="16">
        <v>1974</v>
      </c>
      <c r="BI7747" s="9" t="s">
        <v>86</v>
      </c>
      <c r="BJ7747" s="9" t="s">
        <v>87</v>
      </c>
      <c r="BK7747" s="9" t="s">
        <v>88</v>
      </c>
      <c r="BL7747" s="9" t="s">
        <v>89</v>
      </c>
      <c r="BM7747" s="3" t="s">
        <v>90</v>
      </c>
      <c r="BN7747" s="3">
        <v>1</v>
      </c>
      <c r="BO7747" s="9">
        <v>1</v>
      </c>
      <c r="BP7747" s="18">
        <v>1</v>
      </c>
      <c r="BQ7747" s="16">
        <v>1</v>
      </c>
      <c r="BR7747" s="3" t="s">
        <v>121</v>
      </c>
    </row>
    <row r="7748" spans="1:70" x14ac:dyDescent="0.35">
      <c r="A7748" s="2">
        <v>15474</v>
      </c>
      <c r="B7748" s="3" t="s">
        <v>205</v>
      </c>
      <c r="C7748" s="2">
        <v>4940</v>
      </c>
      <c r="D7748" s="4" t="s">
        <v>1030</v>
      </c>
      <c r="E7748" s="5" t="s">
        <v>73</v>
      </c>
      <c r="F7748" s="5" t="s">
        <v>97</v>
      </c>
      <c r="G7748" s="6" t="s">
        <v>74</v>
      </c>
      <c r="H7748" s="7" t="s">
        <v>1031</v>
      </c>
      <c r="I7748" s="8" t="s">
        <v>1031</v>
      </c>
      <c r="J7748" s="9" t="s">
        <v>77</v>
      </c>
      <c r="K7748" s="10">
        <v>454</v>
      </c>
      <c r="L7748" s="11">
        <v>59359</v>
      </c>
      <c r="M7748" s="11">
        <v>56596</v>
      </c>
      <c r="N7748" s="19" t="s">
        <v>0</v>
      </c>
      <c r="O7748" s="20" t="s">
        <v>0</v>
      </c>
      <c r="P7748" s="20" t="s">
        <v>0</v>
      </c>
      <c r="Q7748" s="19" t="s">
        <v>0</v>
      </c>
      <c r="R7748" s="20" t="s">
        <v>0</v>
      </c>
      <c r="S7748" s="20" t="s">
        <v>0</v>
      </c>
      <c r="T7748" s="12">
        <v>647235</v>
      </c>
      <c r="U7748" s="12">
        <v>647235</v>
      </c>
      <c r="V7748" s="21" t="s">
        <v>0</v>
      </c>
      <c r="W7748" s="21" t="s">
        <v>0</v>
      </c>
      <c r="X7748" s="21" t="s">
        <v>0</v>
      </c>
      <c r="Y7748" s="12">
        <v>647235</v>
      </c>
      <c r="Z7748" s="21" t="s">
        <v>0</v>
      </c>
      <c r="AA7748" s="21" t="s">
        <v>0</v>
      </c>
      <c r="AB7748" s="21" t="s">
        <v>0</v>
      </c>
      <c r="AC7748" s="21" t="s">
        <v>0</v>
      </c>
      <c r="AD7748" s="13">
        <v>34.222999999999999</v>
      </c>
      <c r="AE7748" s="13">
        <v>16.899000000000001</v>
      </c>
      <c r="AF7748" s="14">
        <v>605</v>
      </c>
      <c r="AG7748" s="14">
        <v>299</v>
      </c>
      <c r="AH7748" s="15">
        <v>53</v>
      </c>
      <c r="AI7748" s="15">
        <v>26</v>
      </c>
      <c r="AJ7748" s="13">
        <v>277</v>
      </c>
      <c r="AK7748" s="13">
        <v>3</v>
      </c>
      <c r="AL7748" s="16" t="s">
        <v>108</v>
      </c>
      <c r="AM7748" s="16" t="s">
        <v>79</v>
      </c>
      <c r="AN7748" s="16" t="s">
        <v>109</v>
      </c>
      <c r="AO7748" s="16" t="s">
        <v>110</v>
      </c>
      <c r="AP7748" s="16" t="s">
        <v>82</v>
      </c>
      <c r="AQ7748" s="16" t="s">
        <v>83</v>
      </c>
      <c r="AR7748" s="17" t="s">
        <v>284</v>
      </c>
      <c r="AS7748" s="17" t="s">
        <v>284</v>
      </c>
      <c r="AT7748" s="9" t="s">
        <v>85</v>
      </c>
      <c r="AU7748" s="9">
        <v>4</v>
      </c>
      <c r="AV7748" s="9">
        <v>1974</v>
      </c>
      <c r="AW7748" s="9">
        <v>4</v>
      </c>
      <c r="AX7748" s="9">
        <v>1974</v>
      </c>
      <c r="AY7748" s="18" t="s">
        <v>85</v>
      </c>
      <c r="AZ7748" s="18">
        <v>4</v>
      </c>
      <c r="BA7748" s="18">
        <v>1974</v>
      </c>
      <c r="BB7748" s="18">
        <v>4</v>
      </c>
      <c r="BC7748" s="18">
        <v>1974</v>
      </c>
      <c r="BD7748" s="16" t="s">
        <v>85</v>
      </c>
      <c r="BE7748" s="16">
        <v>4</v>
      </c>
      <c r="BF7748" s="16">
        <v>1974</v>
      </c>
      <c r="BG7748" s="16">
        <v>4</v>
      </c>
      <c r="BH7748" s="16">
        <v>1974</v>
      </c>
      <c r="BI7748" s="9" t="s">
        <v>86</v>
      </c>
      <c r="BJ7748" s="9" t="s">
        <v>87</v>
      </c>
      <c r="BK7748" s="9" t="s">
        <v>88</v>
      </c>
      <c r="BL7748" s="9" t="s">
        <v>89</v>
      </c>
      <c r="BM7748" s="3" t="s">
        <v>90</v>
      </c>
      <c r="BN7748" s="3">
        <v>1</v>
      </c>
      <c r="BO7748" s="9">
        <v>1</v>
      </c>
      <c r="BP7748" s="18">
        <v>1</v>
      </c>
      <c r="BQ7748" s="16">
        <v>1</v>
      </c>
      <c r="BR7748" s="3" t="s">
        <v>121</v>
      </c>
    </row>
    <row r="7749" spans="1:70" x14ac:dyDescent="0.35">
      <c r="A7749" s="2">
        <v>15474</v>
      </c>
      <c r="B7749" s="3" t="s">
        <v>205</v>
      </c>
      <c r="C7749" s="2">
        <v>4940</v>
      </c>
      <c r="D7749" s="4" t="s">
        <v>1030</v>
      </c>
      <c r="E7749" s="5" t="s">
        <v>73</v>
      </c>
      <c r="F7749" s="5" t="s">
        <v>98</v>
      </c>
      <c r="G7749" s="6" t="s">
        <v>74</v>
      </c>
      <c r="H7749" s="7" t="s">
        <v>1031</v>
      </c>
      <c r="I7749" s="8" t="s">
        <v>1031</v>
      </c>
      <c r="J7749" s="9" t="s">
        <v>77</v>
      </c>
      <c r="K7749" s="10">
        <v>454</v>
      </c>
      <c r="L7749" s="11">
        <v>32684</v>
      </c>
      <c r="M7749" s="11">
        <v>30769</v>
      </c>
      <c r="N7749" s="19" t="s">
        <v>0</v>
      </c>
      <c r="O7749" s="20" t="s">
        <v>0</v>
      </c>
      <c r="P7749" s="20" t="s">
        <v>0</v>
      </c>
      <c r="Q7749" s="19" t="s">
        <v>0</v>
      </c>
      <c r="R7749" s="20" t="s">
        <v>0</v>
      </c>
      <c r="S7749" s="20" t="s">
        <v>0</v>
      </c>
      <c r="T7749" s="12">
        <v>356254</v>
      </c>
      <c r="U7749" s="12">
        <v>356254</v>
      </c>
      <c r="V7749" s="21" t="s">
        <v>0</v>
      </c>
      <c r="W7749" s="21" t="s">
        <v>0</v>
      </c>
      <c r="X7749" s="21" t="s">
        <v>0</v>
      </c>
      <c r="Y7749" s="12">
        <v>356254</v>
      </c>
      <c r="Z7749" s="21" t="s">
        <v>0</v>
      </c>
      <c r="AA7749" s="21" t="s">
        <v>0</v>
      </c>
      <c r="AB7749" s="21" t="s">
        <v>0</v>
      </c>
      <c r="AC7749" s="21" t="s">
        <v>0</v>
      </c>
      <c r="AD7749" s="13">
        <v>39.981000000000002</v>
      </c>
      <c r="AE7749" s="13">
        <v>26.327999999999999</v>
      </c>
      <c r="AF7749" s="14">
        <v>1299</v>
      </c>
      <c r="AG7749" s="14">
        <v>856</v>
      </c>
      <c r="AH7749" s="15">
        <v>112</v>
      </c>
      <c r="AI7749" s="15">
        <v>74</v>
      </c>
      <c r="AJ7749" s="13">
        <v>207</v>
      </c>
      <c r="AK7749" s="13">
        <v>3</v>
      </c>
      <c r="AL7749" s="16" t="s">
        <v>108</v>
      </c>
      <c r="AM7749" s="16" t="s">
        <v>79</v>
      </c>
      <c r="AN7749" s="16" t="s">
        <v>109</v>
      </c>
      <c r="AO7749" s="16" t="s">
        <v>110</v>
      </c>
      <c r="AP7749" s="16" t="s">
        <v>82</v>
      </c>
      <c r="AQ7749" s="16" t="s">
        <v>83</v>
      </c>
      <c r="AR7749" s="17" t="s">
        <v>284</v>
      </c>
      <c r="AS7749" s="17" t="s">
        <v>284</v>
      </c>
      <c r="AT7749" s="9" t="s">
        <v>85</v>
      </c>
      <c r="AU7749" s="9">
        <v>4</v>
      </c>
      <c r="AV7749" s="9">
        <v>1974</v>
      </c>
      <c r="AW7749" s="9">
        <v>4</v>
      </c>
      <c r="AX7749" s="9">
        <v>1974</v>
      </c>
      <c r="AY7749" s="18" t="s">
        <v>85</v>
      </c>
      <c r="AZ7749" s="18">
        <v>4</v>
      </c>
      <c r="BA7749" s="18">
        <v>1974</v>
      </c>
      <c r="BB7749" s="18">
        <v>4</v>
      </c>
      <c r="BC7749" s="18">
        <v>1974</v>
      </c>
      <c r="BD7749" s="16" t="s">
        <v>85</v>
      </c>
      <c r="BE7749" s="16">
        <v>4</v>
      </c>
      <c r="BF7749" s="16">
        <v>1974</v>
      </c>
      <c r="BG7749" s="16">
        <v>4</v>
      </c>
      <c r="BH7749" s="16">
        <v>1974</v>
      </c>
      <c r="BI7749" s="9" t="s">
        <v>86</v>
      </c>
      <c r="BJ7749" s="9" t="s">
        <v>87</v>
      </c>
      <c r="BK7749" s="9" t="s">
        <v>88</v>
      </c>
      <c r="BL7749" s="9" t="s">
        <v>89</v>
      </c>
      <c r="BM7749" s="3" t="s">
        <v>90</v>
      </c>
      <c r="BN7749" s="3">
        <v>1</v>
      </c>
      <c r="BO7749" s="9">
        <v>1</v>
      </c>
      <c r="BP7749" s="18">
        <v>1</v>
      </c>
      <c r="BQ7749" s="16">
        <v>1</v>
      </c>
      <c r="BR7749" s="3" t="s">
        <v>121</v>
      </c>
    </row>
    <row r="7750" spans="1:70" x14ac:dyDescent="0.35">
      <c r="A7750" s="2">
        <v>15474</v>
      </c>
      <c r="B7750" s="3" t="s">
        <v>205</v>
      </c>
      <c r="C7750" s="2">
        <v>4940</v>
      </c>
      <c r="D7750" s="4" t="s">
        <v>1030</v>
      </c>
      <c r="E7750" s="5" t="s">
        <v>73</v>
      </c>
      <c r="F7750" s="5" t="s">
        <v>99</v>
      </c>
      <c r="G7750" s="6" t="s">
        <v>74</v>
      </c>
      <c r="H7750" s="7" t="s">
        <v>1031</v>
      </c>
      <c r="I7750" s="8" t="s">
        <v>1031</v>
      </c>
      <c r="J7750" s="9" t="s">
        <v>77</v>
      </c>
      <c r="K7750" s="10">
        <v>454</v>
      </c>
      <c r="L7750" s="11">
        <v>7063</v>
      </c>
      <c r="M7750" s="11">
        <v>6648</v>
      </c>
      <c r="N7750" s="19" t="s">
        <v>0</v>
      </c>
      <c r="O7750" s="20" t="s">
        <v>0</v>
      </c>
      <c r="P7750" s="20" t="s">
        <v>0</v>
      </c>
      <c r="Q7750" s="19" t="s">
        <v>0</v>
      </c>
      <c r="R7750" s="20" t="s">
        <v>0</v>
      </c>
      <c r="S7750" s="20" t="s">
        <v>0</v>
      </c>
      <c r="T7750" s="12">
        <v>85565</v>
      </c>
      <c r="U7750" s="12">
        <v>85565</v>
      </c>
      <c r="V7750" s="21" t="s">
        <v>0</v>
      </c>
      <c r="W7750" s="21" t="s">
        <v>0</v>
      </c>
      <c r="X7750" s="21" t="s">
        <v>0</v>
      </c>
      <c r="Y7750" s="12">
        <v>85565</v>
      </c>
      <c r="Z7750" s="21" t="s">
        <v>0</v>
      </c>
      <c r="AA7750" s="21" t="s">
        <v>0</v>
      </c>
      <c r="AB7750" s="21" t="s">
        <v>0</v>
      </c>
      <c r="AC7750" s="21" t="s">
        <v>0</v>
      </c>
      <c r="AD7750" s="13">
        <v>7.6630000000000003</v>
      </c>
      <c r="AE7750" s="13">
        <v>4.5019999999999998</v>
      </c>
      <c r="AF7750" s="14">
        <v>1153</v>
      </c>
      <c r="AG7750" s="14">
        <v>677</v>
      </c>
      <c r="AH7750" s="15">
        <v>90</v>
      </c>
      <c r="AI7750" s="15">
        <v>53</v>
      </c>
      <c r="AJ7750" s="13">
        <v>76</v>
      </c>
      <c r="AK7750" s="13">
        <v>3</v>
      </c>
      <c r="AL7750" s="16" t="s">
        <v>108</v>
      </c>
      <c r="AM7750" s="16" t="s">
        <v>79</v>
      </c>
      <c r="AN7750" s="16" t="s">
        <v>109</v>
      </c>
      <c r="AO7750" s="16" t="s">
        <v>110</v>
      </c>
      <c r="AP7750" s="16" t="s">
        <v>82</v>
      </c>
      <c r="AQ7750" s="16" t="s">
        <v>83</v>
      </c>
      <c r="AR7750" s="17" t="s">
        <v>284</v>
      </c>
      <c r="AS7750" s="17" t="s">
        <v>284</v>
      </c>
      <c r="AT7750" s="9" t="s">
        <v>85</v>
      </c>
      <c r="AU7750" s="9">
        <v>4</v>
      </c>
      <c r="AV7750" s="9">
        <v>1974</v>
      </c>
      <c r="AW7750" s="9">
        <v>4</v>
      </c>
      <c r="AX7750" s="9">
        <v>1974</v>
      </c>
      <c r="AY7750" s="18" t="s">
        <v>85</v>
      </c>
      <c r="AZ7750" s="18">
        <v>4</v>
      </c>
      <c r="BA7750" s="18">
        <v>1974</v>
      </c>
      <c r="BB7750" s="18">
        <v>4</v>
      </c>
      <c r="BC7750" s="18">
        <v>1974</v>
      </c>
      <c r="BD7750" s="16" t="s">
        <v>85</v>
      </c>
      <c r="BE7750" s="16">
        <v>4</v>
      </c>
      <c r="BF7750" s="16">
        <v>1974</v>
      </c>
      <c r="BG7750" s="16">
        <v>4</v>
      </c>
      <c r="BH7750" s="16">
        <v>1974</v>
      </c>
      <c r="BI7750" s="9" t="s">
        <v>86</v>
      </c>
      <c r="BJ7750" s="9" t="s">
        <v>87</v>
      </c>
      <c r="BK7750" s="9" t="s">
        <v>88</v>
      </c>
      <c r="BL7750" s="9" t="s">
        <v>89</v>
      </c>
      <c r="BM7750" s="3" t="s">
        <v>90</v>
      </c>
      <c r="BN7750" s="3">
        <v>1</v>
      </c>
      <c r="BO7750" s="9">
        <v>1</v>
      </c>
      <c r="BP7750" s="18">
        <v>1</v>
      </c>
      <c r="BQ7750" s="16">
        <v>1</v>
      </c>
      <c r="BR7750" s="3" t="s">
        <v>121</v>
      </c>
    </row>
    <row r="7751" spans="1:70" x14ac:dyDescent="0.35">
      <c r="A7751" s="2">
        <v>15474</v>
      </c>
      <c r="B7751" s="3" t="s">
        <v>205</v>
      </c>
      <c r="C7751" s="2">
        <v>4940</v>
      </c>
      <c r="D7751" s="4" t="s">
        <v>1030</v>
      </c>
      <c r="E7751" s="5" t="s">
        <v>73</v>
      </c>
      <c r="F7751" s="5" t="s">
        <v>100</v>
      </c>
      <c r="G7751" s="6" t="s">
        <v>74</v>
      </c>
      <c r="H7751" s="7" t="s">
        <v>1031</v>
      </c>
      <c r="I7751" s="8" t="s">
        <v>1031</v>
      </c>
      <c r="J7751" s="9" t="s">
        <v>77</v>
      </c>
      <c r="K7751" s="10">
        <v>454</v>
      </c>
      <c r="L7751" s="11">
        <v>0</v>
      </c>
      <c r="M7751" s="11">
        <v>0</v>
      </c>
      <c r="N7751" s="19" t="s">
        <v>0</v>
      </c>
      <c r="O7751" s="20" t="s">
        <v>0</v>
      </c>
      <c r="P7751" s="20" t="s">
        <v>0</v>
      </c>
      <c r="Q7751" s="19" t="s">
        <v>0</v>
      </c>
      <c r="R7751" s="20" t="s">
        <v>0</v>
      </c>
      <c r="S7751" s="20" t="s">
        <v>0</v>
      </c>
      <c r="T7751" s="12">
        <v>0</v>
      </c>
      <c r="U7751" s="12">
        <v>0</v>
      </c>
      <c r="V7751" s="21" t="s">
        <v>0</v>
      </c>
      <c r="W7751" s="21" t="s">
        <v>0</v>
      </c>
      <c r="X7751" s="21" t="s">
        <v>0</v>
      </c>
      <c r="Y7751" s="12">
        <v>0</v>
      </c>
      <c r="Z7751" s="21" t="s">
        <v>0</v>
      </c>
      <c r="AA7751" s="21" t="s">
        <v>0</v>
      </c>
      <c r="AB7751" s="21" t="s">
        <v>0</v>
      </c>
      <c r="AC7751" s="21" t="s">
        <v>0</v>
      </c>
      <c r="AD7751" s="13">
        <v>3.7269999999999999</v>
      </c>
      <c r="AE7751" s="13">
        <v>1.6240000000000001</v>
      </c>
      <c r="AF7751" s="22" t="s">
        <v>0</v>
      </c>
      <c r="AG7751" s="22" t="s">
        <v>0</v>
      </c>
      <c r="AH7751" s="23" t="s">
        <v>0</v>
      </c>
      <c r="AI7751" s="23" t="s">
        <v>0</v>
      </c>
      <c r="AJ7751" s="13">
        <v>44</v>
      </c>
      <c r="AK7751" s="13">
        <v>3</v>
      </c>
      <c r="AL7751" s="16" t="s">
        <v>108</v>
      </c>
      <c r="AM7751" s="16" t="s">
        <v>79</v>
      </c>
      <c r="AN7751" s="16" t="s">
        <v>109</v>
      </c>
      <c r="AO7751" s="16" t="s">
        <v>110</v>
      </c>
      <c r="AP7751" s="16" t="s">
        <v>82</v>
      </c>
      <c r="AQ7751" s="16" t="s">
        <v>83</v>
      </c>
      <c r="AR7751" s="17" t="s">
        <v>284</v>
      </c>
      <c r="AS7751" s="17" t="s">
        <v>284</v>
      </c>
      <c r="AT7751" s="9" t="s">
        <v>85</v>
      </c>
      <c r="AU7751" s="9">
        <v>4</v>
      </c>
      <c r="AV7751" s="9">
        <v>1974</v>
      </c>
      <c r="AW7751" s="9">
        <v>4</v>
      </c>
      <c r="AX7751" s="9">
        <v>1974</v>
      </c>
      <c r="AY7751" s="18" t="s">
        <v>85</v>
      </c>
      <c r="AZ7751" s="18">
        <v>4</v>
      </c>
      <c r="BA7751" s="18">
        <v>1974</v>
      </c>
      <c r="BB7751" s="18">
        <v>4</v>
      </c>
      <c r="BC7751" s="18">
        <v>1974</v>
      </c>
      <c r="BD7751" s="16" t="s">
        <v>85</v>
      </c>
      <c r="BE7751" s="16">
        <v>4</v>
      </c>
      <c r="BF7751" s="16">
        <v>1974</v>
      </c>
      <c r="BG7751" s="16">
        <v>4</v>
      </c>
      <c r="BH7751" s="16">
        <v>1974</v>
      </c>
      <c r="BI7751" s="9" t="s">
        <v>86</v>
      </c>
      <c r="BJ7751" s="9" t="s">
        <v>87</v>
      </c>
      <c r="BK7751" s="9" t="s">
        <v>88</v>
      </c>
      <c r="BL7751" s="9" t="s">
        <v>89</v>
      </c>
      <c r="BM7751" s="3" t="s">
        <v>90</v>
      </c>
      <c r="BN7751" s="3">
        <v>1</v>
      </c>
      <c r="BO7751" s="9">
        <v>1</v>
      </c>
      <c r="BP7751" s="18">
        <v>1</v>
      </c>
      <c r="BQ7751" s="16">
        <v>1</v>
      </c>
      <c r="BR7751" s="3" t="s">
        <v>121</v>
      </c>
    </row>
    <row r="7752" spans="1:70" x14ac:dyDescent="0.35">
      <c r="A7752" s="2">
        <v>15474</v>
      </c>
      <c r="B7752" s="3" t="s">
        <v>205</v>
      </c>
      <c r="C7752" s="2">
        <v>4940</v>
      </c>
      <c r="D7752" s="4" t="s">
        <v>1030</v>
      </c>
      <c r="E7752" s="5" t="s">
        <v>73</v>
      </c>
      <c r="F7752" s="5" t="s">
        <v>101</v>
      </c>
      <c r="G7752" s="6" t="s">
        <v>74</v>
      </c>
      <c r="H7752" s="7" t="s">
        <v>1031</v>
      </c>
      <c r="I7752" s="8" t="s">
        <v>1031</v>
      </c>
      <c r="J7752" s="9" t="s">
        <v>77</v>
      </c>
      <c r="K7752" s="10">
        <v>454</v>
      </c>
      <c r="L7752" s="11">
        <v>0</v>
      </c>
      <c r="M7752" s="11">
        <v>0</v>
      </c>
      <c r="N7752" s="19" t="s">
        <v>0</v>
      </c>
      <c r="O7752" s="20" t="s">
        <v>0</v>
      </c>
      <c r="P7752" s="20" t="s">
        <v>0</v>
      </c>
      <c r="Q7752" s="19" t="s">
        <v>0</v>
      </c>
      <c r="R7752" s="20" t="s">
        <v>0</v>
      </c>
      <c r="S7752" s="20" t="s">
        <v>0</v>
      </c>
      <c r="T7752" s="12">
        <v>0</v>
      </c>
      <c r="U7752" s="12">
        <v>0</v>
      </c>
      <c r="V7752" s="21" t="s">
        <v>0</v>
      </c>
      <c r="W7752" s="21" t="s">
        <v>0</v>
      </c>
      <c r="X7752" s="21" t="s">
        <v>0</v>
      </c>
      <c r="Y7752" s="12">
        <v>0</v>
      </c>
      <c r="Z7752" s="21" t="s">
        <v>0</v>
      </c>
      <c r="AA7752" s="21" t="s">
        <v>0</v>
      </c>
      <c r="AB7752" s="21" t="s">
        <v>0</v>
      </c>
      <c r="AC7752" s="21" t="s">
        <v>0</v>
      </c>
      <c r="AD7752" s="13">
        <v>1.081</v>
      </c>
      <c r="AE7752" s="24" t="s">
        <v>0</v>
      </c>
      <c r="AF7752" s="22" t="s">
        <v>0</v>
      </c>
      <c r="AG7752" s="22" t="s">
        <v>0</v>
      </c>
      <c r="AH7752" s="23" t="s">
        <v>0</v>
      </c>
      <c r="AI7752" s="23" t="s">
        <v>0</v>
      </c>
      <c r="AJ7752" s="13">
        <v>15</v>
      </c>
      <c r="AK7752" s="13">
        <v>3</v>
      </c>
      <c r="AL7752" s="16" t="s">
        <v>108</v>
      </c>
      <c r="AM7752" s="16" t="s">
        <v>79</v>
      </c>
      <c r="AN7752" s="16" t="s">
        <v>109</v>
      </c>
      <c r="AO7752" s="16" t="s">
        <v>110</v>
      </c>
      <c r="AP7752" s="16" t="s">
        <v>82</v>
      </c>
      <c r="AQ7752" s="16" t="s">
        <v>83</v>
      </c>
      <c r="AR7752" s="17" t="s">
        <v>284</v>
      </c>
      <c r="AS7752" s="17" t="s">
        <v>284</v>
      </c>
      <c r="AT7752" s="9" t="s">
        <v>85</v>
      </c>
      <c r="AU7752" s="9">
        <v>4</v>
      </c>
      <c r="AV7752" s="9">
        <v>1974</v>
      </c>
      <c r="AW7752" s="9">
        <v>4</v>
      </c>
      <c r="AX7752" s="9">
        <v>1974</v>
      </c>
      <c r="AY7752" s="18" t="s">
        <v>85</v>
      </c>
      <c r="AZ7752" s="18">
        <v>4</v>
      </c>
      <c r="BA7752" s="18">
        <v>1974</v>
      </c>
      <c r="BB7752" s="18">
        <v>4</v>
      </c>
      <c r="BC7752" s="18">
        <v>1974</v>
      </c>
      <c r="BD7752" s="16" t="s">
        <v>85</v>
      </c>
      <c r="BE7752" s="16">
        <v>4</v>
      </c>
      <c r="BF7752" s="16">
        <v>1974</v>
      </c>
      <c r="BG7752" s="16">
        <v>4</v>
      </c>
      <c r="BH7752" s="16">
        <v>1974</v>
      </c>
      <c r="BI7752" s="9" t="s">
        <v>86</v>
      </c>
      <c r="BJ7752" s="9" t="s">
        <v>87</v>
      </c>
      <c r="BK7752" s="9" t="s">
        <v>88</v>
      </c>
      <c r="BL7752" s="9" t="s">
        <v>89</v>
      </c>
      <c r="BM7752" s="3" t="s">
        <v>90</v>
      </c>
      <c r="BN7752" s="3">
        <v>1</v>
      </c>
      <c r="BO7752" s="9">
        <v>1</v>
      </c>
      <c r="BP7752" s="18">
        <v>1</v>
      </c>
      <c r="BQ7752" s="16">
        <v>1</v>
      </c>
      <c r="BR7752" s="3" t="s">
        <v>121</v>
      </c>
    </row>
    <row r="7753" spans="1:70" x14ac:dyDescent="0.35">
      <c r="A7753" s="2">
        <v>15474</v>
      </c>
      <c r="B7753" s="3" t="s">
        <v>205</v>
      </c>
      <c r="C7753" s="2">
        <v>4940</v>
      </c>
      <c r="D7753" s="4" t="s">
        <v>1030</v>
      </c>
      <c r="E7753" s="5" t="s">
        <v>73</v>
      </c>
      <c r="F7753" s="5" t="s">
        <v>102</v>
      </c>
      <c r="G7753" s="6" t="s">
        <v>74</v>
      </c>
      <c r="H7753" s="7" t="s">
        <v>1031</v>
      </c>
      <c r="I7753" s="8" t="s">
        <v>1031</v>
      </c>
      <c r="J7753" s="9" t="s">
        <v>77</v>
      </c>
      <c r="K7753" s="10">
        <v>454</v>
      </c>
      <c r="L7753" s="11">
        <v>15104</v>
      </c>
      <c r="M7753" s="11">
        <v>14423</v>
      </c>
      <c r="N7753" s="19" t="s">
        <v>0</v>
      </c>
      <c r="O7753" s="20" t="s">
        <v>0</v>
      </c>
      <c r="P7753" s="20" t="s">
        <v>0</v>
      </c>
      <c r="Q7753" s="19" t="s">
        <v>0</v>
      </c>
      <c r="R7753" s="20" t="s">
        <v>0</v>
      </c>
      <c r="S7753" s="20" t="s">
        <v>0</v>
      </c>
      <c r="T7753" s="12">
        <v>166646</v>
      </c>
      <c r="U7753" s="12">
        <v>166646</v>
      </c>
      <c r="V7753" s="21" t="s">
        <v>0</v>
      </c>
      <c r="W7753" s="21" t="s">
        <v>0</v>
      </c>
      <c r="X7753" s="21" t="s">
        <v>0</v>
      </c>
      <c r="Y7753" s="12">
        <v>166646</v>
      </c>
      <c r="Z7753" s="21" t="s">
        <v>0</v>
      </c>
      <c r="AA7753" s="21" t="s">
        <v>0</v>
      </c>
      <c r="AB7753" s="21" t="s">
        <v>0</v>
      </c>
      <c r="AC7753" s="21" t="s">
        <v>0</v>
      </c>
      <c r="AD7753" s="13">
        <v>9.0960000000000001</v>
      </c>
      <c r="AE7753" s="13">
        <v>3.1869999999999998</v>
      </c>
      <c r="AF7753" s="14">
        <v>631</v>
      </c>
      <c r="AG7753" s="14">
        <v>221</v>
      </c>
      <c r="AH7753" s="15">
        <v>55</v>
      </c>
      <c r="AI7753" s="15">
        <v>19</v>
      </c>
      <c r="AJ7753" s="13">
        <v>78</v>
      </c>
      <c r="AK7753" s="13">
        <v>3</v>
      </c>
      <c r="AL7753" s="16" t="s">
        <v>108</v>
      </c>
      <c r="AM7753" s="16" t="s">
        <v>79</v>
      </c>
      <c r="AN7753" s="16" t="s">
        <v>109</v>
      </c>
      <c r="AO7753" s="16" t="s">
        <v>110</v>
      </c>
      <c r="AP7753" s="16" t="s">
        <v>82</v>
      </c>
      <c r="AQ7753" s="16" t="s">
        <v>83</v>
      </c>
      <c r="AR7753" s="17" t="s">
        <v>284</v>
      </c>
      <c r="AS7753" s="17" t="s">
        <v>284</v>
      </c>
      <c r="AT7753" s="9" t="s">
        <v>85</v>
      </c>
      <c r="AU7753" s="9">
        <v>4</v>
      </c>
      <c r="AV7753" s="9">
        <v>1974</v>
      </c>
      <c r="AW7753" s="9">
        <v>4</v>
      </c>
      <c r="AX7753" s="9">
        <v>1974</v>
      </c>
      <c r="AY7753" s="18" t="s">
        <v>85</v>
      </c>
      <c r="AZ7753" s="18">
        <v>4</v>
      </c>
      <c r="BA7753" s="18">
        <v>1974</v>
      </c>
      <c r="BB7753" s="18">
        <v>4</v>
      </c>
      <c r="BC7753" s="18">
        <v>1974</v>
      </c>
      <c r="BD7753" s="16" t="s">
        <v>85</v>
      </c>
      <c r="BE7753" s="16">
        <v>4</v>
      </c>
      <c r="BF7753" s="16">
        <v>1974</v>
      </c>
      <c r="BG7753" s="16">
        <v>4</v>
      </c>
      <c r="BH7753" s="16">
        <v>1974</v>
      </c>
      <c r="BI7753" s="9" t="s">
        <v>86</v>
      </c>
      <c r="BJ7753" s="9" t="s">
        <v>87</v>
      </c>
      <c r="BK7753" s="9" t="s">
        <v>88</v>
      </c>
      <c r="BL7753" s="9" t="s">
        <v>89</v>
      </c>
      <c r="BM7753" s="3" t="s">
        <v>90</v>
      </c>
      <c r="BN7753" s="3">
        <v>1</v>
      </c>
      <c r="BO7753" s="9">
        <v>1</v>
      </c>
      <c r="BP7753" s="18">
        <v>1</v>
      </c>
      <c r="BQ7753" s="16">
        <v>1</v>
      </c>
      <c r="BR7753" s="3" t="s">
        <v>121</v>
      </c>
    </row>
    <row r="7754" spans="1:70" x14ac:dyDescent="0.35">
      <c r="A7754" s="2">
        <v>15474</v>
      </c>
      <c r="B7754" s="3" t="s">
        <v>205</v>
      </c>
      <c r="C7754" s="2">
        <v>4940</v>
      </c>
      <c r="D7754" s="4" t="s">
        <v>1030</v>
      </c>
      <c r="E7754" s="5" t="s">
        <v>73</v>
      </c>
      <c r="F7754" s="5" t="s">
        <v>74</v>
      </c>
      <c r="G7754" s="6" t="s">
        <v>92</v>
      </c>
      <c r="H7754" s="7" t="s">
        <v>1032</v>
      </c>
      <c r="I7754" s="8" t="s">
        <v>1032</v>
      </c>
      <c r="J7754" s="9" t="s">
        <v>77</v>
      </c>
      <c r="K7754" s="10">
        <v>455</v>
      </c>
      <c r="L7754" s="11">
        <v>0</v>
      </c>
      <c r="M7754" s="11">
        <v>0</v>
      </c>
      <c r="N7754" s="19" t="s">
        <v>0</v>
      </c>
      <c r="O7754" s="20" t="s">
        <v>0</v>
      </c>
      <c r="P7754" s="20" t="s">
        <v>0</v>
      </c>
      <c r="Q7754" s="19" t="s">
        <v>0</v>
      </c>
      <c r="R7754" s="20" t="s">
        <v>0</v>
      </c>
      <c r="S7754" s="20" t="s">
        <v>0</v>
      </c>
      <c r="T7754" s="12">
        <v>3201</v>
      </c>
      <c r="U7754" s="12">
        <v>3201</v>
      </c>
      <c r="V7754" s="21" t="s">
        <v>0</v>
      </c>
      <c r="W7754" s="21" t="s">
        <v>0</v>
      </c>
      <c r="X7754" s="21" t="s">
        <v>0</v>
      </c>
      <c r="Y7754" s="12">
        <v>3201</v>
      </c>
      <c r="Z7754" s="12">
        <v>0</v>
      </c>
      <c r="AA7754" s="21" t="s">
        <v>0</v>
      </c>
      <c r="AB7754" s="21" t="s">
        <v>0</v>
      </c>
      <c r="AC7754" s="21" t="s">
        <v>0</v>
      </c>
      <c r="AD7754" s="13">
        <v>0.33200000000000002</v>
      </c>
      <c r="AE7754" s="13">
        <v>0.17599999999999999</v>
      </c>
      <c r="AF7754" s="22" t="s">
        <v>0</v>
      </c>
      <c r="AG7754" s="22" t="s">
        <v>0</v>
      </c>
      <c r="AH7754" s="15">
        <v>104</v>
      </c>
      <c r="AI7754" s="15">
        <v>55</v>
      </c>
      <c r="AJ7754" s="13">
        <v>4</v>
      </c>
      <c r="AK7754" s="13">
        <v>3</v>
      </c>
      <c r="AL7754" s="16" t="s">
        <v>108</v>
      </c>
      <c r="AM7754" s="16" t="s">
        <v>79</v>
      </c>
      <c r="AN7754" s="16" t="s">
        <v>109</v>
      </c>
      <c r="AO7754" s="16" t="s">
        <v>110</v>
      </c>
      <c r="AP7754" s="16" t="s">
        <v>82</v>
      </c>
      <c r="AQ7754" s="16" t="s">
        <v>83</v>
      </c>
      <c r="AR7754" s="17" t="s">
        <v>284</v>
      </c>
      <c r="AS7754" s="17" t="s">
        <v>284</v>
      </c>
      <c r="AT7754" s="9" t="s">
        <v>85</v>
      </c>
      <c r="AU7754" s="9">
        <v>5</v>
      </c>
      <c r="AV7754" s="9">
        <v>1976</v>
      </c>
      <c r="AW7754" s="9">
        <v>5</v>
      </c>
      <c r="AX7754" s="9">
        <v>1976</v>
      </c>
      <c r="AY7754" s="18" t="s">
        <v>85</v>
      </c>
      <c r="AZ7754" s="18">
        <v>5</v>
      </c>
      <c r="BA7754" s="18">
        <v>1976</v>
      </c>
      <c r="BB7754" s="18">
        <v>5</v>
      </c>
      <c r="BC7754" s="18">
        <v>1976</v>
      </c>
      <c r="BD7754" s="16" t="s">
        <v>85</v>
      </c>
      <c r="BE7754" s="16">
        <v>5</v>
      </c>
      <c r="BF7754" s="16">
        <v>1976</v>
      </c>
      <c r="BG7754" s="16">
        <v>5</v>
      </c>
      <c r="BH7754" s="16">
        <v>1976</v>
      </c>
      <c r="BI7754" s="9" t="s">
        <v>86</v>
      </c>
      <c r="BJ7754" s="9" t="s">
        <v>87</v>
      </c>
      <c r="BK7754" s="9" t="s">
        <v>88</v>
      </c>
      <c r="BL7754" s="9" t="s">
        <v>89</v>
      </c>
      <c r="BM7754" s="3" t="s">
        <v>90</v>
      </c>
      <c r="BN7754" s="3">
        <v>1</v>
      </c>
      <c r="BO7754" s="9">
        <v>1</v>
      </c>
      <c r="BP7754" s="18">
        <v>1</v>
      </c>
      <c r="BQ7754" s="16">
        <v>1</v>
      </c>
      <c r="BR7754" s="3" t="s">
        <v>121</v>
      </c>
    </row>
    <row r="7755" spans="1:70" x14ac:dyDescent="0.35">
      <c r="A7755" s="2">
        <v>15474</v>
      </c>
      <c r="B7755" s="3" t="s">
        <v>205</v>
      </c>
      <c r="C7755" s="2">
        <v>4940</v>
      </c>
      <c r="D7755" s="4" t="s">
        <v>1030</v>
      </c>
      <c r="E7755" s="5" t="s">
        <v>73</v>
      </c>
      <c r="F7755" s="5" t="s">
        <v>92</v>
      </c>
      <c r="G7755" s="6" t="s">
        <v>92</v>
      </c>
      <c r="H7755" s="7" t="s">
        <v>1032</v>
      </c>
      <c r="I7755" s="8" t="s">
        <v>1032</v>
      </c>
      <c r="J7755" s="9" t="s">
        <v>77</v>
      </c>
      <c r="K7755" s="10">
        <v>455</v>
      </c>
      <c r="L7755" s="11">
        <v>0</v>
      </c>
      <c r="M7755" s="11">
        <v>0</v>
      </c>
      <c r="N7755" s="19" t="s">
        <v>0</v>
      </c>
      <c r="O7755" s="20" t="s">
        <v>0</v>
      </c>
      <c r="P7755" s="20" t="s">
        <v>0</v>
      </c>
      <c r="Q7755" s="19" t="s">
        <v>0</v>
      </c>
      <c r="R7755" s="20" t="s">
        <v>0</v>
      </c>
      <c r="S7755" s="20" t="s">
        <v>0</v>
      </c>
      <c r="T7755" s="12">
        <v>0</v>
      </c>
      <c r="U7755" s="12">
        <v>0</v>
      </c>
      <c r="V7755" s="21" t="s">
        <v>0</v>
      </c>
      <c r="W7755" s="21" t="s">
        <v>0</v>
      </c>
      <c r="X7755" s="21" t="s">
        <v>0</v>
      </c>
      <c r="Y7755" s="12">
        <v>0</v>
      </c>
      <c r="Z7755" s="12">
        <v>0</v>
      </c>
      <c r="AA7755" s="21" t="s">
        <v>0</v>
      </c>
      <c r="AB7755" s="21" t="s">
        <v>0</v>
      </c>
      <c r="AC7755" s="21" t="s">
        <v>0</v>
      </c>
      <c r="AD7755" s="24" t="s">
        <v>0</v>
      </c>
      <c r="AE7755" s="24" t="s">
        <v>0</v>
      </c>
      <c r="AF7755" s="22" t="s">
        <v>0</v>
      </c>
      <c r="AG7755" s="22" t="s">
        <v>0</v>
      </c>
      <c r="AH7755" s="23" t="s">
        <v>0</v>
      </c>
      <c r="AI7755" s="23" t="s">
        <v>0</v>
      </c>
      <c r="AJ7755" s="13">
        <v>0</v>
      </c>
      <c r="AK7755" s="13">
        <v>3</v>
      </c>
      <c r="AL7755" s="16" t="s">
        <v>108</v>
      </c>
      <c r="AM7755" s="16" t="s">
        <v>79</v>
      </c>
      <c r="AN7755" s="16" t="s">
        <v>109</v>
      </c>
      <c r="AO7755" s="16" t="s">
        <v>110</v>
      </c>
      <c r="AP7755" s="16" t="s">
        <v>82</v>
      </c>
      <c r="AQ7755" s="16" t="s">
        <v>83</v>
      </c>
      <c r="AR7755" s="17" t="s">
        <v>284</v>
      </c>
      <c r="AS7755" s="17" t="s">
        <v>284</v>
      </c>
      <c r="AT7755" s="9" t="s">
        <v>85</v>
      </c>
      <c r="AU7755" s="9">
        <v>5</v>
      </c>
      <c r="AV7755" s="9">
        <v>1976</v>
      </c>
      <c r="AW7755" s="9">
        <v>5</v>
      </c>
      <c r="AX7755" s="9">
        <v>1976</v>
      </c>
      <c r="AY7755" s="18" t="s">
        <v>85</v>
      </c>
      <c r="AZ7755" s="18">
        <v>5</v>
      </c>
      <c r="BA7755" s="18">
        <v>1976</v>
      </c>
      <c r="BB7755" s="18">
        <v>5</v>
      </c>
      <c r="BC7755" s="18">
        <v>1976</v>
      </c>
      <c r="BD7755" s="16" t="s">
        <v>85</v>
      </c>
      <c r="BE7755" s="16">
        <v>5</v>
      </c>
      <c r="BF7755" s="16">
        <v>1976</v>
      </c>
      <c r="BG7755" s="16">
        <v>5</v>
      </c>
      <c r="BH7755" s="16">
        <v>1976</v>
      </c>
      <c r="BI7755" s="9" t="s">
        <v>86</v>
      </c>
      <c r="BJ7755" s="9" t="s">
        <v>87</v>
      </c>
      <c r="BK7755" s="9" t="s">
        <v>88</v>
      </c>
      <c r="BL7755" s="9" t="s">
        <v>89</v>
      </c>
      <c r="BM7755" s="3" t="s">
        <v>90</v>
      </c>
      <c r="BN7755" s="3">
        <v>1</v>
      </c>
      <c r="BO7755" s="9">
        <v>1</v>
      </c>
      <c r="BP7755" s="18">
        <v>1</v>
      </c>
      <c r="BQ7755" s="16">
        <v>1</v>
      </c>
      <c r="BR7755" s="3" t="s">
        <v>121</v>
      </c>
    </row>
    <row r="7756" spans="1:70" x14ac:dyDescent="0.35">
      <c r="A7756" s="2">
        <v>15474</v>
      </c>
      <c r="B7756" s="3" t="s">
        <v>205</v>
      </c>
      <c r="C7756" s="2">
        <v>4940</v>
      </c>
      <c r="D7756" s="4" t="s">
        <v>1030</v>
      </c>
      <c r="E7756" s="5" t="s">
        <v>73</v>
      </c>
      <c r="F7756" s="5" t="s">
        <v>93</v>
      </c>
      <c r="G7756" s="6" t="s">
        <v>92</v>
      </c>
      <c r="H7756" s="7" t="s">
        <v>1032</v>
      </c>
      <c r="I7756" s="8" t="s">
        <v>1032</v>
      </c>
      <c r="J7756" s="9" t="s">
        <v>77</v>
      </c>
      <c r="K7756" s="10">
        <v>455</v>
      </c>
      <c r="L7756" s="11">
        <v>0</v>
      </c>
      <c r="M7756" s="11">
        <v>0</v>
      </c>
      <c r="N7756" s="19" t="s">
        <v>0</v>
      </c>
      <c r="O7756" s="20" t="s">
        <v>0</v>
      </c>
      <c r="P7756" s="20" t="s">
        <v>0</v>
      </c>
      <c r="Q7756" s="19" t="s">
        <v>0</v>
      </c>
      <c r="R7756" s="20" t="s">
        <v>0</v>
      </c>
      <c r="S7756" s="20" t="s">
        <v>0</v>
      </c>
      <c r="T7756" s="12">
        <v>0</v>
      </c>
      <c r="U7756" s="12">
        <v>0</v>
      </c>
      <c r="V7756" s="21" t="s">
        <v>0</v>
      </c>
      <c r="W7756" s="21" t="s">
        <v>0</v>
      </c>
      <c r="X7756" s="21" t="s">
        <v>0</v>
      </c>
      <c r="Y7756" s="12">
        <v>0</v>
      </c>
      <c r="Z7756" s="12">
        <v>0</v>
      </c>
      <c r="AA7756" s="21" t="s">
        <v>0</v>
      </c>
      <c r="AB7756" s="21" t="s">
        <v>0</v>
      </c>
      <c r="AC7756" s="21" t="s">
        <v>0</v>
      </c>
      <c r="AD7756" s="13">
        <v>0.53200000000000003</v>
      </c>
      <c r="AE7756" s="24" t="s">
        <v>0</v>
      </c>
      <c r="AF7756" s="22" t="s">
        <v>0</v>
      </c>
      <c r="AG7756" s="22" t="s">
        <v>0</v>
      </c>
      <c r="AH7756" s="23" t="s">
        <v>0</v>
      </c>
      <c r="AI7756" s="23" t="s">
        <v>0</v>
      </c>
      <c r="AJ7756" s="13">
        <v>8</v>
      </c>
      <c r="AK7756" s="13">
        <v>3</v>
      </c>
      <c r="AL7756" s="16" t="s">
        <v>108</v>
      </c>
      <c r="AM7756" s="16" t="s">
        <v>79</v>
      </c>
      <c r="AN7756" s="16" t="s">
        <v>109</v>
      </c>
      <c r="AO7756" s="16" t="s">
        <v>110</v>
      </c>
      <c r="AP7756" s="16" t="s">
        <v>82</v>
      </c>
      <c r="AQ7756" s="16" t="s">
        <v>83</v>
      </c>
      <c r="AR7756" s="17" t="s">
        <v>284</v>
      </c>
      <c r="AS7756" s="17" t="s">
        <v>284</v>
      </c>
      <c r="AT7756" s="9" t="s">
        <v>85</v>
      </c>
      <c r="AU7756" s="9">
        <v>5</v>
      </c>
      <c r="AV7756" s="9">
        <v>1976</v>
      </c>
      <c r="AW7756" s="9">
        <v>5</v>
      </c>
      <c r="AX7756" s="9">
        <v>1976</v>
      </c>
      <c r="AY7756" s="18" t="s">
        <v>85</v>
      </c>
      <c r="AZ7756" s="18">
        <v>5</v>
      </c>
      <c r="BA7756" s="18">
        <v>1976</v>
      </c>
      <c r="BB7756" s="18">
        <v>5</v>
      </c>
      <c r="BC7756" s="18">
        <v>1976</v>
      </c>
      <c r="BD7756" s="16" t="s">
        <v>85</v>
      </c>
      <c r="BE7756" s="16">
        <v>5</v>
      </c>
      <c r="BF7756" s="16">
        <v>1976</v>
      </c>
      <c r="BG7756" s="16">
        <v>5</v>
      </c>
      <c r="BH7756" s="16">
        <v>1976</v>
      </c>
      <c r="BI7756" s="9" t="s">
        <v>86</v>
      </c>
      <c r="BJ7756" s="9" t="s">
        <v>87</v>
      </c>
      <c r="BK7756" s="9" t="s">
        <v>88</v>
      </c>
      <c r="BL7756" s="9" t="s">
        <v>89</v>
      </c>
      <c r="BM7756" s="3" t="s">
        <v>90</v>
      </c>
      <c r="BN7756" s="3">
        <v>1</v>
      </c>
      <c r="BO7756" s="9">
        <v>1</v>
      </c>
      <c r="BP7756" s="18">
        <v>1</v>
      </c>
      <c r="BQ7756" s="16">
        <v>1</v>
      </c>
      <c r="BR7756" s="3" t="s">
        <v>121</v>
      </c>
    </row>
    <row r="7757" spans="1:70" x14ac:dyDescent="0.35">
      <c r="A7757" s="2">
        <v>15474</v>
      </c>
      <c r="B7757" s="3" t="s">
        <v>205</v>
      </c>
      <c r="C7757" s="2">
        <v>4940</v>
      </c>
      <c r="D7757" s="4" t="s">
        <v>1030</v>
      </c>
      <c r="E7757" s="5" t="s">
        <v>73</v>
      </c>
      <c r="F7757" s="5" t="s">
        <v>94</v>
      </c>
      <c r="G7757" s="6" t="s">
        <v>92</v>
      </c>
      <c r="H7757" s="7" t="s">
        <v>1032</v>
      </c>
      <c r="I7757" s="8" t="s">
        <v>1032</v>
      </c>
      <c r="J7757" s="9" t="s">
        <v>77</v>
      </c>
      <c r="K7757" s="10">
        <v>455</v>
      </c>
      <c r="L7757" s="11">
        <v>36768</v>
      </c>
      <c r="M7757" s="11">
        <v>34710</v>
      </c>
      <c r="N7757" s="19" t="s">
        <v>0</v>
      </c>
      <c r="O7757" s="20" t="s">
        <v>0</v>
      </c>
      <c r="P7757" s="20" t="s">
        <v>0</v>
      </c>
      <c r="Q7757" s="19" t="s">
        <v>0</v>
      </c>
      <c r="R7757" s="20" t="s">
        <v>0</v>
      </c>
      <c r="S7757" s="20" t="s">
        <v>0</v>
      </c>
      <c r="T7757" s="12">
        <v>403532</v>
      </c>
      <c r="U7757" s="12">
        <v>403532</v>
      </c>
      <c r="V7757" s="21" t="s">
        <v>0</v>
      </c>
      <c r="W7757" s="21" t="s">
        <v>0</v>
      </c>
      <c r="X7757" s="21" t="s">
        <v>0</v>
      </c>
      <c r="Y7757" s="12">
        <v>403532</v>
      </c>
      <c r="Z7757" s="21" t="s">
        <v>0</v>
      </c>
      <c r="AA7757" s="21" t="s">
        <v>0</v>
      </c>
      <c r="AB7757" s="21" t="s">
        <v>0</v>
      </c>
      <c r="AC7757" s="21" t="s">
        <v>0</v>
      </c>
      <c r="AD7757" s="13">
        <v>22.545999999999999</v>
      </c>
      <c r="AE7757" s="24" t="s">
        <v>0</v>
      </c>
      <c r="AF7757" s="14">
        <v>650</v>
      </c>
      <c r="AG7757" s="22" t="s">
        <v>0</v>
      </c>
      <c r="AH7757" s="15">
        <v>56</v>
      </c>
      <c r="AI7757" s="23" t="s">
        <v>0</v>
      </c>
      <c r="AJ7757" s="13">
        <v>255</v>
      </c>
      <c r="AK7757" s="13">
        <v>3</v>
      </c>
      <c r="AL7757" s="16" t="s">
        <v>108</v>
      </c>
      <c r="AM7757" s="16" t="s">
        <v>79</v>
      </c>
      <c r="AN7757" s="16" t="s">
        <v>109</v>
      </c>
      <c r="AO7757" s="16" t="s">
        <v>110</v>
      </c>
      <c r="AP7757" s="16" t="s">
        <v>82</v>
      </c>
      <c r="AQ7757" s="16" t="s">
        <v>83</v>
      </c>
      <c r="AR7757" s="17" t="s">
        <v>284</v>
      </c>
      <c r="AS7757" s="17" t="s">
        <v>284</v>
      </c>
      <c r="AT7757" s="9" t="s">
        <v>85</v>
      </c>
      <c r="AU7757" s="9">
        <v>5</v>
      </c>
      <c r="AV7757" s="9">
        <v>1976</v>
      </c>
      <c r="AW7757" s="9">
        <v>5</v>
      </c>
      <c r="AX7757" s="9">
        <v>1976</v>
      </c>
      <c r="AY7757" s="18" t="s">
        <v>85</v>
      </c>
      <c r="AZ7757" s="18">
        <v>5</v>
      </c>
      <c r="BA7757" s="18">
        <v>1976</v>
      </c>
      <c r="BB7757" s="18">
        <v>5</v>
      </c>
      <c r="BC7757" s="18">
        <v>1976</v>
      </c>
      <c r="BD7757" s="16" t="s">
        <v>85</v>
      </c>
      <c r="BE7757" s="16">
        <v>5</v>
      </c>
      <c r="BF7757" s="16">
        <v>1976</v>
      </c>
      <c r="BG7757" s="16">
        <v>5</v>
      </c>
      <c r="BH7757" s="16">
        <v>1976</v>
      </c>
      <c r="BI7757" s="9" t="s">
        <v>86</v>
      </c>
      <c r="BJ7757" s="9" t="s">
        <v>87</v>
      </c>
      <c r="BK7757" s="9" t="s">
        <v>88</v>
      </c>
      <c r="BL7757" s="9" t="s">
        <v>89</v>
      </c>
      <c r="BM7757" s="3" t="s">
        <v>90</v>
      </c>
      <c r="BN7757" s="3">
        <v>1</v>
      </c>
      <c r="BO7757" s="9">
        <v>1</v>
      </c>
      <c r="BP7757" s="18">
        <v>1</v>
      </c>
      <c r="BQ7757" s="16">
        <v>1</v>
      </c>
      <c r="BR7757" s="3" t="s">
        <v>121</v>
      </c>
    </row>
    <row r="7758" spans="1:70" x14ac:dyDescent="0.35">
      <c r="A7758" s="2">
        <v>15474</v>
      </c>
      <c r="B7758" s="3" t="s">
        <v>205</v>
      </c>
      <c r="C7758" s="2">
        <v>4940</v>
      </c>
      <c r="D7758" s="4" t="s">
        <v>1030</v>
      </c>
      <c r="E7758" s="5" t="s">
        <v>73</v>
      </c>
      <c r="F7758" s="5" t="s">
        <v>95</v>
      </c>
      <c r="G7758" s="6" t="s">
        <v>92</v>
      </c>
      <c r="H7758" s="7" t="s">
        <v>1032</v>
      </c>
      <c r="I7758" s="8" t="s">
        <v>1032</v>
      </c>
      <c r="J7758" s="9" t="s">
        <v>77</v>
      </c>
      <c r="K7758" s="10">
        <v>455</v>
      </c>
      <c r="L7758" s="11">
        <v>0</v>
      </c>
      <c r="M7758" s="11">
        <v>0</v>
      </c>
      <c r="N7758" s="19" t="s">
        <v>0</v>
      </c>
      <c r="O7758" s="20" t="s">
        <v>0</v>
      </c>
      <c r="P7758" s="20" t="s">
        <v>0</v>
      </c>
      <c r="Q7758" s="19" t="s">
        <v>0</v>
      </c>
      <c r="R7758" s="20" t="s">
        <v>0</v>
      </c>
      <c r="S7758" s="20" t="s">
        <v>0</v>
      </c>
      <c r="T7758" s="12">
        <v>0</v>
      </c>
      <c r="U7758" s="12">
        <v>0</v>
      </c>
      <c r="V7758" s="21" t="s">
        <v>0</v>
      </c>
      <c r="W7758" s="21" t="s">
        <v>0</v>
      </c>
      <c r="X7758" s="21" t="s">
        <v>0</v>
      </c>
      <c r="Y7758" s="12">
        <v>0</v>
      </c>
      <c r="Z7758" s="21" t="s">
        <v>0</v>
      </c>
      <c r="AA7758" s="21" t="s">
        <v>0</v>
      </c>
      <c r="AB7758" s="21" t="s">
        <v>0</v>
      </c>
      <c r="AC7758" s="21" t="s">
        <v>0</v>
      </c>
      <c r="AD7758" s="13">
        <v>0.53100000000000003</v>
      </c>
      <c r="AE7758" s="13">
        <v>0.112</v>
      </c>
      <c r="AF7758" s="22" t="s">
        <v>0</v>
      </c>
      <c r="AG7758" s="22" t="s">
        <v>0</v>
      </c>
      <c r="AH7758" s="23" t="s">
        <v>0</v>
      </c>
      <c r="AI7758" s="23" t="s">
        <v>0</v>
      </c>
      <c r="AJ7758" s="13">
        <v>7</v>
      </c>
      <c r="AK7758" s="13">
        <v>3</v>
      </c>
      <c r="AL7758" s="16" t="s">
        <v>108</v>
      </c>
      <c r="AM7758" s="16" t="s">
        <v>79</v>
      </c>
      <c r="AN7758" s="16" t="s">
        <v>109</v>
      </c>
      <c r="AO7758" s="16" t="s">
        <v>110</v>
      </c>
      <c r="AP7758" s="16" t="s">
        <v>82</v>
      </c>
      <c r="AQ7758" s="16" t="s">
        <v>83</v>
      </c>
      <c r="AR7758" s="17" t="s">
        <v>284</v>
      </c>
      <c r="AS7758" s="17" t="s">
        <v>284</v>
      </c>
      <c r="AT7758" s="9" t="s">
        <v>85</v>
      </c>
      <c r="AU7758" s="9">
        <v>5</v>
      </c>
      <c r="AV7758" s="9">
        <v>1976</v>
      </c>
      <c r="AW7758" s="9">
        <v>5</v>
      </c>
      <c r="AX7758" s="9">
        <v>1976</v>
      </c>
      <c r="AY7758" s="18" t="s">
        <v>85</v>
      </c>
      <c r="AZ7758" s="18">
        <v>5</v>
      </c>
      <c r="BA7758" s="18">
        <v>1976</v>
      </c>
      <c r="BB7758" s="18">
        <v>5</v>
      </c>
      <c r="BC7758" s="18">
        <v>1976</v>
      </c>
      <c r="BD7758" s="16" t="s">
        <v>85</v>
      </c>
      <c r="BE7758" s="16">
        <v>5</v>
      </c>
      <c r="BF7758" s="16">
        <v>1976</v>
      </c>
      <c r="BG7758" s="16">
        <v>5</v>
      </c>
      <c r="BH7758" s="16">
        <v>1976</v>
      </c>
      <c r="BI7758" s="9" t="s">
        <v>86</v>
      </c>
      <c r="BJ7758" s="9" t="s">
        <v>87</v>
      </c>
      <c r="BK7758" s="9" t="s">
        <v>88</v>
      </c>
      <c r="BL7758" s="9" t="s">
        <v>89</v>
      </c>
      <c r="BM7758" s="3" t="s">
        <v>90</v>
      </c>
      <c r="BN7758" s="3">
        <v>1</v>
      </c>
      <c r="BO7758" s="9">
        <v>1</v>
      </c>
      <c r="BP7758" s="18">
        <v>1</v>
      </c>
      <c r="BQ7758" s="16">
        <v>1</v>
      </c>
      <c r="BR7758" s="3" t="s">
        <v>121</v>
      </c>
    </row>
    <row r="7759" spans="1:70" x14ac:dyDescent="0.35">
      <c r="A7759" s="2">
        <v>15474</v>
      </c>
      <c r="B7759" s="3" t="s">
        <v>205</v>
      </c>
      <c r="C7759" s="2">
        <v>4940</v>
      </c>
      <c r="D7759" s="4" t="s">
        <v>1030</v>
      </c>
      <c r="E7759" s="5" t="s">
        <v>73</v>
      </c>
      <c r="F7759" s="5" t="s">
        <v>96</v>
      </c>
      <c r="G7759" s="6" t="s">
        <v>92</v>
      </c>
      <c r="H7759" s="7" t="s">
        <v>1032</v>
      </c>
      <c r="I7759" s="8" t="s">
        <v>1032</v>
      </c>
      <c r="J7759" s="9" t="s">
        <v>77</v>
      </c>
      <c r="K7759" s="10">
        <v>455</v>
      </c>
      <c r="L7759" s="11">
        <v>5356</v>
      </c>
      <c r="M7759" s="11">
        <v>5119</v>
      </c>
      <c r="N7759" s="19" t="s">
        <v>0</v>
      </c>
      <c r="O7759" s="20" t="s">
        <v>0</v>
      </c>
      <c r="P7759" s="20" t="s">
        <v>0</v>
      </c>
      <c r="Q7759" s="19" t="s">
        <v>0</v>
      </c>
      <c r="R7759" s="20" t="s">
        <v>0</v>
      </c>
      <c r="S7759" s="20" t="s">
        <v>0</v>
      </c>
      <c r="T7759" s="12">
        <v>65930</v>
      </c>
      <c r="U7759" s="12">
        <v>65930</v>
      </c>
      <c r="V7759" s="21" t="s">
        <v>0</v>
      </c>
      <c r="W7759" s="21" t="s">
        <v>0</v>
      </c>
      <c r="X7759" s="21" t="s">
        <v>0</v>
      </c>
      <c r="Y7759" s="12">
        <v>65930</v>
      </c>
      <c r="Z7759" s="21" t="s">
        <v>0</v>
      </c>
      <c r="AA7759" s="21" t="s">
        <v>0</v>
      </c>
      <c r="AB7759" s="21" t="s">
        <v>0</v>
      </c>
      <c r="AC7759" s="21" t="s">
        <v>0</v>
      </c>
      <c r="AD7759" s="13">
        <v>7.9189999999999996</v>
      </c>
      <c r="AE7759" s="13">
        <v>2.2189999999999999</v>
      </c>
      <c r="AF7759" s="14">
        <v>1547</v>
      </c>
      <c r="AG7759" s="14">
        <v>433</v>
      </c>
      <c r="AH7759" s="15">
        <v>120</v>
      </c>
      <c r="AI7759" s="15">
        <v>34</v>
      </c>
      <c r="AJ7759" s="13">
        <v>75</v>
      </c>
      <c r="AK7759" s="13">
        <v>3</v>
      </c>
      <c r="AL7759" s="16" t="s">
        <v>108</v>
      </c>
      <c r="AM7759" s="16" t="s">
        <v>79</v>
      </c>
      <c r="AN7759" s="16" t="s">
        <v>109</v>
      </c>
      <c r="AO7759" s="16" t="s">
        <v>110</v>
      </c>
      <c r="AP7759" s="16" t="s">
        <v>82</v>
      </c>
      <c r="AQ7759" s="16" t="s">
        <v>83</v>
      </c>
      <c r="AR7759" s="17" t="s">
        <v>284</v>
      </c>
      <c r="AS7759" s="17" t="s">
        <v>284</v>
      </c>
      <c r="AT7759" s="9" t="s">
        <v>85</v>
      </c>
      <c r="AU7759" s="9">
        <v>5</v>
      </c>
      <c r="AV7759" s="9">
        <v>1976</v>
      </c>
      <c r="AW7759" s="9">
        <v>5</v>
      </c>
      <c r="AX7759" s="9">
        <v>1976</v>
      </c>
      <c r="AY7759" s="18" t="s">
        <v>85</v>
      </c>
      <c r="AZ7759" s="18">
        <v>5</v>
      </c>
      <c r="BA7759" s="18">
        <v>1976</v>
      </c>
      <c r="BB7759" s="18">
        <v>5</v>
      </c>
      <c r="BC7759" s="18">
        <v>1976</v>
      </c>
      <c r="BD7759" s="16" t="s">
        <v>85</v>
      </c>
      <c r="BE7759" s="16">
        <v>5</v>
      </c>
      <c r="BF7759" s="16">
        <v>1976</v>
      </c>
      <c r="BG7759" s="16">
        <v>5</v>
      </c>
      <c r="BH7759" s="16">
        <v>1976</v>
      </c>
      <c r="BI7759" s="9" t="s">
        <v>86</v>
      </c>
      <c r="BJ7759" s="9" t="s">
        <v>87</v>
      </c>
      <c r="BK7759" s="9" t="s">
        <v>88</v>
      </c>
      <c r="BL7759" s="9" t="s">
        <v>89</v>
      </c>
      <c r="BM7759" s="3" t="s">
        <v>90</v>
      </c>
      <c r="BN7759" s="3">
        <v>1</v>
      </c>
      <c r="BO7759" s="9">
        <v>1</v>
      </c>
      <c r="BP7759" s="18">
        <v>1</v>
      </c>
      <c r="BQ7759" s="16">
        <v>1</v>
      </c>
      <c r="BR7759" s="3" t="s">
        <v>121</v>
      </c>
    </row>
    <row r="7760" spans="1:70" x14ac:dyDescent="0.35">
      <c r="A7760" s="2">
        <v>15474</v>
      </c>
      <c r="B7760" s="3" t="s">
        <v>205</v>
      </c>
      <c r="C7760" s="2">
        <v>4940</v>
      </c>
      <c r="D7760" s="4" t="s">
        <v>1030</v>
      </c>
      <c r="E7760" s="5" t="s">
        <v>73</v>
      </c>
      <c r="F7760" s="5" t="s">
        <v>97</v>
      </c>
      <c r="G7760" s="6" t="s">
        <v>92</v>
      </c>
      <c r="H7760" s="7" t="s">
        <v>1032</v>
      </c>
      <c r="I7760" s="8" t="s">
        <v>1032</v>
      </c>
      <c r="J7760" s="9" t="s">
        <v>77</v>
      </c>
      <c r="K7760" s="10">
        <v>455</v>
      </c>
      <c r="L7760" s="11">
        <v>46920</v>
      </c>
      <c r="M7760" s="11">
        <v>44184</v>
      </c>
      <c r="N7760" s="19" t="s">
        <v>0</v>
      </c>
      <c r="O7760" s="20" t="s">
        <v>0</v>
      </c>
      <c r="P7760" s="20" t="s">
        <v>0</v>
      </c>
      <c r="Q7760" s="19" t="s">
        <v>0</v>
      </c>
      <c r="R7760" s="20" t="s">
        <v>0</v>
      </c>
      <c r="S7760" s="20" t="s">
        <v>0</v>
      </c>
      <c r="T7760" s="12">
        <v>505285</v>
      </c>
      <c r="U7760" s="12">
        <v>505285</v>
      </c>
      <c r="V7760" s="21" t="s">
        <v>0</v>
      </c>
      <c r="W7760" s="21" t="s">
        <v>0</v>
      </c>
      <c r="X7760" s="21" t="s">
        <v>0</v>
      </c>
      <c r="Y7760" s="12">
        <v>505285</v>
      </c>
      <c r="Z7760" s="21" t="s">
        <v>0</v>
      </c>
      <c r="AA7760" s="21" t="s">
        <v>0</v>
      </c>
      <c r="AB7760" s="21" t="s">
        <v>0</v>
      </c>
      <c r="AC7760" s="21" t="s">
        <v>0</v>
      </c>
      <c r="AD7760" s="13">
        <v>34.222999999999999</v>
      </c>
      <c r="AE7760" s="13">
        <v>16.899000000000001</v>
      </c>
      <c r="AF7760" s="14">
        <v>775</v>
      </c>
      <c r="AG7760" s="14">
        <v>382</v>
      </c>
      <c r="AH7760" s="15">
        <v>68</v>
      </c>
      <c r="AI7760" s="15">
        <v>33</v>
      </c>
      <c r="AJ7760" s="13">
        <v>277</v>
      </c>
      <c r="AK7760" s="13">
        <v>3</v>
      </c>
      <c r="AL7760" s="16" t="s">
        <v>108</v>
      </c>
      <c r="AM7760" s="16" t="s">
        <v>79</v>
      </c>
      <c r="AN7760" s="16" t="s">
        <v>109</v>
      </c>
      <c r="AO7760" s="16" t="s">
        <v>110</v>
      </c>
      <c r="AP7760" s="16" t="s">
        <v>82</v>
      </c>
      <c r="AQ7760" s="16" t="s">
        <v>83</v>
      </c>
      <c r="AR7760" s="17" t="s">
        <v>284</v>
      </c>
      <c r="AS7760" s="17" t="s">
        <v>284</v>
      </c>
      <c r="AT7760" s="9" t="s">
        <v>85</v>
      </c>
      <c r="AU7760" s="9">
        <v>5</v>
      </c>
      <c r="AV7760" s="9">
        <v>1976</v>
      </c>
      <c r="AW7760" s="9">
        <v>5</v>
      </c>
      <c r="AX7760" s="9">
        <v>1976</v>
      </c>
      <c r="AY7760" s="18" t="s">
        <v>85</v>
      </c>
      <c r="AZ7760" s="18">
        <v>5</v>
      </c>
      <c r="BA7760" s="18">
        <v>1976</v>
      </c>
      <c r="BB7760" s="18">
        <v>5</v>
      </c>
      <c r="BC7760" s="18">
        <v>1976</v>
      </c>
      <c r="BD7760" s="16" t="s">
        <v>85</v>
      </c>
      <c r="BE7760" s="16">
        <v>5</v>
      </c>
      <c r="BF7760" s="16">
        <v>1976</v>
      </c>
      <c r="BG7760" s="16">
        <v>5</v>
      </c>
      <c r="BH7760" s="16">
        <v>1976</v>
      </c>
      <c r="BI7760" s="9" t="s">
        <v>86</v>
      </c>
      <c r="BJ7760" s="9" t="s">
        <v>87</v>
      </c>
      <c r="BK7760" s="9" t="s">
        <v>88</v>
      </c>
      <c r="BL7760" s="9" t="s">
        <v>89</v>
      </c>
      <c r="BM7760" s="3" t="s">
        <v>90</v>
      </c>
      <c r="BN7760" s="3">
        <v>1</v>
      </c>
      <c r="BO7760" s="9">
        <v>1</v>
      </c>
      <c r="BP7760" s="18">
        <v>1</v>
      </c>
      <c r="BQ7760" s="16">
        <v>1</v>
      </c>
      <c r="BR7760" s="3" t="s">
        <v>121</v>
      </c>
    </row>
    <row r="7761" spans="1:70" x14ac:dyDescent="0.35">
      <c r="A7761" s="2">
        <v>15474</v>
      </c>
      <c r="B7761" s="3" t="s">
        <v>205</v>
      </c>
      <c r="C7761" s="2">
        <v>4940</v>
      </c>
      <c r="D7761" s="4" t="s">
        <v>1030</v>
      </c>
      <c r="E7761" s="5" t="s">
        <v>73</v>
      </c>
      <c r="F7761" s="5" t="s">
        <v>98</v>
      </c>
      <c r="G7761" s="6" t="s">
        <v>92</v>
      </c>
      <c r="H7761" s="7" t="s">
        <v>1032</v>
      </c>
      <c r="I7761" s="8" t="s">
        <v>1032</v>
      </c>
      <c r="J7761" s="9" t="s">
        <v>77</v>
      </c>
      <c r="K7761" s="10">
        <v>455</v>
      </c>
      <c r="L7761" s="11">
        <v>29485</v>
      </c>
      <c r="M7761" s="11">
        <v>27455</v>
      </c>
      <c r="N7761" s="19" t="s">
        <v>0</v>
      </c>
      <c r="O7761" s="20" t="s">
        <v>0</v>
      </c>
      <c r="P7761" s="20" t="s">
        <v>0</v>
      </c>
      <c r="Q7761" s="19" t="s">
        <v>0</v>
      </c>
      <c r="R7761" s="20" t="s">
        <v>0</v>
      </c>
      <c r="S7761" s="20" t="s">
        <v>0</v>
      </c>
      <c r="T7761" s="12">
        <v>317878</v>
      </c>
      <c r="U7761" s="12">
        <v>317878</v>
      </c>
      <c r="V7761" s="21" t="s">
        <v>0</v>
      </c>
      <c r="W7761" s="21" t="s">
        <v>0</v>
      </c>
      <c r="X7761" s="21" t="s">
        <v>0</v>
      </c>
      <c r="Y7761" s="12">
        <v>317878</v>
      </c>
      <c r="Z7761" s="21" t="s">
        <v>0</v>
      </c>
      <c r="AA7761" s="21" t="s">
        <v>0</v>
      </c>
      <c r="AB7761" s="21" t="s">
        <v>0</v>
      </c>
      <c r="AC7761" s="21" t="s">
        <v>0</v>
      </c>
      <c r="AD7761" s="13">
        <v>39.981000000000002</v>
      </c>
      <c r="AE7761" s="13">
        <v>26.327999999999999</v>
      </c>
      <c r="AF7761" s="14">
        <v>1456</v>
      </c>
      <c r="AG7761" s="14">
        <v>959</v>
      </c>
      <c r="AH7761" s="15">
        <v>126</v>
      </c>
      <c r="AI7761" s="15">
        <v>83</v>
      </c>
      <c r="AJ7761" s="13">
        <v>207</v>
      </c>
      <c r="AK7761" s="13">
        <v>3</v>
      </c>
      <c r="AL7761" s="16" t="s">
        <v>108</v>
      </c>
      <c r="AM7761" s="16" t="s">
        <v>79</v>
      </c>
      <c r="AN7761" s="16" t="s">
        <v>109</v>
      </c>
      <c r="AO7761" s="16" t="s">
        <v>110</v>
      </c>
      <c r="AP7761" s="16" t="s">
        <v>82</v>
      </c>
      <c r="AQ7761" s="16" t="s">
        <v>83</v>
      </c>
      <c r="AR7761" s="17" t="s">
        <v>284</v>
      </c>
      <c r="AS7761" s="17" t="s">
        <v>284</v>
      </c>
      <c r="AT7761" s="9" t="s">
        <v>85</v>
      </c>
      <c r="AU7761" s="9">
        <v>5</v>
      </c>
      <c r="AV7761" s="9">
        <v>1976</v>
      </c>
      <c r="AW7761" s="9">
        <v>5</v>
      </c>
      <c r="AX7761" s="9">
        <v>1976</v>
      </c>
      <c r="AY7761" s="18" t="s">
        <v>85</v>
      </c>
      <c r="AZ7761" s="18">
        <v>5</v>
      </c>
      <c r="BA7761" s="18">
        <v>1976</v>
      </c>
      <c r="BB7761" s="18">
        <v>5</v>
      </c>
      <c r="BC7761" s="18">
        <v>1976</v>
      </c>
      <c r="BD7761" s="16" t="s">
        <v>85</v>
      </c>
      <c r="BE7761" s="16">
        <v>5</v>
      </c>
      <c r="BF7761" s="16">
        <v>1976</v>
      </c>
      <c r="BG7761" s="16">
        <v>5</v>
      </c>
      <c r="BH7761" s="16">
        <v>1976</v>
      </c>
      <c r="BI7761" s="9" t="s">
        <v>86</v>
      </c>
      <c r="BJ7761" s="9" t="s">
        <v>87</v>
      </c>
      <c r="BK7761" s="9" t="s">
        <v>88</v>
      </c>
      <c r="BL7761" s="9" t="s">
        <v>89</v>
      </c>
      <c r="BM7761" s="3" t="s">
        <v>90</v>
      </c>
      <c r="BN7761" s="3">
        <v>1</v>
      </c>
      <c r="BO7761" s="9">
        <v>1</v>
      </c>
      <c r="BP7761" s="18">
        <v>1</v>
      </c>
      <c r="BQ7761" s="16">
        <v>1</v>
      </c>
      <c r="BR7761" s="3" t="s">
        <v>121</v>
      </c>
    </row>
    <row r="7762" spans="1:70" x14ac:dyDescent="0.35">
      <c r="A7762" s="2">
        <v>15474</v>
      </c>
      <c r="B7762" s="3" t="s">
        <v>205</v>
      </c>
      <c r="C7762" s="2">
        <v>4940</v>
      </c>
      <c r="D7762" s="4" t="s">
        <v>1030</v>
      </c>
      <c r="E7762" s="5" t="s">
        <v>73</v>
      </c>
      <c r="F7762" s="5" t="s">
        <v>99</v>
      </c>
      <c r="G7762" s="6" t="s">
        <v>92</v>
      </c>
      <c r="H7762" s="7" t="s">
        <v>1032</v>
      </c>
      <c r="I7762" s="8" t="s">
        <v>1032</v>
      </c>
      <c r="J7762" s="9" t="s">
        <v>77</v>
      </c>
      <c r="K7762" s="10">
        <v>455</v>
      </c>
      <c r="L7762" s="11">
        <v>8062</v>
      </c>
      <c r="M7762" s="11">
        <v>7354</v>
      </c>
      <c r="N7762" s="19" t="s">
        <v>0</v>
      </c>
      <c r="O7762" s="20" t="s">
        <v>0</v>
      </c>
      <c r="P7762" s="20" t="s">
        <v>0</v>
      </c>
      <c r="Q7762" s="19" t="s">
        <v>0</v>
      </c>
      <c r="R7762" s="20" t="s">
        <v>0</v>
      </c>
      <c r="S7762" s="20" t="s">
        <v>0</v>
      </c>
      <c r="T7762" s="12">
        <v>94652</v>
      </c>
      <c r="U7762" s="12">
        <v>94652</v>
      </c>
      <c r="V7762" s="21" t="s">
        <v>0</v>
      </c>
      <c r="W7762" s="21" t="s">
        <v>0</v>
      </c>
      <c r="X7762" s="21" t="s">
        <v>0</v>
      </c>
      <c r="Y7762" s="12">
        <v>94652</v>
      </c>
      <c r="Z7762" s="21" t="s">
        <v>0</v>
      </c>
      <c r="AA7762" s="21" t="s">
        <v>0</v>
      </c>
      <c r="AB7762" s="21" t="s">
        <v>0</v>
      </c>
      <c r="AC7762" s="21" t="s">
        <v>0</v>
      </c>
      <c r="AD7762" s="13">
        <v>7.6630000000000003</v>
      </c>
      <c r="AE7762" s="13">
        <v>4.5019999999999998</v>
      </c>
      <c r="AF7762" s="14">
        <v>1042</v>
      </c>
      <c r="AG7762" s="14">
        <v>612</v>
      </c>
      <c r="AH7762" s="15">
        <v>81</v>
      </c>
      <c r="AI7762" s="15">
        <v>48</v>
      </c>
      <c r="AJ7762" s="13">
        <v>76</v>
      </c>
      <c r="AK7762" s="13">
        <v>3</v>
      </c>
      <c r="AL7762" s="16" t="s">
        <v>108</v>
      </c>
      <c r="AM7762" s="16" t="s">
        <v>79</v>
      </c>
      <c r="AN7762" s="16" t="s">
        <v>109</v>
      </c>
      <c r="AO7762" s="16" t="s">
        <v>110</v>
      </c>
      <c r="AP7762" s="16" t="s">
        <v>82</v>
      </c>
      <c r="AQ7762" s="16" t="s">
        <v>83</v>
      </c>
      <c r="AR7762" s="17" t="s">
        <v>284</v>
      </c>
      <c r="AS7762" s="17" t="s">
        <v>284</v>
      </c>
      <c r="AT7762" s="9" t="s">
        <v>85</v>
      </c>
      <c r="AU7762" s="9">
        <v>5</v>
      </c>
      <c r="AV7762" s="9">
        <v>1976</v>
      </c>
      <c r="AW7762" s="9">
        <v>5</v>
      </c>
      <c r="AX7762" s="9">
        <v>1976</v>
      </c>
      <c r="AY7762" s="18" t="s">
        <v>85</v>
      </c>
      <c r="AZ7762" s="18">
        <v>5</v>
      </c>
      <c r="BA7762" s="18">
        <v>1976</v>
      </c>
      <c r="BB7762" s="18">
        <v>5</v>
      </c>
      <c r="BC7762" s="18">
        <v>1976</v>
      </c>
      <c r="BD7762" s="16" t="s">
        <v>85</v>
      </c>
      <c r="BE7762" s="16">
        <v>5</v>
      </c>
      <c r="BF7762" s="16">
        <v>1976</v>
      </c>
      <c r="BG7762" s="16">
        <v>5</v>
      </c>
      <c r="BH7762" s="16">
        <v>1976</v>
      </c>
      <c r="BI7762" s="9" t="s">
        <v>86</v>
      </c>
      <c r="BJ7762" s="9" t="s">
        <v>87</v>
      </c>
      <c r="BK7762" s="9" t="s">
        <v>88</v>
      </c>
      <c r="BL7762" s="9" t="s">
        <v>89</v>
      </c>
      <c r="BM7762" s="3" t="s">
        <v>90</v>
      </c>
      <c r="BN7762" s="3">
        <v>1</v>
      </c>
      <c r="BO7762" s="9">
        <v>1</v>
      </c>
      <c r="BP7762" s="18">
        <v>1</v>
      </c>
      <c r="BQ7762" s="16">
        <v>1</v>
      </c>
      <c r="BR7762" s="3" t="s">
        <v>121</v>
      </c>
    </row>
    <row r="7763" spans="1:70" x14ac:dyDescent="0.35">
      <c r="A7763" s="2">
        <v>15474</v>
      </c>
      <c r="B7763" s="3" t="s">
        <v>205</v>
      </c>
      <c r="C7763" s="2">
        <v>4940</v>
      </c>
      <c r="D7763" s="4" t="s">
        <v>1030</v>
      </c>
      <c r="E7763" s="5" t="s">
        <v>73</v>
      </c>
      <c r="F7763" s="5" t="s">
        <v>100</v>
      </c>
      <c r="G7763" s="6" t="s">
        <v>92</v>
      </c>
      <c r="H7763" s="7" t="s">
        <v>1032</v>
      </c>
      <c r="I7763" s="8" t="s">
        <v>1032</v>
      </c>
      <c r="J7763" s="9" t="s">
        <v>77</v>
      </c>
      <c r="K7763" s="10">
        <v>455</v>
      </c>
      <c r="L7763" s="11">
        <v>185</v>
      </c>
      <c r="M7763" s="11">
        <v>185</v>
      </c>
      <c r="N7763" s="19" t="s">
        <v>0</v>
      </c>
      <c r="O7763" s="20" t="s">
        <v>0</v>
      </c>
      <c r="P7763" s="20" t="s">
        <v>0</v>
      </c>
      <c r="Q7763" s="19" t="s">
        <v>0</v>
      </c>
      <c r="R7763" s="20" t="s">
        <v>0</v>
      </c>
      <c r="S7763" s="20" t="s">
        <v>0</v>
      </c>
      <c r="T7763" s="12">
        <v>4398</v>
      </c>
      <c r="U7763" s="12">
        <v>4398</v>
      </c>
      <c r="V7763" s="21" t="s">
        <v>0</v>
      </c>
      <c r="W7763" s="21" t="s">
        <v>0</v>
      </c>
      <c r="X7763" s="21" t="s">
        <v>0</v>
      </c>
      <c r="Y7763" s="12">
        <v>4398</v>
      </c>
      <c r="Z7763" s="21" t="s">
        <v>0</v>
      </c>
      <c r="AA7763" s="21" t="s">
        <v>0</v>
      </c>
      <c r="AB7763" s="21" t="s">
        <v>0</v>
      </c>
      <c r="AC7763" s="21" t="s">
        <v>0</v>
      </c>
      <c r="AD7763" s="13">
        <v>3.7269999999999999</v>
      </c>
      <c r="AE7763" s="13">
        <v>1.6240000000000001</v>
      </c>
      <c r="AF7763" s="14">
        <v>20146</v>
      </c>
      <c r="AG7763" s="14">
        <v>8778</v>
      </c>
      <c r="AH7763" s="15">
        <v>847</v>
      </c>
      <c r="AI7763" s="15">
        <v>369</v>
      </c>
      <c r="AJ7763" s="13">
        <v>44</v>
      </c>
      <c r="AK7763" s="13">
        <v>3</v>
      </c>
      <c r="AL7763" s="16" t="s">
        <v>108</v>
      </c>
      <c r="AM7763" s="16" t="s">
        <v>79</v>
      </c>
      <c r="AN7763" s="16" t="s">
        <v>109</v>
      </c>
      <c r="AO7763" s="16" t="s">
        <v>110</v>
      </c>
      <c r="AP7763" s="16" t="s">
        <v>82</v>
      </c>
      <c r="AQ7763" s="16" t="s">
        <v>83</v>
      </c>
      <c r="AR7763" s="17" t="s">
        <v>284</v>
      </c>
      <c r="AS7763" s="17" t="s">
        <v>284</v>
      </c>
      <c r="AT7763" s="9" t="s">
        <v>85</v>
      </c>
      <c r="AU7763" s="9">
        <v>5</v>
      </c>
      <c r="AV7763" s="9">
        <v>1976</v>
      </c>
      <c r="AW7763" s="9">
        <v>5</v>
      </c>
      <c r="AX7763" s="9">
        <v>1976</v>
      </c>
      <c r="AY7763" s="18" t="s">
        <v>85</v>
      </c>
      <c r="AZ7763" s="18">
        <v>5</v>
      </c>
      <c r="BA7763" s="18">
        <v>1976</v>
      </c>
      <c r="BB7763" s="18">
        <v>5</v>
      </c>
      <c r="BC7763" s="18">
        <v>1976</v>
      </c>
      <c r="BD7763" s="16" t="s">
        <v>85</v>
      </c>
      <c r="BE7763" s="16">
        <v>5</v>
      </c>
      <c r="BF7763" s="16">
        <v>1976</v>
      </c>
      <c r="BG7763" s="16">
        <v>5</v>
      </c>
      <c r="BH7763" s="16">
        <v>1976</v>
      </c>
      <c r="BI7763" s="9" t="s">
        <v>86</v>
      </c>
      <c r="BJ7763" s="9" t="s">
        <v>87</v>
      </c>
      <c r="BK7763" s="9" t="s">
        <v>88</v>
      </c>
      <c r="BL7763" s="9" t="s">
        <v>89</v>
      </c>
      <c r="BM7763" s="3" t="s">
        <v>90</v>
      </c>
      <c r="BN7763" s="3">
        <v>1</v>
      </c>
      <c r="BO7763" s="9">
        <v>1</v>
      </c>
      <c r="BP7763" s="18">
        <v>1</v>
      </c>
      <c r="BQ7763" s="16">
        <v>1</v>
      </c>
      <c r="BR7763" s="3" t="s">
        <v>121</v>
      </c>
    </row>
    <row r="7764" spans="1:70" x14ac:dyDescent="0.35">
      <c r="A7764" s="2">
        <v>15474</v>
      </c>
      <c r="B7764" s="3" t="s">
        <v>205</v>
      </c>
      <c r="C7764" s="2">
        <v>4940</v>
      </c>
      <c r="D7764" s="4" t="s">
        <v>1030</v>
      </c>
      <c r="E7764" s="5" t="s">
        <v>73</v>
      </c>
      <c r="F7764" s="5" t="s">
        <v>101</v>
      </c>
      <c r="G7764" s="6" t="s">
        <v>92</v>
      </c>
      <c r="H7764" s="7" t="s">
        <v>1032</v>
      </c>
      <c r="I7764" s="8" t="s">
        <v>1032</v>
      </c>
      <c r="J7764" s="9" t="s">
        <v>77</v>
      </c>
      <c r="K7764" s="10">
        <v>455</v>
      </c>
      <c r="L7764" s="11">
        <v>0</v>
      </c>
      <c r="M7764" s="11">
        <v>0</v>
      </c>
      <c r="N7764" s="19" t="s">
        <v>0</v>
      </c>
      <c r="O7764" s="20" t="s">
        <v>0</v>
      </c>
      <c r="P7764" s="20" t="s">
        <v>0</v>
      </c>
      <c r="Q7764" s="19" t="s">
        <v>0</v>
      </c>
      <c r="R7764" s="20" t="s">
        <v>0</v>
      </c>
      <c r="S7764" s="20" t="s">
        <v>0</v>
      </c>
      <c r="T7764" s="12">
        <v>0</v>
      </c>
      <c r="U7764" s="12">
        <v>0</v>
      </c>
      <c r="V7764" s="21" t="s">
        <v>0</v>
      </c>
      <c r="W7764" s="21" t="s">
        <v>0</v>
      </c>
      <c r="X7764" s="21" t="s">
        <v>0</v>
      </c>
      <c r="Y7764" s="12">
        <v>0</v>
      </c>
      <c r="Z7764" s="21" t="s">
        <v>0</v>
      </c>
      <c r="AA7764" s="21" t="s">
        <v>0</v>
      </c>
      <c r="AB7764" s="21" t="s">
        <v>0</v>
      </c>
      <c r="AC7764" s="21" t="s">
        <v>0</v>
      </c>
      <c r="AD7764" s="13">
        <v>1.081</v>
      </c>
      <c r="AE7764" s="24" t="s">
        <v>0</v>
      </c>
      <c r="AF7764" s="22" t="s">
        <v>0</v>
      </c>
      <c r="AG7764" s="22" t="s">
        <v>0</v>
      </c>
      <c r="AH7764" s="23" t="s">
        <v>0</v>
      </c>
      <c r="AI7764" s="23" t="s">
        <v>0</v>
      </c>
      <c r="AJ7764" s="13">
        <v>15</v>
      </c>
      <c r="AK7764" s="13">
        <v>3</v>
      </c>
      <c r="AL7764" s="16" t="s">
        <v>108</v>
      </c>
      <c r="AM7764" s="16" t="s">
        <v>79</v>
      </c>
      <c r="AN7764" s="16" t="s">
        <v>109</v>
      </c>
      <c r="AO7764" s="16" t="s">
        <v>110</v>
      </c>
      <c r="AP7764" s="16" t="s">
        <v>82</v>
      </c>
      <c r="AQ7764" s="16" t="s">
        <v>83</v>
      </c>
      <c r="AR7764" s="17" t="s">
        <v>284</v>
      </c>
      <c r="AS7764" s="17" t="s">
        <v>284</v>
      </c>
      <c r="AT7764" s="9" t="s">
        <v>85</v>
      </c>
      <c r="AU7764" s="9">
        <v>5</v>
      </c>
      <c r="AV7764" s="9">
        <v>1976</v>
      </c>
      <c r="AW7764" s="9">
        <v>5</v>
      </c>
      <c r="AX7764" s="9">
        <v>1976</v>
      </c>
      <c r="AY7764" s="18" t="s">
        <v>85</v>
      </c>
      <c r="AZ7764" s="18">
        <v>5</v>
      </c>
      <c r="BA7764" s="18">
        <v>1976</v>
      </c>
      <c r="BB7764" s="18">
        <v>5</v>
      </c>
      <c r="BC7764" s="18">
        <v>1976</v>
      </c>
      <c r="BD7764" s="16" t="s">
        <v>85</v>
      </c>
      <c r="BE7764" s="16">
        <v>5</v>
      </c>
      <c r="BF7764" s="16">
        <v>1976</v>
      </c>
      <c r="BG7764" s="16">
        <v>5</v>
      </c>
      <c r="BH7764" s="16">
        <v>1976</v>
      </c>
      <c r="BI7764" s="9" t="s">
        <v>86</v>
      </c>
      <c r="BJ7764" s="9" t="s">
        <v>87</v>
      </c>
      <c r="BK7764" s="9" t="s">
        <v>88</v>
      </c>
      <c r="BL7764" s="9" t="s">
        <v>89</v>
      </c>
      <c r="BM7764" s="3" t="s">
        <v>90</v>
      </c>
      <c r="BN7764" s="3">
        <v>1</v>
      </c>
      <c r="BO7764" s="9">
        <v>1</v>
      </c>
      <c r="BP7764" s="18">
        <v>1</v>
      </c>
      <c r="BQ7764" s="16">
        <v>1</v>
      </c>
      <c r="BR7764" s="3" t="s">
        <v>121</v>
      </c>
    </row>
    <row r="7765" spans="1:70" x14ac:dyDescent="0.35">
      <c r="A7765" s="2">
        <v>15474</v>
      </c>
      <c r="B7765" s="3" t="s">
        <v>205</v>
      </c>
      <c r="C7765" s="2">
        <v>4940</v>
      </c>
      <c r="D7765" s="4" t="s">
        <v>1030</v>
      </c>
      <c r="E7765" s="5" t="s">
        <v>73</v>
      </c>
      <c r="F7765" s="5" t="s">
        <v>102</v>
      </c>
      <c r="G7765" s="6" t="s">
        <v>92</v>
      </c>
      <c r="H7765" s="7" t="s">
        <v>1032</v>
      </c>
      <c r="I7765" s="8" t="s">
        <v>1032</v>
      </c>
      <c r="J7765" s="9" t="s">
        <v>77</v>
      </c>
      <c r="K7765" s="10">
        <v>455</v>
      </c>
      <c r="L7765" s="11">
        <v>14979</v>
      </c>
      <c r="M7765" s="11">
        <v>14437</v>
      </c>
      <c r="N7765" s="19" t="s">
        <v>0</v>
      </c>
      <c r="O7765" s="20" t="s">
        <v>0</v>
      </c>
      <c r="P7765" s="20" t="s">
        <v>0</v>
      </c>
      <c r="Q7765" s="19" t="s">
        <v>0</v>
      </c>
      <c r="R7765" s="20" t="s">
        <v>0</v>
      </c>
      <c r="S7765" s="20" t="s">
        <v>0</v>
      </c>
      <c r="T7765" s="12">
        <v>166770</v>
      </c>
      <c r="U7765" s="12">
        <v>166770</v>
      </c>
      <c r="V7765" s="21" t="s">
        <v>0</v>
      </c>
      <c r="W7765" s="21" t="s">
        <v>0</v>
      </c>
      <c r="X7765" s="21" t="s">
        <v>0</v>
      </c>
      <c r="Y7765" s="12">
        <v>166770</v>
      </c>
      <c r="Z7765" s="21" t="s">
        <v>0</v>
      </c>
      <c r="AA7765" s="21" t="s">
        <v>0</v>
      </c>
      <c r="AB7765" s="21" t="s">
        <v>0</v>
      </c>
      <c r="AC7765" s="21" t="s">
        <v>0</v>
      </c>
      <c r="AD7765" s="13">
        <v>9.0960000000000001</v>
      </c>
      <c r="AE7765" s="13">
        <v>3.1869999999999998</v>
      </c>
      <c r="AF7765" s="14">
        <v>630</v>
      </c>
      <c r="AG7765" s="14">
        <v>221</v>
      </c>
      <c r="AH7765" s="15">
        <v>55</v>
      </c>
      <c r="AI7765" s="15">
        <v>19</v>
      </c>
      <c r="AJ7765" s="13">
        <v>78</v>
      </c>
      <c r="AK7765" s="13">
        <v>3</v>
      </c>
      <c r="AL7765" s="16" t="s">
        <v>108</v>
      </c>
      <c r="AM7765" s="16" t="s">
        <v>79</v>
      </c>
      <c r="AN7765" s="16" t="s">
        <v>109</v>
      </c>
      <c r="AO7765" s="16" t="s">
        <v>110</v>
      </c>
      <c r="AP7765" s="16" t="s">
        <v>82</v>
      </c>
      <c r="AQ7765" s="16" t="s">
        <v>83</v>
      </c>
      <c r="AR7765" s="17" t="s">
        <v>284</v>
      </c>
      <c r="AS7765" s="17" t="s">
        <v>284</v>
      </c>
      <c r="AT7765" s="9" t="s">
        <v>85</v>
      </c>
      <c r="AU7765" s="9">
        <v>5</v>
      </c>
      <c r="AV7765" s="9">
        <v>1976</v>
      </c>
      <c r="AW7765" s="9">
        <v>5</v>
      </c>
      <c r="AX7765" s="9">
        <v>1976</v>
      </c>
      <c r="AY7765" s="18" t="s">
        <v>85</v>
      </c>
      <c r="AZ7765" s="18">
        <v>5</v>
      </c>
      <c r="BA7765" s="18">
        <v>1976</v>
      </c>
      <c r="BB7765" s="18">
        <v>5</v>
      </c>
      <c r="BC7765" s="18">
        <v>1976</v>
      </c>
      <c r="BD7765" s="16" t="s">
        <v>85</v>
      </c>
      <c r="BE7765" s="16">
        <v>5</v>
      </c>
      <c r="BF7765" s="16">
        <v>1976</v>
      </c>
      <c r="BG7765" s="16">
        <v>5</v>
      </c>
      <c r="BH7765" s="16">
        <v>1976</v>
      </c>
      <c r="BI7765" s="9" t="s">
        <v>86</v>
      </c>
      <c r="BJ7765" s="9" t="s">
        <v>87</v>
      </c>
      <c r="BK7765" s="9" t="s">
        <v>88</v>
      </c>
      <c r="BL7765" s="9" t="s">
        <v>89</v>
      </c>
      <c r="BM7765" s="3" t="s">
        <v>90</v>
      </c>
      <c r="BN7765" s="3">
        <v>1</v>
      </c>
      <c r="BO7765" s="9">
        <v>1</v>
      </c>
      <c r="BP7765" s="18">
        <v>1</v>
      </c>
      <c r="BQ7765" s="16">
        <v>1</v>
      </c>
      <c r="BR7765" s="3" t="s">
        <v>121</v>
      </c>
    </row>
    <row r="7766" spans="1:70" x14ac:dyDescent="0.35">
      <c r="A7766" s="2">
        <v>16572</v>
      </c>
      <c r="B7766" s="3" t="s">
        <v>159</v>
      </c>
      <c r="C7766" s="2">
        <v>4941</v>
      </c>
      <c r="D7766" s="4" t="s">
        <v>1033</v>
      </c>
      <c r="E7766" s="5" t="s">
        <v>73</v>
      </c>
      <c r="F7766" s="5" t="s">
        <v>74</v>
      </c>
      <c r="G7766" s="6" t="s">
        <v>1034</v>
      </c>
      <c r="H7766" s="7" t="s">
        <v>74</v>
      </c>
      <c r="I7766" s="8" t="s">
        <v>1035</v>
      </c>
      <c r="J7766" s="9" t="s">
        <v>104</v>
      </c>
      <c r="K7766" s="10">
        <v>750</v>
      </c>
      <c r="L7766" s="11">
        <v>439568</v>
      </c>
      <c r="M7766" s="11">
        <v>402255</v>
      </c>
      <c r="N7766" s="19" t="s">
        <v>0</v>
      </c>
      <c r="O7766" s="20" t="s">
        <v>0</v>
      </c>
      <c r="P7766" s="20" t="s">
        <v>0</v>
      </c>
      <c r="Q7766" s="19" t="s">
        <v>0</v>
      </c>
      <c r="R7766" s="20" t="s">
        <v>0</v>
      </c>
      <c r="S7766" s="20" t="s">
        <v>0</v>
      </c>
      <c r="T7766" s="12">
        <v>4096269</v>
      </c>
      <c r="U7766" s="12">
        <v>4096269</v>
      </c>
      <c r="V7766" s="21" t="s">
        <v>0</v>
      </c>
      <c r="W7766" s="21" t="s">
        <v>0</v>
      </c>
      <c r="X7766" s="12">
        <v>4087519</v>
      </c>
      <c r="Y7766" s="21" t="s">
        <v>0</v>
      </c>
      <c r="Z7766" s="12">
        <v>8750</v>
      </c>
      <c r="AA7766" s="21" t="s">
        <v>0</v>
      </c>
      <c r="AB7766" s="21" t="s">
        <v>0</v>
      </c>
      <c r="AC7766" s="21" t="s">
        <v>0</v>
      </c>
      <c r="AD7766" s="13">
        <v>121.8</v>
      </c>
      <c r="AE7766" s="13">
        <v>103.5</v>
      </c>
      <c r="AF7766" s="14">
        <v>303</v>
      </c>
      <c r="AG7766" s="14">
        <v>257</v>
      </c>
      <c r="AH7766" s="15">
        <v>30</v>
      </c>
      <c r="AI7766" s="15">
        <v>25</v>
      </c>
      <c r="AJ7766" s="13">
        <v>744</v>
      </c>
      <c r="AK7766" s="13">
        <v>350</v>
      </c>
      <c r="AL7766" s="16" t="s">
        <v>108</v>
      </c>
      <c r="AM7766" s="16" t="s">
        <v>79</v>
      </c>
      <c r="AN7766" s="16" t="s">
        <v>109</v>
      </c>
      <c r="AO7766" s="16" t="s">
        <v>110</v>
      </c>
      <c r="AP7766" s="16" t="s">
        <v>82</v>
      </c>
      <c r="AQ7766" s="16" t="s">
        <v>83</v>
      </c>
      <c r="AR7766" s="17" t="s">
        <v>1036</v>
      </c>
      <c r="AS7766" s="17" t="s">
        <v>130</v>
      </c>
      <c r="AT7766" s="9" t="s">
        <v>85</v>
      </c>
      <c r="AU7766" s="9">
        <v>5</v>
      </c>
      <c r="AV7766" s="9">
        <v>1974</v>
      </c>
      <c r="AW7766" s="9">
        <v>5</v>
      </c>
      <c r="AX7766" s="9">
        <v>1974</v>
      </c>
      <c r="AY7766" s="18" t="s">
        <v>85</v>
      </c>
      <c r="AZ7766" s="18">
        <v>5</v>
      </c>
      <c r="BA7766" s="18">
        <v>1974</v>
      </c>
      <c r="BB7766" s="18">
        <v>5</v>
      </c>
      <c r="BC7766" s="18">
        <v>1974</v>
      </c>
      <c r="BD7766" s="16" t="s">
        <v>85</v>
      </c>
      <c r="BE7766" s="16">
        <v>5</v>
      </c>
      <c r="BF7766" s="16">
        <v>1974</v>
      </c>
      <c r="BG7766" s="16">
        <v>5</v>
      </c>
      <c r="BH7766" s="16">
        <v>1974</v>
      </c>
      <c r="BI7766" s="9" t="s">
        <v>86</v>
      </c>
      <c r="BJ7766" s="9" t="s">
        <v>105</v>
      </c>
      <c r="BK7766" s="9" t="s">
        <v>88</v>
      </c>
      <c r="BL7766" s="9" t="s">
        <v>89</v>
      </c>
      <c r="BM7766" s="3" t="s">
        <v>90</v>
      </c>
      <c r="BN7766" s="3">
        <v>1</v>
      </c>
      <c r="BO7766" s="9">
        <v>1</v>
      </c>
      <c r="BP7766" s="18">
        <v>1</v>
      </c>
      <c r="BQ7766" s="16">
        <v>1</v>
      </c>
      <c r="BR7766" s="3" t="s">
        <v>121</v>
      </c>
    </row>
    <row r="7767" spans="1:70" x14ac:dyDescent="0.35">
      <c r="A7767" s="2">
        <v>16572</v>
      </c>
      <c r="B7767" s="3" t="s">
        <v>159</v>
      </c>
      <c r="C7767" s="2">
        <v>4941</v>
      </c>
      <c r="D7767" s="4" t="s">
        <v>1033</v>
      </c>
      <c r="E7767" s="5" t="s">
        <v>73</v>
      </c>
      <c r="F7767" s="5" t="s">
        <v>92</v>
      </c>
      <c r="G7767" s="6" t="s">
        <v>1034</v>
      </c>
      <c r="H7767" s="7" t="s">
        <v>74</v>
      </c>
      <c r="I7767" s="8" t="s">
        <v>1035</v>
      </c>
      <c r="J7767" s="9" t="s">
        <v>104</v>
      </c>
      <c r="K7767" s="10">
        <v>750</v>
      </c>
      <c r="L7767" s="11">
        <v>371310</v>
      </c>
      <c r="M7767" s="11">
        <v>337614</v>
      </c>
      <c r="N7767" s="19" t="s">
        <v>0</v>
      </c>
      <c r="O7767" s="20" t="s">
        <v>0</v>
      </c>
      <c r="P7767" s="20" t="s">
        <v>0</v>
      </c>
      <c r="Q7767" s="19" t="s">
        <v>0</v>
      </c>
      <c r="R7767" s="20" t="s">
        <v>0</v>
      </c>
      <c r="S7767" s="20" t="s">
        <v>0</v>
      </c>
      <c r="T7767" s="12">
        <v>3630191</v>
      </c>
      <c r="U7767" s="12">
        <v>3630191</v>
      </c>
      <c r="V7767" s="21" t="s">
        <v>0</v>
      </c>
      <c r="W7767" s="21" t="s">
        <v>0</v>
      </c>
      <c r="X7767" s="12">
        <v>3616580</v>
      </c>
      <c r="Y7767" s="21" t="s">
        <v>0</v>
      </c>
      <c r="Z7767" s="12">
        <v>13612</v>
      </c>
      <c r="AA7767" s="21" t="s">
        <v>0</v>
      </c>
      <c r="AB7767" s="21" t="s">
        <v>0</v>
      </c>
      <c r="AC7767" s="21" t="s">
        <v>0</v>
      </c>
      <c r="AD7767" s="13">
        <v>146.4</v>
      </c>
      <c r="AE7767" s="13">
        <v>124.5</v>
      </c>
      <c r="AF7767" s="14">
        <v>434</v>
      </c>
      <c r="AG7767" s="14">
        <v>369</v>
      </c>
      <c r="AH7767" s="15">
        <v>40</v>
      </c>
      <c r="AI7767" s="15">
        <v>34</v>
      </c>
      <c r="AJ7767" s="13">
        <v>669</v>
      </c>
      <c r="AK7767" s="13">
        <v>350</v>
      </c>
      <c r="AL7767" s="16" t="s">
        <v>108</v>
      </c>
      <c r="AM7767" s="16" t="s">
        <v>79</v>
      </c>
      <c r="AN7767" s="16" t="s">
        <v>109</v>
      </c>
      <c r="AO7767" s="16" t="s">
        <v>110</v>
      </c>
      <c r="AP7767" s="16" t="s">
        <v>82</v>
      </c>
      <c r="AQ7767" s="16" t="s">
        <v>83</v>
      </c>
      <c r="AR7767" s="17" t="s">
        <v>1036</v>
      </c>
      <c r="AS7767" s="17" t="s">
        <v>130</v>
      </c>
      <c r="AT7767" s="9" t="s">
        <v>85</v>
      </c>
      <c r="AU7767" s="9">
        <v>5</v>
      </c>
      <c r="AV7767" s="9">
        <v>1974</v>
      </c>
      <c r="AW7767" s="9">
        <v>5</v>
      </c>
      <c r="AX7767" s="9">
        <v>1974</v>
      </c>
      <c r="AY7767" s="18" t="s">
        <v>85</v>
      </c>
      <c r="AZ7767" s="18">
        <v>5</v>
      </c>
      <c r="BA7767" s="18">
        <v>1974</v>
      </c>
      <c r="BB7767" s="18">
        <v>5</v>
      </c>
      <c r="BC7767" s="18">
        <v>1974</v>
      </c>
      <c r="BD7767" s="16" t="s">
        <v>85</v>
      </c>
      <c r="BE7767" s="16">
        <v>5</v>
      </c>
      <c r="BF7767" s="16">
        <v>1974</v>
      </c>
      <c r="BG7767" s="16">
        <v>5</v>
      </c>
      <c r="BH7767" s="16">
        <v>1974</v>
      </c>
      <c r="BI7767" s="9" t="s">
        <v>86</v>
      </c>
      <c r="BJ7767" s="9" t="s">
        <v>105</v>
      </c>
      <c r="BK7767" s="9" t="s">
        <v>88</v>
      </c>
      <c r="BL7767" s="9" t="s">
        <v>89</v>
      </c>
      <c r="BM7767" s="3" t="s">
        <v>90</v>
      </c>
      <c r="BN7767" s="3">
        <v>1</v>
      </c>
      <c r="BO7767" s="9">
        <v>1</v>
      </c>
      <c r="BP7767" s="18">
        <v>1</v>
      </c>
      <c r="BQ7767" s="16">
        <v>1</v>
      </c>
      <c r="BR7767" s="3" t="s">
        <v>121</v>
      </c>
    </row>
    <row r="7768" spans="1:70" x14ac:dyDescent="0.35">
      <c r="A7768" s="2">
        <v>16572</v>
      </c>
      <c r="B7768" s="3" t="s">
        <v>159</v>
      </c>
      <c r="C7768" s="2">
        <v>4941</v>
      </c>
      <c r="D7768" s="4" t="s">
        <v>1033</v>
      </c>
      <c r="E7768" s="5" t="s">
        <v>73</v>
      </c>
      <c r="F7768" s="5" t="s">
        <v>93</v>
      </c>
      <c r="G7768" s="6" t="s">
        <v>1034</v>
      </c>
      <c r="H7768" s="7" t="s">
        <v>74</v>
      </c>
      <c r="I7768" s="8" t="s">
        <v>1035</v>
      </c>
      <c r="J7768" s="9" t="s">
        <v>104</v>
      </c>
      <c r="K7768" s="10">
        <v>750</v>
      </c>
      <c r="L7768" s="11">
        <v>351939</v>
      </c>
      <c r="M7768" s="11">
        <v>320362</v>
      </c>
      <c r="N7768" s="19" t="s">
        <v>0</v>
      </c>
      <c r="O7768" s="20" t="s">
        <v>0</v>
      </c>
      <c r="P7768" s="20" t="s">
        <v>0</v>
      </c>
      <c r="Q7768" s="19" t="s">
        <v>0</v>
      </c>
      <c r="R7768" s="20" t="s">
        <v>0</v>
      </c>
      <c r="S7768" s="20" t="s">
        <v>0</v>
      </c>
      <c r="T7768" s="12">
        <v>3381490</v>
      </c>
      <c r="U7768" s="12">
        <v>3381490</v>
      </c>
      <c r="V7768" s="21" t="s">
        <v>0</v>
      </c>
      <c r="W7768" s="21" t="s">
        <v>0</v>
      </c>
      <c r="X7768" s="12">
        <v>3370792</v>
      </c>
      <c r="Y7768" s="21" t="s">
        <v>0</v>
      </c>
      <c r="Z7768" s="12">
        <v>10699</v>
      </c>
      <c r="AA7768" s="21" t="s">
        <v>0</v>
      </c>
      <c r="AB7768" s="21" t="s">
        <v>0</v>
      </c>
      <c r="AC7768" s="21" t="s">
        <v>0</v>
      </c>
      <c r="AD7768" s="13">
        <v>98.6</v>
      </c>
      <c r="AE7768" s="13">
        <v>83.8</v>
      </c>
      <c r="AF7768" s="14">
        <v>308</v>
      </c>
      <c r="AG7768" s="14">
        <v>262</v>
      </c>
      <c r="AH7768" s="15">
        <v>29</v>
      </c>
      <c r="AI7768" s="15">
        <v>25</v>
      </c>
      <c r="AJ7768" s="13">
        <v>437</v>
      </c>
      <c r="AK7768" s="13">
        <v>350</v>
      </c>
      <c r="AL7768" s="16" t="s">
        <v>108</v>
      </c>
      <c r="AM7768" s="16" t="s">
        <v>79</v>
      </c>
      <c r="AN7768" s="16" t="s">
        <v>109</v>
      </c>
      <c r="AO7768" s="16" t="s">
        <v>110</v>
      </c>
      <c r="AP7768" s="16" t="s">
        <v>82</v>
      </c>
      <c r="AQ7768" s="16" t="s">
        <v>83</v>
      </c>
      <c r="AR7768" s="17" t="s">
        <v>1036</v>
      </c>
      <c r="AS7768" s="17" t="s">
        <v>130</v>
      </c>
      <c r="AT7768" s="9" t="s">
        <v>85</v>
      </c>
      <c r="AU7768" s="9">
        <v>5</v>
      </c>
      <c r="AV7768" s="9">
        <v>1974</v>
      </c>
      <c r="AW7768" s="9">
        <v>5</v>
      </c>
      <c r="AX7768" s="9">
        <v>1974</v>
      </c>
      <c r="AY7768" s="18" t="s">
        <v>85</v>
      </c>
      <c r="AZ7768" s="18">
        <v>5</v>
      </c>
      <c r="BA7768" s="18">
        <v>1974</v>
      </c>
      <c r="BB7768" s="18">
        <v>5</v>
      </c>
      <c r="BC7768" s="18">
        <v>1974</v>
      </c>
      <c r="BD7768" s="16" t="s">
        <v>85</v>
      </c>
      <c r="BE7768" s="16">
        <v>5</v>
      </c>
      <c r="BF7768" s="16">
        <v>1974</v>
      </c>
      <c r="BG7768" s="16">
        <v>5</v>
      </c>
      <c r="BH7768" s="16">
        <v>1974</v>
      </c>
      <c r="BI7768" s="9" t="s">
        <v>86</v>
      </c>
      <c r="BJ7768" s="9" t="s">
        <v>105</v>
      </c>
      <c r="BK7768" s="9" t="s">
        <v>88</v>
      </c>
      <c r="BL7768" s="9" t="s">
        <v>89</v>
      </c>
      <c r="BM7768" s="3" t="s">
        <v>90</v>
      </c>
      <c r="BN7768" s="3">
        <v>1</v>
      </c>
      <c r="BO7768" s="9">
        <v>1</v>
      </c>
      <c r="BP7768" s="18">
        <v>1</v>
      </c>
      <c r="BQ7768" s="16">
        <v>1</v>
      </c>
      <c r="BR7768" s="3" t="s">
        <v>121</v>
      </c>
    </row>
    <row r="7769" spans="1:70" x14ac:dyDescent="0.35">
      <c r="A7769" s="2">
        <v>16572</v>
      </c>
      <c r="B7769" s="3" t="s">
        <v>159</v>
      </c>
      <c r="C7769" s="2">
        <v>4941</v>
      </c>
      <c r="D7769" s="4" t="s">
        <v>1033</v>
      </c>
      <c r="E7769" s="5" t="s">
        <v>73</v>
      </c>
      <c r="F7769" s="5" t="s">
        <v>94</v>
      </c>
      <c r="G7769" s="6" t="s">
        <v>1034</v>
      </c>
      <c r="H7769" s="7" t="s">
        <v>74</v>
      </c>
      <c r="I7769" s="8" t="s">
        <v>1035</v>
      </c>
      <c r="J7769" s="9" t="s">
        <v>104</v>
      </c>
      <c r="K7769" s="10">
        <v>750</v>
      </c>
      <c r="L7769" s="11">
        <v>247210</v>
      </c>
      <c r="M7769" s="11">
        <v>221731</v>
      </c>
      <c r="N7769" s="19" t="s">
        <v>0</v>
      </c>
      <c r="O7769" s="20" t="s">
        <v>0</v>
      </c>
      <c r="P7769" s="20" t="s">
        <v>0</v>
      </c>
      <c r="Q7769" s="19" t="s">
        <v>0</v>
      </c>
      <c r="R7769" s="20" t="s">
        <v>0</v>
      </c>
      <c r="S7769" s="20" t="s">
        <v>0</v>
      </c>
      <c r="T7769" s="12">
        <v>2373123</v>
      </c>
      <c r="U7769" s="12">
        <v>2373123</v>
      </c>
      <c r="V7769" s="21" t="s">
        <v>0</v>
      </c>
      <c r="W7769" s="21" t="s">
        <v>0</v>
      </c>
      <c r="X7769" s="12">
        <v>2361883</v>
      </c>
      <c r="Y7769" s="21" t="s">
        <v>0</v>
      </c>
      <c r="Z7769" s="12">
        <v>11240</v>
      </c>
      <c r="AA7769" s="21" t="s">
        <v>0</v>
      </c>
      <c r="AB7769" s="21" t="s">
        <v>0</v>
      </c>
      <c r="AC7769" s="21" t="s">
        <v>0</v>
      </c>
      <c r="AD7769" s="13">
        <v>188.3</v>
      </c>
      <c r="AE7769" s="13">
        <v>160</v>
      </c>
      <c r="AF7769" s="14">
        <v>849</v>
      </c>
      <c r="AG7769" s="14">
        <v>722</v>
      </c>
      <c r="AH7769" s="15">
        <v>79</v>
      </c>
      <c r="AI7769" s="15">
        <v>67</v>
      </c>
      <c r="AJ7769" s="13">
        <v>720</v>
      </c>
      <c r="AK7769" s="13">
        <v>350</v>
      </c>
      <c r="AL7769" s="16" t="s">
        <v>108</v>
      </c>
      <c r="AM7769" s="16" t="s">
        <v>79</v>
      </c>
      <c r="AN7769" s="16" t="s">
        <v>109</v>
      </c>
      <c r="AO7769" s="16" t="s">
        <v>110</v>
      </c>
      <c r="AP7769" s="16" t="s">
        <v>82</v>
      </c>
      <c r="AQ7769" s="16" t="s">
        <v>83</v>
      </c>
      <c r="AR7769" s="17" t="s">
        <v>1036</v>
      </c>
      <c r="AS7769" s="17" t="s">
        <v>130</v>
      </c>
      <c r="AT7769" s="9" t="s">
        <v>85</v>
      </c>
      <c r="AU7769" s="9">
        <v>5</v>
      </c>
      <c r="AV7769" s="9">
        <v>1974</v>
      </c>
      <c r="AW7769" s="9">
        <v>5</v>
      </c>
      <c r="AX7769" s="9">
        <v>1974</v>
      </c>
      <c r="AY7769" s="18" t="s">
        <v>85</v>
      </c>
      <c r="AZ7769" s="18">
        <v>5</v>
      </c>
      <c r="BA7769" s="18">
        <v>1974</v>
      </c>
      <c r="BB7769" s="18">
        <v>5</v>
      </c>
      <c r="BC7769" s="18">
        <v>1974</v>
      </c>
      <c r="BD7769" s="16" t="s">
        <v>85</v>
      </c>
      <c r="BE7769" s="16">
        <v>5</v>
      </c>
      <c r="BF7769" s="16">
        <v>1974</v>
      </c>
      <c r="BG7769" s="16">
        <v>5</v>
      </c>
      <c r="BH7769" s="16">
        <v>1974</v>
      </c>
      <c r="BI7769" s="9" t="s">
        <v>86</v>
      </c>
      <c r="BJ7769" s="9" t="s">
        <v>105</v>
      </c>
      <c r="BK7769" s="9" t="s">
        <v>88</v>
      </c>
      <c r="BL7769" s="9" t="s">
        <v>89</v>
      </c>
      <c r="BM7769" s="3" t="s">
        <v>90</v>
      </c>
      <c r="BN7769" s="3">
        <v>1</v>
      </c>
      <c r="BO7769" s="9">
        <v>1</v>
      </c>
      <c r="BP7769" s="18">
        <v>1</v>
      </c>
      <c r="BQ7769" s="16">
        <v>1</v>
      </c>
      <c r="BR7769" s="3" t="s">
        <v>121</v>
      </c>
    </row>
    <row r="7770" spans="1:70" x14ac:dyDescent="0.35">
      <c r="A7770" s="2">
        <v>16572</v>
      </c>
      <c r="B7770" s="3" t="s">
        <v>159</v>
      </c>
      <c r="C7770" s="2">
        <v>4941</v>
      </c>
      <c r="D7770" s="4" t="s">
        <v>1033</v>
      </c>
      <c r="E7770" s="5" t="s">
        <v>73</v>
      </c>
      <c r="F7770" s="5" t="s">
        <v>95</v>
      </c>
      <c r="G7770" s="6" t="s">
        <v>1034</v>
      </c>
      <c r="H7770" s="7" t="s">
        <v>74</v>
      </c>
      <c r="I7770" s="8" t="s">
        <v>1035</v>
      </c>
      <c r="J7770" s="9" t="s">
        <v>104</v>
      </c>
      <c r="K7770" s="10">
        <v>750</v>
      </c>
      <c r="L7770" s="11">
        <v>288303</v>
      </c>
      <c r="M7770" s="11">
        <v>259409</v>
      </c>
      <c r="N7770" s="19" t="s">
        <v>0</v>
      </c>
      <c r="O7770" s="20" t="s">
        <v>0</v>
      </c>
      <c r="P7770" s="20" t="s">
        <v>0</v>
      </c>
      <c r="Q7770" s="19" t="s">
        <v>0</v>
      </c>
      <c r="R7770" s="20" t="s">
        <v>0</v>
      </c>
      <c r="S7770" s="20" t="s">
        <v>0</v>
      </c>
      <c r="T7770" s="12">
        <v>2861645</v>
      </c>
      <c r="U7770" s="12">
        <v>2861645</v>
      </c>
      <c r="V7770" s="21" t="s">
        <v>0</v>
      </c>
      <c r="W7770" s="21" t="s">
        <v>0</v>
      </c>
      <c r="X7770" s="12">
        <v>2845890</v>
      </c>
      <c r="Y7770" s="21" t="s">
        <v>0</v>
      </c>
      <c r="Z7770" s="12">
        <v>15755</v>
      </c>
      <c r="AA7770" s="21" t="s">
        <v>0</v>
      </c>
      <c r="AB7770" s="21" t="s">
        <v>0</v>
      </c>
      <c r="AC7770" s="21" t="s">
        <v>0</v>
      </c>
      <c r="AD7770" s="13">
        <v>144.80000000000001</v>
      </c>
      <c r="AE7770" s="13">
        <v>123.1</v>
      </c>
      <c r="AF7770" s="14">
        <v>558</v>
      </c>
      <c r="AG7770" s="14">
        <v>475</v>
      </c>
      <c r="AH7770" s="15">
        <v>51</v>
      </c>
      <c r="AI7770" s="15">
        <v>43</v>
      </c>
      <c r="AJ7770" s="13">
        <v>720</v>
      </c>
      <c r="AK7770" s="13">
        <v>350</v>
      </c>
      <c r="AL7770" s="16" t="s">
        <v>108</v>
      </c>
      <c r="AM7770" s="16" t="s">
        <v>79</v>
      </c>
      <c r="AN7770" s="16" t="s">
        <v>109</v>
      </c>
      <c r="AO7770" s="16" t="s">
        <v>110</v>
      </c>
      <c r="AP7770" s="16" t="s">
        <v>82</v>
      </c>
      <c r="AQ7770" s="16" t="s">
        <v>83</v>
      </c>
      <c r="AR7770" s="17" t="s">
        <v>1036</v>
      </c>
      <c r="AS7770" s="17" t="s">
        <v>130</v>
      </c>
      <c r="AT7770" s="9" t="s">
        <v>85</v>
      </c>
      <c r="AU7770" s="9">
        <v>5</v>
      </c>
      <c r="AV7770" s="9">
        <v>1974</v>
      </c>
      <c r="AW7770" s="9">
        <v>5</v>
      </c>
      <c r="AX7770" s="9">
        <v>1974</v>
      </c>
      <c r="AY7770" s="18" t="s">
        <v>85</v>
      </c>
      <c r="AZ7770" s="18">
        <v>5</v>
      </c>
      <c r="BA7770" s="18">
        <v>1974</v>
      </c>
      <c r="BB7770" s="18">
        <v>5</v>
      </c>
      <c r="BC7770" s="18">
        <v>1974</v>
      </c>
      <c r="BD7770" s="16" t="s">
        <v>85</v>
      </c>
      <c r="BE7770" s="16">
        <v>5</v>
      </c>
      <c r="BF7770" s="16">
        <v>1974</v>
      </c>
      <c r="BG7770" s="16">
        <v>5</v>
      </c>
      <c r="BH7770" s="16">
        <v>1974</v>
      </c>
      <c r="BI7770" s="9" t="s">
        <v>86</v>
      </c>
      <c r="BJ7770" s="9" t="s">
        <v>105</v>
      </c>
      <c r="BK7770" s="9" t="s">
        <v>88</v>
      </c>
      <c r="BL7770" s="9" t="s">
        <v>89</v>
      </c>
      <c r="BM7770" s="3" t="s">
        <v>90</v>
      </c>
      <c r="BN7770" s="3">
        <v>1</v>
      </c>
      <c r="BO7770" s="9">
        <v>1</v>
      </c>
      <c r="BP7770" s="18">
        <v>1</v>
      </c>
      <c r="BQ7770" s="16">
        <v>1</v>
      </c>
      <c r="BR7770" s="3" t="s">
        <v>121</v>
      </c>
    </row>
    <row r="7771" spans="1:70" x14ac:dyDescent="0.35">
      <c r="A7771" s="2">
        <v>16572</v>
      </c>
      <c r="B7771" s="3" t="s">
        <v>159</v>
      </c>
      <c r="C7771" s="2">
        <v>4941</v>
      </c>
      <c r="D7771" s="4" t="s">
        <v>1033</v>
      </c>
      <c r="E7771" s="5" t="s">
        <v>73</v>
      </c>
      <c r="F7771" s="5" t="s">
        <v>96</v>
      </c>
      <c r="G7771" s="6" t="s">
        <v>1034</v>
      </c>
      <c r="H7771" s="7" t="s">
        <v>74</v>
      </c>
      <c r="I7771" s="8" t="s">
        <v>1035</v>
      </c>
      <c r="J7771" s="9" t="s">
        <v>104</v>
      </c>
      <c r="K7771" s="10">
        <v>750</v>
      </c>
      <c r="L7771" s="11">
        <v>292426</v>
      </c>
      <c r="M7771" s="11">
        <v>264424</v>
      </c>
      <c r="N7771" s="19" t="s">
        <v>0</v>
      </c>
      <c r="O7771" s="20" t="s">
        <v>0</v>
      </c>
      <c r="P7771" s="20" t="s">
        <v>0</v>
      </c>
      <c r="Q7771" s="19" t="s">
        <v>0</v>
      </c>
      <c r="R7771" s="20" t="s">
        <v>0</v>
      </c>
      <c r="S7771" s="20" t="s">
        <v>0</v>
      </c>
      <c r="T7771" s="12">
        <v>2941408</v>
      </c>
      <c r="U7771" s="12">
        <v>2941408</v>
      </c>
      <c r="V7771" s="21" t="s">
        <v>0</v>
      </c>
      <c r="W7771" s="21" t="s">
        <v>0</v>
      </c>
      <c r="X7771" s="12">
        <v>2917188</v>
      </c>
      <c r="Y7771" s="21" t="s">
        <v>0</v>
      </c>
      <c r="Z7771" s="12">
        <v>24219</v>
      </c>
      <c r="AA7771" s="21" t="s">
        <v>0</v>
      </c>
      <c r="AB7771" s="21" t="s">
        <v>0</v>
      </c>
      <c r="AC7771" s="21" t="s">
        <v>0</v>
      </c>
      <c r="AD7771" s="13">
        <v>143.6</v>
      </c>
      <c r="AE7771" s="13">
        <v>122.1</v>
      </c>
      <c r="AF7771" s="14">
        <v>543</v>
      </c>
      <c r="AG7771" s="14">
        <v>462</v>
      </c>
      <c r="AH7771" s="15">
        <v>49</v>
      </c>
      <c r="AI7771" s="15">
        <v>42</v>
      </c>
      <c r="AJ7771" s="13">
        <v>700</v>
      </c>
      <c r="AK7771" s="13">
        <v>350</v>
      </c>
      <c r="AL7771" s="16" t="s">
        <v>108</v>
      </c>
      <c r="AM7771" s="16" t="s">
        <v>79</v>
      </c>
      <c r="AN7771" s="16" t="s">
        <v>109</v>
      </c>
      <c r="AO7771" s="16" t="s">
        <v>110</v>
      </c>
      <c r="AP7771" s="16" t="s">
        <v>82</v>
      </c>
      <c r="AQ7771" s="16" t="s">
        <v>83</v>
      </c>
      <c r="AR7771" s="17" t="s">
        <v>1036</v>
      </c>
      <c r="AS7771" s="17" t="s">
        <v>130</v>
      </c>
      <c r="AT7771" s="9" t="s">
        <v>85</v>
      </c>
      <c r="AU7771" s="9">
        <v>5</v>
      </c>
      <c r="AV7771" s="9">
        <v>1974</v>
      </c>
      <c r="AW7771" s="9">
        <v>5</v>
      </c>
      <c r="AX7771" s="9">
        <v>1974</v>
      </c>
      <c r="AY7771" s="18" t="s">
        <v>85</v>
      </c>
      <c r="AZ7771" s="18">
        <v>5</v>
      </c>
      <c r="BA7771" s="18">
        <v>1974</v>
      </c>
      <c r="BB7771" s="18">
        <v>5</v>
      </c>
      <c r="BC7771" s="18">
        <v>1974</v>
      </c>
      <c r="BD7771" s="16" t="s">
        <v>85</v>
      </c>
      <c r="BE7771" s="16">
        <v>5</v>
      </c>
      <c r="BF7771" s="16">
        <v>1974</v>
      </c>
      <c r="BG7771" s="16">
        <v>5</v>
      </c>
      <c r="BH7771" s="16">
        <v>1974</v>
      </c>
      <c r="BI7771" s="9" t="s">
        <v>86</v>
      </c>
      <c r="BJ7771" s="9" t="s">
        <v>105</v>
      </c>
      <c r="BK7771" s="9" t="s">
        <v>88</v>
      </c>
      <c r="BL7771" s="9" t="s">
        <v>89</v>
      </c>
      <c r="BM7771" s="3" t="s">
        <v>90</v>
      </c>
      <c r="BN7771" s="3">
        <v>1</v>
      </c>
      <c r="BO7771" s="9">
        <v>1</v>
      </c>
      <c r="BP7771" s="18">
        <v>1</v>
      </c>
      <c r="BQ7771" s="16">
        <v>1</v>
      </c>
      <c r="BR7771" s="3" t="s">
        <v>121</v>
      </c>
    </row>
    <row r="7772" spans="1:70" x14ac:dyDescent="0.35">
      <c r="A7772" s="2">
        <v>16572</v>
      </c>
      <c r="B7772" s="3" t="s">
        <v>159</v>
      </c>
      <c r="C7772" s="2">
        <v>4941</v>
      </c>
      <c r="D7772" s="4" t="s">
        <v>1033</v>
      </c>
      <c r="E7772" s="5" t="s">
        <v>73</v>
      </c>
      <c r="F7772" s="5" t="s">
        <v>97</v>
      </c>
      <c r="G7772" s="6" t="s">
        <v>1034</v>
      </c>
      <c r="H7772" s="7" t="s">
        <v>74</v>
      </c>
      <c r="I7772" s="8" t="s">
        <v>1035</v>
      </c>
      <c r="J7772" s="9" t="s">
        <v>104</v>
      </c>
      <c r="K7772" s="10">
        <v>750</v>
      </c>
      <c r="L7772" s="11">
        <v>519115</v>
      </c>
      <c r="M7772" s="11">
        <v>477081</v>
      </c>
      <c r="N7772" s="19" t="s">
        <v>0</v>
      </c>
      <c r="O7772" s="20" t="s">
        <v>0</v>
      </c>
      <c r="P7772" s="20" t="s">
        <v>0</v>
      </c>
      <c r="Q7772" s="19" t="s">
        <v>0</v>
      </c>
      <c r="R7772" s="20" t="s">
        <v>0</v>
      </c>
      <c r="S7772" s="20" t="s">
        <v>0</v>
      </c>
      <c r="T7772" s="12">
        <v>4945265</v>
      </c>
      <c r="U7772" s="12">
        <v>4945265</v>
      </c>
      <c r="V7772" s="21" t="s">
        <v>0</v>
      </c>
      <c r="W7772" s="21" t="s">
        <v>0</v>
      </c>
      <c r="X7772" s="12">
        <v>4942512</v>
      </c>
      <c r="Y7772" s="21" t="s">
        <v>0</v>
      </c>
      <c r="Z7772" s="12">
        <v>2753</v>
      </c>
      <c r="AA7772" s="21" t="s">
        <v>0</v>
      </c>
      <c r="AB7772" s="21" t="s">
        <v>0</v>
      </c>
      <c r="AC7772" s="21" t="s">
        <v>0</v>
      </c>
      <c r="AD7772" s="13">
        <v>179.2</v>
      </c>
      <c r="AE7772" s="13">
        <v>152.30000000000001</v>
      </c>
      <c r="AF7772" s="14">
        <v>376</v>
      </c>
      <c r="AG7772" s="14">
        <v>319</v>
      </c>
      <c r="AH7772" s="15">
        <v>36</v>
      </c>
      <c r="AI7772" s="15">
        <v>31</v>
      </c>
      <c r="AJ7772" s="13">
        <v>679</v>
      </c>
      <c r="AK7772" s="13">
        <v>350</v>
      </c>
      <c r="AL7772" s="16" t="s">
        <v>108</v>
      </c>
      <c r="AM7772" s="16" t="s">
        <v>79</v>
      </c>
      <c r="AN7772" s="16" t="s">
        <v>109</v>
      </c>
      <c r="AO7772" s="16" t="s">
        <v>110</v>
      </c>
      <c r="AP7772" s="16" t="s">
        <v>82</v>
      </c>
      <c r="AQ7772" s="16" t="s">
        <v>83</v>
      </c>
      <c r="AR7772" s="17" t="s">
        <v>1036</v>
      </c>
      <c r="AS7772" s="17" t="s">
        <v>130</v>
      </c>
      <c r="AT7772" s="9" t="s">
        <v>85</v>
      </c>
      <c r="AU7772" s="9">
        <v>5</v>
      </c>
      <c r="AV7772" s="9">
        <v>1974</v>
      </c>
      <c r="AW7772" s="9">
        <v>5</v>
      </c>
      <c r="AX7772" s="9">
        <v>1974</v>
      </c>
      <c r="AY7772" s="18" t="s">
        <v>85</v>
      </c>
      <c r="AZ7772" s="18">
        <v>5</v>
      </c>
      <c r="BA7772" s="18">
        <v>1974</v>
      </c>
      <c r="BB7772" s="18">
        <v>5</v>
      </c>
      <c r="BC7772" s="18">
        <v>1974</v>
      </c>
      <c r="BD7772" s="16" t="s">
        <v>85</v>
      </c>
      <c r="BE7772" s="16">
        <v>5</v>
      </c>
      <c r="BF7772" s="16">
        <v>1974</v>
      </c>
      <c r="BG7772" s="16">
        <v>5</v>
      </c>
      <c r="BH7772" s="16">
        <v>1974</v>
      </c>
      <c r="BI7772" s="9" t="s">
        <v>86</v>
      </c>
      <c r="BJ7772" s="9" t="s">
        <v>105</v>
      </c>
      <c r="BK7772" s="9" t="s">
        <v>88</v>
      </c>
      <c r="BL7772" s="9" t="s">
        <v>89</v>
      </c>
      <c r="BM7772" s="3" t="s">
        <v>90</v>
      </c>
      <c r="BN7772" s="3">
        <v>1</v>
      </c>
      <c r="BO7772" s="9">
        <v>1</v>
      </c>
      <c r="BP7772" s="18">
        <v>1</v>
      </c>
      <c r="BQ7772" s="16">
        <v>1</v>
      </c>
      <c r="BR7772" s="3" t="s">
        <v>121</v>
      </c>
    </row>
    <row r="7773" spans="1:70" x14ac:dyDescent="0.35">
      <c r="A7773" s="2">
        <v>16572</v>
      </c>
      <c r="B7773" s="3" t="s">
        <v>159</v>
      </c>
      <c r="C7773" s="2">
        <v>4941</v>
      </c>
      <c r="D7773" s="4" t="s">
        <v>1033</v>
      </c>
      <c r="E7773" s="5" t="s">
        <v>73</v>
      </c>
      <c r="F7773" s="5" t="s">
        <v>98</v>
      </c>
      <c r="G7773" s="6" t="s">
        <v>1034</v>
      </c>
      <c r="H7773" s="7" t="s">
        <v>74</v>
      </c>
      <c r="I7773" s="8" t="s">
        <v>1035</v>
      </c>
      <c r="J7773" s="9" t="s">
        <v>104</v>
      </c>
      <c r="K7773" s="10">
        <v>750</v>
      </c>
      <c r="L7773" s="11">
        <v>487492</v>
      </c>
      <c r="M7773" s="11">
        <v>444459</v>
      </c>
      <c r="N7773" s="19" t="s">
        <v>0</v>
      </c>
      <c r="O7773" s="20" t="s">
        <v>0</v>
      </c>
      <c r="P7773" s="20" t="s">
        <v>0</v>
      </c>
      <c r="Q7773" s="19" t="s">
        <v>0</v>
      </c>
      <c r="R7773" s="20" t="s">
        <v>0</v>
      </c>
      <c r="S7773" s="20" t="s">
        <v>0</v>
      </c>
      <c r="T7773" s="12">
        <v>4652807</v>
      </c>
      <c r="U7773" s="12">
        <v>4652807</v>
      </c>
      <c r="V7773" s="21" t="s">
        <v>0</v>
      </c>
      <c r="W7773" s="21" t="s">
        <v>0</v>
      </c>
      <c r="X7773" s="12">
        <v>4652197</v>
      </c>
      <c r="Y7773" s="21" t="s">
        <v>0</v>
      </c>
      <c r="Z7773" s="12">
        <v>610</v>
      </c>
      <c r="AA7773" s="21" t="s">
        <v>0</v>
      </c>
      <c r="AB7773" s="21" t="s">
        <v>0</v>
      </c>
      <c r="AC7773" s="21" t="s">
        <v>0</v>
      </c>
      <c r="AD7773" s="13">
        <v>178.5</v>
      </c>
      <c r="AE7773" s="13">
        <v>151.69999999999999</v>
      </c>
      <c r="AF7773" s="14">
        <v>402</v>
      </c>
      <c r="AG7773" s="14">
        <v>341</v>
      </c>
      <c r="AH7773" s="15">
        <v>38</v>
      </c>
      <c r="AI7773" s="15">
        <v>33</v>
      </c>
      <c r="AJ7773" s="13">
        <v>672</v>
      </c>
      <c r="AK7773" s="13">
        <v>350</v>
      </c>
      <c r="AL7773" s="16" t="s">
        <v>108</v>
      </c>
      <c r="AM7773" s="16" t="s">
        <v>79</v>
      </c>
      <c r="AN7773" s="16" t="s">
        <v>109</v>
      </c>
      <c r="AO7773" s="16" t="s">
        <v>110</v>
      </c>
      <c r="AP7773" s="16" t="s">
        <v>82</v>
      </c>
      <c r="AQ7773" s="16" t="s">
        <v>83</v>
      </c>
      <c r="AR7773" s="17" t="s">
        <v>1036</v>
      </c>
      <c r="AS7773" s="17" t="s">
        <v>130</v>
      </c>
      <c r="AT7773" s="9" t="s">
        <v>85</v>
      </c>
      <c r="AU7773" s="9">
        <v>5</v>
      </c>
      <c r="AV7773" s="9">
        <v>1974</v>
      </c>
      <c r="AW7773" s="9">
        <v>5</v>
      </c>
      <c r="AX7773" s="9">
        <v>1974</v>
      </c>
      <c r="AY7773" s="18" t="s">
        <v>85</v>
      </c>
      <c r="AZ7773" s="18">
        <v>5</v>
      </c>
      <c r="BA7773" s="18">
        <v>1974</v>
      </c>
      <c r="BB7773" s="18">
        <v>5</v>
      </c>
      <c r="BC7773" s="18">
        <v>1974</v>
      </c>
      <c r="BD7773" s="16" t="s">
        <v>85</v>
      </c>
      <c r="BE7773" s="16">
        <v>5</v>
      </c>
      <c r="BF7773" s="16">
        <v>1974</v>
      </c>
      <c r="BG7773" s="16">
        <v>5</v>
      </c>
      <c r="BH7773" s="16">
        <v>1974</v>
      </c>
      <c r="BI7773" s="9" t="s">
        <v>86</v>
      </c>
      <c r="BJ7773" s="9" t="s">
        <v>105</v>
      </c>
      <c r="BK7773" s="9" t="s">
        <v>88</v>
      </c>
      <c r="BL7773" s="9" t="s">
        <v>89</v>
      </c>
      <c r="BM7773" s="3" t="s">
        <v>90</v>
      </c>
      <c r="BN7773" s="3">
        <v>1</v>
      </c>
      <c r="BO7773" s="9">
        <v>1</v>
      </c>
      <c r="BP7773" s="18">
        <v>1</v>
      </c>
      <c r="BQ7773" s="16">
        <v>1</v>
      </c>
      <c r="BR7773" s="3" t="s">
        <v>121</v>
      </c>
    </row>
    <row r="7774" spans="1:70" x14ac:dyDescent="0.35">
      <c r="A7774" s="2">
        <v>16572</v>
      </c>
      <c r="B7774" s="3" t="s">
        <v>159</v>
      </c>
      <c r="C7774" s="2">
        <v>4941</v>
      </c>
      <c r="D7774" s="4" t="s">
        <v>1033</v>
      </c>
      <c r="E7774" s="5" t="s">
        <v>73</v>
      </c>
      <c r="F7774" s="5" t="s">
        <v>99</v>
      </c>
      <c r="G7774" s="6" t="s">
        <v>1034</v>
      </c>
      <c r="H7774" s="7" t="s">
        <v>74</v>
      </c>
      <c r="I7774" s="8" t="s">
        <v>1035</v>
      </c>
      <c r="J7774" s="9" t="s">
        <v>104</v>
      </c>
      <c r="K7774" s="10">
        <v>750</v>
      </c>
      <c r="L7774" s="11">
        <v>464711</v>
      </c>
      <c r="M7774" s="11">
        <v>423233</v>
      </c>
      <c r="N7774" s="19" t="s">
        <v>0</v>
      </c>
      <c r="O7774" s="20" t="s">
        <v>0</v>
      </c>
      <c r="P7774" s="20" t="s">
        <v>0</v>
      </c>
      <c r="Q7774" s="19" t="s">
        <v>0</v>
      </c>
      <c r="R7774" s="20" t="s">
        <v>0</v>
      </c>
      <c r="S7774" s="20" t="s">
        <v>0</v>
      </c>
      <c r="T7774" s="12">
        <v>4369431</v>
      </c>
      <c r="U7774" s="12">
        <v>4369431</v>
      </c>
      <c r="V7774" s="21" t="s">
        <v>0</v>
      </c>
      <c r="W7774" s="21" t="s">
        <v>0</v>
      </c>
      <c r="X7774" s="12">
        <v>4364540</v>
      </c>
      <c r="Y7774" s="21" t="s">
        <v>0</v>
      </c>
      <c r="Z7774" s="12">
        <v>4891</v>
      </c>
      <c r="AA7774" s="21" t="s">
        <v>0</v>
      </c>
      <c r="AB7774" s="21" t="s">
        <v>0</v>
      </c>
      <c r="AC7774" s="21" t="s">
        <v>0</v>
      </c>
      <c r="AD7774" s="13">
        <v>177.5</v>
      </c>
      <c r="AE7774" s="13">
        <v>150.9</v>
      </c>
      <c r="AF7774" s="14">
        <v>419</v>
      </c>
      <c r="AG7774" s="14">
        <v>357</v>
      </c>
      <c r="AH7774" s="15">
        <v>41</v>
      </c>
      <c r="AI7774" s="15">
        <v>35</v>
      </c>
      <c r="AJ7774" s="13">
        <v>688</v>
      </c>
      <c r="AK7774" s="13">
        <v>350</v>
      </c>
      <c r="AL7774" s="16" t="s">
        <v>108</v>
      </c>
      <c r="AM7774" s="16" t="s">
        <v>79</v>
      </c>
      <c r="AN7774" s="16" t="s">
        <v>109</v>
      </c>
      <c r="AO7774" s="16" t="s">
        <v>110</v>
      </c>
      <c r="AP7774" s="16" t="s">
        <v>82</v>
      </c>
      <c r="AQ7774" s="16" t="s">
        <v>83</v>
      </c>
      <c r="AR7774" s="17" t="s">
        <v>1036</v>
      </c>
      <c r="AS7774" s="17" t="s">
        <v>130</v>
      </c>
      <c r="AT7774" s="9" t="s">
        <v>85</v>
      </c>
      <c r="AU7774" s="9">
        <v>5</v>
      </c>
      <c r="AV7774" s="9">
        <v>1974</v>
      </c>
      <c r="AW7774" s="9">
        <v>5</v>
      </c>
      <c r="AX7774" s="9">
        <v>1974</v>
      </c>
      <c r="AY7774" s="18" t="s">
        <v>85</v>
      </c>
      <c r="AZ7774" s="18">
        <v>5</v>
      </c>
      <c r="BA7774" s="18">
        <v>1974</v>
      </c>
      <c r="BB7774" s="18">
        <v>5</v>
      </c>
      <c r="BC7774" s="18">
        <v>1974</v>
      </c>
      <c r="BD7774" s="16" t="s">
        <v>85</v>
      </c>
      <c r="BE7774" s="16">
        <v>5</v>
      </c>
      <c r="BF7774" s="16">
        <v>1974</v>
      </c>
      <c r="BG7774" s="16">
        <v>5</v>
      </c>
      <c r="BH7774" s="16">
        <v>1974</v>
      </c>
      <c r="BI7774" s="9" t="s">
        <v>86</v>
      </c>
      <c r="BJ7774" s="9" t="s">
        <v>105</v>
      </c>
      <c r="BK7774" s="9" t="s">
        <v>88</v>
      </c>
      <c r="BL7774" s="9" t="s">
        <v>89</v>
      </c>
      <c r="BM7774" s="3" t="s">
        <v>90</v>
      </c>
      <c r="BN7774" s="3">
        <v>1</v>
      </c>
      <c r="BO7774" s="9">
        <v>1</v>
      </c>
      <c r="BP7774" s="18">
        <v>1</v>
      </c>
      <c r="BQ7774" s="16">
        <v>1</v>
      </c>
      <c r="BR7774" s="3" t="s">
        <v>121</v>
      </c>
    </row>
    <row r="7775" spans="1:70" x14ac:dyDescent="0.35">
      <c r="A7775" s="2">
        <v>16572</v>
      </c>
      <c r="B7775" s="3" t="s">
        <v>159</v>
      </c>
      <c r="C7775" s="2">
        <v>4941</v>
      </c>
      <c r="D7775" s="4" t="s">
        <v>1033</v>
      </c>
      <c r="E7775" s="5" t="s">
        <v>73</v>
      </c>
      <c r="F7775" s="5" t="s">
        <v>100</v>
      </c>
      <c r="G7775" s="6" t="s">
        <v>1034</v>
      </c>
      <c r="H7775" s="7" t="s">
        <v>74</v>
      </c>
      <c r="I7775" s="8" t="s">
        <v>1035</v>
      </c>
      <c r="J7775" s="9" t="s">
        <v>104</v>
      </c>
      <c r="K7775" s="10">
        <v>750</v>
      </c>
      <c r="L7775" s="11">
        <v>490579</v>
      </c>
      <c r="M7775" s="11">
        <v>447222</v>
      </c>
      <c r="N7775" s="19" t="s">
        <v>0</v>
      </c>
      <c r="O7775" s="20" t="s">
        <v>0</v>
      </c>
      <c r="P7775" s="20" t="s">
        <v>0</v>
      </c>
      <c r="Q7775" s="19" t="s">
        <v>0</v>
      </c>
      <c r="R7775" s="20" t="s">
        <v>0</v>
      </c>
      <c r="S7775" s="20" t="s">
        <v>0</v>
      </c>
      <c r="T7775" s="12">
        <v>4544315</v>
      </c>
      <c r="U7775" s="12">
        <v>4544315</v>
      </c>
      <c r="V7775" s="21" t="s">
        <v>0</v>
      </c>
      <c r="W7775" s="21" t="s">
        <v>0</v>
      </c>
      <c r="X7775" s="12">
        <v>4543380</v>
      </c>
      <c r="Y7775" s="21" t="s">
        <v>0</v>
      </c>
      <c r="Z7775" s="12">
        <v>935</v>
      </c>
      <c r="AA7775" s="21" t="s">
        <v>0</v>
      </c>
      <c r="AB7775" s="21" t="s">
        <v>0</v>
      </c>
      <c r="AC7775" s="21" t="s">
        <v>0</v>
      </c>
      <c r="AD7775" s="13">
        <v>179.7</v>
      </c>
      <c r="AE7775" s="13">
        <v>152.69999999999999</v>
      </c>
      <c r="AF7775" s="14">
        <v>402</v>
      </c>
      <c r="AG7775" s="14">
        <v>341</v>
      </c>
      <c r="AH7775" s="15">
        <v>40</v>
      </c>
      <c r="AI7775" s="15">
        <v>34</v>
      </c>
      <c r="AJ7775" s="13">
        <v>744</v>
      </c>
      <c r="AK7775" s="13">
        <v>350</v>
      </c>
      <c r="AL7775" s="16" t="s">
        <v>108</v>
      </c>
      <c r="AM7775" s="16" t="s">
        <v>79</v>
      </c>
      <c r="AN7775" s="16" t="s">
        <v>109</v>
      </c>
      <c r="AO7775" s="16" t="s">
        <v>110</v>
      </c>
      <c r="AP7775" s="16" t="s">
        <v>82</v>
      </c>
      <c r="AQ7775" s="16" t="s">
        <v>83</v>
      </c>
      <c r="AR7775" s="17" t="s">
        <v>1036</v>
      </c>
      <c r="AS7775" s="17" t="s">
        <v>130</v>
      </c>
      <c r="AT7775" s="9" t="s">
        <v>85</v>
      </c>
      <c r="AU7775" s="9">
        <v>5</v>
      </c>
      <c r="AV7775" s="9">
        <v>1974</v>
      </c>
      <c r="AW7775" s="9">
        <v>5</v>
      </c>
      <c r="AX7775" s="9">
        <v>1974</v>
      </c>
      <c r="AY7775" s="18" t="s">
        <v>85</v>
      </c>
      <c r="AZ7775" s="18">
        <v>5</v>
      </c>
      <c r="BA7775" s="18">
        <v>1974</v>
      </c>
      <c r="BB7775" s="18">
        <v>5</v>
      </c>
      <c r="BC7775" s="18">
        <v>1974</v>
      </c>
      <c r="BD7775" s="16" t="s">
        <v>85</v>
      </c>
      <c r="BE7775" s="16">
        <v>5</v>
      </c>
      <c r="BF7775" s="16">
        <v>1974</v>
      </c>
      <c r="BG7775" s="16">
        <v>5</v>
      </c>
      <c r="BH7775" s="16">
        <v>1974</v>
      </c>
      <c r="BI7775" s="9" t="s">
        <v>86</v>
      </c>
      <c r="BJ7775" s="9" t="s">
        <v>105</v>
      </c>
      <c r="BK7775" s="9" t="s">
        <v>88</v>
      </c>
      <c r="BL7775" s="9" t="s">
        <v>89</v>
      </c>
      <c r="BM7775" s="3" t="s">
        <v>90</v>
      </c>
      <c r="BN7775" s="3">
        <v>1</v>
      </c>
      <c r="BO7775" s="9">
        <v>1</v>
      </c>
      <c r="BP7775" s="18">
        <v>1</v>
      </c>
      <c r="BQ7775" s="16">
        <v>1</v>
      </c>
      <c r="BR7775" s="3" t="s">
        <v>121</v>
      </c>
    </row>
    <row r="7776" spans="1:70" x14ac:dyDescent="0.35">
      <c r="A7776" s="2">
        <v>16572</v>
      </c>
      <c r="B7776" s="3" t="s">
        <v>159</v>
      </c>
      <c r="C7776" s="2">
        <v>4941</v>
      </c>
      <c r="D7776" s="4" t="s">
        <v>1033</v>
      </c>
      <c r="E7776" s="5" t="s">
        <v>73</v>
      </c>
      <c r="F7776" s="5" t="s">
        <v>101</v>
      </c>
      <c r="G7776" s="6" t="s">
        <v>1034</v>
      </c>
      <c r="H7776" s="7" t="s">
        <v>74</v>
      </c>
      <c r="I7776" s="8" t="s">
        <v>1035</v>
      </c>
      <c r="J7776" s="9" t="s">
        <v>104</v>
      </c>
      <c r="K7776" s="10">
        <v>750</v>
      </c>
      <c r="L7776" s="11">
        <v>432075</v>
      </c>
      <c r="M7776" s="11">
        <v>392487</v>
      </c>
      <c r="N7776" s="19" t="s">
        <v>0</v>
      </c>
      <c r="O7776" s="20" t="s">
        <v>0</v>
      </c>
      <c r="P7776" s="20" t="s">
        <v>0</v>
      </c>
      <c r="Q7776" s="19" t="s">
        <v>0</v>
      </c>
      <c r="R7776" s="20" t="s">
        <v>0</v>
      </c>
      <c r="S7776" s="20" t="s">
        <v>0</v>
      </c>
      <c r="T7776" s="12">
        <v>4034082</v>
      </c>
      <c r="U7776" s="12">
        <v>4034082</v>
      </c>
      <c r="V7776" s="21" t="s">
        <v>0</v>
      </c>
      <c r="W7776" s="21" t="s">
        <v>0</v>
      </c>
      <c r="X7776" s="12">
        <v>4028844</v>
      </c>
      <c r="Y7776" s="21" t="s">
        <v>0</v>
      </c>
      <c r="Z7776" s="12">
        <v>5238</v>
      </c>
      <c r="AA7776" s="21" t="s">
        <v>0</v>
      </c>
      <c r="AB7776" s="21" t="s">
        <v>0</v>
      </c>
      <c r="AC7776" s="21" t="s">
        <v>0</v>
      </c>
      <c r="AD7776" s="13">
        <v>128.5</v>
      </c>
      <c r="AE7776" s="13">
        <v>109.2</v>
      </c>
      <c r="AF7776" s="14">
        <v>327</v>
      </c>
      <c r="AG7776" s="14">
        <v>278</v>
      </c>
      <c r="AH7776" s="15">
        <v>32</v>
      </c>
      <c r="AI7776" s="15">
        <v>27</v>
      </c>
      <c r="AJ7776" s="13">
        <v>659</v>
      </c>
      <c r="AK7776" s="13">
        <v>350</v>
      </c>
      <c r="AL7776" s="16" t="s">
        <v>108</v>
      </c>
      <c r="AM7776" s="16" t="s">
        <v>79</v>
      </c>
      <c r="AN7776" s="16" t="s">
        <v>109</v>
      </c>
      <c r="AO7776" s="16" t="s">
        <v>110</v>
      </c>
      <c r="AP7776" s="16" t="s">
        <v>82</v>
      </c>
      <c r="AQ7776" s="16" t="s">
        <v>83</v>
      </c>
      <c r="AR7776" s="17" t="s">
        <v>1036</v>
      </c>
      <c r="AS7776" s="17" t="s">
        <v>130</v>
      </c>
      <c r="AT7776" s="9" t="s">
        <v>85</v>
      </c>
      <c r="AU7776" s="9">
        <v>5</v>
      </c>
      <c r="AV7776" s="9">
        <v>1974</v>
      </c>
      <c r="AW7776" s="9">
        <v>5</v>
      </c>
      <c r="AX7776" s="9">
        <v>1974</v>
      </c>
      <c r="AY7776" s="18" t="s">
        <v>85</v>
      </c>
      <c r="AZ7776" s="18">
        <v>5</v>
      </c>
      <c r="BA7776" s="18">
        <v>1974</v>
      </c>
      <c r="BB7776" s="18">
        <v>5</v>
      </c>
      <c r="BC7776" s="18">
        <v>1974</v>
      </c>
      <c r="BD7776" s="16" t="s">
        <v>85</v>
      </c>
      <c r="BE7776" s="16">
        <v>5</v>
      </c>
      <c r="BF7776" s="16">
        <v>1974</v>
      </c>
      <c r="BG7776" s="16">
        <v>5</v>
      </c>
      <c r="BH7776" s="16">
        <v>1974</v>
      </c>
      <c r="BI7776" s="9" t="s">
        <v>86</v>
      </c>
      <c r="BJ7776" s="9" t="s">
        <v>105</v>
      </c>
      <c r="BK7776" s="9" t="s">
        <v>88</v>
      </c>
      <c r="BL7776" s="9" t="s">
        <v>89</v>
      </c>
      <c r="BM7776" s="3" t="s">
        <v>90</v>
      </c>
      <c r="BN7776" s="3">
        <v>1</v>
      </c>
      <c r="BO7776" s="9">
        <v>1</v>
      </c>
      <c r="BP7776" s="18">
        <v>1</v>
      </c>
      <c r="BQ7776" s="16">
        <v>1</v>
      </c>
      <c r="BR7776" s="3" t="s">
        <v>121</v>
      </c>
    </row>
    <row r="7777" spans="1:70" x14ac:dyDescent="0.35">
      <c r="A7777" s="2">
        <v>16572</v>
      </c>
      <c r="B7777" s="3" t="s">
        <v>159</v>
      </c>
      <c r="C7777" s="2">
        <v>4941</v>
      </c>
      <c r="D7777" s="4" t="s">
        <v>1033</v>
      </c>
      <c r="E7777" s="5" t="s">
        <v>73</v>
      </c>
      <c r="F7777" s="5" t="s">
        <v>102</v>
      </c>
      <c r="G7777" s="6" t="s">
        <v>1034</v>
      </c>
      <c r="H7777" s="7" t="s">
        <v>74</v>
      </c>
      <c r="I7777" s="8" t="s">
        <v>1035</v>
      </c>
      <c r="J7777" s="9" t="s">
        <v>104</v>
      </c>
      <c r="K7777" s="10">
        <v>750</v>
      </c>
      <c r="L7777" s="11">
        <v>348826</v>
      </c>
      <c r="M7777" s="11">
        <v>315904</v>
      </c>
      <c r="N7777" s="19" t="s">
        <v>0</v>
      </c>
      <c r="O7777" s="20" t="s">
        <v>0</v>
      </c>
      <c r="P7777" s="20" t="s">
        <v>0</v>
      </c>
      <c r="Q7777" s="19" t="s">
        <v>0</v>
      </c>
      <c r="R7777" s="20" t="s">
        <v>0</v>
      </c>
      <c r="S7777" s="20" t="s">
        <v>0</v>
      </c>
      <c r="T7777" s="12">
        <v>3274934</v>
      </c>
      <c r="U7777" s="12">
        <v>3274934</v>
      </c>
      <c r="V7777" s="21" t="s">
        <v>0</v>
      </c>
      <c r="W7777" s="21" t="s">
        <v>0</v>
      </c>
      <c r="X7777" s="12">
        <v>3245465</v>
      </c>
      <c r="Y7777" s="21" t="s">
        <v>0</v>
      </c>
      <c r="Z7777" s="12">
        <v>29469</v>
      </c>
      <c r="AA7777" s="21" t="s">
        <v>0</v>
      </c>
      <c r="AB7777" s="21" t="s">
        <v>0</v>
      </c>
      <c r="AC7777" s="21" t="s">
        <v>0</v>
      </c>
      <c r="AD7777" s="13">
        <v>160.30000000000001</v>
      </c>
      <c r="AE7777" s="13">
        <v>136.19999999999999</v>
      </c>
      <c r="AF7777" s="14">
        <v>507</v>
      </c>
      <c r="AG7777" s="14">
        <v>431</v>
      </c>
      <c r="AH7777" s="15">
        <v>49</v>
      </c>
      <c r="AI7777" s="15">
        <v>42</v>
      </c>
      <c r="AJ7777" s="13">
        <v>744</v>
      </c>
      <c r="AK7777" s="13">
        <v>350</v>
      </c>
      <c r="AL7777" s="16" t="s">
        <v>108</v>
      </c>
      <c r="AM7777" s="16" t="s">
        <v>79</v>
      </c>
      <c r="AN7777" s="16" t="s">
        <v>109</v>
      </c>
      <c r="AO7777" s="16" t="s">
        <v>110</v>
      </c>
      <c r="AP7777" s="16" t="s">
        <v>82</v>
      </c>
      <c r="AQ7777" s="16" t="s">
        <v>83</v>
      </c>
      <c r="AR7777" s="17" t="s">
        <v>1036</v>
      </c>
      <c r="AS7777" s="17" t="s">
        <v>130</v>
      </c>
      <c r="AT7777" s="9" t="s">
        <v>85</v>
      </c>
      <c r="AU7777" s="9">
        <v>5</v>
      </c>
      <c r="AV7777" s="9">
        <v>1974</v>
      </c>
      <c r="AW7777" s="9">
        <v>5</v>
      </c>
      <c r="AX7777" s="9">
        <v>1974</v>
      </c>
      <c r="AY7777" s="18" t="s">
        <v>85</v>
      </c>
      <c r="AZ7777" s="18">
        <v>5</v>
      </c>
      <c r="BA7777" s="18">
        <v>1974</v>
      </c>
      <c r="BB7777" s="18">
        <v>5</v>
      </c>
      <c r="BC7777" s="18">
        <v>1974</v>
      </c>
      <c r="BD7777" s="16" t="s">
        <v>85</v>
      </c>
      <c r="BE7777" s="16">
        <v>5</v>
      </c>
      <c r="BF7777" s="16">
        <v>1974</v>
      </c>
      <c r="BG7777" s="16">
        <v>5</v>
      </c>
      <c r="BH7777" s="16">
        <v>1974</v>
      </c>
      <c r="BI7777" s="9" t="s">
        <v>86</v>
      </c>
      <c r="BJ7777" s="9" t="s">
        <v>105</v>
      </c>
      <c r="BK7777" s="9" t="s">
        <v>88</v>
      </c>
      <c r="BL7777" s="9" t="s">
        <v>89</v>
      </c>
      <c r="BM7777" s="3" t="s">
        <v>90</v>
      </c>
      <c r="BN7777" s="3">
        <v>1</v>
      </c>
      <c r="BO7777" s="9">
        <v>1</v>
      </c>
      <c r="BP7777" s="18">
        <v>1</v>
      </c>
      <c r="BQ7777" s="16">
        <v>1</v>
      </c>
      <c r="BR7777" s="3" t="s">
        <v>121</v>
      </c>
    </row>
    <row r="7778" spans="1:70" x14ac:dyDescent="0.35">
      <c r="A7778" s="2">
        <v>16572</v>
      </c>
      <c r="B7778" s="3" t="s">
        <v>159</v>
      </c>
      <c r="C7778" s="2">
        <v>4941</v>
      </c>
      <c r="D7778" s="4" t="s">
        <v>1033</v>
      </c>
      <c r="E7778" s="5" t="s">
        <v>73</v>
      </c>
      <c r="F7778" s="5" t="s">
        <v>74</v>
      </c>
      <c r="G7778" s="6" t="s">
        <v>1037</v>
      </c>
      <c r="H7778" s="7" t="s">
        <v>92</v>
      </c>
      <c r="I7778" s="8" t="s">
        <v>1038</v>
      </c>
      <c r="J7778" s="9" t="s">
        <v>104</v>
      </c>
      <c r="K7778" s="10">
        <v>750</v>
      </c>
      <c r="L7778" s="11">
        <v>510291</v>
      </c>
      <c r="M7778" s="11">
        <v>466302</v>
      </c>
      <c r="N7778" s="19" t="s">
        <v>0</v>
      </c>
      <c r="O7778" s="20" t="s">
        <v>0</v>
      </c>
      <c r="P7778" s="20" t="s">
        <v>0</v>
      </c>
      <c r="Q7778" s="19" t="s">
        <v>0</v>
      </c>
      <c r="R7778" s="20" t="s">
        <v>0</v>
      </c>
      <c r="S7778" s="20" t="s">
        <v>0</v>
      </c>
      <c r="T7778" s="12">
        <v>4670941</v>
      </c>
      <c r="U7778" s="12">
        <v>4670941</v>
      </c>
      <c r="V7778" s="21" t="s">
        <v>0</v>
      </c>
      <c r="W7778" s="21" t="s">
        <v>0</v>
      </c>
      <c r="X7778" s="12">
        <v>4670633</v>
      </c>
      <c r="Y7778" s="21" t="s">
        <v>0</v>
      </c>
      <c r="Z7778" s="12">
        <v>308</v>
      </c>
      <c r="AA7778" s="21" t="s">
        <v>0</v>
      </c>
      <c r="AB7778" s="21" t="s">
        <v>0</v>
      </c>
      <c r="AC7778" s="21" t="s">
        <v>0</v>
      </c>
      <c r="AD7778" s="13">
        <v>115.1</v>
      </c>
      <c r="AE7778" s="13">
        <v>97.8</v>
      </c>
      <c r="AF7778" s="14">
        <v>247</v>
      </c>
      <c r="AG7778" s="14">
        <v>210</v>
      </c>
      <c r="AH7778" s="15">
        <v>25</v>
      </c>
      <c r="AI7778" s="15">
        <v>21</v>
      </c>
      <c r="AJ7778" s="13">
        <v>703</v>
      </c>
      <c r="AK7778" s="13">
        <v>350</v>
      </c>
      <c r="AL7778" s="16" t="s">
        <v>108</v>
      </c>
      <c r="AM7778" s="16" t="s">
        <v>79</v>
      </c>
      <c r="AN7778" s="16" t="s">
        <v>109</v>
      </c>
      <c r="AO7778" s="16" t="s">
        <v>110</v>
      </c>
      <c r="AP7778" s="16" t="s">
        <v>82</v>
      </c>
      <c r="AQ7778" s="16" t="s">
        <v>83</v>
      </c>
      <c r="AR7778" s="17" t="s">
        <v>1036</v>
      </c>
      <c r="AS7778" s="17" t="s">
        <v>130</v>
      </c>
      <c r="AT7778" s="9" t="s">
        <v>85</v>
      </c>
      <c r="AU7778" s="9">
        <v>4</v>
      </c>
      <c r="AV7778" s="9">
        <v>1975</v>
      </c>
      <c r="AW7778" s="9">
        <v>4</v>
      </c>
      <c r="AX7778" s="9">
        <v>1975</v>
      </c>
      <c r="AY7778" s="18" t="s">
        <v>85</v>
      </c>
      <c r="AZ7778" s="18">
        <v>4</v>
      </c>
      <c r="BA7778" s="18">
        <v>1975</v>
      </c>
      <c r="BB7778" s="18">
        <v>4</v>
      </c>
      <c r="BC7778" s="18">
        <v>1975</v>
      </c>
      <c r="BD7778" s="16" t="s">
        <v>85</v>
      </c>
      <c r="BE7778" s="16">
        <v>4</v>
      </c>
      <c r="BF7778" s="16">
        <v>1975</v>
      </c>
      <c r="BG7778" s="16">
        <v>4</v>
      </c>
      <c r="BH7778" s="16">
        <v>1975</v>
      </c>
      <c r="BI7778" s="9" t="s">
        <v>86</v>
      </c>
      <c r="BJ7778" s="9" t="s">
        <v>105</v>
      </c>
      <c r="BK7778" s="9" t="s">
        <v>88</v>
      </c>
      <c r="BL7778" s="9" t="s">
        <v>89</v>
      </c>
      <c r="BM7778" s="3" t="s">
        <v>90</v>
      </c>
      <c r="BN7778" s="3">
        <v>1</v>
      </c>
      <c r="BO7778" s="9">
        <v>1</v>
      </c>
      <c r="BP7778" s="18">
        <v>1</v>
      </c>
      <c r="BQ7778" s="16">
        <v>1</v>
      </c>
      <c r="BR7778" s="3" t="s">
        <v>121</v>
      </c>
    </row>
    <row r="7779" spans="1:70" x14ac:dyDescent="0.35">
      <c r="A7779" s="2">
        <v>16572</v>
      </c>
      <c r="B7779" s="3" t="s">
        <v>159</v>
      </c>
      <c r="C7779" s="2">
        <v>4941</v>
      </c>
      <c r="D7779" s="4" t="s">
        <v>1033</v>
      </c>
      <c r="E7779" s="5" t="s">
        <v>73</v>
      </c>
      <c r="F7779" s="5" t="s">
        <v>92</v>
      </c>
      <c r="G7779" s="6" t="s">
        <v>1037</v>
      </c>
      <c r="H7779" s="7" t="s">
        <v>92</v>
      </c>
      <c r="I7779" s="8" t="s">
        <v>1038</v>
      </c>
      <c r="J7779" s="9" t="s">
        <v>104</v>
      </c>
      <c r="K7779" s="10">
        <v>750</v>
      </c>
      <c r="L7779" s="11">
        <v>278908</v>
      </c>
      <c r="M7779" s="11">
        <v>249871</v>
      </c>
      <c r="N7779" s="19" t="s">
        <v>0</v>
      </c>
      <c r="O7779" s="20" t="s">
        <v>0</v>
      </c>
      <c r="P7779" s="20" t="s">
        <v>0</v>
      </c>
      <c r="Q7779" s="19" t="s">
        <v>0</v>
      </c>
      <c r="R7779" s="20" t="s">
        <v>0</v>
      </c>
      <c r="S7779" s="20" t="s">
        <v>0</v>
      </c>
      <c r="T7779" s="12">
        <v>2606957</v>
      </c>
      <c r="U7779" s="12">
        <v>2606957</v>
      </c>
      <c r="V7779" s="21" t="s">
        <v>0</v>
      </c>
      <c r="W7779" s="21" t="s">
        <v>0</v>
      </c>
      <c r="X7779" s="12">
        <v>2592707</v>
      </c>
      <c r="Y7779" s="21" t="s">
        <v>0</v>
      </c>
      <c r="Z7779" s="12">
        <v>14250</v>
      </c>
      <c r="AA7779" s="21" t="s">
        <v>0</v>
      </c>
      <c r="AB7779" s="21" t="s">
        <v>0</v>
      </c>
      <c r="AC7779" s="21" t="s">
        <v>0</v>
      </c>
      <c r="AD7779" s="13">
        <v>114.9</v>
      </c>
      <c r="AE7779" s="13">
        <v>97.7</v>
      </c>
      <c r="AF7779" s="14">
        <v>460</v>
      </c>
      <c r="AG7779" s="14">
        <v>391</v>
      </c>
      <c r="AH7779" s="15">
        <v>44</v>
      </c>
      <c r="AI7779" s="15">
        <v>37</v>
      </c>
      <c r="AJ7779" s="13">
        <v>525</v>
      </c>
      <c r="AK7779" s="13">
        <v>350</v>
      </c>
      <c r="AL7779" s="16" t="s">
        <v>108</v>
      </c>
      <c r="AM7779" s="16" t="s">
        <v>79</v>
      </c>
      <c r="AN7779" s="16" t="s">
        <v>109</v>
      </c>
      <c r="AO7779" s="16" t="s">
        <v>110</v>
      </c>
      <c r="AP7779" s="16" t="s">
        <v>82</v>
      </c>
      <c r="AQ7779" s="16" t="s">
        <v>83</v>
      </c>
      <c r="AR7779" s="17" t="s">
        <v>1036</v>
      </c>
      <c r="AS7779" s="17" t="s">
        <v>130</v>
      </c>
      <c r="AT7779" s="9" t="s">
        <v>85</v>
      </c>
      <c r="AU7779" s="9">
        <v>4</v>
      </c>
      <c r="AV7779" s="9">
        <v>1975</v>
      </c>
      <c r="AW7779" s="9">
        <v>4</v>
      </c>
      <c r="AX7779" s="9">
        <v>1975</v>
      </c>
      <c r="AY7779" s="18" t="s">
        <v>85</v>
      </c>
      <c r="AZ7779" s="18">
        <v>4</v>
      </c>
      <c r="BA7779" s="18">
        <v>1975</v>
      </c>
      <c r="BB7779" s="18">
        <v>4</v>
      </c>
      <c r="BC7779" s="18">
        <v>1975</v>
      </c>
      <c r="BD7779" s="16" t="s">
        <v>85</v>
      </c>
      <c r="BE7779" s="16">
        <v>4</v>
      </c>
      <c r="BF7779" s="16">
        <v>1975</v>
      </c>
      <c r="BG7779" s="16">
        <v>4</v>
      </c>
      <c r="BH7779" s="16">
        <v>1975</v>
      </c>
      <c r="BI7779" s="9" t="s">
        <v>86</v>
      </c>
      <c r="BJ7779" s="9" t="s">
        <v>105</v>
      </c>
      <c r="BK7779" s="9" t="s">
        <v>88</v>
      </c>
      <c r="BL7779" s="9" t="s">
        <v>89</v>
      </c>
      <c r="BM7779" s="3" t="s">
        <v>90</v>
      </c>
      <c r="BN7779" s="3">
        <v>1</v>
      </c>
      <c r="BO7779" s="9">
        <v>1</v>
      </c>
      <c r="BP7779" s="18">
        <v>1</v>
      </c>
      <c r="BQ7779" s="16">
        <v>1</v>
      </c>
      <c r="BR7779" s="3" t="s">
        <v>121</v>
      </c>
    </row>
    <row r="7780" spans="1:70" x14ac:dyDescent="0.35">
      <c r="A7780" s="2">
        <v>16572</v>
      </c>
      <c r="B7780" s="3" t="s">
        <v>159</v>
      </c>
      <c r="C7780" s="2">
        <v>4941</v>
      </c>
      <c r="D7780" s="4" t="s">
        <v>1033</v>
      </c>
      <c r="E7780" s="5" t="s">
        <v>73</v>
      </c>
      <c r="F7780" s="5" t="s">
        <v>93</v>
      </c>
      <c r="G7780" s="6" t="s">
        <v>1037</v>
      </c>
      <c r="H7780" s="7" t="s">
        <v>92</v>
      </c>
      <c r="I7780" s="8" t="s">
        <v>1038</v>
      </c>
      <c r="J7780" s="9" t="s">
        <v>104</v>
      </c>
      <c r="K7780" s="10">
        <v>750</v>
      </c>
      <c r="L7780" s="11">
        <v>451305</v>
      </c>
      <c r="M7780" s="11">
        <v>408948</v>
      </c>
      <c r="N7780" s="19" t="s">
        <v>0</v>
      </c>
      <c r="O7780" s="20" t="s">
        <v>0</v>
      </c>
      <c r="P7780" s="20" t="s">
        <v>0</v>
      </c>
      <c r="Q7780" s="19" t="s">
        <v>0</v>
      </c>
      <c r="R7780" s="20" t="s">
        <v>0</v>
      </c>
      <c r="S7780" s="20" t="s">
        <v>0</v>
      </c>
      <c r="T7780" s="12">
        <v>4225675</v>
      </c>
      <c r="U7780" s="12">
        <v>4225675</v>
      </c>
      <c r="V7780" s="21" t="s">
        <v>0</v>
      </c>
      <c r="W7780" s="21" t="s">
        <v>0</v>
      </c>
      <c r="X7780" s="12">
        <v>4225675</v>
      </c>
      <c r="Y7780" s="21" t="s">
        <v>0</v>
      </c>
      <c r="Z7780" s="12">
        <v>0</v>
      </c>
      <c r="AA7780" s="21" t="s">
        <v>0</v>
      </c>
      <c r="AB7780" s="21" t="s">
        <v>0</v>
      </c>
      <c r="AC7780" s="21" t="s">
        <v>0</v>
      </c>
      <c r="AD7780" s="13">
        <v>5.4</v>
      </c>
      <c r="AE7780" s="13">
        <v>4.5999999999999996</v>
      </c>
      <c r="AF7780" s="14">
        <v>13</v>
      </c>
      <c r="AG7780" s="14">
        <v>11</v>
      </c>
      <c r="AH7780" s="15">
        <v>1</v>
      </c>
      <c r="AI7780" s="15">
        <v>1</v>
      </c>
      <c r="AJ7780" s="13">
        <v>24</v>
      </c>
      <c r="AK7780" s="13">
        <v>350</v>
      </c>
      <c r="AL7780" s="16" t="s">
        <v>108</v>
      </c>
      <c r="AM7780" s="16" t="s">
        <v>79</v>
      </c>
      <c r="AN7780" s="16" t="s">
        <v>109</v>
      </c>
      <c r="AO7780" s="16" t="s">
        <v>110</v>
      </c>
      <c r="AP7780" s="16" t="s">
        <v>82</v>
      </c>
      <c r="AQ7780" s="16" t="s">
        <v>83</v>
      </c>
      <c r="AR7780" s="17" t="s">
        <v>1036</v>
      </c>
      <c r="AS7780" s="17" t="s">
        <v>130</v>
      </c>
      <c r="AT7780" s="9" t="s">
        <v>85</v>
      </c>
      <c r="AU7780" s="9">
        <v>4</v>
      </c>
      <c r="AV7780" s="9">
        <v>1975</v>
      </c>
      <c r="AW7780" s="9">
        <v>4</v>
      </c>
      <c r="AX7780" s="9">
        <v>1975</v>
      </c>
      <c r="AY7780" s="18" t="s">
        <v>85</v>
      </c>
      <c r="AZ7780" s="18">
        <v>4</v>
      </c>
      <c r="BA7780" s="18">
        <v>1975</v>
      </c>
      <c r="BB7780" s="18">
        <v>4</v>
      </c>
      <c r="BC7780" s="18">
        <v>1975</v>
      </c>
      <c r="BD7780" s="16" t="s">
        <v>85</v>
      </c>
      <c r="BE7780" s="16">
        <v>4</v>
      </c>
      <c r="BF7780" s="16">
        <v>1975</v>
      </c>
      <c r="BG7780" s="16">
        <v>4</v>
      </c>
      <c r="BH7780" s="16">
        <v>1975</v>
      </c>
      <c r="BI7780" s="9" t="s">
        <v>86</v>
      </c>
      <c r="BJ7780" s="9" t="s">
        <v>105</v>
      </c>
      <c r="BK7780" s="9" t="s">
        <v>88</v>
      </c>
      <c r="BL7780" s="9" t="s">
        <v>89</v>
      </c>
      <c r="BM7780" s="3" t="s">
        <v>90</v>
      </c>
      <c r="BN7780" s="3">
        <v>1</v>
      </c>
      <c r="BO7780" s="9">
        <v>1</v>
      </c>
      <c r="BP7780" s="18">
        <v>1</v>
      </c>
      <c r="BQ7780" s="16">
        <v>1</v>
      </c>
      <c r="BR7780" s="3" t="s">
        <v>121</v>
      </c>
    </row>
    <row r="7781" spans="1:70" x14ac:dyDescent="0.35">
      <c r="A7781" s="2">
        <v>16572</v>
      </c>
      <c r="B7781" s="3" t="s">
        <v>159</v>
      </c>
      <c r="C7781" s="2">
        <v>4941</v>
      </c>
      <c r="D7781" s="4" t="s">
        <v>1033</v>
      </c>
      <c r="E7781" s="5" t="s">
        <v>73</v>
      </c>
      <c r="F7781" s="5" t="s">
        <v>94</v>
      </c>
      <c r="G7781" s="6" t="s">
        <v>1037</v>
      </c>
      <c r="H7781" s="7" t="s">
        <v>92</v>
      </c>
      <c r="I7781" s="8" t="s">
        <v>1038</v>
      </c>
      <c r="J7781" s="9" t="s">
        <v>104</v>
      </c>
      <c r="K7781" s="10">
        <v>750</v>
      </c>
      <c r="L7781" s="11">
        <v>471139</v>
      </c>
      <c r="M7781" s="11">
        <v>430205</v>
      </c>
      <c r="N7781" s="19" t="s">
        <v>0</v>
      </c>
      <c r="O7781" s="20" t="s">
        <v>0</v>
      </c>
      <c r="P7781" s="20" t="s">
        <v>0</v>
      </c>
      <c r="Q7781" s="19" t="s">
        <v>0</v>
      </c>
      <c r="R7781" s="20" t="s">
        <v>0</v>
      </c>
      <c r="S7781" s="20" t="s">
        <v>0</v>
      </c>
      <c r="T7781" s="12">
        <v>4406034</v>
      </c>
      <c r="U7781" s="12">
        <v>4406034</v>
      </c>
      <c r="V7781" s="21" t="s">
        <v>0</v>
      </c>
      <c r="W7781" s="21" t="s">
        <v>0</v>
      </c>
      <c r="X7781" s="12">
        <v>4405909</v>
      </c>
      <c r="Y7781" s="21" t="s">
        <v>0</v>
      </c>
      <c r="Z7781" s="12">
        <v>125</v>
      </c>
      <c r="AA7781" s="21" t="s">
        <v>0</v>
      </c>
      <c r="AB7781" s="21" t="s">
        <v>0</v>
      </c>
      <c r="AC7781" s="21" t="s">
        <v>0</v>
      </c>
      <c r="AD7781" s="13">
        <v>152</v>
      </c>
      <c r="AE7781" s="13">
        <v>129.19999999999999</v>
      </c>
      <c r="AF7781" s="14">
        <v>353</v>
      </c>
      <c r="AG7781" s="14">
        <v>300</v>
      </c>
      <c r="AH7781" s="15">
        <v>34</v>
      </c>
      <c r="AI7781" s="15">
        <v>29</v>
      </c>
      <c r="AJ7781" s="13">
        <v>581</v>
      </c>
      <c r="AK7781" s="13">
        <v>350</v>
      </c>
      <c r="AL7781" s="16" t="s">
        <v>108</v>
      </c>
      <c r="AM7781" s="16" t="s">
        <v>79</v>
      </c>
      <c r="AN7781" s="16" t="s">
        <v>109</v>
      </c>
      <c r="AO7781" s="16" t="s">
        <v>110</v>
      </c>
      <c r="AP7781" s="16" t="s">
        <v>82</v>
      </c>
      <c r="AQ7781" s="16" t="s">
        <v>83</v>
      </c>
      <c r="AR7781" s="17" t="s">
        <v>1036</v>
      </c>
      <c r="AS7781" s="17" t="s">
        <v>130</v>
      </c>
      <c r="AT7781" s="9" t="s">
        <v>85</v>
      </c>
      <c r="AU7781" s="9">
        <v>4</v>
      </c>
      <c r="AV7781" s="9">
        <v>1975</v>
      </c>
      <c r="AW7781" s="9">
        <v>4</v>
      </c>
      <c r="AX7781" s="9">
        <v>1975</v>
      </c>
      <c r="AY7781" s="18" t="s">
        <v>85</v>
      </c>
      <c r="AZ7781" s="18">
        <v>4</v>
      </c>
      <c r="BA7781" s="18">
        <v>1975</v>
      </c>
      <c r="BB7781" s="18">
        <v>4</v>
      </c>
      <c r="BC7781" s="18">
        <v>1975</v>
      </c>
      <c r="BD7781" s="16" t="s">
        <v>85</v>
      </c>
      <c r="BE7781" s="16">
        <v>4</v>
      </c>
      <c r="BF7781" s="16">
        <v>1975</v>
      </c>
      <c r="BG7781" s="16">
        <v>4</v>
      </c>
      <c r="BH7781" s="16">
        <v>1975</v>
      </c>
      <c r="BI7781" s="9" t="s">
        <v>86</v>
      </c>
      <c r="BJ7781" s="9" t="s">
        <v>105</v>
      </c>
      <c r="BK7781" s="9" t="s">
        <v>88</v>
      </c>
      <c r="BL7781" s="9" t="s">
        <v>89</v>
      </c>
      <c r="BM7781" s="3" t="s">
        <v>90</v>
      </c>
      <c r="BN7781" s="3">
        <v>1</v>
      </c>
      <c r="BO7781" s="9">
        <v>1</v>
      </c>
      <c r="BP7781" s="18">
        <v>1</v>
      </c>
      <c r="BQ7781" s="16">
        <v>1</v>
      </c>
      <c r="BR7781" s="3" t="s">
        <v>121</v>
      </c>
    </row>
    <row r="7782" spans="1:70" x14ac:dyDescent="0.35">
      <c r="A7782" s="2">
        <v>16572</v>
      </c>
      <c r="B7782" s="3" t="s">
        <v>159</v>
      </c>
      <c r="C7782" s="2">
        <v>4941</v>
      </c>
      <c r="D7782" s="4" t="s">
        <v>1033</v>
      </c>
      <c r="E7782" s="5" t="s">
        <v>73</v>
      </c>
      <c r="F7782" s="5" t="s">
        <v>95</v>
      </c>
      <c r="G7782" s="6" t="s">
        <v>1037</v>
      </c>
      <c r="H7782" s="7" t="s">
        <v>92</v>
      </c>
      <c r="I7782" s="8" t="s">
        <v>1038</v>
      </c>
      <c r="J7782" s="9" t="s">
        <v>104</v>
      </c>
      <c r="K7782" s="10">
        <v>750</v>
      </c>
      <c r="L7782" s="11">
        <v>482487</v>
      </c>
      <c r="M7782" s="11">
        <v>439673</v>
      </c>
      <c r="N7782" s="19" t="s">
        <v>0</v>
      </c>
      <c r="O7782" s="20" t="s">
        <v>0</v>
      </c>
      <c r="P7782" s="20" t="s">
        <v>0</v>
      </c>
      <c r="Q7782" s="19" t="s">
        <v>0</v>
      </c>
      <c r="R7782" s="20" t="s">
        <v>0</v>
      </c>
      <c r="S7782" s="20" t="s">
        <v>0</v>
      </c>
      <c r="T7782" s="12">
        <v>4502019</v>
      </c>
      <c r="U7782" s="12">
        <v>4502019</v>
      </c>
      <c r="V7782" s="21" t="s">
        <v>0</v>
      </c>
      <c r="W7782" s="21" t="s">
        <v>0</v>
      </c>
      <c r="X7782" s="12">
        <v>4501535</v>
      </c>
      <c r="Y7782" s="21" t="s">
        <v>0</v>
      </c>
      <c r="Z7782" s="12">
        <v>485</v>
      </c>
      <c r="AA7782" s="21" t="s">
        <v>0</v>
      </c>
      <c r="AB7782" s="21" t="s">
        <v>0</v>
      </c>
      <c r="AC7782" s="21" t="s">
        <v>0</v>
      </c>
      <c r="AD7782" s="13">
        <v>144.1</v>
      </c>
      <c r="AE7782" s="13">
        <v>122.5</v>
      </c>
      <c r="AF7782" s="14">
        <v>328</v>
      </c>
      <c r="AG7782" s="14">
        <v>279</v>
      </c>
      <c r="AH7782" s="15">
        <v>32</v>
      </c>
      <c r="AI7782" s="15">
        <v>27</v>
      </c>
      <c r="AJ7782" s="13">
        <v>716</v>
      </c>
      <c r="AK7782" s="13">
        <v>350</v>
      </c>
      <c r="AL7782" s="16" t="s">
        <v>108</v>
      </c>
      <c r="AM7782" s="16" t="s">
        <v>79</v>
      </c>
      <c r="AN7782" s="16" t="s">
        <v>109</v>
      </c>
      <c r="AO7782" s="16" t="s">
        <v>110</v>
      </c>
      <c r="AP7782" s="16" t="s">
        <v>82</v>
      </c>
      <c r="AQ7782" s="16" t="s">
        <v>83</v>
      </c>
      <c r="AR7782" s="17" t="s">
        <v>1036</v>
      </c>
      <c r="AS7782" s="17" t="s">
        <v>130</v>
      </c>
      <c r="AT7782" s="9" t="s">
        <v>85</v>
      </c>
      <c r="AU7782" s="9">
        <v>4</v>
      </c>
      <c r="AV7782" s="9">
        <v>1975</v>
      </c>
      <c r="AW7782" s="9">
        <v>4</v>
      </c>
      <c r="AX7782" s="9">
        <v>1975</v>
      </c>
      <c r="AY7782" s="18" t="s">
        <v>85</v>
      </c>
      <c r="AZ7782" s="18">
        <v>4</v>
      </c>
      <c r="BA7782" s="18">
        <v>1975</v>
      </c>
      <c r="BB7782" s="18">
        <v>4</v>
      </c>
      <c r="BC7782" s="18">
        <v>1975</v>
      </c>
      <c r="BD7782" s="16" t="s">
        <v>85</v>
      </c>
      <c r="BE7782" s="16">
        <v>4</v>
      </c>
      <c r="BF7782" s="16">
        <v>1975</v>
      </c>
      <c r="BG7782" s="16">
        <v>4</v>
      </c>
      <c r="BH7782" s="16">
        <v>1975</v>
      </c>
      <c r="BI7782" s="9" t="s">
        <v>86</v>
      </c>
      <c r="BJ7782" s="9" t="s">
        <v>105</v>
      </c>
      <c r="BK7782" s="9" t="s">
        <v>88</v>
      </c>
      <c r="BL7782" s="9" t="s">
        <v>89</v>
      </c>
      <c r="BM7782" s="3" t="s">
        <v>90</v>
      </c>
      <c r="BN7782" s="3">
        <v>1</v>
      </c>
      <c r="BO7782" s="9">
        <v>1</v>
      </c>
      <c r="BP7782" s="18">
        <v>1</v>
      </c>
      <c r="BQ7782" s="16">
        <v>1</v>
      </c>
      <c r="BR7782" s="3" t="s">
        <v>121</v>
      </c>
    </row>
    <row r="7783" spans="1:70" x14ac:dyDescent="0.35">
      <c r="A7783" s="2">
        <v>16572</v>
      </c>
      <c r="B7783" s="3" t="s">
        <v>159</v>
      </c>
      <c r="C7783" s="2">
        <v>4941</v>
      </c>
      <c r="D7783" s="4" t="s">
        <v>1033</v>
      </c>
      <c r="E7783" s="5" t="s">
        <v>73</v>
      </c>
      <c r="F7783" s="5" t="s">
        <v>96</v>
      </c>
      <c r="G7783" s="6" t="s">
        <v>1037</v>
      </c>
      <c r="H7783" s="7" t="s">
        <v>92</v>
      </c>
      <c r="I7783" s="8" t="s">
        <v>1038</v>
      </c>
      <c r="J7783" s="9" t="s">
        <v>104</v>
      </c>
      <c r="K7783" s="10">
        <v>750</v>
      </c>
      <c r="L7783" s="11">
        <v>468206</v>
      </c>
      <c r="M7783" s="11">
        <v>426225</v>
      </c>
      <c r="N7783" s="19" t="s">
        <v>0</v>
      </c>
      <c r="O7783" s="20" t="s">
        <v>0</v>
      </c>
      <c r="P7783" s="20" t="s">
        <v>0</v>
      </c>
      <c r="Q7783" s="19" t="s">
        <v>0</v>
      </c>
      <c r="R7783" s="20" t="s">
        <v>0</v>
      </c>
      <c r="S7783" s="20" t="s">
        <v>0</v>
      </c>
      <c r="T7783" s="12">
        <v>4531642</v>
      </c>
      <c r="U7783" s="12">
        <v>4531642</v>
      </c>
      <c r="V7783" s="21" t="s">
        <v>0</v>
      </c>
      <c r="W7783" s="21" t="s">
        <v>0</v>
      </c>
      <c r="X7783" s="12">
        <v>4531534</v>
      </c>
      <c r="Y7783" s="21" t="s">
        <v>0</v>
      </c>
      <c r="Z7783" s="12">
        <v>108</v>
      </c>
      <c r="AA7783" s="21" t="s">
        <v>0</v>
      </c>
      <c r="AB7783" s="21" t="s">
        <v>0</v>
      </c>
      <c r="AC7783" s="21" t="s">
        <v>0</v>
      </c>
      <c r="AD7783" s="13">
        <v>127.9</v>
      </c>
      <c r="AE7783" s="13">
        <v>108.8</v>
      </c>
      <c r="AF7783" s="14">
        <v>300</v>
      </c>
      <c r="AG7783" s="14">
        <v>255</v>
      </c>
      <c r="AH7783" s="15">
        <v>28</v>
      </c>
      <c r="AI7783" s="15">
        <v>24</v>
      </c>
      <c r="AJ7783" s="13">
        <v>624</v>
      </c>
      <c r="AK7783" s="13">
        <v>350</v>
      </c>
      <c r="AL7783" s="16" t="s">
        <v>108</v>
      </c>
      <c r="AM7783" s="16" t="s">
        <v>79</v>
      </c>
      <c r="AN7783" s="16" t="s">
        <v>109</v>
      </c>
      <c r="AO7783" s="16" t="s">
        <v>110</v>
      </c>
      <c r="AP7783" s="16" t="s">
        <v>82</v>
      </c>
      <c r="AQ7783" s="16" t="s">
        <v>83</v>
      </c>
      <c r="AR7783" s="17" t="s">
        <v>1036</v>
      </c>
      <c r="AS7783" s="17" t="s">
        <v>130</v>
      </c>
      <c r="AT7783" s="9" t="s">
        <v>85</v>
      </c>
      <c r="AU7783" s="9">
        <v>4</v>
      </c>
      <c r="AV7783" s="9">
        <v>1975</v>
      </c>
      <c r="AW7783" s="9">
        <v>4</v>
      </c>
      <c r="AX7783" s="9">
        <v>1975</v>
      </c>
      <c r="AY7783" s="18" t="s">
        <v>85</v>
      </c>
      <c r="AZ7783" s="18">
        <v>4</v>
      </c>
      <c r="BA7783" s="18">
        <v>1975</v>
      </c>
      <c r="BB7783" s="18">
        <v>4</v>
      </c>
      <c r="BC7783" s="18">
        <v>1975</v>
      </c>
      <c r="BD7783" s="16" t="s">
        <v>85</v>
      </c>
      <c r="BE7783" s="16">
        <v>4</v>
      </c>
      <c r="BF7783" s="16">
        <v>1975</v>
      </c>
      <c r="BG7783" s="16">
        <v>4</v>
      </c>
      <c r="BH7783" s="16">
        <v>1975</v>
      </c>
      <c r="BI7783" s="9" t="s">
        <v>86</v>
      </c>
      <c r="BJ7783" s="9" t="s">
        <v>105</v>
      </c>
      <c r="BK7783" s="9" t="s">
        <v>88</v>
      </c>
      <c r="BL7783" s="9" t="s">
        <v>89</v>
      </c>
      <c r="BM7783" s="3" t="s">
        <v>90</v>
      </c>
      <c r="BN7783" s="3">
        <v>1</v>
      </c>
      <c r="BO7783" s="9">
        <v>1</v>
      </c>
      <c r="BP7783" s="18">
        <v>1</v>
      </c>
      <c r="BQ7783" s="16">
        <v>1</v>
      </c>
      <c r="BR7783" s="3" t="s">
        <v>121</v>
      </c>
    </row>
    <row r="7784" spans="1:70" x14ac:dyDescent="0.35">
      <c r="A7784" s="2">
        <v>16572</v>
      </c>
      <c r="B7784" s="3" t="s">
        <v>159</v>
      </c>
      <c r="C7784" s="2">
        <v>4941</v>
      </c>
      <c r="D7784" s="4" t="s">
        <v>1033</v>
      </c>
      <c r="E7784" s="5" t="s">
        <v>73</v>
      </c>
      <c r="F7784" s="5" t="s">
        <v>97</v>
      </c>
      <c r="G7784" s="6" t="s">
        <v>1037</v>
      </c>
      <c r="H7784" s="7" t="s">
        <v>92</v>
      </c>
      <c r="I7784" s="8" t="s">
        <v>1038</v>
      </c>
      <c r="J7784" s="9" t="s">
        <v>104</v>
      </c>
      <c r="K7784" s="10">
        <v>750</v>
      </c>
      <c r="L7784" s="11">
        <v>529235</v>
      </c>
      <c r="M7784" s="11">
        <v>486953</v>
      </c>
      <c r="N7784" s="19" t="s">
        <v>0</v>
      </c>
      <c r="O7784" s="20" t="s">
        <v>0</v>
      </c>
      <c r="P7784" s="20" t="s">
        <v>0</v>
      </c>
      <c r="Q7784" s="19" t="s">
        <v>0</v>
      </c>
      <c r="R7784" s="20" t="s">
        <v>0</v>
      </c>
      <c r="S7784" s="20" t="s">
        <v>0</v>
      </c>
      <c r="T7784" s="12">
        <v>5121832</v>
      </c>
      <c r="U7784" s="12">
        <v>5121832</v>
      </c>
      <c r="V7784" s="21" t="s">
        <v>0</v>
      </c>
      <c r="W7784" s="21" t="s">
        <v>0</v>
      </c>
      <c r="X7784" s="12">
        <v>5121079</v>
      </c>
      <c r="Y7784" s="21" t="s">
        <v>0</v>
      </c>
      <c r="Z7784" s="12">
        <v>752</v>
      </c>
      <c r="AA7784" s="21" t="s">
        <v>0</v>
      </c>
      <c r="AB7784" s="21" t="s">
        <v>0</v>
      </c>
      <c r="AC7784" s="21" t="s">
        <v>0</v>
      </c>
      <c r="AD7784" s="13">
        <v>196.2</v>
      </c>
      <c r="AE7784" s="13">
        <v>166.8</v>
      </c>
      <c r="AF7784" s="14">
        <v>403</v>
      </c>
      <c r="AG7784" s="14">
        <v>343</v>
      </c>
      <c r="AH7784" s="15">
        <v>38</v>
      </c>
      <c r="AI7784" s="15">
        <v>33</v>
      </c>
      <c r="AJ7784" s="13">
        <v>744</v>
      </c>
      <c r="AK7784" s="13">
        <v>350</v>
      </c>
      <c r="AL7784" s="16" t="s">
        <v>108</v>
      </c>
      <c r="AM7784" s="16" t="s">
        <v>79</v>
      </c>
      <c r="AN7784" s="16" t="s">
        <v>109</v>
      </c>
      <c r="AO7784" s="16" t="s">
        <v>110</v>
      </c>
      <c r="AP7784" s="16" t="s">
        <v>82</v>
      </c>
      <c r="AQ7784" s="16" t="s">
        <v>83</v>
      </c>
      <c r="AR7784" s="17" t="s">
        <v>1036</v>
      </c>
      <c r="AS7784" s="17" t="s">
        <v>130</v>
      </c>
      <c r="AT7784" s="9" t="s">
        <v>85</v>
      </c>
      <c r="AU7784" s="9">
        <v>4</v>
      </c>
      <c r="AV7784" s="9">
        <v>1975</v>
      </c>
      <c r="AW7784" s="9">
        <v>4</v>
      </c>
      <c r="AX7784" s="9">
        <v>1975</v>
      </c>
      <c r="AY7784" s="18" t="s">
        <v>85</v>
      </c>
      <c r="AZ7784" s="18">
        <v>4</v>
      </c>
      <c r="BA7784" s="18">
        <v>1975</v>
      </c>
      <c r="BB7784" s="18">
        <v>4</v>
      </c>
      <c r="BC7784" s="18">
        <v>1975</v>
      </c>
      <c r="BD7784" s="16" t="s">
        <v>85</v>
      </c>
      <c r="BE7784" s="16">
        <v>4</v>
      </c>
      <c r="BF7784" s="16">
        <v>1975</v>
      </c>
      <c r="BG7784" s="16">
        <v>4</v>
      </c>
      <c r="BH7784" s="16">
        <v>1975</v>
      </c>
      <c r="BI7784" s="9" t="s">
        <v>86</v>
      </c>
      <c r="BJ7784" s="9" t="s">
        <v>105</v>
      </c>
      <c r="BK7784" s="9" t="s">
        <v>88</v>
      </c>
      <c r="BL7784" s="9" t="s">
        <v>89</v>
      </c>
      <c r="BM7784" s="3" t="s">
        <v>90</v>
      </c>
      <c r="BN7784" s="3">
        <v>1</v>
      </c>
      <c r="BO7784" s="9">
        <v>1</v>
      </c>
      <c r="BP7784" s="18">
        <v>1</v>
      </c>
      <c r="BQ7784" s="16">
        <v>1</v>
      </c>
      <c r="BR7784" s="3" t="s">
        <v>121</v>
      </c>
    </row>
    <row r="7785" spans="1:70" x14ac:dyDescent="0.35">
      <c r="A7785" s="2">
        <v>16572</v>
      </c>
      <c r="B7785" s="3" t="s">
        <v>159</v>
      </c>
      <c r="C7785" s="2">
        <v>4941</v>
      </c>
      <c r="D7785" s="4" t="s">
        <v>1033</v>
      </c>
      <c r="E7785" s="5" t="s">
        <v>73</v>
      </c>
      <c r="F7785" s="5" t="s">
        <v>98</v>
      </c>
      <c r="G7785" s="6" t="s">
        <v>1037</v>
      </c>
      <c r="H7785" s="7" t="s">
        <v>92</v>
      </c>
      <c r="I7785" s="8" t="s">
        <v>1038</v>
      </c>
      <c r="J7785" s="9" t="s">
        <v>104</v>
      </c>
      <c r="K7785" s="10">
        <v>750</v>
      </c>
      <c r="L7785" s="11">
        <v>408132</v>
      </c>
      <c r="M7785" s="11">
        <v>373342</v>
      </c>
      <c r="N7785" s="19" t="s">
        <v>0</v>
      </c>
      <c r="O7785" s="20" t="s">
        <v>0</v>
      </c>
      <c r="P7785" s="20" t="s">
        <v>0</v>
      </c>
      <c r="Q7785" s="19" t="s">
        <v>0</v>
      </c>
      <c r="R7785" s="20" t="s">
        <v>0</v>
      </c>
      <c r="S7785" s="20" t="s">
        <v>0</v>
      </c>
      <c r="T7785" s="12">
        <v>3939074</v>
      </c>
      <c r="U7785" s="12">
        <v>3939074</v>
      </c>
      <c r="V7785" s="21" t="s">
        <v>0</v>
      </c>
      <c r="W7785" s="21" t="s">
        <v>0</v>
      </c>
      <c r="X7785" s="12">
        <v>3935090</v>
      </c>
      <c r="Y7785" s="21" t="s">
        <v>0</v>
      </c>
      <c r="Z7785" s="12">
        <v>3984</v>
      </c>
      <c r="AA7785" s="21" t="s">
        <v>0</v>
      </c>
      <c r="AB7785" s="21" t="s">
        <v>0</v>
      </c>
      <c r="AC7785" s="21" t="s">
        <v>0</v>
      </c>
      <c r="AD7785" s="13">
        <v>197.7</v>
      </c>
      <c r="AE7785" s="13">
        <v>168.1</v>
      </c>
      <c r="AF7785" s="14">
        <v>530</v>
      </c>
      <c r="AG7785" s="14">
        <v>450</v>
      </c>
      <c r="AH7785" s="15">
        <v>50</v>
      </c>
      <c r="AI7785" s="15">
        <v>43</v>
      </c>
      <c r="AJ7785" s="13">
        <v>744</v>
      </c>
      <c r="AK7785" s="13">
        <v>350</v>
      </c>
      <c r="AL7785" s="16" t="s">
        <v>108</v>
      </c>
      <c r="AM7785" s="16" t="s">
        <v>79</v>
      </c>
      <c r="AN7785" s="16" t="s">
        <v>109</v>
      </c>
      <c r="AO7785" s="16" t="s">
        <v>110</v>
      </c>
      <c r="AP7785" s="16" t="s">
        <v>82</v>
      </c>
      <c r="AQ7785" s="16" t="s">
        <v>83</v>
      </c>
      <c r="AR7785" s="17" t="s">
        <v>1036</v>
      </c>
      <c r="AS7785" s="17" t="s">
        <v>130</v>
      </c>
      <c r="AT7785" s="9" t="s">
        <v>85</v>
      </c>
      <c r="AU7785" s="9">
        <v>4</v>
      </c>
      <c r="AV7785" s="9">
        <v>1975</v>
      </c>
      <c r="AW7785" s="9">
        <v>4</v>
      </c>
      <c r="AX7785" s="9">
        <v>1975</v>
      </c>
      <c r="AY7785" s="18" t="s">
        <v>85</v>
      </c>
      <c r="AZ7785" s="18">
        <v>4</v>
      </c>
      <c r="BA7785" s="18">
        <v>1975</v>
      </c>
      <c r="BB7785" s="18">
        <v>4</v>
      </c>
      <c r="BC7785" s="18">
        <v>1975</v>
      </c>
      <c r="BD7785" s="16" t="s">
        <v>85</v>
      </c>
      <c r="BE7785" s="16">
        <v>4</v>
      </c>
      <c r="BF7785" s="16">
        <v>1975</v>
      </c>
      <c r="BG7785" s="16">
        <v>4</v>
      </c>
      <c r="BH7785" s="16">
        <v>1975</v>
      </c>
      <c r="BI7785" s="9" t="s">
        <v>86</v>
      </c>
      <c r="BJ7785" s="9" t="s">
        <v>105</v>
      </c>
      <c r="BK7785" s="9" t="s">
        <v>88</v>
      </c>
      <c r="BL7785" s="9" t="s">
        <v>89</v>
      </c>
      <c r="BM7785" s="3" t="s">
        <v>90</v>
      </c>
      <c r="BN7785" s="3">
        <v>1</v>
      </c>
      <c r="BO7785" s="9">
        <v>1</v>
      </c>
      <c r="BP7785" s="18">
        <v>1</v>
      </c>
      <c r="BQ7785" s="16">
        <v>1</v>
      </c>
      <c r="BR7785" s="3" t="s">
        <v>121</v>
      </c>
    </row>
    <row r="7786" spans="1:70" x14ac:dyDescent="0.35">
      <c r="A7786" s="2">
        <v>16572</v>
      </c>
      <c r="B7786" s="3" t="s">
        <v>159</v>
      </c>
      <c r="C7786" s="2">
        <v>4941</v>
      </c>
      <c r="D7786" s="4" t="s">
        <v>1033</v>
      </c>
      <c r="E7786" s="5" t="s">
        <v>73</v>
      </c>
      <c r="F7786" s="5" t="s">
        <v>99</v>
      </c>
      <c r="G7786" s="6" t="s">
        <v>1037</v>
      </c>
      <c r="H7786" s="7" t="s">
        <v>92</v>
      </c>
      <c r="I7786" s="8" t="s">
        <v>1038</v>
      </c>
      <c r="J7786" s="9" t="s">
        <v>104</v>
      </c>
      <c r="K7786" s="10">
        <v>750</v>
      </c>
      <c r="L7786" s="11">
        <v>486907</v>
      </c>
      <c r="M7786" s="11">
        <v>446927</v>
      </c>
      <c r="N7786" s="19" t="s">
        <v>0</v>
      </c>
      <c r="O7786" s="20" t="s">
        <v>0</v>
      </c>
      <c r="P7786" s="20" t="s">
        <v>0</v>
      </c>
      <c r="Q7786" s="19" t="s">
        <v>0</v>
      </c>
      <c r="R7786" s="20" t="s">
        <v>0</v>
      </c>
      <c r="S7786" s="20" t="s">
        <v>0</v>
      </c>
      <c r="T7786" s="12">
        <v>4570375</v>
      </c>
      <c r="U7786" s="12">
        <v>4570375</v>
      </c>
      <c r="V7786" s="21" t="s">
        <v>0</v>
      </c>
      <c r="W7786" s="21" t="s">
        <v>0</v>
      </c>
      <c r="X7786" s="12">
        <v>4570107</v>
      </c>
      <c r="Y7786" s="21" t="s">
        <v>0</v>
      </c>
      <c r="Z7786" s="12">
        <v>268</v>
      </c>
      <c r="AA7786" s="21" t="s">
        <v>0</v>
      </c>
      <c r="AB7786" s="21" t="s">
        <v>0</v>
      </c>
      <c r="AC7786" s="21" t="s">
        <v>0</v>
      </c>
      <c r="AD7786" s="13">
        <v>168.3</v>
      </c>
      <c r="AE7786" s="13">
        <v>143.1</v>
      </c>
      <c r="AF7786" s="14">
        <v>377</v>
      </c>
      <c r="AG7786" s="14">
        <v>320</v>
      </c>
      <c r="AH7786" s="15">
        <v>37</v>
      </c>
      <c r="AI7786" s="15">
        <v>31</v>
      </c>
      <c r="AJ7786" s="13">
        <v>653</v>
      </c>
      <c r="AK7786" s="13">
        <v>350</v>
      </c>
      <c r="AL7786" s="16" t="s">
        <v>108</v>
      </c>
      <c r="AM7786" s="16" t="s">
        <v>79</v>
      </c>
      <c r="AN7786" s="16" t="s">
        <v>109</v>
      </c>
      <c r="AO7786" s="16" t="s">
        <v>110</v>
      </c>
      <c r="AP7786" s="16" t="s">
        <v>82</v>
      </c>
      <c r="AQ7786" s="16" t="s">
        <v>83</v>
      </c>
      <c r="AR7786" s="17" t="s">
        <v>1036</v>
      </c>
      <c r="AS7786" s="17" t="s">
        <v>130</v>
      </c>
      <c r="AT7786" s="9" t="s">
        <v>85</v>
      </c>
      <c r="AU7786" s="9">
        <v>4</v>
      </c>
      <c r="AV7786" s="9">
        <v>1975</v>
      </c>
      <c r="AW7786" s="9">
        <v>4</v>
      </c>
      <c r="AX7786" s="9">
        <v>1975</v>
      </c>
      <c r="AY7786" s="18" t="s">
        <v>85</v>
      </c>
      <c r="AZ7786" s="18">
        <v>4</v>
      </c>
      <c r="BA7786" s="18">
        <v>1975</v>
      </c>
      <c r="BB7786" s="18">
        <v>4</v>
      </c>
      <c r="BC7786" s="18">
        <v>1975</v>
      </c>
      <c r="BD7786" s="16" t="s">
        <v>85</v>
      </c>
      <c r="BE7786" s="16">
        <v>4</v>
      </c>
      <c r="BF7786" s="16">
        <v>1975</v>
      </c>
      <c r="BG7786" s="16">
        <v>4</v>
      </c>
      <c r="BH7786" s="16">
        <v>1975</v>
      </c>
      <c r="BI7786" s="9" t="s">
        <v>86</v>
      </c>
      <c r="BJ7786" s="9" t="s">
        <v>105</v>
      </c>
      <c r="BK7786" s="9" t="s">
        <v>88</v>
      </c>
      <c r="BL7786" s="9" t="s">
        <v>89</v>
      </c>
      <c r="BM7786" s="3" t="s">
        <v>90</v>
      </c>
      <c r="BN7786" s="3">
        <v>1</v>
      </c>
      <c r="BO7786" s="9">
        <v>1</v>
      </c>
      <c r="BP7786" s="18">
        <v>1</v>
      </c>
      <c r="BQ7786" s="16">
        <v>1</v>
      </c>
      <c r="BR7786" s="3" t="s">
        <v>121</v>
      </c>
    </row>
    <row r="7787" spans="1:70" x14ac:dyDescent="0.35">
      <c r="A7787" s="2">
        <v>16572</v>
      </c>
      <c r="B7787" s="3" t="s">
        <v>159</v>
      </c>
      <c r="C7787" s="2">
        <v>4941</v>
      </c>
      <c r="D7787" s="4" t="s">
        <v>1033</v>
      </c>
      <c r="E7787" s="5" t="s">
        <v>73</v>
      </c>
      <c r="F7787" s="5" t="s">
        <v>100</v>
      </c>
      <c r="G7787" s="6" t="s">
        <v>1037</v>
      </c>
      <c r="H7787" s="7" t="s">
        <v>92</v>
      </c>
      <c r="I7787" s="8" t="s">
        <v>1038</v>
      </c>
      <c r="J7787" s="9" t="s">
        <v>104</v>
      </c>
      <c r="K7787" s="10">
        <v>750</v>
      </c>
      <c r="L7787" s="11">
        <v>494364</v>
      </c>
      <c r="M7787" s="11">
        <v>452977</v>
      </c>
      <c r="N7787" s="19" t="s">
        <v>0</v>
      </c>
      <c r="O7787" s="20" t="s">
        <v>0</v>
      </c>
      <c r="P7787" s="20" t="s">
        <v>0</v>
      </c>
      <c r="Q7787" s="19" t="s">
        <v>0</v>
      </c>
      <c r="R7787" s="20" t="s">
        <v>0</v>
      </c>
      <c r="S7787" s="20" t="s">
        <v>0</v>
      </c>
      <c r="T7787" s="12">
        <v>4642779</v>
      </c>
      <c r="U7787" s="12">
        <v>4642779</v>
      </c>
      <c r="V7787" s="21" t="s">
        <v>0</v>
      </c>
      <c r="W7787" s="21" t="s">
        <v>0</v>
      </c>
      <c r="X7787" s="12">
        <v>4641657</v>
      </c>
      <c r="Y7787" s="21" t="s">
        <v>0</v>
      </c>
      <c r="Z7787" s="12">
        <v>1123</v>
      </c>
      <c r="AA7787" s="21" t="s">
        <v>0</v>
      </c>
      <c r="AB7787" s="21" t="s">
        <v>0</v>
      </c>
      <c r="AC7787" s="21" t="s">
        <v>0</v>
      </c>
      <c r="AD7787" s="13">
        <v>179.7</v>
      </c>
      <c r="AE7787" s="13">
        <v>152.80000000000001</v>
      </c>
      <c r="AF7787" s="14">
        <v>397</v>
      </c>
      <c r="AG7787" s="14">
        <v>337</v>
      </c>
      <c r="AH7787" s="15">
        <v>39</v>
      </c>
      <c r="AI7787" s="15">
        <v>33</v>
      </c>
      <c r="AJ7787" s="13">
        <v>744</v>
      </c>
      <c r="AK7787" s="13">
        <v>350</v>
      </c>
      <c r="AL7787" s="16" t="s">
        <v>108</v>
      </c>
      <c r="AM7787" s="16" t="s">
        <v>79</v>
      </c>
      <c r="AN7787" s="16" t="s">
        <v>109</v>
      </c>
      <c r="AO7787" s="16" t="s">
        <v>110</v>
      </c>
      <c r="AP7787" s="16" t="s">
        <v>82</v>
      </c>
      <c r="AQ7787" s="16" t="s">
        <v>83</v>
      </c>
      <c r="AR7787" s="17" t="s">
        <v>1036</v>
      </c>
      <c r="AS7787" s="17" t="s">
        <v>130</v>
      </c>
      <c r="AT7787" s="9" t="s">
        <v>85</v>
      </c>
      <c r="AU7787" s="9">
        <v>4</v>
      </c>
      <c r="AV7787" s="9">
        <v>1975</v>
      </c>
      <c r="AW7787" s="9">
        <v>4</v>
      </c>
      <c r="AX7787" s="9">
        <v>1975</v>
      </c>
      <c r="AY7787" s="18" t="s">
        <v>85</v>
      </c>
      <c r="AZ7787" s="18">
        <v>4</v>
      </c>
      <c r="BA7787" s="18">
        <v>1975</v>
      </c>
      <c r="BB7787" s="18">
        <v>4</v>
      </c>
      <c r="BC7787" s="18">
        <v>1975</v>
      </c>
      <c r="BD7787" s="16" t="s">
        <v>85</v>
      </c>
      <c r="BE7787" s="16">
        <v>4</v>
      </c>
      <c r="BF7787" s="16">
        <v>1975</v>
      </c>
      <c r="BG7787" s="16">
        <v>4</v>
      </c>
      <c r="BH7787" s="16">
        <v>1975</v>
      </c>
      <c r="BI7787" s="9" t="s">
        <v>86</v>
      </c>
      <c r="BJ7787" s="9" t="s">
        <v>105</v>
      </c>
      <c r="BK7787" s="9" t="s">
        <v>88</v>
      </c>
      <c r="BL7787" s="9" t="s">
        <v>89</v>
      </c>
      <c r="BM7787" s="3" t="s">
        <v>90</v>
      </c>
      <c r="BN7787" s="3">
        <v>1</v>
      </c>
      <c r="BO7787" s="9">
        <v>1</v>
      </c>
      <c r="BP7787" s="18">
        <v>1</v>
      </c>
      <c r="BQ7787" s="16">
        <v>1</v>
      </c>
      <c r="BR7787" s="3" t="s">
        <v>121</v>
      </c>
    </row>
    <row r="7788" spans="1:70" x14ac:dyDescent="0.35">
      <c r="A7788" s="2">
        <v>16572</v>
      </c>
      <c r="B7788" s="3" t="s">
        <v>159</v>
      </c>
      <c r="C7788" s="2">
        <v>4941</v>
      </c>
      <c r="D7788" s="4" t="s">
        <v>1033</v>
      </c>
      <c r="E7788" s="5" t="s">
        <v>73</v>
      </c>
      <c r="F7788" s="5" t="s">
        <v>101</v>
      </c>
      <c r="G7788" s="6" t="s">
        <v>1037</v>
      </c>
      <c r="H7788" s="7" t="s">
        <v>92</v>
      </c>
      <c r="I7788" s="8" t="s">
        <v>1038</v>
      </c>
      <c r="J7788" s="9" t="s">
        <v>104</v>
      </c>
      <c r="K7788" s="10">
        <v>750</v>
      </c>
      <c r="L7788" s="11">
        <v>445269</v>
      </c>
      <c r="M7788" s="11">
        <v>406427</v>
      </c>
      <c r="N7788" s="19" t="s">
        <v>0</v>
      </c>
      <c r="O7788" s="20" t="s">
        <v>0</v>
      </c>
      <c r="P7788" s="20" t="s">
        <v>0</v>
      </c>
      <c r="Q7788" s="19" t="s">
        <v>0</v>
      </c>
      <c r="R7788" s="20" t="s">
        <v>0</v>
      </c>
      <c r="S7788" s="20" t="s">
        <v>0</v>
      </c>
      <c r="T7788" s="12">
        <v>4299877</v>
      </c>
      <c r="U7788" s="12">
        <v>4299877</v>
      </c>
      <c r="V7788" s="21" t="s">
        <v>0</v>
      </c>
      <c r="W7788" s="21" t="s">
        <v>0</v>
      </c>
      <c r="X7788" s="12">
        <v>4299530</v>
      </c>
      <c r="Y7788" s="21" t="s">
        <v>0</v>
      </c>
      <c r="Z7788" s="12">
        <v>348</v>
      </c>
      <c r="AA7788" s="21" t="s">
        <v>0</v>
      </c>
      <c r="AB7788" s="21" t="s">
        <v>0</v>
      </c>
      <c r="AC7788" s="21" t="s">
        <v>0</v>
      </c>
      <c r="AD7788" s="13">
        <v>138.80000000000001</v>
      </c>
      <c r="AE7788" s="13">
        <v>118</v>
      </c>
      <c r="AF7788" s="14">
        <v>342</v>
      </c>
      <c r="AG7788" s="14">
        <v>290</v>
      </c>
      <c r="AH7788" s="15">
        <v>32</v>
      </c>
      <c r="AI7788" s="15">
        <v>27</v>
      </c>
      <c r="AJ7788" s="13">
        <v>712</v>
      </c>
      <c r="AK7788" s="13">
        <v>350</v>
      </c>
      <c r="AL7788" s="16" t="s">
        <v>108</v>
      </c>
      <c r="AM7788" s="16" t="s">
        <v>79</v>
      </c>
      <c r="AN7788" s="16" t="s">
        <v>109</v>
      </c>
      <c r="AO7788" s="16" t="s">
        <v>110</v>
      </c>
      <c r="AP7788" s="16" t="s">
        <v>82</v>
      </c>
      <c r="AQ7788" s="16" t="s">
        <v>83</v>
      </c>
      <c r="AR7788" s="17" t="s">
        <v>1036</v>
      </c>
      <c r="AS7788" s="17" t="s">
        <v>130</v>
      </c>
      <c r="AT7788" s="9" t="s">
        <v>85</v>
      </c>
      <c r="AU7788" s="9">
        <v>4</v>
      </c>
      <c r="AV7788" s="9">
        <v>1975</v>
      </c>
      <c r="AW7788" s="9">
        <v>4</v>
      </c>
      <c r="AX7788" s="9">
        <v>1975</v>
      </c>
      <c r="AY7788" s="18" t="s">
        <v>85</v>
      </c>
      <c r="AZ7788" s="18">
        <v>4</v>
      </c>
      <c r="BA7788" s="18">
        <v>1975</v>
      </c>
      <c r="BB7788" s="18">
        <v>4</v>
      </c>
      <c r="BC7788" s="18">
        <v>1975</v>
      </c>
      <c r="BD7788" s="16" t="s">
        <v>85</v>
      </c>
      <c r="BE7788" s="16">
        <v>4</v>
      </c>
      <c r="BF7788" s="16">
        <v>1975</v>
      </c>
      <c r="BG7788" s="16">
        <v>4</v>
      </c>
      <c r="BH7788" s="16">
        <v>1975</v>
      </c>
      <c r="BI7788" s="9" t="s">
        <v>86</v>
      </c>
      <c r="BJ7788" s="9" t="s">
        <v>105</v>
      </c>
      <c r="BK7788" s="9" t="s">
        <v>88</v>
      </c>
      <c r="BL7788" s="9" t="s">
        <v>89</v>
      </c>
      <c r="BM7788" s="3" t="s">
        <v>90</v>
      </c>
      <c r="BN7788" s="3">
        <v>1</v>
      </c>
      <c r="BO7788" s="9">
        <v>1</v>
      </c>
      <c r="BP7788" s="18">
        <v>1</v>
      </c>
      <c r="BQ7788" s="16">
        <v>1</v>
      </c>
      <c r="BR7788" s="3" t="s">
        <v>121</v>
      </c>
    </row>
    <row r="7789" spans="1:70" x14ac:dyDescent="0.35">
      <c r="A7789" s="2">
        <v>16572</v>
      </c>
      <c r="B7789" s="3" t="s">
        <v>159</v>
      </c>
      <c r="C7789" s="2">
        <v>4941</v>
      </c>
      <c r="D7789" s="4" t="s">
        <v>1033</v>
      </c>
      <c r="E7789" s="5" t="s">
        <v>73</v>
      </c>
      <c r="F7789" s="5" t="s">
        <v>102</v>
      </c>
      <c r="G7789" s="6" t="s">
        <v>1037</v>
      </c>
      <c r="H7789" s="7" t="s">
        <v>92</v>
      </c>
      <c r="I7789" s="8" t="s">
        <v>1038</v>
      </c>
      <c r="J7789" s="9" t="s">
        <v>104</v>
      </c>
      <c r="K7789" s="10">
        <v>750</v>
      </c>
      <c r="L7789" s="11">
        <v>246784</v>
      </c>
      <c r="M7789" s="11">
        <v>221726</v>
      </c>
      <c r="N7789" s="19" t="s">
        <v>0</v>
      </c>
      <c r="O7789" s="20" t="s">
        <v>0</v>
      </c>
      <c r="P7789" s="20" t="s">
        <v>0</v>
      </c>
      <c r="Q7789" s="19" t="s">
        <v>0</v>
      </c>
      <c r="R7789" s="20" t="s">
        <v>0</v>
      </c>
      <c r="S7789" s="20" t="s">
        <v>0</v>
      </c>
      <c r="T7789" s="12">
        <v>2396828</v>
      </c>
      <c r="U7789" s="12">
        <v>2396828</v>
      </c>
      <c r="V7789" s="21" t="s">
        <v>0</v>
      </c>
      <c r="W7789" s="21" t="s">
        <v>0</v>
      </c>
      <c r="X7789" s="12">
        <v>2385029</v>
      </c>
      <c r="Y7789" s="21" t="s">
        <v>0</v>
      </c>
      <c r="Z7789" s="12">
        <v>11799</v>
      </c>
      <c r="AA7789" s="21" t="s">
        <v>0</v>
      </c>
      <c r="AB7789" s="21" t="s">
        <v>0</v>
      </c>
      <c r="AC7789" s="21" t="s">
        <v>0</v>
      </c>
      <c r="AD7789" s="13">
        <v>160.30000000000001</v>
      </c>
      <c r="AE7789" s="13">
        <v>136.19999999999999</v>
      </c>
      <c r="AF7789" s="14">
        <v>723</v>
      </c>
      <c r="AG7789" s="14">
        <v>614</v>
      </c>
      <c r="AH7789" s="15">
        <v>67</v>
      </c>
      <c r="AI7789" s="15">
        <v>57</v>
      </c>
      <c r="AJ7789" s="13">
        <v>744</v>
      </c>
      <c r="AK7789" s="13">
        <v>350</v>
      </c>
      <c r="AL7789" s="16" t="s">
        <v>108</v>
      </c>
      <c r="AM7789" s="16" t="s">
        <v>79</v>
      </c>
      <c r="AN7789" s="16" t="s">
        <v>109</v>
      </c>
      <c r="AO7789" s="16" t="s">
        <v>110</v>
      </c>
      <c r="AP7789" s="16" t="s">
        <v>82</v>
      </c>
      <c r="AQ7789" s="16" t="s">
        <v>83</v>
      </c>
      <c r="AR7789" s="17" t="s">
        <v>1036</v>
      </c>
      <c r="AS7789" s="17" t="s">
        <v>130</v>
      </c>
      <c r="AT7789" s="9" t="s">
        <v>85</v>
      </c>
      <c r="AU7789" s="9">
        <v>4</v>
      </c>
      <c r="AV7789" s="9">
        <v>1975</v>
      </c>
      <c r="AW7789" s="9">
        <v>4</v>
      </c>
      <c r="AX7789" s="9">
        <v>1975</v>
      </c>
      <c r="AY7789" s="18" t="s">
        <v>85</v>
      </c>
      <c r="AZ7789" s="18">
        <v>4</v>
      </c>
      <c r="BA7789" s="18">
        <v>1975</v>
      </c>
      <c r="BB7789" s="18">
        <v>4</v>
      </c>
      <c r="BC7789" s="18">
        <v>1975</v>
      </c>
      <c r="BD7789" s="16" t="s">
        <v>85</v>
      </c>
      <c r="BE7789" s="16">
        <v>4</v>
      </c>
      <c r="BF7789" s="16">
        <v>1975</v>
      </c>
      <c r="BG7789" s="16">
        <v>4</v>
      </c>
      <c r="BH7789" s="16">
        <v>1975</v>
      </c>
      <c r="BI7789" s="9" t="s">
        <v>86</v>
      </c>
      <c r="BJ7789" s="9" t="s">
        <v>105</v>
      </c>
      <c r="BK7789" s="9" t="s">
        <v>88</v>
      </c>
      <c r="BL7789" s="9" t="s">
        <v>89</v>
      </c>
      <c r="BM7789" s="3" t="s">
        <v>90</v>
      </c>
      <c r="BN7789" s="3">
        <v>1</v>
      </c>
      <c r="BO7789" s="9">
        <v>1</v>
      </c>
      <c r="BP7789" s="18">
        <v>1</v>
      </c>
      <c r="BQ7789" s="16">
        <v>1</v>
      </c>
      <c r="BR7789" s="3" t="s">
        <v>121</v>
      </c>
    </row>
    <row r="7790" spans="1:70" x14ac:dyDescent="0.35">
      <c r="A7790" s="2">
        <v>16572</v>
      </c>
      <c r="B7790" s="3" t="s">
        <v>159</v>
      </c>
      <c r="C7790" s="2">
        <v>4941</v>
      </c>
      <c r="D7790" s="4" t="s">
        <v>1033</v>
      </c>
      <c r="E7790" s="5" t="s">
        <v>73</v>
      </c>
      <c r="F7790" s="5" t="s">
        <v>74</v>
      </c>
      <c r="G7790" s="6" t="s">
        <v>1039</v>
      </c>
      <c r="H7790" s="7" t="s">
        <v>93</v>
      </c>
      <c r="I7790" s="8" t="s">
        <v>1040</v>
      </c>
      <c r="J7790" s="9" t="s">
        <v>104</v>
      </c>
      <c r="K7790" s="10">
        <v>750</v>
      </c>
      <c r="L7790" s="11">
        <v>413040</v>
      </c>
      <c r="M7790" s="11">
        <v>377629</v>
      </c>
      <c r="N7790" s="19" t="s">
        <v>0</v>
      </c>
      <c r="O7790" s="20" t="s">
        <v>0</v>
      </c>
      <c r="P7790" s="20" t="s">
        <v>0</v>
      </c>
      <c r="Q7790" s="19" t="s">
        <v>0</v>
      </c>
      <c r="R7790" s="20" t="s">
        <v>0</v>
      </c>
      <c r="S7790" s="20" t="s">
        <v>0</v>
      </c>
      <c r="T7790" s="12">
        <v>3701088</v>
      </c>
      <c r="U7790" s="12">
        <v>3701088</v>
      </c>
      <c r="V7790" s="21" t="s">
        <v>0</v>
      </c>
      <c r="W7790" s="21" t="s">
        <v>0</v>
      </c>
      <c r="X7790" s="12">
        <v>3690144</v>
      </c>
      <c r="Y7790" s="21" t="s">
        <v>0</v>
      </c>
      <c r="Z7790" s="12">
        <v>10944</v>
      </c>
      <c r="AA7790" s="21" t="s">
        <v>0</v>
      </c>
      <c r="AB7790" s="21" t="s">
        <v>0</v>
      </c>
      <c r="AC7790" s="21" t="s">
        <v>0</v>
      </c>
      <c r="AD7790" s="13">
        <v>109.1</v>
      </c>
      <c r="AE7790" s="13">
        <v>92.7</v>
      </c>
      <c r="AF7790" s="14">
        <v>289</v>
      </c>
      <c r="AG7790" s="14">
        <v>245</v>
      </c>
      <c r="AH7790" s="15">
        <v>29</v>
      </c>
      <c r="AI7790" s="15">
        <v>25</v>
      </c>
      <c r="AJ7790" s="13">
        <v>666</v>
      </c>
      <c r="AK7790" s="13">
        <v>350</v>
      </c>
      <c r="AL7790" s="16" t="s">
        <v>108</v>
      </c>
      <c r="AM7790" s="16" t="s">
        <v>79</v>
      </c>
      <c r="AN7790" s="16" t="s">
        <v>109</v>
      </c>
      <c r="AO7790" s="16" t="s">
        <v>110</v>
      </c>
      <c r="AP7790" s="16" t="s">
        <v>82</v>
      </c>
      <c r="AQ7790" s="16" t="s">
        <v>83</v>
      </c>
      <c r="AR7790" s="17" t="s">
        <v>1036</v>
      </c>
      <c r="AS7790" s="17" t="s">
        <v>130</v>
      </c>
      <c r="AT7790" s="9" t="s">
        <v>85</v>
      </c>
      <c r="AU7790" s="9">
        <v>4</v>
      </c>
      <c r="AV7790" s="9">
        <v>1976</v>
      </c>
      <c r="AW7790" s="9">
        <v>4</v>
      </c>
      <c r="AX7790" s="9">
        <v>1976</v>
      </c>
      <c r="AY7790" s="18" t="s">
        <v>85</v>
      </c>
      <c r="AZ7790" s="18">
        <v>4</v>
      </c>
      <c r="BA7790" s="18">
        <v>1976</v>
      </c>
      <c r="BB7790" s="18">
        <v>4</v>
      </c>
      <c r="BC7790" s="18">
        <v>1976</v>
      </c>
      <c r="BD7790" s="16" t="s">
        <v>85</v>
      </c>
      <c r="BE7790" s="16">
        <v>4</v>
      </c>
      <c r="BF7790" s="16">
        <v>1976</v>
      </c>
      <c r="BG7790" s="16">
        <v>4</v>
      </c>
      <c r="BH7790" s="16">
        <v>1976</v>
      </c>
      <c r="BI7790" s="9" t="s">
        <v>86</v>
      </c>
      <c r="BJ7790" s="9" t="s">
        <v>105</v>
      </c>
      <c r="BK7790" s="9" t="s">
        <v>88</v>
      </c>
      <c r="BL7790" s="9" t="s">
        <v>89</v>
      </c>
      <c r="BM7790" s="3" t="s">
        <v>90</v>
      </c>
      <c r="BN7790" s="3">
        <v>1</v>
      </c>
      <c r="BO7790" s="9">
        <v>1</v>
      </c>
      <c r="BP7790" s="18">
        <v>1</v>
      </c>
      <c r="BQ7790" s="16">
        <v>1</v>
      </c>
      <c r="BR7790" s="3" t="s">
        <v>121</v>
      </c>
    </row>
    <row r="7791" spans="1:70" x14ac:dyDescent="0.35">
      <c r="A7791" s="2">
        <v>16572</v>
      </c>
      <c r="B7791" s="3" t="s">
        <v>159</v>
      </c>
      <c r="C7791" s="2">
        <v>4941</v>
      </c>
      <c r="D7791" s="4" t="s">
        <v>1033</v>
      </c>
      <c r="E7791" s="5" t="s">
        <v>73</v>
      </c>
      <c r="F7791" s="5" t="s">
        <v>92</v>
      </c>
      <c r="G7791" s="6" t="s">
        <v>1039</v>
      </c>
      <c r="H7791" s="7" t="s">
        <v>93</v>
      </c>
      <c r="I7791" s="8" t="s">
        <v>1040</v>
      </c>
      <c r="J7791" s="9" t="s">
        <v>104</v>
      </c>
      <c r="K7791" s="10">
        <v>750</v>
      </c>
      <c r="L7791" s="11">
        <v>387443</v>
      </c>
      <c r="M7791" s="11">
        <v>352343</v>
      </c>
      <c r="N7791" s="19" t="s">
        <v>0</v>
      </c>
      <c r="O7791" s="20" t="s">
        <v>0</v>
      </c>
      <c r="P7791" s="20" t="s">
        <v>0</v>
      </c>
      <c r="Q7791" s="19" t="s">
        <v>0</v>
      </c>
      <c r="R7791" s="20" t="s">
        <v>0</v>
      </c>
      <c r="S7791" s="20" t="s">
        <v>0</v>
      </c>
      <c r="T7791" s="12">
        <v>3561979</v>
      </c>
      <c r="U7791" s="12">
        <v>3561979</v>
      </c>
      <c r="V7791" s="21" t="s">
        <v>0</v>
      </c>
      <c r="W7791" s="21" t="s">
        <v>0</v>
      </c>
      <c r="X7791" s="12">
        <v>3561712</v>
      </c>
      <c r="Y7791" s="21" t="s">
        <v>0</v>
      </c>
      <c r="Z7791" s="12">
        <v>268</v>
      </c>
      <c r="AA7791" s="21" t="s">
        <v>0</v>
      </c>
      <c r="AB7791" s="21" t="s">
        <v>0</v>
      </c>
      <c r="AC7791" s="21" t="s">
        <v>0</v>
      </c>
      <c r="AD7791" s="13">
        <v>147.1</v>
      </c>
      <c r="AE7791" s="13">
        <v>125</v>
      </c>
      <c r="AF7791" s="14">
        <v>417</v>
      </c>
      <c r="AG7791" s="14">
        <v>355</v>
      </c>
      <c r="AH7791" s="15">
        <v>41</v>
      </c>
      <c r="AI7791" s="15">
        <v>35</v>
      </c>
      <c r="AJ7791" s="13">
        <v>672</v>
      </c>
      <c r="AK7791" s="13">
        <v>350</v>
      </c>
      <c r="AL7791" s="16" t="s">
        <v>108</v>
      </c>
      <c r="AM7791" s="16" t="s">
        <v>79</v>
      </c>
      <c r="AN7791" s="16" t="s">
        <v>109</v>
      </c>
      <c r="AO7791" s="16" t="s">
        <v>110</v>
      </c>
      <c r="AP7791" s="16" t="s">
        <v>82</v>
      </c>
      <c r="AQ7791" s="16" t="s">
        <v>83</v>
      </c>
      <c r="AR7791" s="17" t="s">
        <v>1036</v>
      </c>
      <c r="AS7791" s="17" t="s">
        <v>130</v>
      </c>
      <c r="AT7791" s="9" t="s">
        <v>85</v>
      </c>
      <c r="AU7791" s="9">
        <v>4</v>
      </c>
      <c r="AV7791" s="9">
        <v>1976</v>
      </c>
      <c r="AW7791" s="9">
        <v>4</v>
      </c>
      <c r="AX7791" s="9">
        <v>1976</v>
      </c>
      <c r="AY7791" s="18" t="s">
        <v>85</v>
      </c>
      <c r="AZ7791" s="18">
        <v>4</v>
      </c>
      <c r="BA7791" s="18">
        <v>1976</v>
      </c>
      <c r="BB7791" s="18">
        <v>4</v>
      </c>
      <c r="BC7791" s="18">
        <v>1976</v>
      </c>
      <c r="BD7791" s="16" t="s">
        <v>85</v>
      </c>
      <c r="BE7791" s="16">
        <v>4</v>
      </c>
      <c r="BF7791" s="16">
        <v>1976</v>
      </c>
      <c r="BG7791" s="16">
        <v>4</v>
      </c>
      <c r="BH7791" s="16">
        <v>1976</v>
      </c>
      <c r="BI7791" s="9" t="s">
        <v>86</v>
      </c>
      <c r="BJ7791" s="9" t="s">
        <v>105</v>
      </c>
      <c r="BK7791" s="9" t="s">
        <v>88</v>
      </c>
      <c r="BL7791" s="9" t="s">
        <v>89</v>
      </c>
      <c r="BM7791" s="3" t="s">
        <v>90</v>
      </c>
      <c r="BN7791" s="3">
        <v>1</v>
      </c>
      <c r="BO7791" s="9">
        <v>1</v>
      </c>
      <c r="BP7791" s="18">
        <v>1</v>
      </c>
      <c r="BQ7791" s="16">
        <v>1</v>
      </c>
      <c r="BR7791" s="3" t="s">
        <v>121</v>
      </c>
    </row>
    <row r="7792" spans="1:70" x14ac:dyDescent="0.35">
      <c r="A7792" s="2">
        <v>16572</v>
      </c>
      <c r="B7792" s="3" t="s">
        <v>159</v>
      </c>
      <c r="C7792" s="2">
        <v>4941</v>
      </c>
      <c r="D7792" s="4" t="s">
        <v>1033</v>
      </c>
      <c r="E7792" s="5" t="s">
        <v>73</v>
      </c>
      <c r="F7792" s="5" t="s">
        <v>93</v>
      </c>
      <c r="G7792" s="6" t="s">
        <v>1039</v>
      </c>
      <c r="H7792" s="7" t="s">
        <v>93</v>
      </c>
      <c r="I7792" s="8" t="s">
        <v>1040</v>
      </c>
      <c r="J7792" s="9" t="s">
        <v>104</v>
      </c>
      <c r="K7792" s="10">
        <v>750</v>
      </c>
      <c r="L7792" s="11">
        <v>373637</v>
      </c>
      <c r="M7792" s="11">
        <v>339606</v>
      </c>
      <c r="N7792" s="19" t="s">
        <v>0</v>
      </c>
      <c r="O7792" s="20" t="s">
        <v>0</v>
      </c>
      <c r="P7792" s="20" t="s">
        <v>0</v>
      </c>
      <c r="Q7792" s="19" t="s">
        <v>0</v>
      </c>
      <c r="R7792" s="20" t="s">
        <v>0</v>
      </c>
      <c r="S7792" s="20" t="s">
        <v>0</v>
      </c>
      <c r="T7792" s="12">
        <v>3489581</v>
      </c>
      <c r="U7792" s="12">
        <v>3489581</v>
      </c>
      <c r="V7792" s="21" t="s">
        <v>0</v>
      </c>
      <c r="W7792" s="21" t="s">
        <v>0</v>
      </c>
      <c r="X7792" s="12">
        <v>3482377</v>
      </c>
      <c r="Y7792" s="21" t="s">
        <v>0</v>
      </c>
      <c r="Z7792" s="12">
        <v>7205</v>
      </c>
      <c r="AA7792" s="21" t="s">
        <v>0</v>
      </c>
      <c r="AB7792" s="21" t="s">
        <v>0</v>
      </c>
      <c r="AC7792" s="21" t="s">
        <v>0</v>
      </c>
      <c r="AD7792" s="13">
        <v>160.80000000000001</v>
      </c>
      <c r="AE7792" s="13">
        <v>136.69999999999999</v>
      </c>
      <c r="AF7792" s="14">
        <v>473</v>
      </c>
      <c r="AG7792" s="14">
        <v>403</v>
      </c>
      <c r="AH7792" s="15">
        <v>46</v>
      </c>
      <c r="AI7792" s="15">
        <v>39</v>
      </c>
      <c r="AJ7792" s="13">
        <v>712</v>
      </c>
      <c r="AK7792" s="13">
        <v>350</v>
      </c>
      <c r="AL7792" s="16" t="s">
        <v>108</v>
      </c>
      <c r="AM7792" s="16" t="s">
        <v>79</v>
      </c>
      <c r="AN7792" s="16" t="s">
        <v>109</v>
      </c>
      <c r="AO7792" s="16" t="s">
        <v>110</v>
      </c>
      <c r="AP7792" s="16" t="s">
        <v>82</v>
      </c>
      <c r="AQ7792" s="16" t="s">
        <v>83</v>
      </c>
      <c r="AR7792" s="17" t="s">
        <v>1036</v>
      </c>
      <c r="AS7792" s="17" t="s">
        <v>130</v>
      </c>
      <c r="AT7792" s="9" t="s">
        <v>85</v>
      </c>
      <c r="AU7792" s="9">
        <v>4</v>
      </c>
      <c r="AV7792" s="9">
        <v>1976</v>
      </c>
      <c r="AW7792" s="9">
        <v>4</v>
      </c>
      <c r="AX7792" s="9">
        <v>1976</v>
      </c>
      <c r="AY7792" s="18" t="s">
        <v>85</v>
      </c>
      <c r="AZ7792" s="18">
        <v>4</v>
      </c>
      <c r="BA7792" s="18">
        <v>1976</v>
      </c>
      <c r="BB7792" s="18">
        <v>4</v>
      </c>
      <c r="BC7792" s="18">
        <v>1976</v>
      </c>
      <c r="BD7792" s="16" t="s">
        <v>85</v>
      </c>
      <c r="BE7792" s="16">
        <v>4</v>
      </c>
      <c r="BF7792" s="16">
        <v>1976</v>
      </c>
      <c r="BG7792" s="16">
        <v>4</v>
      </c>
      <c r="BH7792" s="16">
        <v>1976</v>
      </c>
      <c r="BI7792" s="9" t="s">
        <v>86</v>
      </c>
      <c r="BJ7792" s="9" t="s">
        <v>105</v>
      </c>
      <c r="BK7792" s="9" t="s">
        <v>88</v>
      </c>
      <c r="BL7792" s="9" t="s">
        <v>89</v>
      </c>
      <c r="BM7792" s="3" t="s">
        <v>90</v>
      </c>
      <c r="BN7792" s="3">
        <v>1</v>
      </c>
      <c r="BO7792" s="9">
        <v>1</v>
      </c>
      <c r="BP7792" s="18">
        <v>1</v>
      </c>
      <c r="BQ7792" s="16">
        <v>1</v>
      </c>
      <c r="BR7792" s="3" t="s">
        <v>121</v>
      </c>
    </row>
    <row r="7793" spans="1:70" x14ac:dyDescent="0.35">
      <c r="A7793" s="2">
        <v>16572</v>
      </c>
      <c r="B7793" s="3" t="s">
        <v>159</v>
      </c>
      <c r="C7793" s="2">
        <v>4941</v>
      </c>
      <c r="D7793" s="4" t="s">
        <v>1033</v>
      </c>
      <c r="E7793" s="5" t="s">
        <v>73</v>
      </c>
      <c r="F7793" s="5" t="s">
        <v>94</v>
      </c>
      <c r="G7793" s="6" t="s">
        <v>1039</v>
      </c>
      <c r="H7793" s="7" t="s">
        <v>93</v>
      </c>
      <c r="I7793" s="8" t="s">
        <v>1040</v>
      </c>
      <c r="J7793" s="9" t="s">
        <v>104</v>
      </c>
      <c r="K7793" s="10">
        <v>750</v>
      </c>
      <c r="L7793" s="11">
        <v>353351</v>
      </c>
      <c r="M7793" s="11">
        <v>321164</v>
      </c>
      <c r="N7793" s="19" t="s">
        <v>0</v>
      </c>
      <c r="O7793" s="20" t="s">
        <v>0</v>
      </c>
      <c r="P7793" s="20" t="s">
        <v>0</v>
      </c>
      <c r="Q7793" s="19" t="s">
        <v>0</v>
      </c>
      <c r="R7793" s="20" t="s">
        <v>0</v>
      </c>
      <c r="S7793" s="20" t="s">
        <v>0</v>
      </c>
      <c r="T7793" s="12">
        <v>3298781</v>
      </c>
      <c r="U7793" s="12">
        <v>3298781</v>
      </c>
      <c r="V7793" s="21" t="s">
        <v>0</v>
      </c>
      <c r="W7793" s="21" t="s">
        <v>0</v>
      </c>
      <c r="X7793" s="12">
        <v>3291177</v>
      </c>
      <c r="Y7793" s="21" t="s">
        <v>0</v>
      </c>
      <c r="Z7793" s="12">
        <v>7604</v>
      </c>
      <c r="AA7793" s="21" t="s">
        <v>0</v>
      </c>
      <c r="AB7793" s="21" t="s">
        <v>0</v>
      </c>
      <c r="AC7793" s="21" t="s">
        <v>0</v>
      </c>
      <c r="AD7793" s="13">
        <v>104.7</v>
      </c>
      <c r="AE7793" s="13">
        <v>89</v>
      </c>
      <c r="AF7793" s="14">
        <v>326</v>
      </c>
      <c r="AG7793" s="14">
        <v>277</v>
      </c>
      <c r="AH7793" s="15">
        <v>32</v>
      </c>
      <c r="AI7793" s="15">
        <v>27</v>
      </c>
      <c r="AJ7793" s="13">
        <v>400</v>
      </c>
      <c r="AK7793" s="13">
        <v>350</v>
      </c>
      <c r="AL7793" s="16" t="s">
        <v>108</v>
      </c>
      <c r="AM7793" s="16" t="s">
        <v>79</v>
      </c>
      <c r="AN7793" s="16" t="s">
        <v>109</v>
      </c>
      <c r="AO7793" s="16" t="s">
        <v>110</v>
      </c>
      <c r="AP7793" s="16" t="s">
        <v>82</v>
      </c>
      <c r="AQ7793" s="16" t="s">
        <v>83</v>
      </c>
      <c r="AR7793" s="17" t="s">
        <v>1036</v>
      </c>
      <c r="AS7793" s="17" t="s">
        <v>130</v>
      </c>
      <c r="AT7793" s="9" t="s">
        <v>85</v>
      </c>
      <c r="AU7793" s="9">
        <v>4</v>
      </c>
      <c r="AV7793" s="9">
        <v>1976</v>
      </c>
      <c r="AW7793" s="9">
        <v>4</v>
      </c>
      <c r="AX7793" s="9">
        <v>1976</v>
      </c>
      <c r="AY7793" s="18" t="s">
        <v>85</v>
      </c>
      <c r="AZ7793" s="18">
        <v>4</v>
      </c>
      <c r="BA7793" s="18">
        <v>1976</v>
      </c>
      <c r="BB7793" s="18">
        <v>4</v>
      </c>
      <c r="BC7793" s="18">
        <v>1976</v>
      </c>
      <c r="BD7793" s="16" t="s">
        <v>85</v>
      </c>
      <c r="BE7793" s="16">
        <v>4</v>
      </c>
      <c r="BF7793" s="16">
        <v>1976</v>
      </c>
      <c r="BG7793" s="16">
        <v>4</v>
      </c>
      <c r="BH7793" s="16">
        <v>1976</v>
      </c>
      <c r="BI7793" s="9" t="s">
        <v>86</v>
      </c>
      <c r="BJ7793" s="9" t="s">
        <v>105</v>
      </c>
      <c r="BK7793" s="9" t="s">
        <v>88</v>
      </c>
      <c r="BL7793" s="9" t="s">
        <v>89</v>
      </c>
      <c r="BM7793" s="3" t="s">
        <v>90</v>
      </c>
      <c r="BN7793" s="3">
        <v>1</v>
      </c>
      <c r="BO7793" s="9">
        <v>1</v>
      </c>
      <c r="BP7793" s="18">
        <v>1</v>
      </c>
      <c r="BQ7793" s="16">
        <v>1</v>
      </c>
      <c r="BR7793" s="3" t="s">
        <v>121</v>
      </c>
    </row>
    <row r="7794" spans="1:70" x14ac:dyDescent="0.35">
      <c r="A7794" s="2">
        <v>16572</v>
      </c>
      <c r="B7794" s="3" t="s">
        <v>159</v>
      </c>
      <c r="C7794" s="2">
        <v>4941</v>
      </c>
      <c r="D7794" s="4" t="s">
        <v>1033</v>
      </c>
      <c r="E7794" s="5" t="s">
        <v>73</v>
      </c>
      <c r="F7794" s="5" t="s">
        <v>95</v>
      </c>
      <c r="G7794" s="6" t="s">
        <v>1039</v>
      </c>
      <c r="H7794" s="7" t="s">
        <v>93</v>
      </c>
      <c r="I7794" s="8" t="s">
        <v>1040</v>
      </c>
      <c r="J7794" s="9" t="s">
        <v>104</v>
      </c>
      <c r="K7794" s="10">
        <v>750</v>
      </c>
      <c r="L7794" s="11">
        <v>472979</v>
      </c>
      <c r="M7794" s="11">
        <v>433128</v>
      </c>
      <c r="N7794" s="19" t="s">
        <v>0</v>
      </c>
      <c r="O7794" s="20" t="s">
        <v>0</v>
      </c>
      <c r="P7794" s="20" t="s">
        <v>0</v>
      </c>
      <c r="Q7794" s="19" t="s">
        <v>0</v>
      </c>
      <c r="R7794" s="20" t="s">
        <v>0</v>
      </c>
      <c r="S7794" s="20" t="s">
        <v>0</v>
      </c>
      <c r="T7794" s="12">
        <v>4417332</v>
      </c>
      <c r="U7794" s="12">
        <v>4417332</v>
      </c>
      <c r="V7794" s="21" t="s">
        <v>0</v>
      </c>
      <c r="W7794" s="21" t="s">
        <v>0</v>
      </c>
      <c r="X7794" s="12">
        <v>4416905</v>
      </c>
      <c r="Y7794" s="21" t="s">
        <v>0</v>
      </c>
      <c r="Z7794" s="12">
        <v>428</v>
      </c>
      <c r="AA7794" s="21" t="s">
        <v>0</v>
      </c>
      <c r="AB7794" s="21" t="s">
        <v>0</v>
      </c>
      <c r="AC7794" s="21" t="s">
        <v>0</v>
      </c>
      <c r="AD7794" s="13">
        <v>149.69999999999999</v>
      </c>
      <c r="AE7794" s="13">
        <v>127.2</v>
      </c>
      <c r="AF7794" s="14">
        <v>346</v>
      </c>
      <c r="AG7794" s="14">
        <v>294</v>
      </c>
      <c r="AH7794" s="15">
        <v>34</v>
      </c>
      <c r="AI7794" s="15">
        <v>29</v>
      </c>
      <c r="AJ7794" s="13">
        <v>744</v>
      </c>
      <c r="AK7794" s="13">
        <v>350</v>
      </c>
      <c r="AL7794" s="16" t="s">
        <v>108</v>
      </c>
      <c r="AM7794" s="16" t="s">
        <v>79</v>
      </c>
      <c r="AN7794" s="16" t="s">
        <v>109</v>
      </c>
      <c r="AO7794" s="16" t="s">
        <v>110</v>
      </c>
      <c r="AP7794" s="16" t="s">
        <v>82</v>
      </c>
      <c r="AQ7794" s="16" t="s">
        <v>83</v>
      </c>
      <c r="AR7794" s="17" t="s">
        <v>1036</v>
      </c>
      <c r="AS7794" s="17" t="s">
        <v>130</v>
      </c>
      <c r="AT7794" s="9" t="s">
        <v>85</v>
      </c>
      <c r="AU7794" s="9">
        <v>4</v>
      </c>
      <c r="AV7794" s="9">
        <v>1976</v>
      </c>
      <c r="AW7794" s="9">
        <v>4</v>
      </c>
      <c r="AX7794" s="9">
        <v>1976</v>
      </c>
      <c r="AY7794" s="18" t="s">
        <v>85</v>
      </c>
      <c r="AZ7794" s="18">
        <v>4</v>
      </c>
      <c r="BA7794" s="18">
        <v>1976</v>
      </c>
      <c r="BB7794" s="18">
        <v>4</v>
      </c>
      <c r="BC7794" s="18">
        <v>1976</v>
      </c>
      <c r="BD7794" s="16" t="s">
        <v>85</v>
      </c>
      <c r="BE7794" s="16">
        <v>4</v>
      </c>
      <c r="BF7794" s="16">
        <v>1976</v>
      </c>
      <c r="BG7794" s="16">
        <v>4</v>
      </c>
      <c r="BH7794" s="16">
        <v>1976</v>
      </c>
      <c r="BI7794" s="9" t="s">
        <v>86</v>
      </c>
      <c r="BJ7794" s="9" t="s">
        <v>105</v>
      </c>
      <c r="BK7794" s="9" t="s">
        <v>88</v>
      </c>
      <c r="BL7794" s="9" t="s">
        <v>89</v>
      </c>
      <c r="BM7794" s="3" t="s">
        <v>90</v>
      </c>
      <c r="BN7794" s="3">
        <v>1</v>
      </c>
      <c r="BO7794" s="9">
        <v>1</v>
      </c>
      <c r="BP7794" s="18">
        <v>1</v>
      </c>
      <c r="BQ7794" s="16">
        <v>1</v>
      </c>
      <c r="BR7794" s="3" t="s">
        <v>121</v>
      </c>
    </row>
    <row r="7795" spans="1:70" x14ac:dyDescent="0.35">
      <c r="A7795" s="2">
        <v>16572</v>
      </c>
      <c r="B7795" s="3" t="s">
        <v>159</v>
      </c>
      <c r="C7795" s="2">
        <v>4941</v>
      </c>
      <c r="D7795" s="4" t="s">
        <v>1033</v>
      </c>
      <c r="E7795" s="5" t="s">
        <v>73</v>
      </c>
      <c r="F7795" s="5" t="s">
        <v>96</v>
      </c>
      <c r="G7795" s="6" t="s">
        <v>1039</v>
      </c>
      <c r="H7795" s="7" t="s">
        <v>93</v>
      </c>
      <c r="I7795" s="8" t="s">
        <v>1040</v>
      </c>
      <c r="J7795" s="9" t="s">
        <v>104</v>
      </c>
      <c r="K7795" s="10">
        <v>750</v>
      </c>
      <c r="L7795" s="11">
        <v>394358</v>
      </c>
      <c r="M7795" s="11">
        <v>359869</v>
      </c>
      <c r="N7795" s="19" t="s">
        <v>0</v>
      </c>
      <c r="O7795" s="20" t="s">
        <v>0</v>
      </c>
      <c r="P7795" s="20" t="s">
        <v>0</v>
      </c>
      <c r="Q7795" s="19" t="s">
        <v>0</v>
      </c>
      <c r="R7795" s="20" t="s">
        <v>0</v>
      </c>
      <c r="S7795" s="20" t="s">
        <v>0</v>
      </c>
      <c r="T7795" s="12">
        <v>3802297</v>
      </c>
      <c r="U7795" s="12">
        <v>3802297</v>
      </c>
      <c r="V7795" s="21" t="s">
        <v>0</v>
      </c>
      <c r="W7795" s="21" t="s">
        <v>0</v>
      </c>
      <c r="X7795" s="12">
        <v>3794403</v>
      </c>
      <c r="Y7795" s="21" t="s">
        <v>0</v>
      </c>
      <c r="Z7795" s="12">
        <v>7895</v>
      </c>
      <c r="AA7795" s="21" t="s">
        <v>0</v>
      </c>
      <c r="AB7795" s="21" t="s">
        <v>0</v>
      </c>
      <c r="AC7795" s="21" t="s">
        <v>0</v>
      </c>
      <c r="AD7795" s="13">
        <v>147.69999999999999</v>
      </c>
      <c r="AE7795" s="13">
        <v>125.5</v>
      </c>
      <c r="AF7795" s="14">
        <v>410</v>
      </c>
      <c r="AG7795" s="14">
        <v>349</v>
      </c>
      <c r="AH7795" s="15">
        <v>39</v>
      </c>
      <c r="AI7795" s="15">
        <v>33</v>
      </c>
      <c r="AJ7795" s="13">
        <v>720</v>
      </c>
      <c r="AK7795" s="13">
        <v>350</v>
      </c>
      <c r="AL7795" s="16" t="s">
        <v>108</v>
      </c>
      <c r="AM7795" s="16" t="s">
        <v>79</v>
      </c>
      <c r="AN7795" s="16" t="s">
        <v>109</v>
      </c>
      <c r="AO7795" s="16" t="s">
        <v>110</v>
      </c>
      <c r="AP7795" s="16" t="s">
        <v>82</v>
      </c>
      <c r="AQ7795" s="16" t="s">
        <v>83</v>
      </c>
      <c r="AR7795" s="17" t="s">
        <v>1036</v>
      </c>
      <c r="AS7795" s="17" t="s">
        <v>130</v>
      </c>
      <c r="AT7795" s="9" t="s">
        <v>85</v>
      </c>
      <c r="AU7795" s="9">
        <v>4</v>
      </c>
      <c r="AV7795" s="9">
        <v>1976</v>
      </c>
      <c r="AW7795" s="9">
        <v>4</v>
      </c>
      <c r="AX7795" s="9">
        <v>1976</v>
      </c>
      <c r="AY7795" s="18" t="s">
        <v>85</v>
      </c>
      <c r="AZ7795" s="18">
        <v>4</v>
      </c>
      <c r="BA7795" s="18">
        <v>1976</v>
      </c>
      <c r="BB7795" s="18">
        <v>4</v>
      </c>
      <c r="BC7795" s="18">
        <v>1976</v>
      </c>
      <c r="BD7795" s="16" t="s">
        <v>85</v>
      </c>
      <c r="BE7795" s="16">
        <v>4</v>
      </c>
      <c r="BF7795" s="16">
        <v>1976</v>
      </c>
      <c r="BG7795" s="16">
        <v>4</v>
      </c>
      <c r="BH7795" s="16">
        <v>1976</v>
      </c>
      <c r="BI7795" s="9" t="s">
        <v>86</v>
      </c>
      <c r="BJ7795" s="9" t="s">
        <v>105</v>
      </c>
      <c r="BK7795" s="9" t="s">
        <v>88</v>
      </c>
      <c r="BL7795" s="9" t="s">
        <v>89</v>
      </c>
      <c r="BM7795" s="3" t="s">
        <v>90</v>
      </c>
      <c r="BN7795" s="3">
        <v>1</v>
      </c>
      <c r="BO7795" s="9">
        <v>1</v>
      </c>
      <c r="BP7795" s="18">
        <v>1</v>
      </c>
      <c r="BQ7795" s="16">
        <v>1</v>
      </c>
      <c r="BR7795" s="3" t="s">
        <v>121</v>
      </c>
    </row>
    <row r="7796" spans="1:70" x14ac:dyDescent="0.35">
      <c r="A7796" s="2">
        <v>16572</v>
      </c>
      <c r="B7796" s="3" t="s">
        <v>159</v>
      </c>
      <c r="C7796" s="2">
        <v>4941</v>
      </c>
      <c r="D7796" s="4" t="s">
        <v>1033</v>
      </c>
      <c r="E7796" s="5" t="s">
        <v>73</v>
      </c>
      <c r="F7796" s="5" t="s">
        <v>97</v>
      </c>
      <c r="G7796" s="6" t="s">
        <v>1039</v>
      </c>
      <c r="H7796" s="7" t="s">
        <v>93</v>
      </c>
      <c r="I7796" s="8" t="s">
        <v>1040</v>
      </c>
      <c r="J7796" s="9" t="s">
        <v>104</v>
      </c>
      <c r="K7796" s="10">
        <v>750</v>
      </c>
      <c r="L7796" s="11">
        <v>519030</v>
      </c>
      <c r="M7796" s="11">
        <v>477326</v>
      </c>
      <c r="N7796" s="19" t="s">
        <v>0</v>
      </c>
      <c r="O7796" s="20" t="s">
        <v>0</v>
      </c>
      <c r="P7796" s="20" t="s">
        <v>0</v>
      </c>
      <c r="Q7796" s="19" t="s">
        <v>0</v>
      </c>
      <c r="R7796" s="20" t="s">
        <v>0</v>
      </c>
      <c r="S7796" s="20" t="s">
        <v>0</v>
      </c>
      <c r="T7796" s="12">
        <v>4896644</v>
      </c>
      <c r="U7796" s="12">
        <v>4896644</v>
      </c>
      <c r="V7796" s="21" t="s">
        <v>0</v>
      </c>
      <c r="W7796" s="21" t="s">
        <v>0</v>
      </c>
      <c r="X7796" s="12">
        <v>4895532</v>
      </c>
      <c r="Y7796" s="21" t="s">
        <v>0</v>
      </c>
      <c r="Z7796" s="12">
        <v>1112</v>
      </c>
      <c r="AA7796" s="21" t="s">
        <v>0</v>
      </c>
      <c r="AB7796" s="21" t="s">
        <v>0</v>
      </c>
      <c r="AC7796" s="21" t="s">
        <v>0</v>
      </c>
      <c r="AD7796" s="13">
        <v>177.2</v>
      </c>
      <c r="AE7796" s="13">
        <v>150.6</v>
      </c>
      <c r="AF7796" s="14">
        <v>371</v>
      </c>
      <c r="AG7796" s="14">
        <v>316</v>
      </c>
      <c r="AH7796" s="15">
        <v>36</v>
      </c>
      <c r="AI7796" s="15">
        <v>31</v>
      </c>
      <c r="AJ7796" s="13">
        <v>672</v>
      </c>
      <c r="AK7796" s="13">
        <v>350</v>
      </c>
      <c r="AL7796" s="16" t="s">
        <v>108</v>
      </c>
      <c r="AM7796" s="16" t="s">
        <v>79</v>
      </c>
      <c r="AN7796" s="16" t="s">
        <v>109</v>
      </c>
      <c r="AO7796" s="16" t="s">
        <v>110</v>
      </c>
      <c r="AP7796" s="16" t="s">
        <v>82</v>
      </c>
      <c r="AQ7796" s="16" t="s">
        <v>83</v>
      </c>
      <c r="AR7796" s="17" t="s">
        <v>1036</v>
      </c>
      <c r="AS7796" s="17" t="s">
        <v>130</v>
      </c>
      <c r="AT7796" s="9" t="s">
        <v>85</v>
      </c>
      <c r="AU7796" s="9">
        <v>4</v>
      </c>
      <c r="AV7796" s="9">
        <v>1976</v>
      </c>
      <c r="AW7796" s="9">
        <v>4</v>
      </c>
      <c r="AX7796" s="9">
        <v>1976</v>
      </c>
      <c r="AY7796" s="18" t="s">
        <v>85</v>
      </c>
      <c r="AZ7796" s="18">
        <v>4</v>
      </c>
      <c r="BA7796" s="18">
        <v>1976</v>
      </c>
      <c r="BB7796" s="18">
        <v>4</v>
      </c>
      <c r="BC7796" s="18">
        <v>1976</v>
      </c>
      <c r="BD7796" s="16" t="s">
        <v>85</v>
      </c>
      <c r="BE7796" s="16">
        <v>4</v>
      </c>
      <c r="BF7796" s="16">
        <v>1976</v>
      </c>
      <c r="BG7796" s="16">
        <v>4</v>
      </c>
      <c r="BH7796" s="16">
        <v>1976</v>
      </c>
      <c r="BI7796" s="9" t="s">
        <v>86</v>
      </c>
      <c r="BJ7796" s="9" t="s">
        <v>105</v>
      </c>
      <c r="BK7796" s="9" t="s">
        <v>88</v>
      </c>
      <c r="BL7796" s="9" t="s">
        <v>89</v>
      </c>
      <c r="BM7796" s="3" t="s">
        <v>90</v>
      </c>
      <c r="BN7796" s="3">
        <v>1</v>
      </c>
      <c r="BO7796" s="9">
        <v>1</v>
      </c>
      <c r="BP7796" s="18">
        <v>1</v>
      </c>
      <c r="BQ7796" s="16">
        <v>1</v>
      </c>
      <c r="BR7796" s="3" t="s">
        <v>121</v>
      </c>
    </row>
    <row r="7797" spans="1:70" x14ac:dyDescent="0.35">
      <c r="A7797" s="2">
        <v>16572</v>
      </c>
      <c r="B7797" s="3" t="s">
        <v>159</v>
      </c>
      <c r="C7797" s="2">
        <v>4941</v>
      </c>
      <c r="D7797" s="4" t="s">
        <v>1033</v>
      </c>
      <c r="E7797" s="5" t="s">
        <v>73</v>
      </c>
      <c r="F7797" s="5" t="s">
        <v>98</v>
      </c>
      <c r="G7797" s="6" t="s">
        <v>1039</v>
      </c>
      <c r="H7797" s="7" t="s">
        <v>93</v>
      </c>
      <c r="I7797" s="8" t="s">
        <v>1040</v>
      </c>
      <c r="J7797" s="9" t="s">
        <v>104</v>
      </c>
      <c r="K7797" s="10">
        <v>750</v>
      </c>
      <c r="L7797" s="11">
        <v>483384</v>
      </c>
      <c r="M7797" s="11">
        <v>442413</v>
      </c>
      <c r="N7797" s="19" t="s">
        <v>0</v>
      </c>
      <c r="O7797" s="20" t="s">
        <v>0</v>
      </c>
      <c r="P7797" s="20" t="s">
        <v>0</v>
      </c>
      <c r="Q7797" s="19" t="s">
        <v>0</v>
      </c>
      <c r="R7797" s="20" t="s">
        <v>0</v>
      </c>
      <c r="S7797" s="20" t="s">
        <v>0</v>
      </c>
      <c r="T7797" s="12">
        <v>4567425</v>
      </c>
      <c r="U7797" s="12">
        <v>4567425</v>
      </c>
      <c r="V7797" s="21" t="s">
        <v>0</v>
      </c>
      <c r="W7797" s="21" t="s">
        <v>0</v>
      </c>
      <c r="X7797" s="12">
        <v>4566741</v>
      </c>
      <c r="Y7797" s="21" t="s">
        <v>0</v>
      </c>
      <c r="Z7797" s="12">
        <v>684</v>
      </c>
      <c r="AA7797" s="21" t="s">
        <v>0</v>
      </c>
      <c r="AB7797" s="21" t="s">
        <v>0</v>
      </c>
      <c r="AC7797" s="21" t="s">
        <v>0</v>
      </c>
      <c r="AD7797" s="13">
        <v>155.6</v>
      </c>
      <c r="AE7797" s="13">
        <v>132.30000000000001</v>
      </c>
      <c r="AF7797" s="14">
        <v>352</v>
      </c>
      <c r="AG7797" s="14">
        <v>299</v>
      </c>
      <c r="AH7797" s="15">
        <v>34</v>
      </c>
      <c r="AI7797" s="15">
        <v>29</v>
      </c>
      <c r="AJ7797" s="13">
        <v>586</v>
      </c>
      <c r="AK7797" s="13">
        <v>350</v>
      </c>
      <c r="AL7797" s="16" t="s">
        <v>108</v>
      </c>
      <c r="AM7797" s="16" t="s">
        <v>79</v>
      </c>
      <c r="AN7797" s="16" t="s">
        <v>109</v>
      </c>
      <c r="AO7797" s="16" t="s">
        <v>110</v>
      </c>
      <c r="AP7797" s="16" t="s">
        <v>82</v>
      </c>
      <c r="AQ7797" s="16" t="s">
        <v>83</v>
      </c>
      <c r="AR7797" s="17" t="s">
        <v>1036</v>
      </c>
      <c r="AS7797" s="17" t="s">
        <v>130</v>
      </c>
      <c r="AT7797" s="9" t="s">
        <v>85</v>
      </c>
      <c r="AU7797" s="9">
        <v>4</v>
      </c>
      <c r="AV7797" s="9">
        <v>1976</v>
      </c>
      <c r="AW7797" s="9">
        <v>4</v>
      </c>
      <c r="AX7797" s="9">
        <v>1976</v>
      </c>
      <c r="AY7797" s="18" t="s">
        <v>85</v>
      </c>
      <c r="AZ7797" s="18">
        <v>4</v>
      </c>
      <c r="BA7797" s="18">
        <v>1976</v>
      </c>
      <c r="BB7797" s="18">
        <v>4</v>
      </c>
      <c r="BC7797" s="18">
        <v>1976</v>
      </c>
      <c r="BD7797" s="16" t="s">
        <v>85</v>
      </c>
      <c r="BE7797" s="16">
        <v>4</v>
      </c>
      <c r="BF7797" s="16">
        <v>1976</v>
      </c>
      <c r="BG7797" s="16">
        <v>4</v>
      </c>
      <c r="BH7797" s="16">
        <v>1976</v>
      </c>
      <c r="BI7797" s="9" t="s">
        <v>86</v>
      </c>
      <c r="BJ7797" s="9" t="s">
        <v>105</v>
      </c>
      <c r="BK7797" s="9" t="s">
        <v>88</v>
      </c>
      <c r="BL7797" s="9" t="s">
        <v>89</v>
      </c>
      <c r="BM7797" s="3" t="s">
        <v>90</v>
      </c>
      <c r="BN7797" s="3">
        <v>1</v>
      </c>
      <c r="BO7797" s="9">
        <v>1</v>
      </c>
      <c r="BP7797" s="18">
        <v>1</v>
      </c>
      <c r="BQ7797" s="16">
        <v>1</v>
      </c>
      <c r="BR7797" s="3" t="s">
        <v>121</v>
      </c>
    </row>
    <row r="7798" spans="1:70" x14ac:dyDescent="0.35">
      <c r="A7798" s="2">
        <v>16572</v>
      </c>
      <c r="B7798" s="3" t="s">
        <v>159</v>
      </c>
      <c r="C7798" s="2">
        <v>4941</v>
      </c>
      <c r="D7798" s="4" t="s">
        <v>1033</v>
      </c>
      <c r="E7798" s="5" t="s">
        <v>73</v>
      </c>
      <c r="F7798" s="5" t="s">
        <v>99</v>
      </c>
      <c r="G7798" s="6" t="s">
        <v>1039</v>
      </c>
      <c r="H7798" s="7" t="s">
        <v>93</v>
      </c>
      <c r="I7798" s="8" t="s">
        <v>1040</v>
      </c>
      <c r="J7798" s="9" t="s">
        <v>104</v>
      </c>
      <c r="K7798" s="10">
        <v>750</v>
      </c>
      <c r="L7798" s="11">
        <v>410641</v>
      </c>
      <c r="M7798" s="11">
        <v>375369</v>
      </c>
      <c r="N7798" s="19" t="s">
        <v>0</v>
      </c>
      <c r="O7798" s="20" t="s">
        <v>0</v>
      </c>
      <c r="P7798" s="20" t="s">
        <v>0</v>
      </c>
      <c r="Q7798" s="19" t="s">
        <v>0</v>
      </c>
      <c r="R7798" s="20" t="s">
        <v>0</v>
      </c>
      <c r="S7798" s="20" t="s">
        <v>0</v>
      </c>
      <c r="T7798" s="12">
        <v>3779123</v>
      </c>
      <c r="U7798" s="12">
        <v>3779123</v>
      </c>
      <c r="V7798" s="21" t="s">
        <v>0</v>
      </c>
      <c r="W7798" s="21" t="s">
        <v>0</v>
      </c>
      <c r="X7798" s="12">
        <v>3777065</v>
      </c>
      <c r="Y7798" s="21" t="s">
        <v>0</v>
      </c>
      <c r="Z7798" s="12">
        <v>2058</v>
      </c>
      <c r="AA7798" s="21" t="s">
        <v>0</v>
      </c>
      <c r="AB7798" s="21" t="s">
        <v>0</v>
      </c>
      <c r="AC7798" s="21" t="s">
        <v>0</v>
      </c>
      <c r="AD7798" s="13">
        <v>173.3</v>
      </c>
      <c r="AE7798" s="13">
        <v>147.30000000000001</v>
      </c>
      <c r="AF7798" s="14">
        <v>462</v>
      </c>
      <c r="AG7798" s="14">
        <v>392</v>
      </c>
      <c r="AH7798" s="15">
        <v>46</v>
      </c>
      <c r="AI7798" s="15">
        <v>39</v>
      </c>
      <c r="AJ7798" s="13">
        <v>672</v>
      </c>
      <c r="AK7798" s="13">
        <v>350</v>
      </c>
      <c r="AL7798" s="16" t="s">
        <v>108</v>
      </c>
      <c r="AM7798" s="16" t="s">
        <v>79</v>
      </c>
      <c r="AN7798" s="16" t="s">
        <v>109</v>
      </c>
      <c r="AO7798" s="16" t="s">
        <v>110</v>
      </c>
      <c r="AP7798" s="16" t="s">
        <v>82</v>
      </c>
      <c r="AQ7798" s="16" t="s">
        <v>83</v>
      </c>
      <c r="AR7798" s="17" t="s">
        <v>1036</v>
      </c>
      <c r="AS7798" s="17" t="s">
        <v>130</v>
      </c>
      <c r="AT7798" s="9" t="s">
        <v>85</v>
      </c>
      <c r="AU7798" s="9">
        <v>4</v>
      </c>
      <c r="AV7798" s="9">
        <v>1976</v>
      </c>
      <c r="AW7798" s="9">
        <v>4</v>
      </c>
      <c r="AX7798" s="9">
        <v>1976</v>
      </c>
      <c r="AY7798" s="18" t="s">
        <v>85</v>
      </c>
      <c r="AZ7798" s="18">
        <v>4</v>
      </c>
      <c r="BA7798" s="18">
        <v>1976</v>
      </c>
      <c r="BB7798" s="18">
        <v>4</v>
      </c>
      <c r="BC7798" s="18">
        <v>1976</v>
      </c>
      <c r="BD7798" s="16" t="s">
        <v>85</v>
      </c>
      <c r="BE7798" s="16">
        <v>4</v>
      </c>
      <c r="BF7798" s="16">
        <v>1976</v>
      </c>
      <c r="BG7798" s="16">
        <v>4</v>
      </c>
      <c r="BH7798" s="16">
        <v>1976</v>
      </c>
      <c r="BI7798" s="9" t="s">
        <v>86</v>
      </c>
      <c r="BJ7798" s="9" t="s">
        <v>105</v>
      </c>
      <c r="BK7798" s="9" t="s">
        <v>88</v>
      </c>
      <c r="BL7798" s="9" t="s">
        <v>89</v>
      </c>
      <c r="BM7798" s="3" t="s">
        <v>90</v>
      </c>
      <c r="BN7798" s="3">
        <v>1</v>
      </c>
      <c r="BO7798" s="9">
        <v>1</v>
      </c>
      <c r="BP7798" s="18">
        <v>1</v>
      </c>
      <c r="BQ7798" s="16">
        <v>1</v>
      </c>
      <c r="BR7798" s="3" t="s">
        <v>121</v>
      </c>
    </row>
    <row r="7799" spans="1:70" x14ac:dyDescent="0.35">
      <c r="A7799" s="2">
        <v>16572</v>
      </c>
      <c r="B7799" s="3" t="s">
        <v>159</v>
      </c>
      <c r="C7799" s="2">
        <v>4941</v>
      </c>
      <c r="D7799" s="4" t="s">
        <v>1033</v>
      </c>
      <c r="E7799" s="5" t="s">
        <v>73</v>
      </c>
      <c r="F7799" s="5" t="s">
        <v>100</v>
      </c>
      <c r="G7799" s="6" t="s">
        <v>1039</v>
      </c>
      <c r="H7799" s="7" t="s">
        <v>93</v>
      </c>
      <c r="I7799" s="8" t="s">
        <v>1040</v>
      </c>
      <c r="J7799" s="9" t="s">
        <v>104</v>
      </c>
      <c r="K7799" s="10">
        <v>750</v>
      </c>
      <c r="L7799" s="11">
        <v>349117</v>
      </c>
      <c r="M7799" s="11">
        <v>318125</v>
      </c>
      <c r="N7799" s="19" t="s">
        <v>0</v>
      </c>
      <c r="O7799" s="20" t="s">
        <v>0</v>
      </c>
      <c r="P7799" s="20" t="s">
        <v>0</v>
      </c>
      <c r="Q7799" s="19" t="s">
        <v>0</v>
      </c>
      <c r="R7799" s="20" t="s">
        <v>0</v>
      </c>
      <c r="S7799" s="20" t="s">
        <v>0</v>
      </c>
      <c r="T7799" s="12">
        <v>3158427</v>
      </c>
      <c r="U7799" s="12">
        <v>3158427</v>
      </c>
      <c r="V7799" s="21" t="s">
        <v>0</v>
      </c>
      <c r="W7799" s="21" t="s">
        <v>0</v>
      </c>
      <c r="X7799" s="12">
        <v>3149449</v>
      </c>
      <c r="Y7799" s="21" t="s">
        <v>0</v>
      </c>
      <c r="Z7799" s="12">
        <v>8978</v>
      </c>
      <c r="AA7799" s="21" t="s">
        <v>0</v>
      </c>
      <c r="AB7799" s="21" t="s">
        <v>0</v>
      </c>
      <c r="AC7799" s="21" t="s">
        <v>0</v>
      </c>
      <c r="AD7799" s="13">
        <v>168.1</v>
      </c>
      <c r="AE7799" s="13">
        <v>142.9</v>
      </c>
      <c r="AF7799" s="14">
        <v>528</v>
      </c>
      <c r="AG7799" s="14">
        <v>449</v>
      </c>
      <c r="AH7799" s="15">
        <v>53</v>
      </c>
      <c r="AI7799" s="15">
        <v>45</v>
      </c>
      <c r="AJ7799" s="13">
        <v>696</v>
      </c>
      <c r="AK7799" s="13">
        <v>350</v>
      </c>
      <c r="AL7799" s="16" t="s">
        <v>108</v>
      </c>
      <c r="AM7799" s="16" t="s">
        <v>79</v>
      </c>
      <c r="AN7799" s="16" t="s">
        <v>109</v>
      </c>
      <c r="AO7799" s="16" t="s">
        <v>110</v>
      </c>
      <c r="AP7799" s="16" t="s">
        <v>82</v>
      </c>
      <c r="AQ7799" s="16" t="s">
        <v>83</v>
      </c>
      <c r="AR7799" s="17" t="s">
        <v>1036</v>
      </c>
      <c r="AS7799" s="17" t="s">
        <v>130</v>
      </c>
      <c r="AT7799" s="9" t="s">
        <v>85</v>
      </c>
      <c r="AU7799" s="9">
        <v>4</v>
      </c>
      <c r="AV7799" s="9">
        <v>1976</v>
      </c>
      <c r="AW7799" s="9">
        <v>4</v>
      </c>
      <c r="AX7799" s="9">
        <v>1976</v>
      </c>
      <c r="AY7799" s="18" t="s">
        <v>85</v>
      </c>
      <c r="AZ7799" s="18">
        <v>4</v>
      </c>
      <c r="BA7799" s="18">
        <v>1976</v>
      </c>
      <c r="BB7799" s="18">
        <v>4</v>
      </c>
      <c r="BC7799" s="18">
        <v>1976</v>
      </c>
      <c r="BD7799" s="16" t="s">
        <v>85</v>
      </c>
      <c r="BE7799" s="16">
        <v>4</v>
      </c>
      <c r="BF7799" s="16">
        <v>1976</v>
      </c>
      <c r="BG7799" s="16">
        <v>4</v>
      </c>
      <c r="BH7799" s="16">
        <v>1976</v>
      </c>
      <c r="BI7799" s="9" t="s">
        <v>86</v>
      </c>
      <c r="BJ7799" s="9" t="s">
        <v>105</v>
      </c>
      <c r="BK7799" s="9" t="s">
        <v>88</v>
      </c>
      <c r="BL7799" s="9" t="s">
        <v>89</v>
      </c>
      <c r="BM7799" s="3" t="s">
        <v>90</v>
      </c>
      <c r="BN7799" s="3">
        <v>1</v>
      </c>
      <c r="BO7799" s="9">
        <v>1</v>
      </c>
      <c r="BP7799" s="18">
        <v>1</v>
      </c>
      <c r="BQ7799" s="16">
        <v>1</v>
      </c>
      <c r="BR7799" s="3" t="s">
        <v>121</v>
      </c>
    </row>
    <row r="7800" spans="1:70" x14ac:dyDescent="0.35">
      <c r="A7800" s="2">
        <v>16572</v>
      </c>
      <c r="B7800" s="3" t="s">
        <v>159</v>
      </c>
      <c r="C7800" s="2">
        <v>4941</v>
      </c>
      <c r="D7800" s="4" t="s">
        <v>1033</v>
      </c>
      <c r="E7800" s="5" t="s">
        <v>73</v>
      </c>
      <c r="F7800" s="5" t="s">
        <v>101</v>
      </c>
      <c r="G7800" s="6" t="s">
        <v>1039</v>
      </c>
      <c r="H7800" s="7" t="s">
        <v>93</v>
      </c>
      <c r="I7800" s="8" t="s">
        <v>1040</v>
      </c>
      <c r="J7800" s="9" t="s">
        <v>104</v>
      </c>
      <c r="K7800" s="10">
        <v>750</v>
      </c>
      <c r="L7800" s="11">
        <v>446595</v>
      </c>
      <c r="M7800" s="11">
        <v>407567</v>
      </c>
      <c r="N7800" s="19" t="s">
        <v>0</v>
      </c>
      <c r="O7800" s="20" t="s">
        <v>0</v>
      </c>
      <c r="P7800" s="20" t="s">
        <v>0</v>
      </c>
      <c r="Q7800" s="19" t="s">
        <v>0</v>
      </c>
      <c r="R7800" s="20" t="s">
        <v>0</v>
      </c>
      <c r="S7800" s="20" t="s">
        <v>0</v>
      </c>
      <c r="T7800" s="12">
        <v>4132136</v>
      </c>
      <c r="U7800" s="12">
        <v>4132136</v>
      </c>
      <c r="V7800" s="21" t="s">
        <v>0</v>
      </c>
      <c r="W7800" s="21" t="s">
        <v>0</v>
      </c>
      <c r="X7800" s="12">
        <v>4131116</v>
      </c>
      <c r="Y7800" s="21" t="s">
        <v>0</v>
      </c>
      <c r="Z7800" s="12">
        <v>1020</v>
      </c>
      <c r="AA7800" s="21" t="s">
        <v>0</v>
      </c>
      <c r="AB7800" s="21" t="s">
        <v>0</v>
      </c>
      <c r="AC7800" s="21" t="s">
        <v>0</v>
      </c>
      <c r="AD7800" s="13">
        <v>140.30000000000001</v>
      </c>
      <c r="AE7800" s="13">
        <v>119.3</v>
      </c>
      <c r="AF7800" s="14">
        <v>344</v>
      </c>
      <c r="AG7800" s="14">
        <v>293</v>
      </c>
      <c r="AH7800" s="15">
        <v>34</v>
      </c>
      <c r="AI7800" s="15">
        <v>29</v>
      </c>
      <c r="AJ7800" s="13">
        <v>720</v>
      </c>
      <c r="AK7800" s="13">
        <v>350</v>
      </c>
      <c r="AL7800" s="16" t="s">
        <v>108</v>
      </c>
      <c r="AM7800" s="16" t="s">
        <v>79</v>
      </c>
      <c r="AN7800" s="16" t="s">
        <v>109</v>
      </c>
      <c r="AO7800" s="16" t="s">
        <v>110</v>
      </c>
      <c r="AP7800" s="16" t="s">
        <v>82</v>
      </c>
      <c r="AQ7800" s="16" t="s">
        <v>83</v>
      </c>
      <c r="AR7800" s="17" t="s">
        <v>1036</v>
      </c>
      <c r="AS7800" s="17" t="s">
        <v>130</v>
      </c>
      <c r="AT7800" s="9" t="s">
        <v>85</v>
      </c>
      <c r="AU7800" s="9">
        <v>4</v>
      </c>
      <c r="AV7800" s="9">
        <v>1976</v>
      </c>
      <c r="AW7800" s="9">
        <v>4</v>
      </c>
      <c r="AX7800" s="9">
        <v>1976</v>
      </c>
      <c r="AY7800" s="18" t="s">
        <v>85</v>
      </c>
      <c r="AZ7800" s="18">
        <v>4</v>
      </c>
      <c r="BA7800" s="18">
        <v>1976</v>
      </c>
      <c r="BB7800" s="18">
        <v>4</v>
      </c>
      <c r="BC7800" s="18">
        <v>1976</v>
      </c>
      <c r="BD7800" s="16" t="s">
        <v>85</v>
      </c>
      <c r="BE7800" s="16">
        <v>4</v>
      </c>
      <c r="BF7800" s="16">
        <v>1976</v>
      </c>
      <c r="BG7800" s="16">
        <v>4</v>
      </c>
      <c r="BH7800" s="16">
        <v>1976</v>
      </c>
      <c r="BI7800" s="9" t="s">
        <v>86</v>
      </c>
      <c r="BJ7800" s="9" t="s">
        <v>105</v>
      </c>
      <c r="BK7800" s="9" t="s">
        <v>88</v>
      </c>
      <c r="BL7800" s="9" t="s">
        <v>89</v>
      </c>
      <c r="BM7800" s="3" t="s">
        <v>90</v>
      </c>
      <c r="BN7800" s="3">
        <v>1</v>
      </c>
      <c r="BO7800" s="9">
        <v>1</v>
      </c>
      <c r="BP7800" s="18">
        <v>1</v>
      </c>
      <c r="BQ7800" s="16">
        <v>1</v>
      </c>
      <c r="BR7800" s="3" t="s">
        <v>121</v>
      </c>
    </row>
    <row r="7801" spans="1:70" x14ac:dyDescent="0.35">
      <c r="A7801" s="2">
        <v>16572</v>
      </c>
      <c r="B7801" s="3" t="s">
        <v>159</v>
      </c>
      <c r="C7801" s="2">
        <v>4941</v>
      </c>
      <c r="D7801" s="4" t="s">
        <v>1033</v>
      </c>
      <c r="E7801" s="5" t="s">
        <v>73</v>
      </c>
      <c r="F7801" s="5" t="s">
        <v>102</v>
      </c>
      <c r="G7801" s="6" t="s">
        <v>1039</v>
      </c>
      <c r="H7801" s="7" t="s">
        <v>93</v>
      </c>
      <c r="I7801" s="8" t="s">
        <v>1040</v>
      </c>
      <c r="J7801" s="9" t="s">
        <v>104</v>
      </c>
      <c r="K7801" s="10">
        <v>750</v>
      </c>
      <c r="L7801" s="11">
        <v>504567</v>
      </c>
      <c r="M7801" s="11">
        <v>460922</v>
      </c>
      <c r="N7801" s="19" t="s">
        <v>0</v>
      </c>
      <c r="O7801" s="20" t="s">
        <v>0</v>
      </c>
      <c r="P7801" s="20" t="s">
        <v>0</v>
      </c>
      <c r="Q7801" s="19" t="s">
        <v>0</v>
      </c>
      <c r="R7801" s="20" t="s">
        <v>0</v>
      </c>
      <c r="S7801" s="20" t="s">
        <v>0</v>
      </c>
      <c r="T7801" s="12">
        <v>4801453</v>
      </c>
      <c r="U7801" s="12">
        <v>4801453</v>
      </c>
      <c r="V7801" s="21" t="s">
        <v>0</v>
      </c>
      <c r="W7801" s="21" t="s">
        <v>0</v>
      </c>
      <c r="X7801" s="12">
        <v>4800946</v>
      </c>
      <c r="Y7801" s="21" t="s">
        <v>0</v>
      </c>
      <c r="Z7801" s="12">
        <v>507</v>
      </c>
      <c r="AA7801" s="21" t="s">
        <v>0</v>
      </c>
      <c r="AB7801" s="21" t="s">
        <v>0</v>
      </c>
      <c r="AC7801" s="21" t="s">
        <v>0</v>
      </c>
      <c r="AD7801" s="13">
        <v>148.80000000000001</v>
      </c>
      <c r="AE7801" s="13">
        <v>126.5</v>
      </c>
      <c r="AF7801" s="14">
        <v>323</v>
      </c>
      <c r="AG7801" s="14">
        <v>274</v>
      </c>
      <c r="AH7801" s="15">
        <v>31</v>
      </c>
      <c r="AI7801" s="15">
        <v>26</v>
      </c>
      <c r="AJ7801" s="13">
        <v>691</v>
      </c>
      <c r="AK7801" s="13">
        <v>350</v>
      </c>
      <c r="AL7801" s="16" t="s">
        <v>108</v>
      </c>
      <c r="AM7801" s="16" t="s">
        <v>79</v>
      </c>
      <c r="AN7801" s="16" t="s">
        <v>109</v>
      </c>
      <c r="AO7801" s="16" t="s">
        <v>110</v>
      </c>
      <c r="AP7801" s="16" t="s">
        <v>82</v>
      </c>
      <c r="AQ7801" s="16" t="s">
        <v>83</v>
      </c>
      <c r="AR7801" s="17" t="s">
        <v>1036</v>
      </c>
      <c r="AS7801" s="17" t="s">
        <v>130</v>
      </c>
      <c r="AT7801" s="9" t="s">
        <v>85</v>
      </c>
      <c r="AU7801" s="9">
        <v>4</v>
      </c>
      <c r="AV7801" s="9">
        <v>1976</v>
      </c>
      <c r="AW7801" s="9">
        <v>4</v>
      </c>
      <c r="AX7801" s="9">
        <v>1976</v>
      </c>
      <c r="AY7801" s="18" t="s">
        <v>85</v>
      </c>
      <c r="AZ7801" s="18">
        <v>4</v>
      </c>
      <c r="BA7801" s="18">
        <v>1976</v>
      </c>
      <c r="BB7801" s="18">
        <v>4</v>
      </c>
      <c r="BC7801" s="18">
        <v>1976</v>
      </c>
      <c r="BD7801" s="16" t="s">
        <v>85</v>
      </c>
      <c r="BE7801" s="16">
        <v>4</v>
      </c>
      <c r="BF7801" s="16">
        <v>1976</v>
      </c>
      <c r="BG7801" s="16">
        <v>4</v>
      </c>
      <c r="BH7801" s="16">
        <v>1976</v>
      </c>
      <c r="BI7801" s="9" t="s">
        <v>86</v>
      </c>
      <c r="BJ7801" s="9" t="s">
        <v>105</v>
      </c>
      <c r="BK7801" s="9" t="s">
        <v>88</v>
      </c>
      <c r="BL7801" s="9" t="s">
        <v>89</v>
      </c>
      <c r="BM7801" s="3" t="s">
        <v>90</v>
      </c>
      <c r="BN7801" s="3">
        <v>1</v>
      </c>
      <c r="BO7801" s="9">
        <v>1</v>
      </c>
      <c r="BP7801" s="18">
        <v>1</v>
      </c>
      <c r="BQ7801" s="16">
        <v>1</v>
      </c>
      <c r="BR7801" s="3" t="s">
        <v>121</v>
      </c>
    </row>
    <row r="7802" spans="1:70" x14ac:dyDescent="0.35">
      <c r="A7802" s="2">
        <v>9324</v>
      </c>
      <c r="B7802" s="3" t="s">
        <v>587</v>
      </c>
      <c r="C7802" s="2">
        <v>6000</v>
      </c>
      <c r="D7802" s="4" t="s">
        <v>1041</v>
      </c>
      <c r="E7802" s="5" t="s">
        <v>73</v>
      </c>
      <c r="F7802" s="5" t="s">
        <v>74</v>
      </c>
      <c r="G7802" s="6" t="s">
        <v>74</v>
      </c>
      <c r="H7802" s="7" t="s">
        <v>218</v>
      </c>
      <c r="I7802" s="8" t="s">
        <v>1042</v>
      </c>
      <c r="J7802" s="9" t="s">
        <v>129</v>
      </c>
      <c r="K7802" s="10">
        <v>1009</v>
      </c>
      <c r="L7802" s="11">
        <v>836114</v>
      </c>
      <c r="M7802" s="11">
        <v>810394</v>
      </c>
      <c r="N7802" s="19" t="s">
        <v>0</v>
      </c>
      <c r="O7802" s="20" t="s">
        <v>0</v>
      </c>
      <c r="P7802" s="20" t="s">
        <v>0</v>
      </c>
      <c r="Q7802" s="19" t="s">
        <v>0</v>
      </c>
      <c r="R7802" s="20" t="s">
        <v>0</v>
      </c>
      <c r="S7802" s="20" t="s">
        <v>0</v>
      </c>
      <c r="T7802" s="21" t="s">
        <v>0</v>
      </c>
      <c r="U7802" s="21" t="s">
        <v>0</v>
      </c>
      <c r="V7802" s="21" t="s">
        <v>0</v>
      </c>
      <c r="W7802" s="21" t="s">
        <v>0</v>
      </c>
      <c r="X7802" s="21" t="s">
        <v>0</v>
      </c>
      <c r="Y7802" s="21" t="s">
        <v>0</v>
      </c>
      <c r="Z7802" s="21" t="s">
        <v>0</v>
      </c>
      <c r="AA7802" s="21" t="s">
        <v>0</v>
      </c>
      <c r="AB7802" s="21" t="s">
        <v>0</v>
      </c>
      <c r="AC7802" s="21" t="s">
        <v>0</v>
      </c>
      <c r="AD7802" s="13">
        <v>32360.069</v>
      </c>
      <c r="AE7802" s="24" t="s">
        <v>0</v>
      </c>
      <c r="AF7802" s="14">
        <v>39931</v>
      </c>
      <c r="AG7802" s="22" t="s">
        <v>0</v>
      </c>
      <c r="AH7802" s="23" t="s">
        <v>0</v>
      </c>
      <c r="AI7802" s="23" t="s">
        <v>0</v>
      </c>
      <c r="AJ7802" s="13">
        <v>744</v>
      </c>
      <c r="AK7802" s="13">
        <v>20</v>
      </c>
      <c r="AL7802" s="16" t="s">
        <v>78</v>
      </c>
      <c r="AM7802" s="16" t="s">
        <v>79</v>
      </c>
      <c r="AN7802" s="16" t="s">
        <v>80</v>
      </c>
      <c r="AO7802" s="16" t="s">
        <v>81</v>
      </c>
      <c r="AP7802" s="16" t="s">
        <v>82</v>
      </c>
      <c r="AQ7802" s="16" t="s">
        <v>83</v>
      </c>
      <c r="AR7802" s="17" t="s">
        <v>427</v>
      </c>
      <c r="AS7802" s="17" t="s">
        <v>427</v>
      </c>
      <c r="AT7802" s="9" t="s">
        <v>85</v>
      </c>
      <c r="AU7802" s="9">
        <v>8</v>
      </c>
      <c r="AV7802" s="9">
        <v>1975</v>
      </c>
      <c r="AW7802" s="9">
        <v>8</v>
      </c>
      <c r="AX7802" s="9">
        <v>1975</v>
      </c>
      <c r="AY7802" s="18" t="s">
        <v>85</v>
      </c>
      <c r="AZ7802" s="25" t="s">
        <v>0</v>
      </c>
      <c r="BA7802" s="25" t="s">
        <v>0</v>
      </c>
      <c r="BB7802" s="25" t="s">
        <v>0</v>
      </c>
      <c r="BC7802" s="25" t="s">
        <v>0</v>
      </c>
      <c r="BD7802" s="16" t="s">
        <v>85</v>
      </c>
      <c r="BE7802" s="16">
        <v>8</v>
      </c>
      <c r="BF7802" s="16">
        <v>1975</v>
      </c>
      <c r="BG7802" s="16">
        <v>8</v>
      </c>
      <c r="BH7802" s="16">
        <v>1975</v>
      </c>
      <c r="BI7802" s="9" t="s">
        <v>86</v>
      </c>
      <c r="BJ7802" s="9" t="s">
        <v>134</v>
      </c>
      <c r="BK7802" s="9" t="s">
        <v>88</v>
      </c>
      <c r="BL7802" s="9" t="s">
        <v>89</v>
      </c>
      <c r="BM7802" s="3" t="s">
        <v>90</v>
      </c>
      <c r="BN7802" s="3">
        <v>3</v>
      </c>
      <c r="BO7802" s="9">
        <v>1</v>
      </c>
      <c r="BP7802" s="18">
        <v>1</v>
      </c>
      <c r="BQ7802" s="16">
        <v>1</v>
      </c>
      <c r="BR7802" s="3" t="s">
        <v>121</v>
      </c>
    </row>
    <row r="7803" spans="1:70" x14ac:dyDescent="0.35">
      <c r="A7803" s="2">
        <v>9324</v>
      </c>
      <c r="B7803" s="3" t="s">
        <v>587</v>
      </c>
      <c r="C7803" s="2">
        <v>6000</v>
      </c>
      <c r="D7803" s="4" t="s">
        <v>1041</v>
      </c>
      <c r="E7803" s="5" t="s">
        <v>73</v>
      </c>
      <c r="F7803" s="5" t="s">
        <v>92</v>
      </c>
      <c r="G7803" s="6" t="s">
        <v>74</v>
      </c>
      <c r="H7803" s="7" t="s">
        <v>218</v>
      </c>
      <c r="I7803" s="8" t="s">
        <v>1042</v>
      </c>
      <c r="J7803" s="9" t="s">
        <v>129</v>
      </c>
      <c r="K7803" s="10">
        <v>1009</v>
      </c>
      <c r="L7803" s="11">
        <v>755712</v>
      </c>
      <c r="M7803" s="11">
        <v>732524</v>
      </c>
      <c r="N7803" s="19" t="s">
        <v>0</v>
      </c>
      <c r="O7803" s="20" t="s">
        <v>0</v>
      </c>
      <c r="P7803" s="20" t="s">
        <v>0</v>
      </c>
      <c r="Q7803" s="19" t="s">
        <v>0</v>
      </c>
      <c r="R7803" s="20" t="s">
        <v>0</v>
      </c>
      <c r="S7803" s="20" t="s">
        <v>0</v>
      </c>
      <c r="T7803" s="21" t="s">
        <v>0</v>
      </c>
      <c r="U7803" s="21" t="s">
        <v>0</v>
      </c>
      <c r="V7803" s="21" t="s">
        <v>0</v>
      </c>
      <c r="W7803" s="21" t="s">
        <v>0</v>
      </c>
      <c r="X7803" s="21" t="s">
        <v>0</v>
      </c>
      <c r="Y7803" s="21" t="s">
        <v>0</v>
      </c>
      <c r="Z7803" s="21" t="s">
        <v>0</v>
      </c>
      <c r="AA7803" s="21" t="s">
        <v>0</v>
      </c>
      <c r="AB7803" s="21" t="s">
        <v>0</v>
      </c>
      <c r="AC7803" s="21" t="s">
        <v>0</v>
      </c>
      <c r="AD7803" s="13">
        <v>28738.556</v>
      </c>
      <c r="AE7803" s="24" t="s">
        <v>0</v>
      </c>
      <c r="AF7803" s="14">
        <v>39232</v>
      </c>
      <c r="AG7803" s="22" t="s">
        <v>0</v>
      </c>
      <c r="AH7803" s="23" t="s">
        <v>0</v>
      </c>
      <c r="AI7803" s="23" t="s">
        <v>0</v>
      </c>
      <c r="AJ7803" s="13">
        <v>672</v>
      </c>
      <c r="AK7803" s="13">
        <v>20</v>
      </c>
      <c r="AL7803" s="16" t="s">
        <v>78</v>
      </c>
      <c r="AM7803" s="16" t="s">
        <v>79</v>
      </c>
      <c r="AN7803" s="16" t="s">
        <v>80</v>
      </c>
      <c r="AO7803" s="16" t="s">
        <v>81</v>
      </c>
      <c r="AP7803" s="16" t="s">
        <v>82</v>
      </c>
      <c r="AQ7803" s="16" t="s">
        <v>83</v>
      </c>
      <c r="AR7803" s="17" t="s">
        <v>427</v>
      </c>
      <c r="AS7803" s="17" t="s">
        <v>427</v>
      </c>
      <c r="AT7803" s="9" t="s">
        <v>85</v>
      </c>
      <c r="AU7803" s="9">
        <v>8</v>
      </c>
      <c r="AV7803" s="9">
        <v>1975</v>
      </c>
      <c r="AW7803" s="9">
        <v>8</v>
      </c>
      <c r="AX7803" s="9">
        <v>1975</v>
      </c>
      <c r="AY7803" s="18" t="s">
        <v>85</v>
      </c>
      <c r="AZ7803" s="25" t="s">
        <v>0</v>
      </c>
      <c r="BA7803" s="25" t="s">
        <v>0</v>
      </c>
      <c r="BB7803" s="25" t="s">
        <v>0</v>
      </c>
      <c r="BC7803" s="25" t="s">
        <v>0</v>
      </c>
      <c r="BD7803" s="16" t="s">
        <v>85</v>
      </c>
      <c r="BE7803" s="16">
        <v>8</v>
      </c>
      <c r="BF7803" s="16">
        <v>1975</v>
      </c>
      <c r="BG7803" s="16">
        <v>8</v>
      </c>
      <c r="BH7803" s="16">
        <v>1975</v>
      </c>
      <c r="BI7803" s="9" t="s">
        <v>86</v>
      </c>
      <c r="BJ7803" s="9" t="s">
        <v>134</v>
      </c>
      <c r="BK7803" s="9" t="s">
        <v>88</v>
      </c>
      <c r="BL7803" s="9" t="s">
        <v>89</v>
      </c>
      <c r="BM7803" s="3" t="s">
        <v>90</v>
      </c>
      <c r="BN7803" s="3">
        <v>3</v>
      </c>
      <c r="BO7803" s="9">
        <v>1</v>
      </c>
      <c r="BP7803" s="18">
        <v>1</v>
      </c>
      <c r="BQ7803" s="16">
        <v>1</v>
      </c>
      <c r="BR7803" s="3" t="s">
        <v>121</v>
      </c>
    </row>
    <row r="7804" spans="1:70" x14ac:dyDescent="0.35">
      <c r="A7804" s="2">
        <v>9324</v>
      </c>
      <c r="B7804" s="3" t="s">
        <v>587</v>
      </c>
      <c r="C7804" s="2">
        <v>6000</v>
      </c>
      <c r="D7804" s="4" t="s">
        <v>1041</v>
      </c>
      <c r="E7804" s="5" t="s">
        <v>73</v>
      </c>
      <c r="F7804" s="5" t="s">
        <v>93</v>
      </c>
      <c r="G7804" s="6" t="s">
        <v>74</v>
      </c>
      <c r="H7804" s="7" t="s">
        <v>218</v>
      </c>
      <c r="I7804" s="8" t="s">
        <v>1042</v>
      </c>
      <c r="J7804" s="9" t="s">
        <v>129</v>
      </c>
      <c r="K7804" s="10">
        <v>1009</v>
      </c>
      <c r="L7804" s="11">
        <v>834476</v>
      </c>
      <c r="M7804" s="11">
        <v>809022</v>
      </c>
      <c r="N7804" s="19" t="s">
        <v>0</v>
      </c>
      <c r="O7804" s="20" t="s">
        <v>0</v>
      </c>
      <c r="P7804" s="20" t="s">
        <v>0</v>
      </c>
      <c r="Q7804" s="19" t="s">
        <v>0</v>
      </c>
      <c r="R7804" s="20" t="s">
        <v>0</v>
      </c>
      <c r="S7804" s="20" t="s">
        <v>0</v>
      </c>
      <c r="T7804" s="21" t="s">
        <v>0</v>
      </c>
      <c r="U7804" s="21" t="s">
        <v>0</v>
      </c>
      <c r="V7804" s="21" t="s">
        <v>0</v>
      </c>
      <c r="W7804" s="21" t="s">
        <v>0</v>
      </c>
      <c r="X7804" s="21" t="s">
        <v>0</v>
      </c>
      <c r="Y7804" s="21" t="s">
        <v>0</v>
      </c>
      <c r="Z7804" s="21" t="s">
        <v>0</v>
      </c>
      <c r="AA7804" s="21" t="s">
        <v>0</v>
      </c>
      <c r="AB7804" s="21" t="s">
        <v>0</v>
      </c>
      <c r="AC7804" s="21" t="s">
        <v>0</v>
      </c>
      <c r="AD7804" s="13">
        <v>32909.646999999997</v>
      </c>
      <c r="AE7804" s="24" t="s">
        <v>0</v>
      </c>
      <c r="AF7804" s="14">
        <v>40678</v>
      </c>
      <c r="AG7804" s="22" t="s">
        <v>0</v>
      </c>
      <c r="AH7804" s="23" t="s">
        <v>0</v>
      </c>
      <c r="AI7804" s="23" t="s">
        <v>0</v>
      </c>
      <c r="AJ7804" s="13">
        <v>743</v>
      </c>
      <c r="AK7804" s="13">
        <v>20</v>
      </c>
      <c r="AL7804" s="16" t="s">
        <v>78</v>
      </c>
      <c r="AM7804" s="16" t="s">
        <v>79</v>
      </c>
      <c r="AN7804" s="16" t="s">
        <v>80</v>
      </c>
      <c r="AO7804" s="16" t="s">
        <v>81</v>
      </c>
      <c r="AP7804" s="16" t="s">
        <v>82</v>
      </c>
      <c r="AQ7804" s="16" t="s">
        <v>83</v>
      </c>
      <c r="AR7804" s="17" t="s">
        <v>427</v>
      </c>
      <c r="AS7804" s="17" t="s">
        <v>427</v>
      </c>
      <c r="AT7804" s="9" t="s">
        <v>85</v>
      </c>
      <c r="AU7804" s="9">
        <v>8</v>
      </c>
      <c r="AV7804" s="9">
        <v>1975</v>
      </c>
      <c r="AW7804" s="9">
        <v>8</v>
      </c>
      <c r="AX7804" s="9">
        <v>1975</v>
      </c>
      <c r="AY7804" s="18" t="s">
        <v>85</v>
      </c>
      <c r="AZ7804" s="25" t="s">
        <v>0</v>
      </c>
      <c r="BA7804" s="25" t="s">
        <v>0</v>
      </c>
      <c r="BB7804" s="25" t="s">
        <v>0</v>
      </c>
      <c r="BC7804" s="25" t="s">
        <v>0</v>
      </c>
      <c r="BD7804" s="16" t="s">
        <v>85</v>
      </c>
      <c r="BE7804" s="16">
        <v>8</v>
      </c>
      <c r="BF7804" s="16">
        <v>1975</v>
      </c>
      <c r="BG7804" s="16">
        <v>8</v>
      </c>
      <c r="BH7804" s="16">
        <v>1975</v>
      </c>
      <c r="BI7804" s="9" t="s">
        <v>86</v>
      </c>
      <c r="BJ7804" s="9" t="s">
        <v>134</v>
      </c>
      <c r="BK7804" s="9" t="s">
        <v>88</v>
      </c>
      <c r="BL7804" s="9" t="s">
        <v>89</v>
      </c>
      <c r="BM7804" s="3" t="s">
        <v>90</v>
      </c>
      <c r="BN7804" s="3">
        <v>3</v>
      </c>
      <c r="BO7804" s="9">
        <v>1</v>
      </c>
      <c r="BP7804" s="18">
        <v>1</v>
      </c>
      <c r="BQ7804" s="16">
        <v>1</v>
      </c>
      <c r="BR7804" s="3" t="s">
        <v>121</v>
      </c>
    </row>
    <row r="7805" spans="1:70" x14ac:dyDescent="0.35">
      <c r="A7805" s="2">
        <v>9324</v>
      </c>
      <c r="B7805" s="3" t="s">
        <v>587</v>
      </c>
      <c r="C7805" s="2">
        <v>6000</v>
      </c>
      <c r="D7805" s="4" t="s">
        <v>1041</v>
      </c>
      <c r="E7805" s="5" t="s">
        <v>73</v>
      </c>
      <c r="F7805" s="5" t="s">
        <v>94</v>
      </c>
      <c r="G7805" s="6" t="s">
        <v>74</v>
      </c>
      <c r="H7805" s="7" t="s">
        <v>218</v>
      </c>
      <c r="I7805" s="8" t="s">
        <v>1042</v>
      </c>
      <c r="J7805" s="9" t="s">
        <v>129</v>
      </c>
      <c r="K7805" s="10">
        <v>1009</v>
      </c>
      <c r="L7805" s="11">
        <v>796388</v>
      </c>
      <c r="M7805" s="11">
        <v>771884</v>
      </c>
      <c r="N7805" s="19" t="s">
        <v>0</v>
      </c>
      <c r="O7805" s="20" t="s">
        <v>0</v>
      </c>
      <c r="P7805" s="20" t="s">
        <v>0</v>
      </c>
      <c r="Q7805" s="19" t="s">
        <v>0</v>
      </c>
      <c r="R7805" s="20" t="s">
        <v>0</v>
      </c>
      <c r="S7805" s="20" t="s">
        <v>0</v>
      </c>
      <c r="T7805" s="21" t="s">
        <v>0</v>
      </c>
      <c r="U7805" s="21" t="s">
        <v>0</v>
      </c>
      <c r="V7805" s="21" t="s">
        <v>0</v>
      </c>
      <c r="W7805" s="21" t="s">
        <v>0</v>
      </c>
      <c r="X7805" s="21" t="s">
        <v>0</v>
      </c>
      <c r="Y7805" s="21" t="s">
        <v>0</v>
      </c>
      <c r="Z7805" s="21" t="s">
        <v>0</v>
      </c>
      <c r="AA7805" s="21" t="s">
        <v>0</v>
      </c>
      <c r="AB7805" s="21" t="s">
        <v>0</v>
      </c>
      <c r="AC7805" s="21" t="s">
        <v>0</v>
      </c>
      <c r="AD7805" s="13">
        <v>30270.422999999999</v>
      </c>
      <c r="AE7805" s="24" t="s">
        <v>0</v>
      </c>
      <c r="AF7805" s="14">
        <v>39216</v>
      </c>
      <c r="AG7805" s="22" t="s">
        <v>0</v>
      </c>
      <c r="AH7805" s="23" t="s">
        <v>0</v>
      </c>
      <c r="AI7805" s="23" t="s">
        <v>0</v>
      </c>
      <c r="AJ7805" s="13">
        <v>720</v>
      </c>
      <c r="AK7805" s="13">
        <v>20</v>
      </c>
      <c r="AL7805" s="16" t="s">
        <v>78</v>
      </c>
      <c r="AM7805" s="16" t="s">
        <v>79</v>
      </c>
      <c r="AN7805" s="16" t="s">
        <v>80</v>
      </c>
      <c r="AO7805" s="16" t="s">
        <v>81</v>
      </c>
      <c r="AP7805" s="16" t="s">
        <v>82</v>
      </c>
      <c r="AQ7805" s="16" t="s">
        <v>83</v>
      </c>
      <c r="AR7805" s="17" t="s">
        <v>427</v>
      </c>
      <c r="AS7805" s="17" t="s">
        <v>427</v>
      </c>
      <c r="AT7805" s="9" t="s">
        <v>85</v>
      </c>
      <c r="AU7805" s="9">
        <v>8</v>
      </c>
      <c r="AV7805" s="9">
        <v>1975</v>
      </c>
      <c r="AW7805" s="9">
        <v>8</v>
      </c>
      <c r="AX7805" s="9">
        <v>1975</v>
      </c>
      <c r="AY7805" s="18" t="s">
        <v>85</v>
      </c>
      <c r="AZ7805" s="25" t="s">
        <v>0</v>
      </c>
      <c r="BA7805" s="25" t="s">
        <v>0</v>
      </c>
      <c r="BB7805" s="25" t="s">
        <v>0</v>
      </c>
      <c r="BC7805" s="25" t="s">
        <v>0</v>
      </c>
      <c r="BD7805" s="16" t="s">
        <v>85</v>
      </c>
      <c r="BE7805" s="16">
        <v>8</v>
      </c>
      <c r="BF7805" s="16">
        <v>1975</v>
      </c>
      <c r="BG7805" s="16">
        <v>8</v>
      </c>
      <c r="BH7805" s="16">
        <v>1975</v>
      </c>
      <c r="BI7805" s="9" t="s">
        <v>86</v>
      </c>
      <c r="BJ7805" s="9" t="s">
        <v>134</v>
      </c>
      <c r="BK7805" s="9" t="s">
        <v>88</v>
      </c>
      <c r="BL7805" s="9" t="s">
        <v>89</v>
      </c>
      <c r="BM7805" s="3" t="s">
        <v>90</v>
      </c>
      <c r="BN7805" s="3">
        <v>3</v>
      </c>
      <c r="BO7805" s="9">
        <v>1</v>
      </c>
      <c r="BP7805" s="18">
        <v>1</v>
      </c>
      <c r="BQ7805" s="16">
        <v>1</v>
      </c>
      <c r="BR7805" s="3" t="s">
        <v>121</v>
      </c>
    </row>
    <row r="7806" spans="1:70" x14ac:dyDescent="0.35">
      <c r="A7806" s="2">
        <v>9324</v>
      </c>
      <c r="B7806" s="3" t="s">
        <v>587</v>
      </c>
      <c r="C7806" s="2">
        <v>6000</v>
      </c>
      <c r="D7806" s="4" t="s">
        <v>1041</v>
      </c>
      <c r="E7806" s="5" t="s">
        <v>73</v>
      </c>
      <c r="F7806" s="5" t="s">
        <v>95</v>
      </c>
      <c r="G7806" s="6" t="s">
        <v>74</v>
      </c>
      <c r="H7806" s="7" t="s">
        <v>218</v>
      </c>
      <c r="I7806" s="8" t="s">
        <v>1042</v>
      </c>
      <c r="J7806" s="9" t="s">
        <v>129</v>
      </c>
      <c r="K7806" s="10">
        <v>1009</v>
      </c>
      <c r="L7806" s="11">
        <v>821164</v>
      </c>
      <c r="M7806" s="11">
        <v>795790</v>
      </c>
      <c r="N7806" s="19" t="s">
        <v>0</v>
      </c>
      <c r="O7806" s="20" t="s">
        <v>0</v>
      </c>
      <c r="P7806" s="20" t="s">
        <v>0</v>
      </c>
      <c r="Q7806" s="19" t="s">
        <v>0</v>
      </c>
      <c r="R7806" s="20" t="s">
        <v>0</v>
      </c>
      <c r="S7806" s="20" t="s">
        <v>0</v>
      </c>
      <c r="T7806" s="21" t="s">
        <v>0</v>
      </c>
      <c r="U7806" s="21" t="s">
        <v>0</v>
      </c>
      <c r="V7806" s="21" t="s">
        <v>0</v>
      </c>
      <c r="W7806" s="21" t="s">
        <v>0</v>
      </c>
      <c r="X7806" s="21" t="s">
        <v>0</v>
      </c>
      <c r="Y7806" s="21" t="s">
        <v>0</v>
      </c>
      <c r="Z7806" s="21" t="s">
        <v>0</v>
      </c>
      <c r="AA7806" s="21" t="s">
        <v>0</v>
      </c>
      <c r="AB7806" s="21" t="s">
        <v>0</v>
      </c>
      <c r="AC7806" s="21" t="s">
        <v>0</v>
      </c>
      <c r="AD7806" s="13">
        <v>32270.888999999999</v>
      </c>
      <c r="AE7806" s="24" t="s">
        <v>0</v>
      </c>
      <c r="AF7806" s="14">
        <v>40552</v>
      </c>
      <c r="AG7806" s="22" t="s">
        <v>0</v>
      </c>
      <c r="AH7806" s="23" t="s">
        <v>0</v>
      </c>
      <c r="AI7806" s="23" t="s">
        <v>0</v>
      </c>
      <c r="AJ7806" s="13">
        <v>744</v>
      </c>
      <c r="AK7806" s="13">
        <v>20</v>
      </c>
      <c r="AL7806" s="16" t="s">
        <v>78</v>
      </c>
      <c r="AM7806" s="16" t="s">
        <v>79</v>
      </c>
      <c r="AN7806" s="16" t="s">
        <v>80</v>
      </c>
      <c r="AO7806" s="16" t="s">
        <v>81</v>
      </c>
      <c r="AP7806" s="16" t="s">
        <v>82</v>
      </c>
      <c r="AQ7806" s="16" t="s">
        <v>83</v>
      </c>
      <c r="AR7806" s="17" t="s">
        <v>427</v>
      </c>
      <c r="AS7806" s="17" t="s">
        <v>427</v>
      </c>
      <c r="AT7806" s="9" t="s">
        <v>85</v>
      </c>
      <c r="AU7806" s="9">
        <v>8</v>
      </c>
      <c r="AV7806" s="9">
        <v>1975</v>
      </c>
      <c r="AW7806" s="9">
        <v>8</v>
      </c>
      <c r="AX7806" s="9">
        <v>1975</v>
      </c>
      <c r="AY7806" s="18" t="s">
        <v>85</v>
      </c>
      <c r="AZ7806" s="25" t="s">
        <v>0</v>
      </c>
      <c r="BA7806" s="25" t="s">
        <v>0</v>
      </c>
      <c r="BB7806" s="25" t="s">
        <v>0</v>
      </c>
      <c r="BC7806" s="25" t="s">
        <v>0</v>
      </c>
      <c r="BD7806" s="16" t="s">
        <v>85</v>
      </c>
      <c r="BE7806" s="16">
        <v>8</v>
      </c>
      <c r="BF7806" s="16">
        <v>1975</v>
      </c>
      <c r="BG7806" s="16">
        <v>8</v>
      </c>
      <c r="BH7806" s="16">
        <v>1975</v>
      </c>
      <c r="BI7806" s="9" t="s">
        <v>86</v>
      </c>
      <c r="BJ7806" s="9" t="s">
        <v>134</v>
      </c>
      <c r="BK7806" s="9" t="s">
        <v>88</v>
      </c>
      <c r="BL7806" s="9" t="s">
        <v>89</v>
      </c>
      <c r="BM7806" s="3" t="s">
        <v>90</v>
      </c>
      <c r="BN7806" s="3">
        <v>3</v>
      </c>
      <c r="BO7806" s="9">
        <v>1</v>
      </c>
      <c r="BP7806" s="18">
        <v>1</v>
      </c>
      <c r="BQ7806" s="16">
        <v>1</v>
      </c>
      <c r="BR7806" s="3" t="s">
        <v>121</v>
      </c>
    </row>
    <row r="7807" spans="1:70" x14ac:dyDescent="0.35">
      <c r="A7807" s="2">
        <v>9324</v>
      </c>
      <c r="B7807" s="3" t="s">
        <v>587</v>
      </c>
      <c r="C7807" s="2">
        <v>6000</v>
      </c>
      <c r="D7807" s="4" t="s">
        <v>1041</v>
      </c>
      <c r="E7807" s="5" t="s">
        <v>73</v>
      </c>
      <c r="F7807" s="5" t="s">
        <v>96</v>
      </c>
      <c r="G7807" s="6" t="s">
        <v>74</v>
      </c>
      <c r="H7807" s="7" t="s">
        <v>218</v>
      </c>
      <c r="I7807" s="8" t="s">
        <v>1042</v>
      </c>
      <c r="J7807" s="9" t="s">
        <v>129</v>
      </c>
      <c r="K7807" s="10">
        <v>1009</v>
      </c>
      <c r="L7807" s="11">
        <v>763318</v>
      </c>
      <c r="M7807" s="11">
        <v>738842</v>
      </c>
      <c r="N7807" s="19" t="s">
        <v>0</v>
      </c>
      <c r="O7807" s="20" t="s">
        <v>0</v>
      </c>
      <c r="P7807" s="20" t="s">
        <v>0</v>
      </c>
      <c r="Q7807" s="19" t="s">
        <v>0</v>
      </c>
      <c r="R7807" s="20" t="s">
        <v>0</v>
      </c>
      <c r="S7807" s="20" t="s">
        <v>0</v>
      </c>
      <c r="T7807" s="21" t="s">
        <v>0</v>
      </c>
      <c r="U7807" s="21" t="s">
        <v>0</v>
      </c>
      <c r="V7807" s="21" t="s">
        <v>0</v>
      </c>
      <c r="W7807" s="21" t="s">
        <v>0</v>
      </c>
      <c r="X7807" s="21" t="s">
        <v>0</v>
      </c>
      <c r="Y7807" s="21" t="s">
        <v>0</v>
      </c>
      <c r="Z7807" s="21" t="s">
        <v>0</v>
      </c>
      <c r="AA7807" s="21" t="s">
        <v>0</v>
      </c>
      <c r="AB7807" s="21" t="s">
        <v>0</v>
      </c>
      <c r="AC7807" s="21" t="s">
        <v>0</v>
      </c>
      <c r="AD7807" s="13">
        <v>31285.803</v>
      </c>
      <c r="AE7807" s="24" t="s">
        <v>0</v>
      </c>
      <c r="AF7807" s="14">
        <v>42344</v>
      </c>
      <c r="AG7807" s="22" t="s">
        <v>0</v>
      </c>
      <c r="AH7807" s="23" t="s">
        <v>0</v>
      </c>
      <c r="AI7807" s="23" t="s">
        <v>0</v>
      </c>
      <c r="AJ7807" s="13">
        <v>720</v>
      </c>
      <c r="AK7807" s="13">
        <v>20</v>
      </c>
      <c r="AL7807" s="16" t="s">
        <v>78</v>
      </c>
      <c r="AM7807" s="16" t="s">
        <v>79</v>
      </c>
      <c r="AN7807" s="16" t="s">
        <v>80</v>
      </c>
      <c r="AO7807" s="16" t="s">
        <v>81</v>
      </c>
      <c r="AP7807" s="16" t="s">
        <v>82</v>
      </c>
      <c r="AQ7807" s="16" t="s">
        <v>83</v>
      </c>
      <c r="AR7807" s="17" t="s">
        <v>427</v>
      </c>
      <c r="AS7807" s="17" t="s">
        <v>427</v>
      </c>
      <c r="AT7807" s="9" t="s">
        <v>85</v>
      </c>
      <c r="AU7807" s="9">
        <v>8</v>
      </c>
      <c r="AV7807" s="9">
        <v>1975</v>
      </c>
      <c r="AW7807" s="9">
        <v>8</v>
      </c>
      <c r="AX7807" s="9">
        <v>1975</v>
      </c>
      <c r="AY7807" s="18" t="s">
        <v>85</v>
      </c>
      <c r="AZ7807" s="25" t="s">
        <v>0</v>
      </c>
      <c r="BA7807" s="25" t="s">
        <v>0</v>
      </c>
      <c r="BB7807" s="25" t="s">
        <v>0</v>
      </c>
      <c r="BC7807" s="25" t="s">
        <v>0</v>
      </c>
      <c r="BD7807" s="16" t="s">
        <v>85</v>
      </c>
      <c r="BE7807" s="16">
        <v>8</v>
      </c>
      <c r="BF7807" s="16">
        <v>1975</v>
      </c>
      <c r="BG7807" s="16">
        <v>8</v>
      </c>
      <c r="BH7807" s="16">
        <v>1975</v>
      </c>
      <c r="BI7807" s="9" t="s">
        <v>86</v>
      </c>
      <c r="BJ7807" s="9" t="s">
        <v>134</v>
      </c>
      <c r="BK7807" s="9" t="s">
        <v>88</v>
      </c>
      <c r="BL7807" s="9" t="s">
        <v>89</v>
      </c>
      <c r="BM7807" s="3" t="s">
        <v>90</v>
      </c>
      <c r="BN7807" s="3">
        <v>3</v>
      </c>
      <c r="BO7807" s="9">
        <v>1</v>
      </c>
      <c r="BP7807" s="18">
        <v>1</v>
      </c>
      <c r="BQ7807" s="16">
        <v>1</v>
      </c>
      <c r="BR7807" s="3" t="s">
        <v>121</v>
      </c>
    </row>
    <row r="7808" spans="1:70" x14ac:dyDescent="0.35">
      <c r="A7808" s="2">
        <v>9324</v>
      </c>
      <c r="B7808" s="3" t="s">
        <v>587</v>
      </c>
      <c r="C7808" s="2">
        <v>6000</v>
      </c>
      <c r="D7808" s="4" t="s">
        <v>1041</v>
      </c>
      <c r="E7808" s="5" t="s">
        <v>73</v>
      </c>
      <c r="F7808" s="5" t="s">
        <v>97</v>
      </c>
      <c r="G7808" s="6" t="s">
        <v>74</v>
      </c>
      <c r="H7808" s="7" t="s">
        <v>218</v>
      </c>
      <c r="I7808" s="8" t="s">
        <v>1042</v>
      </c>
      <c r="J7808" s="9" t="s">
        <v>129</v>
      </c>
      <c r="K7808" s="10">
        <v>1009</v>
      </c>
      <c r="L7808" s="11">
        <v>777824</v>
      </c>
      <c r="M7808" s="11">
        <v>752054</v>
      </c>
      <c r="N7808" s="19" t="s">
        <v>0</v>
      </c>
      <c r="O7808" s="20" t="s">
        <v>0</v>
      </c>
      <c r="P7808" s="20" t="s">
        <v>0</v>
      </c>
      <c r="Q7808" s="19" t="s">
        <v>0</v>
      </c>
      <c r="R7808" s="20" t="s">
        <v>0</v>
      </c>
      <c r="S7808" s="20" t="s">
        <v>0</v>
      </c>
      <c r="T7808" s="21" t="s">
        <v>0</v>
      </c>
      <c r="U7808" s="21" t="s">
        <v>0</v>
      </c>
      <c r="V7808" s="21" t="s">
        <v>0</v>
      </c>
      <c r="W7808" s="21" t="s">
        <v>0</v>
      </c>
      <c r="X7808" s="21" t="s">
        <v>0</v>
      </c>
      <c r="Y7808" s="21" t="s">
        <v>0</v>
      </c>
      <c r="Z7808" s="21" t="s">
        <v>0</v>
      </c>
      <c r="AA7808" s="21" t="s">
        <v>0</v>
      </c>
      <c r="AB7808" s="21" t="s">
        <v>0</v>
      </c>
      <c r="AC7808" s="21" t="s">
        <v>0</v>
      </c>
      <c r="AD7808" s="13">
        <v>32600.017</v>
      </c>
      <c r="AE7808" s="24" t="s">
        <v>0</v>
      </c>
      <c r="AF7808" s="14">
        <v>43348</v>
      </c>
      <c r="AG7808" s="22" t="s">
        <v>0</v>
      </c>
      <c r="AH7808" s="23" t="s">
        <v>0</v>
      </c>
      <c r="AI7808" s="23" t="s">
        <v>0</v>
      </c>
      <c r="AJ7808" s="13">
        <v>744</v>
      </c>
      <c r="AK7808" s="13">
        <v>20</v>
      </c>
      <c r="AL7808" s="16" t="s">
        <v>78</v>
      </c>
      <c r="AM7808" s="16" t="s">
        <v>79</v>
      </c>
      <c r="AN7808" s="16" t="s">
        <v>80</v>
      </c>
      <c r="AO7808" s="16" t="s">
        <v>81</v>
      </c>
      <c r="AP7808" s="16" t="s">
        <v>82</v>
      </c>
      <c r="AQ7808" s="16" t="s">
        <v>83</v>
      </c>
      <c r="AR7808" s="17" t="s">
        <v>427</v>
      </c>
      <c r="AS7808" s="17" t="s">
        <v>427</v>
      </c>
      <c r="AT7808" s="9" t="s">
        <v>85</v>
      </c>
      <c r="AU7808" s="9">
        <v>8</v>
      </c>
      <c r="AV7808" s="9">
        <v>1975</v>
      </c>
      <c r="AW7808" s="9">
        <v>8</v>
      </c>
      <c r="AX7808" s="9">
        <v>1975</v>
      </c>
      <c r="AY7808" s="18" t="s">
        <v>85</v>
      </c>
      <c r="AZ7808" s="25" t="s">
        <v>0</v>
      </c>
      <c r="BA7808" s="25" t="s">
        <v>0</v>
      </c>
      <c r="BB7808" s="25" t="s">
        <v>0</v>
      </c>
      <c r="BC7808" s="25" t="s">
        <v>0</v>
      </c>
      <c r="BD7808" s="16" t="s">
        <v>85</v>
      </c>
      <c r="BE7808" s="16">
        <v>8</v>
      </c>
      <c r="BF7808" s="16">
        <v>1975</v>
      </c>
      <c r="BG7808" s="16">
        <v>8</v>
      </c>
      <c r="BH7808" s="16">
        <v>1975</v>
      </c>
      <c r="BI7808" s="9" t="s">
        <v>86</v>
      </c>
      <c r="BJ7808" s="9" t="s">
        <v>134</v>
      </c>
      <c r="BK7808" s="9" t="s">
        <v>88</v>
      </c>
      <c r="BL7808" s="9" t="s">
        <v>89</v>
      </c>
      <c r="BM7808" s="3" t="s">
        <v>90</v>
      </c>
      <c r="BN7808" s="3">
        <v>3</v>
      </c>
      <c r="BO7808" s="9">
        <v>1</v>
      </c>
      <c r="BP7808" s="18">
        <v>1</v>
      </c>
      <c r="BQ7808" s="16">
        <v>1</v>
      </c>
      <c r="BR7808" s="3" t="s">
        <v>121</v>
      </c>
    </row>
    <row r="7809" spans="1:70" x14ac:dyDescent="0.35">
      <c r="A7809" s="2">
        <v>9324</v>
      </c>
      <c r="B7809" s="3" t="s">
        <v>587</v>
      </c>
      <c r="C7809" s="2">
        <v>6000</v>
      </c>
      <c r="D7809" s="4" t="s">
        <v>1041</v>
      </c>
      <c r="E7809" s="5" t="s">
        <v>73</v>
      </c>
      <c r="F7809" s="5" t="s">
        <v>98</v>
      </c>
      <c r="G7809" s="6" t="s">
        <v>74</v>
      </c>
      <c r="H7809" s="7" t="s">
        <v>218</v>
      </c>
      <c r="I7809" s="8" t="s">
        <v>1042</v>
      </c>
      <c r="J7809" s="9" t="s">
        <v>129</v>
      </c>
      <c r="K7809" s="10">
        <v>1009</v>
      </c>
      <c r="L7809" s="11">
        <v>771396</v>
      </c>
      <c r="M7809" s="11">
        <v>745682</v>
      </c>
      <c r="N7809" s="19" t="s">
        <v>0</v>
      </c>
      <c r="O7809" s="20" t="s">
        <v>0</v>
      </c>
      <c r="P7809" s="20" t="s">
        <v>0</v>
      </c>
      <c r="Q7809" s="19" t="s">
        <v>0</v>
      </c>
      <c r="R7809" s="20" t="s">
        <v>0</v>
      </c>
      <c r="S7809" s="20" t="s">
        <v>0</v>
      </c>
      <c r="T7809" s="21" t="s">
        <v>0</v>
      </c>
      <c r="U7809" s="21" t="s">
        <v>0</v>
      </c>
      <c r="V7809" s="21" t="s">
        <v>0</v>
      </c>
      <c r="W7809" s="21" t="s">
        <v>0</v>
      </c>
      <c r="X7809" s="21" t="s">
        <v>0</v>
      </c>
      <c r="Y7809" s="21" t="s">
        <v>0</v>
      </c>
      <c r="Z7809" s="21" t="s">
        <v>0</v>
      </c>
      <c r="AA7809" s="21" t="s">
        <v>0</v>
      </c>
      <c r="AB7809" s="21" t="s">
        <v>0</v>
      </c>
      <c r="AC7809" s="21" t="s">
        <v>0</v>
      </c>
      <c r="AD7809" s="13">
        <v>32420.056</v>
      </c>
      <c r="AE7809" s="24" t="s">
        <v>0</v>
      </c>
      <c r="AF7809" s="14">
        <v>43477</v>
      </c>
      <c r="AG7809" s="22" t="s">
        <v>0</v>
      </c>
      <c r="AH7809" s="23" t="s">
        <v>0</v>
      </c>
      <c r="AI7809" s="23" t="s">
        <v>0</v>
      </c>
      <c r="AJ7809" s="13">
        <v>744</v>
      </c>
      <c r="AK7809" s="13">
        <v>20</v>
      </c>
      <c r="AL7809" s="16" t="s">
        <v>78</v>
      </c>
      <c r="AM7809" s="16" t="s">
        <v>79</v>
      </c>
      <c r="AN7809" s="16" t="s">
        <v>80</v>
      </c>
      <c r="AO7809" s="16" t="s">
        <v>81</v>
      </c>
      <c r="AP7809" s="16" t="s">
        <v>82</v>
      </c>
      <c r="AQ7809" s="16" t="s">
        <v>83</v>
      </c>
      <c r="AR7809" s="17" t="s">
        <v>427</v>
      </c>
      <c r="AS7809" s="17" t="s">
        <v>427</v>
      </c>
      <c r="AT7809" s="9" t="s">
        <v>85</v>
      </c>
      <c r="AU7809" s="9">
        <v>8</v>
      </c>
      <c r="AV7809" s="9">
        <v>1975</v>
      </c>
      <c r="AW7809" s="9">
        <v>8</v>
      </c>
      <c r="AX7809" s="9">
        <v>1975</v>
      </c>
      <c r="AY7809" s="18" t="s">
        <v>85</v>
      </c>
      <c r="AZ7809" s="25" t="s">
        <v>0</v>
      </c>
      <c r="BA7809" s="25" t="s">
        <v>0</v>
      </c>
      <c r="BB7809" s="25" t="s">
        <v>0</v>
      </c>
      <c r="BC7809" s="25" t="s">
        <v>0</v>
      </c>
      <c r="BD7809" s="16" t="s">
        <v>85</v>
      </c>
      <c r="BE7809" s="16">
        <v>8</v>
      </c>
      <c r="BF7809" s="16">
        <v>1975</v>
      </c>
      <c r="BG7809" s="16">
        <v>8</v>
      </c>
      <c r="BH7809" s="16">
        <v>1975</v>
      </c>
      <c r="BI7809" s="9" t="s">
        <v>86</v>
      </c>
      <c r="BJ7809" s="9" t="s">
        <v>134</v>
      </c>
      <c r="BK7809" s="9" t="s">
        <v>88</v>
      </c>
      <c r="BL7809" s="9" t="s">
        <v>89</v>
      </c>
      <c r="BM7809" s="3" t="s">
        <v>90</v>
      </c>
      <c r="BN7809" s="3">
        <v>3</v>
      </c>
      <c r="BO7809" s="9">
        <v>1</v>
      </c>
      <c r="BP7809" s="18">
        <v>1</v>
      </c>
      <c r="BQ7809" s="16">
        <v>1</v>
      </c>
      <c r="BR7809" s="3" t="s">
        <v>121</v>
      </c>
    </row>
    <row r="7810" spans="1:70" x14ac:dyDescent="0.35">
      <c r="A7810" s="2">
        <v>9324</v>
      </c>
      <c r="B7810" s="3" t="s">
        <v>587</v>
      </c>
      <c r="C7810" s="2">
        <v>6000</v>
      </c>
      <c r="D7810" s="4" t="s">
        <v>1041</v>
      </c>
      <c r="E7810" s="5" t="s">
        <v>73</v>
      </c>
      <c r="F7810" s="5" t="s">
        <v>99</v>
      </c>
      <c r="G7810" s="6" t="s">
        <v>74</v>
      </c>
      <c r="H7810" s="7" t="s">
        <v>218</v>
      </c>
      <c r="I7810" s="8" t="s">
        <v>1042</v>
      </c>
      <c r="J7810" s="9" t="s">
        <v>129</v>
      </c>
      <c r="K7810" s="10">
        <v>1009</v>
      </c>
      <c r="L7810" s="11">
        <v>279730</v>
      </c>
      <c r="M7810" s="11">
        <v>269777</v>
      </c>
      <c r="N7810" s="19" t="s">
        <v>0</v>
      </c>
      <c r="O7810" s="20" t="s">
        <v>0</v>
      </c>
      <c r="P7810" s="20" t="s">
        <v>0</v>
      </c>
      <c r="Q7810" s="19" t="s">
        <v>0</v>
      </c>
      <c r="R7810" s="20" t="s">
        <v>0</v>
      </c>
      <c r="S7810" s="20" t="s">
        <v>0</v>
      </c>
      <c r="T7810" s="21" t="s">
        <v>0</v>
      </c>
      <c r="U7810" s="21" t="s">
        <v>0</v>
      </c>
      <c r="V7810" s="21" t="s">
        <v>0</v>
      </c>
      <c r="W7810" s="21" t="s">
        <v>0</v>
      </c>
      <c r="X7810" s="21" t="s">
        <v>0</v>
      </c>
      <c r="Y7810" s="21" t="s">
        <v>0</v>
      </c>
      <c r="Z7810" s="21" t="s">
        <v>0</v>
      </c>
      <c r="AA7810" s="21" t="s">
        <v>0</v>
      </c>
      <c r="AB7810" s="21" t="s">
        <v>0</v>
      </c>
      <c r="AC7810" s="21" t="s">
        <v>0</v>
      </c>
      <c r="AD7810" s="13">
        <v>5573.7929999999997</v>
      </c>
      <c r="AE7810" s="24" t="s">
        <v>0</v>
      </c>
      <c r="AF7810" s="14">
        <v>20661</v>
      </c>
      <c r="AG7810" s="22" t="s">
        <v>0</v>
      </c>
      <c r="AH7810" s="23" t="s">
        <v>0</v>
      </c>
      <c r="AI7810" s="23" t="s">
        <v>0</v>
      </c>
      <c r="AJ7810" s="13">
        <v>288</v>
      </c>
      <c r="AK7810" s="13">
        <v>20</v>
      </c>
      <c r="AL7810" s="16" t="s">
        <v>78</v>
      </c>
      <c r="AM7810" s="16" t="s">
        <v>79</v>
      </c>
      <c r="AN7810" s="16" t="s">
        <v>80</v>
      </c>
      <c r="AO7810" s="16" t="s">
        <v>81</v>
      </c>
      <c r="AP7810" s="16" t="s">
        <v>82</v>
      </c>
      <c r="AQ7810" s="16" t="s">
        <v>83</v>
      </c>
      <c r="AR7810" s="17" t="s">
        <v>427</v>
      </c>
      <c r="AS7810" s="17" t="s">
        <v>427</v>
      </c>
      <c r="AT7810" s="9" t="s">
        <v>85</v>
      </c>
      <c r="AU7810" s="9">
        <v>8</v>
      </c>
      <c r="AV7810" s="9">
        <v>1975</v>
      </c>
      <c r="AW7810" s="9">
        <v>8</v>
      </c>
      <c r="AX7810" s="9">
        <v>1975</v>
      </c>
      <c r="AY7810" s="18" t="s">
        <v>85</v>
      </c>
      <c r="AZ7810" s="25" t="s">
        <v>0</v>
      </c>
      <c r="BA7810" s="25" t="s">
        <v>0</v>
      </c>
      <c r="BB7810" s="25" t="s">
        <v>0</v>
      </c>
      <c r="BC7810" s="25" t="s">
        <v>0</v>
      </c>
      <c r="BD7810" s="16" t="s">
        <v>85</v>
      </c>
      <c r="BE7810" s="16">
        <v>8</v>
      </c>
      <c r="BF7810" s="16">
        <v>1975</v>
      </c>
      <c r="BG7810" s="16">
        <v>8</v>
      </c>
      <c r="BH7810" s="16">
        <v>1975</v>
      </c>
      <c r="BI7810" s="9" t="s">
        <v>86</v>
      </c>
      <c r="BJ7810" s="9" t="s">
        <v>134</v>
      </c>
      <c r="BK7810" s="9" t="s">
        <v>88</v>
      </c>
      <c r="BL7810" s="9" t="s">
        <v>89</v>
      </c>
      <c r="BM7810" s="3" t="s">
        <v>90</v>
      </c>
      <c r="BN7810" s="3">
        <v>3</v>
      </c>
      <c r="BO7810" s="9">
        <v>1</v>
      </c>
      <c r="BP7810" s="18">
        <v>1</v>
      </c>
      <c r="BQ7810" s="16">
        <v>1</v>
      </c>
      <c r="BR7810" s="3" t="s">
        <v>121</v>
      </c>
    </row>
    <row r="7811" spans="1:70" x14ac:dyDescent="0.35">
      <c r="A7811" s="2">
        <v>9324</v>
      </c>
      <c r="B7811" s="3" t="s">
        <v>587</v>
      </c>
      <c r="C7811" s="2">
        <v>6000</v>
      </c>
      <c r="D7811" s="4" t="s">
        <v>1041</v>
      </c>
      <c r="E7811" s="5" t="s">
        <v>73</v>
      </c>
      <c r="F7811" s="5" t="s">
        <v>100</v>
      </c>
      <c r="G7811" s="6" t="s">
        <v>74</v>
      </c>
      <c r="H7811" s="7" t="s">
        <v>218</v>
      </c>
      <c r="I7811" s="8" t="s">
        <v>1042</v>
      </c>
      <c r="J7811" s="9" t="s">
        <v>129</v>
      </c>
      <c r="K7811" s="10">
        <v>1009</v>
      </c>
      <c r="L7811" s="11">
        <v>0</v>
      </c>
      <c r="M7811" s="11">
        <v>0</v>
      </c>
      <c r="N7811" s="19" t="s">
        <v>0</v>
      </c>
      <c r="O7811" s="20" t="s">
        <v>0</v>
      </c>
      <c r="P7811" s="20" t="s">
        <v>0</v>
      </c>
      <c r="Q7811" s="19" t="s">
        <v>0</v>
      </c>
      <c r="R7811" s="20" t="s">
        <v>0</v>
      </c>
      <c r="S7811" s="20" t="s">
        <v>0</v>
      </c>
      <c r="T7811" s="21" t="s">
        <v>0</v>
      </c>
      <c r="U7811" s="21" t="s">
        <v>0</v>
      </c>
      <c r="V7811" s="21" t="s">
        <v>0</v>
      </c>
      <c r="W7811" s="21" t="s">
        <v>0</v>
      </c>
      <c r="X7811" s="21" t="s">
        <v>0</v>
      </c>
      <c r="Y7811" s="21" t="s">
        <v>0</v>
      </c>
      <c r="Z7811" s="21" t="s">
        <v>0</v>
      </c>
      <c r="AA7811" s="21" t="s">
        <v>0</v>
      </c>
      <c r="AB7811" s="21" t="s">
        <v>0</v>
      </c>
      <c r="AC7811" s="21" t="s">
        <v>0</v>
      </c>
      <c r="AD7811" s="24" t="s">
        <v>0</v>
      </c>
      <c r="AE7811" s="24" t="s">
        <v>0</v>
      </c>
      <c r="AF7811" s="22" t="s">
        <v>0</v>
      </c>
      <c r="AG7811" s="22" t="s">
        <v>0</v>
      </c>
      <c r="AH7811" s="23" t="s">
        <v>0</v>
      </c>
      <c r="AI7811" s="23" t="s">
        <v>0</v>
      </c>
      <c r="AJ7811" s="13">
        <v>0</v>
      </c>
      <c r="AK7811" s="13">
        <v>20</v>
      </c>
      <c r="AL7811" s="16" t="s">
        <v>78</v>
      </c>
      <c r="AM7811" s="16" t="s">
        <v>79</v>
      </c>
      <c r="AN7811" s="16" t="s">
        <v>80</v>
      </c>
      <c r="AO7811" s="16" t="s">
        <v>81</v>
      </c>
      <c r="AP7811" s="16" t="s">
        <v>82</v>
      </c>
      <c r="AQ7811" s="16" t="s">
        <v>83</v>
      </c>
      <c r="AR7811" s="17" t="s">
        <v>427</v>
      </c>
      <c r="AS7811" s="17" t="s">
        <v>427</v>
      </c>
      <c r="AT7811" s="9" t="s">
        <v>85</v>
      </c>
      <c r="AU7811" s="9">
        <v>8</v>
      </c>
      <c r="AV7811" s="9">
        <v>1975</v>
      </c>
      <c r="AW7811" s="9">
        <v>8</v>
      </c>
      <c r="AX7811" s="9">
        <v>1975</v>
      </c>
      <c r="AY7811" s="18" t="s">
        <v>85</v>
      </c>
      <c r="AZ7811" s="25" t="s">
        <v>0</v>
      </c>
      <c r="BA7811" s="25" t="s">
        <v>0</v>
      </c>
      <c r="BB7811" s="25" t="s">
        <v>0</v>
      </c>
      <c r="BC7811" s="25" t="s">
        <v>0</v>
      </c>
      <c r="BD7811" s="16" t="s">
        <v>85</v>
      </c>
      <c r="BE7811" s="16">
        <v>8</v>
      </c>
      <c r="BF7811" s="16">
        <v>1975</v>
      </c>
      <c r="BG7811" s="16">
        <v>8</v>
      </c>
      <c r="BH7811" s="16">
        <v>1975</v>
      </c>
      <c r="BI7811" s="9" t="s">
        <v>86</v>
      </c>
      <c r="BJ7811" s="9" t="s">
        <v>134</v>
      </c>
      <c r="BK7811" s="9" t="s">
        <v>88</v>
      </c>
      <c r="BL7811" s="9" t="s">
        <v>89</v>
      </c>
      <c r="BM7811" s="3" t="s">
        <v>90</v>
      </c>
      <c r="BN7811" s="3">
        <v>3</v>
      </c>
      <c r="BO7811" s="9">
        <v>1</v>
      </c>
      <c r="BP7811" s="18">
        <v>1</v>
      </c>
      <c r="BQ7811" s="16">
        <v>1</v>
      </c>
      <c r="BR7811" s="3" t="s">
        <v>121</v>
      </c>
    </row>
    <row r="7812" spans="1:70" x14ac:dyDescent="0.35">
      <c r="A7812" s="2">
        <v>9324</v>
      </c>
      <c r="B7812" s="3" t="s">
        <v>587</v>
      </c>
      <c r="C7812" s="2">
        <v>6000</v>
      </c>
      <c r="D7812" s="4" t="s">
        <v>1041</v>
      </c>
      <c r="E7812" s="5" t="s">
        <v>73</v>
      </c>
      <c r="F7812" s="5" t="s">
        <v>101</v>
      </c>
      <c r="G7812" s="6" t="s">
        <v>74</v>
      </c>
      <c r="H7812" s="7" t="s">
        <v>218</v>
      </c>
      <c r="I7812" s="8" t="s">
        <v>1042</v>
      </c>
      <c r="J7812" s="9" t="s">
        <v>129</v>
      </c>
      <c r="K7812" s="10">
        <v>1009</v>
      </c>
      <c r="L7812" s="11">
        <v>32828</v>
      </c>
      <c r="M7812" s="11">
        <v>30630</v>
      </c>
      <c r="N7812" s="19" t="s">
        <v>0</v>
      </c>
      <c r="O7812" s="20" t="s">
        <v>0</v>
      </c>
      <c r="P7812" s="20" t="s">
        <v>0</v>
      </c>
      <c r="Q7812" s="19" t="s">
        <v>0</v>
      </c>
      <c r="R7812" s="20" t="s">
        <v>0</v>
      </c>
      <c r="S7812" s="20" t="s">
        <v>0</v>
      </c>
      <c r="T7812" s="21" t="s">
        <v>0</v>
      </c>
      <c r="U7812" s="21" t="s">
        <v>0</v>
      </c>
      <c r="V7812" s="21" t="s">
        <v>0</v>
      </c>
      <c r="W7812" s="21" t="s">
        <v>0</v>
      </c>
      <c r="X7812" s="21" t="s">
        <v>0</v>
      </c>
      <c r="Y7812" s="21" t="s">
        <v>0</v>
      </c>
      <c r="Z7812" s="21" t="s">
        <v>0</v>
      </c>
      <c r="AA7812" s="21" t="s">
        <v>0</v>
      </c>
      <c r="AB7812" s="21" t="s">
        <v>0</v>
      </c>
      <c r="AC7812" s="21" t="s">
        <v>0</v>
      </c>
      <c r="AD7812" s="13">
        <v>1026.46</v>
      </c>
      <c r="AE7812" s="24" t="s">
        <v>0</v>
      </c>
      <c r="AF7812" s="14">
        <v>33512</v>
      </c>
      <c r="AG7812" s="22" t="s">
        <v>0</v>
      </c>
      <c r="AH7812" s="23" t="s">
        <v>0</v>
      </c>
      <c r="AI7812" s="23" t="s">
        <v>0</v>
      </c>
      <c r="AJ7812" s="13">
        <v>69</v>
      </c>
      <c r="AK7812" s="13">
        <v>20</v>
      </c>
      <c r="AL7812" s="16" t="s">
        <v>78</v>
      </c>
      <c r="AM7812" s="16" t="s">
        <v>79</v>
      </c>
      <c r="AN7812" s="16" t="s">
        <v>80</v>
      </c>
      <c r="AO7812" s="16" t="s">
        <v>81</v>
      </c>
      <c r="AP7812" s="16" t="s">
        <v>82</v>
      </c>
      <c r="AQ7812" s="16" t="s">
        <v>83</v>
      </c>
      <c r="AR7812" s="17" t="s">
        <v>427</v>
      </c>
      <c r="AS7812" s="17" t="s">
        <v>427</v>
      </c>
      <c r="AT7812" s="9" t="s">
        <v>85</v>
      </c>
      <c r="AU7812" s="9">
        <v>8</v>
      </c>
      <c r="AV7812" s="9">
        <v>1975</v>
      </c>
      <c r="AW7812" s="9">
        <v>8</v>
      </c>
      <c r="AX7812" s="9">
        <v>1975</v>
      </c>
      <c r="AY7812" s="18" t="s">
        <v>85</v>
      </c>
      <c r="AZ7812" s="25" t="s">
        <v>0</v>
      </c>
      <c r="BA7812" s="25" t="s">
        <v>0</v>
      </c>
      <c r="BB7812" s="25" t="s">
        <v>0</v>
      </c>
      <c r="BC7812" s="25" t="s">
        <v>0</v>
      </c>
      <c r="BD7812" s="16" t="s">
        <v>85</v>
      </c>
      <c r="BE7812" s="16">
        <v>8</v>
      </c>
      <c r="BF7812" s="16">
        <v>1975</v>
      </c>
      <c r="BG7812" s="16">
        <v>8</v>
      </c>
      <c r="BH7812" s="16">
        <v>1975</v>
      </c>
      <c r="BI7812" s="9" t="s">
        <v>86</v>
      </c>
      <c r="BJ7812" s="9" t="s">
        <v>134</v>
      </c>
      <c r="BK7812" s="9" t="s">
        <v>88</v>
      </c>
      <c r="BL7812" s="9" t="s">
        <v>89</v>
      </c>
      <c r="BM7812" s="3" t="s">
        <v>90</v>
      </c>
      <c r="BN7812" s="3">
        <v>3</v>
      </c>
      <c r="BO7812" s="9">
        <v>1</v>
      </c>
      <c r="BP7812" s="18">
        <v>1</v>
      </c>
      <c r="BQ7812" s="16">
        <v>1</v>
      </c>
      <c r="BR7812" s="3" t="s">
        <v>121</v>
      </c>
    </row>
    <row r="7813" spans="1:70" x14ac:dyDescent="0.35">
      <c r="A7813" s="2">
        <v>9324</v>
      </c>
      <c r="B7813" s="3" t="s">
        <v>587</v>
      </c>
      <c r="C7813" s="2">
        <v>6000</v>
      </c>
      <c r="D7813" s="4" t="s">
        <v>1041</v>
      </c>
      <c r="E7813" s="5" t="s">
        <v>73</v>
      </c>
      <c r="F7813" s="5" t="s">
        <v>102</v>
      </c>
      <c r="G7813" s="6" t="s">
        <v>74</v>
      </c>
      <c r="H7813" s="7" t="s">
        <v>218</v>
      </c>
      <c r="I7813" s="8" t="s">
        <v>1042</v>
      </c>
      <c r="J7813" s="9" t="s">
        <v>129</v>
      </c>
      <c r="K7813" s="10">
        <v>1009</v>
      </c>
      <c r="L7813" s="11">
        <v>829840</v>
      </c>
      <c r="M7813" s="11">
        <v>804540</v>
      </c>
      <c r="N7813" s="19" t="s">
        <v>0</v>
      </c>
      <c r="O7813" s="20" t="s">
        <v>0</v>
      </c>
      <c r="P7813" s="20" t="s">
        <v>0</v>
      </c>
      <c r="Q7813" s="19" t="s">
        <v>0</v>
      </c>
      <c r="R7813" s="20" t="s">
        <v>0</v>
      </c>
      <c r="S7813" s="20" t="s">
        <v>0</v>
      </c>
      <c r="T7813" s="21" t="s">
        <v>0</v>
      </c>
      <c r="U7813" s="21" t="s">
        <v>0</v>
      </c>
      <c r="V7813" s="21" t="s">
        <v>0</v>
      </c>
      <c r="W7813" s="21" t="s">
        <v>0</v>
      </c>
      <c r="X7813" s="21" t="s">
        <v>0</v>
      </c>
      <c r="Y7813" s="21" t="s">
        <v>0</v>
      </c>
      <c r="Z7813" s="21" t="s">
        <v>0</v>
      </c>
      <c r="AA7813" s="21" t="s">
        <v>0</v>
      </c>
      <c r="AB7813" s="21" t="s">
        <v>0</v>
      </c>
      <c r="AC7813" s="21" t="s">
        <v>0</v>
      </c>
      <c r="AD7813" s="13">
        <v>28654.774000000001</v>
      </c>
      <c r="AE7813" s="24" t="s">
        <v>0</v>
      </c>
      <c r="AF7813" s="14">
        <v>35616</v>
      </c>
      <c r="AG7813" s="22" t="s">
        <v>0</v>
      </c>
      <c r="AH7813" s="23" t="s">
        <v>0</v>
      </c>
      <c r="AI7813" s="23" t="s">
        <v>0</v>
      </c>
      <c r="AJ7813" s="13">
        <v>744</v>
      </c>
      <c r="AK7813" s="13">
        <v>20</v>
      </c>
      <c r="AL7813" s="16" t="s">
        <v>78</v>
      </c>
      <c r="AM7813" s="16" t="s">
        <v>79</v>
      </c>
      <c r="AN7813" s="16" t="s">
        <v>80</v>
      </c>
      <c r="AO7813" s="16" t="s">
        <v>81</v>
      </c>
      <c r="AP7813" s="16" t="s">
        <v>82</v>
      </c>
      <c r="AQ7813" s="16" t="s">
        <v>83</v>
      </c>
      <c r="AR7813" s="17" t="s">
        <v>427</v>
      </c>
      <c r="AS7813" s="17" t="s">
        <v>427</v>
      </c>
      <c r="AT7813" s="9" t="s">
        <v>85</v>
      </c>
      <c r="AU7813" s="9">
        <v>8</v>
      </c>
      <c r="AV7813" s="9">
        <v>1975</v>
      </c>
      <c r="AW7813" s="9">
        <v>8</v>
      </c>
      <c r="AX7813" s="9">
        <v>1975</v>
      </c>
      <c r="AY7813" s="18" t="s">
        <v>85</v>
      </c>
      <c r="AZ7813" s="25" t="s">
        <v>0</v>
      </c>
      <c r="BA7813" s="25" t="s">
        <v>0</v>
      </c>
      <c r="BB7813" s="25" t="s">
        <v>0</v>
      </c>
      <c r="BC7813" s="25" t="s">
        <v>0</v>
      </c>
      <c r="BD7813" s="16" t="s">
        <v>85</v>
      </c>
      <c r="BE7813" s="16">
        <v>8</v>
      </c>
      <c r="BF7813" s="16">
        <v>1975</v>
      </c>
      <c r="BG7813" s="16">
        <v>8</v>
      </c>
      <c r="BH7813" s="16">
        <v>1975</v>
      </c>
      <c r="BI7813" s="9" t="s">
        <v>86</v>
      </c>
      <c r="BJ7813" s="9" t="s">
        <v>134</v>
      </c>
      <c r="BK7813" s="9" t="s">
        <v>88</v>
      </c>
      <c r="BL7813" s="9" t="s">
        <v>89</v>
      </c>
      <c r="BM7813" s="3" t="s">
        <v>90</v>
      </c>
      <c r="BN7813" s="3">
        <v>3</v>
      </c>
      <c r="BO7813" s="9">
        <v>1</v>
      </c>
      <c r="BP7813" s="18">
        <v>1</v>
      </c>
      <c r="BQ7813" s="16">
        <v>1</v>
      </c>
      <c r="BR7813" s="3" t="s">
        <v>121</v>
      </c>
    </row>
    <row r="7814" spans="1:70" x14ac:dyDescent="0.35">
      <c r="A7814" s="2">
        <v>9324</v>
      </c>
      <c r="B7814" s="3" t="s">
        <v>587</v>
      </c>
      <c r="C7814" s="2">
        <v>6000</v>
      </c>
      <c r="D7814" s="4" t="s">
        <v>1041</v>
      </c>
      <c r="E7814" s="5" t="s">
        <v>73</v>
      </c>
      <c r="F7814" s="5" t="s">
        <v>74</v>
      </c>
      <c r="G7814" s="6" t="s">
        <v>92</v>
      </c>
      <c r="H7814" s="7" t="s">
        <v>256</v>
      </c>
      <c r="I7814" s="8" t="s">
        <v>1043</v>
      </c>
      <c r="J7814" s="9" t="s">
        <v>129</v>
      </c>
      <c r="K7814" s="10">
        <v>1168</v>
      </c>
      <c r="L7814" s="11">
        <v>788634</v>
      </c>
      <c r="M7814" s="11">
        <v>763995</v>
      </c>
      <c r="N7814" s="19" t="s">
        <v>0</v>
      </c>
      <c r="O7814" s="20" t="s">
        <v>0</v>
      </c>
      <c r="P7814" s="20" t="s">
        <v>0</v>
      </c>
      <c r="Q7814" s="19" t="s">
        <v>0</v>
      </c>
      <c r="R7814" s="20" t="s">
        <v>0</v>
      </c>
      <c r="S7814" s="20" t="s">
        <v>0</v>
      </c>
      <c r="T7814" s="21" t="s">
        <v>0</v>
      </c>
      <c r="U7814" s="21" t="s">
        <v>0</v>
      </c>
      <c r="V7814" s="21" t="s">
        <v>0</v>
      </c>
      <c r="W7814" s="21" t="s">
        <v>0</v>
      </c>
      <c r="X7814" s="21" t="s">
        <v>0</v>
      </c>
      <c r="Y7814" s="21" t="s">
        <v>0</v>
      </c>
      <c r="Z7814" s="21" t="s">
        <v>0</v>
      </c>
      <c r="AA7814" s="21" t="s">
        <v>0</v>
      </c>
      <c r="AB7814" s="21" t="s">
        <v>0</v>
      </c>
      <c r="AC7814" s="21" t="s">
        <v>0</v>
      </c>
      <c r="AD7814" s="13">
        <v>37041.404000000002</v>
      </c>
      <c r="AE7814" s="24" t="s">
        <v>0</v>
      </c>
      <c r="AF7814" s="14">
        <v>48484</v>
      </c>
      <c r="AG7814" s="22" t="s">
        <v>0</v>
      </c>
      <c r="AH7814" s="23" t="s">
        <v>0</v>
      </c>
      <c r="AI7814" s="23" t="s">
        <v>0</v>
      </c>
      <c r="AJ7814" s="13">
        <v>701</v>
      </c>
      <c r="AK7814" s="13">
        <v>20</v>
      </c>
      <c r="AL7814" s="16" t="s">
        <v>78</v>
      </c>
      <c r="AM7814" s="16" t="s">
        <v>79</v>
      </c>
      <c r="AN7814" s="16" t="s">
        <v>80</v>
      </c>
      <c r="AO7814" s="16" t="s">
        <v>81</v>
      </c>
      <c r="AP7814" s="16" t="s">
        <v>82</v>
      </c>
      <c r="AQ7814" s="16" t="s">
        <v>83</v>
      </c>
      <c r="AR7814" s="17" t="s">
        <v>427</v>
      </c>
      <c r="AS7814" s="17" t="s">
        <v>427</v>
      </c>
      <c r="AT7814" s="9" t="s">
        <v>85</v>
      </c>
      <c r="AU7814" s="9">
        <v>7</v>
      </c>
      <c r="AV7814" s="9">
        <v>1978</v>
      </c>
      <c r="AW7814" s="9">
        <v>7</v>
      </c>
      <c r="AX7814" s="9">
        <v>1978</v>
      </c>
      <c r="AY7814" s="18" t="s">
        <v>85</v>
      </c>
      <c r="AZ7814" s="25" t="s">
        <v>0</v>
      </c>
      <c r="BA7814" s="25" t="s">
        <v>0</v>
      </c>
      <c r="BB7814" s="25" t="s">
        <v>0</v>
      </c>
      <c r="BC7814" s="25" t="s">
        <v>0</v>
      </c>
      <c r="BD7814" s="16" t="s">
        <v>85</v>
      </c>
      <c r="BE7814" s="16">
        <v>7</v>
      </c>
      <c r="BF7814" s="16">
        <v>1978</v>
      </c>
      <c r="BG7814" s="16">
        <v>7</v>
      </c>
      <c r="BH7814" s="16">
        <v>1978</v>
      </c>
      <c r="BI7814" s="9" t="s">
        <v>86</v>
      </c>
      <c r="BJ7814" s="9" t="s">
        <v>134</v>
      </c>
      <c r="BK7814" s="9" t="s">
        <v>88</v>
      </c>
      <c r="BL7814" s="9" t="s">
        <v>89</v>
      </c>
      <c r="BM7814" s="3" t="s">
        <v>90</v>
      </c>
      <c r="BN7814" s="3">
        <v>3</v>
      </c>
      <c r="BO7814" s="9">
        <v>1</v>
      </c>
      <c r="BP7814" s="18">
        <v>1</v>
      </c>
      <c r="BQ7814" s="16">
        <v>1</v>
      </c>
      <c r="BR7814" s="3" t="s">
        <v>121</v>
      </c>
    </row>
    <row r="7815" spans="1:70" x14ac:dyDescent="0.35">
      <c r="A7815" s="2">
        <v>9324</v>
      </c>
      <c r="B7815" s="3" t="s">
        <v>587</v>
      </c>
      <c r="C7815" s="2">
        <v>6000</v>
      </c>
      <c r="D7815" s="4" t="s">
        <v>1041</v>
      </c>
      <c r="E7815" s="5" t="s">
        <v>73</v>
      </c>
      <c r="F7815" s="5" t="s">
        <v>92</v>
      </c>
      <c r="G7815" s="6" t="s">
        <v>92</v>
      </c>
      <c r="H7815" s="7" t="s">
        <v>256</v>
      </c>
      <c r="I7815" s="8" t="s">
        <v>1043</v>
      </c>
      <c r="J7815" s="9" t="s">
        <v>129</v>
      </c>
      <c r="K7815" s="10">
        <v>1168</v>
      </c>
      <c r="L7815" s="11">
        <v>842216</v>
      </c>
      <c r="M7815" s="11">
        <v>818438</v>
      </c>
      <c r="N7815" s="19" t="s">
        <v>0</v>
      </c>
      <c r="O7815" s="20" t="s">
        <v>0</v>
      </c>
      <c r="P7815" s="20" t="s">
        <v>0</v>
      </c>
      <c r="Q7815" s="19" t="s">
        <v>0</v>
      </c>
      <c r="R7815" s="20" t="s">
        <v>0</v>
      </c>
      <c r="S7815" s="20" t="s">
        <v>0</v>
      </c>
      <c r="T7815" s="21" t="s">
        <v>0</v>
      </c>
      <c r="U7815" s="21" t="s">
        <v>0</v>
      </c>
      <c r="V7815" s="21" t="s">
        <v>0</v>
      </c>
      <c r="W7815" s="21" t="s">
        <v>0</v>
      </c>
      <c r="X7815" s="21" t="s">
        <v>0</v>
      </c>
      <c r="Y7815" s="21" t="s">
        <v>0</v>
      </c>
      <c r="Z7815" s="21" t="s">
        <v>0</v>
      </c>
      <c r="AA7815" s="21" t="s">
        <v>0</v>
      </c>
      <c r="AB7815" s="21" t="s">
        <v>0</v>
      </c>
      <c r="AC7815" s="21" t="s">
        <v>0</v>
      </c>
      <c r="AD7815" s="13">
        <v>35477.091999999997</v>
      </c>
      <c r="AE7815" s="24" t="s">
        <v>0</v>
      </c>
      <c r="AF7815" s="14">
        <v>43347</v>
      </c>
      <c r="AG7815" s="22" t="s">
        <v>0</v>
      </c>
      <c r="AH7815" s="23" t="s">
        <v>0</v>
      </c>
      <c r="AI7815" s="23" t="s">
        <v>0</v>
      </c>
      <c r="AJ7815" s="13">
        <v>672</v>
      </c>
      <c r="AK7815" s="13">
        <v>20</v>
      </c>
      <c r="AL7815" s="16" t="s">
        <v>78</v>
      </c>
      <c r="AM7815" s="16" t="s">
        <v>79</v>
      </c>
      <c r="AN7815" s="16" t="s">
        <v>80</v>
      </c>
      <c r="AO7815" s="16" t="s">
        <v>81</v>
      </c>
      <c r="AP7815" s="16" t="s">
        <v>82</v>
      </c>
      <c r="AQ7815" s="16" t="s">
        <v>83</v>
      </c>
      <c r="AR7815" s="17" t="s">
        <v>427</v>
      </c>
      <c r="AS7815" s="17" t="s">
        <v>427</v>
      </c>
      <c r="AT7815" s="9" t="s">
        <v>85</v>
      </c>
      <c r="AU7815" s="9">
        <v>7</v>
      </c>
      <c r="AV7815" s="9">
        <v>1978</v>
      </c>
      <c r="AW7815" s="9">
        <v>7</v>
      </c>
      <c r="AX7815" s="9">
        <v>1978</v>
      </c>
      <c r="AY7815" s="18" t="s">
        <v>85</v>
      </c>
      <c r="AZ7815" s="25" t="s">
        <v>0</v>
      </c>
      <c r="BA7815" s="25" t="s">
        <v>0</v>
      </c>
      <c r="BB7815" s="25" t="s">
        <v>0</v>
      </c>
      <c r="BC7815" s="25" t="s">
        <v>0</v>
      </c>
      <c r="BD7815" s="16" t="s">
        <v>85</v>
      </c>
      <c r="BE7815" s="16">
        <v>7</v>
      </c>
      <c r="BF7815" s="16">
        <v>1978</v>
      </c>
      <c r="BG7815" s="16">
        <v>7</v>
      </c>
      <c r="BH7815" s="16">
        <v>1978</v>
      </c>
      <c r="BI7815" s="9" t="s">
        <v>86</v>
      </c>
      <c r="BJ7815" s="9" t="s">
        <v>134</v>
      </c>
      <c r="BK7815" s="9" t="s">
        <v>88</v>
      </c>
      <c r="BL7815" s="9" t="s">
        <v>89</v>
      </c>
      <c r="BM7815" s="3" t="s">
        <v>90</v>
      </c>
      <c r="BN7815" s="3">
        <v>3</v>
      </c>
      <c r="BO7815" s="9">
        <v>1</v>
      </c>
      <c r="BP7815" s="18">
        <v>1</v>
      </c>
      <c r="BQ7815" s="16">
        <v>1</v>
      </c>
      <c r="BR7815" s="3" t="s">
        <v>121</v>
      </c>
    </row>
    <row r="7816" spans="1:70" x14ac:dyDescent="0.35">
      <c r="A7816" s="2">
        <v>9324</v>
      </c>
      <c r="B7816" s="3" t="s">
        <v>587</v>
      </c>
      <c r="C7816" s="2">
        <v>6000</v>
      </c>
      <c r="D7816" s="4" t="s">
        <v>1041</v>
      </c>
      <c r="E7816" s="5" t="s">
        <v>73</v>
      </c>
      <c r="F7816" s="5" t="s">
        <v>93</v>
      </c>
      <c r="G7816" s="6" t="s">
        <v>92</v>
      </c>
      <c r="H7816" s="7" t="s">
        <v>256</v>
      </c>
      <c r="I7816" s="8" t="s">
        <v>1043</v>
      </c>
      <c r="J7816" s="9" t="s">
        <v>129</v>
      </c>
      <c r="K7816" s="10">
        <v>1168</v>
      </c>
      <c r="L7816" s="11">
        <v>932194</v>
      </c>
      <c r="M7816" s="11">
        <v>905780</v>
      </c>
      <c r="N7816" s="19" t="s">
        <v>0</v>
      </c>
      <c r="O7816" s="20" t="s">
        <v>0</v>
      </c>
      <c r="P7816" s="20" t="s">
        <v>0</v>
      </c>
      <c r="Q7816" s="19" t="s">
        <v>0</v>
      </c>
      <c r="R7816" s="20" t="s">
        <v>0</v>
      </c>
      <c r="S7816" s="20" t="s">
        <v>0</v>
      </c>
      <c r="T7816" s="21" t="s">
        <v>0</v>
      </c>
      <c r="U7816" s="21" t="s">
        <v>0</v>
      </c>
      <c r="V7816" s="21" t="s">
        <v>0</v>
      </c>
      <c r="W7816" s="21" t="s">
        <v>0</v>
      </c>
      <c r="X7816" s="21" t="s">
        <v>0</v>
      </c>
      <c r="Y7816" s="21" t="s">
        <v>0</v>
      </c>
      <c r="Z7816" s="21" t="s">
        <v>0</v>
      </c>
      <c r="AA7816" s="21" t="s">
        <v>0</v>
      </c>
      <c r="AB7816" s="21" t="s">
        <v>0</v>
      </c>
      <c r="AC7816" s="21" t="s">
        <v>0</v>
      </c>
      <c r="AD7816" s="13">
        <v>39439.438000000002</v>
      </c>
      <c r="AE7816" s="24" t="s">
        <v>0</v>
      </c>
      <c r="AF7816" s="14">
        <v>43542</v>
      </c>
      <c r="AG7816" s="22" t="s">
        <v>0</v>
      </c>
      <c r="AH7816" s="23" t="s">
        <v>0</v>
      </c>
      <c r="AI7816" s="23" t="s">
        <v>0</v>
      </c>
      <c r="AJ7816" s="13">
        <v>743</v>
      </c>
      <c r="AK7816" s="13">
        <v>20</v>
      </c>
      <c r="AL7816" s="16" t="s">
        <v>78</v>
      </c>
      <c r="AM7816" s="16" t="s">
        <v>79</v>
      </c>
      <c r="AN7816" s="16" t="s">
        <v>80</v>
      </c>
      <c r="AO7816" s="16" t="s">
        <v>81</v>
      </c>
      <c r="AP7816" s="16" t="s">
        <v>82</v>
      </c>
      <c r="AQ7816" s="16" t="s">
        <v>83</v>
      </c>
      <c r="AR7816" s="17" t="s">
        <v>427</v>
      </c>
      <c r="AS7816" s="17" t="s">
        <v>427</v>
      </c>
      <c r="AT7816" s="9" t="s">
        <v>85</v>
      </c>
      <c r="AU7816" s="9">
        <v>7</v>
      </c>
      <c r="AV7816" s="9">
        <v>1978</v>
      </c>
      <c r="AW7816" s="9">
        <v>7</v>
      </c>
      <c r="AX7816" s="9">
        <v>1978</v>
      </c>
      <c r="AY7816" s="18" t="s">
        <v>85</v>
      </c>
      <c r="AZ7816" s="25" t="s">
        <v>0</v>
      </c>
      <c r="BA7816" s="25" t="s">
        <v>0</v>
      </c>
      <c r="BB7816" s="25" t="s">
        <v>0</v>
      </c>
      <c r="BC7816" s="25" t="s">
        <v>0</v>
      </c>
      <c r="BD7816" s="16" t="s">
        <v>85</v>
      </c>
      <c r="BE7816" s="16">
        <v>7</v>
      </c>
      <c r="BF7816" s="16">
        <v>1978</v>
      </c>
      <c r="BG7816" s="16">
        <v>7</v>
      </c>
      <c r="BH7816" s="16">
        <v>1978</v>
      </c>
      <c r="BI7816" s="9" t="s">
        <v>86</v>
      </c>
      <c r="BJ7816" s="9" t="s">
        <v>134</v>
      </c>
      <c r="BK7816" s="9" t="s">
        <v>88</v>
      </c>
      <c r="BL7816" s="9" t="s">
        <v>89</v>
      </c>
      <c r="BM7816" s="3" t="s">
        <v>90</v>
      </c>
      <c r="BN7816" s="3">
        <v>3</v>
      </c>
      <c r="BO7816" s="9">
        <v>1</v>
      </c>
      <c r="BP7816" s="18">
        <v>1</v>
      </c>
      <c r="BQ7816" s="16">
        <v>1</v>
      </c>
      <c r="BR7816" s="3" t="s">
        <v>121</v>
      </c>
    </row>
    <row r="7817" spans="1:70" x14ac:dyDescent="0.35">
      <c r="A7817" s="2">
        <v>9324</v>
      </c>
      <c r="B7817" s="3" t="s">
        <v>587</v>
      </c>
      <c r="C7817" s="2">
        <v>6000</v>
      </c>
      <c r="D7817" s="4" t="s">
        <v>1041</v>
      </c>
      <c r="E7817" s="5" t="s">
        <v>73</v>
      </c>
      <c r="F7817" s="5" t="s">
        <v>94</v>
      </c>
      <c r="G7817" s="6" t="s">
        <v>92</v>
      </c>
      <c r="H7817" s="7" t="s">
        <v>256</v>
      </c>
      <c r="I7817" s="8" t="s">
        <v>1043</v>
      </c>
      <c r="J7817" s="9" t="s">
        <v>129</v>
      </c>
      <c r="K7817" s="10">
        <v>1168</v>
      </c>
      <c r="L7817" s="11">
        <v>898640</v>
      </c>
      <c r="M7817" s="11">
        <v>873360</v>
      </c>
      <c r="N7817" s="19" t="s">
        <v>0</v>
      </c>
      <c r="O7817" s="20" t="s">
        <v>0</v>
      </c>
      <c r="P7817" s="20" t="s">
        <v>0</v>
      </c>
      <c r="Q7817" s="19" t="s">
        <v>0</v>
      </c>
      <c r="R7817" s="20" t="s">
        <v>0</v>
      </c>
      <c r="S7817" s="20" t="s">
        <v>0</v>
      </c>
      <c r="T7817" s="21" t="s">
        <v>0</v>
      </c>
      <c r="U7817" s="21" t="s">
        <v>0</v>
      </c>
      <c r="V7817" s="21" t="s">
        <v>0</v>
      </c>
      <c r="W7817" s="21" t="s">
        <v>0</v>
      </c>
      <c r="X7817" s="21" t="s">
        <v>0</v>
      </c>
      <c r="Y7817" s="21" t="s">
        <v>0</v>
      </c>
      <c r="Z7817" s="21" t="s">
        <v>0</v>
      </c>
      <c r="AA7817" s="21" t="s">
        <v>0</v>
      </c>
      <c r="AB7817" s="21" t="s">
        <v>0</v>
      </c>
      <c r="AC7817" s="21" t="s">
        <v>0</v>
      </c>
      <c r="AD7817" s="13">
        <v>37928.758999999998</v>
      </c>
      <c r="AE7817" s="24" t="s">
        <v>0</v>
      </c>
      <c r="AF7817" s="14">
        <v>43429</v>
      </c>
      <c r="AG7817" s="22" t="s">
        <v>0</v>
      </c>
      <c r="AH7817" s="23" t="s">
        <v>0</v>
      </c>
      <c r="AI7817" s="23" t="s">
        <v>0</v>
      </c>
      <c r="AJ7817" s="13">
        <v>720</v>
      </c>
      <c r="AK7817" s="13">
        <v>20</v>
      </c>
      <c r="AL7817" s="16" t="s">
        <v>78</v>
      </c>
      <c r="AM7817" s="16" t="s">
        <v>79</v>
      </c>
      <c r="AN7817" s="16" t="s">
        <v>80</v>
      </c>
      <c r="AO7817" s="16" t="s">
        <v>81</v>
      </c>
      <c r="AP7817" s="16" t="s">
        <v>82</v>
      </c>
      <c r="AQ7817" s="16" t="s">
        <v>83</v>
      </c>
      <c r="AR7817" s="17" t="s">
        <v>427</v>
      </c>
      <c r="AS7817" s="17" t="s">
        <v>427</v>
      </c>
      <c r="AT7817" s="9" t="s">
        <v>85</v>
      </c>
      <c r="AU7817" s="9">
        <v>7</v>
      </c>
      <c r="AV7817" s="9">
        <v>1978</v>
      </c>
      <c r="AW7817" s="9">
        <v>7</v>
      </c>
      <c r="AX7817" s="9">
        <v>1978</v>
      </c>
      <c r="AY7817" s="18" t="s">
        <v>85</v>
      </c>
      <c r="AZ7817" s="25" t="s">
        <v>0</v>
      </c>
      <c r="BA7817" s="25" t="s">
        <v>0</v>
      </c>
      <c r="BB7817" s="25" t="s">
        <v>0</v>
      </c>
      <c r="BC7817" s="25" t="s">
        <v>0</v>
      </c>
      <c r="BD7817" s="16" t="s">
        <v>85</v>
      </c>
      <c r="BE7817" s="16">
        <v>7</v>
      </c>
      <c r="BF7817" s="16">
        <v>1978</v>
      </c>
      <c r="BG7817" s="16">
        <v>7</v>
      </c>
      <c r="BH7817" s="16">
        <v>1978</v>
      </c>
      <c r="BI7817" s="9" t="s">
        <v>86</v>
      </c>
      <c r="BJ7817" s="9" t="s">
        <v>134</v>
      </c>
      <c r="BK7817" s="9" t="s">
        <v>88</v>
      </c>
      <c r="BL7817" s="9" t="s">
        <v>89</v>
      </c>
      <c r="BM7817" s="3" t="s">
        <v>90</v>
      </c>
      <c r="BN7817" s="3">
        <v>3</v>
      </c>
      <c r="BO7817" s="9">
        <v>1</v>
      </c>
      <c r="BP7817" s="18">
        <v>1</v>
      </c>
      <c r="BQ7817" s="16">
        <v>1</v>
      </c>
      <c r="BR7817" s="3" t="s">
        <v>121</v>
      </c>
    </row>
    <row r="7818" spans="1:70" x14ac:dyDescent="0.35">
      <c r="A7818" s="2">
        <v>9324</v>
      </c>
      <c r="B7818" s="3" t="s">
        <v>587</v>
      </c>
      <c r="C7818" s="2">
        <v>6000</v>
      </c>
      <c r="D7818" s="4" t="s">
        <v>1041</v>
      </c>
      <c r="E7818" s="5" t="s">
        <v>73</v>
      </c>
      <c r="F7818" s="5" t="s">
        <v>95</v>
      </c>
      <c r="G7818" s="6" t="s">
        <v>92</v>
      </c>
      <c r="H7818" s="7" t="s">
        <v>256</v>
      </c>
      <c r="I7818" s="8" t="s">
        <v>1043</v>
      </c>
      <c r="J7818" s="9" t="s">
        <v>129</v>
      </c>
      <c r="K7818" s="10">
        <v>1168</v>
      </c>
      <c r="L7818" s="11">
        <v>926198</v>
      </c>
      <c r="M7818" s="11">
        <v>899908</v>
      </c>
      <c r="N7818" s="19" t="s">
        <v>0</v>
      </c>
      <c r="O7818" s="20" t="s">
        <v>0</v>
      </c>
      <c r="P7818" s="20" t="s">
        <v>0</v>
      </c>
      <c r="Q7818" s="19" t="s">
        <v>0</v>
      </c>
      <c r="R7818" s="20" t="s">
        <v>0</v>
      </c>
      <c r="S7818" s="20" t="s">
        <v>0</v>
      </c>
      <c r="T7818" s="21" t="s">
        <v>0</v>
      </c>
      <c r="U7818" s="21" t="s">
        <v>0</v>
      </c>
      <c r="V7818" s="21" t="s">
        <v>0</v>
      </c>
      <c r="W7818" s="21" t="s">
        <v>0</v>
      </c>
      <c r="X7818" s="21" t="s">
        <v>0</v>
      </c>
      <c r="Y7818" s="21" t="s">
        <v>0</v>
      </c>
      <c r="Z7818" s="21" t="s">
        <v>0</v>
      </c>
      <c r="AA7818" s="21" t="s">
        <v>0</v>
      </c>
      <c r="AB7818" s="21" t="s">
        <v>0</v>
      </c>
      <c r="AC7818" s="21" t="s">
        <v>0</v>
      </c>
      <c r="AD7818" s="13">
        <v>42998.557999999997</v>
      </c>
      <c r="AE7818" s="24" t="s">
        <v>0</v>
      </c>
      <c r="AF7818" s="14">
        <v>47781</v>
      </c>
      <c r="AG7818" s="22" t="s">
        <v>0</v>
      </c>
      <c r="AH7818" s="23" t="s">
        <v>0</v>
      </c>
      <c r="AI7818" s="23" t="s">
        <v>0</v>
      </c>
      <c r="AJ7818" s="13">
        <v>744</v>
      </c>
      <c r="AK7818" s="13">
        <v>20</v>
      </c>
      <c r="AL7818" s="16" t="s">
        <v>78</v>
      </c>
      <c r="AM7818" s="16" t="s">
        <v>79</v>
      </c>
      <c r="AN7818" s="16" t="s">
        <v>80</v>
      </c>
      <c r="AO7818" s="16" t="s">
        <v>81</v>
      </c>
      <c r="AP7818" s="16" t="s">
        <v>82</v>
      </c>
      <c r="AQ7818" s="16" t="s">
        <v>83</v>
      </c>
      <c r="AR7818" s="17" t="s">
        <v>427</v>
      </c>
      <c r="AS7818" s="17" t="s">
        <v>427</v>
      </c>
      <c r="AT7818" s="9" t="s">
        <v>85</v>
      </c>
      <c r="AU7818" s="9">
        <v>7</v>
      </c>
      <c r="AV7818" s="9">
        <v>1978</v>
      </c>
      <c r="AW7818" s="9">
        <v>7</v>
      </c>
      <c r="AX7818" s="9">
        <v>1978</v>
      </c>
      <c r="AY7818" s="18" t="s">
        <v>85</v>
      </c>
      <c r="AZ7818" s="25" t="s">
        <v>0</v>
      </c>
      <c r="BA7818" s="25" t="s">
        <v>0</v>
      </c>
      <c r="BB7818" s="25" t="s">
        <v>0</v>
      </c>
      <c r="BC7818" s="25" t="s">
        <v>0</v>
      </c>
      <c r="BD7818" s="16" t="s">
        <v>85</v>
      </c>
      <c r="BE7818" s="16">
        <v>7</v>
      </c>
      <c r="BF7818" s="16">
        <v>1978</v>
      </c>
      <c r="BG7818" s="16">
        <v>7</v>
      </c>
      <c r="BH7818" s="16">
        <v>1978</v>
      </c>
      <c r="BI7818" s="9" t="s">
        <v>86</v>
      </c>
      <c r="BJ7818" s="9" t="s">
        <v>134</v>
      </c>
      <c r="BK7818" s="9" t="s">
        <v>88</v>
      </c>
      <c r="BL7818" s="9" t="s">
        <v>89</v>
      </c>
      <c r="BM7818" s="3" t="s">
        <v>90</v>
      </c>
      <c r="BN7818" s="3">
        <v>3</v>
      </c>
      <c r="BO7818" s="9">
        <v>1</v>
      </c>
      <c r="BP7818" s="18">
        <v>1</v>
      </c>
      <c r="BQ7818" s="16">
        <v>1</v>
      </c>
      <c r="BR7818" s="3" t="s">
        <v>121</v>
      </c>
    </row>
    <row r="7819" spans="1:70" x14ac:dyDescent="0.35">
      <c r="A7819" s="2">
        <v>9324</v>
      </c>
      <c r="B7819" s="3" t="s">
        <v>587</v>
      </c>
      <c r="C7819" s="2">
        <v>6000</v>
      </c>
      <c r="D7819" s="4" t="s">
        <v>1041</v>
      </c>
      <c r="E7819" s="5" t="s">
        <v>73</v>
      </c>
      <c r="F7819" s="5" t="s">
        <v>96</v>
      </c>
      <c r="G7819" s="6" t="s">
        <v>92</v>
      </c>
      <c r="H7819" s="7" t="s">
        <v>256</v>
      </c>
      <c r="I7819" s="8" t="s">
        <v>1043</v>
      </c>
      <c r="J7819" s="9" t="s">
        <v>129</v>
      </c>
      <c r="K7819" s="10">
        <v>1168</v>
      </c>
      <c r="L7819" s="11">
        <v>874198</v>
      </c>
      <c r="M7819" s="11">
        <v>848556</v>
      </c>
      <c r="N7819" s="19" t="s">
        <v>0</v>
      </c>
      <c r="O7819" s="20" t="s">
        <v>0</v>
      </c>
      <c r="P7819" s="20" t="s">
        <v>0</v>
      </c>
      <c r="Q7819" s="19" t="s">
        <v>0</v>
      </c>
      <c r="R7819" s="20" t="s">
        <v>0</v>
      </c>
      <c r="S7819" s="20" t="s">
        <v>0</v>
      </c>
      <c r="T7819" s="21" t="s">
        <v>0</v>
      </c>
      <c r="U7819" s="21" t="s">
        <v>0</v>
      </c>
      <c r="V7819" s="21" t="s">
        <v>0</v>
      </c>
      <c r="W7819" s="21" t="s">
        <v>0</v>
      </c>
      <c r="X7819" s="21" t="s">
        <v>0</v>
      </c>
      <c r="Y7819" s="21" t="s">
        <v>0</v>
      </c>
      <c r="Z7819" s="21" t="s">
        <v>0</v>
      </c>
      <c r="AA7819" s="21" t="s">
        <v>0</v>
      </c>
      <c r="AB7819" s="21" t="s">
        <v>0</v>
      </c>
      <c r="AC7819" s="21" t="s">
        <v>0</v>
      </c>
      <c r="AD7819" s="13">
        <v>41773.523999999998</v>
      </c>
      <c r="AE7819" s="24" t="s">
        <v>0</v>
      </c>
      <c r="AF7819" s="14">
        <v>49229</v>
      </c>
      <c r="AG7819" s="22" t="s">
        <v>0</v>
      </c>
      <c r="AH7819" s="23" t="s">
        <v>0</v>
      </c>
      <c r="AI7819" s="23" t="s">
        <v>0</v>
      </c>
      <c r="AJ7819" s="13">
        <v>720</v>
      </c>
      <c r="AK7819" s="13">
        <v>20</v>
      </c>
      <c r="AL7819" s="16" t="s">
        <v>78</v>
      </c>
      <c r="AM7819" s="16" t="s">
        <v>79</v>
      </c>
      <c r="AN7819" s="16" t="s">
        <v>80</v>
      </c>
      <c r="AO7819" s="16" t="s">
        <v>81</v>
      </c>
      <c r="AP7819" s="16" t="s">
        <v>82</v>
      </c>
      <c r="AQ7819" s="16" t="s">
        <v>83</v>
      </c>
      <c r="AR7819" s="17" t="s">
        <v>427</v>
      </c>
      <c r="AS7819" s="17" t="s">
        <v>427</v>
      </c>
      <c r="AT7819" s="9" t="s">
        <v>85</v>
      </c>
      <c r="AU7819" s="9">
        <v>7</v>
      </c>
      <c r="AV7819" s="9">
        <v>1978</v>
      </c>
      <c r="AW7819" s="9">
        <v>7</v>
      </c>
      <c r="AX7819" s="9">
        <v>1978</v>
      </c>
      <c r="AY7819" s="18" t="s">
        <v>85</v>
      </c>
      <c r="AZ7819" s="25" t="s">
        <v>0</v>
      </c>
      <c r="BA7819" s="25" t="s">
        <v>0</v>
      </c>
      <c r="BB7819" s="25" t="s">
        <v>0</v>
      </c>
      <c r="BC7819" s="25" t="s">
        <v>0</v>
      </c>
      <c r="BD7819" s="16" t="s">
        <v>85</v>
      </c>
      <c r="BE7819" s="16">
        <v>7</v>
      </c>
      <c r="BF7819" s="16">
        <v>1978</v>
      </c>
      <c r="BG7819" s="16">
        <v>7</v>
      </c>
      <c r="BH7819" s="16">
        <v>1978</v>
      </c>
      <c r="BI7819" s="9" t="s">
        <v>86</v>
      </c>
      <c r="BJ7819" s="9" t="s">
        <v>134</v>
      </c>
      <c r="BK7819" s="9" t="s">
        <v>88</v>
      </c>
      <c r="BL7819" s="9" t="s">
        <v>89</v>
      </c>
      <c r="BM7819" s="3" t="s">
        <v>90</v>
      </c>
      <c r="BN7819" s="3">
        <v>3</v>
      </c>
      <c r="BO7819" s="9">
        <v>1</v>
      </c>
      <c r="BP7819" s="18">
        <v>1</v>
      </c>
      <c r="BQ7819" s="16">
        <v>1</v>
      </c>
      <c r="BR7819" s="3" t="s">
        <v>121</v>
      </c>
    </row>
    <row r="7820" spans="1:70" x14ac:dyDescent="0.35">
      <c r="A7820" s="2">
        <v>9324</v>
      </c>
      <c r="B7820" s="3" t="s">
        <v>587</v>
      </c>
      <c r="C7820" s="2">
        <v>6000</v>
      </c>
      <c r="D7820" s="4" t="s">
        <v>1041</v>
      </c>
      <c r="E7820" s="5" t="s">
        <v>73</v>
      </c>
      <c r="F7820" s="5" t="s">
        <v>97</v>
      </c>
      <c r="G7820" s="6" t="s">
        <v>92</v>
      </c>
      <c r="H7820" s="7" t="s">
        <v>256</v>
      </c>
      <c r="I7820" s="8" t="s">
        <v>1043</v>
      </c>
      <c r="J7820" s="9" t="s">
        <v>129</v>
      </c>
      <c r="K7820" s="10">
        <v>1168</v>
      </c>
      <c r="L7820" s="11">
        <v>888380</v>
      </c>
      <c r="M7820" s="11">
        <v>862130</v>
      </c>
      <c r="N7820" s="19" t="s">
        <v>0</v>
      </c>
      <c r="O7820" s="20" t="s">
        <v>0</v>
      </c>
      <c r="P7820" s="20" t="s">
        <v>0</v>
      </c>
      <c r="Q7820" s="19" t="s">
        <v>0</v>
      </c>
      <c r="R7820" s="20" t="s">
        <v>0</v>
      </c>
      <c r="S7820" s="20" t="s">
        <v>0</v>
      </c>
      <c r="T7820" s="21" t="s">
        <v>0</v>
      </c>
      <c r="U7820" s="21" t="s">
        <v>0</v>
      </c>
      <c r="V7820" s="21" t="s">
        <v>0</v>
      </c>
      <c r="W7820" s="21" t="s">
        <v>0</v>
      </c>
      <c r="X7820" s="21" t="s">
        <v>0</v>
      </c>
      <c r="Y7820" s="21" t="s">
        <v>0</v>
      </c>
      <c r="Z7820" s="21" t="s">
        <v>0</v>
      </c>
      <c r="AA7820" s="21" t="s">
        <v>0</v>
      </c>
      <c r="AB7820" s="21" t="s">
        <v>0</v>
      </c>
      <c r="AC7820" s="21" t="s">
        <v>0</v>
      </c>
      <c r="AD7820" s="13">
        <v>41798.019</v>
      </c>
      <c r="AE7820" s="24" t="s">
        <v>0</v>
      </c>
      <c r="AF7820" s="14">
        <v>48482</v>
      </c>
      <c r="AG7820" s="22" t="s">
        <v>0</v>
      </c>
      <c r="AH7820" s="23" t="s">
        <v>0</v>
      </c>
      <c r="AI7820" s="23" t="s">
        <v>0</v>
      </c>
      <c r="AJ7820" s="13">
        <v>744</v>
      </c>
      <c r="AK7820" s="13">
        <v>20</v>
      </c>
      <c r="AL7820" s="16" t="s">
        <v>78</v>
      </c>
      <c r="AM7820" s="16" t="s">
        <v>79</v>
      </c>
      <c r="AN7820" s="16" t="s">
        <v>80</v>
      </c>
      <c r="AO7820" s="16" t="s">
        <v>81</v>
      </c>
      <c r="AP7820" s="16" t="s">
        <v>82</v>
      </c>
      <c r="AQ7820" s="16" t="s">
        <v>83</v>
      </c>
      <c r="AR7820" s="17" t="s">
        <v>427</v>
      </c>
      <c r="AS7820" s="17" t="s">
        <v>427</v>
      </c>
      <c r="AT7820" s="9" t="s">
        <v>85</v>
      </c>
      <c r="AU7820" s="9">
        <v>7</v>
      </c>
      <c r="AV7820" s="9">
        <v>1978</v>
      </c>
      <c r="AW7820" s="9">
        <v>7</v>
      </c>
      <c r="AX7820" s="9">
        <v>1978</v>
      </c>
      <c r="AY7820" s="18" t="s">
        <v>85</v>
      </c>
      <c r="AZ7820" s="25" t="s">
        <v>0</v>
      </c>
      <c r="BA7820" s="25" t="s">
        <v>0</v>
      </c>
      <c r="BB7820" s="25" t="s">
        <v>0</v>
      </c>
      <c r="BC7820" s="25" t="s">
        <v>0</v>
      </c>
      <c r="BD7820" s="16" t="s">
        <v>85</v>
      </c>
      <c r="BE7820" s="16">
        <v>7</v>
      </c>
      <c r="BF7820" s="16">
        <v>1978</v>
      </c>
      <c r="BG7820" s="16">
        <v>7</v>
      </c>
      <c r="BH7820" s="16">
        <v>1978</v>
      </c>
      <c r="BI7820" s="9" t="s">
        <v>86</v>
      </c>
      <c r="BJ7820" s="9" t="s">
        <v>134</v>
      </c>
      <c r="BK7820" s="9" t="s">
        <v>88</v>
      </c>
      <c r="BL7820" s="9" t="s">
        <v>89</v>
      </c>
      <c r="BM7820" s="3" t="s">
        <v>90</v>
      </c>
      <c r="BN7820" s="3">
        <v>3</v>
      </c>
      <c r="BO7820" s="9">
        <v>1</v>
      </c>
      <c r="BP7820" s="18">
        <v>1</v>
      </c>
      <c r="BQ7820" s="16">
        <v>1</v>
      </c>
      <c r="BR7820" s="3" t="s">
        <v>121</v>
      </c>
    </row>
    <row r="7821" spans="1:70" x14ac:dyDescent="0.35">
      <c r="A7821" s="2">
        <v>9324</v>
      </c>
      <c r="B7821" s="3" t="s">
        <v>587</v>
      </c>
      <c r="C7821" s="2">
        <v>6000</v>
      </c>
      <c r="D7821" s="4" t="s">
        <v>1041</v>
      </c>
      <c r="E7821" s="5" t="s">
        <v>73</v>
      </c>
      <c r="F7821" s="5" t="s">
        <v>98</v>
      </c>
      <c r="G7821" s="6" t="s">
        <v>92</v>
      </c>
      <c r="H7821" s="7" t="s">
        <v>256</v>
      </c>
      <c r="I7821" s="8" t="s">
        <v>1043</v>
      </c>
      <c r="J7821" s="9" t="s">
        <v>129</v>
      </c>
      <c r="K7821" s="10">
        <v>1168</v>
      </c>
      <c r="L7821" s="11">
        <v>877000</v>
      </c>
      <c r="M7821" s="11">
        <v>850787</v>
      </c>
      <c r="N7821" s="19" t="s">
        <v>0</v>
      </c>
      <c r="O7821" s="20" t="s">
        <v>0</v>
      </c>
      <c r="P7821" s="20" t="s">
        <v>0</v>
      </c>
      <c r="Q7821" s="19" t="s">
        <v>0</v>
      </c>
      <c r="R7821" s="20" t="s">
        <v>0</v>
      </c>
      <c r="S7821" s="20" t="s">
        <v>0</v>
      </c>
      <c r="T7821" s="21" t="s">
        <v>0</v>
      </c>
      <c r="U7821" s="21" t="s">
        <v>0</v>
      </c>
      <c r="V7821" s="21" t="s">
        <v>0</v>
      </c>
      <c r="W7821" s="21" t="s">
        <v>0</v>
      </c>
      <c r="X7821" s="21" t="s">
        <v>0</v>
      </c>
      <c r="Y7821" s="21" t="s">
        <v>0</v>
      </c>
      <c r="Z7821" s="21" t="s">
        <v>0</v>
      </c>
      <c r="AA7821" s="21" t="s">
        <v>0</v>
      </c>
      <c r="AB7821" s="21" t="s">
        <v>0</v>
      </c>
      <c r="AC7821" s="21" t="s">
        <v>0</v>
      </c>
      <c r="AD7821" s="13">
        <v>40048.398999999998</v>
      </c>
      <c r="AE7821" s="24" t="s">
        <v>0</v>
      </c>
      <c r="AF7821" s="14">
        <v>47072</v>
      </c>
      <c r="AG7821" s="22" t="s">
        <v>0</v>
      </c>
      <c r="AH7821" s="23" t="s">
        <v>0</v>
      </c>
      <c r="AI7821" s="23" t="s">
        <v>0</v>
      </c>
      <c r="AJ7821" s="13">
        <v>744</v>
      </c>
      <c r="AK7821" s="13">
        <v>20</v>
      </c>
      <c r="AL7821" s="16" t="s">
        <v>78</v>
      </c>
      <c r="AM7821" s="16" t="s">
        <v>79</v>
      </c>
      <c r="AN7821" s="16" t="s">
        <v>80</v>
      </c>
      <c r="AO7821" s="16" t="s">
        <v>81</v>
      </c>
      <c r="AP7821" s="16" t="s">
        <v>82</v>
      </c>
      <c r="AQ7821" s="16" t="s">
        <v>83</v>
      </c>
      <c r="AR7821" s="17" t="s">
        <v>427</v>
      </c>
      <c r="AS7821" s="17" t="s">
        <v>427</v>
      </c>
      <c r="AT7821" s="9" t="s">
        <v>85</v>
      </c>
      <c r="AU7821" s="9">
        <v>7</v>
      </c>
      <c r="AV7821" s="9">
        <v>1978</v>
      </c>
      <c r="AW7821" s="9">
        <v>7</v>
      </c>
      <c r="AX7821" s="9">
        <v>1978</v>
      </c>
      <c r="AY7821" s="18" t="s">
        <v>85</v>
      </c>
      <c r="AZ7821" s="25" t="s">
        <v>0</v>
      </c>
      <c r="BA7821" s="25" t="s">
        <v>0</v>
      </c>
      <c r="BB7821" s="25" t="s">
        <v>0</v>
      </c>
      <c r="BC7821" s="25" t="s">
        <v>0</v>
      </c>
      <c r="BD7821" s="16" t="s">
        <v>85</v>
      </c>
      <c r="BE7821" s="16">
        <v>7</v>
      </c>
      <c r="BF7821" s="16">
        <v>1978</v>
      </c>
      <c r="BG7821" s="16">
        <v>7</v>
      </c>
      <c r="BH7821" s="16">
        <v>1978</v>
      </c>
      <c r="BI7821" s="9" t="s">
        <v>86</v>
      </c>
      <c r="BJ7821" s="9" t="s">
        <v>134</v>
      </c>
      <c r="BK7821" s="9" t="s">
        <v>88</v>
      </c>
      <c r="BL7821" s="9" t="s">
        <v>89</v>
      </c>
      <c r="BM7821" s="3" t="s">
        <v>90</v>
      </c>
      <c r="BN7821" s="3">
        <v>3</v>
      </c>
      <c r="BO7821" s="9">
        <v>1</v>
      </c>
      <c r="BP7821" s="18">
        <v>1</v>
      </c>
      <c r="BQ7821" s="16">
        <v>1</v>
      </c>
      <c r="BR7821" s="3" t="s">
        <v>121</v>
      </c>
    </row>
    <row r="7822" spans="1:70" x14ac:dyDescent="0.35">
      <c r="A7822" s="2">
        <v>9324</v>
      </c>
      <c r="B7822" s="3" t="s">
        <v>587</v>
      </c>
      <c r="C7822" s="2">
        <v>6000</v>
      </c>
      <c r="D7822" s="4" t="s">
        <v>1041</v>
      </c>
      <c r="E7822" s="5" t="s">
        <v>73</v>
      </c>
      <c r="F7822" s="5" t="s">
        <v>99</v>
      </c>
      <c r="G7822" s="6" t="s">
        <v>92</v>
      </c>
      <c r="H7822" s="7" t="s">
        <v>256</v>
      </c>
      <c r="I7822" s="8" t="s">
        <v>1043</v>
      </c>
      <c r="J7822" s="9" t="s">
        <v>129</v>
      </c>
      <c r="K7822" s="10">
        <v>1168</v>
      </c>
      <c r="L7822" s="11">
        <v>866144</v>
      </c>
      <c r="M7822" s="11">
        <v>840643</v>
      </c>
      <c r="N7822" s="19" t="s">
        <v>0</v>
      </c>
      <c r="O7822" s="20" t="s">
        <v>0</v>
      </c>
      <c r="P7822" s="20" t="s">
        <v>0</v>
      </c>
      <c r="Q7822" s="19" t="s">
        <v>0</v>
      </c>
      <c r="R7822" s="20" t="s">
        <v>0</v>
      </c>
      <c r="S7822" s="20" t="s">
        <v>0</v>
      </c>
      <c r="T7822" s="21" t="s">
        <v>0</v>
      </c>
      <c r="U7822" s="21" t="s">
        <v>0</v>
      </c>
      <c r="V7822" s="21" t="s">
        <v>0</v>
      </c>
      <c r="W7822" s="21" t="s">
        <v>0</v>
      </c>
      <c r="X7822" s="21" t="s">
        <v>0</v>
      </c>
      <c r="Y7822" s="21" t="s">
        <v>0</v>
      </c>
      <c r="Z7822" s="21" t="s">
        <v>0</v>
      </c>
      <c r="AA7822" s="21" t="s">
        <v>0</v>
      </c>
      <c r="AB7822" s="21" t="s">
        <v>0</v>
      </c>
      <c r="AC7822" s="21" t="s">
        <v>0</v>
      </c>
      <c r="AD7822" s="13">
        <v>40186.468999999997</v>
      </c>
      <c r="AE7822" s="24" t="s">
        <v>0</v>
      </c>
      <c r="AF7822" s="14">
        <v>47804</v>
      </c>
      <c r="AG7822" s="22" t="s">
        <v>0</v>
      </c>
      <c r="AH7822" s="23" t="s">
        <v>0</v>
      </c>
      <c r="AI7822" s="23" t="s">
        <v>0</v>
      </c>
      <c r="AJ7822" s="13">
        <v>720</v>
      </c>
      <c r="AK7822" s="13">
        <v>20</v>
      </c>
      <c r="AL7822" s="16" t="s">
        <v>78</v>
      </c>
      <c r="AM7822" s="16" t="s">
        <v>79</v>
      </c>
      <c r="AN7822" s="16" t="s">
        <v>80</v>
      </c>
      <c r="AO7822" s="16" t="s">
        <v>81</v>
      </c>
      <c r="AP7822" s="16" t="s">
        <v>82</v>
      </c>
      <c r="AQ7822" s="16" t="s">
        <v>83</v>
      </c>
      <c r="AR7822" s="17" t="s">
        <v>427</v>
      </c>
      <c r="AS7822" s="17" t="s">
        <v>427</v>
      </c>
      <c r="AT7822" s="9" t="s">
        <v>85</v>
      </c>
      <c r="AU7822" s="9">
        <v>7</v>
      </c>
      <c r="AV7822" s="9">
        <v>1978</v>
      </c>
      <c r="AW7822" s="9">
        <v>7</v>
      </c>
      <c r="AX7822" s="9">
        <v>1978</v>
      </c>
      <c r="AY7822" s="18" t="s">
        <v>85</v>
      </c>
      <c r="AZ7822" s="25" t="s">
        <v>0</v>
      </c>
      <c r="BA7822" s="25" t="s">
        <v>0</v>
      </c>
      <c r="BB7822" s="25" t="s">
        <v>0</v>
      </c>
      <c r="BC7822" s="25" t="s">
        <v>0</v>
      </c>
      <c r="BD7822" s="16" t="s">
        <v>85</v>
      </c>
      <c r="BE7822" s="16">
        <v>7</v>
      </c>
      <c r="BF7822" s="16">
        <v>1978</v>
      </c>
      <c r="BG7822" s="16">
        <v>7</v>
      </c>
      <c r="BH7822" s="16">
        <v>1978</v>
      </c>
      <c r="BI7822" s="9" t="s">
        <v>86</v>
      </c>
      <c r="BJ7822" s="9" t="s">
        <v>134</v>
      </c>
      <c r="BK7822" s="9" t="s">
        <v>88</v>
      </c>
      <c r="BL7822" s="9" t="s">
        <v>89</v>
      </c>
      <c r="BM7822" s="3" t="s">
        <v>90</v>
      </c>
      <c r="BN7822" s="3">
        <v>3</v>
      </c>
      <c r="BO7822" s="9">
        <v>1</v>
      </c>
      <c r="BP7822" s="18">
        <v>1</v>
      </c>
      <c r="BQ7822" s="16">
        <v>1</v>
      </c>
      <c r="BR7822" s="3" t="s">
        <v>121</v>
      </c>
    </row>
    <row r="7823" spans="1:70" x14ac:dyDescent="0.35">
      <c r="A7823" s="2">
        <v>9324</v>
      </c>
      <c r="B7823" s="3" t="s">
        <v>587</v>
      </c>
      <c r="C7823" s="2">
        <v>6000</v>
      </c>
      <c r="D7823" s="4" t="s">
        <v>1041</v>
      </c>
      <c r="E7823" s="5" t="s">
        <v>73</v>
      </c>
      <c r="F7823" s="5" t="s">
        <v>100</v>
      </c>
      <c r="G7823" s="6" t="s">
        <v>92</v>
      </c>
      <c r="H7823" s="7" t="s">
        <v>256</v>
      </c>
      <c r="I7823" s="8" t="s">
        <v>1043</v>
      </c>
      <c r="J7823" s="9" t="s">
        <v>129</v>
      </c>
      <c r="K7823" s="10">
        <v>1168</v>
      </c>
      <c r="L7823" s="11">
        <v>915060</v>
      </c>
      <c r="M7823" s="11">
        <v>888669</v>
      </c>
      <c r="N7823" s="19" t="s">
        <v>0</v>
      </c>
      <c r="O7823" s="20" t="s">
        <v>0</v>
      </c>
      <c r="P7823" s="20" t="s">
        <v>0</v>
      </c>
      <c r="Q7823" s="19" t="s">
        <v>0</v>
      </c>
      <c r="R7823" s="20" t="s">
        <v>0</v>
      </c>
      <c r="S7823" s="20" t="s">
        <v>0</v>
      </c>
      <c r="T7823" s="21" t="s">
        <v>0</v>
      </c>
      <c r="U7823" s="21" t="s">
        <v>0</v>
      </c>
      <c r="V7823" s="21" t="s">
        <v>0</v>
      </c>
      <c r="W7823" s="21" t="s">
        <v>0</v>
      </c>
      <c r="X7823" s="21" t="s">
        <v>0</v>
      </c>
      <c r="Y7823" s="21" t="s">
        <v>0</v>
      </c>
      <c r="Z7823" s="21" t="s">
        <v>0</v>
      </c>
      <c r="AA7823" s="21" t="s">
        <v>0</v>
      </c>
      <c r="AB7823" s="21" t="s">
        <v>0</v>
      </c>
      <c r="AC7823" s="21" t="s">
        <v>0</v>
      </c>
      <c r="AD7823" s="13">
        <v>41538.074999999997</v>
      </c>
      <c r="AE7823" s="24" t="s">
        <v>0</v>
      </c>
      <c r="AF7823" s="14">
        <v>46742</v>
      </c>
      <c r="AG7823" s="22" t="s">
        <v>0</v>
      </c>
      <c r="AH7823" s="23" t="s">
        <v>0</v>
      </c>
      <c r="AI7823" s="23" t="s">
        <v>0</v>
      </c>
      <c r="AJ7823" s="13">
        <v>744</v>
      </c>
      <c r="AK7823" s="13">
        <v>20</v>
      </c>
      <c r="AL7823" s="16" t="s">
        <v>78</v>
      </c>
      <c r="AM7823" s="16" t="s">
        <v>79</v>
      </c>
      <c r="AN7823" s="16" t="s">
        <v>80</v>
      </c>
      <c r="AO7823" s="16" t="s">
        <v>81</v>
      </c>
      <c r="AP7823" s="16" t="s">
        <v>82</v>
      </c>
      <c r="AQ7823" s="16" t="s">
        <v>83</v>
      </c>
      <c r="AR7823" s="17" t="s">
        <v>427</v>
      </c>
      <c r="AS7823" s="17" t="s">
        <v>427</v>
      </c>
      <c r="AT7823" s="9" t="s">
        <v>85</v>
      </c>
      <c r="AU7823" s="9">
        <v>7</v>
      </c>
      <c r="AV7823" s="9">
        <v>1978</v>
      </c>
      <c r="AW7823" s="9">
        <v>7</v>
      </c>
      <c r="AX7823" s="9">
        <v>1978</v>
      </c>
      <c r="AY7823" s="18" t="s">
        <v>85</v>
      </c>
      <c r="AZ7823" s="25" t="s">
        <v>0</v>
      </c>
      <c r="BA7823" s="25" t="s">
        <v>0</v>
      </c>
      <c r="BB7823" s="25" t="s">
        <v>0</v>
      </c>
      <c r="BC7823" s="25" t="s">
        <v>0</v>
      </c>
      <c r="BD7823" s="16" t="s">
        <v>85</v>
      </c>
      <c r="BE7823" s="16">
        <v>7</v>
      </c>
      <c r="BF7823" s="16">
        <v>1978</v>
      </c>
      <c r="BG7823" s="16">
        <v>7</v>
      </c>
      <c r="BH7823" s="16">
        <v>1978</v>
      </c>
      <c r="BI7823" s="9" t="s">
        <v>86</v>
      </c>
      <c r="BJ7823" s="9" t="s">
        <v>134</v>
      </c>
      <c r="BK7823" s="9" t="s">
        <v>88</v>
      </c>
      <c r="BL7823" s="9" t="s">
        <v>89</v>
      </c>
      <c r="BM7823" s="3" t="s">
        <v>90</v>
      </c>
      <c r="BN7823" s="3">
        <v>3</v>
      </c>
      <c r="BO7823" s="9">
        <v>1</v>
      </c>
      <c r="BP7823" s="18">
        <v>1</v>
      </c>
      <c r="BQ7823" s="16">
        <v>1</v>
      </c>
      <c r="BR7823" s="3" t="s">
        <v>121</v>
      </c>
    </row>
    <row r="7824" spans="1:70" x14ac:dyDescent="0.35">
      <c r="A7824" s="2">
        <v>9324</v>
      </c>
      <c r="B7824" s="3" t="s">
        <v>587</v>
      </c>
      <c r="C7824" s="2">
        <v>6000</v>
      </c>
      <c r="D7824" s="4" t="s">
        <v>1041</v>
      </c>
      <c r="E7824" s="5" t="s">
        <v>73</v>
      </c>
      <c r="F7824" s="5" t="s">
        <v>101</v>
      </c>
      <c r="G7824" s="6" t="s">
        <v>92</v>
      </c>
      <c r="H7824" s="7" t="s">
        <v>256</v>
      </c>
      <c r="I7824" s="8" t="s">
        <v>1043</v>
      </c>
      <c r="J7824" s="9" t="s">
        <v>129</v>
      </c>
      <c r="K7824" s="10">
        <v>1168</v>
      </c>
      <c r="L7824" s="11">
        <v>899359</v>
      </c>
      <c r="M7824" s="11">
        <v>874130</v>
      </c>
      <c r="N7824" s="19" t="s">
        <v>0</v>
      </c>
      <c r="O7824" s="20" t="s">
        <v>0</v>
      </c>
      <c r="P7824" s="20" t="s">
        <v>0</v>
      </c>
      <c r="Q7824" s="19" t="s">
        <v>0</v>
      </c>
      <c r="R7824" s="20" t="s">
        <v>0</v>
      </c>
      <c r="S7824" s="20" t="s">
        <v>0</v>
      </c>
      <c r="T7824" s="21" t="s">
        <v>0</v>
      </c>
      <c r="U7824" s="21" t="s">
        <v>0</v>
      </c>
      <c r="V7824" s="21" t="s">
        <v>0</v>
      </c>
      <c r="W7824" s="21" t="s">
        <v>0</v>
      </c>
      <c r="X7824" s="21" t="s">
        <v>0</v>
      </c>
      <c r="Y7824" s="21" t="s">
        <v>0</v>
      </c>
      <c r="Z7824" s="21" t="s">
        <v>0</v>
      </c>
      <c r="AA7824" s="21" t="s">
        <v>0</v>
      </c>
      <c r="AB7824" s="21" t="s">
        <v>0</v>
      </c>
      <c r="AC7824" s="21" t="s">
        <v>0</v>
      </c>
      <c r="AD7824" s="13">
        <v>41037.913999999997</v>
      </c>
      <c r="AE7824" s="24" t="s">
        <v>0</v>
      </c>
      <c r="AF7824" s="14">
        <v>46947</v>
      </c>
      <c r="AG7824" s="22" t="s">
        <v>0</v>
      </c>
      <c r="AH7824" s="23" t="s">
        <v>0</v>
      </c>
      <c r="AI7824" s="23" t="s">
        <v>0</v>
      </c>
      <c r="AJ7824" s="13">
        <v>720</v>
      </c>
      <c r="AK7824" s="13">
        <v>20</v>
      </c>
      <c r="AL7824" s="16" t="s">
        <v>78</v>
      </c>
      <c r="AM7824" s="16" t="s">
        <v>79</v>
      </c>
      <c r="AN7824" s="16" t="s">
        <v>80</v>
      </c>
      <c r="AO7824" s="16" t="s">
        <v>81</v>
      </c>
      <c r="AP7824" s="16" t="s">
        <v>82</v>
      </c>
      <c r="AQ7824" s="16" t="s">
        <v>83</v>
      </c>
      <c r="AR7824" s="17" t="s">
        <v>427</v>
      </c>
      <c r="AS7824" s="17" t="s">
        <v>427</v>
      </c>
      <c r="AT7824" s="9" t="s">
        <v>85</v>
      </c>
      <c r="AU7824" s="9">
        <v>7</v>
      </c>
      <c r="AV7824" s="9">
        <v>1978</v>
      </c>
      <c r="AW7824" s="9">
        <v>7</v>
      </c>
      <c r="AX7824" s="9">
        <v>1978</v>
      </c>
      <c r="AY7824" s="18" t="s">
        <v>85</v>
      </c>
      <c r="AZ7824" s="25" t="s">
        <v>0</v>
      </c>
      <c r="BA7824" s="25" t="s">
        <v>0</v>
      </c>
      <c r="BB7824" s="25" t="s">
        <v>0</v>
      </c>
      <c r="BC7824" s="25" t="s">
        <v>0</v>
      </c>
      <c r="BD7824" s="16" t="s">
        <v>85</v>
      </c>
      <c r="BE7824" s="16">
        <v>7</v>
      </c>
      <c r="BF7824" s="16">
        <v>1978</v>
      </c>
      <c r="BG7824" s="16">
        <v>7</v>
      </c>
      <c r="BH7824" s="16">
        <v>1978</v>
      </c>
      <c r="BI7824" s="9" t="s">
        <v>86</v>
      </c>
      <c r="BJ7824" s="9" t="s">
        <v>134</v>
      </c>
      <c r="BK7824" s="9" t="s">
        <v>88</v>
      </c>
      <c r="BL7824" s="9" t="s">
        <v>89</v>
      </c>
      <c r="BM7824" s="3" t="s">
        <v>90</v>
      </c>
      <c r="BN7824" s="3">
        <v>3</v>
      </c>
      <c r="BO7824" s="9">
        <v>1</v>
      </c>
      <c r="BP7824" s="18">
        <v>1</v>
      </c>
      <c r="BQ7824" s="16">
        <v>1</v>
      </c>
      <c r="BR7824" s="3" t="s">
        <v>121</v>
      </c>
    </row>
    <row r="7825" spans="1:70" x14ac:dyDescent="0.35">
      <c r="A7825" s="2">
        <v>9324</v>
      </c>
      <c r="B7825" s="3" t="s">
        <v>587</v>
      </c>
      <c r="C7825" s="2">
        <v>6000</v>
      </c>
      <c r="D7825" s="4" t="s">
        <v>1041</v>
      </c>
      <c r="E7825" s="5" t="s">
        <v>73</v>
      </c>
      <c r="F7825" s="5" t="s">
        <v>102</v>
      </c>
      <c r="G7825" s="6" t="s">
        <v>92</v>
      </c>
      <c r="H7825" s="7" t="s">
        <v>256</v>
      </c>
      <c r="I7825" s="8" t="s">
        <v>1043</v>
      </c>
      <c r="J7825" s="9" t="s">
        <v>129</v>
      </c>
      <c r="K7825" s="10">
        <v>1168</v>
      </c>
      <c r="L7825" s="11">
        <v>929686</v>
      </c>
      <c r="M7825" s="11">
        <v>904466</v>
      </c>
      <c r="N7825" s="19" t="s">
        <v>0</v>
      </c>
      <c r="O7825" s="20" t="s">
        <v>0</v>
      </c>
      <c r="P7825" s="20" t="s">
        <v>0</v>
      </c>
      <c r="Q7825" s="19" t="s">
        <v>0</v>
      </c>
      <c r="R7825" s="20" t="s">
        <v>0</v>
      </c>
      <c r="S7825" s="20" t="s">
        <v>0</v>
      </c>
      <c r="T7825" s="21" t="s">
        <v>0</v>
      </c>
      <c r="U7825" s="21" t="s">
        <v>0</v>
      </c>
      <c r="V7825" s="21" t="s">
        <v>0</v>
      </c>
      <c r="W7825" s="21" t="s">
        <v>0</v>
      </c>
      <c r="X7825" s="21" t="s">
        <v>0</v>
      </c>
      <c r="Y7825" s="21" t="s">
        <v>0</v>
      </c>
      <c r="Z7825" s="21" t="s">
        <v>0</v>
      </c>
      <c r="AA7825" s="21" t="s">
        <v>0</v>
      </c>
      <c r="AB7825" s="21" t="s">
        <v>0</v>
      </c>
      <c r="AC7825" s="21" t="s">
        <v>0</v>
      </c>
      <c r="AD7825" s="13">
        <v>34133.584000000003</v>
      </c>
      <c r="AE7825" s="24" t="s">
        <v>0</v>
      </c>
      <c r="AF7825" s="14">
        <v>37739</v>
      </c>
      <c r="AG7825" s="22" t="s">
        <v>0</v>
      </c>
      <c r="AH7825" s="23" t="s">
        <v>0</v>
      </c>
      <c r="AI7825" s="23" t="s">
        <v>0</v>
      </c>
      <c r="AJ7825" s="13">
        <v>744</v>
      </c>
      <c r="AK7825" s="13">
        <v>20</v>
      </c>
      <c r="AL7825" s="16" t="s">
        <v>78</v>
      </c>
      <c r="AM7825" s="16" t="s">
        <v>79</v>
      </c>
      <c r="AN7825" s="16" t="s">
        <v>80</v>
      </c>
      <c r="AO7825" s="16" t="s">
        <v>81</v>
      </c>
      <c r="AP7825" s="16" t="s">
        <v>82</v>
      </c>
      <c r="AQ7825" s="16" t="s">
        <v>83</v>
      </c>
      <c r="AR7825" s="17" t="s">
        <v>427</v>
      </c>
      <c r="AS7825" s="17" t="s">
        <v>427</v>
      </c>
      <c r="AT7825" s="9" t="s">
        <v>85</v>
      </c>
      <c r="AU7825" s="9">
        <v>7</v>
      </c>
      <c r="AV7825" s="9">
        <v>1978</v>
      </c>
      <c r="AW7825" s="9">
        <v>7</v>
      </c>
      <c r="AX7825" s="9">
        <v>1978</v>
      </c>
      <c r="AY7825" s="18" t="s">
        <v>85</v>
      </c>
      <c r="AZ7825" s="25" t="s">
        <v>0</v>
      </c>
      <c r="BA7825" s="25" t="s">
        <v>0</v>
      </c>
      <c r="BB7825" s="25" t="s">
        <v>0</v>
      </c>
      <c r="BC7825" s="25" t="s">
        <v>0</v>
      </c>
      <c r="BD7825" s="16" t="s">
        <v>85</v>
      </c>
      <c r="BE7825" s="16">
        <v>7</v>
      </c>
      <c r="BF7825" s="16">
        <v>1978</v>
      </c>
      <c r="BG7825" s="16">
        <v>7</v>
      </c>
      <c r="BH7825" s="16">
        <v>1978</v>
      </c>
      <c r="BI7825" s="9" t="s">
        <v>86</v>
      </c>
      <c r="BJ7825" s="9" t="s">
        <v>134</v>
      </c>
      <c r="BK7825" s="9" t="s">
        <v>88</v>
      </c>
      <c r="BL7825" s="9" t="s">
        <v>89</v>
      </c>
      <c r="BM7825" s="3" t="s">
        <v>90</v>
      </c>
      <c r="BN7825" s="3">
        <v>3</v>
      </c>
      <c r="BO7825" s="9">
        <v>1</v>
      </c>
      <c r="BP7825" s="18">
        <v>1</v>
      </c>
      <c r="BQ7825" s="16">
        <v>1</v>
      </c>
      <c r="BR7825" s="3" t="s">
        <v>121</v>
      </c>
    </row>
    <row r="7826" spans="1:70" x14ac:dyDescent="0.35">
      <c r="A7826" s="2">
        <v>195</v>
      </c>
      <c r="B7826" s="3" t="s">
        <v>71</v>
      </c>
      <c r="C7826" s="2">
        <v>6001</v>
      </c>
      <c r="D7826" s="4" t="s">
        <v>1044</v>
      </c>
      <c r="E7826" s="5" t="s">
        <v>73</v>
      </c>
      <c r="F7826" s="5" t="s">
        <v>74</v>
      </c>
      <c r="G7826" s="6" t="s">
        <v>75</v>
      </c>
      <c r="H7826" s="7" t="s">
        <v>75</v>
      </c>
      <c r="I7826" s="8" t="s">
        <v>75</v>
      </c>
      <c r="J7826" s="9" t="s">
        <v>129</v>
      </c>
      <c r="K7826" s="10">
        <v>1751</v>
      </c>
      <c r="L7826" s="11">
        <v>1380210</v>
      </c>
      <c r="M7826" s="11">
        <v>1318200</v>
      </c>
      <c r="N7826" s="19" t="s">
        <v>0</v>
      </c>
      <c r="O7826" s="20" t="s">
        <v>0</v>
      </c>
      <c r="P7826" s="20" t="s">
        <v>0</v>
      </c>
      <c r="Q7826" s="19" t="s">
        <v>0</v>
      </c>
      <c r="R7826" s="20" t="s">
        <v>0</v>
      </c>
      <c r="S7826" s="20" t="s">
        <v>0</v>
      </c>
      <c r="T7826" s="21" t="s">
        <v>0</v>
      </c>
      <c r="U7826" s="21" t="s">
        <v>0</v>
      </c>
      <c r="V7826" s="21" t="s">
        <v>0</v>
      </c>
      <c r="W7826" s="21" t="s">
        <v>0</v>
      </c>
      <c r="X7826" s="21" t="s">
        <v>0</v>
      </c>
      <c r="Y7826" s="21" t="s">
        <v>0</v>
      </c>
      <c r="Z7826" s="21" t="s">
        <v>0</v>
      </c>
      <c r="AA7826" s="21" t="s">
        <v>0</v>
      </c>
      <c r="AB7826" s="21" t="s">
        <v>0</v>
      </c>
      <c r="AC7826" s="21" t="s">
        <v>0</v>
      </c>
      <c r="AD7826" s="13">
        <v>1863</v>
      </c>
      <c r="AE7826" s="13">
        <v>69</v>
      </c>
      <c r="AF7826" s="14">
        <v>1413</v>
      </c>
      <c r="AG7826" s="14">
        <v>52</v>
      </c>
      <c r="AH7826" s="23" t="s">
        <v>0</v>
      </c>
      <c r="AI7826" s="23" t="s">
        <v>0</v>
      </c>
      <c r="AJ7826" s="13">
        <v>744</v>
      </c>
      <c r="AK7826" s="24" t="s">
        <v>0</v>
      </c>
      <c r="AL7826" s="16" t="s">
        <v>108</v>
      </c>
      <c r="AM7826" s="16" t="s">
        <v>79</v>
      </c>
      <c r="AN7826" s="16" t="s">
        <v>109</v>
      </c>
      <c r="AO7826" s="16" t="s">
        <v>110</v>
      </c>
      <c r="AP7826" s="16" t="s">
        <v>82</v>
      </c>
      <c r="AQ7826" s="16" t="s">
        <v>83</v>
      </c>
      <c r="AR7826" s="17" t="s">
        <v>395</v>
      </c>
      <c r="AS7826" s="17" t="s">
        <v>395</v>
      </c>
      <c r="AT7826" s="9" t="s">
        <v>85</v>
      </c>
      <c r="AU7826" s="9">
        <v>12</v>
      </c>
      <c r="AV7826" s="9">
        <v>1977</v>
      </c>
      <c r="AW7826" s="9">
        <v>7</v>
      </c>
      <c r="AX7826" s="9">
        <v>1981</v>
      </c>
      <c r="AY7826" s="18" t="s">
        <v>85</v>
      </c>
      <c r="AZ7826" s="25" t="s">
        <v>0</v>
      </c>
      <c r="BA7826" s="25" t="s">
        <v>0</v>
      </c>
      <c r="BB7826" s="25" t="s">
        <v>0</v>
      </c>
      <c r="BC7826" s="25" t="s">
        <v>0</v>
      </c>
      <c r="BD7826" s="16" t="s">
        <v>85</v>
      </c>
      <c r="BE7826" s="16">
        <v>12</v>
      </c>
      <c r="BF7826" s="16">
        <v>1977</v>
      </c>
      <c r="BG7826" s="16">
        <v>7</v>
      </c>
      <c r="BH7826" s="16">
        <v>1981</v>
      </c>
      <c r="BI7826" s="9" t="s">
        <v>86</v>
      </c>
      <c r="BJ7826" s="9" t="s">
        <v>134</v>
      </c>
      <c r="BK7826" s="9" t="s">
        <v>88</v>
      </c>
      <c r="BL7826" s="9" t="s">
        <v>89</v>
      </c>
      <c r="BM7826" s="3" t="s">
        <v>90</v>
      </c>
      <c r="BN7826" s="3">
        <v>3</v>
      </c>
      <c r="BO7826" s="9">
        <v>2</v>
      </c>
      <c r="BP7826" s="18">
        <v>2</v>
      </c>
      <c r="BQ7826" s="16">
        <v>2</v>
      </c>
      <c r="BR7826" s="3" t="s">
        <v>126</v>
      </c>
    </row>
    <row r="7827" spans="1:70" x14ac:dyDescent="0.35">
      <c r="A7827" s="2">
        <v>195</v>
      </c>
      <c r="B7827" s="3" t="s">
        <v>71</v>
      </c>
      <c r="C7827" s="2">
        <v>6001</v>
      </c>
      <c r="D7827" s="4" t="s">
        <v>1044</v>
      </c>
      <c r="E7827" s="5" t="s">
        <v>73</v>
      </c>
      <c r="F7827" s="5" t="s">
        <v>92</v>
      </c>
      <c r="G7827" s="6" t="s">
        <v>75</v>
      </c>
      <c r="H7827" s="7" t="s">
        <v>75</v>
      </c>
      <c r="I7827" s="8" t="s">
        <v>75</v>
      </c>
      <c r="J7827" s="9" t="s">
        <v>129</v>
      </c>
      <c r="K7827" s="10">
        <v>1751</v>
      </c>
      <c r="L7827" s="11">
        <v>1254718</v>
      </c>
      <c r="M7827" s="11">
        <v>1198063</v>
      </c>
      <c r="N7827" s="19" t="s">
        <v>0</v>
      </c>
      <c r="O7827" s="20" t="s">
        <v>0</v>
      </c>
      <c r="P7827" s="20" t="s">
        <v>0</v>
      </c>
      <c r="Q7827" s="19" t="s">
        <v>0</v>
      </c>
      <c r="R7827" s="20" t="s">
        <v>0</v>
      </c>
      <c r="S7827" s="20" t="s">
        <v>0</v>
      </c>
      <c r="T7827" s="21" t="s">
        <v>0</v>
      </c>
      <c r="U7827" s="21" t="s">
        <v>0</v>
      </c>
      <c r="V7827" s="21" t="s">
        <v>0</v>
      </c>
      <c r="W7827" s="21" t="s">
        <v>0</v>
      </c>
      <c r="X7827" s="21" t="s">
        <v>0</v>
      </c>
      <c r="Y7827" s="21" t="s">
        <v>0</v>
      </c>
      <c r="Z7827" s="21" t="s">
        <v>0</v>
      </c>
      <c r="AA7827" s="21" t="s">
        <v>0</v>
      </c>
      <c r="AB7827" s="21" t="s">
        <v>0</v>
      </c>
      <c r="AC7827" s="21" t="s">
        <v>0</v>
      </c>
      <c r="AD7827" s="13">
        <v>2685</v>
      </c>
      <c r="AE7827" s="13">
        <v>856</v>
      </c>
      <c r="AF7827" s="14">
        <v>2241</v>
      </c>
      <c r="AG7827" s="14">
        <v>714</v>
      </c>
      <c r="AH7827" s="23" t="s">
        <v>0</v>
      </c>
      <c r="AI7827" s="23" t="s">
        <v>0</v>
      </c>
      <c r="AJ7827" s="13">
        <v>672</v>
      </c>
      <c r="AK7827" s="24" t="s">
        <v>0</v>
      </c>
      <c r="AL7827" s="16" t="s">
        <v>108</v>
      </c>
      <c r="AM7827" s="16" t="s">
        <v>79</v>
      </c>
      <c r="AN7827" s="16" t="s">
        <v>109</v>
      </c>
      <c r="AO7827" s="16" t="s">
        <v>110</v>
      </c>
      <c r="AP7827" s="16" t="s">
        <v>82</v>
      </c>
      <c r="AQ7827" s="16" t="s">
        <v>83</v>
      </c>
      <c r="AR7827" s="17" t="s">
        <v>395</v>
      </c>
      <c r="AS7827" s="17" t="s">
        <v>395</v>
      </c>
      <c r="AT7827" s="9" t="s">
        <v>85</v>
      </c>
      <c r="AU7827" s="9">
        <v>12</v>
      </c>
      <c r="AV7827" s="9">
        <v>1977</v>
      </c>
      <c r="AW7827" s="9">
        <v>7</v>
      </c>
      <c r="AX7827" s="9">
        <v>1981</v>
      </c>
      <c r="AY7827" s="18" t="s">
        <v>85</v>
      </c>
      <c r="AZ7827" s="25" t="s">
        <v>0</v>
      </c>
      <c r="BA7827" s="25" t="s">
        <v>0</v>
      </c>
      <c r="BB7827" s="25" t="s">
        <v>0</v>
      </c>
      <c r="BC7827" s="25" t="s">
        <v>0</v>
      </c>
      <c r="BD7827" s="16" t="s">
        <v>85</v>
      </c>
      <c r="BE7827" s="16">
        <v>12</v>
      </c>
      <c r="BF7827" s="16">
        <v>1977</v>
      </c>
      <c r="BG7827" s="16">
        <v>7</v>
      </c>
      <c r="BH7827" s="16">
        <v>1981</v>
      </c>
      <c r="BI7827" s="9" t="s">
        <v>86</v>
      </c>
      <c r="BJ7827" s="9" t="s">
        <v>134</v>
      </c>
      <c r="BK7827" s="9" t="s">
        <v>88</v>
      </c>
      <c r="BL7827" s="9" t="s">
        <v>89</v>
      </c>
      <c r="BM7827" s="3" t="s">
        <v>90</v>
      </c>
      <c r="BN7827" s="3">
        <v>3</v>
      </c>
      <c r="BO7827" s="9">
        <v>2</v>
      </c>
      <c r="BP7827" s="18">
        <v>2</v>
      </c>
      <c r="BQ7827" s="16">
        <v>2</v>
      </c>
      <c r="BR7827" s="3" t="s">
        <v>126</v>
      </c>
    </row>
    <row r="7828" spans="1:70" x14ac:dyDescent="0.35">
      <c r="A7828" s="2">
        <v>195</v>
      </c>
      <c r="B7828" s="3" t="s">
        <v>71</v>
      </c>
      <c r="C7828" s="2">
        <v>6001</v>
      </c>
      <c r="D7828" s="4" t="s">
        <v>1044</v>
      </c>
      <c r="E7828" s="5" t="s">
        <v>73</v>
      </c>
      <c r="F7828" s="5" t="s">
        <v>93</v>
      </c>
      <c r="G7828" s="6" t="s">
        <v>75</v>
      </c>
      <c r="H7828" s="7" t="s">
        <v>75</v>
      </c>
      <c r="I7828" s="8" t="s">
        <v>75</v>
      </c>
      <c r="J7828" s="9" t="s">
        <v>129</v>
      </c>
      <c r="K7828" s="10">
        <v>1751</v>
      </c>
      <c r="L7828" s="11">
        <v>1386329</v>
      </c>
      <c r="M7828" s="11">
        <v>1322958</v>
      </c>
      <c r="N7828" s="19" t="s">
        <v>0</v>
      </c>
      <c r="O7828" s="20" t="s">
        <v>0</v>
      </c>
      <c r="P7828" s="20" t="s">
        <v>0</v>
      </c>
      <c r="Q7828" s="19" t="s">
        <v>0</v>
      </c>
      <c r="R7828" s="20" t="s">
        <v>0</v>
      </c>
      <c r="S7828" s="20" t="s">
        <v>0</v>
      </c>
      <c r="T7828" s="21" t="s">
        <v>0</v>
      </c>
      <c r="U7828" s="21" t="s">
        <v>0</v>
      </c>
      <c r="V7828" s="21" t="s">
        <v>0</v>
      </c>
      <c r="W7828" s="21" t="s">
        <v>0</v>
      </c>
      <c r="X7828" s="21" t="s">
        <v>0</v>
      </c>
      <c r="Y7828" s="21" t="s">
        <v>0</v>
      </c>
      <c r="Z7828" s="21" t="s">
        <v>0</v>
      </c>
      <c r="AA7828" s="21" t="s">
        <v>0</v>
      </c>
      <c r="AB7828" s="21" t="s">
        <v>0</v>
      </c>
      <c r="AC7828" s="21" t="s">
        <v>0</v>
      </c>
      <c r="AD7828" s="13">
        <v>3243</v>
      </c>
      <c r="AE7828" s="13">
        <v>785</v>
      </c>
      <c r="AF7828" s="14">
        <v>2451</v>
      </c>
      <c r="AG7828" s="14">
        <v>593</v>
      </c>
      <c r="AH7828" s="23" t="s">
        <v>0</v>
      </c>
      <c r="AI7828" s="23" t="s">
        <v>0</v>
      </c>
      <c r="AJ7828" s="13">
        <v>744</v>
      </c>
      <c r="AK7828" s="24" t="s">
        <v>0</v>
      </c>
      <c r="AL7828" s="16" t="s">
        <v>108</v>
      </c>
      <c r="AM7828" s="16" t="s">
        <v>79</v>
      </c>
      <c r="AN7828" s="16" t="s">
        <v>109</v>
      </c>
      <c r="AO7828" s="16" t="s">
        <v>110</v>
      </c>
      <c r="AP7828" s="16" t="s">
        <v>82</v>
      </c>
      <c r="AQ7828" s="16" t="s">
        <v>83</v>
      </c>
      <c r="AR7828" s="17" t="s">
        <v>395</v>
      </c>
      <c r="AS7828" s="17" t="s">
        <v>395</v>
      </c>
      <c r="AT7828" s="9" t="s">
        <v>85</v>
      </c>
      <c r="AU7828" s="9">
        <v>12</v>
      </c>
      <c r="AV7828" s="9">
        <v>1977</v>
      </c>
      <c r="AW7828" s="9">
        <v>7</v>
      </c>
      <c r="AX7828" s="9">
        <v>1981</v>
      </c>
      <c r="AY7828" s="18" t="s">
        <v>85</v>
      </c>
      <c r="AZ7828" s="25" t="s">
        <v>0</v>
      </c>
      <c r="BA7828" s="25" t="s">
        <v>0</v>
      </c>
      <c r="BB7828" s="25" t="s">
        <v>0</v>
      </c>
      <c r="BC7828" s="25" t="s">
        <v>0</v>
      </c>
      <c r="BD7828" s="16" t="s">
        <v>85</v>
      </c>
      <c r="BE7828" s="16">
        <v>12</v>
      </c>
      <c r="BF7828" s="16">
        <v>1977</v>
      </c>
      <c r="BG7828" s="16">
        <v>7</v>
      </c>
      <c r="BH7828" s="16">
        <v>1981</v>
      </c>
      <c r="BI7828" s="9" t="s">
        <v>86</v>
      </c>
      <c r="BJ7828" s="9" t="s">
        <v>134</v>
      </c>
      <c r="BK7828" s="9" t="s">
        <v>88</v>
      </c>
      <c r="BL7828" s="9" t="s">
        <v>89</v>
      </c>
      <c r="BM7828" s="3" t="s">
        <v>90</v>
      </c>
      <c r="BN7828" s="3">
        <v>3</v>
      </c>
      <c r="BO7828" s="9">
        <v>2</v>
      </c>
      <c r="BP7828" s="18">
        <v>2</v>
      </c>
      <c r="BQ7828" s="16">
        <v>2</v>
      </c>
      <c r="BR7828" s="3" t="s">
        <v>126</v>
      </c>
    </row>
    <row r="7829" spans="1:70" x14ac:dyDescent="0.35">
      <c r="A7829" s="2">
        <v>195</v>
      </c>
      <c r="B7829" s="3" t="s">
        <v>71</v>
      </c>
      <c r="C7829" s="2">
        <v>6001</v>
      </c>
      <c r="D7829" s="4" t="s">
        <v>1044</v>
      </c>
      <c r="E7829" s="5" t="s">
        <v>73</v>
      </c>
      <c r="F7829" s="5" t="s">
        <v>94</v>
      </c>
      <c r="G7829" s="6" t="s">
        <v>75</v>
      </c>
      <c r="H7829" s="7" t="s">
        <v>75</v>
      </c>
      <c r="I7829" s="8" t="s">
        <v>75</v>
      </c>
      <c r="J7829" s="9" t="s">
        <v>129</v>
      </c>
      <c r="K7829" s="10">
        <v>1751</v>
      </c>
      <c r="L7829" s="11">
        <v>1341180</v>
      </c>
      <c r="M7829" s="11">
        <v>1279626</v>
      </c>
      <c r="N7829" s="19" t="s">
        <v>0</v>
      </c>
      <c r="O7829" s="20" t="s">
        <v>0</v>
      </c>
      <c r="P7829" s="20" t="s">
        <v>0</v>
      </c>
      <c r="Q7829" s="19" t="s">
        <v>0</v>
      </c>
      <c r="R7829" s="20" t="s">
        <v>0</v>
      </c>
      <c r="S7829" s="20" t="s">
        <v>0</v>
      </c>
      <c r="T7829" s="21" t="s">
        <v>0</v>
      </c>
      <c r="U7829" s="21" t="s">
        <v>0</v>
      </c>
      <c r="V7829" s="21" t="s">
        <v>0</v>
      </c>
      <c r="W7829" s="21" t="s">
        <v>0</v>
      </c>
      <c r="X7829" s="21" t="s">
        <v>0</v>
      </c>
      <c r="Y7829" s="21" t="s">
        <v>0</v>
      </c>
      <c r="Z7829" s="21" t="s">
        <v>0</v>
      </c>
      <c r="AA7829" s="21" t="s">
        <v>0</v>
      </c>
      <c r="AB7829" s="21" t="s">
        <v>0</v>
      </c>
      <c r="AC7829" s="21" t="s">
        <v>0</v>
      </c>
      <c r="AD7829" s="13">
        <v>2786</v>
      </c>
      <c r="AE7829" s="13">
        <v>539</v>
      </c>
      <c r="AF7829" s="14">
        <v>2177</v>
      </c>
      <c r="AG7829" s="14">
        <v>421</v>
      </c>
      <c r="AH7829" s="23" t="s">
        <v>0</v>
      </c>
      <c r="AI7829" s="23" t="s">
        <v>0</v>
      </c>
      <c r="AJ7829" s="13">
        <v>720</v>
      </c>
      <c r="AK7829" s="24" t="s">
        <v>0</v>
      </c>
      <c r="AL7829" s="16" t="s">
        <v>108</v>
      </c>
      <c r="AM7829" s="16" t="s">
        <v>79</v>
      </c>
      <c r="AN7829" s="16" t="s">
        <v>109</v>
      </c>
      <c r="AO7829" s="16" t="s">
        <v>110</v>
      </c>
      <c r="AP7829" s="16" t="s">
        <v>82</v>
      </c>
      <c r="AQ7829" s="16" t="s">
        <v>83</v>
      </c>
      <c r="AR7829" s="17" t="s">
        <v>395</v>
      </c>
      <c r="AS7829" s="17" t="s">
        <v>395</v>
      </c>
      <c r="AT7829" s="9" t="s">
        <v>85</v>
      </c>
      <c r="AU7829" s="9">
        <v>12</v>
      </c>
      <c r="AV7829" s="9">
        <v>1977</v>
      </c>
      <c r="AW7829" s="9">
        <v>7</v>
      </c>
      <c r="AX7829" s="9">
        <v>1981</v>
      </c>
      <c r="AY7829" s="18" t="s">
        <v>85</v>
      </c>
      <c r="AZ7829" s="25" t="s">
        <v>0</v>
      </c>
      <c r="BA7829" s="25" t="s">
        <v>0</v>
      </c>
      <c r="BB7829" s="25" t="s">
        <v>0</v>
      </c>
      <c r="BC7829" s="25" t="s">
        <v>0</v>
      </c>
      <c r="BD7829" s="16" t="s">
        <v>85</v>
      </c>
      <c r="BE7829" s="16">
        <v>12</v>
      </c>
      <c r="BF7829" s="16">
        <v>1977</v>
      </c>
      <c r="BG7829" s="16">
        <v>7</v>
      </c>
      <c r="BH7829" s="16">
        <v>1981</v>
      </c>
      <c r="BI7829" s="9" t="s">
        <v>86</v>
      </c>
      <c r="BJ7829" s="9" t="s">
        <v>134</v>
      </c>
      <c r="BK7829" s="9" t="s">
        <v>88</v>
      </c>
      <c r="BL7829" s="9" t="s">
        <v>89</v>
      </c>
      <c r="BM7829" s="3" t="s">
        <v>90</v>
      </c>
      <c r="BN7829" s="3">
        <v>3</v>
      </c>
      <c r="BO7829" s="9">
        <v>2</v>
      </c>
      <c r="BP7829" s="18">
        <v>2</v>
      </c>
      <c r="BQ7829" s="16">
        <v>2</v>
      </c>
      <c r="BR7829" s="3" t="s">
        <v>126</v>
      </c>
    </row>
    <row r="7830" spans="1:70" x14ac:dyDescent="0.35">
      <c r="A7830" s="2">
        <v>195</v>
      </c>
      <c r="B7830" s="3" t="s">
        <v>71</v>
      </c>
      <c r="C7830" s="2">
        <v>6001</v>
      </c>
      <c r="D7830" s="4" t="s">
        <v>1044</v>
      </c>
      <c r="E7830" s="5" t="s">
        <v>73</v>
      </c>
      <c r="F7830" s="5" t="s">
        <v>95</v>
      </c>
      <c r="G7830" s="6" t="s">
        <v>75</v>
      </c>
      <c r="H7830" s="7" t="s">
        <v>75</v>
      </c>
      <c r="I7830" s="8" t="s">
        <v>75</v>
      </c>
      <c r="J7830" s="9" t="s">
        <v>129</v>
      </c>
      <c r="K7830" s="10">
        <v>1751</v>
      </c>
      <c r="L7830" s="11">
        <v>1377645</v>
      </c>
      <c r="M7830" s="11">
        <v>1314487</v>
      </c>
      <c r="N7830" s="19" t="s">
        <v>0</v>
      </c>
      <c r="O7830" s="20" t="s">
        <v>0</v>
      </c>
      <c r="P7830" s="20" t="s">
        <v>0</v>
      </c>
      <c r="Q7830" s="19" t="s">
        <v>0</v>
      </c>
      <c r="R7830" s="20" t="s">
        <v>0</v>
      </c>
      <c r="S7830" s="20" t="s">
        <v>0</v>
      </c>
      <c r="T7830" s="21" t="s">
        <v>0</v>
      </c>
      <c r="U7830" s="21" t="s">
        <v>0</v>
      </c>
      <c r="V7830" s="21" t="s">
        <v>0</v>
      </c>
      <c r="W7830" s="21" t="s">
        <v>0</v>
      </c>
      <c r="X7830" s="21" t="s">
        <v>0</v>
      </c>
      <c r="Y7830" s="21" t="s">
        <v>0</v>
      </c>
      <c r="Z7830" s="21" t="s">
        <v>0</v>
      </c>
      <c r="AA7830" s="21" t="s">
        <v>0</v>
      </c>
      <c r="AB7830" s="21" t="s">
        <v>0</v>
      </c>
      <c r="AC7830" s="21" t="s">
        <v>0</v>
      </c>
      <c r="AD7830" s="13">
        <v>2991</v>
      </c>
      <c r="AE7830" s="13">
        <v>840</v>
      </c>
      <c r="AF7830" s="14">
        <v>2275</v>
      </c>
      <c r="AG7830" s="14">
        <v>639</v>
      </c>
      <c r="AH7830" s="23" t="s">
        <v>0</v>
      </c>
      <c r="AI7830" s="23" t="s">
        <v>0</v>
      </c>
      <c r="AJ7830" s="13">
        <v>744</v>
      </c>
      <c r="AK7830" s="24" t="s">
        <v>0</v>
      </c>
      <c r="AL7830" s="16" t="s">
        <v>108</v>
      </c>
      <c r="AM7830" s="16" t="s">
        <v>79</v>
      </c>
      <c r="AN7830" s="16" t="s">
        <v>109</v>
      </c>
      <c r="AO7830" s="16" t="s">
        <v>110</v>
      </c>
      <c r="AP7830" s="16" t="s">
        <v>82</v>
      </c>
      <c r="AQ7830" s="16" t="s">
        <v>83</v>
      </c>
      <c r="AR7830" s="17" t="s">
        <v>395</v>
      </c>
      <c r="AS7830" s="17" t="s">
        <v>395</v>
      </c>
      <c r="AT7830" s="9" t="s">
        <v>85</v>
      </c>
      <c r="AU7830" s="9">
        <v>12</v>
      </c>
      <c r="AV7830" s="9">
        <v>1977</v>
      </c>
      <c r="AW7830" s="9">
        <v>7</v>
      </c>
      <c r="AX7830" s="9">
        <v>1981</v>
      </c>
      <c r="AY7830" s="18" t="s">
        <v>85</v>
      </c>
      <c r="AZ7830" s="25" t="s">
        <v>0</v>
      </c>
      <c r="BA7830" s="25" t="s">
        <v>0</v>
      </c>
      <c r="BB7830" s="25" t="s">
        <v>0</v>
      </c>
      <c r="BC7830" s="25" t="s">
        <v>0</v>
      </c>
      <c r="BD7830" s="16" t="s">
        <v>85</v>
      </c>
      <c r="BE7830" s="16">
        <v>12</v>
      </c>
      <c r="BF7830" s="16">
        <v>1977</v>
      </c>
      <c r="BG7830" s="16">
        <v>7</v>
      </c>
      <c r="BH7830" s="16">
        <v>1981</v>
      </c>
      <c r="BI7830" s="9" t="s">
        <v>86</v>
      </c>
      <c r="BJ7830" s="9" t="s">
        <v>134</v>
      </c>
      <c r="BK7830" s="9" t="s">
        <v>88</v>
      </c>
      <c r="BL7830" s="9" t="s">
        <v>89</v>
      </c>
      <c r="BM7830" s="3" t="s">
        <v>90</v>
      </c>
      <c r="BN7830" s="3">
        <v>3</v>
      </c>
      <c r="BO7830" s="9">
        <v>2</v>
      </c>
      <c r="BP7830" s="18">
        <v>2</v>
      </c>
      <c r="BQ7830" s="16">
        <v>2</v>
      </c>
      <c r="BR7830" s="3" t="s">
        <v>126</v>
      </c>
    </row>
    <row r="7831" spans="1:70" x14ac:dyDescent="0.35">
      <c r="A7831" s="2">
        <v>195</v>
      </c>
      <c r="B7831" s="3" t="s">
        <v>71</v>
      </c>
      <c r="C7831" s="2">
        <v>6001</v>
      </c>
      <c r="D7831" s="4" t="s">
        <v>1044</v>
      </c>
      <c r="E7831" s="5" t="s">
        <v>73</v>
      </c>
      <c r="F7831" s="5" t="s">
        <v>96</v>
      </c>
      <c r="G7831" s="6" t="s">
        <v>75</v>
      </c>
      <c r="H7831" s="7" t="s">
        <v>75</v>
      </c>
      <c r="I7831" s="8" t="s">
        <v>75</v>
      </c>
      <c r="J7831" s="9" t="s">
        <v>129</v>
      </c>
      <c r="K7831" s="10">
        <v>1751</v>
      </c>
      <c r="L7831" s="11">
        <v>1327800</v>
      </c>
      <c r="M7831" s="11">
        <v>1266180</v>
      </c>
      <c r="N7831" s="19" t="s">
        <v>0</v>
      </c>
      <c r="O7831" s="20" t="s">
        <v>0</v>
      </c>
      <c r="P7831" s="20" t="s">
        <v>0</v>
      </c>
      <c r="Q7831" s="19" t="s">
        <v>0</v>
      </c>
      <c r="R7831" s="20" t="s">
        <v>0</v>
      </c>
      <c r="S7831" s="20" t="s">
        <v>0</v>
      </c>
      <c r="T7831" s="21" t="s">
        <v>0</v>
      </c>
      <c r="U7831" s="21" t="s">
        <v>0</v>
      </c>
      <c r="V7831" s="21" t="s">
        <v>0</v>
      </c>
      <c r="W7831" s="21" t="s">
        <v>0</v>
      </c>
      <c r="X7831" s="21" t="s">
        <v>0</v>
      </c>
      <c r="Y7831" s="21" t="s">
        <v>0</v>
      </c>
      <c r="Z7831" s="21" t="s">
        <v>0</v>
      </c>
      <c r="AA7831" s="21" t="s">
        <v>0</v>
      </c>
      <c r="AB7831" s="21" t="s">
        <v>0</v>
      </c>
      <c r="AC7831" s="21" t="s">
        <v>0</v>
      </c>
      <c r="AD7831" s="13">
        <v>3234</v>
      </c>
      <c r="AE7831" s="13">
        <v>952</v>
      </c>
      <c r="AF7831" s="14">
        <v>2554</v>
      </c>
      <c r="AG7831" s="14">
        <v>752</v>
      </c>
      <c r="AH7831" s="23" t="s">
        <v>0</v>
      </c>
      <c r="AI7831" s="23" t="s">
        <v>0</v>
      </c>
      <c r="AJ7831" s="13">
        <v>720</v>
      </c>
      <c r="AK7831" s="24" t="s">
        <v>0</v>
      </c>
      <c r="AL7831" s="16" t="s">
        <v>108</v>
      </c>
      <c r="AM7831" s="16" t="s">
        <v>79</v>
      </c>
      <c r="AN7831" s="16" t="s">
        <v>109</v>
      </c>
      <c r="AO7831" s="16" t="s">
        <v>110</v>
      </c>
      <c r="AP7831" s="16" t="s">
        <v>82</v>
      </c>
      <c r="AQ7831" s="16" t="s">
        <v>83</v>
      </c>
      <c r="AR7831" s="17" t="s">
        <v>395</v>
      </c>
      <c r="AS7831" s="17" t="s">
        <v>395</v>
      </c>
      <c r="AT7831" s="9" t="s">
        <v>85</v>
      </c>
      <c r="AU7831" s="9">
        <v>12</v>
      </c>
      <c r="AV7831" s="9">
        <v>1977</v>
      </c>
      <c r="AW7831" s="9">
        <v>7</v>
      </c>
      <c r="AX7831" s="9">
        <v>1981</v>
      </c>
      <c r="AY7831" s="18" t="s">
        <v>85</v>
      </c>
      <c r="AZ7831" s="25" t="s">
        <v>0</v>
      </c>
      <c r="BA7831" s="25" t="s">
        <v>0</v>
      </c>
      <c r="BB7831" s="25" t="s">
        <v>0</v>
      </c>
      <c r="BC7831" s="25" t="s">
        <v>0</v>
      </c>
      <c r="BD7831" s="16" t="s">
        <v>85</v>
      </c>
      <c r="BE7831" s="16">
        <v>12</v>
      </c>
      <c r="BF7831" s="16">
        <v>1977</v>
      </c>
      <c r="BG7831" s="16">
        <v>7</v>
      </c>
      <c r="BH7831" s="16">
        <v>1981</v>
      </c>
      <c r="BI7831" s="9" t="s">
        <v>86</v>
      </c>
      <c r="BJ7831" s="9" t="s">
        <v>134</v>
      </c>
      <c r="BK7831" s="9" t="s">
        <v>88</v>
      </c>
      <c r="BL7831" s="9" t="s">
        <v>89</v>
      </c>
      <c r="BM7831" s="3" t="s">
        <v>90</v>
      </c>
      <c r="BN7831" s="3">
        <v>3</v>
      </c>
      <c r="BO7831" s="9">
        <v>2</v>
      </c>
      <c r="BP7831" s="18">
        <v>2</v>
      </c>
      <c r="BQ7831" s="16">
        <v>2</v>
      </c>
      <c r="BR7831" s="3" t="s">
        <v>126</v>
      </c>
    </row>
    <row r="7832" spans="1:70" x14ac:dyDescent="0.35">
      <c r="A7832" s="2">
        <v>195</v>
      </c>
      <c r="B7832" s="3" t="s">
        <v>71</v>
      </c>
      <c r="C7832" s="2">
        <v>6001</v>
      </c>
      <c r="D7832" s="4" t="s">
        <v>1044</v>
      </c>
      <c r="E7832" s="5" t="s">
        <v>73</v>
      </c>
      <c r="F7832" s="5" t="s">
        <v>97</v>
      </c>
      <c r="G7832" s="6" t="s">
        <v>75</v>
      </c>
      <c r="H7832" s="7" t="s">
        <v>75</v>
      </c>
      <c r="I7832" s="8" t="s">
        <v>75</v>
      </c>
      <c r="J7832" s="9" t="s">
        <v>129</v>
      </c>
      <c r="K7832" s="10">
        <v>1751</v>
      </c>
      <c r="L7832" s="11">
        <v>1367654</v>
      </c>
      <c r="M7832" s="11">
        <v>1303580</v>
      </c>
      <c r="N7832" s="19" t="s">
        <v>0</v>
      </c>
      <c r="O7832" s="20" t="s">
        <v>0</v>
      </c>
      <c r="P7832" s="20" t="s">
        <v>0</v>
      </c>
      <c r="Q7832" s="19" t="s">
        <v>0</v>
      </c>
      <c r="R7832" s="20" t="s">
        <v>0</v>
      </c>
      <c r="S7832" s="20" t="s">
        <v>0</v>
      </c>
      <c r="T7832" s="21" t="s">
        <v>0</v>
      </c>
      <c r="U7832" s="21" t="s">
        <v>0</v>
      </c>
      <c r="V7832" s="21" t="s">
        <v>0</v>
      </c>
      <c r="W7832" s="21" t="s">
        <v>0</v>
      </c>
      <c r="X7832" s="21" t="s">
        <v>0</v>
      </c>
      <c r="Y7832" s="21" t="s">
        <v>0</v>
      </c>
      <c r="Z7832" s="21" t="s">
        <v>0</v>
      </c>
      <c r="AA7832" s="21" t="s">
        <v>0</v>
      </c>
      <c r="AB7832" s="21" t="s">
        <v>0</v>
      </c>
      <c r="AC7832" s="21" t="s">
        <v>0</v>
      </c>
      <c r="AD7832" s="13">
        <v>2435</v>
      </c>
      <c r="AE7832" s="13">
        <v>0</v>
      </c>
      <c r="AF7832" s="14">
        <v>1868</v>
      </c>
      <c r="AG7832" s="14">
        <v>0</v>
      </c>
      <c r="AH7832" s="23" t="s">
        <v>0</v>
      </c>
      <c r="AI7832" s="23" t="s">
        <v>0</v>
      </c>
      <c r="AJ7832" s="13">
        <v>744</v>
      </c>
      <c r="AK7832" s="24" t="s">
        <v>0</v>
      </c>
      <c r="AL7832" s="16" t="s">
        <v>108</v>
      </c>
      <c r="AM7832" s="16" t="s">
        <v>79</v>
      </c>
      <c r="AN7832" s="16" t="s">
        <v>109</v>
      </c>
      <c r="AO7832" s="16" t="s">
        <v>110</v>
      </c>
      <c r="AP7832" s="16" t="s">
        <v>82</v>
      </c>
      <c r="AQ7832" s="16" t="s">
        <v>83</v>
      </c>
      <c r="AR7832" s="17" t="s">
        <v>395</v>
      </c>
      <c r="AS7832" s="17" t="s">
        <v>395</v>
      </c>
      <c r="AT7832" s="9" t="s">
        <v>85</v>
      </c>
      <c r="AU7832" s="9">
        <v>12</v>
      </c>
      <c r="AV7832" s="9">
        <v>1977</v>
      </c>
      <c r="AW7832" s="9">
        <v>7</v>
      </c>
      <c r="AX7832" s="9">
        <v>1981</v>
      </c>
      <c r="AY7832" s="18" t="s">
        <v>85</v>
      </c>
      <c r="AZ7832" s="25" t="s">
        <v>0</v>
      </c>
      <c r="BA7832" s="25" t="s">
        <v>0</v>
      </c>
      <c r="BB7832" s="25" t="s">
        <v>0</v>
      </c>
      <c r="BC7832" s="25" t="s">
        <v>0</v>
      </c>
      <c r="BD7832" s="16" t="s">
        <v>85</v>
      </c>
      <c r="BE7832" s="16">
        <v>12</v>
      </c>
      <c r="BF7832" s="16">
        <v>1977</v>
      </c>
      <c r="BG7832" s="16">
        <v>7</v>
      </c>
      <c r="BH7832" s="16">
        <v>1981</v>
      </c>
      <c r="BI7832" s="9" t="s">
        <v>86</v>
      </c>
      <c r="BJ7832" s="9" t="s">
        <v>134</v>
      </c>
      <c r="BK7832" s="9" t="s">
        <v>88</v>
      </c>
      <c r="BL7832" s="9" t="s">
        <v>89</v>
      </c>
      <c r="BM7832" s="3" t="s">
        <v>90</v>
      </c>
      <c r="BN7832" s="3">
        <v>3</v>
      </c>
      <c r="BO7832" s="9">
        <v>2</v>
      </c>
      <c r="BP7832" s="18">
        <v>2</v>
      </c>
      <c r="BQ7832" s="16">
        <v>2</v>
      </c>
      <c r="BR7832" s="3" t="s">
        <v>126</v>
      </c>
    </row>
    <row r="7833" spans="1:70" x14ac:dyDescent="0.35">
      <c r="A7833" s="2">
        <v>195</v>
      </c>
      <c r="B7833" s="3" t="s">
        <v>71</v>
      </c>
      <c r="C7833" s="2">
        <v>6001</v>
      </c>
      <c r="D7833" s="4" t="s">
        <v>1044</v>
      </c>
      <c r="E7833" s="5" t="s">
        <v>73</v>
      </c>
      <c r="F7833" s="5" t="s">
        <v>98</v>
      </c>
      <c r="G7833" s="6" t="s">
        <v>75</v>
      </c>
      <c r="H7833" s="7" t="s">
        <v>75</v>
      </c>
      <c r="I7833" s="8" t="s">
        <v>75</v>
      </c>
      <c r="J7833" s="9" t="s">
        <v>129</v>
      </c>
      <c r="K7833" s="10">
        <v>1751</v>
      </c>
      <c r="L7833" s="11">
        <v>1366915</v>
      </c>
      <c r="M7833" s="11">
        <v>1302841</v>
      </c>
      <c r="N7833" s="19" t="s">
        <v>0</v>
      </c>
      <c r="O7833" s="20" t="s">
        <v>0</v>
      </c>
      <c r="P7833" s="20" t="s">
        <v>0</v>
      </c>
      <c r="Q7833" s="19" t="s">
        <v>0</v>
      </c>
      <c r="R7833" s="20" t="s">
        <v>0</v>
      </c>
      <c r="S7833" s="20" t="s">
        <v>0</v>
      </c>
      <c r="T7833" s="21" t="s">
        <v>0</v>
      </c>
      <c r="U7833" s="21" t="s">
        <v>0</v>
      </c>
      <c r="V7833" s="21" t="s">
        <v>0</v>
      </c>
      <c r="W7833" s="21" t="s">
        <v>0</v>
      </c>
      <c r="X7833" s="21" t="s">
        <v>0</v>
      </c>
      <c r="Y7833" s="21" t="s">
        <v>0</v>
      </c>
      <c r="Z7833" s="21" t="s">
        <v>0</v>
      </c>
      <c r="AA7833" s="21" t="s">
        <v>0</v>
      </c>
      <c r="AB7833" s="21" t="s">
        <v>0</v>
      </c>
      <c r="AC7833" s="21" t="s">
        <v>0</v>
      </c>
      <c r="AD7833" s="13">
        <v>3246</v>
      </c>
      <c r="AE7833" s="13">
        <v>746</v>
      </c>
      <c r="AF7833" s="14">
        <v>2491</v>
      </c>
      <c r="AG7833" s="14">
        <v>573</v>
      </c>
      <c r="AH7833" s="23" t="s">
        <v>0</v>
      </c>
      <c r="AI7833" s="23" t="s">
        <v>0</v>
      </c>
      <c r="AJ7833" s="13">
        <v>744</v>
      </c>
      <c r="AK7833" s="24" t="s">
        <v>0</v>
      </c>
      <c r="AL7833" s="16" t="s">
        <v>108</v>
      </c>
      <c r="AM7833" s="16" t="s">
        <v>79</v>
      </c>
      <c r="AN7833" s="16" t="s">
        <v>109</v>
      </c>
      <c r="AO7833" s="16" t="s">
        <v>110</v>
      </c>
      <c r="AP7833" s="16" t="s">
        <v>82</v>
      </c>
      <c r="AQ7833" s="16" t="s">
        <v>83</v>
      </c>
      <c r="AR7833" s="17" t="s">
        <v>395</v>
      </c>
      <c r="AS7833" s="17" t="s">
        <v>395</v>
      </c>
      <c r="AT7833" s="9" t="s">
        <v>85</v>
      </c>
      <c r="AU7833" s="9">
        <v>12</v>
      </c>
      <c r="AV7833" s="9">
        <v>1977</v>
      </c>
      <c r="AW7833" s="9">
        <v>7</v>
      </c>
      <c r="AX7833" s="9">
        <v>1981</v>
      </c>
      <c r="AY7833" s="18" t="s">
        <v>85</v>
      </c>
      <c r="AZ7833" s="25" t="s">
        <v>0</v>
      </c>
      <c r="BA7833" s="25" t="s">
        <v>0</v>
      </c>
      <c r="BB7833" s="25" t="s">
        <v>0</v>
      </c>
      <c r="BC7833" s="25" t="s">
        <v>0</v>
      </c>
      <c r="BD7833" s="16" t="s">
        <v>85</v>
      </c>
      <c r="BE7833" s="16">
        <v>12</v>
      </c>
      <c r="BF7833" s="16">
        <v>1977</v>
      </c>
      <c r="BG7833" s="16">
        <v>7</v>
      </c>
      <c r="BH7833" s="16">
        <v>1981</v>
      </c>
      <c r="BI7833" s="9" t="s">
        <v>86</v>
      </c>
      <c r="BJ7833" s="9" t="s">
        <v>134</v>
      </c>
      <c r="BK7833" s="9" t="s">
        <v>88</v>
      </c>
      <c r="BL7833" s="9" t="s">
        <v>89</v>
      </c>
      <c r="BM7833" s="3" t="s">
        <v>90</v>
      </c>
      <c r="BN7833" s="3">
        <v>3</v>
      </c>
      <c r="BO7833" s="9">
        <v>2</v>
      </c>
      <c r="BP7833" s="18">
        <v>2</v>
      </c>
      <c r="BQ7833" s="16">
        <v>2</v>
      </c>
      <c r="BR7833" s="3" t="s">
        <v>126</v>
      </c>
    </row>
    <row r="7834" spans="1:70" x14ac:dyDescent="0.35">
      <c r="A7834" s="2">
        <v>195</v>
      </c>
      <c r="B7834" s="3" t="s">
        <v>71</v>
      </c>
      <c r="C7834" s="2">
        <v>6001</v>
      </c>
      <c r="D7834" s="4" t="s">
        <v>1044</v>
      </c>
      <c r="E7834" s="5" t="s">
        <v>73</v>
      </c>
      <c r="F7834" s="5" t="s">
        <v>99</v>
      </c>
      <c r="G7834" s="6" t="s">
        <v>75</v>
      </c>
      <c r="H7834" s="7" t="s">
        <v>75</v>
      </c>
      <c r="I7834" s="8" t="s">
        <v>75</v>
      </c>
      <c r="J7834" s="9" t="s">
        <v>129</v>
      </c>
      <c r="K7834" s="10">
        <v>1751</v>
      </c>
      <c r="L7834" s="11">
        <v>1331941</v>
      </c>
      <c r="M7834" s="11">
        <v>1270068</v>
      </c>
      <c r="N7834" s="19" t="s">
        <v>0</v>
      </c>
      <c r="O7834" s="20" t="s">
        <v>0</v>
      </c>
      <c r="P7834" s="20" t="s">
        <v>0</v>
      </c>
      <c r="Q7834" s="19" t="s">
        <v>0</v>
      </c>
      <c r="R7834" s="20" t="s">
        <v>0</v>
      </c>
      <c r="S7834" s="20" t="s">
        <v>0</v>
      </c>
      <c r="T7834" s="21" t="s">
        <v>0</v>
      </c>
      <c r="U7834" s="21" t="s">
        <v>0</v>
      </c>
      <c r="V7834" s="21" t="s">
        <v>0</v>
      </c>
      <c r="W7834" s="21" t="s">
        <v>0</v>
      </c>
      <c r="X7834" s="21" t="s">
        <v>0</v>
      </c>
      <c r="Y7834" s="21" t="s">
        <v>0</v>
      </c>
      <c r="Z7834" s="21" t="s">
        <v>0</v>
      </c>
      <c r="AA7834" s="21" t="s">
        <v>0</v>
      </c>
      <c r="AB7834" s="21" t="s">
        <v>0</v>
      </c>
      <c r="AC7834" s="21" t="s">
        <v>0</v>
      </c>
      <c r="AD7834" s="13">
        <v>3562</v>
      </c>
      <c r="AE7834" s="13">
        <v>1250</v>
      </c>
      <c r="AF7834" s="14">
        <v>2805</v>
      </c>
      <c r="AG7834" s="14">
        <v>984</v>
      </c>
      <c r="AH7834" s="23" t="s">
        <v>0</v>
      </c>
      <c r="AI7834" s="23" t="s">
        <v>0</v>
      </c>
      <c r="AJ7834" s="13">
        <v>720</v>
      </c>
      <c r="AK7834" s="24" t="s">
        <v>0</v>
      </c>
      <c r="AL7834" s="16" t="s">
        <v>108</v>
      </c>
      <c r="AM7834" s="16" t="s">
        <v>79</v>
      </c>
      <c r="AN7834" s="16" t="s">
        <v>109</v>
      </c>
      <c r="AO7834" s="16" t="s">
        <v>110</v>
      </c>
      <c r="AP7834" s="16" t="s">
        <v>82</v>
      </c>
      <c r="AQ7834" s="16" t="s">
        <v>83</v>
      </c>
      <c r="AR7834" s="17" t="s">
        <v>395</v>
      </c>
      <c r="AS7834" s="17" t="s">
        <v>395</v>
      </c>
      <c r="AT7834" s="9" t="s">
        <v>85</v>
      </c>
      <c r="AU7834" s="9">
        <v>12</v>
      </c>
      <c r="AV7834" s="9">
        <v>1977</v>
      </c>
      <c r="AW7834" s="9">
        <v>7</v>
      </c>
      <c r="AX7834" s="9">
        <v>1981</v>
      </c>
      <c r="AY7834" s="18" t="s">
        <v>85</v>
      </c>
      <c r="AZ7834" s="25" t="s">
        <v>0</v>
      </c>
      <c r="BA7834" s="25" t="s">
        <v>0</v>
      </c>
      <c r="BB7834" s="25" t="s">
        <v>0</v>
      </c>
      <c r="BC7834" s="25" t="s">
        <v>0</v>
      </c>
      <c r="BD7834" s="16" t="s">
        <v>85</v>
      </c>
      <c r="BE7834" s="16">
        <v>12</v>
      </c>
      <c r="BF7834" s="16">
        <v>1977</v>
      </c>
      <c r="BG7834" s="16">
        <v>7</v>
      </c>
      <c r="BH7834" s="16">
        <v>1981</v>
      </c>
      <c r="BI7834" s="9" t="s">
        <v>86</v>
      </c>
      <c r="BJ7834" s="9" t="s">
        <v>134</v>
      </c>
      <c r="BK7834" s="9" t="s">
        <v>88</v>
      </c>
      <c r="BL7834" s="9" t="s">
        <v>89</v>
      </c>
      <c r="BM7834" s="3" t="s">
        <v>90</v>
      </c>
      <c r="BN7834" s="3">
        <v>3</v>
      </c>
      <c r="BO7834" s="9">
        <v>2</v>
      </c>
      <c r="BP7834" s="18">
        <v>2</v>
      </c>
      <c r="BQ7834" s="16">
        <v>2</v>
      </c>
      <c r="BR7834" s="3" t="s">
        <v>126</v>
      </c>
    </row>
    <row r="7835" spans="1:70" x14ac:dyDescent="0.35">
      <c r="A7835" s="2">
        <v>195</v>
      </c>
      <c r="B7835" s="3" t="s">
        <v>71</v>
      </c>
      <c r="C7835" s="2">
        <v>6001</v>
      </c>
      <c r="D7835" s="4" t="s">
        <v>1044</v>
      </c>
      <c r="E7835" s="5" t="s">
        <v>73</v>
      </c>
      <c r="F7835" s="5" t="s">
        <v>100</v>
      </c>
      <c r="G7835" s="6" t="s">
        <v>75</v>
      </c>
      <c r="H7835" s="7" t="s">
        <v>75</v>
      </c>
      <c r="I7835" s="8" t="s">
        <v>75</v>
      </c>
      <c r="J7835" s="9" t="s">
        <v>129</v>
      </c>
      <c r="K7835" s="10">
        <v>1751</v>
      </c>
      <c r="L7835" s="11">
        <v>1005472</v>
      </c>
      <c r="M7835" s="11">
        <v>955678</v>
      </c>
      <c r="N7835" s="19" t="s">
        <v>0</v>
      </c>
      <c r="O7835" s="20" t="s">
        <v>0</v>
      </c>
      <c r="P7835" s="20" t="s">
        <v>0</v>
      </c>
      <c r="Q7835" s="19" t="s">
        <v>0</v>
      </c>
      <c r="R7835" s="20" t="s">
        <v>0</v>
      </c>
      <c r="S7835" s="20" t="s">
        <v>0</v>
      </c>
      <c r="T7835" s="21" t="s">
        <v>0</v>
      </c>
      <c r="U7835" s="21" t="s">
        <v>0</v>
      </c>
      <c r="V7835" s="21" t="s">
        <v>0</v>
      </c>
      <c r="W7835" s="21" t="s">
        <v>0</v>
      </c>
      <c r="X7835" s="21" t="s">
        <v>0</v>
      </c>
      <c r="Y7835" s="21" t="s">
        <v>0</v>
      </c>
      <c r="Z7835" s="21" t="s">
        <v>0</v>
      </c>
      <c r="AA7835" s="21" t="s">
        <v>0</v>
      </c>
      <c r="AB7835" s="21" t="s">
        <v>0</v>
      </c>
      <c r="AC7835" s="21" t="s">
        <v>0</v>
      </c>
      <c r="AD7835" s="13">
        <v>1279</v>
      </c>
      <c r="AE7835" s="13">
        <v>0</v>
      </c>
      <c r="AF7835" s="14">
        <v>1338</v>
      </c>
      <c r="AG7835" s="14">
        <v>0</v>
      </c>
      <c r="AH7835" s="23" t="s">
        <v>0</v>
      </c>
      <c r="AI7835" s="23" t="s">
        <v>0</v>
      </c>
      <c r="AJ7835" s="13">
        <v>744</v>
      </c>
      <c r="AK7835" s="24" t="s">
        <v>0</v>
      </c>
      <c r="AL7835" s="16" t="s">
        <v>108</v>
      </c>
      <c r="AM7835" s="16" t="s">
        <v>79</v>
      </c>
      <c r="AN7835" s="16" t="s">
        <v>109</v>
      </c>
      <c r="AO7835" s="16" t="s">
        <v>110</v>
      </c>
      <c r="AP7835" s="16" t="s">
        <v>82</v>
      </c>
      <c r="AQ7835" s="16" t="s">
        <v>83</v>
      </c>
      <c r="AR7835" s="17" t="s">
        <v>395</v>
      </c>
      <c r="AS7835" s="17" t="s">
        <v>395</v>
      </c>
      <c r="AT7835" s="9" t="s">
        <v>85</v>
      </c>
      <c r="AU7835" s="9">
        <v>12</v>
      </c>
      <c r="AV7835" s="9">
        <v>1977</v>
      </c>
      <c r="AW7835" s="9">
        <v>7</v>
      </c>
      <c r="AX7835" s="9">
        <v>1981</v>
      </c>
      <c r="AY7835" s="18" t="s">
        <v>85</v>
      </c>
      <c r="AZ7835" s="25" t="s">
        <v>0</v>
      </c>
      <c r="BA7835" s="25" t="s">
        <v>0</v>
      </c>
      <c r="BB7835" s="25" t="s">
        <v>0</v>
      </c>
      <c r="BC7835" s="25" t="s">
        <v>0</v>
      </c>
      <c r="BD7835" s="16" t="s">
        <v>85</v>
      </c>
      <c r="BE7835" s="16">
        <v>12</v>
      </c>
      <c r="BF7835" s="16">
        <v>1977</v>
      </c>
      <c r="BG7835" s="16">
        <v>7</v>
      </c>
      <c r="BH7835" s="16">
        <v>1981</v>
      </c>
      <c r="BI7835" s="9" t="s">
        <v>86</v>
      </c>
      <c r="BJ7835" s="9" t="s">
        <v>134</v>
      </c>
      <c r="BK7835" s="9" t="s">
        <v>88</v>
      </c>
      <c r="BL7835" s="9" t="s">
        <v>89</v>
      </c>
      <c r="BM7835" s="3" t="s">
        <v>90</v>
      </c>
      <c r="BN7835" s="3">
        <v>3</v>
      </c>
      <c r="BO7835" s="9">
        <v>2</v>
      </c>
      <c r="BP7835" s="18">
        <v>2</v>
      </c>
      <c r="BQ7835" s="16">
        <v>2</v>
      </c>
      <c r="BR7835" s="3" t="s">
        <v>126</v>
      </c>
    </row>
    <row r="7836" spans="1:70" x14ac:dyDescent="0.35">
      <c r="A7836" s="2">
        <v>195</v>
      </c>
      <c r="B7836" s="3" t="s">
        <v>71</v>
      </c>
      <c r="C7836" s="2">
        <v>6001</v>
      </c>
      <c r="D7836" s="4" t="s">
        <v>1044</v>
      </c>
      <c r="E7836" s="5" t="s">
        <v>73</v>
      </c>
      <c r="F7836" s="5" t="s">
        <v>101</v>
      </c>
      <c r="G7836" s="6" t="s">
        <v>75</v>
      </c>
      <c r="H7836" s="7" t="s">
        <v>75</v>
      </c>
      <c r="I7836" s="8" t="s">
        <v>75</v>
      </c>
      <c r="J7836" s="9" t="s">
        <v>129</v>
      </c>
      <c r="K7836" s="10">
        <v>1751</v>
      </c>
      <c r="L7836" s="11">
        <v>997384</v>
      </c>
      <c r="M7836" s="11">
        <v>941953</v>
      </c>
      <c r="N7836" s="19" t="s">
        <v>0</v>
      </c>
      <c r="O7836" s="20" t="s">
        <v>0</v>
      </c>
      <c r="P7836" s="20" t="s">
        <v>0</v>
      </c>
      <c r="Q7836" s="19" t="s">
        <v>0</v>
      </c>
      <c r="R7836" s="20" t="s">
        <v>0</v>
      </c>
      <c r="S7836" s="20" t="s">
        <v>0</v>
      </c>
      <c r="T7836" s="21" t="s">
        <v>0</v>
      </c>
      <c r="U7836" s="21" t="s">
        <v>0</v>
      </c>
      <c r="V7836" s="21" t="s">
        <v>0</v>
      </c>
      <c r="W7836" s="21" t="s">
        <v>0</v>
      </c>
      <c r="X7836" s="21" t="s">
        <v>0</v>
      </c>
      <c r="Y7836" s="21" t="s">
        <v>0</v>
      </c>
      <c r="Z7836" s="21" t="s">
        <v>0</v>
      </c>
      <c r="AA7836" s="21" t="s">
        <v>0</v>
      </c>
      <c r="AB7836" s="21" t="s">
        <v>0</v>
      </c>
      <c r="AC7836" s="21" t="s">
        <v>0</v>
      </c>
      <c r="AD7836" s="13">
        <v>2274</v>
      </c>
      <c r="AE7836" s="13">
        <v>56</v>
      </c>
      <c r="AF7836" s="14">
        <v>2414</v>
      </c>
      <c r="AG7836" s="14">
        <v>59</v>
      </c>
      <c r="AH7836" s="23" t="s">
        <v>0</v>
      </c>
      <c r="AI7836" s="23" t="s">
        <v>0</v>
      </c>
      <c r="AJ7836" s="13">
        <v>720</v>
      </c>
      <c r="AK7836" s="24" t="s">
        <v>0</v>
      </c>
      <c r="AL7836" s="16" t="s">
        <v>108</v>
      </c>
      <c r="AM7836" s="16" t="s">
        <v>79</v>
      </c>
      <c r="AN7836" s="16" t="s">
        <v>109</v>
      </c>
      <c r="AO7836" s="16" t="s">
        <v>110</v>
      </c>
      <c r="AP7836" s="16" t="s">
        <v>82</v>
      </c>
      <c r="AQ7836" s="16" t="s">
        <v>83</v>
      </c>
      <c r="AR7836" s="17" t="s">
        <v>395</v>
      </c>
      <c r="AS7836" s="17" t="s">
        <v>395</v>
      </c>
      <c r="AT7836" s="9" t="s">
        <v>85</v>
      </c>
      <c r="AU7836" s="9">
        <v>12</v>
      </c>
      <c r="AV7836" s="9">
        <v>1977</v>
      </c>
      <c r="AW7836" s="9">
        <v>7</v>
      </c>
      <c r="AX7836" s="9">
        <v>1981</v>
      </c>
      <c r="AY7836" s="18" t="s">
        <v>85</v>
      </c>
      <c r="AZ7836" s="25" t="s">
        <v>0</v>
      </c>
      <c r="BA7836" s="25" t="s">
        <v>0</v>
      </c>
      <c r="BB7836" s="25" t="s">
        <v>0</v>
      </c>
      <c r="BC7836" s="25" t="s">
        <v>0</v>
      </c>
      <c r="BD7836" s="16" t="s">
        <v>85</v>
      </c>
      <c r="BE7836" s="16">
        <v>12</v>
      </c>
      <c r="BF7836" s="16">
        <v>1977</v>
      </c>
      <c r="BG7836" s="16">
        <v>7</v>
      </c>
      <c r="BH7836" s="16">
        <v>1981</v>
      </c>
      <c r="BI7836" s="9" t="s">
        <v>86</v>
      </c>
      <c r="BJ7836" s="9" t="s">
        <v>134</v>
      </c>
      <c r="BK7836" s="9" t="s">
        <v>88</v>
      </c>
      <c r="BL7836" s="9" t="s">
        <v>89</v>
      </c>
      <c r="BM7836" s="3" t="s">
        <v>90</v>
      </c>
      <c r="BN7836" s="3">
        <v>3</v>
      </c>
      <c r="BO7836" s="9">
        <v>2</v>
      </c>
      <c r="BP7836" s="18">
        <v>2</v>
      </c>
      <c r="BQ7836" s="16">
        <v>2</v>
      </c>
      <c r="BR7836" s="3" t="s">
        <v>126</v>
      </c>
    </row>
    <row r="7837" spans="1:70" x14ac:dyDescent="0.35">
      <c r="A7837" s="2">
        <v>195</v>
      </c>
      <c r="B7837" s="3" t="s">
        <v>71</v>
      </c>
      <c r="C7837" s="2">
        <v>6001</v>
      </c>
      <c r="D7837" s="4" t="s">
        <v>1044</v>
      </c>
      <c r="E7837" s="5" t="s">
        <v>73</v>
      </c>
      <c r="F7837" s="5" t="s">
        <v>102</v>
      </c>
      <c r="G7837" s="6" t="s">
        <v>75</v>
      </c>
      <c r="H7837" s="7" t="s">
        <v>75</v>
      </c>
      <c r="I7837" s="8" t="s">
        <v>75</v>
      </c>
      <c r="J7837" s="9" t="s">
        <v>129</v>
      </c>
      <c r="K7837" s="10">
        <v>1751</v>
      </c>
      <c r="L7837" s="11">
        <v>1393260</v>
      </c>
      <c r="M7837" s="11">
        <v>1330460</v>
      </c>
      <c r="N7837" s="19" t="s">
        <v>0</v>
      </c>
      <c r="O7837" s="20" t="s">
        <v>0</v>
      </c>
      <c r="P7837" s="20" t="s">
        <v>0</v>
      </c>
      <c r="Q7837" s="19" t="s">
        <v>0</v>
      </c>
      <c r="R7837" s="20" t="s">
        <v>0</v>
      </c>
      <c r="S7837" s="20" t="s">
        <v>0</v>
      </c>
      <c r="T7837" s="21" t="s">
        <v>0</v>
      </c>
      <c r="U7837" s="21" t="s">
        <v>0</v>
      </c>
      <c r="V7837" s="21" t="s">
        <v>0</v>
      </c>
      <c r="W7837" s="21" t="s">
        <v>0</v>
      </c>
      <c r="X7837" s="21" t="s">
        <v>0</v>
      </c>
      <c r="Y7837" s="21" t="s">
        <v>0</v>
      </c>
      <c r="Z7837" s="21" t="s">
        <v>0</v>
      </c>
      <c r="AA7837" s="21" t="s">
        <v>0</v>
      </c>
      <c r="AB7837" s="21" t="s">
        <v>0</v>
      </c>
      <c r="AC7837" s="21" t="s">
        <v>0</v>
      </c>
      <c r="AD7837" s="13">
        <v>2860</v>
      </c>
      <c r="AE7837" s="13">
        <v>837</v>
      </c>
      <c r="AF7837" s="14">
        <v>2150</v>
      </c>
      <c r="AG7837" s="14">
        <v>629</v>
      </c>
      <c r="AH7837" s="23" t="s">
        <v>0</v>
      </c>
      <c r="AI7837" s="23" t="s">
        <v>0</v>
      </c>
      <c r="AJ7837" s="13">
        <v>744</v>
      </c>
      <c r="AK7837" s="24" t="s">
        <v>0</v>
      </c>
      <c r="AL7837" s="16" t="s">
        <v>108</v>
      </c>
      <c r="AM7837" s="16" t="s">
        <v>79</v>
      </c>
      <c r="AN7837" s="16" t="s">
        <v>109</v>
      </c>
      <c r="AO7837" s="16" t="s">
        <v>110</v>
      </c>
      <c r="AP7837" s="16" t="s">
        <v>82</v>
      </c>
      <c r="AQ7837" s="16" t="s">
        <v>83</v>
      </c>
      <c r="AR7837" s="17" t="s">
        <v>395</v>
      </c>
      <c r="AS7837" s="17" t="s">
        <v>395</v>
      </c>
      <c r="AT7837" s="9" t="s">
        <v>85</v>
      </c>
      <c r="AU7837" s="9">
        <v>12</v>
      </c>
      <c r="AV7837" s="9">
        <v>1977</v>
      </c>
      <c r="AW7837" s="9">
        <v>7</v>
      </c>
      <c r="AX7837" s="9">
        <v>1981</v>
      </c>
      <c r="AY7837" s="18" t="s">
        <v>85</v>
      </c>
      <c r="AZ7837" s="25" t="s">
        <v>0</v>
      </c>
      <c r="BA7837" s="25" t="s">
        <v>0</v>
      </c>
      <c r="BB7837" s="25" t="s">
        <v>0</v>
      </c>
      <c r="BC7837" s="25" t="s">
        <v>0</v>
      </c>
      <c r="BD7837" s="16" t="s">
        <v>85</v>
      </c>
      <c r="BE7837" s="16">
        <v>12</v>
      </c>
      <c r="BF7837" s="16">
        <v>1977</v>
      </c>
      <c r="BG7837" s="16">
        <v>7</v>
      </c>
      <c r="BH7837" s="16">
        <v>1981</v>
      </c>
      <c r="BI7837" s="9" t="s">
        <v>86</v>
      </c>
      <c r="BJ7837" s="9" t="s">
        <v>134</v>
      </c>
      <c r="BK7837" s="9" t="s">
        <v>88</v>
      </c>
      <c r="BL7837" s="9" t="s">
        <v>89</v>
      </c>
      <c r="BM7837" s="3" t="s">
        <v>90</v>
      </c>
      <c r="BN7837" s="3">
        <v>3</v>
      </c>
      <c r="BO7837" s="9">
        <v>2</v>
      </c>
      <c r="BP7837" s="18">
        <v>2</v>
      </c>
      <c r="BQ7837" s="16">
        <v>2</v>
      </c>
      <c r="BR7837" s="3" t="s">
        <v>126</v>
      </c>
    </row>
    <row r="7838" spans="1:70" x14ac:dyDescent="0.35">
      <c r="A7838" s="2">
        <v>195</v>
      </c>
      <c r="B7838" s="3" t="s">
        <v>71</v>
      </c>
      <c r="C7838" s="2">
        <v>6002</v>
      </c>
      <c r="D7838" s="4" t="s">
        <v>1045</v>
      </c>
      <c r="E7838" s="5" t="s">
        <v>73</v>
      </c>
      <c r="F7838" s="5" t="s">
        <v>74</v>
      </c>
      <c r="G7838" s="6" t="s">
        <v>75</v>
      </c>
      <c r="H7838" s="7" t="s">
        <v>75</v>
      </c>
      <c r="I7838" s="8" t="s">
        <v>117</v>
      </c>
      <c r="J7838" s="9" t="s">
        <v>104</v>
      </c>
      <c r="K7838" s="10">
        <v>1379.9</v>
      </c>
      <c r="L7838" s="11">
        <v>1048536</v>
      </c>
      <c r="M7838" s="11">
        <v>982442</v>
      </c>
      <c r="N7838" s="19" t="s">
        <v>0</v>
      </c>
      <c r="O7838" s="20" t="s">
        <v>0</v>
      </c>
      <c r="P7838" s="20" t="s">
        <v>0</v>
      </c>
      <c r="Q7838" s="19" t="s">
        <v>0</v>
      </c>
      <c r="R7838" s="20" t="s">
        <v>0</v>
      </c>
      <c r="S7838" s="20" t="s">
        <v>0</v>
      </c>
      <c r="T7838" s="12">
        <v>9678094</v>
      </c>
      <c r="U7838" s="12">
        <v>9678094</v>
      </c>
      <c r="V7838" s="21" t="s">
        <v>0</v>
      </c>
      <c r="W7838" s="21" t="s">
        <v>0</v>
      </c>
      <c r="X7838" s="12">
        <v>9658044</v>
      </c>
      <c r="Y7838" s="12">
        <v>20050</v>
      </c>
      <c r="Z7838" s="21" t="s">
        <v>0</v>
      </c>
      <c r="AA7838" s="21" t="s">
        <v>0</v>
      </c>
      <c r="AB7838" s="21" t="s">
        <v>0</v>
      </c>
      <c r="AC7838" s="21" t="s">
        <v>0</v>
      </c>
      <c r="AD7838" s="13">
        <v>566.99</v>
      </c>
      <c r="AE7838" s="13">
        <v>334.36799999999999</v>
      </c>
      <c r="AF7838" s="14">
        <v>577</v>
      </c>
      <c r="AG7838" s="14">
        <v>340</v>
      </c>
      <c r="AH7838" s="15">
        <v>59</v>
      </c>
      <c r="AI7838" s="15">
        <v>35</v>
      </c>
      <c r="AJ7838" s="13">
        <v>744</v>
      </c>
      <c r="AK7838" s="13">
        <v>40</v>
      </c>
      <c r="AL7838" s="16" t="s">
        <v>183</v>
      </c>
      <c r="AM7838" s="16" t="s">
        <v>263</v>
      </c>
      <c r="AN7838" s="16" t="s">
        <v>184</v>
      </c>
      <c r="AO7838" s="16" t="s">
        <v>110</v>
      </c>
      <c r="AP7838" s="16" t="s">
        <v>82</v>
      </c>
      <c r="AQ7838" s="16" t="s">
        <v>83</v>
      </c>
      <c r="AR7838" s="17" t="s">
        <v>124</v>
      </c>
      <c r="AS7838" s="17" t="s">
        <v>124</v>
      </c>
      <c r="AT7838" s="9" t="s">
        <v>85</v>
      </c>
      <c r="AU7838" s="9">
        <v>10</v>
      </c>
      <c r="AV7838" s="9">
        <v>1978</v>
      </c>
      <c r="AW7838" s="9">
        <v>5</v>
      </c>
      <c r="AX7838" s="9">
        <v>1985</v>
      </c>
      <c r="AY7838" s="18" t="s">
        <v>85</v>
      </c>
      <c r="AZ7838" s="18">
        <v>10</v>
      </c>
      <c r="BA7838" s="18">
        <v>1978</v>
      </c>
      <c r="BB7838" s="18">
        <v>5</v>
      </c>
      <c r="BC7838" s="18">
        <v>1985</v>
      </c>
      <c r="BD7838" s="16" t="s">
        <v>85</v>
      </c>
      <c r="BE7838" s="16">
        <v>10</v>
      </c>
      <c r="BF7838" s="16">
        <v>1978</v>
      </c>
      <c r="BG7838" s="16">
        <v>10</v>
      </c>
      <c r="BH7838" s="16">
        <v>1978</v>
      </c>
      <c r="BI7838" s="9" t="s">
        <v>86</v>
      </c>
      <c r="BJ7838" s="9" t="s">
        <v>147</v>
      </c>
      <c r="BK7838" s="9" t="s">
        <v>88</v>
      </c>
      <c r="BL7838" s="9" t="s">
        <v>89</v>
      </c>
      <c r="BM7838" s="3" t="s">
        <v>90</v>
      </c>
      <c r="BN7838" s="3">
        <v>1</v>
      </c>
      <c r="BO7838" s="9">
        <v>2</v>
      </c>
      <c r="BP7838" s="18">
        <v>2</v>
      </c>
      <c r="BQ7838" s="16">
        <v>1</v>
      </c>
      <c r="BR7838" s="3" t="s">
        <v>91</v>
      </c>
    </row>
    <row r="7839" spans="1:70" x14ac:dyDescent="0.35">
      <c r="A7839" s="2">
        <v>195</v>
      </c>
      <c r="B7839" s="3" t="s">
        <v>71</v>
      </c>
      <c r="C7839" s="2">
        <v>6002</v>
      </c>
      <c r="D7839" s="4" t="s">
        <v>1045</v>
      </c>
      <c r="E7839" s="5" t="s">
        <v>73</v>
      </c>
      <c r="F7839" s="5" t="s">
        <v>92</v>
      </c>
      <c r="G7839" s="6" t="s">
        <v>75</v>
      </c>
      <c r="H7839" s="7" t="s">
        <v>75</v>
      </c>
      <c r="I7839" s="8" t="s">
        <v>117</v>
      </c>
      <c r="J7839" s="9" t="s">
        <v>104</v>
      </c>
      <c r="K7839" s="10">
        <v>1379.9</v>
      </c>
      <c r="L7839" s="11">
        <v>864962</v>
      </c>
      <c r="M7839" s="11">
        <v>808846</v>
      </c>
      <c r="N7839" s="19" t="s">
        <v>0</v>
      </c>
      <c r="O7839" s="20" t="s">
        <v>0</v>
      </c>
      <c r="P7839" s="20" t="s">
        <v>0</v>
      </c>
      <c r="Q7839" s="19" t="s">
        <v>0</v>
      </c>
      <c r="R7839" s="20" t="s">
        <v>0</v>
      </c>
      <c r="S7839" s="20" t="s">
        <v>0</v>
      </c>
      <c r="T7839" s="12">
        <v>8072691</v>
      </c>
      <c r="U7839" s="12">
        <v>8072691</v>
      </c>
      <c r="V7839" s="21" t="s">
        <v>0</v>
      </c>
      <c r="W7839" s="21" t="s">
        <v>0</v>
      </c>
      <c r="X7839" s="12">
        <v>7832821</v>
      </c>
      <c r="Y7839" s="12">
        <v>239870</v>
      </c>
      <c r="Z7839" s="21" t="s">
        <v>0</v>
      </c>
      <c r="AA7839" s="21" t="s">
        <v>0</v>
      </c>
      <c r="AB7839" s="21" t="s">
        <v>0</v>
      </c>
      <c r="AC7839" s="21" t="s">
        <v>0</v>
      </c>
      <c r="AD7839" s="13">
        <v>470.68</v>
      </c>
      <c r="AE7839" s="13">
        <v>253.959</v>
      </c>
      <c r="AF7839" s="14">
        <v>582</v>
      </c>
      <c r="AG7839" s="14">
        <v>314</v>
      </c>
      <c r="AH7839" s="15">
        <v>58</v>
      </c>
      <c r="AI7839" s="15">
        <v>31</v>
      </c>
      <c r="AJ7839" s="13">
        <v>672</v>
      </c>
      <c r="AK7839" s="13">
        <v>40</v>
      </c>
      <c r="AL7839" s="16" t="s">
        <v>183</v>
      </c>
      <c r="AM7839" s="16" t="s">
        <v>263</v>
      </c>
      <c r="AN7839" s="16" t="s">
        <v>184</v>
      </c>
      <c r="AO7839" s="16" t="s">
        <v>110</v>
      </c>
      <c r="AP7839" s="16" t="s">
        <v>82</v>
      </c>
      <c r="AQ7839" s="16" t="s">
        <v>83</v>
      </c>
      <c r="AR7839" s="17" t="s">
        <v>124</v>
      </c>
      <c r="AS7839" s="17" t="s">
        <v>124</v>
      </c>
      <c r="AT7839" s="9" t="s">
        <v>85</v>
      </c>
      <c r="AU7839" s="9">
        <v>10</v>
      </c>
      <c r="AV7839" s="9">
        <v>1978</v>
      </c>
      <c r="AW7839" s="9">
        <v>5</v>
      </c>
      <c r="AX7839" s="9">
        <v>1985</v>
      </c>
      <c r="AY7839" s="18" t="s">
        <v>85</v>
      </c>
      <c r="AZ7839" s="18">
        <v>10</v>
      </c>
      <c r="BA7839" s="18">
        <v>1978</v>
      </c>
      <c r="BB7839" s="18">
        <v>5</v>
      </c>
      <c r="BC7839" s="18">
        <v>1985</v>
      </c>
      <c r="BD7839" s="16" t="s">
        <v>85</v>
      </c>
      <c r="BE7839" s="16">
        <v>10</v>
      </c>
      <c r="BF7839" s="16">
        <v>1978</v>
      </c>
      <c r="BG7839" s="16">
        <v>10</v>
      </c>
      <c r="BH7839" s="16">
        <v>1978</v>
      </c>
      <c r="BI7839" s="9" t="s">
        <v>86</v>
      </c>
      <c r="BJ7839" s="9" t="s">
        <v>147</v>
      </c>
      <c r="BK7839" s="9" t="s">
        <v>88</v>
      </c>
      <c r="BL7839" s="9" t="s">
        <v>89</v>
      </c>
      <c r="BM7839" s="3" t="s">
        <v>90</v>
      </c>
      <c r="BN7839" s="3">
        <v>1</v>
      </c>
      <c r="BO7839" s="9">
        <v>2</v>
      </c>
      <c r="BP7839" s="18">
        <v>2</v>
      </c>
      <c r="BQ7839" s="16">
        <v>1</v>
      </c>
      <c r="BR7839" s="3" t="s">
        <v>91</v>
      </c>
    </row>
    <row r="7840" spans="1:70" x14ac:dyDescent="0.35">
      <c r="A7840" s="2">
        <v>195</v>
      </c>
      <c r="B7840" s="3" t="s">
        <v>71</v>
      </c>
      <c r="C7840" s="2">
        <v>6002</v>
      </c>
      <c r="D7840" s="4" t="s">
        <v>1045</v>
      </c>
      <c r="E7840" s="5" t="s">
        <v>73</v>
      </c>
      <c r="F7840" s="5" t="s">
        <v>93</v>
      </c>
      <c r="G7840" s="6" t="s">
        <v>75</v>
      </c>
      <c r="H7840" s="7" t="s">
        <v>75</v>
      </c>
      <c r="I7840" s="8" t="s">
        <v>117</v>
      </c>
      <c r="J7840" s="9" t="s">
        <v>104</v>
      </c>
      <c r="K7840" s="10">
        <v>1379.9</v>
      </c>
      <c r="L7840" s="11">
        <v>991872</v>
      </c>
      <c r="M7840" s="11">
        <v>927614</v>
      </c>
      <c r="N7840" s="19" t="s">
        <v>0</v>
      </c>
      <c r="O7840" s="20" t="s">
        <v>0</v>
      </c>
      <c r="P7840" s="20" t="s">
        <v>0</v>
      </c>
      <c r="Q7840" s="19" t="s">
        <v>0</v>
      </c>
      <c r="R7840" s="20" t="s">
        <v>0</v>
      </c>
      <c r="S7840" s="20" t="s">
        <v>0</v>
      </c>
      <c r="T7840" s="12">
        <v>9298446</v>
      </c>
      <c r="U7840" s="12">
        <v>9298446</v>
      </c>
      <c r="V7840" s="21" t="s">
        <v>0</v>
      </c>
      <c r="W7840" s="21" t="s">
        <v>0</v>
      </c>
      <c r="X7840" s="12">
        <v>9258186</v>
      </c>
      <c r="Y7840" s="12">
        <v>40260</v>
      </c>
      <c r="Z7840" s="21" t="s">
        <v>0</v>
      </c>
      <c r="AA7840" s="21" t="s">
        <v>0</v>
      </c>
      <c r="AB7840" s="21" t="s">
        <v>0</v>
      </c>
      <c r="AC7840" s="21" t="s">
        <v>0</v>
      </c>
      <c r="AD7840" s="13">
        <v>509.33</v>
      </c>
      <c r="AE7840" s="13">
        <v>315.721</v>
      </c>
      <c r="AF7840" s="14">
        <v>549</v>
      </c>
      <c r="AG7840" s="14">
        <v>340</v>
      </c>
      <c r="AH7840" s="15">
        <v>55</v>
      </c>
      <c r="AI7840" s="15">
        <v>34</v>
      </c>
      <c r="AJ7840" s="13">
        <v>743</v>
      </c>
      <c r="AK7840" s="13">
        <v>40</v>
      </c>
      <c r="AL7840" s="16" t="s">
        <v>183</v>
      </c>
      <c r="AM7840" s="16" t="s">
        <v>263</v>
      </c>
      <c r="AN7840" s="16" t="s">
        <v>184</v>
      </c>
      <c r="AO7840" s="16" t="s">
        <v>110</v>
      </c>
      <c r="AP7840" s="16" t="s">
        <v>82</v>
      </c>
      <c r="AQ7840" s="16" t="s">
        <v>83</v>
      </c>
      <c r="AR7840" s="17" t="s">
        <v>124</v>
      </c>
      <c r="AS7840" s="17" t="s">
        <v>124</v>
      </c>
      <c r="AT7840" s="9" t="s">
        <v>85</v>
      </c>
      <c r="AU7840" s="9">
        <v>10</v>
      </c>
      <c r="AV7840" s="9">
        <v>1978</v>
      </c>
      <c r="AW7840" s="9">
        <v>5</v>
      </c>
      <c r="AX7840" s="9">
        <v>1985</v>
      </c>
      <c r="AY7840" s="18" t="s">
        <v>85</v>
      </c>
      <c r="AZ7840" s="18">
        <v>10</v>
      </c>
      <c r="BA7840" s="18">
        <v>1978</v>
      </c>
      <c r="BB7840" s="18">
        <v>5</v>
      </c>
      <c r="BC7840" s="18">
        <v>1985</v>
      </c>
      <c r="BD7840" s="16" t="s">
        <v>85</v>
      </c>
      <c r="BE7840" s="16">
        <v>10</v>
      </c>
      <c r="BF7840" s="16">
        <v>1978</v>
      </c>
      <c r="BG7840" s="16">
        <v>10</v>
      </c>
      <c r="BH7840" s="16">
        <v>1978</v>
      </c>
      <c r="BI7840" s="9" t="s">
        <v>86</v>
      </c>
      <c r="BJ7840" s="9" t="s">
        <v>147</v>
      </c>
      <c r="BK7840" s="9" t="s">
        <v>88</v>
      </c>
      <c r="BL7840" s="9" t="s">
        <v>89</v>
      </c>
      <c r="BM7840" s="3" t="s">
        <v>90</v>
      </c>
      <c r="BN7840" s="3">
        <v>1</v>
      </c>
      <c r="BO7840" s="9">
        <v>2</v>
      </c>
      <c r="BP7840" s="18">
        <v>2</v>
      </c>
      <c r="BQ7840" s="16">
        <v>1</v>
      </c>
      <c r="BR7840" s="3" t="s">
        <v>91</v>
      </c>
    </row>
    <row r="7841" spans="1:70" x14ac:dyDescent="0.35">
      <c r="A7841" s="2">
        <v>195</v>
      </c>
      <c r="B7841" s="3" t="s">
        <v>71</v>
      </c>
      <c r="C7841" s="2">
        <v>6002</v>
      </c>
      <c r="D7841" s="4" t="s">
        <v>1045</v>
      </c>
      <c r="E7841" s="5" t="s">
        <v>73</v>
      </c>
      <c r="F7841" s="5" t="s">
        <v>94</v>
      </c>
      <c r="G7841" s="6" t="s">
        <v>75</v>
      </c>
      <c r="H7841" s="7" t="s">
        <v>75</v>
      </c>
      <c r="I7841" s="8" t="s">
        <v>117</v>
      </c>
      <c r="J7841" s="9" t="s">
        <v>104</v>
      </c>
      <c r="K7841" s="10">
        <v>1379.9</v>
      </c>
      <c r="L7841" s="11">
        <v>1000797</v>
      </c>
      <c r="M7841" s="11">
        <v>936882</v>
      </c>
      <c r="N7841" s="19" t="s">
        <v>0</v>
      </c>
      <c r="O7841" s="20" t="s">
        <v>0</v>
      </c>
      <c r="P7841" s="20" t="s">
        <v>0</v>
      </c>
      <c r="Q7841" s="19" t="s">
        <v>0</v>
      </c>
      <c r="R7841" s="20" t="s">
        <v>0</v>
      </c>
      <c r="S7841" s="20" t="s">
        <v>0</v>
      </c>
      <c r="T7841" s="12">
        <v>9336258</v>
      </c>
      <c r="U7841" s="12">
        <v>9336258</v>
      </c>
      <c r="V7841" s="21" t="s">
        <v>0</v>
      </c>
      <c r="W7841" s="21" t="s">
        <v>0</v>
      </c>
      <c r="X7841" s="12">
        <v>9147597</v>
      </c>
      <c r="Y7841" s="12">
        <v>188661</v>
      </c>
      <c r="Z7841" s="21" t="s">
        <v>0</v>
      </c>
      <c r="AA7841" s="21" t="s">
        <v>0</v>
      </c>
      <c r="AB7841" s="21" t="s">
        <v>0</v>
      </c>
      <c r="AC7841" s="21" t="s">
        <v>0</v>
      </c>
      <c r="AD7841" s="13">
        <v>394.07</v>
      </c>
      <c r="AE7841" s="13">
        <v>218.71600000000001</v>
      </c>
      <c r="AF7841" s="14">
        <v>421</v>
      </c>
      <c r="AG7841" s="14">
        <v>233</v>
      </c>
      <c r="AH7841" s="15">
        <v>42</v>
      </c>
      <c r="AI7841" s="15">
        <v>23</v>
      </c>
      <c r="AJ7841" s="13">
        <v>717</v>
      </c>
      <c r="AK7841" s="13">
        <v>40</v>
      </c>
      <c r="AL7841" s="16" t="s">
        <v>183</v>
      </c>
      <c r="AM7841" s="16" t="s">
        <v>263</v>
      </c>
      <c r="AN7841" s="16" t="s">
        <v>184</v>
      </c>
      <c r="AO7841" s="16" t="s">
        <v>110</v>
      </c>
      <c r="AP7841" s="16" t="s">
        <v>82</v>
      </c>
      <c r="AQ7841" s="16" t="s">
        <v>83</v>
      </c>
      <c r="AR7841" s="17" t="s">
        <v>124</v>
      </c>
      <c r="AS7841" s="17" t="s">
        <v>124</v>
      </c>
      <c r="AT7841" s="9" t="s">
        <v>85</v>
      </c>
      <c r="AU7841" s="9">
        <v>10</v>
      </c>
      <c r="AV7841" s="9">
        <v>1978</v>
      </c>
      <c r="AW7841" s="9">
        <v>5</v>
      </c>
      <c r="AX7841" s="9">
        <v>1985</v>
      </c>
      <c r="AY7841" s="18" t="s">
        <v>85</v>
      </c>
      <c r="AZ7841" s="18">
        <v>10</v>
      </c>
      <c r="BA7841" s="18">
        <v>1978</v>
      </c>
      <c r="BB7841" s="18">
        <v>5</v>
      </c>
      <c r="BC7841" s="18">
        <v>1985</v>
      </c>
      <c r="BD7841" s="16" t="s">
        <v>85</v>
      </c>
      <c r="BE7841" s="16">
        <v>10</v>
      </c>
      <c r="BF7841" s="16">
        <v>1978</v>
      </c>
      <c r="BG7841" s="16">
        <v>10</v>
      </c>
      <c r="BH7841" s="16">
        <v>1978</v>
      </c>
      <c r="BI7841" s="9" t="s">
        <v>86</v>
      </c>
      <c r="BJ7841" s="9" t="s">
        <v>147</v>
      </c>
      <c r="BK7841" s="9" t="s">
        <v>88</v>
      </c>
      <c r="BL7841" s="9" t="s">
        <v>89</v>
      </c>
      <c r="BM7841" s="3" t="s">
        <v>90</v>
      </c>
      <c r="BN7841" s="3">
        <v>1</v>
      </c>
      <c r="BO7841" s="9">
        <v>2</v>
      </c>
      <c r="BP7841" s="18">
        <v>2</v>
      </c>
      <c r="BQ7841" s="16">
        <v>1</v>
      </c>
      <c r="BR7841" s="3" t="s">
        <v>91</v>
      </c>
    </row>
    <row r="7842" spans="1:70" x14ac:dyDescent="0.35">
      <c r="A7842" s="2">
        <v>195</v>
      </c>
      <c r="B7842" s="3" t="s">
        <v>71</v>
      </c>
      <c r="C7842" s="2">
        <v>6002</v>
      </c>
      <c r="D7842" s="4" t="s">
        <v>1045</v>
      </c>
      <c r="E7842" s="5" t="s">
        <v>73</v>
      </c>
      <c r="F7842" s="5" t="s">
        <v>95</v>
      </c>
      <c r="G7842" s="6" t="s">
        <v>75</v>
      </c>
      <c r="H7842" s="7" t="s">
        <v>75</v>
      </c>
      <c r="I7842" s="8" t="s">
        <v>117</v>
      </c>
      <c r="J7842" s="9" t="s">
        <v>104</v>
      </c>
      <c r="K7842" s="10">
        <v>1379.9</v>
      </c>
      <c r="L7842" s="11">
        <v>1019742</v>
      </c>
      <c r="M7842" s="11">
        <v>953540</v>
      </c>
      <c r="N7842" s="19" t="s">
        <v>0</v>
      </c>
      <c r="O7842" s="20" t="s">
        <v>0</v>
      </c>
      <c r="P7842" s="20" t="s">
        <v>0</v>
      </c>
      <c r="Q7842" s="19" t="s">
        <v>0</v>
      </c>
      <c r="R7842" s="20" t="s">
        <v>0</v>
      </c>
      <c r="S7842" s="20" t="s">
        <v>0</v>
      </c>
      <c r="T7842" s="12">
        <v>9637458</v>
      </c>
      <c r="U7842" s="12">
        <v>9637458</v>
      </c>
      <c r="V7842" s="21" t="s">
        <v>0</v>
      </c>
      <c r="W7842" s="21" t="s">
        <v>0</v>
      </c>
      <c r="X7842" s="12">
        <v>9444411</v>
      </c>
      <c r="Y7842" s="12">
        <v>193046</v>
      </c>
      <c r="Z7842" s="21" t="s">
        <v>0</v>
      </c>
      <c r="AA7842" s="21" t="s">
        <v>0</v>
      </c>
      <c r="AB7842" s="21" t="s">
        <v>0</v>
      </c>
      <c r="AC7842" s="21" t="s">
        <v>0</v>
      </c>
      <c r="AD7842" s="13">
        <v>445.94900000000001</v>
      </c>
      <c r="AE7842" s="13">
        <v>310.96499999999997</v>
      </c>
      <c r="AF7842" s="14">
        <v>468</v>
      </c>
      <c r="AG7842" s="14">
        <v>326</v>
      </c>
      <c r="AH7842" s="15">
        <v>46</v>
      </c>
      <c r="AI7842" s="15">
        <v>32</v>
      </c>
      <c r="AJ7842" s="13">
        <v>744</v>
      </c>
      <c r="AK7842" s="13">
        <v>40</v>
      </c>
      <c r="AL7842" s="16" t="s">
        <v>183</v>
      </c>
      <c r="AM7842" s="16" t="s">
        <v>263</v>
      </c>
      <c r="AN7842" s="16" t="s">
        <v>184</v>
      </c>
      <c r="AO7842" s="16" t="s">
        <v>110</v>
      </c>
      <c r="AP7842" s="16" t="s">
        <v>82</v>
      </c>
      <c r="AQ7842" s="16" t="s">
        <v>83</v>
      </c>
      <c r="AR7842" s="17" t="s">
        <v>124</v>
      </c>
      <c r="AS7842" s="17" t="s">
        <v>124</v>
      </c>
      <c r="AT7842" s="9" t="s">
        <v>85</v>
      </c>
      <c r="AU7842" s="9">
        <v>10</v>
      </c>
      <c r="AV7842" s="9">
        <v>1978</v>
      </c>
      <c r="AW7842" s="9">
        <v>5</v>
      </c>
      <c r="AX7842" s="9">
        <v>1985</v>
      </c>
      <c r="AY7842" s="18" t="s">
        <v>85</v>
      </c>
      <c r="AZ7842" s="18">
        <v>10</v>
      </c>
      <c r="BA7842" s="18">
        <v>1978</v>
      </c>
      <c r="BB7842" s="18">
        <v>5</v>
      </c>
      <c r="BC7842" s="18">
        <v>1985</v>
      </c>
      <c r="BD7842" s="16" t="s">
        <v>85</v>
      </c>
      <c r="BE7842" s="16">
        <v>10</v>
      </c>
      <c r="BF7842" s="16">
        <v>1978</v>
      </c>
      <c r="BG7842" s="16">
        <v>10</v>
      </c>
      <c r="BH7842" s="16">
        <v>1978</v>
      </c>
      <c r="BI7842" s="9" t="s">
        <v>86</v>
      </c>
      <c r="BJ7842" s="9" t="s">
        <v>147</v>
      </c>
      <c r="BK7842" s="9" t="s">
        <v>88</v>
      </c>
      <c r="BL7842" s="9" t="s">
        <v>89</v>
      </c>
      <c r="BM7842" s="3" t="s">
        <v>90</v>
      </c>
      <c r="BN7842" s="3">
        <v>1</v>
      </c>
      <c r="BO7842" s="9">
        <v>2</v>
      </c>
      <c r="BP7842" s="18">
        <v>2</v>
      </c>
      <c r="BQ7842" s="16">
        <v>1</v>
      </c>
      <c r="BR7842" s="3" t="s">
        <v>91</v>
      </c>
    </row>
    <row r="7843" spans="1:70" x14ac:dyDescent="0.35">
      <c r="A7843" s="2">
        <v>195</v>
      </c>
      <c r="B7843" s="3" t="s">
        <v>71</v>
      </c>
      <c r="C7843" s="2">
        <v>6002</v>
      </c>
      <c r="D7843" s="4" t="s">
        <v>1045</v>
      </c>
      <c r="E7843" s="5" t="s">
        <v>73</v>
      </c>
      <c r="F7843" s="5" t="s">
        <v>96</v>
      </c>
      <c r="G7843" s="6" t="s">
        <v>75</v>
      </c>
      <c r="H7843" s="7" t="s">
        <v>75</v>
      </c>
      <c r="I7843" s="8" t="s">
        <v>117</v>
      </c>
      <c r="J7843" s="9" t="s">
        <v>104</v>
      </c>
      <c r="K7843" s="10">
        <v>1379.9</v>
      </c>
      <c r="L7843" s="11">
        <v>938933</v>
      </c>
      <c r="M7843" s="11">
        <v>874506</v>
      </c>
      <c r="N7843" s="19" t="s">
        <v>0</v>
      </c>
      <c r="O7843" s="20" t="s">
        <v>0</v>
      </c>
      <c r="P7843" s="20" t="s">
        <v>0</v>
      </c>
      <c r="Q7843" s="19" t="s">
        <v>0</v>
      </c>
      <c r="R7843" s="20" t="s">
        <v>0</v>
      </c>
      <c r="S7843" s="20" t="s">
        <v>0</v>
      </c>
      <c r="T7843" s="12">
        <v>8879308</v>
      </c>
      <c r="U7843" s="12">
        <v>8879308</v>
      </c>
      <c r="V7843" s="21" t="s">
        <v>0</v>
      </c>
      <c r="W7843" s="21" t="s">
        <v>0</v>
      </c>
      <c r="X7843" s="12">
        <v>8829682</v>
      </c>
      <c r="Y7843" s="12">
        <v>49626</v>
      </c>
      <c r="Z7843" s="21" t="s">
        <v>0</v>
      </c>
      <c r="AA7843" s="21" t="s">
        <v>0</v>
      </c>
      <c r="AB7843" s="21" t="s">
        <v>0</v>
      </c>
      <c r="AC7843" s="21" t="s">
        <v>0</v>
      </c>
      <c r="AD7843" s="13">
        <v>561.05100000000004</v>
      </c>
      <c r="AE7843" s="13">
        <v>326.62599999999998</v>
      </c>
      <c r="AF7843" s="14">
        <v>642</v>
      </c>
      <c r="AG7843" s="14">
        <v>373</v>
      </c>
      <c r="AH7843" s="15">
        <v>63</v>
      </c>
      <c r="AI7843" s="15">
        <v>37</v>
      </c>
      <c r="AJ7843" s="13">
        <v>716</v>
      </c>
      <c r="AK7843" s="13">
        <v>40</v>
      </c>
      <c r="AL7843" s="16" t="s">
        <v>183</v>
      </c>
      <c r="AM7843" s="16" t="s">
        <v>263</v>
      </c>
      <c r="AN7843" s="16" t="s">
        <v>184</v>
      </c>
      <c r="AO7843" s="16" t="s">
        <v>110</v>
      </c>
      <c r="AP7843" s="16" t="s">
        <v>82</v>
      </c>
      <c r="AQ7843" s="16" t="s">
        <v>83</v>
      </c>
      <c r="AR7843" s="17" t="s">
        <v>124</v>
      </c>
      <c r="AS7843" s="17" t="s">
        <v>124</v>
      </c>
      <c r="AT7843" s="9" t="s">
        <v>85</v>
      </c>
      <c r="AU7843" s="9">
        <v>10</v>
      </c>
      <c r="AV7843" s="9">
        <v>1978</v>
      </c>
      <c r="AW7843" s="9">
        <v>5</v>
      </c>
      <c r="AX7843" s="9">
        <v>1985</v>
      </c>
      <c r="AY7843" s="18" t="s">
        <v>85</v>
      </c>
      <c r="AZ7843" s="18">
        <v>10</v>
      </c>
      <c r="BA7843" s="18">
        <v>1978</v>
      </c>
      <c r="BB7843" s="18">
        <v>5</v>
      </c>
      <c r="BC7843" s="18">
        <v>1985</v>
      </c>
      <c r="BD7843" s="16" t="s">
        <v>85</v>
      </c>
      <c r="BE7843" s="16">
        <v>10</v>
      </c>
      <c r="BF7843" s="16">
        <v>1978</v>
      </c>
      <c r="BG7843" s="16">
        <v>10</v>
      </c>
      <c r="BH7843" s="16">
        <v>1978</v>
      </c>
      <c r="BI7843" s="9" t="s">
        <v>86</v>
      </c>
      <c r="BJ7843" s="9" t="s">
        <v>147</v>
      </c>
      <c r="BK7843" s="9" t="s">
        <v>88</v>
      </c>
      <c r="BL7843" s="9" t="s">
        <v>89</v>
      </c>
      <c r="BM7843" s="3" t="s">
        <v>90</v>
      </c>
      <c r="BN7843" s="3">
        <v>1</v>
      </c>
      <c r="BO7843" s="9">
        <v>2</v>
      </c>
      <c r="BP7843" s="18">
        <v>2</v>
      </c>
      <c r="BQ7843" s="16">
        <v>1</v>
      </c>
      <c r="BR7843" s="3" t="s">
        <v>91</v>
      </c>
    </row>
    <row r="7844" spans="1:70" x14ac:dyDescent="0.35">
      <c r="A7844" s="2">
        <v>195</v>
      </c>
      <c r="B7844" s="3" t="s">
        <v>71</v>
      </c>
      <c r="C7844" s="2">
        <v>6002</v>
      </c>
      <c r="D7844" s="4" t="s">
        <v>1045</v>
      </c>
      <c r="E7844" s="5" t="s">
        <v>73</v>
      </c>
      <c r="F7844" s="5" t="s">
        <v>97</v>
      </c>
      <c r="G7844" s="6" t="s">
        <v>75</v>
      </c>
      <c r="H7844" s="7" t="s">
        <v>75</v>
      </c>
      <c r="I7844" s="8" t="s">
        <v>117</v>
      </c>
      <c r="J7844" s="9" t="s">
        <v>104</v>
      </c>
      <c r="K7844" s="10">
        <v>1379.9</v>
      </c>
      <c r="L7844" s="11">
        <v>1027976</v>
      </c>
      <c r="M7844" s="11">
        <v>958203</v>
      </c>
      <c r="N7844" s="19" t="s">
        <v>0</v>
      </c>
      <c r="O7844" s="20" t="s">
        <v>0</v>
      </c>
      <c r="P7844" s="20" t="s">
        <v>0</v>
      </c>
      <c r="Q7844" s="19" t="s">
        <v>0</v>
      </c>
      <c r="R7844" s="20" t="s">
        <v>0</v>
      </c>
      <c r="S7844" s="20" t="s">
        <v>0</v>
      </c>
      <c r="T7844" s="12">
        <v>9708077</v>
      </c>
      <c r="U7844" s="12">
        <v>9708077</v>
      </c>
      <c r="V7844" s="21" t="s">
        <v>0</v>
      </c>
      <c r="W7844" s="21" t="s">
        <v>0</v>
      </c>
      <c r="X7844" s="12">
        <v>9637046</v>
      </c>
      <c r="Y7844" s="12">
        <v>71030</v>
      </c>
      <c r="Z7844" s="21" t="s">
        <v>0</v>
      </c>
      <c r="AA7844" s="21" t="s">
        <v>0</v>
      </c>
      <c r="AB7844" s="21" t="s">
        <v>0</v>
      </c>
      <c r="AC7844" s="21" t="s">
        <v>0</v>
      </c>
      <c r="AD7844" s="13">
        <v>611.94000000000005</v>
      </c>
      <c r="AE7844" s="13">
        <v>392.24099999999999</v>
      </c>
      <c r="AF7844" s="14">
        <v>639</v>
      </c>
      <c r="AG7844" s="14">
        <v>409</v>
      </c>
      <c r="AH7844" s="15">
        <v>63</v>
      </c>
      <c r="AI7844" s="15">
        <v>40</v>
      </c>
      <c r="AJ7844" s="13">
        <v>744</v>
      </c>
      <c r="AK7844" s="13">
        <v>40</v>
      </c>
      <c r="AL7844" s="16" t="s">
        <v>183</v>
      </c>
      <c r="AM7844" s="16" t="s">
        <v>263</v>
      </c>
      <c r="AN7844" s="16" t="s">
        <v>184</v>
      </c>
      <c r="AO7844" s="16" t="s">
        <v>110</v>
      </c>
      <c r="AP7844" s="16" t="s">
        <v>82</v>
      </c>
      <c r="AQ7844" s="16" t="s">
        <v>83</v>
      </c>
      <c r="AR7844" s="17" t="s">
        <v>124</v>
      </c>
      <c r="AS7844" s="17" t="s">
        <v>124</v>
      </c>
      <c r="AT7844" s="9" t="s">
        <v>85</v>
      </c>
      <c r="AU7844" s="9">
        <v>10</v>
      </c>
      <c r="AV7844" s="9">
        <v>1978</v>
      </c>
      <c r="AW7844" s="9">
        <v>5</v>
      </c>
      <c r="AX7844" s="9">
        <v>1985</v>
      </c>
      <c r="AY7844" s="18" t="s">
        <v>85</v>
      </c>
      <c r="AZ7844" s="18">
        <v>10</v>
      </c>
      <c r="BA7844" s="18">
        <v>1978</v>
      </c>
      <c r="BB7844" s="18">
        <v>5</v>
      </c>
      <c r="BC7844" s="18">
        <v>1985</v>
      </c>
      <c r="BD7844" s="16" t="s">
        <v>85</v>
      </c>
      <c r="BE7844" s="16">
        <v>10</v>
      </c>
      <c r="BF7844" s="16">
        <v>1978</v>
      </c>
      <c r="BG7844" s="16">
        <v>10</v>
      </c>
      <c r="BH7844" s="16">
        <v>1978</v>
      </c>
      <c r="BI7844" s="9" t="s">
        <v>86</v>
      </c>
      <c r="BJ7844" s="9" t="s">
        <v>147</v>
      </c>
      <c r="BK7844" s="9" t="s">
        <v>88</v>
      </c>
      <c r="BL7844" s="9" t="s">
        <v>89</v>
      </c>
      <c r="BM7844" s="3" t="s">
        <v>90</v>
      </c>
      <c r="BN7844" s="3">
        <v>1</v>
      </c>
      <c r="BO7844" s="9">
        <v>2</v>
      </c>
      <c r="BP7844" s="18">
        <v>2</v>
      </c>
      <c r="BQ7844" s="16">
        <v>1</v>
      </c>
      <c r="BR7844" s="3" t="s">
        <v>91</v>
      </c>
    </row>
    <row r="7845" spans="1:70" x14ac:dyDescent="0.35">
      <c r="A7845" s="2">
        <v>195</v>
      </c>
      <c r="B7845" s="3" t="s">
        <v>71</v>
      </c>
      <c r="C7845" s="2">
        <v>6002</v>
      </c>
      <c r="D7845" s="4" t="s">
        <v>1045</v>
      </c>
      <c r="E7845" s="5" t="s">
        <v>73</v>
      </c>
      <c r="F7845" s="5" t="s">
        <v>98</v>
      </c>
      <c r="G7845" s="6" t="s">
        <v>75</v>
      </c>
      <c r="H7845" s="7" t="s">
        <v>75</v>
      </c>
      <c r="I7845" s="8" t="s">
        <v>117</v>
      </c>
      <c r="J7845" s="9" t="s">
        <v>104</v>
      </c>
      <c r="K7845" s="10">
        <v>1379.9</v>
      </c>
      <c r="L7845" s="11">
        <v>1063716</v>
      </c>
      <c r="M7845" s="11">
        <v>989806</v>
      </c>
      <c r="N7845" s="19" t="s">
        <v>0</v>
      </c>
      <c r="O7845" s="20" t="s">
        <v>0</v>
      </c>
      <c r="P7845" s="20" t="s">
        <v>0</v>
      </c>
      <c r="Q7845" s="19" t="s">
        <v>0</v>
      </c>
      <c r="R7845" s="20" t="s">
        <v>0</v>
      </c>
      <c r="S7845" s="20" t="s">
        <v>0</v>
      </c>
      <c r="T7845" s="12">
        <v>10127596</v>
      </c>
      <c r="U7845" s="12">
        <v>10127596</v>
      </c>
      <c r="V7845" s="21" t="s">
        <v>0</v>
      </c>
      <c r="W7845" s="21" t="s">
        <v>0</v>
      </c>
      <c r="X7845" s="12">
        <v>10102148</v>
      </c>
      <c r="Y7845" s="12">
        <v>25449</v>
      </c>
      <c r="Z7845" s="21" t="s">
        <v>0</v>
      </c>
      <c r="AA7845" s="21" t="s">
        <v>0</v>
      </c>
      <c r="AB7845" s="21" t="s">
        <v>0</v>
      </c>
      <c r="AC7845" s="21" t="s">
        <v>0</v>
      </c>
      <c r="AD7845" s="13">
        <v>631.78</v>
      </c>
      <c r="AE7845" s="13">
        <v>420.43099999999998</v>
      </c>
      <c r="AF7845" s="14">
        <v>638</v>
      </c>
      <c r="AG7845" s="14">
        <v>425</v>
      </c>
      <c r="AH7845" s="15">
        <v>62</v>
      </c>
      <c r="AI7845" s="15">
        <v>42</v>
      </c>
      <c r="AJ7845" s="13">
        <v>744</v>
      </c>
      <c r="AK7845" s="13">
        <v>40</v>
      </c>
      <c r="AL7845" s="16" t="s">
        <v>183</v>
      </c>
      <c r="AM7845" s="16" t="s">
        <v>263</v>
      </c>
      <c r="AN7845" s="16" t="s">
        <v>184</v>
      </c>
      <c r="AO7845" s="16" t="s">
        <v>110</v>
      </c>
      <c r="AP7845" s="16" t="s">
        <v>82</v>
      </c>
      <c r="AQ7845" s="16" t="s">
        <v>83</v>
      </c>
      <c r="AR7845" s="17" t="s">
        <v>124</v>
      </c>
      <c r="AS7845" s="17" t="s">
        <v>124</v>
      </c>
      <c r="AT7845" s="9" t="s">
        <v>85</v>
      </c>
      <c r="AU7845" s="9">
        <v>10</v>
      </c>
      <c r="AV7845" s="9">
        <v>1978</v>
      </c>
      <c r="AW7845" s="9">
        <v>5</v>
      </c>
      <c r="AX7845" s="9">
        <v>1985</v>
      </c>
      <c r="AY7845" s="18" t="s">
        <v>85</v>
      </c>
      <c r="AZ7845" s="18">
        <v>10</v>
      </c>
      <c r="BA7845" s="18">
        <v>1978</v>
      </c>
      <c r="BB7845" s="18">
        <v>5</v>
      </c>
      <c r="BC7845" s="18">
        <v>1985</v>
      </c>
      <c r="BD7845" s="16" t="s">
        <v>85</v>
      </c>
      <c r="BE7845" s="16">
        <v>10</v>
      </c>
      <c r="BF7845" s="16">
        <v>1978</v>
      </c>
      <c r="BG7845" s="16">
        <v>10</v>
      </c>
      <c r="BH7845" s="16">
        <v>1978</v>
      </c>
      <c r="BI7845" s="9" t="s">
        <v>86</v>
      </c>
      <c r="BJ7845" s="9" t="s">
        <v>147</v>
      </c>
      <c r="BK7845" s="9" t="s">
        <v>88</v>
      </c>
      <c r="BL7845" s="9" t="s">
        <v>89</v>
      </c>
      <c r="BM7845" s="3" t="s">
        <v>90</v>
      </c>
      <c r="BN7845" s="3">
        <v>1</v>
      </c>
      <c r="BO7845" s="9">
        <v>2</v>
      </c>
      <c r="BP7845" s="18">
        <v>2</v>
      </c>
      <c r="BQ7845" s="16">
        <v>1</v>
      </c>
      <c r="BR7845" s="3" t="s">
        <v>91</v>
      </c>
    </row>
    <row r="7846" spans="1:70" x14ac:dyDescent="0.35">
      <c r="A7846" s="2">
        <v>195</v>
      </c>
      <c r="B7846" s="3" t="s">
        <v>71</v>
      </c>
      <c r="C7846" s="2">
        <v>6002</v>
      </c>
      <c r="D7846" s="4" t="s">
        <v>1045</v>
      </c>
      <c r="E7846" s="5" t="s">
        <v>73</v>
      </c>
      <c r="F7846" s="5" t="s">
        <v>99</v>
      </c>
      <c r="G7846" s="6" t="s">
        <v>75</v>
      </c>
      <c r="H7846" s="7" t="s">
        <v>75</v>
      </c>
      <c r="I7846" s="8" t="s">
        <v>117</v>
      </c>
      <c r="J7846" s="9" t="s">
        <v>104</v>
      </c>
      <c r="K7846" s="10">
        <v>1379.9</v>
      </c>
      <c r="L7846" s="11">
        <v>941189</v>
      </c>
      <c r="M7846" s="11">
        <v>876712</v>
      </c>
      <c r="N7846" s="19" t="s">
        <v>0</v>
      </c>
      <c r="O7846" s="20" t="s">
        <v>0</v>
      </c>
      <c r="P7846" s="20" t="s">
        <v>0</v>
      </c>
      <c r="Q7846" s="19" t="s">
        <v>0</v>
      </c>
      <c r="R7846" s="20" t="s">
        <v>0</v>
      </c>
      <c r="S7846" s="20" t="s">
        <v>0</v>
      </c>
      <c r="T7846" s="12">
        <v>8873441</v>
      </c>
      <c r="U7846" s="12">
        <v>8873441</v>
      </c>
      <c r="V7846" s="21" t="s">
        <v>0</v>
      </c>
      <c r="W7846" s="21" t="s">
        <v>0</v>
      </c>
      <c r="X7846" s="12">
        <v>8643986</v>
      </c>
      <c r="Y7846" s="12">
        <v>229455</v>
      </c>
      <c r="Z7846" s="21" t="s">
        <v>0</v>
      </c>
      <c r="AA7846" s="21" t="s">
        <v>0</v>
      </c>
      <c r="AB7846" s="21" t="s">
        <v>0</v>
      </c>
      <c r="AC7846" s="21" t="s">
        <v>0</v>
      </c>
      <c r="AD7846" s="13">
        <v>561.77200000000005</v>
      </c>
      <c r="AE7846" s="13">
        <v>317.99799999999999</v>
      </c>
      <c r="AF7846" s="14">
        <v>641</v>
      </c>
      <c r="AG7846" s="14">
        <v>363</v>
      </c>
      <c r="AH7846" s="15">
        <v>63</v>
      </c>
      <c r="AI7846" s="15">
        <v>36</v>
      </c>
      <c r="AJ7846" s="13">
        <v>720</v>
      </c>
      <c r="AK7846" s="13">
        <v>40</v>
      </c>
      <c r="AL7846" s="16" t="s">
        <v>183</v>
      </c>
      <c r="AM7846" s="16" t="s">
        <v>263</v>
      </c>
      <c r="AN7846" s="16" t="s">
        <v>184</v>
      </c>
      <c r="AO7846" s="16" t="s">
        <v>110</v>
      </c>
      <c r="AP7846" s="16" t="s">
        <v>82</v>
      </c>
      <c r="AQ7846" s="16" t="s">
        <v>83</v>
      </c>
      <c r="AR7846" s="17" t="s">
        <v>124</v>
      </c>
      <c r="AS7846" s="17" t="s">
        <v>124</v>
      </c>
      <c r="AT7846" s="9" t="s">
        <v>85</v>
      </c>
      <c r="AU7846" s="9">
        <v>10</v>
      </c>
      <c r="AV7846" s="9">
        <v>1978</v>
      </c>
      <c r="AW7846" s="9">
        <v>5</v>
      </c>
      <c r="AX7846" s="9">
        <v>1985</v>
      </c>
      <c r="AY7846" s="18" t="s">
        <v>85</v>
      </c>
      <c r="AZ7846" s="18">
        <v>10</v>
      </c>
      <c r="BA7846" s="18">
        <v>1978</v>
      </c>
      <c r="BB7846" s="18">
        <v>5</v>
      </c>
      <c r="BC7846" s="18">
        <v>1985</v>
      </c>
      <c r="BD7846" s="16" t="s">
        <v>85</v>
      </c>
      <c r="BE7846" s="16">
        <v>10</v>
      </c>
      <c r="BF7846" s="16">
        <v>1978</v>
      </c>
      <c r="BG7846" s="16">
        <v>10</v>
      </c>
      <c r="BH7846" s="16">
        <v>1978</v>
      </c>
      <c r="BI7846" s="9" t="s">
        <v>86</v>
      </c>
      <c r="BJ7846" s="9" t="s">
        <v>147</v>
      </c>
      <c r="BK7846" s="9" t="s">
        <v>88</v>
      </c>
      <c r="BL7846" s="9" t="s">
        <v>89</v>
      </c>
      <c r="BM7846" s="3" t="s">
        <v>90</v>
      </c>
      <c r="BN7846" s="3">
        <v>1</v>
      </c>
      <c r="BO7846" s="9">
        <v>2</v>
      </c>
      <c r="BP7846" s="18">
        <v>2</v>
      </c>
      <c r="BQ7846" s="16">
        <v>1</v>
      </c>
      <c r="BR7846" s="3" t="s">
        <v>91</v>
      </c>
    </row>
    <row r="7847" spans="1:70" x14ac:dyDescent="0.35">
      <c r="A7847" s="2">
        <v>195</v>
      </c>
      <c r="B7847" s="3" t="s">
        <v>71</v>
      </c>
      <c r="C7847" s="2">
        <v>6002</v>
      </c>
      <c r="D7847" s="4" t="s">
        <v>1045</v>
      </c>
      <c r="E7847" s="5" t="s">
        <v>73</v>
      </c>
      <c r="F7847" s="5" t="s">
        <v>100</v>
      </c>
      <c r="G7847" s="6" t="s">
        <v>75</v>
      </c>
      <c r="H7847" s="7" t="s">
        <v>75</v>
      </c>
      <c r="I7847" s="8" t="s">
        <v>117</v>
      </c>
      <c r="J7847" s="9" t="s">
        <v>104</v>
      </c>
      <c r="K7847" s="10">
        <v>1379.9</v>
      </c>
      <c r="L7847" s="11">
        <v>1010761</v>
      </c>
      <c r="M7847" s="11">
        <v>944776</v>
      </c>
      <c r="N7847" s="19" t="s">
        <v>0</v>
      </c>
      <c r="O7847" s="20" t="s">
        <v>0</v>
      </c>
      <c r="P7847" s="20" t="s">
        <v>0</v>
      </c>
      <c r="Q7847" s="19" t="s">
        <v>0</v>
      </c>
      <c r="R7847" s="20" t="s">
        <v>0</v>
      </c>
      <c r="S7847" s="20" t="s">
        <v>0</v>
      </c>
      <c r="T7847" s="12">
        <v>9352491</v>
      </c>
      <c r="U7847" s="12">
        <v>9352491</v>
      </c>
      <c r="V7847" s="21" t="s">
        <v>0</v>
      </c>
      <c r="W7847" s="21" t="s">
        <v>0</v>
      </c>
      <c r="X7847" s="12">
        <v>9059851</v>
      </c>
      <c r="Y7847" s="12">
        <v>292640</v>
      </c>
      <c r="Z7847" s="21" t="s">
        <v>0</v>
      </c>
      <c r="AA7847" s="21" t="s">
        <v>0</v>
      </c>
      <c r="AB7847" s="21" t="s">
        <v>0</v>
      </c>
      <c r="AC7847" s="21" t="s">
        <v>0</v>
      </c>
      <c r="AD7847" s="13">
        <v>483.88799999999998</v>
      </c>
      <c r="AE7847" s="13">
        <v>286.988</v>
      </c>
      <c r="AF7847" s="14">
        <v>512</v>
      </c>
      <c r="AG7847" s="14">
        <v>304</v>
      </c>
      <c r="AH7847" s="15">
        <v>52</v>
      </c>
      <c r="AI7847" s="15">
        <v>31</v>
      </c>
      <c r="AJ7847" s="13">
        <v>744</v>
      </c>
      <c r="AK7847" s="13">
        <v>40</v>
      </c>
      <c r="AL7847" s="16" t="s">
        <v>183</v>
      </c>
      <c r="AM7847" s="16" t="s">
        <v>263</v>
      </c>
      <c r="AN7847" s="16" t="s">
        <v>184</v>
      </c>
      <c r="AO7847" s="16" t="s">
        <v>110</v>
      </c>
      <c r="AP7847" s="16" t="s">
        <v>82</v>
      </c>
      <c r="AQ7847" s="16" t="s">
        <v>83</v>
      </c>
      <c r="AR7847" s="17" t="s">
        <v>124</v>
      </c>
      <c r="AS7847" s="17" t="s">
        <v>124</v>
      </c>
      <c r="AT7847" s="9" t="s">
        <v>85</v>
      </c>
      <c r="AU7847" s="9">
        <v>10</v>
      </c>
      <c r="AV7847" s="9">
        <v>1978</v>
      </c>
      <c r="AW7847" s="9">
        <v>5</v>
      </c>
      <c r="AX7847" s="9">
        <v>1985</v>
      </c>
      <c r="AY7847" s="18" t="s">
        <v>85</v>
      </c>
      <c r="AZ7847" s="18">
        <v>10</v>
      </c>
      <c r="BA7847" s="18">
        <v>1978</v>
      </c>
      <c r="BB7847" s="18">
        <v>5</v>
      </c>
      <c r="BC7847" s="18">
        <v>1985</v>
      </c>
      <c r="BD7847" s="16" t="s">
        <v>85</v>
      </c>
      <c r="BE7847" s="16">
        <v>10</v>
      </c>
      <c r="BF7847" s="16">
        <v>1978</v>
      </c>
      <c r="BG7847" s="16">
        <v>10</v>
      </c>
      <c r="BH7847" s="16">
        <v>1978</v>
      </c>
      <c r="BI7847" s="9" t="s">
        <v>86</v>
      </c>
      <c r="BJ7847" s="9" t="s">
        <v>147</v>
      </c>
      <c r="BK7847" s="9" t="s">
        <v>88</v>
      </c>
      <c r="BL7847" s="9" t="s">
        <v>89</v>
      </c>
      <c r="BM7847" s="3" t="s">
        <v>90</v>
      </c>
      <c r="BN7847" s="3">
        <v>1</v>
      </c>
      <c r="BO7847" s="9">
        <v>2</v>
      </c>
      <c r="BP7847" s="18">
        <v>2</v>
      </c>
      <c r="BQ7847" s="16">
        <v>1</v>
      </c>
      <c r="BR7847" s="3" t="s">
        <v>91</v>
      </c>
    </row>
    <row r="7848" spans="1:70" x14ac:dyDescent="0.35">
      <c r="A7848" s="2">
        <v>195</v>
      </c>
      <c r="B7848" s="3" t="s">
        <v>71</v>
      </c>
      <c r="C7848" s="2">
        <v>6002</v>
      </c>
      <c r="D7848" s="4" t="s">
        <v>1045</v>
      </c>
      <c r="E7848" s="5" t="s">
        <v>73</v>
      </c>
      <c r="F7848" s="5" t="s">
        <v>101</v>
      </c>
      <c r="G7848" s="6" t="s">
        <v>75</v>
      </c>
      <c r="H7848" s="7" t="s">
        <v>75</v>
      </c>
      <c r="I7848" s="8" t="s">
        <v>117</v>
      </c>
      <c r="J7848" s="9" t="s">
        <v>104</v>
      </c>
      <c r="K7848" s="10">
        <v>1379.9</v>
      </c>
      <c r="L7848" s="11">
        <v>819673</v>
      </c>
      <c r="M7848" s="11">
        <v>764112</v>
      </c>
      <c r="N7848" s="19" t="s">
        <v>0</v>
      </c>
      <c r="O7848" s="20" t="s">
        <v>0</v>
      </c>
      <c r="P7848" s="20" t="s">
        <v>0</v>
      </c>
      <c r="Q7848" s="19" t="s">
        <v>0</v>
      </c>
      <c r="R7848" s="20" t="s">
        <v>0</v>
      </c>
      <c r="S7848" s="20" t="s">
        <v>0</v>
      </c>
      <c r="T7848" s="12">
        <v>7503793</v>
      </c>
      <c r="U7848" s="12">
        <v>7503793</v>
      </c>
      <c r="V7848" s="21" t="s">
        <v>0</v>
      </c>
      <c r="W7848" s="21" t="s">
        <v>0</v>
      </c>
      <c r="X7848" s="12">
        <v>7380698</v>
      </c>
      <c r="Y7848" s="12">
        <v>123095</v>
      </c>
      <c r="Z7848" s="21" t="s">
        <v>0</v>
      </c>
      <c r="AA7848" s="21" t="s">
        <v>0</v>
      </c>
      <c r="AB7848" s="21" t="s">
        <v>0</v>
      </c>
      <c r="AC7848" s="21" t="s">
        <v>0</v>
      </c>
      <c r="AD7848" s="13">
        <v>460.8</v>
      </c>
      <c r="AE7848" s="13">
        <v>278.37900000000002</v>
      </c>
      <c r="AF7848" s="14">
        <v>603</v>
      </c>
      <c r="AG7848" s="14">
        <v>364</v>
      </c>
      <c r="AH7848" s="15">
        <v>61</v>
      </c>
      <c r="AI7848" s="15">
        <v>37</v>
      </c>
      <c r="AJ7848" s="13">
        <v>720</v>
      </c>
      <c r="AK7848" s="13">
        <v>40</v>
      </c>
      <c r="AL7848" s="16" t="s">
        <v>183</v>
      </c>
      <c r="AM7848" s="16" t="s">
        <v>263</v>
      </c>
      <c r="AN7848" s="16" t="s">
        <v>184</v>
      </c>
      <c r="AO7848" s="16" t="s">
        <v>110</v>
      </c>
      <c r="AP7848" s="16" t="s">
        <v>82</v>
      </c>
      <c r="AQ7848" s="16" t="s">
        <v>83</v>
      </c>
      <c r="AR7848" s="17" t="s">
        <v>124</v>
      </c>
      <c r="AS7848" s="17" t="s">
        <v>124</v>
      </c>
      <c r="AT7848" s="9" t="s">
        <v>85</v>
      </c>
      <c r="AU7848" s="9">
        <v>10</v>
      </c>
      <c r="AV7848" s="9">
        <v>1978</v>
      </c>
      <c r="AW7848" s="9">
        <v>5</v>
      </c>
      <c r="AX7848" s="9">
        <v>1985</v>
      </c>
      <c r="AY7848" s="18" t="s">
        <v>85</v>
      </c>
      <c r="AZ7848" s="18">
        <v>10</v>
      </c>
      <c r="BA7848" s="18">
        <v>1978</v>
      </c>
      <c r="BB7848" s="18">
        <v>5</v>
      </c>
      <c r="BC7848" s="18">
        <v>1985</v>
      </c>
      <c r="BD7848" s="16" t="s">
        <v>85</v>
      </c>
      <c r="BE7848" s="16">
        <v>10</v>
      </c>
      <c r="BF7848" s="16">
        <v>1978</v>
      </c>
      <c r="BG7848" s="16">
        <v>10</v>
      </c>
      <c r="BH7848" s="16">
        <v>1978</v>
      </c>
      <c r="BI7848" s="9" t="s">
        <v>86</v>
      </c>
      <c r="BJ7848" s="9" t="s">
        <v>147</v>
      </c>
      <c r="BK7848" s="9" t="s">
        <v>88</v>
      </c>
      <c r="BL7848" s="9" t="s">
        <v>89</v>
      </c>
      <c r="BM7848" s="3" t="s">
        <v>90</v>
      </c>
      <c r="BN7848" s="3">
        <v>1</v>
      </c>
      <c r="BO7848" s="9">
        <v>2</v>
      </c>
      <c r="BP7848" s="18">
        <v>2</v>
      </c>
      <c r="BQ7848" s="16">
        <v>1</v>
      </c>
      <c r="BR7848" s="3" t="s">
        <v>91</v>
      </c>
    </row>
    <row r="7849" spans="1:70" x14ac:dyDescent="0.35">
      <c r="A7849" s="2">
        <v>195</v>
      </c>
      <c r="B7849" s="3" t="s">
        <v>71</v>
      </c>
      <c r="C7849" s="2">
        <v>6002</v>
      </c>
      <c r="D7849" s="4" t="s">
        <v>1045</v>
      </c>
      <c r="E7849" s="5" t="s">
        <v>73</v>
      </c>
      <c r="F7849" s="5" t="s">
        <v>102</v>
      </c>
      <c r="G7849" s="6" t="s">
        <v>75</v>
      </c>
      <c r="H7849" s="7" t="s">
        <v>75</v>
      </c>
      <c r="I7849" s="8" t="s">
        <v>117</v>
      </c>
      <c r="J7849" s="9" t="s">
        <v>104</v>
      </c>
      <c r="K7849" s="10">
        <v>1379.9</v>
      </c>
      <c r="L7849" s="11">
        <v>967450</v>
      </c>
      <c r="M7849" s="11">
        <v>904280</v>
      </c>
      <c r="N7849" s="19" t="s">
        <v>0</v>
      </c>
      <c r="O7849" s="20" t="s">
        <v>0</v>
      </c>
      <c r="P7849" s="20" t="s">
        <v>0</v>
      </c>
      <c r="Q7849" s="19" t="s">
        <v>0</v>
      </c>
      <c r="R7849" s="20" t="s">
        <v>0</v>
      </c>
      <c r="S7849" s="20" t="s">
        <v>0</v>
      </c>
      <c r="T7849" s="12">
        <v>8978469</v>
      </c>
      <c r="U7849" s="12">
        <v>8978469</v>
      </c>
      <c r="V7849" s="21" t="s">
        <v>0</v>
      </c>
      <c r="W7849" s="21" t="s">
        <v>0</v>
      </c>
      <c r="X7849" s="12">
        <v>8825549</v>
      </c>
      <c r="Y7849" s="12">
        <v>152921</v>
      </c>
      <c r="Z7849" s="21" t="s">
        <v>0</v>
      </c>
      <c r="AA7849" s="21" t="s">
        <v>0</v>
      </c>
      <c r="AB7849" s="21" t="s">
        <v>0</v>
      </c>
      <c r="AC7849" s="21" t="s">
        <v>0</v>
      </c>
      <c r="AD7849" s="13">
        <v>450.69799999999998</v>
      </c>
      <c r="AE7849" s="13">
        <v>317.77499999999998</v>
      </c>
      <c r="AF7849" s="14">
        <v>498</v>
      </c>
      <c r="AG7849" s="14">
        <v>351</v>
      </c>
      <c r="AH7849" s="15">
        <v>50</v>
      </c>
      <c r="AI7849" s="15">
        <v>35</v>
      </c>
      <c r="AJ7849" s="13">
        <v>744</v>
      </c>
      <c r="AK7849" s="13">
        <v>40</v>
      </c>
      <c r="AL7849" s="16" t="s">
        <v>183</v>
      </c>
      <c r="AM7849" s="16" t="s">
        <v>263</v>
      </c>
      <c r="AN7849" s="16" t="s">
        <v>184</v>
      </c>
      <c r="AO7849" s="16" t="s">
        <v>110</v>
      </c>
      <c r="AP7849" s="16" t="s">
        <v>82</v>
      </c>
      <c r="AQ7849" s="16" t="s">
        <v>83</v>
      </c>
      <c r="AR7849" s="17" t="s">
        <v>124</v>
      </c>
      <c r="AS7849" s="17" t="s">
        <v>124</v>
      </c>
      <c r="AT7849" s="9" t="s">
        <v>85</v>
      </c>
      <c r="AU7849" s="9">
        <v>10</v>
      </c>
      <c r="AV7849" s="9">
        <v>1978</v>
      </c>
      <c r="AW7849" s="9">
        <v>5</v>
      </c>
      <c r="AX7849" s="9">
        <v>1985</v>
      </c>
      <c r="AY7849" s="18" t="s">
        <v>85</v>
      </c>
      <c r="AZ7849" s="18">
        <v>10</v>
      </c>
      <c r="BA7849" s="18">
        <v>1978</v>
      </c>
      <c r="BB7849" s="18">
        <v>5</v>
      </c>
      <c r="BC7849" s="18">
        <v>1985</v>
      </c>
      <c r="BD7849" s="16" t="s">
        <v>85</v>
      </c>
      <c r="BE7849" s="16">
        <v>10</v>
      </c>
      <c r="BF7849" s="16">
        <v>1978</v>
      </c>
      <c r="BG7849" s="16">
        <v>10</v>
      </c>
      <c r="BH7849" s="16">
        <v>1978</v>
      </c>
      <c r="BI7849" s="9" t="s">
        <v>86</v>
      </c>
      <c r="BJ7849" s="9" t="s">
        <v>147</v>
      </c>
      <c r="BK7849" s="9" t="s">
        <v>88</v>
      </c>
      <c r="BL7849" s="9" t="s">
        <v>89</v>
      </c>
      <c r="BM7849" s="3" t="s">
        <v>90</v>
      </c>
      <c r="BN7849" s="3">
        <v>1</v>
      </c>
      <c r="BO7849" s="9">
        <v>2</v>
      </c>
      <c r="BP7849" s="18">
        <v>2</v>
      </c>
      <c r="BQ7849" s="16">
        <v>1</v>
      </c>
      <c r="BR7849" s="3" t="s">
        <v>91</v>
      </c>
    </row>
    <row r="7850" spans="1:70" x14ac:dyDescent="0.35">
      <c r="A7850" s="2">
        <v>195</v>
      </c>
      <c r="B7850" s="3" t="s">
        <v>71</v>
      </c>
      <c r="C7850" s="2">
        <v>6002</v>
      </c>
      <c r="D7850" s="4" t="s">
        <v>1045</v>
      </c>
      <c r="E7850" s="5" t="s">
        <v>73</v>
      </c>
      <c r="F7850" s="5" t="s">
        <v>74</v>
      </c>
      <c r="G7850" s="6" t="s">
        <v>75</v>
      </c>
      <c r="H7850" s="7" t="s">
        <v>75</v>
      </c>
      <c r="I7850" s="8" t="s">
        <v>1046</v>
      </c>
      <c r="J7850" s="9" t="s">
        <v>104</v>
      </c>
      <c r="K7850" s="10">
        <v>1386</v>
      </c>
      <c r="L7850" s="11">
        <v>959694</v>
      </c>
      <c r="M7850" s="11">
        <v>904431</v>
      </c>
      <c r="N7850" s="19" t="s">
        <v>0</v>
      </c>
      <c r="O7850" s="20" t="s">
        <v>0</v>
      </c>
      <c r="P7850" s="20" t="s">
        <v>0</v>
      </c>
      <c r="Q7850" s="19" t="s">
        <v>0</v>
      </c>
      <c r="R7850" s="20" t="s">
        <v>0</v>
      </c>
      <c r="S7850" s="20" t="s">
        <v>0</v>
      </c>
      <c r="T7850" s="12">
        <v>8842736</v>
      </c>
      <c r="U7850" s="12">
        <v>8842736</v>
      </c>
      <c r="V7850" s="21" t="s">
        <v>0</v>
      </c>
      <c r="W7850" s="21" t="s">
        <v>0</v>
      </c>
      <c r="X7850" s="12">
        <v>8596573</v>
      </c>
      <c r="Y7850" s="12">
        <v>246163</v>
      </c>
      <c r="Z7850" s="21" t="s">
        <v>0</v>
      </c>
      <c r="AA7850" s="21" t="s">
        <v>0</v>
      </c>
      <c r="AB7850" s="21" t="s">
        <v>0</v>
      </c>
      <c r="AC7850" s="21" t="s">
        <v>0</v>
      </c>
      <c r="AD7850" s="13">
        <v>566.99</v>
      </c>
      <c r="AE7850" s="13">
        <v>334.36799999999999</v>
      </c>
      <c r="AF7850" s="14">
        <v>627</v>
      </c>
      <c r="AG7850" s="14">
        <v>370</v>
      </c>
      <c r="AH7850" s="15">
        <v>64</v>
      </c>
      <c r="AI7850" s="15">
        <v>38</v>
      </c>
      <c r="AJ7850" s="13">
        <v>744</v>
      </c>
      <c r="AK7850" s="13">
        <v>40</v>
      </c>
      <c r="AL7850" s="16" t="s">
        <v>183</v>
      </c>
      <c r="AM7850" s="16" t="s">
        <v>79</v>
      </c>
      <c r="AN7850" s="16" t="s">
        <v>184</v>
      </c>
      <c r="AO7850" s="16" t="s">
        <v>110</v>
      </c>
      <c r="AP7850" s="16" t="s">
        <v>82</v>
      </c>
      <c r="AQ7850" s="16" t="s">
        <v>83</v>
      </c>
      <c r="AR7850" s="17" t="s">
        <v>124</v>
      </c>
      <c r="AS7850" s="17" t="s">
        <v>124</v>
      </c>
      <c r="AT7850" s="9" t="s">
        <v>85</v>
      </c>
      <c r="AU7850" s="9">
        <v>5</v>
      </c>
      <c r="AV7850" s="9">
        <v>1989</v>
      </c>
      <c r="AW7850" s="9">
        <v>3</v>
      </c>
      <c r="AX7850" s="9">
        <v>1991</v>
      </c>
      <c r="AY7850" s="18" t="s">
        <v>85</v>
      </c>
      <c r="AZ7850" s="18">
        <v>5</v>
      </c>
      <c r="BA7850" s="18">
        <v>1989</v>
      </c>
      <c r="BB7850" s="18">
        <v>3</v>
      </c>
      <c r="BC7850" s="18">
        <v>1991</v>
      </c>
      <c r="BD7850" s="16" t="s">
        <v>85</v>
      </c>
      <c r="BE7850" s="16">
        <v>5</v>
      </c>
      <c r="BF7850" s="16">
        <v>1985</v>
      </c>
      <c r="BG7850" s="16">
        <v>5</v>
      </c>
      <c r="BH7850" s="16">
        <v>1985</v>
      </c>
      <c r="BI7850" s="9" t="s">
        <v>86</v>
      </c>
      <c r="BJ7850" s="9" t="s">
        <v>147</v>
      </c>
      <c r="BK7850" s="9" t="s">
        <v>88</v>
      </c>
      <c r="BL7850" s="9" t="s">
        <v>89</v>
      </c>
      <c r="BM7850" s="3" t="s">
        <v>90</v>
      </c>
      <c r="BN7850" s="3">
        <v>1</v>
      </c>
      <c r="BO7850" s="9">
        <v>2</v>
      </c>
      <c r="BP7850" s="18">
        <v>2</v>
      </c>
      <c r="BQ7850" s="16">
        <v>1</v>
      </c>
      <c r="BR7850" s="3" t="s">
        <v>91</v>
      </c>
    </row>
    <row r="7851" spans="1:70" x14ac:dyDescent="0.35">
      <c r="A7851" s="2">
        <v>195</v>
      </c>
      <c r="B7851" s="3" t="s">
        <v>71</v>
      </c>
      <c r="C7851" s="2">
        <v>6002</v>
      </c>
      <c r="D7851" s="4" t="s">
        <v>1045</v>
      </c>
      <c r="E7851" s="5" t="s">
        <v>73</v>
      </c>
      <c r="F7851" s="5" t="s">
        <v>92</v>
      </c>
      <c r="G7851" s="6" t="s">
        <v>75</v>
      </c>
      <c r="H7851" s="7" t="s">
        <v>75</v>
      </c>
      <c r="I7851" s="8" t="s">
        <v>1046</v>
      </c>
      <c r="J7851" s="9" t="s">
        <v>104</v>
      </c>
      <c r="K7851" s="10">
        <v>1386</v>
      </c>
      <c r="L7851" s="11">
        <v>904512</v>
      </c>
      <c r="M7851" s="11">
        <v>852656</v>
      </c>
      <c r="N7851" s="19" t="s">
        <v>0</v>
      </c>
      <c r="O7851" s="20" t="s">
        <v>0</v>
      </c>
      <c r="P7851" s="20" t="s">
        <v>0</v>
      </c>
      <c r="Q7851" s="19" t="s">
        <v>0</v>
      </c>
      <c r="R7851" s="20" t="s">
        <v>0</v>
      </c>
      <c r="S7851" s="20" t="s">
        <v>0</v>
      </c>
      <c r="T7851" s="12">
        <v>8357935</v>
      </c>
      <c r="U7851" s="12">
        <v>8357935</v>
      </c>
      <c r="V7851" s="21" t="s">
        <v>0</v>
      </c>
      <c r="W7851" s="21" t="s">
        <v>0</v>
      </c>
      <c r="X7851" s="12">
        <v>8338226</v>
      </c>
      <c r="Y7851" s="12">
        <v>19710</v>
      </c>
      <c r="Z7851" s="21" t="s">
        <v>0</v>
      </c>
      <c r="AA7851" s="21" t="s">
        <v>0</v>
      </c>
      <c r="AB7851" s="21" t="s">
        <v>0</v>
      </c>
      <c r="AC7851" s="21" t="s">
        <v>0</v>
      </c>
      <c r="AD7851" s="13">
        <v>470.68</v>
      </c>
      <c r="AE7851" s="13">
        <v>253.959</v>
      </c>
      <c r="AF7851" s="14">
        <v>552</v>
      </c>
      <c r="AG7851" s="14">
        <v>298</v>
      </c>
      <c r="AH7851" s="15">
        <v>56</v>
      </c>
      <c r="AI7851" s="15">
        <v>30</v>
      </c>
      <c r="AJ7851" s="13">
        <v>672</v>
      </c>
      <c r="AK7851" s="13">
        <v>40</v>
      </c>
      <c r="AL7851" s="16" t="s">
        <v>183</v>
      </c>
      <c r="AM7851" s="16" t="s">
        <v>79</v>
      </c>
      <c r="AN7851" s="16" t="s">
        <v>184</v>
      </c>
      <c r="AO7851" s="16" t="s">
        <v>110</v>
      </c>
      <c r="AP7851" s="16" t="s">
        <v>82</v>
      </c>
      <c r="AQ7851" s="16" t="s">
        <v>83</v>
      </c>
      <c r="AR7851" s="17" t="s">
        <v>124</v>
      </c>
      <c r="AS7851" s="17" t="s">
        <v>124</v>
      </c>
      <c r="AT7851" s="9" t="s">
        <v>85</v>
      </c>
      <c r="AU7851" s="9">
        <v>5</v>
      </c>
      <c r="AV7851" s="9">
        <v>1989</v>
      </c>
      <c r="AW7851" s="9">
        <v>3</v>
      </c>
      <c r="AX7851" s="9">
        <v>1991</v>
      </c>
      <c r="AY7851" s="18" t="s">
        <v>85</v>
      </c>
      <c r="AZ7851" s="18">
        <v>5</v>
      </c>
      <c r="BA7851" s="18">
        <v>1989</v>
      </c>
      <c r="BB7851" s="18">
        <v>3</v>
      </c>
      <c r="BC7851" s="18">
        <v>1991</v>
      </c>
      <c r="BD7851" s="16" t="s">
        <v>85</v>
      </c>
      <c r="BE7851" s="16">
        <v>5</v>
      </c>
      <c r="BF7851" s="16">
        <v>1985</v>
      </c>
      <c r="BG7851" s="16">
        <v>5</v>
      </c>
      <c r="BH7851" s="16">
        <v>1985</v>
      </c>
      <c r="BI7851" s="9" t="s">
        <v>86</v>
      </c>
      <c r="BJ7851" s="9" t="s">
        <v>147</v>
      </c>
      <c r="BK7851" s="9" t="s">
        <v>88</v>
      </c>
      <c r="BL7851" s="9" t="s">
        <v>89</v>
      </c>
      <c r="BM7851" s="3" t="s">
        <v>90</v>
      </c>
      <c r="BN7851" s="3">
        <v>1</v>
      </c>
      <c r="BO7851" s="9">
        <v>2</v>
      </c>
      <c r="BP7851" s="18">
        <v>2</v>
      </c>
      <c r="BQ7851" s="16">
        <v>1</v>
      </c>
      <c r="BR7851" s="3" t="s">
        <v>91</v>
      </c>
    </row>
    <row r="7852" spans="1:70" x14ac:dyDescent="0.35">
      <c r="A7852" s="2">
        <v>195</v>
      </c>
      <c r="B7852" s="3" t="s">
        <v>71</v>
      </c>
      <c r="C7852" s="2">
        <v>6002</v>
      </c>
      <c r="D7852" s="4" t="s">
        <v>1045</v>
      </c>
      <c r="E7852" s="5" t="s">
        <v>73</v>
      </c>
      <c r="F7852" s="5" t="s">
        <v>93</v>
      </c>
      <c r="G7852" s="6" t="s">
        <v>75</v>
      </c>
      <c r="H7852" s="7" t="s">
        <v>75</v>
      </c>
      <c r="I7852" s="8" t="s">
        <v>1046</v>
      </c>
      <c r="J7852" s="9" t="s">
        <v>104</v>
      </c>
      <c r="K7852" s="10">
        <v>1386</v>
      </c>
      <c r="L7852" s="11">
        <v>561474</v>
      </c>
      <c r="M7852" s="11">
        <v>526217</v>
      </c>
      <c r="N7852" s="19" t="s">
        <v>0</v>
      </c>
      <c r="O7852" s="20" t="s">
        <v>0</v>
      </c>
      <c r="P7852" s="20" t="s">
        <v>0</v>
      </c>
      <c r="Q7852" s="19" t="s">
        <v>0</v>
      </c>
      <c r="R7852" s="20" t="s">
        <v>0</v>
      </c>
      <c r="S7852" s="20" t="s">
        <v>0</v>
      </c>
      <c r="T7852" s="12">
        <v>5122951</v>
      </c>
      <c r="U7852" s="12">
        <v>5122951</v>
      </c>
      <c r="V7852" s="21" t="s">
        <v>0</v>
      </c>
      <c r="W7852" s="21" t="s">
        <v>0</v>
      </c>
      <c r="X7852" s="12">
        <v>5109565</v>
      </c>
      <c r="Y7852" s="12">
        <v>13387</v>
      </c>
      <c r="Z7852" s="21" t="s">
        <v>0</v>
      </c>
      <c r="AA7852" s="21" t="s">
        <v>0</v>
      </c>
      <c r="AB7852" s="21" t="s">
        <v>0</v>
      </c>
      <c r="AC7852" s="21" t="s">
        <v>0</v>
      </c>
      <c r="AD7852" s="13">
        <v>509.33</v>
      </c>
      <c r="AE7852" s="13">
        <v>315.721</v>
      </c>
      <c r="AF7852" s="14">
        <v>968</v>
      </c>
      <c r="AG7852" s="14">
        <v>600</v>
      </c>
      <c r="AH7852" s="15">
        <v>99</v>
      </c>
      <c r="AI7852" s="15">
        <v>62</v>
      </c>
      <c r="AJ7852" s="13">
        <v>743</v>
      </c>
      <c r="AK7852" s="13">
        <v>40</v>
      </c>
      <c r="AL7852" s="16" t="s">
        <v>183</v>
      </c>
      <c r="AM7852" s="16" t="s">
        <v>79</v>
      </c>
      <c r="AN7852" s="16" t="s">
        <v>184</v>
      </c>
      <c r="AO7852" s="16" t="s">
        <v>110</v>
      </c>
      <c r="AP7852" s="16" t="s">
        <v>82</v>
      </c>
      <c r="AQ7852" s="16" t="s">
        <v>83</v>
      </c>
      <c r="AR7852" s="17" t="s">
        <v>124</v>
      </c>
      <c r="AS7852" s="17" t="s">
        <v>124</v>
      </c>
      <c r="AT7852" s="9" t="s">
        <v>85</v>
      </c>
      <c r="AU7852" s="9">
        <v>5</v>
      </c>
      <c r="AV7852" s="9">
        <v>1989</v>
      </c>
      <c r="AW7852" s="9">
        <v>3</v>
      </c>
      <c r="AX7852" s="9">
        <v>1991</v>
      </c>
      <c r="AY7852" s="18" t="s">
        <v>85</v>
      </c>
      <c r="AZ7852" s="18">
        <v>5</v>
      </c>
      <c r="BA7852" s="18">
        <v>1989</v>
      </c>
      <c r="BB7852" s="18">
        <v>3</v>
      </c>
      <c r="BC7852" s="18">
        <v>1991</v>
      </c>
      <c r="BD7852" s="16" t="s">
        <v>85</v>
      </c>
      <c r="BE7852" s="16">
        <v>5</v>
      </c>
      <c r="BF7852" s="16">
        <v>1985</v>
      </c>
      <c r="BG7852" s="16">
        <v>5</v>
      </c>
      <c r="BH7852" s="16">
        <v>1985</v>
      </c>
      <c r="BI7852" s="9" t="s">
        <v>86</v>
      </c>
      <c r="BJ7852" s="9" t="s">
        <v>147</v>
      </c>
      <c r="BK7852" s="9" t="s">
        <v>88</v>
      </c>
      <c r="BL7852" s="9" t="s">
        <v>89</v>
      </c>
      <c r="BM7852" s="3" t="s">
        <v>90</v>
      </c>
      <c r="BN7852" s="3">
        <v>1</v>
      </c>
      <c r="BO7852" s="9">
        <v>2</v>
      </c>
      <c r="BP7852" s="18">
        <v>2</v>
      </c>
      <c r="BQ7852" s="16">
        <v>1</v>
      </c>
      <c r="BR7852" s="3" t="s">
        <v>91</v>
      </c>
    </row>
    <row r="7853" spans="1:70" x14ac:dyDescent="0.35">
      <c r="A7853" s="2">
        <v>195</v>
      </c>
      <c r="B7853" s="3" t="s">
        <v>71</v>
      </c>
      <c r="C7853" s="2">
        <v>6002</v>
      </c>
      <c r="D7853" s="4" t="s">
        <v>1045</v>
      </c>
      <c r="E7853" s="5" t="s">
        <v>73</v>
      </c>
      <c r="F7853" s="5" t="s">
        <v>94</v>
      </c>
      <c r="G7853" s="6" t="s">
        <v>75</v>
      </c>
      <c r="H7853" s="7" t="s">
        <v>75</v>
      </c>
      <c r="I7853" s="8" t="s">
        <v>1046</v>
      </c>
      <c r="J7853" s="9" t="s">
        <v>104</v>
      </c>
      <c r="K7853" s="10">
        <v>1386</v>
      </c>
      <c r="L7853" s="11">
        <v>452268</v>
      </c>
      <c r="M7853" s="11">
        <v>421645</v>
      </c>
      <c r="N7853" s="19" t="s">
        <v>0</v>
      </c>
      <c r="O7853" s="20" t="s">
        <v>0</v>
      </c>
      <c r="P7853" s="20" t="s">
        <v>0</v>
      </c>
      <c r="Q7853" s="19" t="s">
        <v>0</v>
      </c>
      <c r="R7853" s="20" t="s">
        <v>0</v>
      </c>
      <c r="S7853" s="20" t="s">
        <v>0</v>
      </c>
      <c r="T7853" s="12">
        <v>4195107</v>
      </c>
      <c r="U7853" s="12">
        <v>4195107</v>
      </c>
      <c r="V7853" s="21" t="s">
        <v>0</v>
      </c>
      <c r="W7853" s="21" t="s">
        <v>0</v>
      </c>
      <c r="X7853" s="12">
        <v>4173250</v>
      </c>
      <c r="Y7853" s="12">
        <v>21856</v>
      </c>
      <c r="Z7853" s="21" t="s">
        <v>0</v>
      </c>
      <c r="AA7853" s="21" t="s">
        <v>0</v>
      </c>
      <c r="AB7853" s="21" t="s">
        <v>0</v>
      </c>
      <c r="AC7853" s="21" t="s">
        <v>0</v>
      </c>
      <c r="AD7853" s="13">
        <v>395.83</v>
      </c>
      <c r="AE7853" s="13">
        <v>219.69200000000001</v>
      </c>
      <c r="AF7853" s="14">
        <v>939</v>
      </c>
      <c r="AG7853" s="14">
        <v>521</v>
      </c>
      <c r="AH7853" s="15">
        <v>94</v>
      </c>
      <c r="AI7853" s="15">
        <v>52</v>
      </c>
      <c r="AJ7853" s="13">
        <v>720</v>
      </c>
      <c r="AK7853" s="13">
        <v>40</v>
      </c>
      <c r="AL7853" s="16" t="s">
        <v>183</v>
      </c>
      <c r="AM7853" s="16" t="s">
        <v>79</v>
      </c>
      <c r="AN7853" s="16" t="s">
        <v>184</v>
      </c>
      <c r="AO7853" s="16" t="s">
        <v>110</v>
      </c>
      <c r="AP7853" s="16" t="s">
        <v>82</v>
      </c>
      <c r="AQ7853" s="16" t="s">
        <v>83</v>
      </c>
      <c r="AR7853" s="17" t="s">
        <v>124</v>
      </c>
      <c r="AS7853" s="17" t="s">
        <v>124</v>
      </c>
      <c r="AT7853" s="9" t="s">
        <v>85</v>
      </c>
      <c r="AU7853" s="9">
        <v>5</v>
      </c>
      <c r="AV7853" s="9">
        <v>1989</v>
      </c>
      <c r="AW7853" s="9">
        <v>3</v>
      </c>
      <c r="AX7853" s="9">
        <v>1991</v>
      </c>
      <c r="AY7853" s="18" t="s">
        <v>85</v>
      </c>
      <c r="AZ7853" s="18">
        <v>5</v>
      </c>
      <c r="BA7853" s="18">
        <v>1989</v>
      </c>
      <c r="BB7853" s="18">
        <v>3</v>
      </c>
      <c r="BC7853" s="18">
        <v>1991</v>
      </c>
      <c r="BD7853" s="16" t="s">
        <v>85</v>
      </c>
      <c r="BE7853" s="16">
        <v>5</v>
      </c>
      <c r="BF7853" s="16">
        <v>1985</v>
      </c>
      <c r="BG7853" s="16">
        <v>5</v>
      </c>
      <c r="BH7853" s="16">
        <v>1985</v>
      </c>
      <c r="BI7853" s="9" t="s">
        <v>86</v>
      </c>
      <c r="BJ7853" s="9" t="s">
        <v>147</v>
      </c>
      <c r="BK7853" s="9" t="s">
        <v>88</v>
      </c>
      <c r="BL7853" s="9" t="s">
        <v>89</v>
      </c>
      <c r="BM7853" s="3" t="s">
        <v>90</v>
      </c>
      <c r="BN7853" s="3">
        <v>1</v>
      </c>
      <c r="BO7853" s="9">
        <v>2</v>
      </c>
      <c r="BP7853" s="18">
        <v>2</v>
      </c>
      <c r="BQ7853" s="16">
        <v>1</v>
      </c>
      <c r="BR7853" s="3" t="s">
        <v>91</v>
      </c>
    </row>
    <row r="7854" spans="1:70" x14ac:dyDescent="0.35">
      <c r="A7854" s="2">
        <v>195</v>
      </c>
      <c r="B7854" s="3" t="s">
        <v>71</v>
      </c>
      <c r="C7854" s="2">
        <v>6002</v>
      </c>
      <c r="D7854" s="4" t="s">
        <v>1045</v>
      </c>
      <c r="E7854" s="5" t="s">
        <v>73</v>
      </c>
      <c r="F7854" s="5" t="s">
        <v>95</v>
      </c>
      <c r="G7854" s="6" t="s">
        <v>75</v>
      </c>
      <c r="H7854" s="7" t="s">
        <v>75</v>
      </c>
      <c r="I7854" s="8" t="s">
        <v>1046</v>
      </c>
      <c r="J7854" s="9" t="s">
        <v>104</v>
      </c>
      <c r="K7854" s="10">
        <v>1386</v>
      </c>
      <c r="L7854" s="11">
        <v>519354</v>
      </c>
      <c r="M7854" s="11">
        <v>485763</v>
      </c>
      <c r="N7854" s="19" t="s">
        <v>0</v>
      </c>
      <c r="O7854" s="20" t="s">
        <v>0</v>
      </c>
      <c r="P7854" s="20" t="s">
        <v>0</v>
      </c>
      <c r="Q7854" s="19" t="s">
        <v>0</v>
      </c>
      <c r="R7854" s="20" t="s">
        <v>0</v>
      </c>
      <c r="S7854" s="20" t="s">
        <v>0</v>
      </c>
      <c r="T7854" s="12">
        <v>4882633</v>
      </c>
      <c r="U7854" s="12">
        <v>4882633</v>
      </c>
      <c r="V7854" s="21" t="s">
        <v>0</v>
      </c>
      <c r="W7854" s="21" t="s">
        <v>0</v>
      </c>
      <c r="X7854" s="12">
        <v>4845999</v>
      </c>
      <c r="Y7854" s="12">
        <v>36634</v>
      </c>
      <c r="Z7854" s="21" t="s">
        <v>0</v>
      </c>
      <c r="AA7854" s="21" t="s">
        <v>0</v>
      </c>
      <c r="AB7854" s="21" t="s">
        <v>0</v>
      </c>
      <c r="AC7854" s="21" t="s">
        <v>0</v>
      </c>
      <c r="AD7854" s="13">
        <v>443.13099999999997</v>
      </c>
      <c r="AE7854" s="13">
        <v>309.00099999999998</v>
      </c>
      <c r="AF7854" s="14">
        <v>912</v>
      </c>
      <c r="AG7854" s="14">
        <v>636</v>
      </c>
      <c r="AH7854" s="15">
        <v>91</v>
      </c>
      <c r="AI7854" s="15">
        <v>63</v>
      </c>
      <c r="AJ7854" s="13">
        <v>740</v>
      </c>
      <c r="AK7854" s="13">
        <v>40</v>
      </c>
      <c r="AL7854" s="16" t="s">
        <v>183</v>
      </c>
      <c r="AM7854" s="16" t="s">
        <v>79</v>
      </c>
      <c r="AN7854" s="16" t="s">
        <v>184</v>
      </c>
      <c r="AO7854" s="16" t="s">
        <v>110</v>
      </c>
      <c r="AP7854" s="16" t="s">
        <v>82</v>
      </c>
      <c r="AQ7854" s="16" t="s">
        <v>83</v>
      </c>
      <c r="AR7854" s="17" t="s">
        <v>124</v>
      </c>
      <c r="AS7854" s="17" t="s">
        <v>124</v>
      </c>
      <c r="AT7854" s="9" t="s">
        <v>85</v>
      </c>
      <c r="AU7854" s="9">
        <v>5</v>
      </c>
      <c r="AV7854" s="9">
        <v>1989</v>
      </c>
      <c r="AW7854" s="9">
        <v>3</v>
      </c>
      <c r="AX7854" s="9">
        <v>1991</v>
      </c>
      <c r="AY7854" s="18" t="s">
        <v>85</v>
      </c>
      <c r="AZ7854" s="18">
        <v>5</v>
      </c>
      <c r="BA7854" s="18">
        <v>1989</v>
      </c>
      <c r="BB7854" s="18">
        <v>3</v>
      </c>
      <c r="BC7854" s="18">
        <v>1991</v>
      </c>
      <c r="BD7854" s="16" t="s">
        <v>85</v>
      </c>
      <c r="BE7854" s="16">
        <v>5</v>
      </c>
      <c r="BF7854" s="16">
        <v>1985</v>
      </c>
      <c r="BG7854" s="16">
        <v>5</v>
      </c>
      <c r="BH7854" s="16">
        <v>1985</v>
      </c>
      <c r="BI7854" s="9" t="s">
        <v>86</v>
      </c>
      <c r="BJ7854" s="9" t="s">
        <v>147</v>
      </c>
      <c r="BK7854" s="9" t="s">
        <v>88</v>
      </c>
      <c r="BL7854" s="9" t="s">
        <v>89</v>
      </c>
      <c r="BM7854" s="3" t="s">
        <v>90</v>
      </c>
      <c r="BN7854" s="3">
        <v>1</v>
      </c>
      <c r="BO7854" s="9">
        <v>2</v>
      </c>
      <c r="BP7854" s="18">
        <v>2</v>
      </c>
      <c r="BQ7854" s="16">
        <v>1</v>
      </c>
      <c r="BR7854" s="3" t="s">
        <v>91</v>
      </c>
    </row>
    <row r="7855" spans="1:70" x14ac:dyDescent="0.35">
      <c r="A7855" s="2">
        <v>195</v>
      </c>
      <c r="B7855" s="3" t="s">
        <v>71</v>
      </c>
      <c r="C7855" s="2">
        <v>6002</v>
      </c>
      <c r="D7855" s="4" t="s">
        <v>1045</v>
      </c>
      <c r="E7855" s="5" t="s">
        <v>73</v>
      </c>
      <c r="F7855" s="5" t="s">
        <v>96</v>
      </c>
      <c r="G7855" s="6" t="s">
        <v>75</v>
      </c>
      <c r="H7855" s="7" t="s">
        <v>75</v>
      </c>
      <c r="I7855" s="8" t="s">
        <v>1046</v>
      </c>
      <c r="J7855" s="9" t="s">
        <v>104</v>
      </c>
      <c r="K7855" s="10">
        <v>1386</v>
      </c>
      <c r="L7855" s="11">
        <v>818981</v>
      </c>
      <c r="M7855" s="11">
        <v>770083</v>
      </c>
      <c r="N7855" s="19" t="s">
        <v>0</v>
      </c>
      <c r="O7855" s="20" t="s">
        <v>0</v>
      </c>
      <c r="P7855" s="20" t="s">
        <v>0</v>
      </c>
      <c r="Q7855" s="19" t="s">
        <v>0</v>
      </c>
      <c r="R7855" s="20" t="s">
        <v>0</v>
      </c>
      <c r="S7855" s="20" t="s">
        <v>0</v>
      </c>
      <c r="T7855" s="12">
        <v>7623520</v>
      </c>
      <c r="U7855" s="12">
        <v>7623520</v>
      </c>
      <c r="V7855" s="21" t="s">
        <v>0</v>
      </c>
      <c r="W7855" s="21" t="s">
        <v>0</v>
      </c>
      <c r="X7855" s="12">
        <v>7548707</v>
      </c>
      <c r="Y7855" s="12">
        <v>74813</v>
      </c>
      <c r="Z7855" s="21" t="s">
        <v>0</v>
      </c>
      <c r="AA7855" s="21" t="s">
        <v>0</v>
      </c>
      <c r="AB7855" s="21" t="s">
        <v>0</v>
      </c>
      <c r="AC7855" s="21" t="s">
        <v>0</v>
      </c>
      <c r="AD7855" s="13">
        <v>563.94899999999996</v>
      </c>
      <c r="AE7855" s="13">
        <v>328.31299999999999</v>
      </c>
      <c r="AF7855" s="14">
        <v>732</v>
      </c>
      <c r="AG7855" s="14">
        <v>426</v>
      </c>
      <c r="AH7855" s="15">
        <v>74</v>
      </c>
      <c r="AI7855" s="15">
        <v>43</v>
      </c>
      <c r="AJ7855" s="13">
        <v>720</v>
      </c>
      <c r="AK7855" s="13">
        <v>40</v>
      </c>
      <c r="AL7855" s="16" t="s">
        <v>183</v>
      </c>
      <c r="AM7855" s="16" t="s">
        <v>79</v>
      </c>
      <c r="AN7855" s="16" t="s">
        <v>184</v>
      </c>
      <c r="AO7855" s="16" t="s">
        <v>110</v>
      </c>
      <c r="AP7855" s="16" t="s">
        <v>82</v>
      </c>
      <c r="AQ7855" s="16" t="s">
        <v>83</v>
      </c>
      <c r="AR7855" s="17" t="s">
        <v>124</v>
      </c>
      <c r="AS7855" s="17" t="s">
        <v>124</v>
      </c>
      <c r="AT7855" s="9" t="s">
        <v>85</v>
      </c>
      <c r="AU7855" s="9">
        <v>5</v>
      </c>
      <c r="AV7855" s="9">
        <v>1989</v>
      </c>
      <c r="AW7855" s="9">
        <v>3</v>
      </c>
      <c r="AX7855" s="9">
        <v>1991</v>
      </c>
      <c r="AY7855" s="18" t="s">
        <v>85</v>
      </c>
      <c r="AZ7855" s="18">
        <v>5</v>
      </c>
      <c r="BA7855" s="18">
        <v>1989</v>
      </c>
      <c r="BB7855" s="18">
        <v>3</v>
      </c>
      <c r="BC7855" s="18">
        <v>1991</v>
      </c>
      <c r="BD7855" s="16" t="s">
        <v>85</v>
      </c>
      <c r="BE7855" s="16">
        <v>5</v>
      </c>
      <c r="BF7855" s="16">
        <v>1985</v>
      </c>
      <c r="BG7855" s="16">
        <v>5</v>
      </c>
      <c r="BH7855" s="16">
        <v>1985</v>
      </c>
      <c r="BI7855" s="9" t="s">
        <v>86</v>
      </c>
      <c r="BJ7855" s="9" t="s">
        <v>147</v>
      </c>
      <c r="BK7855" s="9" t="s">
        <v>88</v>
      </c>
      <c r="BL7855" s="9" t="s">
        <v>89</v>
      </c>
      <c r="BM7855" s="3" t="s">
        <v>90</v>
      </c>
      <c r="BN7855" s="3">
        <v>1</v>
      </c>
      <c r="BO7855" s="9">
        <v>2</v>
      </c>
      <c r="BP7855" s="18">
        <v>2</v>
      </c>
      <c r="BQ7855" s="16">
        <v>1</v>
      </c>
      <c r="BR7855" s="3" t="s">
        <v>91</v>
      </c>
    </row>
    <row r="7856" spans="1:70" x14ac:dyDescent="0.35">
      <c r="A7856" s="2">
        <v>195</v>
      </c>
      <c r="B7856" s="3" t="s">
        <v>71</v>
      </c>
      <c r="C7856" s="2">
        <v>6002</v>
      </c>
      <c r="D7856" s="4" t="s">
        <v>1045</v>
      </c>
      <c r="E7856" s="5" t="s">
        <v>73</v>
      </c>
      <c r="F7856" s="5" t="s">
        <v>97</v>
      </c>
      <c r="G7856" s="6" t="s">
        <v>75</v>
      </c>
      <c r="H7856" s="7" t="s">
        <v>75</v>
      </c>
      <c r="I7856" s="8" t="s">
        <v>1046</v>
      </c>
      <c r="J7856" s="9" t="s">
        <v>104</v>
      </c>
      <c r="K7856" s="10">
        <v>1386</v>
      </c>
      <c r="L7856" s="11">
        <v>1037893</v>
      </c>
      <c r="M7856" s="11">
        <v>979141</v>
      </c>
      <c r="N7856" s="19" t="s">
        <v>0</v>
      </c>
      <c r="O7856" s="20" t="s">
        <v>0</v>
      </c>
      <c r="P7856" s="20" t="s">
        <v>0</v>
      </c>
      <c r="Q7856" s="19" t="s">
        <v>0</v>
      </c>
      <c r="R7856" s="20" t="s">
        <v>0</v>
      </c>
      <c r="S7856" s="20" t="s">
        <v>0</v>
      </c>
      <c r="T7856" s="12">
        <v>9697073</v>
      </c>
      <c r="U7856" s="12">
        <v>9697073</v>
      </c>
      <c r="V7856" s="21" t="s">
        <v>0</v>
      </c>
      <c r="W7856" s="21" t="s">
        <v>0</v>
      </c>
      <c r="X7856" s="12">
        <v>9630091</v>
      </c>
      <c r="Y7856" s="12">
        <v>66981</v>
      </c>
      <c r="Z7856" s="21" t="s">
        <v>0</v>
      </c>
      <c r="AA7856" s="21" t="s">
        <v>0</v>
      </c>
      <c r="AB7856" s="21" t="s">
        <v>0</v>
      </c>
      <c r="AC7856" s="21" t="s">
        <v>0</v>
      </c>
      <c r="AD7856" s="13">
        <v>611.94000000000005</v>
      </c>
      <c r="AE7856" s="13">
        <v>392.24099999999999</v>
      </c>
      <c r="AF7856" s="14">
        <v>625</v>
      </c>
      <c r="AG7856" s="14">
        <v>401</v>
      </c>
      <c r="AH7856" s="15">
        <v>63</v>
      </c>
      <c r="AI7856" s="15">
        <v>40</v>
      </c>
      <c r="AJ7856" s="13">
        <v>744</v>
      </c>
      <c r="AK7856" s="13">
        <v>40</v>
      </c>
      <c r="AL7856" s="16" t="s">
        <v>183</v>
      </c>
      <c r="AM7856" s="16" t="s">
        <v>79</v>
      </c>
      <c r="AN7856" s="16" t="s">
        <v>184</v>
      </c>
      <c r="AO7856" s="16" t="s">
        <v>110</v>
      </c>
      <c r="AP7856" s="16" t="s">
        <v>82</v>
      </c>
      <c r="AQ7856" s="16" t="s">
        <v>83</v>
      </c>
      <c r="AR7856" s="17" t="s">
        <v>124</v>
      </c>
      <c r="AS7856" s="17" t="s">
        <v>124</v>
      </c>
      <c r="AT7856" s="9" t="s">
        <v>85</v>
      </c>
      <c r="AU7856" s="9">
        <v>5</v>
      </c>
      <c r="AV7856" s="9">
        <v>1989</v>
      </c>
      <c r="AW7856" s="9">
        <v>3</v>
      </c>
      <c r="AX7856" s="9">
        <v>1991</v>
      </c>
      <c r="AY7856" s="18" t="s">
        <v>85</v>
      </c>
      <c r="AZ7856" s="18">
        <v>5</v>
      </c>
      <c r="BA7856" s="18">
        <v>1989</v>
      </c>
      <c r="BB7856" s="18">
        <v>3</v>
      </c>
      <c r="BC7856" s="18">
        <v>1991</v>
      </c>
      <c r="BD7856" s="16" t="s">
        <v>85</v>
      </c>
      <c r="BE7856" s="16">
        <v>5</v>
      </c>
      <c r="BF7856" s="16">
        <v>1985</v>
      </c>
      <c r="BG7856" s="16">
        <v>5</v>
      </c>
      <c r="BH7856" s="16">
        <v>1985</v>
      </c>
      <c r="BI7856" s="9" t="s">
        <v>86</v>
      </c>
      <c r="BJ7856" s="9" t="s">
        <v>147</v>
      </c>
      <c r="BK7856" s="9" t="s">
        <v>88</v>
      </c>
      <c r="BL7856" s="9" t="s">
        <v>89</v>
      </c>
      <c r="BM7856" s="3" t="s">
        <v>90</v>
      </c>
      <c r="BN7856" s="3">
        <v>1</v>
      </c>
      <c r="BO7856" s="9">
        <v>2</v>
      </c>
      <c r="BP7856" s="18">
        <v>2</v>
      </c>
      <c r="BQ7856" s="16">
        <v>1</v>
      </c>
      <c r="BR7856" s="3" t="s">
        <v>91</v>
      </c>
    </row>
    <row r="7857" spans="1:70" x14ac:dyDescent="0.35">
      <c r="A7857" s="2">
        <v>195</v>
      </c>
      <c r="B7857" s="3" t="s">
        <v>71</v>
      </c>
      <c r="C7857" s="2">
        <v>6002</v>
      </c>
      <c r="D7857" s="4" t="s">
        <v>1045</v>
      </c>
      <c r="E7857" s="5" t="s">
        <v>73</v>
      </c>
      <c r="F7857" s="5" t="s">
        <v>98</v>
      </c>
      <c r="G7857" s="6" t="s">
        <v>75</v>
      </c>
      <c r="H7857" s="7" t="s">
        <v>75</v>
      </c>
      <c r="I7857" s="8" t="s">
        <v>1046</v>
      </c>
      <c r="J7857" s="9" t="s">
        <v>104</v>
      </c>
      <c r="K7857" s="10">
        <v>1386</v>
      </c>
      <c r="L7857" s="11">
        <v>1021202</v>
      </c>
      <c r="M7857" s="11">
        <v>962701</v>
      </c>
      <c r="N7857" s="19" t="s">
        <v>0</v>
      </c>
      <c r="O7857" s="20" t="s">
        <v>0</v>
      </c>
      <c r="P7857" s="20" t="s">
        <v>0</v>
      </c>
      <c r="Q7857" s="19" t="s">
        <v>0</v>
      </c>
      <c r="R7857" s="20" t="s">
        <v>0</v>
      </c>
      <c r="S7857" s="20" t="s">
        <v>0</v>
      </c>
      <c r="T7857" s="12">
        <v>9650523</v>
      </c>
      <c r="U7857" s="12">
        <v>9650523</v>
      </c>
      <c r="V7857" s="21" t="s">
        <v>0</v>
      </c>
      <c r="W7857" s="21" t="s">
        <v>0</v>
      </c>
      <c r="X7857" s="12">
        <v>9601269</v>
      </c>
      <c r="Y7857" s="12">
        <v>49254</v>
      </c>
      <c r="Z7857" s="21" t="s">
        <v>0</v>
      </c>
      <c r="AA7857" s="21" t="s">
        <v>0</v>
      </c>
      <c r="AB7857" s="21" t="s">
        <v>0</v>
      </c>
      <c r="AC7857" s="21" t="s">
        <v>0</v>
      </c>
      <c r="AD7857" s="13">
        <v>531.78</v>
      </c>
      <c r="AE7857" s="13">
        <v>420.43099999999998</v>
      </c>
      <c r="AF7857" s="14">
        <v>552</v>
      </c>
      <c r="AG7857" s="14">
        <v>437</v>
      </c>
      <c r="AH7857" s="15">
        <v>55</v>
      </c>
      <c r="AI7857" s="15">
        <v>44</v>
      </c>
      <c r="AJ7857" s="13">
        <v>744</v>
      </c>
      <c r="AK7857" s="13">
        <v>40</v>
      </c>
      <c r="AL7857" s="16" t="s">
        <v>183</v>
      </c>
      <c r="AM7857" s="16" t="s">
        <v>79</v>
      </c>
      <c r="AN7857" s="16" t="s">
        <v>184</v>
      </c>
      <c r="AO7857" s="16" t="s">
        <v>110</v>
      </c>
      <c r="AP7857" s="16" t="s">
        <v>82</v>
      </c>
      <c r="AQ7857" s="16" t="s">
        <v>83</v>
      </c>
      <c r="AR7857" s="17" t="s">
        <v>124</v>
      </c>
      <c r="AS7857" s="17" t="s">
        <v>124</v>
      </c>
      <c r="AT7857" s="9" t="s">
        <v>85</v>
      </c>
      <c r="AU7857" s="9">
        <v>5</v>
      </c>
      <c r="AV7857" s="9">
        <v>1989</v>
      </c>
      <c r="AW7857" s="9">
        <v>3</v>
      </c>
      <c r="AX7857" s="9">
        <v>1991</v>
      </c>
      <c r="AY7857" s="18" t="s">
        <v>85</v>
      </c>
      <c r="AZ7857" s="18">
        <v>5</v>
      </c>
      <c r="BA7857" s="18">
        <v>1989</v>
      </c>
      <c r="BB7857" s="18">
        <v>3</v>
      </c>
      <c r="BC7857" s="18">
        <v>1991</v>
      </c>
      <c r="BD7857" s="16" t="s">
        <v>85</v>
      </c>
      <c r="BE7857" s="16">
        <v>5</v>
      </c>
      <c r="BF7857" s="16">
        <v>1985</v>
      </c>
      <c r="BG7857" s="16">
        <v>5</v>
      </c>
      <c r="BH7857" s="16">
        <v>1985</v>
      </c>
      <c r="BI7857" s="9" t="s">
        <v>86</v>
      </c>
      <c r="BJ7857" s="9" t="s">
        <v>147</v>
      </c>
      <c r="BK7857" s="9" t="s">
        <v>88</v>
      </c>
      <c r="BL7857" s="9" t="s">
        <v>89</v>
      </c>
      <c r="BM7857" s="3" t="s">
        <v>90</v>
      </c>
      <c r="BN7857" s="3">
        <v>1</v>
      </c>
      <c r="BO7857" s="9">
        <v>2</v>
      </c>
      <c r="BP7857" s="18">
        <v>2</v>
      </c>
      <c r="BQ7857" s="16">
        <v>1</v>
      </c>
      <c r="BR7857" s="3" t="s">
        <v>91</v>
      </c>
    </row>
    <row r="7858" spans="1:70" x14ac:dyDescent="0.35">
      <c r="A7858" s="2">
        <v>195</v>
      </c>
      <c r="B7858" s="3" t="s">
        <v>71</v>
      </c>
      <c r="C7858" s="2">
        <v>6002</v>
      </c>
      <c r="D7858" s="4" t="s">
        <v>1045</v>
      </c>
      <c r="E7858" s="5" t="s">
        <v>73</v>
      </c>
      <c r="F7858" s="5" t="s">
        <v>99</v>
      </c>
      <c r="G7858" s="6" t="s">
        <v>75</v>
      </c>
      <c r="H7858" s="7" t="s">
        <v>75</v>
      </c>
      <c r="I7858" s="8" t="s">
        <v>1046</v>
      </c>
      <c r="J7858" s="9" t="s">
        <v>104</v>
      </c>
      <c r="K7858" s="10">
        <v>1386</v>
      </c>
      <c r="L7858" s="11">
        <v>369811</v>
      </c>
      <c r="M7858" s="11">
        <v>344746</v>
      </c>
      <c r="N7858" s="19" t="s">
        <v>0</v>
      </c>
      <c r="O7858" s="20" t="s">
        <v>0</v>
      </c>
      <c r="P7858" s="20" t="s">
        <v>0</v>
      </c>
      <c r="Q7858" s="19" t="s">
        <v>0</v>
      </c>
      <c r="R7858" s="20" t="s">
        <v>0</v>
      </c>
      <c r="S7858" s="20" t="s">
        <v>0</v>
      </c>
      <c r="T7858" s="12">
        <v>3461322</v>
      </c>
      <c r="U7858" s="12">
        <v>3461322</v>
      </c>
      <c r="V7858" s="21" t="s">
        <v>0</v>
      </c>
      <c r="W7858" s="21" t="s">
        <v>0</v>
      </c>
      <c r="X7858" s="12">
        <v>3424940</v>
      </c>
      <c r="Y7858" s="12">
        <v>36382</v>
      </c>
      <c r="Z7858" s="21" t="s">
        <v>0</v>
      </c>
      <c r="AA7858" s="21" t="s">
        <v>0</v>
      </c>
      <c r="AB7858" s="21" t="s">
        <v>0</v>
      </c>
      <c r="AC7858" s="21" t="s">
        <v>0</v>
      </c>
      <c r="AD7858" s="13">
        <v>417.428</v>
      </c>
      <c r="AE7858" s="13">
        <v>236.291</v>
      </c>
      <c r="AF7858" s="14">
        <v>1211</v>
      </c>
      <c r="AG7858" s="14">
        <v>685</v>
      </c>
      <c r="AH7858" s="15">
        <v>121</v>
      </c>
      <c r="AI7858" s="15">
        <v>68</v>
      </c>
      <c r="AJ7858" s="13">
        <v>535</v>
      </c>
      <c r="AK7858" s="13">
        <v>40</v>
      </c>
      <c r="AL7858" s="16" t="s">
        <v>183</v>
      </c>
      <c r="AM7858" s="16" t="s">
        <v>79</v>
      </c>
      <c r="AN7858" s="16" t="s">
        <v>184</v>
      </c>
      <c r="AO7858" s="16" t="s">
        <v>110</v>
      </c>
      <c r="AP7858" s="16" t="s">
        <v>82</v>
      </c>
      <c r="AQ7858" s="16" t="s">
        <v>83</v>
      </c>
      <c r="AR7858" s="17" t="s">
        <v>124</v>
      </c>
      <c r="AS7858" s="17" t="s">
        <v>124</v>
      </c>
      <c r="AT7858" s="9" t="s">
        <v>85</v>
      </c>
      <c r="AU7858" s="9">
        <v>5</v>
      </c>
      <c r="AV7858" s="9">
        <v>1989</v>
      </c>
      <c r="AW7858" s="9">
        <v>3</v>
      </c>
      <c r="AX7858" s="9">
        <v>1991</v>
      </c>
      <c r="AY7858" s="18" t="s">
        <v>85</v>
      </c>
      <c r="AZ7858" s="18">
        <v>5</v>
      </c>
      <c r="BA7858" s="18">
        <v>1989</v>
      </c>
      <c r="BB7858" s="18">
        <v>3</v>
      </c>
      <c r="BC7858" s="18">
        <v>1991</v>
      </c>
      <c r="BD7858" s="16" t="s">
        <v>85</v>
      </c>
      <c r="BE7858" s="16">
        <v>5</v>
      </c>
      <c r="BF7858" s="16">
        <v>1985</v>
      </c>
      <c r="BG7858" s="16">
        <v>5</v>
      </c>
      <c r="BH7858" s="16">
        <v>1985</v>
      </c>
      <c r="BI7858" s="9" t="s">
        <v>86</v>
      </c>
      <c r="BJ7858" s="9" t="s">
        <v>147</v>
      </c>
      <c r="BK7858" s="9" t="s">
        <v>88</v>
      </c>
      <c r="BL7858" s="9" t="s">
        <v>89</v>
      </c>
      <c r="BM7858" s="3" t="s">
        <v>90</v>
      </c>
      <c r="BN7858" s="3">
        <v>1</v>
      </c>
      <c r="BO7858" s="9">
        <v>2</v>
      </c>
      <c r="BP7858" s="18">
        <v>2</v>
      </c>
      <c r="BQ7858" s="16">
        <v>1</v>
      </c>
      <c r="BR7858" s="3" t="s">
        <v>91</v>
      </c>
    </row>
    <row r="7859" spans="1:70" x14ac:dyDescent="0.35">
      <c r="A7859" s="2">
        <v>195</v>
      </c>
      <c r="B7859" s="3" t="s">
        <v>71</v>
      </c>
      <c r="C7859" s="2">
        <v>6002</v>
      </c>
      <c r="D7859" s="4" t="s">
        <v>1045</v>
      </c>
      <c r="E7859" s="5" t="s">
        <v>73</v>
      </c>
      <c r="F7859" s="5" t="s">
        <v>100</v>
      </c>
      <c r="G7859" s="6" t="s">
        <v>75</v>
      </c>
      <c r="H7859" s="7" t="s">
        <v>75</v>
      </c>
      <c r="I7859" s="8" t="s">
        <v>1046</v>
      </c>
      <c r="J7859" s="9" t="s">
        <v>104</v>
      </c>
      <c r="K7859" s="10">
        <v>1386</v>
      </c>
      <c r="L7859" s="11">
        <v>517176</v>
      </c>
      <c r="M7859" s="11">
        <v>487141</v>
      </c>
      <c r="N7859" s="19" t="s">
        <v>0</v>
      </c>
      <c r="O7859" s="20" t="s">
        <v>0</v>
      </c>
      <c r="P7859" s="20" t="s">
        <v>0</v>
      </c>
      <c r="Q7859" s="19" t="s">
        <v>0</v>
      </c>
      <c r="R7859" s="20" t="s">
        <v>0</v>
      </c>
      <c r="S7859" s="20" t="s">
        <v>0</v>
      </c>
      <c r="T7859" s="12">
        <v>4711350</v>
      </c>
      <c r="U7859" s="12">
        <v>4711350</v>
      </c>
      <c r="V7859" s="21" t="s">
        <v>0</v>
      </c>
      <c r="W7859" s="21" t="s">
        <v>0</v>
      </c>
      <c r="X7859" s="12">
        <v>4646589</v>
      </c>
      <c r="Y7859" s="12">
        <v>64761</v>
      </c>
      <c r="Z7859" s="21" t="s">
        <v>0</v>
      </c>
      <c r="AA7859" s="21" t="s">
        <v>0</v>
      </c>
      <c r="AB7859" s="21" t="s">
        <v>0</v>
      </c>
      <c r="AC7859" s="21" t="s">
        <v>0</v>
      </c>
      <c r="AD7859" s="13">
        <v>480.83199999999999</v>
      </c>
      <c r="AE7859" s="13">
        <v>285.17500000000001</v>
      </c>
      <c r="AF7859" s="14">
        <v>987</v>
      </c>
      <c r="AG7859" s="14">
        <v>585</v>
      </c>
      <c r="AH7859" s="15">
        <v>102</v>
      </c>
      <c r="AI7859" s="15">
        <v>61</v>
      </c>
      <c r="AJ7859" s="13">
        <v>739</v>
      </c>
      <c r="AK7859" s="13">
        <v>40</v>
      </c>
      <c r="AL7859" s="16" t="s">
        <v>183</v>
      </c>
      <c r="AM7859" s="16" t="s">
        <v>79</v>
      </c>
      <c r="AN7859" s="16" t="s">
        <v>184</v>
      </c>
      <c r="AO7859" s="16" t="s">
        <v>110</v>
      </c>
      <c r="AP7859" s="16" t="s">
        <v>82</v>
      </c>
      <c r="AQ7859" s="16" t="s">
        <v>83</v>
      </c>
      <c r="AR7859" s="17" t="s">
        <v>124</v>
      </c>
      <c r="AS7859" s="17" t="s">
        <v>124</v>
      </c>
      <c r="AT7859" s="9" t="s">
        <v>85</v>
      </c>
      <c r="AU7859" s="9">
        <v>5</v>
      </c>
      <c r="AV7859" s="9">
        <v>1989</v>
      </c>
      <c r="AW7859" s="9">
        <v>3</v>
      </c>
      <c r="AX7859" s="9">
        <v>1991</v>
      </c>
      <c r="AY7859" s="18" t="s">
        <v>85</v>
      </c>
      <c r="AZ7859" s="18">
        <v>5</v>
      </c>
      <c r="BA7859" s="18">
        <v>1989</v>
      </c>
      <c r="BB7859" s="18">
        <v>3</v>
      </c>
      <c r="BC7859" s="18">
        <v>1991</v>
      </c>
      <c r="BD7859" s="16" t="s">
        <v>85</v>
      </c>
      <c r="BE7859" s="16">
        <v>5</v>
      </c>
      <c r="BF7859" s="16">
        <v>1985</v>
      </c>
      <c r="BG7859" s="16">
        <v>5</v>
      </c>
      <c r="BH7859" s="16">
        <v>1985</v>
      </c>
      <c r="BI7859" s="9" t="s">
        <v>86</v>
      </c>
      <c r="BJ7859" s="9" t="s">
        <v>147</v>
      </c>
      <c r="BK7859" s="9" t="s">
        <v>88</v>
      </c>
      <c r="BL7859" s="9" t="s">
        <v>89</v>
      </c>
      <c r="BM7859" s="3" t="s">
        <v>90</v>
      </c>
      <c r="BN7859" s="3">
        <v>1</v>
      </c>
      <c r="BO7859" s="9">
        <v>2</v>
      </c>
      <c r="BP7859" s="18">
        <v>2</v>
      </c>
      <c r="BQ7859" s="16">
        <v>1</v>
      </c>
      <c r="BR7859" s="3" t="s">
        <v>91</v>
      </c>
    </row>
    <row r="7860" spans="1:70" x14ac:dyDescent="0.35">
      <c r="A7860" s="2">
        <v>195</v>
      </c>
      <c r="B7860" s="3" t="s">
        <v>71</v>
      </c>
      <c r="C7860" s="2">
        <v>6002</v>
      </c>
      <c r="D7860" s="4" t="s">
        <v>1045</v>
      </c>
      <c r="E7860" s="5" t="s">
        <v>73</v>
      </c>
      <c r="F7860" s="5" t="s">
        <v>101</v>
      </c>
      <c r="G7860" s="6" t="s">
        <v>75</v>
      </c>
      <c r="H7860" s="7" t="s">
        <v>75</v>
      </c>
      <c r="I7860" s="8" t="s">
        <v>1046</v>
      </c>
      <c r="J7860" s="9" t="s">
        <v>104</v>
      </c>
      <c r="K7860" s="10">
        <v>1386</v>
      </c>
      <c r="L7860" s="11">
        <v>564664</v>
      </c>
      <c r="M7860" s="11">
        <v>531541</v>
      </c>
      <c r="N7860" s="19" t="s">
        <v>0</v>
      </c>
      <c r="O7860" s="20" t="s">
        <v>0</v>
      </c>
      <c r="P7860" s="20" t="s">
        <v>0</v>
      </c>
      <c r="Q7860" s="19" t="s">
        <v>0</v>
      </c>
      <c r="R7860" s="20" t="s">
        <v>0</v>
      </c>
      <c r="S7860" s="20" t="s">
        <v>0</v>
      </c>
      <c r="T7860" s="12">
        <v>5120556</v>
      </c>
      <c r="U7860" s="12">
        <v>5120556</v>
      </c>
      <c r="V7860" s="21" t="s">
        <v>0</v>
      </c>
      <c r="W7860" s="21" t="s">
        <v>0</v>
      </c>
      <c r="X7860" s="12">
        <v>5068937</v>
      </c>
      <c r="Y7860" s="12">
        <v>51619</v>
      </c>
      <c r="Z7860" s="21" t="s">
        <v>0</v>
      </c>
      <c r="AA7860" s="21" t="s">
        <v>0</v>
      </c>
      <c r="AB7860" s="21" t="s">
        <v>0</v>
      </c>
      <c r="AC7860" s="21" t="s">
        <v>0</v>
      </c>
      <c r="AD7860" s="13">
        <v>460.8</v>
      </c>
      <c r="AE7860" s="13">
        <v>278.37900000000002</v>
      </c>
      <c r="AF7860" s="14">
        <v>867</v>
      </c>
      <c r="AG7860" s="14">
        <v>524</v>
      </c>
      <c r="AH7860" s="15">
        <v>90</v>
      </c>
      <c r="AI7860" s="15">
        <v>54</v>
      </c>
      <c r="AJ7860" s="13">
        <v>720</v>
      </c>
      <c r="AK7860" s="13">
        <v>40</v>
      </c>
      <c r="AL7860" s="16" t="s">
        <v>183</v>
      </c>
      <c r="AM7860" s="16" t="s">
        <v>79</v>
      </c>
      <c r="AN7860" s="16" t="s">
        <v>184</v>
      </c>
      <c r="AO7860" s="16" t="s">
        <v>110</v>
      </c>
      <c r="AP7860" s="16" t="s">
        <v>82</v>
      </c>
      <c r="AQ7860" s="16" t="s">
        <v>83</v>
      </c>
      <c r="AR7860" s="17" t="s">
        <v>124</v>
      </c>
      <c r="AS7860" s="17" t="s">
        <v>124</v>
      </c>
      <c r="AT7860" s="9" t="s">
        <v>85</v>
      </c>
      <c r="AU7860" s="9">
        <v>5</v>
      </c>
      <c r="AV7860" s="9">
        <v>1989</v>
      </c>
      <c r="AW7860" s="9">
        <v>3</v>
      </c>
      <c r="AX7860" s="9">
        <v>1991</v>
      </c>
      <c r="AY7860" s="18" t="s">
        <v>85</v>
      </c>
      <c r="AZ7860" s="18">
        <v>5</v>
      </c>
      <c r="BA7860" s="18">
        <v>1989</v>
      </c>
      <c r="BB7860" s="18">
        <v>3</v>
      </c>
      <c r="BC7860" s="18">
        <v>1991</v>
      </c>
      <c r="BD7860" s="16" t="s">
        <v>85</v>
      </c>
      <c r="BE7860" s="16">
        <v>5</v>
      </c>
      <c r="BF7860" s="16">
        <v>1985</v>
      </c>
      <c r="BG7860" s="16">
        <v>5</v>
      </c>
      <c r="BH7860" s="16">
        <v>1985</v>
      </c>
      <c r="BI7860" s="9" t="s">
        <v>86</v>
      </c>
      <c r="BJ7860" s="9" t="s">
        <v>147</v>
      </c>
      <c r="BK7860" s="9" t="s">
        <v>88</v>
      </c>
      <c r="BL7860" s="9" t="s">
        <v>89</v>
      </c>
      <c r="BM7860" s="3" t="s">
        <v>90</v>
      </c>
      <c r="BN7860" s="3">
        <v>1</v>
      </c>
      <c r="BO7860" s="9">
        <v>2</v>
      </c>
      <c r="BP7860" s="18">
        <v>2</v>
      </c>
      <c r="BQ7860" s="16">
        <v>1</v>
      </c>
      <c r="BR7860" s="3" t="s">
        <v>91</v>
      </c>
    </row>
    <row r="7861" spans="1:70" x14ac:dyDescent="0.35">
      <c r="A7861" s="2">
        <v>195</v>
      </c>
      <c r="B7861" s="3" t="s">
        <v>71</v>
      </c>
      <c r="C7861" s="2">
        <v>6002</v>
      </c>
      <c r="D7861" s="4" t="s">
        <v>1045</v>
      </c>
      <c r="E7861" s="5" t="s">
        <v>73</v>
      </c>
      <c r="F7861" s="5" t="s">
        <v>102</v>
      </c>
      <c r="G7861" s="6" t="s">
        <v>75</v>
      </c>
      <c r="H7861" s="7" t="s">
        <v>75</v>
      </c>
      <c r="I7861" s="8" t="s">
        <v>1046</v>
      </c>
      <c r="J7861" s="9" t="s">
        <v>104</v>
      </c>
      <c r="K7861" s="10">
        <v>1386</v>
      </c>
      <c r="L7861" s="11">
        <v>891094</v>
      </c>
      <c r="M7861" s="11">
        <v>842163</v>
      </c>
      <c r="N7861" s="19" t="s">
        <v>0</v>
      </c>
      <c r="O7861" s="20" t="s">
        <v>0</v>
      </c>
      <c r="P7861" s="20" t="s">
        <v>0</v>
      </c>
      <c r="Q7861" s="19" t="s">
        <v>0</v>
      </c>
      <c r="R7861" s="20" t="s">
        <v>0</v>
      </c>
      <c r="S7861" s="20" t="s">
        <v>0</v>
      </c>
      <c r="T7861" s="12">
        <v>8198694</v>
      </c>
      <c r="U7861" s="12">
        <v>8198694</v>
      </c>
      <c r="V7861" s="21" t="s">
        <v>0</v>
      </c>
      <c r="W7861" s="21" t="s">
        <v>0</v>
      </c>
      <c r="X7861" s="12">
        <v>8144763</v>
      </c>
      <c r="Y7861" s="12">
        <v>53931</v>
      </c>
      <c r="Z7861" s="21" t="s">
        <v>0</v>
      </c>
      <c r="AA7861" s="21" t="s">
        <v>0</v>
      </c>
      <c r="AB7861" s="21" t="s">
        <v>0</v>
      </c>
      <c r="AC7861" s="21" t="s">
        <v>0</v>
      </c>
      <c r="AD7861" s="13">
        <v>418.85199999999998</v>
      </c>
      <c r="AE7861" s="13">
        <v>295.32100000000003</v>
      </c>
      <c r="AF7861" s="14">
        <v>497</v>
      </c>
      <c r="AG7861" s="14">
        <v>351</v>
      </c>
      <c r="AH7861" s="15">
        <v>51</v>
      </c>
      <c r="AI7861" s="15">
        <v>36</v>
      </c>
      <c r="AJ7861" s="13">
        <v>691</v>
      </c>
      <c r="AK7861" s="13">
        <v>40</v>
      </c>
      <c r="AL7861" s="16" t="s">
        <v>183</v>
      </c>
      <c r="AM7861" s="16" t="s">
        <v>79</v>
      </c>
      <c r="AN7861" s="16" t="s">
        <v>184</v>
      </c>
      <c r="AO7861" s="16" t="s">
        <v>110</v>
      </c>
      <c r="AP7861" s="16" t="s">
        <v>82</v>
      </c>
      <c r="AQ7861" s="16" t="s">
        <v>83</v>
      </c>
      <c r="AR7861" s="17" t="s">
        <v>124</v>
      </c>
      <c r="AS7861" s="17" t="s">
        <v>124</v>
      </c>
      <c r="AT7861" s="9" t="s">
        <v>85</v>
      </c>
      <c r="AU7861" s="9">
        <v>5</v>
      </c>
      <c r="AV7861" s="9">
        <v>1989</v>
      </c>
      <c r="AW7861" s="9">
        <v>3</v>
      </c>
      <c r="AX7861" s="9">
        <v>1991</v>
      </c>
      <c r="AY7861" s="18" t="s">
        <v>85</v>
      </c>
      <c r="AZ7861" s="18">
        <v>5</v>
      </c>
      <c r="BA7861" s="18">
        <v>1989</v>
      </c>
      <c r="BB7861" s="18">
        <v>3</v>
      </c>
      <c r="BC7861" s="18">
        <v>1991</v>
      </c>
      <c r="BD7861" s="16" t="s">
        <v>85</v>
      </c>
      <c r="BE7861" s="16">
        <v>5</v>
      </c>
      <c r="BF7861" s="16">
        <v>1985</v>
      </c>
      <c r="BG7861" s="16">
        <v>5</v>
      </c>
      <c r="BH7861" s="16">
        <v>1985</v>
      </c>
      <c r="BI7861" s="9" t="s">
        <v>86</v>
      </c>
      <c r="BJ7861" s="9" t="s">
        <v>147</v>
      </c>
      <c r="BK7861" s="9" t="s">
        <v>88</v>
      </c>
      <c r="BL7861" s="9" t="s">
        <v>89</v>
      </c>
      <c r="BM7861" s="3" t="s">
        <v>90</v>
      </c>
      <c r="BN7861" s="3">
        <v>1</v>
      </c>
      <c r="BO7861" s="9">
        <v>2</v>
      </c>
      <c r="BP7861" s="18">
        <v>2</v>
      </c>
      <c r="BQ7861" s="16">
        <v>1</v>
      </c>
      <c r="BR7861" s="3" t="s">
        <v>91</v>
      </c>
    </row>
    <row r="7862" spans="1:70" x14ac:dyDescent="0.35">
      <c r="A7862" s="2">
        <v>23279</v>
      </c>
      <c r="B7862" s="3" t="s">
        <v>970</v>
      </c>
      <c r="C7862" s="2">
        <v>6004</v>
      </c>
      <c r="D7862" s="4" t="s">
        <v>1047</v>
      </c>
      <c r="E7862" s="5" t="s">
        <v>73</v>
      </c>
      <c r="F7862" s="5" t="s">
        <v>74</v>
      </c>
      <c r="G7862" s="6" t="s">
        <v>74</v>
      </c>
      <c r="H7862" s="7" t="s">
        <v>74</v>
      </c>
      <c r="I7862" s="8" t="s">
        <v>74</v>
      </c>
      <c r="J7862" s="9" t="s">
        <v>104</v>
      </c>
      <c r="K7862" s="10">
        <v>644</v>
      </c>
      <c r="L7862" s="11">
        <v>454318</v>
      </c>
      <c r="M7862" s="11">
        <v>420314</v>
      </c>
      <c r="N7862" s="19" t="s">
        <v>0</v>
      </c>
      <c r="O7862" s="20" t="s">
        <v>0</v>
      </c>
      <c r="P7862" s="20" t="s">
        <v>0</v>
      </c>
      <c r="Q7862" s="19" t="s">
        <v>0</v>
      </c>
      <c r="R7862" s="20" t="s">
        <v>0</v>
      </c>
      <c r="S7862" s="20" t="s">
        <v>0</v>
      </c>
      <c r="T7862" s="12">
        <v>4285077</v>
      </c>
      <c r="U7862" s="12">
        <v>4285077</v>
      </c>
      <c r="V7862" s="21" t="s">
        <v>0</v>
      </c>
      <c r="W7862" s="21" t="s">
        <v>0</v>
      </c>
      <c r="X7862" s="12">
        <v>4275507</v>
      </c>
      <c r="Y7862" s="12">
        <v>9569</v>
      </c>
      <c r="Z7862" s="21" t="s">
        <v>0</v>
      </c>
      <c r="AA7862" s="21" t="s">
        <v>0</v>
      </c>
      <c r="AB7862" s="21" t="s">
        <v>0</v>
      </c>
      <c r="AC7862" s="21" t="s">
        <v>0</v>
      </c>
      <c r="AD7862" s="13">
        <v>281.84399999999999</v>
      </c>
      <c r="AE7862" s="13">
        <v>259.50400000000002</v>
      </c>
      <c r="AF7862" s="14">
        <v>671</v>
      </c>
      <c r="AG7862" s="14">
        <v>617</v>
      </c>
      <c r="AH7862" s="15">
        <v>66</v>
      </c>
      <c r="AI7862" s="15">
        <v>61</v>
      </c>
      <c r="AJ7862" s="13">
        <v>671</v>
      </c>
      <c r="AK7862" s="13">
        <v>10</v>
      </c>
      <c r="AL7862" s="16" t="s">
        <v>183</v>
      </c>
      <c r="AM7862" s="16" t="s">
        <v>79</v>
      </c>
      <c r="AN7862" s="16" t="s">
        <v>184</v>
      </c>
      <c r="AO7862" s="16" t="s">
        <v>110</v>
      </c>
      <c r="AP7862" s="16" t="s">
        <v>82</v>
      </c>
      <c r="AQ7862" s="16" t="s">
        <v>83</v>
      </c>
      <c r="AR7862" s="17" t="s">
        <v>432</v>
      </c>
      <c r="AS7862" s="17" t="s">
        <v>778</v>
      </c>
      <c r="AT7862" s="9" t="s">
        <v>85</v>
      </c>
      <c r="AU7862" s="9">
        <v>4</v>
      </c>
      <c r="AV7862" s="9">
        <v>1979</v>
      </c>
      <c r="AW7862" s="9">
        <v>4</v>
      </c>
      <c r="AX7862" s="9">
        <v>1979</v>
      </c>
      <c r="AY7862" s="18" t="s">
        <v>85</v>
      </c>
      <c r="AZ7862" s="18">
        <v>3</v>
      </c>
      <c r="BA7862" s="18">
        <v>1979</v>
      </c>
      <c r="BB7862" s="18">
        <v>3</v>
      </c>
      <c r="BC7862" s="18">
        <v>1979</v>
      </c>
      <c r="BD7862" s="16" t="s">
        <v>85</v>
      </c>
      <c r="BE7862" s="16">
        <v>3</v>
      </c>
      <c r="BF7862" s="16">
        <v>1979</v>
      </c>
      <c r="BG7862" s="16">
        <v>3</v>
      </c>
      <c r="BH7862" s="16">
        <v>1979</v>
      </c>
      <c r="BI7862" s="9" t="s">
        <v>86</v>
      </c>
      <c r="BJ7862" s="9" t="s">
        <v>150</v>
      </c>
      <c r="BK7862" s="9" t="s">
        <v>88</v>
      </c>
      <c r="BL7862" s="9" t="s">
        <v>89</v>
      </c>
      <c r="BM7862" s="3" t="s">
        <v>221</v>
      </c>
      <c r="BN7862" s="3">
        <v>1</v>
      </c>
      <c r="BO7862" s="9">
        <v>1</v>
      </c>
      <c r="BP7862" s="18">
        <v>1</v>
      </c>
      <c r="BQ7862" s="16">
        <v>1</v>
      </c>
      <c r="BR7862" s="3" t="s">
        <v>121</v>
      </c>
    </row>
    <row r="7863" spans="1:70" x14ac:dyDescent="0.35">
      <c r="A7863" s="2">
        <v>23279</v>
      </c>
      <c r="B7863" s="3" t="s">
        <v>970</v>
      </c>
      <c r="C7863" s="2">
        <v>6004</v>
      </c>
      <c r="D7863" s="4" t="s">
        <v>1047</v>
      </c>
      <c r="E7863" s="5" t="s">
        <v>73</v>
      </c>
      <c r="F7863" s="5" t="s">
        <v>92</v>
      </c>
      <c r="G7863" s="6" t="s">
        <v>74</v>
      </c>
      <c r="H7863" s="7" t="s">
        <v>74</v>
      </c>
      <c r="I7863" s="8" t="s">
        <v>74</v>
      </c>
      <c r="J7863" s="9" t="s">
        <v>104</v>
      </c>
      <c r="K7863" s="10">
        <v>644</v>
      </c>
      <c r="L7863" s="11">
        <v>381951</v>
      </c>
      <c r="M7863" s="11">
        <v>350857</v>
      </c>
      <c r="N7863" s="19" t="s">
        <v>0</v>
      </c>
      <c r="O7863" s="20" t="s">
        <v>0</v>
      </c>
      <c r="P7863" s="20" t="s">
        <v>0</v>
      </c>
      <c r="Q7863" s="19" t="s">
        <v>0</v>
      </c>
      <c r="R7863" s="20" t="s">
        <v>0</v>
      </c>
      <c r="S7863" s="20" t="s">
        <v>0</v>
      </c>
      <c r="T7863" s="12">
        <v>3621068</v>
      </c>
      <c r="U7863" s="12">
        <v>3621068</v>
      </c>
      <c r="V7863" s="21" t="s">
        <v>0</v>
      </c>
      <c r="W7863" s="21" t="s">
        <v>0</v>
      </c>
      <c r="X7863" s="12">
        <v>3609158</v>
      </c>
      <c r="Y7863" s="12">
        <v>11910</v>
      </c>
      <c r="Z7863" s="21" t="s">
        <v>0</v>
      </c>
      <c r="AA7863" s="21" t="s">
        <v>0</v>
      </c>
      <c r="AB7863" s="21" t="s">
        <v>0</v>
      </c>
      <c r="AC7863" s="21" t="s">
        <v>0</v>
      </c>
      <c r="AD7863" s="13">
        <v>261.505</v>
      </c>
      <c r="AE7863" s="13">
        <v>245.38499999999999</v>
      </c>
      <c r="AF7863" s="14">
        <v>745</v>
      </c>
      <c r="AG7863" s="14">
        <v>699</v>
      </c>
      <c r="AH7863" s="15">
        <v>72</v>
      </c>
      <c r="AI7863" s="15">
        <v>68</v>
      </c>
      <c r="AJ7863" s="13">
        <v>597</v>
      </c>
      <c r="AK7863" s="13">
        <v>10</v>
      </c>
      <c r="AL7863" s="16" t="s">
        <v>183</v>
      </c>
      <c r="AM7863" s="16" t="s">
        <v>79</v>
      </c>
      <c r="AN7863" s="16" t="s">
        <v>184</v>
      </c>
      <c r="AO7863" s="16" t="s">
        <v>110</v>
      </c>
      <c r="AP7863" s="16" t="s">
        <v>82</v>
      </c>
      <c r="AQ7863" s="16" t="s">
        <v>83</v>
      </c>
      <c r="AR7863" s="17" t="s">
        <v>432</v>
      </c>
      <c r="AS7863" s="17" t="s">
        <v>778</v>
      </c>
      <c r="AT7863" s="9" t="s">
        <v>85</v>
      </c>
      <c r="AU7863" s="9">
        <v>4</v>
      </c>
      <c r="AV7863" s="9">
        <v>1979</v>
      </c>
      <c r="AW7863" s="9">
        <v>4</v>
      </c>
      <c r="AX7863" s="9">
        <v>1979</v>
      </c>
      <c r="AY7863" s="18" t="s">
        <v>85</v>
      </c>
      <c r="AZ7863" s="18">
        <v>3</v>
      </c>
      <c r="BA7863" s="18">
        <v>1979</v>
      </c>
      <c r="BB7863" s="18">
        <v>3</v>
      </c>
      <c r="BC7863" s="18">
        <v>1979</v>
      </c>
      <c r="BD7863" s="16" t="s">
        <v>85</v>
      </c>
      <c r="BE7863" s="16">
        <v>3</v>
      </c>
      <c r="BF7863" s="16">
        <v>1979</v>
      </c>
      <c r="BG7863" s="16">
        <v>3</v>
      </c>
      <c r="BH7863" s="16">
        <v>1979</v>
      </c>
      <c r="BI7863" s="9" t="s">
        <v>86</v>
      </c>
      <c r="BJ7863" s="9" t="s">
        <v>150</v>
      </c>
      <c r="BK7863" s="9" t="s">
        <v>88</v>
      </c>
      <c r="BL7863" s="9" t="s">
        <v>89</v>
      </c>
      <c r="BM7863" s="3" t="s">
        <v>221</v>
      </c>
      <c r="BN7863" s="3">
        <v>1</v>
      </c>
      <c r="BO7863" s="9">
        <v>1</v>
      </c>
      <c r="BP7863" s="18">
        <v>1</v>
      </c>
      <c r="BQ7863" s="16">
        <v>1</v>
      </c>
      <c r="BR7863" s="3" t="s">
        <v>121</v>
      </c>
    </row>
    <row r="7864" spans="1:70" x14ac:dyDescent="0.35">
      <c r="A7864" s="2">
        <v>23279</v>
      </c>
      <c r="B7864" s="3" t="s">
        <v>970</v>
      </c>
      <c r="C7864" s="2">
        <v>6004</v>
      </c>
      <c r="D7864" s="4" t="s">
        <v>1047</v>
      </c>
      <c r="E7864" s="5" t="s">
        <v>73</v>
      </c>
      <c r="F7864" s="5" t="s">
        <v>93</v>
      </c>
      <c r="G7864" s="6" t="s">
        <v>74</v>
      </c>
      <c r="H7864" s="7" t="s">
        <v>74</v>
      </c>
      <c r="I7864" s="8" t="s">
        <v>74</v>
      </c>
      <c r="J7864" s="9" t="s">
        <v>104</v>
      </c>
      <c r="K7864" s="10">
        <v>644</v>
      </c>
      <c r="L7864" s="11">
        <v>440417</v>
      </c>
      <c r="M7864" s="11">
        <v>401311</v>
      </c>
      <c r="N7864" s="19" t="s">
        <v>0</v>
      </c>
      <c r="O7864" s="20" t="s">
        <v>0</v>
      </c>
      <c r="P7864" s="20" t="s">
        <v>0</v>
      </c>
      <c r="Q7864" s="19" t="s">
        <v>0</v>
      </c>
      <c r="R7864" s="20" t="s">
        <v>0</v>
      </c>
      <c r="S7864" s="20" t="s">
        <v>0</v>
      </c>
      <c r="T7864" s="12">
        <v>4199063</v>
      </c>
      <c r="U7864" s="12">
        <v>4199063</v>
      </c>
      <c r="V7864" s="21" t="s">
        <v>0</v>
      </c>
      <c r="W7864" s="21" t="s">
        <v>0</v>
      </c>
      <c r="X7864" s="12">
        <v>4191868</v>
      </c>
      <c r="Y7864" s="12">
        <v>7195</v>
      </c>
      <c r="Z7864" s="21" t="s">
        <v>0</v>
      </c>
      <c r="AA7864" s="21" t="s">
        <v>0</v>
      </c>
      <c r="AB7864" s="21" t="s">
        <v>0</v>
      </c>
      <c r="AC7864" s="21" t="s">
        <v>0</v>
      </c>
      <c r="AD7864" s="13">
        <v>280.108</v>
      </c>
      <c r="AE7864" s="13">
        <v>253.19300000000001</v>
      </c>
      <c r="AF7864" s="14">
        <v>698</v>
      </c>
      <c r="AG7864" s="14">
        <v>631</v>
      </c>
      <c r="AH7864" s="15">
        <v>67</v>
      </c>
      <c r="AI7864" s="15">
        <v>60</v>
      </c>
      <c r="AJ7864" s="13">
        <v>654</v>
      </c>
      <c r="AK7864" s="13">
        <v>10</v>
      </c>
      <c r="AL7864" s="16" t="s">
        <v>183</v>
      </c>
      <c r="AM7864" s="16" t="s">
        <v>79</v>
      </c>
      <c r="AN7864" s="16" t="s">
        <v>184</v>
      </c>
      <c r="AO7864" s="16" t="s">
        <v>110</v>
      </c>
      <c r="AP7864" s="16" t="s">
        <v>82</v>
      </c>
      <c r="AQ7864" s="16" t="s">
        <v>83</v>
      </c>
      <c r="AR7864" s="17" t="s">
        <v>432</v>
      </c>
      <c r="AS7864" s="17" t="s">
        <v>778</v>
      </c>
      <c r="AT7864" s="9" t="s">
        <v>85</v>
      </c>
      <c r="AU7864" s="9">
        <v>4</v>
      </c>
      <c r="AV7864" s="9">
        <v>1979</v>
      </c>
      <c r="AW7864" s="9">
        <v>4</v>
      </c>
      <c r="AX7864" s="9">
        <v>1979</v>
      </c>
      <c r="AY7864" s="18" t="s">
        <v>85</v>
      </c>
      <c r="AZ7864" s="18">
        <v>3</v>
      </c>
      <c r="BA7864" s="18">
        <v>1979</v>
      </c>
      <c r="BB7864" s="18">
        <v>3</v>
      </c>
      <c r="BC7864" s="18">
        <v>1979</v>
      </c>
      <c r="BD7864" s="16" t="s">
        <v>85</v>
      </c>
      <c r="BE7864" s="16">
        <v>3</v>
      </c>
      <c r="BF7864" s="16">
        <v>1979</v>
      </c>
      <c r="BG7864" s="16">
        <v>3</v>
      </c>
      <c r="BH7864" s="16">
        <v>1979</v>
      </c>
      <c r="BI7864" s="9" t="s">
        <v>86</v>
      </c>
      <c r="BJ7864" s="9" t="s">
        <v>150</v>
      </c>
      <c r="BK7864" s="9" t="s">
        <v>88</v>
      </c>
      <c r="BL7864" s="9" t="s">
        <v>89</v>
      </c>
      <c r="BM7864" s="3" t="s">
        <v>221</v>
      </c>
      <c r="BN7864" s="3">
        <v>1</v>
      </c>
      <c r="BO7864" s="9">
        <v>1</v>
      </c>
      <c r="BP7864" s="18">
        <v>1</v>
      </c>
      <c r="BQ7864" s="16">
        <v>1</v>
      </c>
      <c r="BR7864" s="3" t="s">
        <v>121</v>
      </c>
    </row>
    <row r="7865" spans="1:70" x14ac:dyDescent="0.35">
      <c r="A7865" s="2">
        <v>23279</v>
      </c>
      <c r="B7865" s="3" t="s">
        <v>970</v>
      </c>
      <c r="C7865" s="2">
        <v>6004</v>
      </c>
      <c r="D7865" s="4" t="s">
        <v>1047</v>
      </c>
      <c r="E7865" s="5" t="s">
        <v>73</v>
      </c>
      <c r="F7865" s="5" t="s">
        <v>94</v>
      </c>
      <c r="G7865" s="6" t="s">
        <v>74</v>
      </c>
      <c r="H7865" s="7" t="s">
        <v>74</v>
      </c>
      <c r="I7865" s="8" t="s">
        <v>74</v>
      </c>
      <c r="J7865" s="9" t="s">
        <v>104</v>
      </c>
      <c r="K7865" s="10">
        <v>644</v>
      </c>
      <c r="L7865" s="11">
        <v>388022</v>
      </c>
      <c r="M7865" s="11">
        <v>356701</v>
      </c>
      <c r="N7865" s="19" t="s">
        <v>0</v>
      </c>
      <c r="O7865" s="20" t="s">
        <v>0</v>
      </c>
      <c r="P7865" s="20" t="s">
        <v>0</v>
      </c>
      <c r="Q7865" s="19" t="s">
        <v>0</v>
      </c>
      <c r="R7865" s="20" t="s">
        <v>0</v>
      </c>
      <c r="S7865" s="20" t="s">
        <v>0</v>
      </c>
      <c r="T7865" s="12">
        <v>3711915</v>
      </c>
      <c r="U7865" s="12">
        <v>3711915</v>
      </c>
      <c r="V7865" s="21" t="s">
        <v>0</v>
      </c>
      <c r="W7865" s="21" t="s">
        <v>0</v>
      </c>
      <c r="X7865" s="12">
        <v>3701413</v>
      </c>
      <c r="Y7865" s="12">
        <v>10502</v>
      </c>
      <c r="Z7865" s="21" t="s">
        <v>0</v>
      </c>
      <c r="AA7865" s="21" t="s">
        <v>0</v>
      </c>
      <c r="AB7865" s="21" t="s">
        <v>0</v>
      </c>
      <c r="AC7865" s="21" t="s">
        <v>0</v>
      </c>
      <c r="AD7865" s="13">
        <v>249.084</v>
      </c>
      <c r="AE7865" s="13">
        <v>210.042</v>
      </c>
      <c r="AF7865" s="14">
        <v>698</v>
      </c>
      <c r="AG7865" s="14">
        <v>589</v>
      </c>
      <c r="AH7865" s="15">
        <v>67</v>
      </c>
      <c r="AI7865" s="15">
        <v>57</v>
      </c>
      <c r="AJ7865" s="13">
        <v>617</v>
      </c>
      <c r="AK7865" s="13">
        <v>10</v>
      </c>
      <c r="AL7865" s="16" t="s">
        <v>183</v>
      </c>
      <c r="AM7865" s="16" t="s">
        <v>79</v>
      </c>
      <c r="AN7865" s="16" t="s">
        <v>184</v>
      </c>
      <c r="AO7865" s="16" t="s">
        <v>110</v>
      </c>
      <c r="AP7865" s="16" t="s">
        <v>82</v>
      </c>
      <c r="AQ7865" s="16" t="s">
        <v>83</v>
      </c>
      <c r="AR7865" s="17" t="s">
        <v>432</v>
      </c>
      <c r="AS7865" s="17" t="s">
        <v>778</v>
      </c>
      <c r="AT7865" s="9" t="s">
        <v>85</v>
      </c>
      <c r="AU7865" s="9">
        <v>4</v>
      </c>
      <c r="AV7865" s="9">
        <v>1979</v>
      </c>
      <c r="AW7865" s="9">
        <v>4</v>
      </c>
      <c r="AX7865" s="9">
        <v>1979</v>
      </c>
      <c r="AY7865" s="18" t="s">
        <v>85</v>
      </c>
      <c r="AZ7865" s="18">
        <v>3</v>
      </c>
      <c r="BA7865" s="18">
        <v>1979</v>
      </c>
      <c r="BB7865" s="18">
        <v>3</v>
      </c>
      <c r="BC7865" s="18">
        <v>1979</v>
      </c>
      <c r="BD7865" s="16" t="s">
        <v>85</v>
      </c>
      <c r="BE7865" s="16">
        <v>3</v>
      </c>
      <c r="BF7865" s="16">
        <v>1979</v>
      </c>
      <c r="BG7865" s="16">
        <v>3</v>
      </c>
      <c r="BH7865" s="16">
        <v>1979</v>
      </c>
      <c r="BI7865" s="9" t="s">
        <v>86</v>
      </c>
      <c r="BJ7865" s="9" t="s">
        <v>150</v>
      </c>
      <c r="BK7865" s="9" t="s">
        <v>88</v>
      </c>
      <c r="BL7865" s="9" t="s">
        <v>89</v>
      </c>
      <c r="BM7865" s="3" t="s">
        <v>221</v>
      </c>
      <c r="BN7865" s="3">
        <v>1</v>
      </c>
      <c r="BO7865" s="9">
        <v>1</v>
      </c>
      <c r="BP7865" s="18">
        <v>1</v>
      </c>
      <c r="BQ7865" s="16">
        <v>1</v>
      </c>
      <c r="BR7865" s="3" t="s">
        <v>121</v>
      </c>
    </row>
    <row r="7866" spans="1:70" x14ac:dyDescent="0.35">
      <c r="A7866" s="2">
        <v>23279</v>
      </c>
      <c r="B7866" s="3" t="s">
        <v>970</v>
      </c>
      <c r="C7866" s="2">
        <v>6004</v>
      </c>
      <c r="D7866" s="4" t="s">
        <v>1047</v>
      </c>
      <c r="E7866" s="5" t="s">
        <v>73</v>
      </c>
      <c r="F7866" s="5" t="s">
        <v>95</v>
      </c>
      <c r="G7866" s="6" t="s">
        <v>74</v>
      </c>
      <c r="H7866" s="7" t="s">
        <v>74</v>
      </c>
      <c r="I7866" s="8" t="s">
        <v>74</v>
      </c>
      <c r="J7866" s="9" t="s">
        <v>104</v>
      </c>
      <c r="K7866" s="10">
        <v>644</v>
      </c>
      <c r="L7866" s="11">
        <v>7114</v>
      </c>
      <c r="M7866" s="11">
        <v>1900</v>
      </c>
      <c r="N7866" s="19" t="s">
        <v>0</v>
      </c>
      <c r="O7866" s="20" t="s">
        <v>0</v>
      </c>
      <c r="P7866" s="20" t="s">
        <v>0</v>
      </c>
      <c r="Q7866" s="19" t="s">
        <v>0</v>
      </c>
      <c r="R7866" s="20" t="s">
        <v>0</v>
      </c>
      <c r="S7866" s="20" t="s">
        <v>0</v>
      </c>
      <c r="T7866" s="12">
        <v>85593</v>
      </c>
      <c r="U7866" s="12">
        <v>85593</v>
      </c>
      <c r="V7866" s="21" t="s">
        <v>0</v>
      </c>
      <c r="W7866" s="21" t="s">
        <v>0</v>
      </c>
      <c r="X7866" s="12">
        <v>85022</v>
      </c>
      <c r="Y7866" s="12">
        <v>571</v>
      </c>
      <c r="Z7866" s="21" t="s">
        <v>0</v>
      </c>
      <c r="AA7866" s="21" t="s">
        <v>0</v>
      </c>
      <c r="AB7866" s="21" t="s">
        <v>0</v>
      </c>
      <c r="AC7866" s="21" t="s">
        <v>0</v>
      </c>
      <c r="AD7866" s="13">
        <v>0.32600000000000001</v>
      </c>
      <c r="AE7866" s="13">
        <v>0.104</v>
      </c>
      <c r="AF7866" s="14">
        <v>172</v>
      </c>
      <c r="AG7866" s="14">
        <v>55</v>
      </c>
      <c r="AH7866" s="15">
        <v>4</v>
      </c>
      <c r="AI7866" s="15">
        <v>1</v>
      </c>
      <c r="AJ7866" s="13">
        <v>41</v>
      </c>
      <c r="AK7866" s="13">
        <v>10</v>
      </c>
      <c r="AL7866" s="16" t="s">
        <v>183</v>
      </c>
      <c r="AM7866" s="16" t="s">
        <v>79</v>
      </c>
      <c r="AN7866" s="16" t="s">
        <v>184</v>
      </c>
      <c r="AO7866" s="16" t="s">
        <v>110</v>
      </c>
      <c r="AP7866" s="16" t="s">
        <v>82</v>
      </c>
      <c r="AQ7866" s="16" t="s">
        <v>83</v>
      </c>
      <c r="AR7866" s="17" t="s">
        <v>432</v>
      </c>
      <c r="AS7866" s="17" t="s">
        <v>778</v>
      </c>
      <c r="AT7866" s="9" t="s">
        <v>85</v>
      </c>
      <c r="AU7866" s="9">
        <v>4</v>
      </c>
      <c r="AV7866" s="9">
        <v>1979</v>
      </c>
      <c r="AW7866" s="9">
        <v>4</v>
      </c>
      <c r="AX7866" s="9">
        <v>1979</v>
      </c>
      <c r="AY7866" s="18" t="s">
        <v>85</v>
      </c>
      <c r="AZ7866" s="18">
        <v>3</v>
      </c>
      <c r="BA7866" s="18">
        <v>1979</v>
      </c>
      <c r="BB7866" s="18">
        <v>3</v>
      </c>
      <c r="BC7866" s="18">
        <v>1979</v>
      </c>
      <c r="BD7866" s="16" t="s">
        <v>85</v>
      </c>
      <c r="BE7866" s="16">
        <v>3</v>
      </c>
      <c r="BF7866" s="16">
        <v>1979</v>
      </c>
      <c r="BG7866" s="16">
        <v>3</v>
      </c>
      <c r="BH7866" s="16">
        <v>1979</v>
      </c>
      <c r="BI7866" s="9" t="s">
        <v>86</v>
      </c>
      <c r="BJ7866" s="9" t="s">
        <v>150</v>
      </c>
      <c r="BK7866" s="9" t="s">
        <v>88</v>
      </c>
      <c r="BL7866" s="9" t="s">
        <v>89</v>
      </c>
      <c r="BM7866" s="3" t="s">
        <v>221</v>
      </c>
      <c r="BN7866" s="3">
        <v>1</v>
      </c>
      <c r="BO7866" s="9">
        <v>1</v>
      </c>
      <c r="BP7866" s="18">
        <v>1</v>
      </c>
      <c r="BQ7866" s="16">
        <v>1</v>
      </c>
      <c r="BR7866" s="3" t="s">
        <v>121</v>
      </c>
    </row>
    <row r="7867" spans="1:70" x14ac:dyDescent="0.35">
      <c r="A7867" s="2">
        <v>23279</v>
      </c>
      <c r="B7867" s="3" t="s">
        <v>970</v>
      </c>
      <c r="C7867" s="2">
        <v>6004</v>
      </c>
      <c r="D7867" s="4" t="s">
        <v>1047</v>
      </c>
      <c r="E7867" s="5" t="s">
        <v>73</v>
      </c>
      <c r="F7867" s="5" t="s">
        <v>96</v>
      </c>
      <c r="G7867" s="6" t="s">
        <v>74</v>
      </c>
      <c r="H7867" s="7" t="s">
        <v>74</v>
      </c>
      <c r="I7867" s="8" t="s">
        <v>74</v>
      </c>
      <c r="J7867" s="9" t="s">
        <v>104</v>
      </c>
      <c r="K7867" s="10">
        <v>644</v>
      </c>
      <c r="L7867" s="11">
        <v>125295</v>
      </c>
      <c r="M7867" s="11">
        <v>110594</v>
      </c>
      <c r="N7867" s="19" t="s">
        <v>0</v>
      </c>
      <c r="O7867" s="20" t="s">
        <v>0</v>
      </c>
      <c r="P7867" s="20" t="s">
        <v>0</v>
      </c>
      <c r="Q7867" s="19" t="s">
        <v>0</v>
      </c>
      <c r="R7867" s="20" t="s">
        <v>0</v>
      </c>
      <c r="S7867" s="20" t="s">
        <v>0</v>
      </c>
      <c r="T7867" s="12">
        <v>1184888</v>
      </c>
      <c r="U7867" s="12">
        <v>1184888</v>
      </c>
      <c r="V7867" s="21" t="s">
        <v>0</v>
      </c>
      <c r="W7867" s="21" t="s">
        <v>0</v>
      </c>
      <c r="X7867" s="12">
        <v>1177361</v>
      </c>
      <c r="Y7867" s="12">
        <v>7527</v>
      </c>
      <c r="Z7867" s="21" t="s">
        <v>0</v>
      </c>
      <c r="AA7867" s="21" t="s">
        <v>0</v>
      </c>
      <c r="AB7867" s="21" t="s">
        <v>0</v>
      </c>
      <c r="AC7867" s="21" t="s">
        <v>0</v>
      </c>
      <c r="AD7867" s="13">
        <v>33.026000000000003</v>
      </c>
      <c r="AE7867" s="13">
        <v>30.675999999999998</v>
      </c>
      <c r="AF7867" s="14">
        <v>299</v>
      </c>
      <c r="AG7867" s="14">
        <v>277</v>
      </c>
      <c r="AH7867" s="15">
        <v>28</v>
      </c>
      <c r="AI7867" s="15">
        <v>26</v>
      </c>
      <c r="AJ7867" s="13">
        <v>216</v>
      </c>
      <c r="AK7867" s="13">
        <v>10</v>
      </c>
      <c r="AL7867" s="16" t="s">
        <v>183</v>
      </c>
      <c r="AM7867" s="16" t="s">
        <v>79</v>
      </c>
      <c r="AN7867" s="16" t="s">
        <v>184</v>
      </c>
      <c r="AO7867" s="16" t="s">
        <v>110</v>
      </c>
      <c r="AP7867" s="16" t="s">
        <v>82</v>
      </c>
      <c r="AQ7867" s="16" t="s">
        <v>83</v>
      </c>
      <c r="AR7867" s="17" t="s">
        <v>432</v>
      </c>
      <c r="AS7867" s="17" t="s">
        <v>778</v>
      </c>
      <c r="AT7867" s="9" t="s">
        <v>85</v>
      </c>
      <c r="AU7867" s="9">
        <v>4</v>
      </c>
      <c r="AV7867" s="9">
        <v>1979</v>
      </c>
      <c r="AW7867" s="9">
        <v>4</v>
      </c>
      <c r="AX7867" s="9">
        <v>1979</v>
      </c>
      <c r="AY7867" s="18" t="s">
        <v>85</v>
      </c>
      <c r="AZ7867" s="18">
        <v>3</v>
      </c>
      <c r="BA7867" s="18">
        <v>1979</v>
      </c>
      <c r="BB7867" s="18">
        <v>3</v>
      </c>
      <c r="BC7867" s="18">
        <v>1979</v>
      </c>
      <c r="BD7867" s="16" t="s">
        <v>85</v>
      </c>
      <c r="BE7867" s="16">
        <v>3</v>
      </c>
      <c r="BF7867" s="16">
        <v>1979</v>
      </c>
      <c r="BG7867" s="16">
        <v>3</v>
      </c>
      <c r="BH7867" s="16">
        <v>1979</v>
      </c>
      <c r="BI7867" s="9" t="s">
        <v>86</v>
      </c>
      <c r="BJ7867" s="9" t="s">
        <v>150</v>
      </c>
      <c r="BK7867" s="9" t="s">
        <v>88</v>
      </c>
      <c r="BL7867" s="9" t="s">
        <v>89</v>
      </c>
      <c r="BM7867" s="3" t="s">
        <v>221</v>
      </c>
      <c r="BN7867" s="3">
        <v>1</v>
      </c>
      <c r="BO7867" s="9">
        <v>1</v>
      </c>
      <c r="BP7867" s="18">
        <v>1</v>
      </c>
      <c r="BQ7867" s="16">
        <v>1</v>
      </c>
      <c r="BR7867" s="3" t="s">
        <v>121</v>
      </c>
    </row>
    <row r="7868" spans="1:70" x14ac:dyDescent="0.35">
      <c r="A7868" s="2">
        <v>23279</v>
      </c>
      <c r="B7868" s="3" t="s">
        <v>970</v>
      </c>
      <c r="C7868" s="2">
        <v>6004</v>
      </c>
      <c r="D7868" s="4" t="s">
        <v>1047</v>
      </c>
      <c r="E7868" s="5" t="s">
        <v>73</v>
      </c>
      <c r="F7868" s="5" t="s">
        <v>97</v>
      </c>
      <c r="G7868" s="6" t="s">
        <v>74</v>
      </c>
      <c r="H7868" s="7" t="s">
        <v>74</v>
      </c>
      <c r="I7868" s="8" t="s">
        <v>74</v>
      </c>
      <c r="J7868" s="9" t="s">
        <v>104</v>
      </c>
      <c r="K7868" s="10">
        <v>644</v>
      </c>
      <c r="L7868" s="11">
        <v>327824</v>
      </c>
      <c r="M7868" s="11">
        <v>297304</v>
      </c>
      <c r="N7868" s="19" t="s">
        <v>0</v>
      </c>
      <c r="O7868" s="20" t="s">
        <v>0</v>
      </c>
      <c r="P7868" s="20" t="s">
        <v>0</v>
      </c>
      <c r="Q7868" s="19" t="s">
        <v>0</v>
      </c>
      <c r="R7868" s="20" t="s">
        <v>0</v>
      </c>
      <c r="S7868" s="20" t="s">
        <v>0</v>
      </c>
      <c r="T7868" s="12">
        <v>3142072</v>
      </c>
      <c r="U7868" s="12">
        <v>3142072</v>
      </c>
      <c r="V7868" s="21" t="s">
        <v>0</v>
      </c>
      <c r="W7868" s="21" t="s">
        <v>0</v>
      </c>
      <c r="X7868" s="12">
        <v>3123652</v>
      </c>
      <c r="Y7868" s="12">
        <v>18419</v>
      </c>
      <c r="Z7868" s="21" t="s">
        <v>0</v>
      </c>
      <c r="AA7868" s="21" t="s">
        <v>0</v>
      </c>
      <c r="AB7868" s="21" t="s">
        <v>0</v>
      </c>
      <c r="AC7868" s="21" t="s">
        <v>0</v>
      </c>
      <c r="AD7868" s="13">
        <v>192.83799999999999</v>
      </c>
      <c r="AE7868" s="13">
        <v>178.40799999999999</v>
      </c>
      <c r="AF7868" s="14">
        <v>649</v>
      </c>
      <c r="AG7868" s="14">
        <v>600</v>
      </c>
      <c r="AH7868" s="15">
        <v>61</v>
      </c>
      <c r="AI7868" s="15">
        <v>57</v>
      </c>
      <c r="AJ7868" s="13">
        <v>537</v>
      </c>
      <c r="AK7868" s="13">
        <v>10</v>
      </c>
      <c r="AL7868" s="16" t="s">
        <v>183</v>
      </c>
      <c r="AM7868" s="16" t="s">
        <v>79</v>
      </c>
      <c r="AN7868" s="16" t="s">
        <v>184</v>
      </c>
      <c r="AO7868" s="16" t="s">
        <v>110</v>
      </c>
      <c r="AP7868" s="16" t="s">
        <v>82</v>
      </c>
      <c r="AQ7868" s="16" t="s">
        <v>83</v>
      </c>
      <c r="AR7868" s="17" t="s">
        <v>432</v>
      </c>
      <c r="AS7868" s="17" t="s">
        <v>778</v>
      </c>
      <c r="AT7868" s="9" t="s">
        <v>85</v>
      </c>
      <c r="AU7868" s="9">
        <v>4</v>
      </c>
      <c r="AV7868" s="9">
        <v>1979</v>
      </c>
      <c r="AW7868" s="9">
        <v>4</v>
      </c>
      <c r="AX7868" s="9">
        <v>1979</v>
      </c>
      <c r="AY7868" s="18" t="s">
        <v>85</v>
      </c>
      <c r="AZ7868" s="18">
        <v>3</v>
      </c>
      <c r="BA7868" s="18">
        <v>1979</v>
      </c>
      <c r="BB7868" s="18">
        <v>3</v>
      </c>
      <c r="BC7868" s="18">
        <v>1979</v>
      </c>
      <c r="BD7868" s="16" t="s">
        <v>85</v>
      </c>
      <c r="BE7868" s="16">
        <v>3</v>
      </c>
      <c r="BF7868" s="16">
        <v>1979</v>
      </c>
      <c r="BG7868" s="16">
        <v>3</v>
      </c>
      <c r="BH7868" s="16">
        <v>1979</v>
      </c>
      <c r="BI7868" s="9" t="s">
        <v>86</v>
      </c>
      <c r="BJ7868" s="9" t="s">
        <v>150</v>
      </c>
      <c r="BK7868" s="9" t="s">
        <v>88</v>
      </c>
      <c r="BL7868" s="9" t="s">
        <v>89</v>
      </c>
      <c r="BM7868" s="3" t="s">
        <v>221</v>
      </c>
      <c r="BN7868" s="3">
        <v>1</v>
      </c>
      <c r="BO7868" s="9">
        <v>1</v>
      </c>
      <c r="BP7868" s="18">
        <v>1</v>
      </c>
      <c r="BQ7868" s="16">
        <v>1</v>
      </c>
      <c r="BR7868" s="3" t="s">
        <v>121</v>
      </c>
    </row>
    <row r="7869" spans="1:70" x14ac:dyDescent="0.35">
      <c r="A7869" s="2">
        <v>23279</v>
      </c>
      <c r="B7869" s="3" t="s">
        <v>970</v>
      </c>
      <c r="C7869" s="2">
        <v>6004</v>
      </c>
      <c r="D7869" s="4" t="s">
        <v>1047</v>
      </c>
      <c r="E7869" s="5" t="s">
        <v>73</v>
      </c>
      <c r="F7869" s="5" t="s">
        <v>98</v>
      </c>
      <c r="G7869" s="6" t="s">
        <v>74</v>
      </c>
      <c r="H7869" s="7" t="s">
        <v>74</v>
      </c>
      <c r="I7869" s="8" t="s">
        <v>74</v>
      </c>
      <c r="J7869" s="9" t="s">
        <v>104</v>
      </c>
      <c r="K7869" s="10">
        <v>644</v>
      </c>
      <c r="L7869" s="11">
        <v>390697</v>
      </c>
      <c r="M7869" s="11">
        <v>355830</v>
      </c>
      <c r="N7869" s="19" t="s">
        <v>0</v>
      </c>
      <c r="O7869" s="20" t="s">
        <v>0</v>
      </c>
      <c r="P7869" s="20" t="s">
        <v>0</v>
      </c>
      <c r="Q7869" s="19" t="s">
        <v>0</v>
      </c>
      <c r="R7869" s="20" t="s">
        <v>0</v>
      </c>
      <c r="S7869" s="20" t="s">
        <v>0</v>
      </c>
      <c r="T7869" s="12">
        <v>3722897</v>
      </c>
      <c r="U7869" s="12">
        <v>3722897</v>
      </c>
      <c r="V7869" s="21" t="s">
        <v>0</v>
      </c>
      <c r="W7869" s="21" t="s">
        <v>0</v>
      </c>
      <c r="X7869" s="12">
        <v>3719607</v>
      </c>
      <c r="Y7869" s="12">
        <v>3290</v>
      </c>
      <c r="Z7869" s="21" t="s">
        <v>0</v>
      </c>
      <c r="AA7869" s="21" t="s">
        <v>0</v>
      </c>
      <c r="AB7869" s="21" t="s">
        <v>0</v>
      </c>
      <c r="AC7869" s="21" t="s">
        <v>0</v>
      </c>
      <c r="AD7869" s="13">
        <v>272.47300000000001</v>
      </c>
      <c r="AE7869" s="13">
        <v>240.84700000000001</v>
      </c>
      <c r="AF7869" s="14">
        <v>766</v>
      </c>
      <c r="AG7869" s="14">
        <v>677</v>
      </c>
      <c r="AH7869" s="15">
        <v>73</v>
      </c>
      <c r="AI7869" s="15">
        <v>65</v>
      </c>
      <c r="AJ7869" s="13">
        <v>643</v>
      </c>
      <c r="AK7869" s="13">
        <v>10</v>
      </c>
      <c r="AL7869" s="16" t="s">
        <v>183</v>
      </c>
      <c r="AM7869" s="16" t="s">
        <v>79</v>
      </c>
      <c r="AN7869" s="16" t="s">
        <v>184</v>
      </c>
      <c r="AO7869" s="16" t="s">
        <v>110</v>
      </c>
      <c r="AP7869" s="16" t="s">
        <v>82</v>
      </c>
      <c r="AQ7869" s="16" t="s">
        <v>83</v>
      </c>
      <c r="AR7869" s="17" t="s">
        <v>432</v>
      </c>
      <c r="AS7869" s="17" t="s">
        <v>778</v>
      </c>
      <c r="AT7869" s="9" t="s">
        <v>85</v>
      </c>
      <c r="AU7869" s="9">
        <v>4</v>
      </c>
      <c r="AV7869" s="9">
        <v>1979</v>
      </c>
      <c r="AW7869" s="9">
        <v>4</v>
      </c>
      <c r="AX7869" s="9">
        <v>1979</v>
      </c>
      <c r="AY7869" s="18" t="s">
        <v>85</v>
      </c>
      <c r="AZ7869" s="18">
        <v>3</v>
      </c>
      <c r="BA7869" s="18">
        <v>1979</v>
      </c>
      <c r="BB7869" s="18">
        <v>3</v>
      </c>
      <c r="BC7869" s="18">
        <v>1979</v>
      </c>
      <c r="BD7869" s="16" t="s">
        <v>85</v>
      </c>
      <c r="BE7869" s="16">
        <v>3</v>
      </c>
      <c r="BF7869" s="16">
        <v>1979</v>
      </c>
      <c r="BG7869" s="16">
        <v>3</v>
      </c>
      <c r="BH7869" s="16">
        <v>1979</v>
      </c>
      <c r="BI7869" s="9" t="s">
        <v>86</v>
      </c>
      <c r="BJ7869" s="9" t="s">
        <v>150</v>
      </c>
      <c r="BK7869" s="9" t="s">
        <v>88</v>
      </c>
      <c r="BL7869" s="9" t="s">
        <v>89</v>
      </c>
      <c r="BM7869" s="3" t="s">
        <v>221</v>
      </c>
      <c r="BN7869" s="3">
        <v>1</v>
      </c>
      <c r="BO7869" s="9">
        <v>1</v>
      </c>
      <c r="BP7869" s="18">
        <v>1</v>
      </c>
      <c r="BQ7869" s="16">
        <v>1</v>
      </c>
      <c r="BR7869" s="3" t="s">
        <v>121</v>
      </c>
    </row>
    <row r="7870" spans="1:70" x14ac:dyDescent="0.35">
      <c r="A7870" s="2">
        <v>23279</v>
      </c>
      <c r="B7870" s="3" t="s">
        <v>970</v>
      </c>
      <c r="C7870" s="2">
        <v>6004</v>
      </c>
      <c r="D7870" s="4" t="s">
        <v>1047</v>
      </c>
      <c r="E7870" s="5" t="s">
        <v>73</v>
      </c>
      <c r="F7870" s="5" t="s">
        <v>99</v>
      </c>
      <c r="G7870" s="6" t="s">
        <v>74</v>
      </c>
      <c r="H7870" s="7" t="s">
        <v>74</v>
      </c>
      <c r="I7870" s="8" t="s">
        <v>74</v>
      </c>
      <c r="J7870" s="9" t="s">
        <v>104</v>
      </c>
      <c r="K7870" s="10">
        <v>644</v>
      </c>
      <c r="L7870" s="11">
        <v>102931</v>
      </c>
      <c r="M7870" s="11">
        <v>90200</v>
      </c>
      <c r="N7870" s="19" t="s">
        <v>0</v>
      </c>
      <c r="O7870" s="20" t="s">
        <v>0</v>
      </c>
      <c r="P7870" s="20" t="s">
        <v>0</v>
      </c>
      <c r="Q7870" s="19" t="s">
        <v>0</v>
      </c>
      <c r="R7870" s="20" t="s">
        <v>0</v>
      </c>
      <c r="S7870" s="20" t="s">
        <v>0</v>
      </c>
      <c r="T7870" s="12">
        <v>970309</v>
      </c>
      <c r="U7870" s="12">
        <v>970309</v>
      </c>
      <c r="V7870" s="21" t="s">
        <v>0</v>
      </c>
      <c r="W7870" s="21" t="s">
        <v>0</v>
      </c>
      <c r="X7870" s="12">
        <v>964894</v>
      </c>
      <c r="Y7870" s="12">
        <v>5416</v>
      </c>
      <c r="Z7870" s="21" t="s">
        <v>0</v>
      </c>
      <c r="AA7870" s="21" t="s">
        <v>0</v>
      </c>
      <c r="AB7870" s="21" t="s">
        <v>0</v>
      </c>
      <c r="AC7870" s="21" t="s">
        <v>0</v>
      </c>
      <c r="AD7870" s="13">
        <v>27.768999999999998</v>
      </c>
      <c r="AE7870" s="13">
        <v>24</v>
      </c>
      <c r="AF7870" s="14">
        <v>308</v>
      </c>
      <c r="AG7870" s="14">
        <v>266</v>
      </c>
      <c r="AH7870" s="15">
        <v>29</v>
      </c>
      <c r="AI7870" s="15">
        <v>25</v>
      </c>
      <c r="AJ7870" s="13">
        <v>194</v>
      </c>
      <c r="AK7870" s="13">
        <v>10</v>
      </c>
      <c r="AL7870" s="16" t="s">
        <v>183</v>
      </c>
      <c r="AM7870" s="16" t="s">
        <v>79</v>
      </c>
      <c r="AN7870" s="16" t="s">
        <v>184</v>
      </c>
      <c r="AO7870" s="16" t="s">
        <v>110</v>
      </c>
      <c r="AP7870" s="16" t="s">
        <v>82</v>
      </c>
      <c r="AQ7870" s="16" t="s">
        <v>83</v>
      </c>
      <c r="AR7870" s="17" t="s">
        <v>432</v>
      </c>
      <c r="AS7870" s="17" t="s">
        <v>778</v>
      </c>
      <c r="AT7870" s="9" t="s">
        <v>85</v>
      </c>
      <c r="AU7870" s="9">
        <v>4</v>
      </c>
      <c r="AV7870" s="9">
        <v>1979</v>
      </c>
      <c r="AW7870" s="9">
        <v>4</v>
      </c>
      <c r="AX7870" s="9">
        <v>1979</v>
      </c>
      <c r="AY7870" s="18" t="s">
        <v>85</v>
      </c>
      <c r="AZ7870" s="18">
        <v>3</v>
      </c>
      <c r="BA7870" s="18">
        <v>1979</v>
      </c>
      <c r="BB7870" s="18">
        <v>3</v>
      </c>
      <c r="BC7870" s="18">
        <v>1979</v>
      </c>
      <c r="BD7870" s="16" t="s">
        <v>85</v>
      </c>
      <c r="BE7870" s="16">
        <v>3</v>
      </c>
      <c r="BF7870" s="16">
        <v>1979</v>
      </c>
      <c r="BG7870" s="16">
        <v>3</v>
      </c>
      <c r="BH7870" s="16">
        <v>1979</v>
      </c>
      <c r="BI7870" s="9" t="s">
        <v>86</v>
      </c>
      <c r="BJ7870" s="9" t="s">
        <v>150</v>
      </c>
      <c r="BK7870" s="9" t="s">
        <v>88</v>
      </c>
      <c r="BL7870" s="9" t="s">
        <v>89</v>
      </c>
      <c r="BM7870" s="3" t="s">
        <v>221</v>
      </c>
      <c r="BN7870" s="3">
        <v>1</v>
      </c>
      <c r="BO7870" s="9">
        <v>1</v>
      </c>
      <c r="BP7870" s="18">
        <v>1</v>
      </c>
      <c r="BQ7870" s="16">
        <v>1</v>
      </c>
      <c r="BR7870" s="3" t="s">
        <v>121</v>
      </c>
    </row>
    <row r="7871" spans="1:70" x14ac:dyDescent="0.35">
      <c r="A7871" s="2">
        <v>23279</v>
      </c>
      <c r="B7871" s="3" t="s">
        <v>970</v>
      </c>
      <c r="C7871" s="2">
        <v>6004</v>
      </c>
      <c r="D7871" s="4" t="s">
        <v>1047</v>
      </c>
      <c r="E7871" s="5" t="s">
        <v>73</v>
      </c>
      <c r="F7871" s="5" t="s">
        <v>100</v>
      </c>
      <c r="G7871" s="6" t="s">
        <v>74</v>
      </c>
      <c r="H7871" s="7" t="s">
        <v>74</v>
      </c>
      <c r="I7871" s="8" t="s">
        <v>74</v>
      </c>
      <c r="J7871" s="9" t="s">
        <v>104</v>
      </c>
      <c r="K7871" s="10">
        <v>644</v>
      </c>
      <c r="L7871" s="11">
        <v>200717</v>
      </c>
      <c r="M7871" s="11">
        <v>179100</v>
      </c>
      <c r="N7871" s="19" t="s">
        <v>0</v>
      </c>
      <c r="O7871" s="20" t="s">
        <v>0</v>
      </c>
      <c r="P7871" s="20" t="s">
        <v>0</v>
      </c>
      <c r="Q7871" s="19" t="s">
        <v>0</v>
      </c>
      <c r="R7871" s="20" t="s">
        <v>0</v>
      </c>
      <c r="S7871" s="20" t="s">
        <v>0</v>
      </c>
      <c r="T7871" s="12">
        <v>1980743</v>
      </c>
      <c r="U7871" s="12">
        <v>1980743</v>
      </c>
      <c r="V7871" s="21" t="s">
        <v>0</v>
      </c>
      <c r="W7871" s="21" t="s">
        <v>0</v>
      </c>
      <c r="X7871" s="12">
        <v>1966416</v>
      </c>
      <c r="Y7871" s="12">
        <v>14327</v>
      </c>
      <c r="Z7871" s="21" t="s">
        <v>0</v>
      </c>
      <c r="AA7871" s="21" t="s">
        <v>0</v>
      </c>
      <c r="AB7871" s="21" t="s">
        <v>0</v>
      </c>
      <c r="AC7871" s="21" t="s">
        <v>0</v>
      </c>
      <c r="AD7871" s="13">
        <v>71.59</v>
      </c>
      <c r="AE7871" s="13">
        <v>66.700999999999993</v>
      </c>
      <c r="AF7871" s="14">
        <v>400</v>
      </c>
      <c r="AG7871" s="14">
        <v>372</v>
      </c>
      <c r="AH7871" s="15">
        <v>36</v>
      </c>
      <c r="AI7871" s="15">
        <v>34</v>
      </c>
      <c r="AJ7871" s="13">
        <v>324</v>
      </c>
      <c r="AK7871" s="13">
        <v>10</v>
      </c>
      <c r="AL7871" s="16" t="s">
        <v>183</v>
      </c>
      <c r="AM7871" s="16" t="s">
        <v>79</v>
      </c>
      <c r="AN7871" s="16" t="s">
        <v>184</v>
      </c>
      <c r="AO7871" s="16" t="s">
        <v>110</v>
      </c>
      <c r="AP7871" s="16" t="s">
        <v>82</v>
      </c>
      <c r="AQ7871" s="16" t="s">
        <v>83</v>
      </c>
      <c r="AR7871" s="17" t="s">
        <v>432</v>
      </c>
      <c r="AS7871" s="17" t="s">
        <v>778</v>
      </c>
      <c r="AT7871" s="9" t="s">
        <v>85</v>
      </c>
      <c r="AU7871" s="9">
        <v>4</v>
      </c>
      <c r="AV7871" s="9">
        <v>1979</v>
      </c>
      <c r="AW7871" s="9">
        <v>4</v>
      </c>
      <c r="AX7871" s="9">
        <v>1979</v>
      </c>
      <c r="AY7871" s="18" t="s">
        <v>85</v>
      </c>
      <c r="AZ7871" s="18">
        <v>3</v>
      </c>
      <c r="BA7871" s="18">
        <v>1979</v>
      </c>
      <c r="BB7871" s="18">
        <v>3</v>
      </c>
      <c r="BC7871" s="18">
        <v>1979</v>
      </c>
      <c r="BD7871" s="16" t="s">
        <v>85</v>
      </c>
      <c r="BE7871" s="16">
        <v>3</v>
      </c>
      <c r="BF7871" s="16">
        <v>1979</v>
      </c>
      <c r="BG7871" s="16">
        <v>3</v>
      </c>
      <c r="BH7871" s="16">
        <v>1979</v>
      </c>
      <c r="BI7871" s="9" t="s">
        <v>86</v>
      </c>
      <c r="BJ7871" s="9" t="s">
        <v>150</v>
      </c>
      <c r="BK7871" s="9" t="s">
        <v>88</v>
      </c>
      <c r="BL7871" s="9" t="s">
        <v>89</v>
      </c>
      <c r="BM7871" s="3" t="s">
        <v>221</v>
      </c>
      <c r="BN7871" s="3">
        <v>1</v>
      </c>
      <c r="BO7871" s="9">
        <v>1</v>
      </c>
      <c r="BP7871" s="18">
        <v>1</v>
      </c>
      <c r="BQ7871" s="16">
        <v>1</v>
      </c>
      <c r="BR7871" s="3" t="s">
        <v>121</v>
      </c>
    </row>
    <row r="7872" spans="1:70" x14ac:dyDescent="0.35">
      <c r="A7872" s="2">
        <v>23279</v>
      </c>
      <c r="B7872" s="3" t="s">
        <v>970</v>
      </c>
      <c r="C7872" s="2">
        <v>6004</v>
      </c>
      <c r="D7872" s="4" t="s">
        <v>1047</v>
      </c>
      <c r="E7872" s="5" t="s">
        <v>73</v>
      </c>
      <c r="F7872" s="5" t="s">
        <v>101</v>
      </c>
      <c r="G7872" s="6" t="s">
        <v>74</v>
      </c>
      <c r="H7872" s="7" t="s">
        <v>74</v>
      </c>
      <c r="I7872" s="8" t="s">
        <v>74</v>
      </c>
      <c r="J7872" s="9" t="s">
        <v>104</v>
      </c>
      <c r="K7872" s="10">
        <v>644</v>
      </c>
      <c r="L7872" s="11">
        <v>470106</v>
      </c>
      <c r="M7872" s="11">
        <v>432526</v>
      </c>
      <c r="N7872" s="19" t="s">
        <v>0</v>
      </c>
      <c r="O7872" s="20" t="s">
        <v>0</v>
      </c>
      <c r="P7872" s="20" t="s">
        <v>0</v>
      </c>
      <c r="Q7872" s="19" t="s">
        <v>0</v>
      </c>
      <c r="R7872" s="20" t="s">
        <v>0</v>
      </c>
      <c r="S7872" s="20" t="s">
        <v>0</v>
      </c>
      <c r="T7872" s="12">
        <v>4477183</v>
      </c>
      <c r="U7872" s="12">
        <v>4477183</v>
      </c>
      <c r="V7872" s="21" t="s">
        <v>0</v>
      </c>
      <c r="W7872" s="21" t="s">
        <v>0</v>
      </c>
      <c r="X7872" s="12">
        <v>4471626</v>
      </c>
      <c r="Y7872" s="12">
        <v>5557</v>
      </c>
      <c r="Z7872" s="21" t="s">
        <v>0</v>
      </c>
      <c r="AA7872" s="21" t="s">
        <v>0</v>
      </c>
      <c r="AB7872" s="21" t="s">
        <v>0</v>
      </c>
      <c r="AC7872" s="21" t="s">
        <v>0</v>
      </c>
      <c r="AD7872" s="13">
        <v>341.46</v>
      </c>
      <c r="AE7872" s="13">
        <v>293.26600000000002</v>
      </c>
      <c r="AF7872" s="14">
        <v>789</v>
      </c>
      <c r="AG7872" s="14">
        <v>678</v>
      </c>
      <c r="AH7872" s="15">
        <v>76</v>
      </c>
      <c r="AI7872" s="15">
        <v>66</v>
      </c>
      <c r="AJ7872" s="13">
        <v>720</v>
      </c>
      <c r="AK7872" s="13">
        <v>10</v>
      </c>
      <c r="AL7872" s="16" t="s">
        <v>183</v>
      </c>
      <c r="AM7872" s="16" t="s">
        <v>79</v>
      </c>
      <c r="AN7872" s="16" t="s">
        <v>184</v>
      </c>
      <c r="AO7872" s="16" t="s">
        <v>110</v>
      </c>
      <c r="AP7872" s="16" t="s">
        <v>82</v>
      </c>
      <c r="AQ7872" s="16" t="s">
        <v>83</v>
      </c>
      <c r="AR7872" s="17" t="s">
        <v>432</v>
      </c>
      <c r="AS7872" s="17" t="s">
        <v>778</v>
      </c>
      <c r="AT7872" s="9" t="s">
        <v>85</v>
      </c>
      <c r="AU7872" s="9">
        <v>4</v>
      </c>
      <c r="AV7872" s="9">
        <v>1979</v>
      </c>
      <c r="AW7872" s="9">
        <v>4</v>
      </c>
      <c r="AX7872" s="9">
        <v>1979</v>
      </c>
      <c r="AY7872" s="18" t="s">
        <v>85</v>
      </c>
      <c r="AZ7872" s="18">
        <v>3</v>
      </c>
      <c r="BA7872" s="18">
        <v>1979</v>
      </c>
      <c r="BB7872" s="18">
        <v>3</v>
      </c>
      <c r="BC7872" s="18">
        <v>1979</v>
      </c>
      <c r="BD7872" s="16" t="s">
        <v>85</v>
      </c>
      <c r="BE7872" s="16">
        <v>3</v>
      </c>
      <c r="BF7872" s="16">
        <v>1979</v>
      </c>
      <c r="BG7872" s="16">
        <v>3</v>
      </c>
      <c r="BH7872" s="16">
        <v>1979</v>
      </c>
      <c r="BI7872" s="9" t="s">
        <v>86</v>
      </c>
      <c r="BJ7872" s="9" t="s">
        <v>150</v>
      </c>
      <c r="BK7872" s="9" t="s">
        <v>88</v>
      </c>
      <c r="BL7872" s="9" t="s">
        <v>89</v>
      </c>
      <c r="BM7872" s="3" t="s">
        <v>221</v>
      </c>
      <c r="BN7872" s="3">
        <v>1</v>
      </c>
      <c r="BO7872" s="9">
        <v>1</v>
      </c>
      <c r="BP7872" s="18">
        <v>1</v>
      </c>
      <c r="BQ7872" s="16">
        <v>1</v>
      </c>
      <c r="BR7872" s="3" t="s">
        <v>121</v>
      </c>
    </row>
    <row r="7873" spans="1:70" x14ac:dyDescent="0.35">
      <c r="A7873" s="2">
        <v>23279</v>
      </c>
      <c r="B7873" s="3" t="s">
        <v>970</v>
      </c>
      <c r="C7873" s="2">
        <v>6004</v>
      </c>
      <c r="D7873" s="4" t="s">
        <v>1047</v>
      </c>
      <c r="E7873" s="5" t="s">
        <v>73</v>
      </c>
      <c r="F7873" s="5" t="s">
        <v>102</v>
      </c>
      <c r="G7873" s="6" t="s">
        <v>74</v>
      </c>
      <c r="H7873" s="7" t="s">
        <v>74</v>
      </c>
      <c r="I7873" s="8" t="s">
        <v>74</v>
      </c>
      <c r="J7873" s="9" t="s">
        <v>104</v>
      </c>
      <c r="K7873" s="10">
        <v>644</v>
      </c>
      <c r="L7873" s="11">
        <v>398154</v>
      </c>
      <c r="M7873" s="11">
        <v>362853</v>
      </c>
      <c r="N7873" s="19" t="s">
        <v>0</v>
      </c>
      <c r="O7873" s="20" t="s">
        <v>0</v>
      </c>
      <c r="P7873" s="20" t="s">
        <v>0</v>
      </c>
      <c r="Q7873" s="19" t="s">
        <v>0</v>
      </c>
      <c r="R7873" s="20" t="s">
        <v>0</v>
      </c>
      <c r="S7873" s="20" t="s">
        <v>0</v>
      </c>
      <c r="T7873" s="12">
        <v>3756561</v>
      </c>
      <c r="U7873" s="12">
        <v>3756561</v>
      </c>
      <c r="V7873" s="21" t="s">
        <v>0</v>
      </c>
      <c r="W7873" s="21" t="s">
        <v>0</v>
      </c>
      <c r="X7873" s="12">
        <v>3750169</v>
      </c>
      <c r="Y7873" s="12">
        <v>6392</v>
      </c>
      <c r="Z7873" s="21" t="s">
        <v>0</v>
      </c>
      <c r="AA7873" s="21" t="s">
        <v>0</v>
      </c>
      <c r="AB7873" s="21" t="s">
        <v>0</v>
      </c>
      <c r="AC7873" s="21" t="s">
        <v>0</v>
      </c>
      <c r="AD7873" s="13">
        <v>288.577</v>
      </c>
      <c r="AE7873" s="13">
        <v>263.76400000000001</v>
      </c>
      <c r="AF7873" s="14">
        <v>795</v>
      </c>
      <c r="AG7873" s="14">
        <v>727</v>
      </c>
      <c r="AH7873" s="15">
        <v>77</v>
      </c>
      <c r="AI7873" s="15">
        <v>70</v>
      </c>
      <c r="AJ7873" s="13">
        <v>659</v>
      </c>
      <c r="AK7873" s="13">
        <v>10</v>
      </c>
      <c r="AL7873" s="16" t="s">
        <v>183</v>
      </c>
      <c r="AM7873" s="16" t="s">
        <v>79</v>
      </c>
      <c r="AN7873" s="16" t="s">
        <v>184</v>
      </c>
      <c r="AO7873" s="16" t="s">
        <v>110</v>
      </c>
      <c r="AP7873" s="16" t="s">
        <v>82</v>
      </c>
      <c r="AQ7873" s="16" t="s">
        <v>83</v>
      </c>
      <c r="AR7873" s="17" t="s">
        <v>432</v>
      </c>
      <c r="AS7873" s="17" t="s">
        <v>778</v>
      </c>
      <c r="AT7873" s="9" t="s">
        <v>85</v>
      </c>
      <c r="AU7873" s="9">
        <v>4</v>
      </c>
      <c r="AV7873" s="9">
        <v>1979</v>
      </c>
      <c r="AW7873" s="9">
        <v>4</v>
      </c>
      <c r="AX7873" s="9">
        <v>1979</v>
      </c>
      <c r="AY7873" s="18" t="s">
        <v>85</v>
      </c>
      <c r="AZ7873" s="18">
        <v>3</v>
      </c>
      <c r="BA7873" s="18">
        <v>1979</v>
      </c>
      <c r="BB7873" s="18">
        <v>3</v>
      </c>
      <c r="BC7873" s="18">
        <v>1979</v>
      </c>
      <c r="BD7873" s="16" t="s">
        <v>85</v>
      </c>
      <c r="BE7873" s="16">
        <v>3</v>
      </c>
      <c r="BF7873" s="16">
        <v>1979</v>
      </c>
      <c r="BG7873" s="16">
        <v>3</v>
      </c>
      <c r="BH7873" s="16">
        <v>1979</v>
      </c>
      <c r="BI7873" s="9" t="s">
        <v>86</v>
      </c>
      <c r="BJ7873" s="9" t="s">
        <v>150</v>
      </c>
      <c r="BK7873" s="9" t="s">
        <v>88</v>
      </c>
      <c r="BL7873" s="9" t="s">
        <v>89</v>
      </c>
      <c r="BM7873" s="3" t="s">
        <v>221</v>
      </c>
      <c r="BN7873" s="3">
        <v>1</v>
      </c>
      <c r="BO7873" s="9">
        <v>1</v>
      </c>
      <c r="BP7873" s="18">
        <v>1</v>
      </c>
      <c r="BQ7873" s="16">
        <v>1</v>
      </c>
      <c r="BR7873" s="3" t="s">
        <v>121</v>
      </c>
    </row>
    <row r="7874" spans="1:70" x14ac:dyDescent="0.35">
      <c r="A7874" s="2">
        <v>23279</v>
      </c>
      <c r="B7874" s="3" t="s">
        <v>970</v>
      </c>
      <c r="C7874" s="2">
        <v>6004</v>
      </c>
      <c r="D7874" s="4" t="s">
        <v>1047</v>
      </c>
      <c r="E7874" s="5" t="s">
        <v>73</v>
      </c>
      <c r="F7874" s="5" t="s">
        <v>74</v>
      </c>
      <c r="G7874" s="6" t="s">
        <v>92</v>
      </c>
      <c r="H7874" s="7" t="s">
        <v>92</v>
      </c>
      <c r="I7874" s="8" t="s">
        <v>92</v>
      </c>
      <c r="J7874" s="9" t="s">
        <v>104</v>
      </c>
      <c r="K7874" s="10">
        <v>644</v>
      </c>
      <c r="L7874" s="11">
        <v>500906</v>
      </c>
      <c r="M7874" s="11">
        <v>460909</v>
      </c>
      <c r="N7874" s="19" t="s">
        <v>0</v>
      </c>
      <c r="O7874" s="20" t="s">
        <v>0</v>
      </c>
      <c r="P7874" s="20" t="s">
        <v>0</v>
      </c>
      <c r="Q7874" s="19" t="s">
        <v>0</v>
      </c>
      <c r="R7874" s="20" t="s">
        <v>0</v>
      </c>
      <c r="S7874" s="20" t="s">
        <v>0</v>
      </c>
      <c r="T7874" s="12">
        <v>4641761</v>
      </c>
      <c r="U7874" s="12">
        <v>4641761</v>
      </c>
      <c r="V7874" s="21" t="s">
        <v>0</v>
      </c>
      <c r="W7874" s="21" t="s">
        <v>0</v>
      </c>
      <c r="X7874" s="12">
        <v>4637623</v>
      </c>
      <c r="Y7874" s="12">
        <v>4137</v>
      </c>
      <c r="Z7874" s="21" t="s">
        <v>0</v>
      </c>
      <c r="AA7874" s="21" t="s">
        <v>0</v>
      </c>
      <c r="AB7874" s="21" t="s">
        <v>0</v>
      </c>
      <c r="AC7874" s="21" t="s">
        <v>0</v>
      </c>
      <c r="AD7874" s="13">
        <v>369.351</v>
      </c>
      <c r="AE7874" s="13">
        <v>344.553</v>
      </c>
      <c r="AF7874" s="14">
        <v>801</v>
      </c>
      <c r="AG7874" s="14">
        <v>748</v>
      </c>
      <c r="AH7874" s="15">
        <v>80</v>
      </c>
      <c r="AI7874" s="15">
        <v>74</v>
      </c>
      <c r="AJ7874" s="13">
        <v>744</v>
      </c>
      <c r="AK7874" s="13">
        <v>10</v>
      </c>
      <c r="AL7874" s="16" t="s">
        <v>183</v>
      </c>
      <c r="AM7874" s="16" t="s">
        <v>79</v>
      </c>
      <c r="AN7874" s="16" t="s">
        <v>184</v>
      </c>
      <c r="AO7874" s="16" t="s">
        <v>110</v>
      </c>
      <c r="AP7874" s="16" t="s">
        <v>82</v>
      </c>
      <c r="AQ7874" s="16" t="s">
        <v>83</v>
      </c>
      <c r="AR7874" s="17" t="s">
        <v>432</v>
      </c>
      <c r="AS7874" s="17" t="s">
        <v>778</v>
      </c>
      <c r="AT7874" s="9" t="s">
        <v>85</v>
      </c>
      <c r="AU7874" s="9">
        <v>12</v>
      </c>
      <c r="AV7874" s="9">
        <v>1980</v>
      </c>
      <c r="AW7874" s="9">
        <v>12</v>
      </c>
      <c r="AX7874" s="9">
        <v>1980</v>
      </c>
      <c r="AY7874" s="18" t="s">
        <v>85</v>
      </c>
      <c r="AZ7874" s="18">
        <v>12</v>
      </c>
      <c r="BA7874" s="18">
        <v>1980</v>
      </c>
      <c r="BB7874" s="18">
        <v>12</v>
      </c>
      <c r="BC7874" s="18">
        <v>1980</v>
      </c>
      <c r="BD7874" s="16" t="s">
        <v>85</v>
      </c>
      <c r="BE7874" s="16">
        <v>7</v>
      </c>
      <c r="BF7874" s="16">
        <v>1981</v>
      </c>
      <c r="BG7874" s="16">
        <v>7</v>
      </c>
      <c r="BH7874" s="16">
        <v>1981</v>
      </c>
      <c r="BI7874" s="9" t="s">
        <v>86</v>
      </c>
      <c r="BJ7874" s="9" t="s">
        <v>150</v>
      </c>
      <c r="BK7874" s="9" t="s">
        <v>88</v>
      </c>
      <c r="BL7874" s="9" t="s">
        <v>89</v>
      </c>
      <c r="BM7874" s="3" t="s">
        <v>221</v>
      </c>
      <c r="BN7874" s="3">
        <v>1</v>
      </c>
      <c r="BO7874" s="9">
        <v>1</v>
      </c>
      <c r="BP7874" s="18">
        <v>1</v>
      </c>
      <c r="BQ7874" s="16">
        <v>1</v>
      </c>
      <c r="BR7874" s="3" t="s">
        <v>121</v>
      </c>
    </row>
    <row r="7875" spans="1:70" x14ac:dyDescent="0.35">
      <c r="A7875" s="2">
        <v>23279</v>
      </c>
      <c r="B7875" s="3" t="s">
        <v>970</v>
      </c>
      <c r="C7875" s="2">
        <v>6004</v>
      </c>
      <c r="D7875" s="4" t="s">
        <v>1047</v>
      </c>
      <c r="E7875" s="5" t="s">
        <v>73</v>
      </c>
      <c r="F7875" s="5" t="s">
        <v>92</v>
      </c>
      <c r="G7875" s="6" t="s">
        <v>92</v>
      </c>
      <c r="H7875" s="7" t="s">
        <v>92</v>
      </c>
      <c r="I7875" s="8" t="s">
        <v>92</v>
      </c>
      <c r="J7875" s="9" t="s">
        <v>104</v>
      </c>
      <c r="K7875" s="10">
        <v>644</v>
      </c>
      <c r="L7875" s="11">
        <v>350005</v>
      </c>
      <c r="M7875" s="11">
        <v>319932</v>
      </c>
      <c r="N7875" s="19" t="s">
        <v>0</v>
      </c>
      <c r="O7875" s="20" t="s">
        <v>0</v>
      </c>
      <c r="P7875" s="20" t="s">
        <v>0</v>
      </c>
      <c r="Q7875" s="19" t="s">
        <v>0</v>
      </c>
      <c r="R7875" s="20" t="s">
        <v>0</v>
      </c>
      <c r="S7875" s="20" t="s">
        <v>0</v>
      </c>
      <c r="T7875" s="12">
        <v>3242571</v>
      </c>
      <c r="U7875" s="12">
        <v>3242571</v>
      </c>
      <c r="V7875" s="21" t="s">
        <v>0</v>
      </c>
      <c r="W7875" s="21" t="s">
        <v>0</v>
      </c>
      <c r="X7875" s="12">
        <v>3233990</v>
      </c>
      <c r="Y7875" s="12">
        <v>8581</v>
      </c>
      <c r="Z7875" s="21" t="s">
        <v>0</v>
      </c>
      <c r="AA7875" s="21" t="s">
        <v>0</v>
      </c>
      <c r="AB7875" s="21" t="s">
        <v>0</v>
      </c>
      <c r="AC7875" s="21" t="s">
        <v>0</v>
      </c>
      <c r="AD7875" s="13">
        <v>229.50899999999999</v>
      </c>
      <c r="AE7875" s="13">
        <v>217.011</v>
      </c>
      <c r="AF7875" s="14">
        <v>717</v>
      </c>
      <c r="AG7875" s="14">
        <v>678</v>
      </c>
      <c r="AH7875" s="15">
        <v>71</v>
      </c>
      <c r="AI7875" s="15">
        <v>67</v>
      </c>
      <c r="AJ7875" s="13">
        <v>530</v>
      </c>
      <c r="AK7875" s="13">
        <v>10</v>
      </c>
      <c r="AL7875" s="16" t="s">
        <v>183</v>
      </c>
      <c r="AM7875" s="16" t="s">
        <v>79</v>
      </c>
      <c r="AN7875" s="16" t="s">
        <v>184</v>
      </c>
      <c r="AO7875" s="16" t="s">
        <v>110</v>
      </c>
      <c r="AP7875" s="16" t="s">
        <v>82</v>
      </c>
      <c r="AQ7875" s="16" t="s">
        <v>83</v>
      </c>
      <c r="AR7875" s="17" t="s">
        <v>432</v>
      </c>
      <c r="AS7875" s="17" t="s">
        <v>778</v>
      </c>
      <c r="AT7875" s="9" t="s">
        <v>85</v>
      </c>
      <c r="AU7875" s="9">
        <v>12</v>
      </c>
      <c r="AV7875" s="9">
        <v>1980</v>
      </c>
      <c r="AW7875" s="9">
        <v>12</v>
      </c>
      <c r="AX7875" s="9">
        <v>1980</v>
      </c>
      <c r="AY7875" s="18" t="s">
        <v>85</v>
      </c>
      <c r="AZ7875" s="18">
        <v>12</v>
      </c>
      <c r="BA7875" s="18">
        <v>1980</v>
      </c>
      <c r="BB7875" s="18">
        <v>12</v>
      </c>
      <c r="BC7875" s="18">
        <v>1980</v>
      </c>
      <c r="BD7875" s="16" t="s">
        <v>85</v>
      </c>
      <c r="BE7875" s="16">
        <v>7</v>
      </c>
      <c r="BF7875" s="16">
        <v>1981</v>
      </c>
      <c r="BG7875" s="16">
        <v>7</v>
      </c>
      <c r="BH7875" s="16">
        <v>1981</v>
      </c>
      <c r="BI7875" s="9" t="s">
        <v>86</v>
      </c>
      <c r="BJ7875" s="9" t="s">
        <v>150</v>
      </c>
      <c r="BK7875" s="9" t="s">
        <v>88</v>
      </c>
      <c r="BL7875" s="9" t="s">
        <v>89</v>
      </c>
      <c r="BM7875" s="3" t="s">
        <v>221</v>
      </c>
      <c r="BN7875" s="3">
        <v>1</v>
      </c>
      <c r="BO7875" s="9">
        <v>1</v>
      </c>
      <c r="BP7875" s="18">
        <v>1</v>
      </c>
      <c r="BQ7875" s="16">
        <v>1</v>
      </c>
      <c r="BR7875" s="3" t="s">
        <v>121</v>
      </c>
    </row>
    <row r="7876" spans="1:70" x14ac:dyDescent="0.35">
      <c r="A7876" s="2">
        <v>23279</v>
      </c>
      <c r="B7876" s="3" t="s">
        <v>970</v>
      </c>
      <c r="C7876" s="2">
        <v>6004</v>
      </c>
      <c r="D7876" s="4" t="s">
        <v>1047</v>
      </c>
      <c r="E7876" s="5" t="s">
        <v>73</v>
      </c>
      <c r="F7876" s="5" t="s">
        <v>93</v>
      </c>
      <c r="G7876" s="6" t="s">
        <v>92</v>
      </c>
      <c r="H7876" s="7" t="s">
        <v>92</v>
      </c>
      <c r="I7876" s="8" t="s">
        <v>92</v>
      </c>
      <c r="J7876" s="9" t="s">
        <v>104</v>
      </c>
      <c r="K7876" s="10">
        <v>644</v>
      </c>
      <c r="L7876" s="11">
        <v>212657</v>
      </c>
      <c r="M7876" s="11">
        <v>192506</v>
      </c>
      <c r="N7876" s="19" t="s">
        <v>0</v>
      </c>
      <c r="O7876" s="20" t="s">
        <v>0</v>
      </c>
      <c r="P7876" s="20" t="s">
        <v>0</v>
      </c>
      <c r="Q7876" s="19" t="s">
        <v>0</v>
      </c>
      <c r="R7876" s="20" t="s">
        <v>0</v>
      </c>
      <c r="S7876" s="20" t="s">
        <v>0</v>
      </c>
      <c r="T7876" s="12">
        <v>1998121</v>
      </c>
      <c r="U7876" s="12">
        <v>1998121</v>
      </c>
      <c r="V7876" s="21" t="s">
        <v>0</v>
      </c>
      <c r="W7876" s="21" t="s">
        <v>0</v>
      </c>
      <c r="X7876" s="12">
        <v>1990128</v>
      </c>
      <c r="Y7876" s="12">
        <v>7993</v>
      </c>
      <c r="Z7876" s="21" t="s">
        <v>0</v>
      </c>
      <c r="AA7876" s="21" t="s">
        <v>0</v>
      </c>
      <c r="AB7876" s="21" t="s">
        <v>0</v>
      </c>
      <c r="AC7876" s="21" t="s">
        <v>0</v>
      </c>
      <c r="AD7876" s="13">
        <v>97.302000000000007</v>
      </c>
      <c r="AE7876" s="13">
        <v>84.480999999999995</v>
      </c>
      <c r="AF7876" s="14">
        <v>505</v>
      </c>
      <c r="AG7876" s="14">
        <v>439</v>
      </c>
      <c r="AH7876" s="15">
        <v>49</v>
      </c>
      <c r="AI7876" s="15">
        <v>42</v>
      </c>
      <c r="AJ7876" s="13">
        <v>382</v>
      </c>
      <c r="AK7876" s="13">
        <v>10</v>
      </c>
      <c r="AL7876" s="16" t="s">
        <v>183</v>
      </c>
      <c r="AM7876" s="16" t="s">
        <v>79</v>
      </c>
      <c r="AN7876" s="16" t="s">
        <v>184</v>
      </c>
      <c r="AO7876" s="16" t="s">
        <v>110</v>
      </c>
      <c r="AP7876" s="16" t="s">
        <v>82</v>
      </c>
      <c r="AQ7876" s="16" t="s">
        <v>83</v>
      </c>
      <c r="AR7876" s="17" t="s">
        <v>432</v>
      </c>
      <c r="AS7876" s="17" t="s">
        <v>778</v>
      </c>
      <c r="AT7876" s="9" t="s">
        <v>85</v>
      </c>
      <c r="AU7876" s="9">
        <v>12</v>
      </c>
      <c r="AV7876" s="9">
        <v>1980</v>
      </c>
      <c r="AW7876" s="9">
        <v>12</v>
      </c>
      <c r="AX7876" s="9">
        <v>1980</v>
      </c>
      <c r="AY7876" s="18" t="s">
        <v>85</v>
      </c>
      <c r="AZ7876" s="18">
        <v>12</v>
      </c>
      <c r="BA7876" s="18">
        <v>1980</v>
      </c>
      <c r="BB7876" s="18">
        <v>12</v>
      </c>
      <c r="BC7876" s="18">
        <v>1980</v>
      </c>
      <c r="BD7876" s="16" t="s">
        <v>85</v>
      </c>
      <c r="BE7876" s="16">
        <v>7</v>
      </c>
      <c r="BF7876" s="16">
        <v>1981</v>
      </c>
      <c r="BG7876" s="16">
        <v>7</v>
      </c>
      <c r="BH7876" s="16">
        <v>1981</v>
      </c>
      <c r="BI7876" s="9" t="s">
        <v>86</v>
      </c>
      <c r="BJ7876" s="9" t="s">
        <v>150</v>
      </c>
      <c r="BK7876" s="9" t="s">
        <v>88</v>
      </c>
      <c r="BL7876" s="9" t="s">
        <v>89</v>
      </c>
      <c r="BM7876" s="3" t="s">
        <v>221</v>
      </c>
      <c r="BN7876" s="3">
        <v>1</v>
      </c>
      <c r="BO7876" s="9">
        <v>1</v>
      </c>
      <c r="BP7876" s="18">
        <v>1</v>
      </c>
      <c r="BQ7876" s="16">
        <v>1</v>
      </c>
      <c r="BR7876" s="3" t="s">
        <v>121</v>
      </c>
    </row>
    <row r="7877" spans="1:70" x14ac:dyDescent="0.35">
      <c r="A7877" s="2">
        <v>23279</v>
      </c>
      <c r="B7877" s="3" t="s">
        <v>970</v>
      </c>
      <c r="C7877" s="2">
        <v>6004</v>
      </c>
      <c r="D7877" s="4" t="s">
        <v>1047</v>
      </c>
      <c r="E7877" s="5" t="s">
        <v>73</v>
      </c>
      <c r="F7877" s="5" t="s">
        <v>94</v>
      </c>
      <c r="G7877" s="6" t="s">
        <v>92</v>
      </c>
      <c r="H7877" s="7" t="s">
        <v>92</v>
      </c>
      <c r="I7877" s="8" t="s">
        <v>92</v>
      </c>
      <c r="J7877" s="9" t="s">
        <v>104</v>
      </c>
      <c r="K7877" s="10">
        <v>644</v>
      </c>
      <c r="L7877" s="11">
        <v>435795</v>
      </c>
      <c r="M7877" s="11">
        <v>399961</v>
      </c>
      <c r="N7877" s="19" t="s">
        <v>0</v>
      </c>
      <c r="O7877" s="20" t="s">
        <v>0</v>
      </c>
      <c r="P7877" s="20" t="s">
        <v>0</v>
      </c>
      <c r="Q7877" s="19" t="s">
        <v>0</v>
      </c>
      <c r="R7877" s="20" t="s">
        <v>0</v>
      </c>
      <c r="S7877" s="20" t="s">
        <v>0</v>
      </c>
      <c r="T7877" s="12">
        <v>4028271</v>
      </c>
      <c r="U7877" s="12">
        <v>4028271</v>
      </c>
      <c r="V7877" s="21" t="s">
        <v>0</v>
      </c>
      <c r="W7877" s="21" t="s">
        <v>0</v>
      </c>
      <c r="X7877" s="12">
        <v>4023540</v>
      </c>
      <c r="Y7877" s="12">
        <v>4732</v>
      </c>
      <c r="Z7877" s="21" t="s">
        <v>0</v>
      </c>
      <c r="AA7877" s="21" t="s">
        <v>0</v>
      </c>
      <c r="AB7877" s="21" t="s">
        <v>0</v>
      </c>
      <c r="AC7877" s="21" t="s">
        <v>0</v>
      </c>
      <c r="AD7877" s="13">
        <v>319.62200000000001</v>
      </c>
      <c r="AE7877" s="13">
        <v>291.75299999999999</v>
      </c>
      <c r="AF7877" s="14">
        <v>799</v>
      </c>
      <c r="AG7877" s="14">
        <v>729</v>
      </c>
      <c r="AH7877" s="15">
        <v>79</v>
      </c>
      <c r="AI7877" s="15">
        <v>72</v>
      </c>
      <c r="AJ7877" s="13">
        <v>654</v>
      </c>
      <c r="AK7877" s="13">
        <v>10</v>
      </c>
      <c r="AL7877" s="16" t="s">
        <v>183</v>
      </c>
      <c r="AM7877" s="16" t="s">
        <v>79</v>
      </c>
      <c r="AN7877" s="16" t="s">
        <v>184</v>
      </c>
      <c r="AO7877" s="16" t="s">
        <v>110</v>
      </c>
      <c r="AP7877" s="16" t="s">
        <v>82</v>
      </c>
      <c r="AQ7877" s="16" t="s">
        <v>83</v>
      </c>
      <c r="AR7877" s="17" t="s">
        <v>432</v>
      </c>
      <c r="AS7877" s="17" t="s">
        <v>778</v>
      </c>
      <c r="AT7877" s="9" t="s">
        <v>85</v>
      </c>
      <c r="AU7877" s="9">
        <v>12</v>
      </c>
      <c r="AV7877" s="9">
        <v>1980</v>
      </c>
      <c r="AW7877" s="9">
        <v>12</v>
      </c>
      <c r="AX7877" s="9">
        <v>1980</v>
      </c>
      <c r="AY7877" s="18" t="s">
        <v>85</v>
      </c>
      <c r="AZ7877" s="18">
        <v>12</v>
      </c>
      <c r="BA7877" s="18">
        <v>1980</v>
      </c>
      <c r="BB7877" s="18">
        <v>12</v>
      </c>
      <c r="BC7877" s="18">
        <v>1980</v>
      </c>
      <c r="BD7877" s="16" t="s">
        <v>85</v>
      </c>
      <c r="BE7877" s="16">
        <v>7</v>
      </c>
      <c r="BF7877" s="16">
        <v>1981</v>
      </c>
      <c r="BG7877" s="16">
        <v>7</v>
      </c>
      <c r="BH7877" s="16">
        <v>1981</v>
      </c>
      <c r="BI7877" s="9" t="s">
        <v>86</v>
      </c>
      <c r="BJ7877" s="9" t="s">
        <v>150</v>
      </c>
      <c r="BK7877" s="9" t="s">
        <v>88</v>
      </c>
      <c r="BL7877" s="9" t="s">
        <v>89</v>
      </c>
      <c r="BM7877" s="3" t="s">
        <v>221</v>
      </c>
      <c r="BN7877" s="3">
        <v>1</v>
      </c>
      <c r="BO7877" s="9">
        <v>1</v>
      </c>
      <c r="BP7877" s="18">
        <v>1</v>
      </c>
      <c r="BQ7877" s="16">
        <v>1</v>
      </c>
      <c r="BR7877" s="3" t="s">
        <v>121</v>
      </c>
    </row>
    <row r="7878" spans="1:70" x14ac:dyDescent="0.35">
      <c r="A7878" s="2">
        <v>23279</v>
      </c>
      <c r="B7878" s="3" t="s">
        <v>970</v>
      </c>
      <c r="C7878" s="2">
        <v>6004</v>
      </c>
      <c r="D7878" s="4" t="s">
        <v>1047</v>
      </c>
      <c r="E7878" s="5" t="s">
        <v>73</v>
      </c>
      <c r="F7878" s="5" t="s">
        <v>95</v>
      </c>
      <c r="G7878" s="6" t="s">
        <v>92</v>
      </c>
      <c r="H7878" s="7" t="s">
        <v>92</v>
      </c>
      <c r="I7878" s="8" t="s">
        <v>92</v>
      </c>
      <c r="J7878" s="9" t="s">
        <v>104</v>
      </c>
      <c r="K7878" s="10">
        <v>644</v>
      </c>
      <c r="L7878" s="11">
        <v>417291</v>
      </c>
      <c r="M7878" s="11">
        <v>382250</v>
      </c>
      <c r="N7878" s="19" t="s">
        <v>0</v>
      </c>
      <c r="O7878" s="20" t="s">
        <v>0</v>
      </c>
      <c r="P7878" s="20" t="s">
        <v>0</v>
      </c>
      <c r="Q7878" s="19" t="s">
        <v>0</v>
      </c>
      <c r="R7878" s="20" t="s">
        <v>0</v>
      </c>
      <c r="S7878" s="20" t="s">
        <v>0</v>
      </c>
      <c r="T7878" s="12">
        <v>3887120</v>
      </c>
      <c r="U7878" s="12">
        <v>3887120</v>
      </c>
      <c r="V7878" s="21" t="s">
        <v>0</v>
      </c>
      <c r="W7878" s="21" t="s">
        <v>0</v>
      </c>
      <c r="X7878" s="12">
        <v>3878594</v>
      </c>
      <c r="Y7878" s="12">
        <v>8526</v>
      </c>
      <c r="Z7878" s="21" t="s">
        <v>0</v>
      </c>
      <c r="AA7878" s="21" t="s">
        <v>0</v>
      </c>
      <c r="AB7878" s="21" t="s">
        <v>0</v>
      </c>
      <c r="AC7878" s="21" t="s">
        <v>0</v>
      </c>
      <c r="AD7878" s="13">
        <v>290.40300000000002</v>
      </c>
      <c r="AE7878" s="13">
        <v>279.33</v>
      </c>
      <c r="AF7878" s="14">
        <v>760</v>
      </c>
      <c r="AG7878" s="14">
        <v>731</v>
      </c>
      <c r="AH7878" s="15">
        <v>75</v>
      </c>
      <c r="AI7878" s="15">
        <v>72</v>
      </c>
      <c r="AJ7878" s="13">
        <v>652</v>
      </c>
      <c r="AK7878" s="13">
        <v>10</v>
      </c>
      <c r="AL7878" s="16" t="s">
        <v>183</v>
      </c>
      <c r="AM7878" s="16" t="s">
        <v>79</v>
      </c>
      <c r="AN7878" s="16" t="s">
        <v>184</v>
      </c>
      <c r="AO7878" s="16" t="s">
        <v>110</v>
      </c>
      <c r="AP7878" s="16" t="s">
        <v>82</v>
      </c>
      <c r="AQ7878" s="16" t="s">
        <v>83</v>
      </c>
      <c r="AR7878" s="17" t="s">
        <v>432</v>
      </c>
      <c r="AS7878" s="17" t="s">
        <v>778</v>
      </c>
      <c r="AT7878" s="9" t="s">
        <v>85</v>
      </c>
      <c r="AU7878" s="9">
        <v>12</v>
      </c>
      <c r="AV7878" s="9">
        <v>1980</v>
      </c>
      <c r="AW7878" s="9">
        <v>12</v>
      </c>
      <c r="AX7878" s="9">
        <v>1980</v>
      </c>
      <c r="AY7878" s="18" t="s">
        <v>85</v>
      </c>
      <c r="AZ7878" s="18">
        <v>12</v>
      </c>
      <c r="BA7878" s="18">
        <v>1980</v>
      </c>
      <c r="BB7878" s="18">
        <v>12</v>
      </c>
      <c r="BC7878" s="18">
        <v>1980</v>
      </c>
      <c r="BD7878" s="16" t="s">
        <v>85</v>
      </c>
      <c r="BE7878" s="16">
        <v>7</v>
      </c>
      <c r="BF7878" s="16">
        <v>1981</v>
      </c>
      <c r="BG7878" s="16">
        <v>7</v>
      </c>
      <c r="BH7878" s="16">
        <v>1981</v>
      </c>
      <c r="BI7878" s="9" t="s">
        <v>86</v>
      </c>
      <c r="BJ7878" s="9" t="s">
        <v>150</v>
      </c>
      <c r="BK7878" s="9" t="s">
        <v>88</v>
      </c>
      <c r="BL7878" s="9" t="s">
        <v>89</v>
      </c>
      <c r="BM7878" s="3" t="s">
        <v>221</v>
      </c>
      <c r="BN7878" s="3">
        <v>1</v>
      </c>
      <c r="BO7878" s="9">
        <v>1</v>
      </c>
      <c r="BP7878" s="18">
        <v>1</v>
      </c>
      <c r="BQ7878" s="16">
        <v>1</v>
      </c>
      <c r="BR7878" s="3" t="s">
        <v>121</v>
      </c>
    </row>
    <row r="7879" spans="1:70" x14ac:dyDescent="0.35">
      <c r="A7879" s="2">
        <v>23279</v>
      </c>
      <c r="B7879" s="3" t="s">
        <v>970</v>
      </c>
      <c r="C7879" s="2">
        <v>6004</v>
      </c>
      <c r="D7879" s="4" t="s">
        <v>1047</v>
      </c>
      <c r="E7879" s="5" t="s">
        <v>73</v>
      </c>
      <c r="F7879" s="5" t="s">
        <v>96</v>
      </c>
      <c r="G7879" s="6" t="s">
        <v>92</v>
      </c>
      <c r="H7879" s="7" t="s">
        <v>92</v>
      </c>
      <c r="I7879" s="8" t="s">
        <v>92</v>
      </c>
      <c r="J7879" s="9" t="s">
        <v>104</v>
      </c>
      <c r="K7879" s="10">
        <v>644</v>
      </c>
      <c r="L7879" s="11">
        <v>449737</v>
      </c>
      <c r="M7879" s="11">
        <v>414455</v>
      </c>
      <c r="N7879" s="19" t="s">
        <v>0</v>
      </c>
      <c r="O7879" s="20" t="s">
        <v>0</v>
      </c>
      <c r="P7879" s="20" t="s">
        <v>0</v>
      </c>
      <c r="Q7879" s="19" t="s">
        <v>0</v>
      </c>
      <c r="R7879" s="20" t="s">
        <v>0</v>
      </c>
      <c r="S7879" s="20" t="s">
        <v>0</v>
      </c>
      <c r="T7879" s="12">
        <v>4213528</v>
      </c>
      <c r="U7879" s="12">
        <v>4213528</v>
      </c>
      <c r="V7879" s="21" t="s">
        <v>0</v>
      </c>
      <c r="W7879" s="21" t="s">
        <v>0</v>
      </c>
      <c r="X7879" s="12">
        <v>4211217</v>
      </c>
      <c r="Y7879" s="12">
        <v>2311</v>
      </c>
      <c r="Z7879" s="21" t="s">
        <v>0</v>
      </c>
      <c r="AA7879" s="21" t="s">
        <v>0</v>
      </c>
      <c r="AB7879" s="21" t="s">
        <v>0</v>
      </c>
      <c r="AC7879" s="21" t="s">
        <v>0</v>
      </c>
      <c r="AD7879" s="13">
        <v>390.89</v>
      </c>
      <c r="AE7879" s="13">
        <v>376.553</v>
      </c>
      <c r="AF7879" s="14">
        <v>943</v>
      </c>
      <c r="AG7879" s="14">
        <v>909</v>
      </c>
      <c r="AH7879" s="15">
        <v>93</v>
      </c>
      <c r="AI7879" s="15">
        <v>89</v>
      </c>
      <c r="AJ7879" s="13">
        <v>720</v>
      </c>
      <c r="AK7879" s="13">
        <v>10</v>
      </c>
      <c r="AL7879" s="16" t="s">
        <v>183</v>
      </c>
      <c r="AM7879" s="16" t="s">
        <v>79</v>
      </c>
      <c r="AN7879" s="16" t="s">
        <v>184</v>
      </c>
      <c r="AO7879" s="16" t="s">
        <v>110</v>
      </c>
      <c r="AP7879" s="16" t="s">
        <v>82</v>
      </c>
      <c r="AQ7879" s="16" t="s">
        <v>83</v>
      </c>
      <c r="AR7879" s="17" t="s">
        <v>432</v>
      </c>
      <c r="AS7879" s="17" t="s">
        <v>778</v>
      </c>
      <c r="AT7879" s="9" t="s">
        <v>85</v>
      </c>
      <c r="AU7879" s="9">
        <v>12</v>
      </c>
      <c r="AV7879" s="9">
        <v>1980</v>
      </c>
      <c r="AW7879" s="9">
        <v>12</v>
      </c>
      <c r="AX7879" s="9">
        <v>1980</v>
      </c>
      <c r="AY7879" s="18" t="s">
        <v>85</v>
      </c>
      <c r="AZ7879" s="18">
        <v>12</v>
      </c>
      <c r="BA7879" s="18">
        <v>1980</v>
      </c>
      <c r="BB7879" s="18">
        <v>12</v>
      </c>
      <c r="BC7879" s="18">
        <v>1980</v>
      </c>
      <c r="BD7879" s="16" t="s">
        <v>85</v>
      </c>
      <c r="BE7879" s="16">
        <v>7</v>
      </c>
      <c r="BF7879" s="16">
        <v>1981</v>
      </c>
      <c r="BG7879" s="16">
        <v>7</v>
      </c>
      <c r="BH7879" s="16">
        <v>1981</v>
      </c>
      <c r="BI7879" s="9" t="s">
        <v>86</v>
      </c>
      <c r="BJ7879" s="9" t="s">
        <v>150</v>
      </c>
      <c r="BK7879" s="9" t="s">
        <v>88</v>
      </c>
      <c r="BL7879" s="9" t="s">
        <v>89</v>
      </c>
      <c r="BM7879" s="3" t="s">
        <v>221</v>
      </c>
      <c r="BN7879" s="3">
        <v>1</v>
      </c>
      <c r="BO7879" s="9">
        <v>1</v>
      </c>
      <c r="BP7879" s="18">
        <v>1</v>
      </c>
      <c r="BQ7879" s="16">
        <v>1</v>
      </c>
      <c r="BR7879" s="3" t="s">
        <v>121</v>
      </c>
    </row>
    <row r="7880" spans="1:70" x14ac:dyDescent="0.35">
      <c r="A7880" s="2">
        <v>23279</v>
      </c>
      <c r="B7880" s="3" t="s">
        <v>970</v>
      </c>
      <c r="C7880" s="2">
        <v>6004</v>
      </c>
      <c r="D7880" s="4" t="s">
        <v>1047</v>
      </c>
      <c r="E7880" s="5" t="s">
        <v>73</v>
      </c>
      <c r="F7880" s="5" t="s">
        <v>97</v>
      </c>
      <c r="G7880" s="6" t="s">
        <v>92</v>
      </c>
      <c r="H7880" s="7" t="s">
        <v>92</v>
      </c>
      <c r="I7880" s="8" t="s">
        <v>92</v>
      </c>
      <c r="J7880" s="9" t="s">
        <v>104</v>
      </c>
      <c r="K7880" s="10">
        <v>644</v>
      </c>
      <c r="L7880" s="11">
        <v>415861</v>
      </c>
      <c r="M7880" s="11">
        <v>382513</v>
      </c>
      <c r="N7880" s="19" t="s">
        <v>0</v>
      </c>
      <c r="O7880" s="20" t="s">
        <v>0</v>
      </c>
      <c r="P7880" s="20" t="s">
        <v>0</v>
      </c>
      <c r="Q7880" s="19" t="s">
        <v>0</v>
      </c>
      <c r="R7880" s="20" t="s">
        <v>0</v>
      </c>
      <c r="S7880" s="20" t="s">
        <v>0</v>
      </c>
      <c r="T7880" s="12">
        <v>3886731</v>
      </c>
      <c r="U7880" s="12">
        <v>3886731</v>
      </c>
      <c r="V7880" s="21" t="s">
        <v>0</v>
      </c>
      <c r="W7880" s="21" t="s">
        <v>0</v>
      </c>
      <c r="X7880" s="12">
        <v>3879754</v>
      </c>
      <c r="Y7880" s="12">
        <v>6977</v>
      </c>
      <c r="Z7880" s="21" t="s">
        <v>0</v>
      </c>
      <c r="AA7880" s="21" t="s">
        <v>0</v>
      </c>
      <c r="AB7880" s="21" t="s">
        <v>0</v>
      </c>
      <c r="AC7880" s="21" t="s">
        <v>0</v>
      </c>
      <c r="AD7880" s="13">
        <v>282.61900000000003</v>
      </c>
      <c r="AE7880" s="13">
        <v>264.90300000000002</v>
      </c>
      <c r="AF7880" s="14">
        <v>739</v>
      </c>
      <c r="AG7880" s="14">
        <v>693</v>
      </c>
      <c r="AH7880" s="15">
        <v>73</v>
      </c>
      <c r="AI7880" s="15">
        <v>68</v>
      </c>
      <c r="AJ7880" s="13">
        <v>638</v>
      </c>
      <c r="AK7880" s="13">
        <v>10</v>
      </c>
      <c r="AL7880" s="16" t="s">
        <v>183</v>
      </c>
      <c r="AM7880" s="16" t="s">
        <v>79</v>
      </c>
      <c r="AN7880" s="16" t="s">
        <v>184</v>
      </c>
      <c r="AO7880" s="16" t="s">
        <v>110</v>
      </c>
      <c r="AP7880" s="16" t="s">
        <v>82</v>
      </c>
      <c r="AQ7880" s="16" t="s">
        <v>83</v>
      </c>
      <c r="AR7880" s="17" t="s">
        <v>432</v>
      </c>
      <c r="AS7880" s="17" t="s">
        <v>778</v>
      </c>
      <c r="AT7880" s="9" t="s">
        <v>85</v>
      </c>
      <c r="AU7880" s="9">
        <v>12</v>
      </c>
      <c r="AV7880" s="9">
        <v>1980</v>
      </c>
      <c r="AW7880" s="9">
        <v>12</v>
      </c>
      <c r="AX7880" s="9">
        <v>1980</v>
      </c>
      <c r="AY7880" s="18" t="s">
        <v>85</v>
      </c>
      <c r="AZ7880" s="18">
        <v>12</v>
      </c>
      <c r="BA7880" s="18">
        <v>1980</v>
      </c>
      <c r="BB7880" s="18">
        <v>12</v>
      </c>
      <c r="BC7880" s="18">
        <v>1980</v>
      </c>
      <c r="BD7880" s="16" t="s">
        <v>85</v>
      </c>
      <c r="BE7880" s="16">
        <v>7</v>
      </c>
      <c r="BF7880" s="16">
        <v>1981</v>
      </c>
      <c r="BG7880" s="16">
        <v>7</v>
      </c>
      <c r="BH7880" s="16">
        <v>1981</v>
      </c>
      <c r="BI7880" s="9" t="s">
        <v>86</v>
      </c>
      <c r="BJ7880" s="9" t="s">
        <v>150</v>
      </c>
      <c r="BK7880" s="9" t="s">
        <v>88</v>
      </c>
      <c r="BL7880" s="9" t="s">
        <v>89</v>
      </c>
      <c r="BM7880" s="3" t="s">
        <v>221</v>
      </c>
      <c r="BN7880" s="3">
        <v>1</v>
      </c>
      <c r="BO7880" s="9">
        <v>1</v>
      </c>
      <c r="BP7880" s="18">
        <v>1</v>
      </c>
      <c r="BQ7880" s="16">
        <v>1</v>
      </c>
      <c r="BR7880" s="3" t="s">
        <v>121</v>
      </c>
    </row>
    <row r="7881" spans="1:70" x14ac:dyDescent="0.35">
      <c r="A7881" s="2">
        <v>23279</v>
      </c>
      <c r="B7881" s="3" t="s">
        <v>970</v>
      </c>
      <c r="C7881" s="2">
        <v>6004</v>
      </c>
      <c r="D7881" s="4" t="s">
        <v>1047</v>
      </c>
      <c r="E7881" s="5" t="s">
        <v>73</v>
      </c>
      <c r="F7881" s="5" t="s">
        <v>98</v>
      </c>
      <c r="G7881" s="6" t="s">
        <v>92</v>
      </c>
      <c r="H7881" s="7" t="s">
        <v>92</v>
      </c>
      <c r="I7881" s="8" t="s">
        <v>92</v>
      </c>
      <c r="J7881" s="9" t="s">
        <v>104</v>
      </c>
      <c r="K7881" s="10">
        <v>644</v>
      </c>
      <c r="L7881" s="11">
        <v>404328</v>
      </c>
      <c r="M7881" s="11">
        <v>370962</v>
      </c>
      <c r="N7881" s="19" t="s">
        <v>0</v>
      </c>
      <c r="O7881" s="20" t="s">
        <v>0</v>
      </c>
      <c r="P7881" s="20" t="s">
        <v>0</v>
      </c>
      <c r="Q7881" s="19" t="s">
        <v>0</v>
      </c>
      <c r="R7881" s="20" t="s">
        <v>0</v>
      </c>
      <c r="S7881" s="20" t="s">
        <v>0</v>
      </c>
      <c r="T7881" s="12">
        <v>3775524</v>
      </c>
      <c r="U7881" s="12">
        <v>3775524</v>
      </c>
      <c r="V7881" s="21" t="s">
        <v>0</v>
      </c>
      <c r="W7881" s="21" t="s">
        <v>0</v>
      </c>
      <c r="X7881" s="12">
        <v>3758744</v>
      </c>
      <c r="Y7881" s="12">
        <v>16781</v>
      </c>
      <c r="Z7881" s="21" t="s">
        <v>0</v>
      </c>
      <c r="AA7881" s="21" t="s">
        <v>0</v>
      </c>
      <c r="AB7881" s="21" t="s">
        <v>0</v>
      </c>
      <c r="AC7881" s="21" t="s">
        <v>0</v>
      </c>
      <c r="AD7881" s="13">
        <v>327.74900000000002</v>
      </c>
      <c r="AE7881" s="13">
        <v>306.92599999999999</v>
      </c>
      <c r="AF7881" s="14">
        <v>884</v>
      </c>
      <c r="AG7881" s="14">
        <v>827</v>
      </c>
      <c r="AH7881" s="15">
        <v>87</v>
      </c>
      <c r="AI7881" s="15">
        <v>81</v>
      </c>
      <c r="AJ7881" s="13">
        <v>646</v>
      </c>
      <c r="AK7881" s="13">
        <v>10</v>
      </c>
      <c r="AL7881" s="16" t="s">
        <v>183</v>
      </c>
      <c r="AM7881" s="16" t="s">
        <v>79</v>
      </c>
      <c r="AN7881" s="16" t="s">
        <v>184</v>
      </c>
      <c r="AO7881" s="16" t="s">
        <v>110</v>
      </c>
      <c r="AP7881" s="16" t="s">
        <v>82</v>
      </c>
      <c r="AQ7881" s="16" t="s">
        <v>83</v>
      </c>
      <c r="AR7881" s="17" t="s">
        <v>432</v>
      </c>
      <c r="AS7881" s="17" t="s">
        <v>778</v>
      </c>
      <c r="AT7881" s="9" t="s">
        <v>85</v>
      </c>
      <c r="AU7881" s="9">
        <v>12</v>
      </c>
      <c r="AV7881" s="9">
        <v>1980</v>
      </c>
      <c r="AW7881" s="9">
        <v>12</v>
      </c>
      <c r="AX7881" s="9">
        <v>1980</v>
      </c>
      <c r="AY7881" s="18" t="s">
        <v>85</v>
      </c>
      <c r="AZ7881" s="18">
        <v>12</v>
      </c>
      <c r="BA7881" s="18">
        <v>1980</v>
      </c>
      <c r="BB7881" s="18">
        <v>12</v>
      </c>
      <c r="BC7881" s="18">
        <v>1980</v>
      </c>
      <c r="BD7881" s="16" t="s">
        <v>85</v>
      </c>
      <c r="BE7881" s="16">
        <v>7</v>
      </c>
      <c r="BF7881" s="16">
        <v>1981</v>
      </c>
      <c r="BG7881" s="16">
        <v>7</v>
      </c>
      <c r="BH7881" s="16">
        <v>1981</v>
      </c>
      <c r="BI7881" s="9" t="s">
        <v>86</v>
      </c>
      <c r="BJ7881" s="9" t="s">
        <v>150</v>
      </c>
      <c r="BK7881" s="9" t="s">
        <v>88</v>
      </c>
      <c r="BL7881" s="9" t="s">
        <v>89</v>
      </c>
      <c r="BM7881" s="3" t="s">
        <v>221</v>
      </c>
      <c r="BN7881" s="3">
        <v>1</v>
      </c>
      <c r="BO7881" s="9">
        <v>1</v>
      </c>
      <c r="BP7881" s="18">
        <v>1</v>
      </c>
      <c r="BQ7881" s="16">
        <v>1</v>
      </c>
      <c r="BR7881" s="3" t="s">
        <v>121</v>
      </c>
    </row>
    <row r="7882" spans="1:70" x14ac:dyDescent="0.35">
      <c r="A7882" s="2">
        <v>23279</v>
      </c>
      <c r="B7882" s="3" t="s">
        <v>970</v>
      </c>
      <c r="C7882" s="2">
        <v>6004</v>
      </c>
      <c r="D7882" s="4" t="s">
        <v>1047</v>
      </c>
      <c r="E7882" s="5" t="s">
        <v>73</v>
      </c>
      <c r="F7882" s="5" t="s">
        <v>99</v>
      </c>
      <c r="G7882" s="6" t="s">
        <v>92</v>
      </c>
      <c r="H7882" s="7" t="s">
        <v>92</v>
      </c>
      <c r="I7882" s="8" t="s">
        <v>92</v>
      </c>
      <c r="J7882" s="9" t="s">
        <v>104</v>
      </c>
      <c r="K7882" s="10">
        <v>644</v>
      </c>
      <c r="L7882" s="11">
        <v>361424</v>
      </c>
      <c r="M7882" s="11">
        <v>330295</v>
      </c>
      <c r="N7882" s="19" t="s">
        <v>0</v>
      </c>
      <c r="O7882" s="20" t="s">
        <v>0</v>
      </c>
      <c r="P7882" s="20" t="s">
        <v>0</v>
      </c>
      <c r="Q7882" s="19" t="s">
        <v>0</v>
      </c>
      <c r="R7882" s="20" t="s">
        <v>0</v>
      </c>
      <c r="S7882" s="20" t="s">
        <v>0</v>
      </c>
      <c r="T7882" s="12">
        <v>3542899</v>
      </c>
      <c r="U7882" s="12">
        <v>3542899</v>
      </c>
      <c r="V7882" s="21" t="s">
        <v>0</v>
      </c>
      <c r="W7882" s="21" t="s">
        <v>0</v>
      </c>
      <c r="X7882" s="12">
        <v>3538824</v>
      </c>
      <c r="Y7882" s="12">
        <v>4075</v>
      </c>
      <c r="Z7882" s="21" t="s">
        <v>0</v>
      </c>
      <c r="AA7882" s="21" t="s">
        <v>0</v>
      </c>
      <c r="AB7882" s="21" t="s">
        <v>0</v>
      </c>
      <c r="AC7882" s="21" t="s">
        <v>0</v>
      </c>
      <c r="AD7882" s="13">
        <v>260.13900000000001</v>
      </c>
      <c r="AE7882" s="13">
        <v>245.98400000000001</v>
      </c>
      <c r="AF7882" s="14">
        <v>788</v>
      </c>
      <c r="AG7882" s="14">
        <v>745</v>
      </c>
      <c r="AH7882" s="15">
        <v>73</v>
      </c>
      <c r="AI7882" s="15">
        <v>69</v>
      </c>
      <c r="AJ7882" s="13">
        <v>577</v>
      </c>
      <c r="AK7882" s="13">
        <v>10</v>
      </c>
      <c r="AL7882" s="16" t="s">
        <v>183</v>
      </c>
      <c r="AM7882" s="16" t="s">
        <v>79</v>
      </c>
      <c r="AN7882" s="16" t="s">
        <v>184</v>
      </c>
      <c r="AO7882" s="16" t="s">
        <v>110</v>
      </c>
      <c r="AP7882" s="16" t="s">
        <v>82</v>
      </c>
      <c r="AQ7882" s="16" t="s">
        <v>83</v>
      </c>
      <c r="AR7882" s="17" t="s">
        <v>432</v>
      </c>
      <c r="AS7882" s="17" t="s">
        <v>778</v>
      </c>
      <c r="AT7882" s="9" t="s">
        <v>85</v>
      </c>
      <c r="AU7882" s="9">
        <v>12</v>
      </c>
      <c r="AV7882" s="9">
        <v>1980</v>
      </c>
      <c r="AW7882" s="9">
        <v>12</v>
      </c>
      <c r="AX7882" s="9">
        <v>1980</v>
      </c>
      <c r="AY7882" s="18" t="s">
        <v>85</v>
      </c>
      <c r="AZ7882" s="18">
        <v>12</v>
      </c>
      <c r="BA7882" s="18">
        <v>1980</v>
      </c>
      <c r="BB7882" s="18">
        <v>12</v>
      </c>
      <c r="BC7882" s="18">
        <v>1980</v>
      </c>
      <c r="BD7882" s="16" t="s">
        <v>85</v>
      </c>
      <c r="BE7882" s="16">
        <v>7</v>
      </c>
      <c r="BF7882" s="16">
        <v>1981</v>
      </c>
      <c r="BG7882" s="16">
        <v>7</v>
      </c>
      <c r="BH7882" s="16">
        <v>1981</v>
      </c>
      <c r="BI7882" s="9" t="s">
        <v>86</v>
      </c>
      <c r="BJ7882" s="9" t="s">
        <v>150</v>
      </c>
      <c r="BK7882" s="9" t="s">
        <v>88</v>
      </c>
      <c r="BL7882" s="9" t="s">
        <v>89</v>
      </c>
      <c r="BM7882" s="3" t="s">
        <v>221</v>
      </c>
      <c r="BN7882" s="3">
        <v>1</v>
      </c>
      <c r="BO7882" s="9">
        <v>1</v>
      </c>
      <c r="BP7882" s="18">
        <v>1</v>
      </c>
      <c r="BQ7882" s="16">
        <v>1</v>
      </c>
      <c r="BR7882" s="3" t="s">
        <v>121</v>
      </c>
    </row>
    <row r="7883" spans="1:70" x14ac:dyDescent="0.35">
      <c r="A7883" s="2">
        <v>23279</v>
      </c>
      <c r="B7883" s="3" t="s">
        <v>970</v>
      </c>
      <c r="C7883" s="2">
        <v>6004</v>
      </c>
      <c r="D7883" s="4" t="s">
        <v>1047</v>
      </c>
      <c r="E7883" s="5" t="s">
        <v>73</v>
      </c>
      <c r="F7883" s="5" t="s">
        <v>100</v>
      </c>
      <c r="G7883" s="6" t="s">
        <v>92</v>
      </c>
      <c r="H7883" s="7" t="s">
        <v>92</v>
      </c>
      <c r="I7883" s="8" t="s">
        <v>92</v>
      </c>
      <c r="J7883" s="9" t="s">
        <v>104</v>
      </c>
      <c r="K7883" s="10">
        <v>644</v>
      </c>
      <c r="L7883" s="11">
        <v>336064</v>
      </c>
      <c r="M7883" s="11">
        <v>307456</v>
      </c>
      <c r="N7883" s="19" t="s">
        <v>0</v>
      </c>
      <c r="O7883" s="20" t="s">
        <v>0</v>
      </c>
      <c r="P7883" s="20" t="s">
        <v>0</v>
      </c>
      <c r="Q7883" s="19" t="s">
        <v>0</v>
      </c>
      <c r="R7883" s="20" t="s">
        <v>0</v>
      </c>
      <c r="S7883" s="20" t="s">
        <v>0</v>
      </c>
      <c r="T7883" s="12">
        <v>3133944</v>
      </c>
      <c r="U7883" s="12">
        <v>3133944</v>
      </c>
      <c r="V7883" s="21" t="s">
        <v>0</v>
      </c>
      <c r="W7883" s="21" t="s">
        <v>0</v>
      </c>
      <c r="X7883" s="12">
        <v>3116032</v>
      </c>
      <c r="Y7883" s="12">
        <v>17912</v>
      </c>
      <c r="Z7883" s="21" t="s">
        <v>0</v>
      </c>
      <c r="AA7883" s="21" t="s">
        <v>0</v>
      </c>
      <c r="AB7883" s="21" t="s">
        <v>0</v>
      </c>
      <c r="AC7883" s="21" t="s">
        <v>0</v>
      </c>
      <c r="AD7883" s="13">
        <v>201.71600000000001</v>
      </c>
      <c r="AE7883" s="13">
        <v>189.999</v>
      </c>
      <c r="AF7883" s="14">
        <v>656</v>
      </c>
      <c r="AG7883" s="14">
        <v>618</v>
      </c>
      <c r="AH7883" s="15">
        <v>64</v>
      </c>
      <c r="AI7883" s="15">
        <v>61</v>
      </c>
      <c r="AJ7883" s="13">
        <v>513</v>
      </c>
      <c r="AK7883" s="13">
        <v>10</v>
      </c>
      <c r="AL7883" s="16" t="s">
        <v>183</v>
      </c>
      <c r="AM7883" s="16" t="s">
        <v>79</v>
      </c>
      <c r="AN7883" s="16" t="s">
        <v>184</v>
      </c>
      <c r="AO7883" s="16" t="s">
        <v>110</v>
      </c>
      <c r="AP7883" s="16" t="s">
        <v>82</v>
      </c>
      <c r="AQ7883" s="16" t="s">
        <v>83</v>
      </c>
      <c r="AR7883" s="17" t="s">
        <v>432</v>
      </c>
      <c r="AS7883" s="17" t="s">
        <v>778</v>
      </c>
      <c r="AT7883" s="9" t="s">
        <v>85</v>
      </c>
      <c r="AU7883" s="9">
        <v>12</v>
      </c>
      <c r="AV7883" s="9">
        <v>1980</v>
      </c>
      <c r="AW7883" s="9">
        <v>12</v>
      </c>
      <c r="AX7883" s="9">
        <v>1980</v>
      </c>
      <c r="AY7883" s="18" t="s">
        <v>85</v>
      </c>
      <c r="AZ7883" s="18">
        <v>12</v>
      </c>
      <c r="BA7883" s="18">
        <v>1980</v>
      </c>
      <c r="BB7883" s="18">
        <v>12</v>
      </c>
      <c r="BC7883" s="18">
        <v>1980</v>
      </c>
      <c r="BD7883" s="16" t="s">
        <v>85</v>
      </c>
      <c r="BE7883" s="16">
        <v>7</v>
      </c>
      <c r="BF7883" s="16">
        <v>1981</v>
      </c>
      <c r="BG7883" s="16">
        <v>7</v>
      </c>
      <c r="BH7883" s="16">
        <v>1981</v>
      </c>
      <c r="BI7883" s="9" t="s">
        <v>86</v>
      </c>
      <c r="BJ7883" s="9" t="s">
        <v>150</v>
      </c>
      <c r="BK7883" s="9" t="s">
        <v>88</v>
      </c>
      <c r="BL7883" s="9" t="s">
        <v>89</v>
      </c>
      <c r="BM7883" s="3" t="s">
        <v>221</v>
      </c>
      <c r="BN7883" s="3">
        <v>1</v>
      </c>
      <c r="BO7883" s="9">
        <v>1</v>
      </c>
      <c r="BP7883" s="18">
        <v>1</v>
      </c>
      <c r="BQ7883" s="16">
        <v>1</v>
      </c>
      <c r="BR7883" s="3" t="s">
        <v>121</v>
      </c>
    </row>
    <row r="7884" spans="1:70" x14ac:dyDescent="0.35">
      <c r="A7884" s="2">
        <v>23279</v>
      </c>
      <c r="B7884" s="3" t="s">
        <v>970</v>
      </c>
      <c r="C7884" s="2">
        <v>6004</v>
      </c>
      <c r="D7884" s="4" t="s">
        <v>1047</v>
      </c>
      <c r="E7884" s="5" t="s">
        <v>73</v>
      </c>
      <c r="F7884" s="5" t="s">
        <v>101</v>
      </c>
      <c r="G7884" s="6" t="s">
        <v>92</v>
      </c>
      <c r="H7884" s="7" t="s">
        <v>92</v>
      </c>
      <c r="I7884" s="8" t="s">
        <v>92</v>
      </c>
      <c r="J7884" s="9" t="s">
        <v>104</v>
      </c>
      <c r="K7884" s="10">
        <v>644</v>
      </c>
      <c r="L7884" s="11">
        <v>493494</v>
      </c>
      <c r="M7884" s="11">
        <v>457238</v>
      </c>
      <c r="N7884" s="19" t="s">
        <v>0</v>
      </c>
      <c r="O7884" s="20" t="s">
        <v>0</v>
      </c>
      <c r="P7884" s="20" t="s">
        <v>0</v>
      </c>
      <c r="Q7884" s="19" t="s">
        <v>0</v>
      </c>
      <c r="R7884" s="20" t="s">
        <v>0</v>
      </c>
      <c r="S7884" s="20" t="s">
        <v>0</v>
      </c>
      <c r="T7884" s="12">
        <v>4614182</v>
      </c>
      <c r="U7884" s="12">
        <v>4614182</v>
      </c>
      <c r="V7884" s="21" t="s">
        <v>0</v>
      </c>
      <c r="W7884" s="21" t="s">
        <v>0</v>
      </c>
      <c r="X7884" s="12">
        <v>4608299</v>
      </c>
      <c r="Y7884" s="12">
        <v>5883</v>
      </c>
      <c r="Z7884" s="21" t="s">
        <v>0</v>
      </c>
      <c r="AA7884" s="21" t="s">
        <v>0</v>
      </c>
      <c r="AB7884" s="21" t="s">
        <v>0</v>
      </c>
      <c r="AC7884" s="21" t="s">
        <v>0</v>
      </c>
      <c r="AD7884" s="13">
        <v>418.85199999999998</v>
      </c>
      <c r="AE7884" s="13">
        <v>364.923</v>
      </c>
      <c r="AF7884" s="14">
        <v>916</v>
      </c>
      <c r="AG7884" s="14">
        <v>798</v>
      </c>
      <c r="AH7884" s="15">
        <v>91</v>
      </c>
      <c r="AI7884" s="15">
        <v>79</v>
      </c>
      <c r="AJ7884" s="13">
        <v>720</v>
      </c>
      <c r="AK7884" s="13">
        <v>10</v>
      </c>
      <c r="AL7884" s="16" t="s">
        <v>183</v>
      </c>
      <c r="AM7884" s="16" t="s">
        <v>79</v>
      </c>
      <c r="AN7884" s="16" t="s">
        <v>184</v>
      </c>
      <c r="AO7884" s="16" t="s">
        <v>110</v>
      </c>
      <c r="AP7884" s="16" t="s">
        <v>82</v>
      </c>
      <c r="AQ7884" s="16" t="s">
        <v>83</v>
      </c>
      <c r="AR7884" s="17" t="s">
        <v>432</v>
      </c>
      <c r="AS7884" s="17" t="s">
        <v>778</v>
      </c>
      <c r="AT7884" s="9" t="s">
        <v>85</v>
      </c>
      <c r="AU7884" s="9">
        <v>12</v>
      </c>
      <c r="AV7884" s="9">
        <v>1980</v>
      </c>
      <c r="AW7884" s="9">
        <v>12</v>
      </c>
      <c r="AX7884" s="9">
        <v>1980</v>
      </c>
      <c r="AY7884" s="18" t="s">
        <v>85</v>
      </c>
      <c r="AZ7884" s="18">
        <v>12</v>
      </c>
      <c r="BA7884" s="18">
        <v>1980</v>
      </c>
      <c r="BB7884" s="18">
        <v>12</v>
      </c>
      <c r="BC7884" s="18">
        <v>1980</v>
      </c>
      <c r="BD7884" s="16" t="s">
        <v>85</v>
      </c>
      <c r="BE7884" s="16">
        <v>7</v>
      </c>
      <c r="BF7884" s="16">
        <v>1981</v>
      </c>
      <c r="BG7884" s="16">
        <v>7</v>
      </c>
      <c r="BH7884" s="16">
        <v>1981</v>
      </c>
      <c r="BI7884" s="9" t="s">
        <v>86</v>
      </c>
      <c r="BJ7884" s="9" t="s">
        <v>150</v>
      </c>
      <c r="BK7884" s="9" t="s">
        <v>88</v>
      </c>
      <c r="BL7884" s="9" t="s">
        <v>89</v>
      </c>
      <c r="BM7884" s="3" t="s">
        <v>221</v>
      </c>
      <c r="BN7884" s="3">
        <v>1</v>
      </c>
      <c r="BO7884" s="9">
        <v>1</v>
      </c>
      <c r="BP7884" s="18">
        <v>1</v>
      </c>
      <c r="BQ7884" s="16">
        <v>1</v>
      </c>
      <c r="BR7884" s="3" t="s">
        <v>121</v>
      </c>
    </row>
    <row r="7885" spans="1:70" x14ac:dyDescent="0.35">
      <c r="A7885" s="2">
        <v>23279</v>
      </c>
      <c r="B7885" s="3" t="s">
        <v>970</v>
      </c>
      <c r="C7885" s="2">
        <v>6004</v>
      </c>
      <c r="D7885" s="4" t="s">
        <v>1047</v>
      </c>
      <c r="E7885" s="5" t="s">
        <v>73</v>
      </c>
      <c r="F7885" s="5" t="s">
        <v>102</v>
      </c>
      <c r="G7885" s="6" t="s">
        <v>92</v>
      </c>
      <c r="H7885" s="7" t="s">
        <v>92</v>
      </c>
      <c r="I7885" s="8" t="s">
        <v>92</v>
      </c>
      <c r="J7885" s="9" t="s">
        <v>104</v>
      </c>
      <c r="K7885" s="10">
        <v>644</v>
      </c>
      <c r="L7885" s="11">
        <v>466841</v>
      </c>
      <c r="M7885" s="11">
        <v>429705</v>
      </c>
      <c r="N7885" s="19" t="s">
        <v>0</v>
      </c>
      <c r="O7885" s="20" t="s">
        <v>0</v>
      </c>
      <c r="P7885" s="20" t="s">
        <v>0</v>
      </c>
      <c r="Q7885" s="19" t="s">
        <v>0</v>
      </c>
      <c r="R7885" s="20" t="s">
        <v>0</v>
      </c>
      <c r="S7885" s="20" t="s">
        <v>0</v>
      </c>
      <c r="T7885" s="12">
        <v>4427428</v>
      </c>
      <c r="U7885" s="12">
        <v>4427428</v>
      </c>
      <c r="V7885" s="21" t="s">
        <v>0</v>
      </c>
      <c r="W7885" s="21" t="s">
        <v>0</v>
      </c>
      <c r="X7885" s="12">
        <v>4423590</v>
      </c>
      <c r="Y7885" s="12">
        <v>3838</v>
      </c>
      <c r="Z7885" s="21" t="s">
        <v>0</v>
      </c>
      <c r="AA7885" s="21" t="s">
        <v>0</v>
      </c>
      <c r="AB7885" s="21" t="s">
        <v>0</v>
      </c>
      <c r="AC7885" s="21" t="s">
        <v>0</v>
      </c>
      <c r="AD7885" s="13">
        <v>426.9</v>
      </c>
      <c r="AE7885" s="13">
        <v>396.66800000000001</v>
      </c>
      <c r="AF7885" s="14">
        <v>993</v>
      </c>
      <c r="AG7885" s="14">
        <v>923</v>
      </c>
      <c r="AH7885" s="15">
        <v>96</v>
      </c>
      <c r="AI7885" s="15">
        <v>90</v>
      </c>
      <c r="AJ7885" s="13">
        <v>744</v>
      </c>
      <c r="AK7885" s="13">
        <v>10</v>
      </c>
      <c r="AL7885" s="16" t="s">
        <v>183</v>
      </c>
      <c r="AM7885" s="16" t="s">
        <v>79</v>
      </c>
      <c r="AN7885" s="16" t="s">
        <v>184</v>
      </c>
      <c r="AO7885" s="16" t="s">
        <v>110</v>
      </c>
      <c r="AP7885" s="16" t="s">
        <v>82</v>
      </c>
      <c r="AQ7885" s="16" t="s">
        <v>83</v>
      </c>
      <c r="AR7885" s="17" t="s">
        <v>432</v>
      </c>
      <c r="AS7885" s="17" t="s">
        <v>778</v>
      </c>
      <c r="AT7885" s="9" t="s">
        <v>85</v>
      </c>
      <c r="AU7885" s="9">
        <v>12</v>
      </c>
      <c r="AV7885" s="9">
        <v>1980</v>
      </c>
      <c r="AW7885" s="9">
        <v>12</v>
      </c>
      <c r="AX7885" s="9">
        <v>1980</v>
      </c>
      <c r="AY7885" s="18" t="s">
        <v>85</v>
      </c>
      <c r="AZ7885" s="18">
        <v>12</v>
      </c>
      <c r="BA7885" s="18">
        <v>1980</v>
      </c>
      <c r="BB7885" s="18">
        <v>12</v>
      </c>
      <c r="BC7885" s="18">
        <v>1980</v>
      </c>
      <c r="BD7885" s="16" t="s">
        <v>85</v>
      </c>
      <c r="BE7885" s="16">
        <v>7</v>
      </c>
      <c r="BF7885" s="16">
        <v>1981</v>
      </c>
      <c r="BG7885" s="16">
        <v>7</v>
      </c>
      <c r="BH7885" s="16">
        <v>1981</v>
      </c>
      <c r="BI7885" s="9" t="s">
        <v>86</v>
      </c>
      <c r="BJ7885" s="9" t="s">
        <v>150</v>
      </c>
      <c r="BK7885" s="9" t="s">
        <v>88</v>
      </c>
      <c r="BL7885" s="9" t="s">
        <v>89</v>
      </c>
      <c r="BM7885" s="3" t="s">
        <v>221</v>
      </c>
      <c r="BN7885" s="3">
        <v>1</v>
      </c>
      <c r="BO7885" s="9">
        <v>1</v>
      </c>
      <c r="BP7885" s="18">
        <v>1</v>
      </c>
      <c r="BQ7885" s="16">
        <v>1</v>
      </c>
      <c r="BR7885" s="3" t="s">
        <v>121</v>
      </c>
    </row>
    <row r="7886" spans="1:70" x14ac:dyDescent="0.35">
      <c r="A7886" s="2">
        <v>803</v>
      </c>
      <c r="B7886" s="3" t="s">
        <v>159</v>
      </c>
      <c r="C7886" s="2">
        <v>6008</v>
      </c>
      <c r="D7886" s="4" t="s">
        <v>1048</v>
      </c>
      <c r="E7886" s="5" t="s">
        <v>73</v>
      </c>
      <c r="F7886" s="5" t="s">
        <v>74</v>
      </c>
      <c r="G7886" s="6" t="s">
        <v>74</v>
      </c>
      <c r="H7886" s="7" t="s">
        <v>218</v>
      </c>
      <c r="I7886" s="8" t="s">
        <v>74</v>
      </c>
      <c r="J7886" s="9" t="s">
        <v>129</v>
      </c>
      <c r="K7886" s="10">
        <v>1311</v>
      </c>
      <c r="L7886" s="11">
        <v>992371</v>
      </c>
      <c r="M7886" s="11">
        <v>989968</v>
      </c>
      <c r="N7886" s="19" t="s">
        <v>0</v>
      </c>
      <c r="O7886" s="20" t="s">
        <v>0</v>
      </c>
      <c r="P7886" s="20" t="s">
        <v>0</v>
      </c>
      <c r="Q7886" s="19" t="s">
        <v>0</v>
      </c>
      <c r="R7886" s="20" t="s">
        <v>0</v>
      </c>
      <c r="S7886" s="20" t="s">
        <v>0</v>
      </c>
      <c r="T7886" s="21" t="s">
        <v>0</v>
      </c>
      <c r="U7886" s="21" t="s">
        <v>0</v>
      </c>
      <c r="V7886" s="21" t="s">
        <v>0</v>
      </c>
      <c r="W7886" s="21" t="s">
        <v>0</v>
      </c>
      <c r="X7886" s="21" t="s">
        <v>0</v>
      </c>
      <c r="Y7886" s="21" t="s">
        <v>0</v>
      </c>
      <c r="Z7886" s="21" t="s">
        <v>0</v>
      </c>
      <c r="AA7886" s="21" t="s">
        <v>0</v>
      </c>
      <c r="AB7886" s="21" t="s">
        <v>0</v>
      </c>
      <c r="AC7886" s="21" t="s">
        <v>0</v>
      </c>
      <c r="AD7886" s="13">
        <v>643</v>
      </c>
      <c r="AE7886" s="13">
        <v>643</v>
      </c>
      <c r="AF7886" s="14">
        <v>650</v>
      </c>
      <c r="AG7886" s="14">
        <v>650</v>
      </c>
      <c r="AH7886" s="23" t="s">
        <v>0</v>
      </c>
      <c r="AI7886" s="23" t="s">
        <v>0</v>
      </c>
      <c r="AJ7886" s="13">
        <v>744</v>
      </c>
      <c r="AK7886" s="24" t="s">
        <v>0</v>
      </c>
      <c r="AL7886" s="16" t="s">
        <v>108</v>
      </c>
      <c r="AM7886" s="16" t="s">
        <v>79</v>
      </c>
      <c r="AN7886" s="16" t="s">
        <v>109</v>
      </c>
      <c r="AO7886" s="16" t="s">
        <v>110</v>
      </c>
      <c r="AP7886" s="16" t="s">
        <v>111</v>
      </c>
      <c r="AQ7886" s="16" t="s">
        <v>112</v>
      </c>
      <c r="AR7886" s="17" t="s">
        <v>1049</v>
      </c>
      <c r="AS7886" s="17" t="s">
        <v>1050</v>
      </c>
      <c r="AT7886" s="9" t="s">
        <v>85</v>
      </c>
      <c r="AU7886" s="9">
        <v>1</v>
      </c>
      <c r="AV7886" s="9">
        <v>1986</v>
      </c>
      <c r="AW7886" s="9">
        <v>1</v>
      </c>
      <c r="AX7886" s="9">
        <v>1986</v>
      </c>
      <c r="AY7886" s="18" t="s">
        <v>85</v>
      </c>
      <c r="AZ7886" s="25" t="s">
        <v>0</v>
      </c>
      <c r="BA7886" s="25" t="s">
        <v>0</v>
      </c>
      <c r="BB7886" s="25" t="s">
        <v>0</v>
      </c>
      <c r="BC7886" s="25" t="s">
        <v>0</v>
      </c>
      <c r="BD7886" s="16" t="s">
        <v>85</v>
      </c>
      <c r="BE7886" s="16">
        <v>1</v>
      </c>
      <c r="BF7886" s="16">
        <v>1986</v>
      </c>
      <c r="BG7886" s="16">
        <v>1</v>
      </c>
      <c r="BH7886" s="16">
        <v>1986</v>
      </c>
      <c r="BI7886" s="9" t="s">
        <v>86</v>
      </c>
      <c r="BJ7886" s="9" t="s">
        <v>134</v>
      </c>
      <c r="BK7886" s="9" t="s">
        <v>88</v>
      </c>
      <c r="BL7886" s="9" t="s">
        <v>89</v>
      </c>
      <c r="BM7886" s="3" t="s">
        <v>90</v>
      </c>
      <c r="BN7886" s="3">
        <v>3</v>
      </c>
      <c r="BO7886" s="9">
        <v>1</v>
      </c>
      <c r="BP7886" s="18">
        <v>1</v>
      </c>
      <c r="BQ7886" s="16">
        <v>1</v>
      </c>
      <c r="BR7886" s="3" t="s">
        <v>121</v>
      </c>
    </row>
    <row r="7887" spans="1:70" x14ac:dyDescent="0.35">
      <c r="A7887" s="2">
        <v>803</v>
      </c>
      <c r="B7887" s="3" t="s">
        <v>159</v>
      </c>
      <c r="C7887" s="2">
        <v>6008</v>
      </c>
      <c r="D7887" s="4" t="s">
        <v>1048</v>
      </c>
      <c r="E7887" s="5" t="s">
        <v>73</v>
      </c>
      <c r="F7887" s="5" t="s">
        <v>92</v>
      </c>
      <c r="G7887" s="6" t="s">
        <v>74</v>
      </c>
      <c r="H7887" s="7" t="s">
        <v>218</v>
      </c>
      <c r="I7887" s="8" t="s">
        <v>74</v>
      </c>
      <c r="J7887" s="9" t="s">
        <v>129</v>
      </c>
      <c r="K7887" s="10">
        <v>1311</v>
      </c>
      <c r="L7887" s="11">
        <v>893408</v>
      </c>
      <c r="M7887" s="11">
        <v>891651</v>
      </c>
      <c r="N7887" s="19" t="s">
        <v>0</v>
      </c>
      <c r="O7887" s="20" t="s">
        <v>0</v>
      </c>
      <c r="P7887" s="20" t="s">
        <v>0</v>
      </c>
      <c r="Q7887" s="19" t="s">
        <v>0</v>
      </c>
      <c r="R7887" s="20" t="s">
        <v>0</v>
      </c>
      <c r="S7887" s="20" t="s">
        <v>0</v>
      </c>
      <c r="T7887" s="21" t="s">
        <v>0</v>
      </c>
      <c r="U7887" s="21" t="s">
        <v>0</v>
      </c>
      <c r="V7887" s="21" t="s">
        <v>0</v>
      </c>
      <c r="W7887" s="21" t="s">
        <v>0</v>
      </c>
      <c r="X7887" s="21" t="s">
        <v>0</v>
      </c>
      <c r="Y7887" s="21" t="s">
        <v>0</v>
      </c>
      <c r="Z7887" s="21" t="s">
        <v>0</v>
      </c>
      <c r="AA7887" s="21" t="s">
        <v>0</v>
      </c>
      <c r="AB7887" s="21" t="s">
        <v>0</v>
      </c>
      <c r="AC7887" s="21" t="s">
        <v>0</v>
      </c>
      <c r="AD7887" s="13">
        <v>602</v>
      </c>
      <c r="AE7887" s="13">
        <v>602</v>
      </c>
      <c r="AF7887" s="14">
        <v>675</v>
      </c>
      <c r="AG7887" s="14">
        <v>675</v>
      </c>
      <c r="AH7887" s="23" t="s">
        <v>0</v>
      </c>
      <c r="AI7887" s="23" t="s">
        <v>0</v>
      </c>
      <c r="AJ7887" s="13">
        <v>672</v>
      </c>
      <c r="AK7887" s="24" t="s">
        <v>0</v>
      </c>
      <c r="AL7887" s="16" t="s">
        <v>108</v>
      </c>
      <c r="AM7887" s="16" t="s">
        <v>79</v>
      </c>
      <c r="AN7887" s="16" t="s">
        <v>109</v>
      </c>
      <c r="AO7887" s="16" t="s">
        <v>110</v>
      </c>
      <c r="AP7887" s="16" t="s">
        <v>111</v>
      </c>
      <c r="AQ7887" s="16" t="s">
        <v>112</v>
      </c>
      <c r="AR7887" s="17" t="s">
        <v>1049</v>
      </c>
      <c r="AS7887" s="17" t="s">
        <v>1050</v>
      </c>
      <c r="AT7887" s="9" t="s">
        <v>85</v>
      </c>
      <c r="AU7887" s="9">
        <v>1</v>
      </c>
      <c r="AV7887" s="9">
        <v>1986</v>
      </c>
      <c r="AW7887" s="9">
        <v>1</v>
      </c>
      <c r="AX7887" s="9">
        <v>1986</v>
      </c>
      <c r="AY7887" s="18" t="s">
        <v>85</v>
      </c>
      <c r="AZ7887" s="25" t="s">
        <v>0</v>
      </c>
      <c r="BA7887" s="25" t="s">
        <v>0</v>
      </c>
      <c r="BB7887" s="25" t="s">
        <v>0</v>
      </c>
      <c r="BC7887" s="25" t="s">
        <v>0</v>
      </c>
      <c r="BD7887" s="16" t="s">
        <v>85</v>
      </c>
      <c r="BE7887" s="16">
        <v>1</v>
      </c>
      <c r="BF7887" s="16">
        <v>1986</v>
      </c>
      <c r="BG7887" s="16">
        <v>1</v>
      </c>
      <c r="BH7887" s="16">
        <v>1986</v>
      </c>
      <c r="BI7887" s="9" t="s">
        <v>86</v>
      </c>
      <c r="BJ7887" s="9" t="s">
        <v>134</v>
      </c>
      <c r="BK7887" s="9" t="s">
        <v>88</v>
      </c>
      <c r="BL7887" s="9" t="s">
        <v>89</v>
      </c>
      <c r="BM7887" s="3" t="s">
        <v>90</v>
      </c>
      <c r="BN7887" s="3">
        <v>3</v>
      </c>
      <c r="BO7887" s="9">
        <v>1</v>
      </c>
      <c r="BP7887" s="18">
        <v>1</v>
      </c>
      <c r="BQ7887" s="16">
        <v>1</v>
      </c>
      <c r="BR7887" s="3" t="s">
        <v>121</v>
      </c>
    </row>
    <row r="7888" spans="1:70" x14ac:dyDescent="0.35">
      <c r="A7888" s="2">
        <v>803</v>
      </c>
      <c r="B7888" s="3" t="s">
        <v>159</v>
      </c>
      <c r="C7888" s="2">
        <v>6008</v>
      </c>
      <c r="D7888" s="4" t="s">
        <v>1048</v>
      </c>
      <c r="E7888" s="5" t="s">
        <v>73</v>
      </c>
      <c r="F7888" s="5" t="s">
        <v>93</v>
      </c>
      <c r="G7888" s="6" t="s">
        <v>74</v>
      </c>
      <c r="H7888" s="7" t="s">
        <v>218</v>
      </c>
      <c r="I7888" s="8" t="s">
        <v>74</v>
      </c>
      <c r="J7888" s="9" t="s">
        <v>129</v>
      </c>
      <c r="K7888" s="10">
        <v>1311</v>
      </c>
      <c r="L7888" s="11">
        <v>1038316</v>
      </c>
      <c r="M7888" s="11">
        <v>988062</v>
      </c>
      <c r="N7888" s="19" t="s">
        <v>0</v>
      </c>
      <c r="O7888" s="20" t="s">
        <v>0</v>
      </c>
      <c r="P7888" s="20" t="s">
        <v>0</v>
      </c>
      <c r="Q7888" s="19" t="s">
        <v>0</v>
      </c>
      <c r="R7888" s="20" t="s">
        <v>0</v>
      </c>
      <c r="S7888" s="20" t="s">
        <v>0</v>
      </c>
      <c r="T7888" s="21" t="s">
        <v>0</v>
      </c>
      <c r="U7888" s="21" t="s">
        <v>0</v>
      </c>
      <c r="V7888" s="21" t="s">
        <v>0</v>
      </c>
      <c r="W7888" s="21" t="s">
        <v>0</v>
      </c>
      <c r="X7888" s="21" t="s">
        <v>0</v>
      </c>
      <c r="Y7888" s="21" t="s">
        <v>0</v>
      </c>
      <c r="Z7888" s="21" t="s">
        <v>0</v>
      </c>
      <c r="AA7888" s="21" t="s">
        <v>0</v>
      </c>
      <c r="AB7888" s="21" t="s">
        <v>0</v>
      </c>
      <c r="AC7888" s="21" t="s">
        <v>0</v>
      </c>
      <c r="AD7888" s="13">
        <v>698</v>
      </c>
      <c r="AE7888" s="13">
        <v>698</v>
      </c>
      <c r="AF7888" s="14">
        <v>706</v>
      </c>
      <c r="AG7888" s="14">
        <v>706</v>
      </c>
      <c r="AH7888" s="23" t="s">
        <v>0</v>
      </c>
      <c r="AI7888" s="23" t="s">
        <v>0</v>
      </c>
      <c r="AJ7888" s="13">
        <v>744</v>
      </c>
      <c r="AK7888" s="24" t="s">
        <v>0</v>
      </c>
      <c r="AL7888" s="16" t="s">
        <v>108</v>
      </c>
      <c r="AM7888" s="16" t="s">
        <v>79</v>
      </c>
      <c r="AN7888" s="16" t="s">
        <v>109</v>
      </c>
      <c r="AO7888" s="16" t="s">
        <v>110</v>
      </c>
      <c r="AP7888" s="16" t="s">
        <v>111</v>
      </c>
      <c r="AQ7888" s="16" t="s">
        <v>112</v>
      </c>
      <c r="AR7888" s="17" t="s">
        <v>1049</v>
      </c>
      <c r="AS7888" s="17" t="s">
        <v>1050</v>
      </c>
      <c r="AT7888" s="9" t="s">
        <v>85</v>
      </c>
      <c r="AU7888" s="9">
        <v>1</v>
      </c>
      <c r="AV7888" s="9">
        <v>1986</v>
      </c>
      <c r="AW7888" s="9">
        <v>1</v>
      </c>
      <c r="AX7888" s="9">
        <v>1986</v>
      </c>
      <c r="AY7888" s="18" t="s">
        <v>85</v>
      </c>
      <c r="AZ7888" s="25" t="s">
        <v>0</v>
      </c>
      <c r="BA7888" s="25" t="s">
        <v>0</v>
      </c>
      <c r="BB7888" s="25" t="s">
        <v>0</v>
      </c>
      <c r="BC7888" s="25" t="s">
        <v>0</v>
      </c>
      <c r="BD7888" s="16" t="s">
        <v>85</v>
      </c>
      <c r="BE7888" s="16">
        <v>1</v>
      </c>
      <c r="BF7888" s="16">
        <v>1986</v>
      </c>
      <c r="BG7888" s="16">
        <v>1</v>
      </c>
      <c r="BH7888" s="16">
        <v>1986</v>
      </c>
      <c r="BI7888" s="9" t="s">
        <v>86</v>
      </c>
      <c r="BJ7888" s="9" t="s">
        <v>134</v>
      </c>
      <c r="BK7888" s="9" t="s">
        <v>88</v>
      </c>
      <c r="BL7888" s="9" t="s">
        <v>89</v>
      </c>
      <c r="BM7888" s="3" t="s">
        <v>90</v>
      </c>
      <c r="BN7888" s="3">
        <v>3</v>
      </c>
      <c r="BO7888" s="9">
        <v>1</v>
      </c>
      <c r="BP7888" s="18">
        <v>1</v>
      </c>
      <c r="BQ7888" s="16">
        <v>1</v>
      </c>
      <c r="BR7888" s="3" t="s">
        <v>121</v>
      </c>
    </row>
    <row r="7889" spans="1:70" x14ac:dyDescent="0.35">
      <c r="A7889" s="2">
        <v>803</v>
      </c>
      <c r="B7889" s="3" t="s">
        <v>159</v>
      </c>
      <c r="C7889" s="2">
        <v>6008</v>
      </c>
      <c r="D7889" s="4" t="s">
        <v>1048</v>
      </c>
      <c r="E7889" s="5" t="s">
        <v>73</v>
      </c>
      <c r="F7889" s="5" t="s">
        <v>94</v>
      </c>
      <c r="G7889" s="6" t="s">
        <v>74</v>
      </c>
      <c r="H7889" s="7" t="s">
        <v>218</v>
      </c>
      <c r="I7889" s="8" t="s">
        <v>74</v>
      </c>
      <c r="J7889" s="9" t="s">
        <v>129</v>
      </c>
      <c r="K7889" s="10">
        <v>1311</v>
      </c>
      <c r="L7889" s="11">
        <v>1000052</v>
      </c>
      <c r="M7889" s="11">
        <v>956059</v>
      </c>
      <c r="N7889" s="19" t="s">
        <v>0</v>
      </c>
      <c r="O7889" s="20" t="s">
        <v>0</v>
      </c>
      <c r="P7889" s="20" t="s">
        <v>0</v>
      </c>
      <c r="Q7889" s="19" t="s">
        <v>0</v>
      </c>
      <c r="R7889" s="20" t="s">
        <v>0</v>
      </c>
      <c r="S7889" s="20" t="s">
        <v>0</v>
      </c>
      <c r="T7889" s="21" t="s">
        <v>0</v>
      </c>
      <c r="U7889" s="21" t="s">
        <v>0</v>
      </c>
      <c r="V7889" s="21" t="s">
        <v>0</v>
      </c>
      <c r="W7889" s="21" t="s">
        <v>0</v>
      </c>
      <c r="X7889" s="21" t="s">
        <v>0</v>
      </c>
      <c r="Y7889" s="21" t="s">
        <v>0</v>
      </c>
      <c r="Z7889" s="21" t="s">
        <v>0</v>
      </c>
      <c r="AA7889" s="21" t="s">
        <v>0</v>
      </c>
      <c r="AB7889" s="21" t="s">
        <v>0</v>
      </c>
      <c r="AC7889" s="21" t="s">
        <v>0</v>
      </c>
      <c r="AD7889" s="13">
        <v>622</v>
      </c>
      <c r="AE7889" s="13">
        <v>622</v>
      </c>
      <c r="AF7889" s="14">
        <v>651</v>
      </c>
      <c r="AG7889" s="14">
        <v>651</v>
      </c>
      <c r="AH7889" s="23" t="s">
        <v>0</v>
      </c>
      <c r="AI7889" s="23" t="s">
        <v>0</v>
      </c>
      <c r="AJ7889" s="13">
        <v>720</v>
      </c>
      <c r="AK7889" s="24" t="s">
        <v>0</v>
      </c>
      <c r="AL7889" s="16" t="s">
        <v>108</v>
      </c>
      <c r="AM7889" s="16" t="s">
        <v>79</v>
      </c>
      <c r="AN7889" s="16" t="s">
        <v>109</v>
      </c>
      <c r="AO7889" s="16" t="s">
        <v>110</v>
      </c>
      <c r="AP7889" s="16" t="s">
        <v>111</v>
      </c>
      <c r="AQ7889" s="16" t="s">
        <v>112</v>
      </c>
      <c r="AR7889" s="17" t="s">
        <v>1049</v>
      </c>
      <c r="AS7889" s="17" t="s">
        <v>1050</v>
      </c>
      <c r="AT7889" s="9" t="s">
        <v>85</v>
      </c>
      <c r="AU7889" s="9">
        <v>1</v>
      </c>
      <c r="AV7889" s="9">
        <v>1986</v>
      </c>
      <c r="AW7889" s="9">
        <v>1</v>
      </c>
      <c r="AX7889" s="9">
        <v>1986</v>
      </c>
      <c r="AY7889" s="18" t="s">
        <v>85</v>
      </c>
      <c r="AZ7889" s="25" t="s">
        <v>0</v>
      </c>
      <c r="BA7889" s="25" t="s">
        <v>0</v>
      </c>
      <c r="BB7889" s="25" t="s">
        <v>0</v>
      </c>
      <c r="BC7889" s="25" t="s">
        <v>0</v>
      </c>
      <c r="BD7889" s="16" t="s">
        <v>85</v>
      </c>
      <c r="BE7889" s="16">
        <v>1</v>
      </c>
      <c r="BF7889" s="16">
        <v>1986</v>
      </c>
      <c r="BG7889" s="16">
        <v>1</v>
      </c>
      <c r="BH7889" s="16">
        <v>1986</v>
      </c>
      <c r="BI7889" s="9" t="s">
        <v>86</v>
      </c>
      <c r="BJ7889" s="9" t="s">
        <v>134</v>
      </c>
      <c r="BK7889" s="9" t="s">
        <v>88</v>
      </c>
      <c r="BL7889" s="9" t="s">
        <v>89</v>
      </c>
      <c r="BM7889" s="3" t="s">
        <v>90</v>
      </c>
      <c r="BN7889" s="3">
        <v>3</v>
      </c>
      <c r="BO7889" s="9">
        <v>1</v>
      </c>
      <c r="BP7889" s="18">
        <v>1</v>
      </c>
      <c r="BQ7889" s="16">
        <v>1</v>
      </c>
      <c r="BR7889" s="3" t="s">
        <v>121</v>
      </c>
    </row>
    <row r="7890" spans="1:70" x14ac:dyDescent="0.35">
      <c r="A7890" s="2">
        <v>803</v>
      </c>
      <c r="B7890" s="3" t="s">
        <v>159</v>
      </c>
      <c r="C7890" s="2">
        <v>6008</v>
      </c>
      <c r="D7890" s="4" t="s">
        <v>1048</v>
      </c>
      <c r="E7890" s="5" t="s">
        <v>73</v>
      </c>
      <c r="F7890" s="5" t="s">
        <v>95</v>
      </c>
      <c r="G7890" s="6" t="s">
        <v>74</v>
      </c>
      <c r="H7890" s="7" t="s">
        <v>218</v>
      </c>
      <c r="I7890" s="8" t="s">
        <v>74</v>
      </c>
      <c r="J7890" s="9" t="s">
        <v>129</v>
      </c>
      <c r="K7890" s="10">
        <v>1311</v>
      </c>
      <c r="L7890" s="11">
        <v>1029016</v>
      </c>
      <c r="M7890" s="11">
        <v>983210</v>
      </c>
      <c r="N7890" s="19" t="s">
        <v>0</v>
      </c>
      <c r="O7890" s="20" t="s">
        <v>0</v>
      </c>
      <c r="P7890" s="20" t="s">
        <v>0</v>
      </c>
      <c r="Q7890" s="19" t="s">
        <v>0</v>
      </c>
      <c r="R7890" s="20" t="s">
        <v>0</v>
      </c>
      <c r="S7890" s="20" t="s">
        <v>0</v>
      </c>
      <c r="T7890" s="21" t="s">
        <v>0</v>
      </c>
      <c r="U7890" s="21" t="s">
        <v>0</v>
      </c>
      <c r="V7890" s="21" t="s">
        <v>0</v>
      </c>
      <c r="W7890" s="21" t="s">
        <v>0</v>
      </c>
      <c r="X7890" s="21" t="s">
        <v>0</v>
      </c>
      <c r="Y7890" s="21" t="s">
        <v>0</v>
      </c>
      <c r="Z7890" s="21" t="s">
        <v>0</v>
      </c>
      <c r="AA7890" s="21" t="s">
        <v>0</v>
      </c>
      <c r="AB7890" s="21" t="s">
        <v>0</v>
      </c>
      <c r="AC7890" s="21" t="s">
        <v>0</v>
      </c>
      <c r="AD7890" s="13">
        <v>947</v>
      </c>
      <c r="AE7890" s="13">
        <v>947</v>
      </c>
      <c r="AF7890" s="14">
        <v>963</v>
      </c>
      <c r="AG7890" s="14">
        <v>963</v>
      </c>
      <c r="AH7890" s="23" t="s">
        <v>0</v>
      </c>
      <c r="AI7890" s="23" t="s">
        <v>0</v>
      </c>
      <c r="AJ7890" s="13">
        <v>744</v>
      </c>
      <c r="AK7890" s="24" t="s">
        <v>0</v>
      </c>
      <c r="AL7890" s="16" t="s">
        <v>108</v>
      </c>
      <c r="AM7890" s="16" t="s">
        <v>79</v>
      </c>
      <c r="AN7890" s="16" t="s">
        <v>109</v>
      </c>
      <c r="AO7890" s="16" t="s">
        <v>110</v>
      </c>
      <c r="AP7890" s="16" t="s">
        <v>111</v>
      </c>
      <c r="AQ7890" s="16" t="s">
        <v>112</v>
      </c>
      <c r="AR7890" s="17" t="s">
        <v>1049</v>
      </c>
      <c r="AS7890" s="17" t="s">
        <v>1050</v>
      </c>
      <c r="AT7890" s="9" t="s">
        <v>85</v>
      </c>
      <c r="AU7890" s="9">
        <v>1</v>
      </c>
      <c r="AV7890" s="9">
        <v>1986</v>
      </c>
      <c r="AW7890" s="9">
        <v>1</v>
      </c>
      <c r="AX7890" s="9">
        <v>1986</v>
      </c>
      <c r="AY7890" s="18" t="s">
        <v>85</v>
      </c>
      <c r="AZ7890" s="25" t="s">
        <v>0</v>
      </c>
      <c r="BA7890" s="25" t="s">
        <v>0</v>
      </c>
      <c r="BB7890" s="25" t="s">
        <v>0</v>
      </c>
      <c r="BC7890" s="25" t="s">
        <v>0</v>
      </c>
      <c r="BD7890" s="16" t="s">
        <v>85</v>
      </c>
      <c r="BE7890" s="16">
        <v>1</v>
      </c>
      <c r="BF7890" s="16">
        <v>1986</v>
      </c>
      <c r="BG7890" s="16">
        <v>1</v>
      </c>
      <c r="BH7890" s="16">
        <v>1986</v>
      </c>
      <c r="BI7890" s="9" t="s">
        <v>86</v>
      </c>
      <c r="BJ7890" s="9" t="s">
        <v>134</v>
      </c>
      <c r="BK7890" s="9" t="s">
        <v>88</v>
      </c>
      <c r="BL7890" s="9" t="s">
        <v>89</v>
      </c>
      <c r="BM7890" s="3" t="s">
        <v>90</v>
      </c>
      <c r="BN7890" s="3">
        <v>3</v>
      </c>
      <c r="BO7890" s="9">
        <v>1</v>
      </c>
      <c r="BP7890" s="18">
        <v>1</v>
      </c>
      <c r="BQ7890" s="16">
        <v>1</v>
      </c>
      <c r="BR7890" s="3" t="s">
        <v>121</v>
      </c>
    </row>
    <row r="7891" spans="1:70" x14ac:dyDescent="0.35">
      <c r="A7891" s="2">
        <v>803</v>
      </c>
      <c r="B7891" s="3" t="s">
        <v>159</v>
      </c>
      <c r="C7891" s="2">
        <v>6008</v>
      </c>
      <c r="D7891" s="4" t="s">
        <v>1048</v>
      </c>
      <c r="E7891" s="5" t="s">
        <v>73</v>
      </c>
      <c r="F7891" s="5" t="s">
        <v>96</v>
      </c>
      <c r="G7891" s="6" t="s">
        <v>74</v>
      </c>
      <c r="H7891" s="7" t="s">
        <v>218</v>
      </c>
      <c r="I7891" s="8" t="s">
        <v>74</v>
      </c>
      <c r="J7891" s="9" t="s">
        <v>129</v>
      </c>
      <c r="K7891" s="10">
        <v>1311</v>
      </c>
      <c r="L7891" s="11">
        <v>994951</v>
      </c>
      <c r="M7891" s="11">
        <v>947592</v>
      </c>
      <c r="N7891" s="19" t="s">
        <v>0</v>
      </c>
      <c r="O7891" s="20" t="s">
        <v>0</v>
      </c>
      <c r="P7891" s="20" t="s">
        <v>0</v>
      </c>
      <c r="Q7891" s="19" t="s">
        <v>0</v>
      </c>
      <c r="R7891" s="20" t="s">
        <v>0</v>
      </c>
      <c r="S7891" s="20" t="s">
        <v>0</v>
      </c>
      <c r="T7891" s="21" t="s">
        <v>0</v>
      </c>
      <c r="U7891" s="21" t="s">
        <v>0</v>
      </c>
      <c r="V7891" s="21" t="s">
        <v>0</v>
      </c>
      <c r="W7891" s="21" t="s">
        <v>0</v>
      </c>
      <c r="X7891" s="21" t="s">
        <v>0</v>
      </c>
      <c r="Y7891" s="21" t="s">
        <v>0</v>
      </c>
      <c r="Z7891" s="21" t="s">
        <v>0</v>
      </c>
      <c r="AA7891" s="21" t="s">
        <v>0</v>
      </c>
      <c r="AB7891" s="21" t="s">
        <v>0</v>
      </c>
      <c r="AC7891" s="21" t="s">
        <v>0</v>
      </c>
      <c r="AD7891" s="13">
        <v>794</v>
      </c>
      <c r="AE7891" s="13">
        <v>794</v>
      </c>
      <c r="AF7891" s="14">
        <v>838</v>
      </c>
      <c r="AG7891" s="14">
        <v>838</v>
      </c>
      <c r="AH7891" s="23" t="s">
        <v>0</v>
      </c>
      <c r="AI7891" s="23" t="s">
        <v>0</v>
      </c>
      <c r="AJ7891" s="13">
        <v>720</v>
      </c>
      <c r="AK7891" s="24" t="s">
        <v>0</v>
      </c>
      <c r="AL7891" s="16" t="s">
        <v>108</v>
      </c>
      <c r="AM7891" s="16" t="s">
        <v>79</v>
      </c>
      <c r="AN7891" s="16" t="s">
        <v>109</v>
      </c>
      <c r="AO7891" s="16" t="s">
        <v>110</v>
      </c>
      <c r="AP7891" s="16" t="s">
        <v>111</v>
      </c>
      <c r="AQ7891" s="16" t="s">
        <v>112</v>
      </c>
      <c r="AR7891" s="17" t="s">
        <v>1049</v>
      </c>
      <c r="AS7891" s="17" t="s">
        <v>1050</v>
      </c>
      <c r="AT7891" s="9" t="s">
        <v>85</v>
      </c>
      <c r="AU7891" s="9">
        <v>1</v>
      </c>
      <c r="AV7891" s="9">
        <v>1986</v>
      </c>
      <c r="AW7891" s="9">
        <v>1</v>
      </c>
      <c r="AX7891" s="9">
        <v>1986</v>
      </c>
      <c r="AY7891" s="18" t="s">
        <v>85</v>
      </c>
      <c r="AZ7891" s="25" t="s">
        <v>0</v>
      </c>
      <c r="BA7891" s="25" t="s">
        <v>0</v>
      </c>
      <c r="BB7891" s="25" t="s">
        <v>0</v>
      </c>
      <c r="BC7891" s="25" t="s">
        <v>0</v>
      </c>
      <c r="BD7891" s="16" t="s">
        <v>85</v>
      </c>
      <c r="BE7891" s="16">
        <v>1</v>
      </c>
      <c r="BF7891" s="16">
        <v>1986</v>
      </c>
      <c r="BG7891" s="16">
        <v>1</v>
      </c>
      <c r="BH7891" s="16">
        <v>1986</v>
      </c>
      <c r="BI7891" s="9" t="s">
        <v>86</v>
      </c>
      <c r="BJ7891" s="9" t="s">
        <v>134</v>
      </c>
      <c r="BK7891" s="9" t="s">
        <v>88</v>
      </c>
      <c r="BL7891" s="9" t="s">
        <v>89</v>
      </c>
      <c r="BM7891" s="3" t="s">
        <v>90</v>
      </c>
      <c r="BN7891" s="3">
        <v>3</v>
      </c>
      <c r="BO7891" s="9">
        <v>1</v>
      </c>
      <c r="BP7891" s="18">
        <v>1</v>
      </c>
      <c r="BQ7891" s="16">
        <v>1</v>
      </c>
      <c r="BR7891" s="3" t="s">
        <v>121</v>
      </c>
    </row>
    <row r="7892" spans="1:70" x14ac:dyDescent="0.35">
      <c r="A7892" s="2">
        <v>803</v>
      </c>
      <c r="B7892" s="3" t="s">
        <v>159</v>
      </c>
      <c r="C7892" s="2">
        <v>6008</v>
      </c>
      <c r="D7892" s="4" t="s">
        <v>1048</v>
      </c>
      <c r="E7892" s="5" t="s">
        <v>73</v>
      </c>
      <c r="F7892" s="5" t="s">
        <v>97</v>
      </c>
      <c r="G7892" s="6" t="s">
        <v>74</v>
      </c>
      <c r="H7892" s="7" t="s">
        <v>218</v>
      </c>
      <c r="I7892" s="8" t="s">
        <v>74</v>
      </c>
      <c r="J7892" s="9" t="s">
        <v>129</v>
      </c>
      <c r="K7892" s="10">
        <v>1311</v>
      </c>
      <c r="L7892" s="11">
        <v>954891</v>
      </c>
      <c r="M7892" s="11">
        <v>900689</v>
      </c>
      <c r="N7892" s="19" t="s">
        <v>0</v>
      </c>
      <c r="O7892" s="20" t="s">
        <v>0</v>
      </c>
      <c r="P7892" s="20" t="s">
        <v>0</v>
      </c>
      <c r="Q7892" s="19" t="s">
        <v>0</v>
      </c>
      <c r="R7892" s="20" t="s">
        <v>0</v>
      </c>
      <c r="S7892" s="20" t="s">
        <v>0</v>
      </c>
      <c r="T7892" s="21" t="s">
        <v>0</v>
      </c>
      <c r="U7892" s="21" t="s">
        <v>0</v>
      </c>
      <c r="V7892" s="21" t="s">
        <v>0</v>
      </c>
      <c r="W7892" s="21" t="s">
        <v>0</v>
      </c>
      <c r="X7892" s="21" t="s">
        <v>0</v>
      </c>
      <c r="Y7892" s="21" t="s">
        <v>0</v>
      </c>
      <c r="Z7892" s="21" t="s">
        <v>0</v>
      </c>
      <c r="AA7892" s="21" t="s">
        <v>0</v>
      </c>
      <c r="AB7892" s="21" t="s">
        <v>0</v>
      </c>
      <c r="AC7892" s="21" t="s">
        <v>0</v>
      </c>
      <c r="AD7892" s="13">
        <v>758</v>
      </c>
      <c r="AE7892" s="13">
        <v>758</v>
      </c>
      <c r="AF7892" s="14">
        <v>842</v>
      </c>
      <c r="AG7892" s="14">
        <v>842</v>
      </c>
      <c r="AH7892" s="23" t="s">
        <v>0</v>
      </c>
      <c r="AI7892" s="23" t="s">
        <v>0</v>
      </c>
      <c r="AJ7892" s="13">
        <v>744</v>
      </c>
      <c r="AK7892" s="24" t="s">
        <v>0</v>
      </c>
      <c r="AL7892" s="16" t="s">
        <v>108</v>
      </c>
      <c r="AM7892" s="16" t="s">
        <v>79</v>
      </c>
      <c r="AN7892" s="16" t="s">
        <v>109</v>
      </c>
      <c r="AO7892" s="16" t="s">
        <v>110</v>
      </c>
      <c r="AP7892" s="16" t="s">
        <v>111</v>
      </c>
      <c r="AQ7892" s="16" t="s">
        <v>112</v>
      </c>
      <c r="AR7892" s="17" t="s">
        <v>1049</v>
      </c>
      <c r="AS7892" s="17" t="s">
        <v>1050</v>
      </c>
      <c r="AT7892" s="9" t="s">
        <v>85</v>
      </c>
      <c r="AU7892" s="9">
        <v>1</v>
      </c>
      <c r="AV7892" s="9">
        <v>1986</v>
      </c>
      <c r="AW7892" s="9">
        <v>1</v>
      </c>
      <c r="AX7892" s="9">
        <v>1986</v>
      </c>
      <c r="AY7892" s="18" t="s">
        <v>85</v>
      </c>
      <c r="AZ7892" s="25" t="s">
        <v>0</v>
      </c>
      <c r="BA7892" s="25" t="s">
        <v>0</v>
      </c>
      <c r="BB7892" s="25" t="s">
        <v>0</v>
      </c>
      <c r="BC7892" s="25" t="s">
        <v>0</v>
      </c>
      <c r="BD7892" s="16" t="s">
        <v>85</v>
      </c>
      <c r="BE7892" s="16">
        <v>1</v>
      </c>
      <c r="BF7892" s="16">
        <v>1986</v>
      </c>
      <c r="BG7892" s="16">
        <v>1</v>
      </c>
      <c r="BH7892" s="16">
        <v>1986</v>
      </c>
      <c r="BI7892" s="9" t="s">
        <v>86</v>
      </c>
      <c r="BJ7892" s="9" t="s">
        <v>134</v>
      </c>
      <c r="BK7892" s="9" t="s">
        <v>88</v>
      </c>
      <c r="BL7892" s="9" t="s">
        <v>89</v>
      </c>
      <c r="BM7892" s="3" t="s">
        <v>90</v>
      </c>
      <c r="BN7892" s="3">
        <v>3</v>
      </c>
      <c r="BO7892" s="9">
        <v>1</v>
      </c>
      <c r="BP7892" s="18">
        <v>1</v>
      </c>
      <c r="BQ7892" s="16">
        <v>1</v>
      </c>
      <c r="BR7892" s="3" t="s">
        <v>121</v>
      </c>
    </row>
    <row r="7893" spans="1:70" x14ac:dyDescent="0.35">
      <c r="A7893" s="2">
        <v>803</v>
      </c>
      <c r="B7893" s="3" t="s">
        <v>159</v>
      </c>
      <c r="C7893" s="2">
        <v>6008</v>
      </c>
      <c r="D7893" s="4" t="s">
        <v>1048</v>
      </c>
      <c r="E7893" s="5" t="s">
        <v>73</v>
      </c>
      <c r="F7893" s="5" t="s">
        <v>98</v>
      </c>
      <c r="G7893" s="6" t="s">
        <v>74</v>
      </c>
      <c r="H7893" s="7" t="s">
        <v>218</v>
      </c>
      <c r="I7893" s="8" t="s">
        <v>74</v>
      </c>
      <c r="J7893" s="9" t="s">
        <v>129</v>
      </c>
      <c r="K7893" s="10">
        <v>1311</v>
      </c>
      <c r="L7893" s="11">
        <v>1030475</v>
      </c>
      <c r="M7893" s="11">
        <v>976211</v>
      </c>
      <c r="N7893" s="19" t="s">
        <v>0</v>
      </c>
      <c r="O7893" s="20" t="s">
        <v>0</v>
      </c>
      <c r="P7893" s="20" t="s">
        <v>0</v>
      </c>
      <c r="Q7893" s="19" t="s">
        <v>0</v>
      </c>
      <c r="R7893" s="20" t="s">
        <v>0</v>
      </c>
      <c r="S7893" s="20" t="s">
        <v>0</v>
      </c>
      <c r="T7893" s="21" t="s">
        <v>0</v>
      </c>
      <c r="U7893" s="21" t="s">
        <v>0</v>
      </c>
      <c r="V7893" s="21" t="s">
        <v>0</v>
      </c>
      <c r="W7893" s="21" t="s">
        <v>0</v>
      </c>
      <c r="X7893" s="21" t="s">
        <v>0</v>
      </c>
      <c r="Y7893" s="21" t="s">
        <v>0</v>
      </c>
      <c r="Z7893" s="21" t="s">
        <v>0</v>
      </c>
      <c r="AA7893" s="21" t="s">
        <v>0</v>
      </c>
      <c r="AB7893" s="21" t="s">
        <v>0</v>
      </c>
      <c r="AC7893" s="21" t="s">
        <v>0</v>
      </c>
      <c r="AD7893" s="13">
        <v>812</v>
      </c>
      <c r="AE7893" s="13">
        <v>812</v>
      </c>
      <c r="AF7893" s="14">
        <v>832</v>
      </c>
      <c r="AG7893" s="14">
        <v>832</v>
      </c>
      <c r="AH7893" s="23" t="s">
        <v>0</v>
      </c>
      <c r="AI7893" s="23" t="s">
        <v>0</v>
      </c>
      <c r="AJ7893" s="13">
        <v>744</v>
      </c>
      <c r="AK7893" s="24" t="s">
        <v>0</v>
      </c>
      <c r="AL7893" s="16" t="s">
        <v>108</v>
      </c>
      <c r="AM7893" s="16" t="s">
        <v>79</v>
      </c>
      <c r="AN7893" s="16" t="s">
        <v>109</v>
      </c>
      <c r="AO7893" s="16" t="s">
        <v>110</v>
      </c>
      <c r="AP7893" s="16" t="s">
        <v>111</v>
      </c>
      <c r="AQ7893" s="16" t="s">
        <v>112</v>
      </c>
      <c r="AR7893" s="17" t="s">
        <v>1049</v>
      </c>
      <c r="AS7893" s="17" t="s">
        <v>1050</v>
      </c>
      <c r="AT7893" s="9" t="s">
        <v>85</v>
      </c>
      <c r="AU7893" s="9">
        <v>1</v>
      </c>
      <c r="AV7893" s="9">
        <v>1986</v>
      </c>
      <c r="AW7893" s="9">
        <v>1</v>
      </c>
      <c r="AX7893" s="9">
        <v>1986</v>
      </c>
      <c r="AY7893" s="18" t="s">
        <v>85</v>
      </c>
      <c r="AZ7893" s="25" t="s">
        <v>0</v>
      </c>
      <c r="BA7893" s="25" t="s">
        <v>0</v>
      </c>
      <c r="BB7893" s="25" t="s">
        <v>0</v>
      </c>
      <c r="BC7893" s="25" t="s">
        <v>0</v>
      </c>
      <c r="BD7893" s="16" t="s">
        <v>85</v>
      </c>
      <c r="BE7893" s="16">
        <v>1</v>
      </c>
      <c r="BF7893" s="16">
        <v>1986</v>
      </c>
      <c r="BG7893" s="16">
        <v>1</v>
      </c>
      <c r="BH7893" s="16">
        <v>1986</v>
      </c>
      <c r="BI7893" s="9" t="s">
        <v>86</v>
      </c>
      <c r="BJ7893" s="9" t="s">
        <v>134</v>
      </c>
      <c r="BK7893" s="9" t="s">
        <v>88</v>
      </c>
      <c r="BL7893" s="9" t="s">
        <v>89</v>
      </c>
      <c r="BM7893" s="3" t="s">
        <v>90</v>
      </c>
      <c r="BN7893" s="3">
        <v>3</v>
      </c>
      <c r="BO7893" s="9">
        <v>1</v>
      </c>
      <c r="BP7893" s="18">
        <v>1</v>
      </c>
      <c r="BQ7893" s="16">
        <v>1</v>
      </c>
      <c r="BR7893" s="3" t="s">
        <v>121</v>
      </c>
    </row>
    <row r="7894" spans="1:70" x14ac:dyDescent="0.35">
      <c r="A7894" s="2">
        <v>803</v>
      </c>
      <c r="B7894" s="3" t="s">
        <v>159</v>
      </c>
      <c r="C7894" s="2">
        <v>6008</v>
      </c>
      <c r="D7894" s="4" t="s">
        <v>1048</v>
      </c>
      <c r="E7894" s="5" t="s">
        <v>73</v>
      </c>
      <c r="F7894" s="5" t="s">
        <v>99</v>
      </c>
      <c r="G7894" s="6" t="s">
        <v>74</v>
      </c>
      <c r="H7894" s="7" t="s">
        <v>218</v>
      </c>
      <c r="I7894" s="8" t="s">
        <v>74</v>
      </c>
      <c r="J7894" s="9" t="s">
        <v>129</v>
      </c>
      <c r="K7894" s="10">
        <v>1311</v>
      </c>
      <c r="L7894" s="11">
        <v>1001720</v>
      </c>
      <c r="M7894" s="11">
        <v>948972</v>
      </c>
      <c r="N7894" s="19" t="s">
        <v>0</v>
      </c>
      <c r="O7894" s="20" t="s">
        <v>0</v>
      </c>
      <c r="P7894" s="20" t="s">
        <v>0</v>
      </c>
      <c r="Q7894" s="19" t="s">
        <v>0</v>
      </c>
      <c r="R7894" s="20" t="s">
        <v>0</v>
      </c>
      <c r="S7894" s="20" t="s">
        <v>0</v>
      </c>
      <c r="T7894" s="21" t="s">
        <v>0</v>
      </c>
      <c r="U7894" s="21" t="s">
        <v>0</v>
      </c>
      <c r="V7894" s="21" t="s">
        <v>0</v>
      </c>
      <c r="W7894" s="21" t="s">
        <v>0</v>
      </c>
      <c r="X7894" s="21" t="s">
        <v>0</v>
      </c>
      <c r="Y7894" s="21" t="s">
        <v>0</v>
      </c>
      <c r="Z7894" s="21" t="s">
        <v>0</v>
      </c>
      <c r="AA7894" s="21" t="s">
        <v>0</v>
      </c>
      <c r="AB7894" s="21" t="s">
        <v>0</v>
      </c>
      <c r="AC7894" s="21" t="s">
        <v>0</v>
      </c>
      <c r="AD7894" s="13">
        <v>774</v>
      </c>
      <c r="AE7894" s="13">
        <v>774</v>
      </c>
      <c r="AF7894" s="14">
        <v>816</v>
      </c>
      <c r="AG7894" s="14">
        <v>816</v>
      </c>
      <c r="AH7894" s="23" t="s">
        <v>0</v>
      </c>
      <c r="AI7894" s="23" t="s">
        <v>0</v>
      </c>
      <c r="AJ7894" s="13">
        <v>720</v>
      </c>
      <c r="AK7894" s="24" t="s">
        <v>0</v>
      </c>
      <c r="AL7894" s="16" t="s">
        <v>108</v>
      </c>
      <c r="AM7894" s="16" t="s">
        <v>79</v>
      </c>
      <c r="AN7894" s="16" t="s">
        <v>109</v>
      </c>
      <c r="AO7894" s="16" t="s">
        <v>110</v>
      </c>
      <c r="AP7894" s="16" t="s">
        <v>111</v>
      </c>
      <c r="AQ7894" s="16" t="s">
        <v>112</v>
      </c>
      <c r="AR7894" s="17" t="s">
        <v>1049</v>
      </c>
      <c r="AS7894" s="17" t="s">
        <v>1050</v>
      </c>
      <c r="AT7894" s="9" t="s">
        <v>85</v>
      </c>
      <c r="AU7894" s="9">
        <v>1</v>
      </c>
      <c r="AV7894" s="9">
        <v>1986</v>
      </c>
      <c r="AW7894" s="9">
        <v>1</v>
      </c>
      <c r="AX7894" s="9">
        <v>1986</v>
      </c>
      <c r="AY7894" s="18" t="s">
        <v>85</v>
      </c>
      <c r="AZ7894" s="25" t="s">
        <v>0</v>
      </c>
      <c r="BA7894" s="25" t="s">
        <v>0</v>
      </c>
      <c r="BB7894" s="25" t="s">
        <v>0</v>
      </c>
      <c r="BC7894" s="25" t="s">
        <v>0</v>
      </c>
      <c r="BD7894" s="16" t="s">
        <v>85</v>
      </c>
      <c r="BE7894" s="16">
        <v>1</v>
      </c>
      <c r="BF7894" s="16">
        <v>1986</v>
      </c>
      <c r="BG7894" s="16">
        <v>1</v>
      </c>
      <c r="BH7894" s="16">
        <v>1986</v>
      </c>
      <c r="BI7894" s="9" t="s">
        <v>86</v>
      </c>
      <c r="BJ7894" s="9" t="s">
        <v>134</v>
      </c>
      <c r="BK7894" s="9" t="s">
        <v>88</v>
      </c>
      <c r="BL7894" s="9" t="s">
        <v>89</v>
      </c>
      <c r="BM7894" s="3" t="s">
        <v>90</v>
      </c>
      <c r="BN7894" s="3">
        <v>3</v>
      </c>
      <c r="BO7894" s="9">
        <v>1</v>
      </c>
      <c r="BP7894" s="18">
        <v>1</v>
      </c>
      <c r="BQ7894" s="16">
        <v>1</v>
      </c>
      <c r="BR7894" s="3" t="s">
        <v>121</v>
      </c>
    </row>
    <row r="7895" spans="1:70" x14ac:dyDescent="0.35">
      <c r="A7895" s="2">
        <v>803</v>
      </c>
      <c r="B7895" s="3" t="s">
        <v>159</v>
      </c>
      <c r="C7895" s="2">
        <v>6008</v>
      </c>
      <c r="D7895" s="4" t="s">
        <v>1048</v>
      </c>
      <c r="E7895" s="5" t="s">
        <v>73</v>
      </c>
      <c r="F7895" s="5" t="s">
        <v>100</v>
      </c>
      <c r="G7895" s="6" t="s">
        <v>74</v>
      </c>
      <c r="H7895" s="7" t="s">
        <v>218</v>
      </c>
      <c r="I7895" s="8" t="s">
        <v>74</v>
      </c>
      <c r="J7895" s="9" t="s">
        <v>129</v>
      </c>
      <c r="K7895" s="10">
        <v>1311</v>
      </c>
      <c r="L7895" s="11">
        <v>199394</v>
      </c>
      <c r="M7895" s="11">
        <v>185508</v>
      </c>
      <c r="N7895" s="19" t="s">
        <v>0</v>
      </c>
      <c r="O7895" s="20" t="s">
        <v>0</v>
      </c>
      <c r="P7895" s="20" t="s">
        <v>0</v>
      </c>
      <c r="Q7895" s="19" t="s">
        <v>0</v>
      </c>
      <c r="R7895" s="20" t="s">
        <v>0</v>
      </c>
      <c r="S7895" s="20" t="s">
        <v>0</v>
      </c>
      <c r="T7895" s="21" t="s">
        <v>0</v>
      </c>
      <c r="U7895" s="21" t="s">
        <v>0</v>
      </c>
      <c r="V7895" s="21" t="s">
        <v>0</v>
      </c>
      <c r="W7895" s="21" t="s">
        <v>0</v>
      </c>
      <c r="X7895" s="21" t="s">
        <v>0</v>
      </c>
      <c r="Y7895" s="21" t="s">
        <v>0</v>
      </c>
      <c r="Z7895" s="21" t="s">
        <v>0</v>
      </c>
      <c r="AA7895" s="21" t="s">
        <v>0</v>
      </c>
      <c r="AB7895" s="21" t="s">
        <v>0</v>
      </c>
      <c r="AC7895" s="21" t="s">
        <v>0</v>
      </c>
      <c r="AD7895" s="13">
        <v>119</v>
      </c>
      <c r="AE7895" s="13">
        <v>119</v>
      </c>
      <c r="AF7895" s="14">
        <v>641</v>
      </c>
      <c r="AG7895" s="14">
        <v>641</v>
      </c>
      <c r="AH7895" s="23" t="s">
        <v>0</v>
      </c>
      <c r="AI7895" s="23" t="s">
        <v>0</v>
      </c>
      <c r="AJ7895" s="13">
        <v>144</v>
      </c>
      <c r="AK7895" s="24" t="s">
        <v>0</v>
      </c>
      <c r="AL7895" s="16" t="s">
        <v>108</v>
      </c>
      <c r="AM7895" s="16" t="s">
        <v>79</v>
      </c>
      <c r="AN7895" s="16" t="s">
        <v>109</v>
      </c>
      <c r="AO7895" s="16" t="s">
        <v>110</v>
      </c>
      <c r="AP7895" s="16" t="s">
        <v>111</v>
      </c>
      <c r="AQ7895" s="16" t="s">
        <v>112</v>
      </c>
      <c r="AR7895" s="17" t="s">
        <v>1049</v>
      </c>
      <c r="AS7895" s="17" t="s">
        <v>1050</v>
      </c>
      <c r="AT7895" s="9" t="s">
        <v>85</v>
      </c>
      <c r="AU7895" s="9">
        <v>1</v>
      </c>
      <c r="AV7895" s="9">
        <v>1986</v>
      </c>
      <c r="AW7895" s="9">
        <v>1</v>
      </c>
      <c r="AX7895" s="9">
        <v>1986</v>
      </c>
      <c r="AY7895" s="18" t="s">
        <v>85</v>
      </c>
      <c r="AZ7895" s="25" t="s">
        <v>0</v>
      </c>
      <c r="BA7895" s="25" t="s">
        <v>0</v>
      </c>
      <c r="BB7895" s="25" t="s">
        <v>0</v>
      </c>
      <c r="BC7895" s="25" t="s">
        <v>0</v>
      </c>
      <c r="BD7895" s="16" t="s">
        <v>85</v>
      </c>
      <c r="BE7895" s="16">
        <v>1</v>
      </c>
      <c r="BF7895" s="16">
        <v>1986</v>
      </c>
      <c r="BG7895" s="16">
        <v>1</v>
      </c>
      <c r="BH7895" s="16">
        <v>1986</v>
      </c>
      <c r="BI7895" s="9" t="s">
        <v>86</v>
      </c>
      <c r="BJ7895" s="9" t="s">
        <v>134</v>
      </c>
      <c r="BK7895" s="9" t="s">
        <v>88</v>
      </c>
      <c r="BL7895" s="9" t="s">
        <v>89</v>
      </c>
      <c r="BM7895" s="3" t="s">
        <v>90</v>
      </c>
      <c r="BN7895" s="3">
        <v>3</v>
      </c>
      <c r="BO7895" s="9">
        <v>1</v>
      </c>
      <c r="BP7895" s="18">
        <v>1</v>
      </c>
      <c r="BQ7895" s="16">
        <v>1</v>
      </c>
      <c r="BR7895" s="3" t="s">
        <v>121</v>
      </c>
    </row>
    <row r="7896" spans="1:70" x14ac:dyDescent="0.35">
      <c r="A7896" s="2">
        <v>803</v>
      </c>
      <c r="B7896" s="3" t="s">
        <v>159</v>
      </c>
      <c r="C7896" s="2">
        <v>6008</v>
      </c>
      <c r="D7896" s="4" t="s">
        <v>1048</v>
      </c>
      <c r="E7896" s="5" t="s">
        <v>73</v>
      </c>
      <c r="F7896" s="5" t="s">
        <v>101</v>
      </c>
      <c r="G7896" s="6" t="s">
        <v>74</v>
      </c>
      <c r="H7896" s="7" t="s">
        <v>218</v>
      </c>
      <c r="I7896" s="8" t="s">
        <v>74</v>
      </c>
      <c r="J7896" s="9" t="s">
        <v>129</v>
      </c>
      <c r="K7896" s="10">
        <v>1311</v>
      </c>
      <c r="L7896" s="11">
        <v>760978</v>
      </c>
      <c r="M7896" s="11">
        <v>715242</v>
      </c>
      <c r="N7896" s="19" t="s">
        <v>0</v>
      </c>
      <c r="O7896" s="20" t="s">
        <v>0</v>
      </c>
      <c r="P7896" s="20" t="s">
        <v>0</v>
      </c>
      <c r="Q7896" s="19" t="s">
        <v>0</v>
      </c>
      <c r="R7896" s="20" t="s">
        <v>0</v>
      </c>
      <c r="S7896" s="20" t="s">
        <v>0</v>
      </c>
      <c r="T7896" s="21" t="s">
        <v>0</v>
      </c>
      <c r="U7896" s="21" t="s">
        <v>0</v>
      </c>
      <c r="V7896" s="21" t="s">
        <v>0</v>
      </c>
      <c r="W7896" s="21" t="s">
        <v>0</v>
      </c>
      <c r="X7896" s="21" t="s">
        <v>0</v>
      </c>
      <c r="Y7896" s="21" t="s">
        <v>0</v>
      </c>
      <c r="Z7896" s="21" t="s">
        <v>0</v>
      </c>
      <c r="AA7896" s="21" t="s">
        <v>0</v>
      </c>
      <c r="AB7896" s="21" t="s">
        <v>0</v>
      </c>
      <c r="AC7896" s="21" t="s">
        <v>0</v>
      </c>
      <c r="AD7896" s="13">
        <v>524</v>
      </c>
      <c r="AE7896" s="13">
        <v>524</v>
      </c>
      <c r="AF7896" s="14">
        <v>733</v>
      </c>
      <c r="AG7896" s="14">
        <v>733</v>
      </c>
      <c r="AH7896" s="23" t="s">
        <v>0</v>
      </c>
      <c r="AI7896" s="23" t="s">
        <v>0</v>
      </c>
      <c r="AJ7896" s="13">
        <v>578</v>
      </c>
      <c r="AK7896" s="24" t="s">
        <v>0</v>
      </c>
      <c r="AL7896" s="16" t="s">
        <v>108</v>
      </c>
      <c r="AM7896" s="16" t="s">
        <v>79</v>
      </c>
      <c r="AN7896" s="16" t="s">
        <v>109</v>
      </c>
      <c r="AO7896" s="16" t="s">
        <v>110</v>
      </c>
      <c r="AP7896" s="16" t="s">
        <v>111</v>
      </c>
      <c r="AQ7896" s="16" t="s">
        <v>112</v>
      </c>
      <c r="AR7896" s="17" t="s">
        <v>1049</v>
      </c>
      <c r="AS7896" s="17" t="s">
        <v>1050</v>
      </c>
      <c r="AT7896" s="9" t="s">
        <v>85</v>
      </c>
      <c r="AU7896" s="9">
        <v>1</v>
      </c>
      <c r="AV7896" s="9">
        <v>1986</v>
      </c>
      <c r="AW7896" s="9">
        <v>1</v>
      </c>
      <c r="AX7896" s="9">
        <v>1986</v>
      </c>
      <c r="AY7896" s="18" t="s">
        <v>85</v>
      </c>
      <c r="AZ7896" s="25" t="s">
        <v>0</v>
      </c>
      <c r="BA7896" s="25" t="s">
        <v>0</v>
      </c>
      <c r="BB7896" s="25" t="s">
        <v>0</v>
      </c>
      <c r="BC7896" s="25" t="s">
        <v>0</v>
      </c>
      <c r="BD7896" s="16" t="s">
        <v>85</v>
      </c>
      <c r="BE7896" s="16">
        <v>1</v>
      </c>
      <c r="BF7896" s="16">
        <v>1986</v>
      </c>
      <c r="BG7896" s="16">
        <v>1</v>
      </c>
      <c r="BH7896" s="16">
        <v>1986</v>
      </c>
      <c r="BI7896" s="9" t="s">
        <v>86</v>
      </c>
      <c r="BJ7896" s="9" t="s">
        <v>134</v>
      </c>
      <c r="BK7896" s="9" t="s">
        <v>88</v>
      </c>
      <c r="BL7896" s="9" t="s">
        <v>89</v>
      </c>
      <c r="BM7896" s="3" t="s">
        <v>90</v>
      </c>
      <c r="BN7896" s="3">
        <v>3</v>
      </c>
      <c r="BO7896" s="9">
        <v>1</v>
      </c>
      <c r="BP7896" s="18">
        <v>1</v>
      </c>
      <c r="BQ7896" s="16">
        <v>1</v>
      </c>
      <c r="BR7896" s="3" t="s">
        <v>121</v>
      </c>
    </row>
    <row r="7897" spans="1:70" x14ac:dyDescent="0.35">
      <c r="A7897" s="2">
        <v>803</v>
      </c>
      <c r="B7897" s="3" t="s">
        <v>159</v>
      </c>
      <c r="C7897" s="2">
        <v>6008</v>
      </c>
      <c r="D7897" s="4" t="s">
        <v>1048</v>
      </c>
      <c r="E7897" s="5" t="s">
        <v>73</v>
      </c>
      <c r="F7897" s="5" t="s">
        <v>102</v>
      </c>
      <c r="G7897" s="6" t="s">
        <v>74</v>
      </c>
      <c r="H7897" s="7" t="s">
        <v>218</v>
      </c>
      <c r="I7897" s="8" t="s">
        <v>74</v>
      </c>
      <c r="J7897" s="9" t="s">
        <v>129</v>
      </c>
      <c r="K7897" s="10">
        <v>1311</v>
      </c>
      <c r="L7897" s="11">
        <v>1048688</v>
      </c>
      <c r="M7897" s="11">
        <v>994791</v>
      </c>
      <c r="N7897" s="19" t="s">
        <v>0</v>
      </c>
      <c r="O7897" s="20" t="s">
        <v>0</v>
      </c>
      <c r="P7897" s="20" t="s">
        <v>0</v>
      </c>
      <c r="Q7897" s="19" t="s">
        <v>0</v>
      </c>
      <c r="R7897" s="20" t="s">
        <v>0</v>
      </c>
      <c r="S7897" s="20" t="s">
        <v>0</v>
      </c>
      <c r="T7897" s="21" t="s">
        <v>0</v>
      </c>
      <c r="U7897" s="21" t="s">
        <v>0</v>
      </c>
      <c r="V7897" s="21" t="s">
        <v>0</v>
      </c>
      <c r="W7897" s="21" t="s">
        <v>0</v>
      </c>
      <c r="X7897" s="21" t="s">
        <v>0</v>
      </c>
      <c r="Y7897" s="21" t="s">
        <v>0</v>
      </c>
      <c r="Z7897" s="21" t="s">
        <v>0</v>
      </c>
      <c r="AA7897" s="21" t="s">
        <v>0</v>
      </c>
      <c r="AB7897" s="21" t="s">
        <v>0</v>
      </c>
      <c r="AC7897" s="21" t="s">
        <v>0</v>
      </c>
      <c r="AD7897" s="13">
        <v>755</v>
      </c>
      <c r="AE7897" s="13">
        <v>755</v>
      </c>
      <c r="AF7897" s="14">
        <v>759</v>
      </c>
      <c r="AG7897" s="14">
        <v>759</v>
      </c>
      <c r="AH7897" s="23" t="s">
        <v>0</v>
      </c>
      <c r="AI7897" s="23" t="s">
        <v>0</v>
      </c>
      <c r="AJ7897" s="13">
        <v>744</v>
      </c>
      <c r="AK7897" s="24" t="s">
        <v>0</v>
      </c>
      <c r="AL7897" s="16" t="s">
        <v>108</v>
      </c>
      <c r="AM7897" s="16" t="s">
        <v>79</v>
      </c>
      <c r="AN7897" s="16" t="s">
        <v>109</v>
      </c>
      <c r="AO7897" s="16" t="s">
        <v>110</v>
      </c>
      <c r="AP7897" s="16" t="s">
        <v>111</v>
      </c>
      <c r="AQ7897" s="16" t="s">
        <v>112</v>
      </c>
      <c r="AR7897" s="17" t="s">
        <v>1049</v>
      </c>
      <c r="AS7897" s="17" t="s">
        <v>1050</v>
      </c>
      <c r="AT7897" s="9" t="s">
        <v>85</v>
      </c>
      <c r="AU7897" s="9">
        <v>1</v>
      </c>
      <c r="AV7897" s="9">
        <v>1986</v>
      </c>
      <c r="AW7897" s="9">
        <v>1</v>
      </c>
      <c r="AX7897" s="9">
        <v>1986</v>
      </c>
      <c r="AY7897" s="18" t="s">
        <v>85</v>
      </c>
      <c r="AZ7897" s="25" t="s">
        <v>0</v>
      </c>
      <c r="BA7897" s="25" t="s">
        <v>0</v>
      </c>
      <c r="BB7897" s="25" t="s">
        <v>0</v>
      </c>
      <c r="BC7897" s="25" t="s">
        <v>0</v>
      </c>
      <c r="BD7897" s="16" t="s">
        <v>85</v>
      </c>
      <c r="BE7897" s="16">
        <v>1</v>
      </c>
      <c r="BF7897" s="16">
        <v>1986</v>
      </c>
      <c r="BG7897" s="16">
        <v>1</v>
      </c>
      <c r="BH7897" s="16">
        <v>1986</v>
      </c>
      <c r="BI7897" s="9" t="s">
        <v>86</v>
      </c>
      <c r="BJ7897" s="9" t="s">
        <v>134</v>
      </c>
      <c r="BK7897" s="9" t="s">
        <v>88</v>
      </c>
      <c r="BL7897" s="9" t="s">
        <v>89</v>
      </c>
      <c r="BM7897" s="3" t="s">
        <v>90</v>
      </c>
      <c r="BN7897" s="3">
        <v>3</v>
      </c>
      <c r="BO7897" s="9">
        <v>1</v>
      </c>
      <c r="BP7897" s="18">
        <v>1</v>
      </c>
      <c r="BQ7897" s="16">
        <v>1</v>
      </c>
      <c r="BR7897" s="3" t="s">
        <v>121</v>
      </c>
    </row>
    <row r="7898" spans="1:70" x14ac:dyDescent="0.35">
      <c r="A7898" s="2">
        <v>803</v>
      </c>
      <c r="B7898" s="3" t="s">
        <v>159</v>
      </c>
      <c r="C7898" s="2">
        <v>6008</v>
      </c>
      <c r="D7898" s="4" t="s">
        <v>1048</v>
      </c>
      <c r="E7898" s="5" t="s">
        <v>73</v>
      </c>
      <c r="F7898" s="5" t="s">
        <v>74</v>
      </c>
      <c r="G7898" s="6" t="s">
        <v>92</v>
      </c>
      <c r="H7898" s="7" t="s">
        <v>256</v>
      </c>
      <c r="I7898" s="8" t="s">
        <v>92</v>
      </c>
      <c r="J7898" s="9" t="s">
        <v>129</v>
      </c>
      <c r="K7898" s="10">
        <v>1314</v>
      </c>
      <c r="L7898" s="11">
        <v>998789</v>
      </c>
      <c r="M7898" s="11">
        <v>996624</v>
      </c>
      <c r="N7898" s="19" t="s">
        <v>0</v>
      </c>
      <c r="O7898" s="20" t="s">
        <v>0</v>
      </c>
      <c r="P7898" s="20" t="s">
        <v>0</v>
      </c>
      <c r="Q7898" s="19" t="s">
        <v>0</v>
      </c>
      <c r="R7898" s="20" t="s">
        <v>0</v>
      </c>
      <c r="S7898" s="20" t="s">
        <v>0</v>
      </c>
      <c r="T7898" s="21" t="s">
        <v>0</v>
      </c>
      <c r="U7898" s="21" t="s">
        <v>0</v>
      </c>
      <c r="V7898" s="21" t="s">
        <v>0</v>
      </c>
      <c r="W7898" s="21" t="s">
        <v>0</v>
      </c>
      <c r="X7898" s="21" t="s">
        <v>0</v>
      </c>
      <c r="Y7898" s="21" t="s">
        <v>0</v>
      </c>
      <c r="Z7898" s="21" t="s">
        <v>0</v>
      </c>
      <c r="AA7898" s="21" t="s">
        <v>0</v>
      </c>
      <c r="AB7898" s="21" t="s">
        <v>0</v>
      </c>
      <c r="AC7898" s="21" t="s">
        <v>0</v>
      </c>
      <c r="AD7898" s="13">
        <v>648</v>
      </c>
      <c r="AE7898" s="13">
        <v>648</v>
      </c>
      <c r="AF7898" s="14">
        <v>650</v>
      </c>
      <c r="AG7898" s="14">
        <v>650</v>
      </c>
      <c r="AH7898" s="23" t="s">
        <v>0</v>
      </c>
      <c r="AI7898" s="23" t="s">
        <v>0</v>
      </c>
      <c r="AJ7898" s="13">
        <v>744</v>
      </c>
      <c r="AK7898" s="24" t="s">
        <v>0</v>
      </c>
      <c r="AL7898" s="16" t="s">
        <v>108</v>
      </c>
      <c r="AM7898" s="16" t="s">
        <v>79</v>
      </c>
      <c r="AN7898" s="16" t="s">
        <v>109</v>
      </c>
      <c r="AO7898" s="16" t="s">
        <v>110</v>
      </c>
      <c r="AP7898" s="16" t="s">
        <v>111</v>
      </c>
      <c r="AQ7898" s="16" t="s">
        <v>112</v>
      </c>
      <c r="AR7898" s="17" t="s">
        <v>1049</v>
      </c>
      <c r="AS7898" s="17" t="s">
        <v>1050</v>
      </c>
      <c r="AT7898" s="9" t="s">
        <v>85</v>
      </c>
      <c r="AU7898" s="9">
        <v>9</v>
      </c>
      <c r="AV7898" s="9">
        <v>1986</v>
      </c>
      <c r="AW7898" s="9">
        <v>9</v>
      </c>
      <c r="AX7898" s="9">
        <v>1986</v>
      </c>
      <c r="AY7898" s="18" t="s">
        <v>85</v>
      </c>
      <c r="AZ7898" s="25" t="s">
        <v>0</v>
      </c>
      <c r="BA7898" s="25" t="s">
        <v>0</v>
      </c>
      <c r="BB7898" s="25" t="s">
        <v>0</v>
      </c>
      <c r="BC7898" s="25" t="s">
        <v>0</v>
      </c>
      <c r="BD7898" s="16" t="s">
        <v>85</v>
      </c>
      <c r="BE7898" s="16">
        <v>9</v>
      </c>
      <c r="BF7898" s="16">
        <v>1986</v>
      </c>
      <c r="BG7898" s="16">
        <v>9</v>
      </c>
      <c r="BH7898" s="16">
        <v>1986</v>
      </c>
      <c r="BI7898" s="9" t="s">
        <v>86</v>
      </c>
      <c r="BJ7898" s="9" t="s">
        <v>134</v>
      </c>
      <c r="BK7898" s="9" t="s">
        <v>88</v>
      </c>
      <c r="BL7898" s="9" t="s">
        <v>89</v>
      </c>
      <c r="BM7898" s="3" t="s">
        <v>90</v>
      </c>
      <c r="BN7898" s="3">
        <v>3</v>
      </c>
      <c r="BO7898" s="9">
        <v>1</v>
      </c>
      <c r="BP7898" s="18">
        <v>1</v>
      </c>
      <c r="BQ7898" s="16">
        <v>1</v>
      </c>
      <c r="BR7898" s="3" t="s">
        <v>121</v>
      </c>
    </row>
    <row r="7899" spans="1:70" x14ac:dyDescent="0.35">
      <c r="A7899" s="2">
        <v>803</v>
      </c>
      <c r="B7899" s="3" t="s">
        <v>159</v>
      </c>
      <c r="C7899" s="2">
        <v>6008</v>
      </c>
      <c r="D7899" s="4" t="s">
        <v>1048</v>
      </c>
      <c r="E7899" s="5" t="s">
        <v>73</v>
      </c>
      <c r="F7899" s="5" t="s">
        <v>92</v>
      </c>
      <c r="G7899" s="6" t="s">
        <v>92</v>
      </c>
      <c r="H7899" s="7" t="s">
        <v>256</v>
      </c>
      <c r="I7899" s="8" t="s">
        <v>92</v>
      </c>
      <c r="J7899" s="9" t="s">
        <v>129</v>
      </c>
      <c r="K7899" s="10">
        <v>1314</v>
      </c>
      <c r="L7899" s="11">
        <v>900393</v>
      </c>
      <c r="M7899" s="11">
        <v>897018</v>
      </c>
      <c r="N7899" s="19" t="s">
        <v>0</v>
      </c>
      <c r="O7899" s="20" t="s">
        <v>0</v>
      </c>
      <c r="P7899" s="20" t="s">
        <v>0</v>
      </c>
      <c r="Q7899" s="19" t="s">
        <v>0</v>
      </c>
      <c r="R7899" s="20" t="s">
        <v>0</v>
      </c>
      <c r="S7899" s="20" t="s">
        <v>0</v>
      </c>
      <c r="T7899" s="21" t="s">
        <v>0</v>
      </c>
      <c r="U7899" s="21" t="s">
        <v>0</v>
      </c>
      <c r="V7899" s="21" t="s">
        <v>0</v>
      </c>
      <c r="W7899" s="21" t="s">
        <v>0</v>
      </c>
      <c r="X7899" s="21" t="s">
        <v>0</v>
      </c>
      <c r="Y7899" s="21" t="s">
        <v>0</v>
      </c>
      <c r="Z7899" s="21" t="s">
        <v>0</v>
      </c>
      <c r="AA7899" s="21" t="s">
        <v>0</v>
      </c>
      <c r="AB7899" s="21" t="s">
        <v>0</v>
      </c>
      <c r="AC7899" s="21" t="s">
        <v>0</v>
      </c>
      <c r="AD7899" s="13">
        <v>605</v>
      </c>
      <c r="AE7899" s="13">
        <v>605</v>
      </c>
      <c r="AF7899" s="14">
        <v>674</v>
      </c>
      <c r="AG7899" s="14">
        <v>674</v>
      </c>
      <c r="AH7899" s="23" t="s">
        <v>0</v>
      </c>
      <c r="AI7899" s="23" t="s">
        <v>0</v>
      </c>
      <c r="AJ7899" s="13">
        <v>672</v>
      </c>
      <c r="AK7899" s="24" t="s">
        <v>0</v>
      </c>
      <c r="AL7899" s="16" t="s">
        <v>108</v>
      </c>
      <c r="AM7899" s="16" t="s">
        <v>79</v>
      </c>
      <c r="AN7899" s="16" t="s">
        <v>109</v>
      </c>
      <c r="AO7899" s="16" t="s">
        <v>110</v>
      </c>
      <c r="AP7899" s="16" t="s">
        <v>111</v>
      </c>
      <c r="AQ7899" s="16" t="s">
        <v>112</v>
      </c>
      <c r="AR7899" s="17" t="s">
        <v>1049</v>
      </c>
      <c r="AS7899" s="17" t="s">
        <v>1050</v>
      </c>
      <c r="AT7899" s="9" t="s">
        <v>85</v>
      </c>
      <c r="AU7899" s="9">
        <v>9</v>
      </c>
      <c r="AV7899" s="9">
        <v>1986</v>
      </c>
      <c r="AW7899" s="9">
        <v>9</v>
      </c>
      <c r="AX7899" s="9">
        <v>1986</v>
      </c>
      <c r="AY7899" s="18" t="s">
        <v>85</v>
      </c>
      <c r="AZ7899" s="25" t="s">
        <v>0</v>
      </c>
      <c r="BA7899" s="25" t="s">
        <v>0</v>
      </c>
      <c r="BB7899" s="25" t="s">
        <v>0</v>
      </c>
      <c r="BC7899" s="25" t="s">
        <v>0</v>
      </c>
      <c r="BD7899" s="16" t="s">
        <v>85</v>
      </c>
      <c r="BE7899" s="16">
        <v>9</v>
      </c>
      <c r="BF7899" s="16">
        <v>1986</v>
      </c>
      <c r="BG7899" s="16">
        <v>9</v>
      </c>
      <c r="BH7899" s="16">
        <v>1986</v>
      </c>
      <c r="BI7899" s="9" t="s">
        <v>86</v>
      </c>
      <c r="BJ7899" s="9" t="s">
        <v>134</v>
      </c>
      <c r="BK7899" s="9" t="s">
        <v>88</v>
      </c>
      <c r="BL7899" s="9" t="s">
        <v>89</v>
      </c>
      <c r="BM7899" s="3" t="s">
        <v>90</v>
      </c>
      <c r="BN7899" s="3">
        <v>3</v>
      </c>
      <c r="BO7899" s="9">
        <v>1</v>
      </c>
      <c r="BP7899" s="18">
        <v>1</v>
      </c>
      <c r="BQ7899" s="16">
        <v>1</v>
      </c>
      <c r="BR7899" s="3" t="s">
        <v>121</v>
      </c>
    </row>
    <row r="7900" spans="1:70" x14ac:dyDescent="0.35">
      <c r="A7900" s="2">
        <v>803</v>
      </c>
      <c r="B7900" s="3" t="s">
        <v>159</v>
      </c>
      <c r="C7900" s="2">
        <v>6008</v>
      </c>
      <c r="D7900" s="4" t="s">
        <v>1048</v>
      </c>
      <c r="E7900" s="5" t="s">
        <v>73</v>
      </c>
      <c r="F7900" s="5" t="s">
        <v>93</v>
      </c>
      <c r="G7900" s="6" t="s">
        <v>92</v>
      </c>
      <c r="H7900" s="7" t="s">
        <v>256</v>
      </c>
      <c r="I7900" s="8" t="s">
        <v>92</v>
      </c>
      <c r="J7900" s="9" t="s">
        <v>129</v>
      </c>
      <c r="K7900" s="10">
        <v>1314</v>
      </c>
      <c r="L7900" s="11">
        <v>1046044</v>
      </c>
      <c r="M7900" s="11">
        <v>991866</v>
      </c>
      <c r="N7900" s="19" t="s">
        <v>0</v>
      </c>
      <c r="O7900" s="20" t="s">
        <v>0</v>
      </c>
      <c r="P7900" s="20" t="s">
        <v>0</v>
      </c>
      <c r="Q7900" s="19" t="s">
        <v>0</v>
      </c>
      <c r="R7900" s="20" t="s">
        <v>0</v>
      </c>
      <c r="S7900" s="20" t="s">
        <v>0</v>
      </c>
      <c r="T7900" s="21" t="s">
        <v>0</v>
      </c>
      <c r="U7900" s="21" t="s">
        <v>0</v>
      </c>
      <c r="V7900" s="21" t="s">
        <v>0</v>
      </c>
      <c r="W7900" s="21" t="s">
        <v>0</v>
      </c>
      <c r="X7900" s="21" t="s">
        <v>0</v>
      </c>
      <c r="Y7900" s="21" t="s">
        <v>0</v>
      </c>
      <c r="Z7900" s="21" t="s">
        <v>0</v>
      </c>
      <c r="AA7900" s="21" t="s">
        <v>0</v>
      </c>
      <c r="AB7900" s="21" t="s">
        <v>0</v>
      </c>
      <c r="AC7900" s="21" t="s">
        <v>0</v>
      </c>
      <c r="AD7900" s="13">
        <v>700</v>
      </c>
      <c r="AE7900" s="13">
        <v>700</v>
      </c>
      <c r="AF7900" s="14">
        <v>706</v>
      </c>
      <c r="AG7900" s="14">
        <v>706</v>
      </c>
      <c r="AH7900" s="23" t="s">
        <v>0</v>
      </c>
      <c r="AI7900" s="23" t="s">
        <v>0</v>
      </c>
      <c r="AJ7900" s="13">
        <v>744</v>
      </c>
      <c r="AK7900" s="24" t="s">
        <v>0</v>
      </c>
      <c r="AL7900" s="16" t="s">
        <v>108</v>
      </c>
      <c r="AM7900" s="16" t="s">
        <v>79</v>
      </c>
      <c r="AN7900" s="16" t="s">
        <v>109</v>
      </c>
      <c r="AO7900" s="16" t="s">
        <v>110</v>
      </c>
      <c r="AP7900" s="16" t="s">
        <v>111</v>
      </c>
      <c r="AQ7900" s="16" t="s">
        <v>112</v>
      </c>
      <c r="AR7900" s="17" t="s">
        <v>1049</v>
      </c>
      <c r="AS7900" s="17" t="s">
        <v>1050</v>
      </c>
      <c r="AT7900" s="9" t="s">
        <v>85</v>
      </c>
      <c r="AU7900" s="9">
        <v>9</v>
      </c>
      <c r="AV7900" s="9">
        <v>1986</v>
      </c>
      <c r="AW7900" s="9">
        <v>9</v>
      </c>
      <c r="AX7900" s="9">
        <v>1986</v>
      </c>
      <c r="AY7900" s="18" t="s">
        <v>85</v>
      </c>
      <c r="AZ7900" s="25" t="s">
        <v>0</v>
      </c>
      <c r="BA7900" s="25" t="s">
        <v>0</v>
      </c>
      <c r="BB7900" s="25" t="s">
        <v>0</v>
      </c>
      <c r="BC7900" s="25" t="s">
        <v>0</v>
      </c>
      <c r="BD7900" s="16" t="s">
        <v>85</v>
      </c>
      <c r="BE7900" s="16">
        <v>9</v>
      </c>
      <c r="BF7900" s="16">
        <v>1986</v>
      </c>
      <c r="BG7900" s="16">
        <v>9</v>
      </c>
      <c r="BH7900" s="16">
        <v>1986</v>
      </c>
      <c r="BI7900" s="9" t="s">
        <v>86</v>
      </c>
      <c r="BJ7900" s="9" t="s">
        <v>134</v>
      </c>
      <c r="BK7900" s="9" t="s">
        <v>88</v>
      </c>
      <c r="BL7900" s="9" t="s">
        <v>89</v>
      </c>
      <c r="BM7900" s="3" t="s">
        <v>90</v>
      </c>
      <c r="BN7900" s="3">
        <v>3</v>
      </c>
      <c r="BO7900" s="9">
        <v>1</v>
      </c>
      <c r="BP7900" s="18">
        <v>1</v>
      </c>
      <c r="BQ7900" s="16">
        <v>1</v>
      </c>
      <c r="BR7900" s="3" t="s">
        <v>121</v>
      </c>
    </row>
    <row r="7901" spans="1:70" x14ac:dyDescent="0.35">
      <c r="A7901" s="2">
        <v>803</v>
      </c>
      <c r="B7901" s="3" t="s">
        <v>159</v>
      </c>
      <c r="C7901" s="2">
        <v>6008</v>
      </c>
      <c r="D7901" s="4" t="s">
        <v>1048</v>
      </c>
      <c r="E7901" s="5" t="s">
        <v>73</v>
      </c>
      <c r="F7901" s="5" t="s">
        <v>94</v>
      </c>
      <c r="G7901" s="6" t="s">
        <v>92</v>
      </c>
      <c r="H7901" s="7" t="s">
        <v>256</v>
      </c>
      <c r="I7901" s="8" t="s">
        <v>92</v>
      </c>
      <c r="J7901" s="9" t="s">
        <v>129</v>
      </c>
      <c r="K7901" s="10">
        <v>1314</v>
      </c>
      <c r="L7901" s="11">
        <v>229276</v>
      </c>
      <c r="M7901" s="11">
        <v>212527</v>
      </c>
      <c r="N7901" s="19" t="s">
        <v>0</v>
      </c>
      <c r="O7901" s="20" t="s">
        <v>0</v>
      </c>
      <c r="P7901" s="20" t="s">
        <v>0</v>
      </c>
      <c r="Q7901" s="19" t="s">
        <v>0</v>
      </c>
      <c r="R7901" s="20" t="s">
        <v>0</v>
      </c>
      <c r="S7901" s="20" t="s">
        <v>0</v>
      </c>
      <c r="T7901" s="21" t="s">
        <v>0</v>
      </c>
      <c r="U7901" s="21" t="s">
        <v>0</v>
      </c>
      <c r="V7901" s="21" t="s">
        <v>0</v>
      </c>
      <c r="W7901" s="21" t="s">
        <v>0</v>
      </c>
      <c r="X7901" s="21" t="s">
        <v>0</v>
      </c>
      <c r="Y7901" s="21" t="s">
        <v>0</v>
      </c>
      <c r="Z7901" s="21" t="s">
        <v>0</v>
      </c>
      <c r="AA7901" s="21" t="s">
        <v>0</v>
      </c>
      <c r="AB7901" s="21" t="s">
        <v>0</v>
      </c>
      <c r="AC7901" s="21" t="s">
        <v>0</v>
      </c>
      <c r="AD7901" s="13">
        <v>138</v>
      </c>
      <c r="AE7901" s="13">
        <v>138</v>
      </c>
      <c r="AF7901" s="14">
        <v>649</v>
      </c>
      <c r="AG7901" s="14">
        <v>649</v>
      </c>
      <c r="AH7901" s="23" t="s">
        <v>0</v>
      </c>
      <c r="AI7901" s="23" t="s">
        <v>0</v>
      </c>
      <c r="AJ7901" s="13">
        <v>168</v>
      </c>
      <c r="AK7901" s="24" t="s">
        <v>0</v>
      </c>
      <c r="AL7901" s="16" t="s">
        <v>108</v>
      </c>
      <c r="AM7901" s="16" t="s">
        <v>79</v>
      </c>
      <c r="AN7901" s="16" t="s">
        <v>109</v>
      </c>
      <c r="AO7901" s="16" t="s">
        <v>110</v>
      </c>
      <c r="AP7901" s="16" t="s">
        <v>111</v>
      </c>
      <c r="AQ7901" s="16" t="s">
        <v>112</v>
      </c>
      <c r="AR7901" s="17" t="s">
        <v>1049</v>
      </c>
      <c r="AS7901" s="17" t="s">
        <v>1050</v>
      </c>
      <c r="AT7901" s="9" t="s">
        <v>85</v>
      </c>
      <c r="AU7901" s="9">
        <v>9</v>
      </c>
      <c r="AV7901" s="9">
        <v>1986</v>
      </c>
      <c r="AW7901" s="9">
        <v>9</v>
      </c>
      <c r="AX7901" s="9">
        <v>1986</v>
      </c>
      <c r="AY7901" s="18" t="s">
        <v>85</v>
      </c>
      <c r="AZ7901" s="25" t="s">
        <v>0</v>
      </c>
      <c r="BA7901" s="25" t="s">
        <v>0</v>
      </c>
      <c r="BB7901" s="25" t="s">
        <v>0</v>
      </c>
      <c r="BC7901" s="25" t="s">
        <v>0</v>
      </c>
      <c r="BD7901" s="16" t="s">
        <v>85</v>
      </c>
      <c r="BE7901" s="16">
        <v>9</v>
      </c>
      <c r="BF7901" s="16">
        <v>1986</v>
      </c>
      <c r="BG7901" s="16">
        <v>9</v>
      </c>
      <c r="BH7901" s="16">
        <v>1986</v>
      </c>
      <c r="BI7901" s="9" t="s">
        <v>86</v>
      </c>
      <c r="BJ7901" s="9" t="s">
        <v>134</v>
      </c>
      <c r="BK7901" s="9" t="s">
        <v>88</v>
      </c>
      <c r="BL7901" s="9" t="s">
        <v>89</v>
      </c>
      <c r="BM7901" s="3" t="s">
        <v>90</v>
      </c>
      <c r="BN7901" s="3">
        <v>3</v>
      </c>
      <c r="BO7901" s="9">
        <v>1</v>
      </c>
      <c r="BP7901" s="18">
        <v>1</v>
      </c>
      <c r="BQ7901" s="16">
        <v>1</v>
      </c>
      <c r="BR7901" s="3" t="s">
        <v>121</v>
      </c>
    </row>
    <row r="7902" spans="1:70" x14ac:dyDescent="0.35">
      <c r="A7902" s="2">
        <v>803</v>
      </c>
      <c r="B7902" s="3" t="s">
        <v>159</v>
      </c>
      <c r="C7902" s="2">
        <v>6008</v>
      </c>
      <c r="D7902" s="4" t="s">
        <v>1048</v>
      </c>
      <c r="E7902" s="5" t="s">
        <v>73</v>
      </c>
      <c r="F7902" s="5" t="s">
        <v>95</v>
      </c>
      <c r="G7902" s="6" t="s">
        <v>92</v>
      </c>
      <c r="H7902" s="7" t="s">
        <v>256</v>
      </c>
      <c r="I7902" s="8" t="s">
        <v>92</v>
      </c>
      <c r="J7902" s="9" t="s">
        <v>129</v>
      </c>
      <c r="K7902" s="10">
        <v>1314</v>
      </c>
      <c r="L7902" s="11">
        <v>702644</v>
      </c>
      <c r="M7902" s="11">
        <v>657725</v>
      </c>
      <c r="N7902" s="19" t="s">
        <v>0</v>
      </c>
      <c r="O7902" s="20" t="s">
        <v>0</v>
      </c>
      <c r="P7902" s="20" t="s">
        <v>0</v>
      </c>
      <c r="Q7902" s="19" t="s">
        <v>0</v>
      </c>
      <c r="R7902" s="20" t="s">
        <v>0</v>
      </c>
      <c r="S7902" s="20" t="s">
        <v>0</v>
      </c>
      <c r="T7902" s="21" t="s">
        <v>0</v>
      </c>
      <c r="U7902" s="21" t="s">
        <v>0</v>
      </c>
      <c r="V7902" s="21" t="s">
        <v>0</v>
      </c>
      <c r="W7902" s="21" t="s">
        <v>0</v>
      </c>
      <c r="X7902" s="21" t="s">
        <v>0</v>
      </c>
      <c r="Y7902" s="21" t="s">
        <v>0</v>
      </c>
      <c r="Z7902" s="21" t="s">
        <v>0</v>
      </c>
      <c r="AA7902" s="21" t="s">
        <v>0</v>
      </c>
      <c r="AB7902" s="21" t="s">
        <v>0</v>
      </c>
      <c r="AC7902" s="21" t="s">
        <v>0</v>
      </c>
      <c r="AD7902" s="13">
        <v>633</v>
      </c>
      <c r="AE7902" s="13">
        <v>633</v>
      </c>
      <c r="AF7902" s="14">
        <v>962</v>
      </c>
      <c r="AG7902" s="14">
        <v>962</v>
      </c>
      <c r="AH7902" s="23" t="s">
        <v>0</v>
      </c>
      <c r="AI7902" s="23" t="s">
        <v>0</v>
      </c>
      <c r="AJ7902" s="13">
        <v>552</v>
      </c>
      <c r="AK7902" s="24" t="s">
        <v>0</v>
      </c>
      <c r="AL7902" s="16" t="s">
        <v>108</v>
      </c>
      <c r="AM7902" s="16" t="s">
        <v>79</v>
      </c>
      <c r="AN7902" s="16" t="s">
        <v>109</v>
      </c>
      <c r="AO7902" s="16" t="s">
        <v>110</v>
      </c>
      <c r="AP7902" s="16" t="s">
        <v>111</v>
      </c>
      <c r="AQ7902" s="16" t="s">
        <v>112</v>
      </c>
      <c r="AR7902" s="17" t="s">
        <v>1049</v>
      </c>
      <c r="AS7902" s="17" t="s">
        <v>1050</v>
      </c>
      <c r="AT7902" s="9" t="s">
        <v>85</v>
      </c>
      <c r="AU7902" s="9">
        <v>9</v>
      </c>
      <c r="AV7902" s="9">
        <v>1986</v>
      </c>
      <c r="AW7902" s="9">
        <v>9</v>
      </c>
      <c r="AX7902" s="9">
        <v>1986</v>
      </c>
      <c r="AY7902" s="18" t="s">
        <v>85</v>
      </c>
      <c r="AZ7902" s="25" t="s">
        <v>0</v>
      </c>
      <c r="BA7902" s="25" t="s">
        <v>0</v>
      </c>
      <c r="BB7902" s="25" t="s">
        <v>0</v>
      </c>
      <c r="BC7902" s="25" t="s">
        <v>0</v>
      </c>
      <c r="BD7902" s="16" t="s">
        <v>85</v>
      </c>
      <c r="BE7902" s="16">
        <v>9</v>
      </c>
      <c r="BF7902" s="16">
        <v>1986</v>
      </c>
      <c r="BG7902" s="16">
        <v>9</v>
      </c>
      <c r="BH7902" s="16">
        <v>1986</v>
      </c>
      <c r="BI7902" s="9" t="s">
        <v>86</v>
      </c>
      <c r="BJ7902" s="9" t="s">
        <v>134</v>
      </c>
      <c r="BK7902" s="9" t="s">
        <v>88</v>
      </c>
      <c r="BL7902" s="9" t="s">
        <v>89</v>
      </c>
      <c r="BM7902" s="3" t="s">
        <v>90</v>
      </c>
      <c r="BN7902" s="3">
        <v>3</v>
      </c>
      <c r="BO7902" s="9">
        <v>1</v>
      </c>
      <c r="BP7902" s="18">
        <v>1</v>
      </c>
      <c r="BQ7902" s="16">
        <v>1</v>
      </c>
      <c r="BR7902" s="3" t="s">
        <v>121</v>
      </c>
    </row>
    <row r="7903" spans="1:70" x14ac:dyDescent="0.35">
      <c r="A7903" s="2">
        <v>803</v>
      </c>
      <c r="B7903" s="3" t="s">
        <v>159</v>
      </c>
      <c r="C7903" s="2">
        <v>6008</v>
      </c>
      <c r="D7903" s="4" t="s">
        <v>1048</v>
      </c>
      <c r="E7903" s="5" t="s">
        <v>73</v>
      </c>
      <c r="F7903" s="5" t="s">
        <v>96</v>
      </c>
      <c r="G7903" s="6" t="s">
        <v>92</v>
      </c>
      <c r="H7903" s="7" t="s">
        <v>256</v>
      </c>
      <c r="I7903" s="8" t="s">
        <v>92</v>
      </c>
      <c r="J7903" s="9" t="s">
        <v>129</v>
      </c>
      <c r="K7903" s="10">
        <v>1314</v>
      </c>
      <c r="L7903" s="11">
        <v>1008398</v>
      </c>
      <c r="M7903" s="11">
        <v>955022</v>
      </c>
      <c r="N7903" s="19" t="s">
        <v>0</v>
      </c>
      <c r="O7903" s="20" t="s">
        <v>0</v>
      </c>
      <c r="P7903" s="20" t="s">
        <v>0</v>
      </c>
      <c r="Q7903" s="19" t="s">
        <v>0</v>
      </c>
      <c r="R7903" s="20" t="s">
        <v>0</v>
      </c>
      <c r="S7903" s="20" t="s">
        <v>0</v>
      </c>
      <c r="T7903" s="21" t="s">
        <v>0</v>
      </c>
      <c r="U7903" s="21" t="s">
        <v>0</v>
      </c>
      <c r="V7903" s="21" t="s">
        <v>0</v>
      </c>
      <c r="W7903" s="21" t="s">
        <v>0</v>
      </c>
      <c r="X7903" s="21" t="s">
        <v>0</v>
      </c>
      <c r="Y7903" s="21" t="s">
        <v>0</v>
      </c>
      <c r="Z7903" s="21" t="s">
        <v>0</v>
      </c>
      <c r="AA7903" s="21" t="s">
        <v>0</v>
      </c>
      <c r="AB7903" s="21" t="s">
        <v>0</v>
      </c>
      <c r="AC7903" s="21" t="s">
        <v>0</v>
      </c>
      <c r="AD7903" s="13">
        <v>800</v>
      </c>
      <c r="AE7903" s="13">
        <v>800</v>
      </c>
      <c r="AF7903" s="14">
        <v>838</v>
      </c>
      <c r="AG7903" s="14">
        <v>838</v>
      </c>
      <c r="AH7903" s="23" t="s">
        <v>0</v>
      </c>
      <c r="AI7903" s="23" t="s">
        <v>0</v>
      </c>
      <c r="AJ7903" s="13">
        <v>720</v>
      </c>
      <c r="AK7903" s="24" t="s">
        <v>0</v>
      </c>
      <c r="AL7903" s="16" t="s">
        <v>108</v>
      </c>
      <c r="AM7903" s="16" t="s">
        <v>79</v>
      </c>
      <c r="AN7903" s="16" t="s">
        <v>109</v>
      </c>
      <c r="AO7903" s="16" t="s">
        <v>110</v>
      </c>
      <c r="AP7903" s="16" t="s">
        <v>111</v>
      </c>
      <c r="AQ7903" s="16" t="s">
        <v>112</v>
      </c>
      <c r="AR7903" s="17" t="s">
        <v>1049</v>
      </c>
      <c r="AS7903" s="17" t="s">
        <v>1050</v>
      </c>
      <c r="AT7903" s="9" t="s">
        <v>85</v>
      </c>
      <c r="AU7903" s="9">
        <v>9</v>
      </c>
      <c r="AV7903" s="9">
        <v>1986</v>
      </c>
      <c r="AW7903" s="9">
        <v>9</v>
      </c>
      <c r="AX7903" s="9">
        <v>1986</v>
      </c>
      <c r="AY7903" s="18" t="s">
        <v>85</v>
      </c>
      <c r="AZ7903" s="25" t="s">
        <v>0</v>
      </c>
      <c r="BA7903" s="25" t="s">
        <v>0</v>
      </c>
      <c r="BB7903" s="25" t="s">
        <v>0</v>
      </c>
      <c r="BC7903" s="25" t="s">
        <v>0</v>
      </c>
      <c r="BD7903" s="16" t="s">
        <v>85</v>
      </c>
      <c r="BE7903" s="16">
        <v>9</v>
      </c>
      <c r="BF7903" s="16">
        <v>1986</v>
      </c>
      <c r="BG7903" s="16">
        <v>9</v>
      </c>
      <c r="BH7903" s="16">
        <v>1986</v>
      </c>
      <c r="BI7903" s="9" t="s">
        <v>86</v>
      </c>
      <c r="BJ7903" s="9" t="s">
        <v>134</v>
      </c>
      <c r="BK7903" s="9" t="s">
        <v>88</v>
      </c>
      <c r="BL7903" s="9" t="s">
        <v>89</v>
      </c>
      <c r="BM7903" s="3" t="s">
        <v>90</v>
      </c>
      <c r="BN7903" s="3">
        <v>3</v>
      </c>
      <c r="BO7903" s="9">
        <v>1</v>
      </c>
      <c r="BP7903" s="18">
        <v>1</v>
      </c>
      <c r="BQ7903" s="16">
        <v>1</v>
      </c>
      <c r="BR7903" s="3" t="s">
        <v>121</v>
      </c>
    </row>
    <row r="7904" spans="1:70" x14ac:dyDescent="0.35">
      <c r="A7904" s="2">
        <v>803</v>
      </c>
      <c r="B7904" s="3" t="s">
        <v>159</v>
      </c>
      <c r="C7904" s="2">
        <v>6008</v>
      </c>
      <c r="D7904" s="4" t="s">
        <v>1048</v>
      </c>
      <c r="E7904" s="5" t="s">
        <v>73</v>
      </c>
      <c r="F7904" s="5" t="s">
        <v>97</v>
      </c>
      <c r="G7904" s="6" t="s">
        <v>92</v>
      </c>
      <c r="H7904" s="7" t="s">
        <v>256</v>
      </c>
      <c r="I7904" s="8" t="s">
        <v>92</v>
      </c>
      <c r="J7904" s="9" t="s">
        <v>129</v>
      </c>
      <c r="K7904" s="10">
        <v>1314</v>
      </c>
      <c r="L7904" s="11">
        <v>1036974</v>
      </c>
      <c r="M7904" s="11">
        <v>980864</v>
      </c>
      <c r="N7904" s="19" t="s">
        <v>0</v>
      </c>
      <c r="O7904" s="20" t="s">
        <v>0</v>
      </c>
      <c r="P7904" s="20" t="s">
        <v>0</v>
      </c>
      <c r="Q7904" s="19" t="s">
        <v>0</v>
      </c>
      <c r="R7904" s="20" t="s">
        <v>0</v>
      </c>
      <c r="S7904" s="20" t="s">
        <v>0</v>
      </c>
      <c r="T7904" s="21" t="s">
        <v>0</v>
      </c>
      <c r="U7904" s="21" t="s">
        <v>0</v>
      </c>
      <c r="V7904" s="21" t="s">
        <v>0</v>
      </c>
      <c r="W7904" s="21" t="s">
        <v>0</v>
      </c>
      <c r="X7904" s="21" t="s">
        <v>0</v>
      </c>
      <c r="Y7904" s="21" t="s">
        <v>0</v>
      </c>
      <c r="Z7904" s="21" t="s">
        <v>0</v>
      </c>
      <c r="AA7904" s="21" t="s">
        <v>0</v>
      </c>
      <c r="AB7904" s="21" t="s">
        <v>0</v>
      </c>
      <c r="AC7904" s="21" t="s">
        <v>0</v>
      </c>
      <c r="AD7904" s="13">
        <v>826</v>
      </c>
      <c r="AE7904" s="13">
        <v>826</v>
      </c>
      <c r="AF7904" s="14">
        <v>842</v>
      </c>
      <c r="AG7904" s="14">
        <v>842</v>
      </c>
      <c r="AH7904" s="23" t="s">
        <v>0</v>
      </c>
      <c r="AI7904" s="23" t="s">
        <v>0</v>
      </c>
      <c r="AJ7904" s="13">
        <v>744</v>
      </c>
      <c r="AK7904" s="24" t="s">
        <v>0</v>
      </c>
      <c r="AL7904" s="16" t="s">
        <v>108</v>
      </c>
      <c r="AM7904" s="16" t="s">
        <v>79</v>
      </c>
      <c r="AN7904" s="16" t="s">
        <v>109</v>
      </c>
      <c r="AO7904" s="16" t="s">
        <v>110</v>
      </c>
      <c r="AP7904" s="16" t="s">
        <v>111</v>
      </c>
      <c r="AQ7904" s="16" t="s">
        <v>112</v>
      </c>
      <c r="AR7904" s="17" t="s">
        <v>1049</v>
      </c>
      <c r="AS7904" s="17" t="s">
        <v>1050</v>
      </c>
      <c r="AT7904" s="9" t="s">
        <v>85</v>
      </c>
      <c r="AU7904" s="9">
        <v>9</v>
      </c>
      <c r="AV7904" s="9">
        <v>1986</v>
      </c>
      <c r="AW7904" s="9">
        <v>9</v>
      </c>
      <c r="AX7904" s="9">
        <v>1986</v>
      </c>
      <c r="AY7904" s="18" t="s">
        <v>85</v>
      </c>
      <c r="AZ7904" s="25" t="s">
        <v>0</v>
      </c>
      <c r="BA7904" s="25" t="s">
        <v>0</v>
      </c>
      <c r="BB7904" s="25" t="s">
        <v>0</v>
      </c>
      <c r="BC7904" s="25" t="s">
        <v>0</v>
      </c>
      <c r="BD7904" s="16" t="s">
        <v>85</v>
      </c>
      <c r="BE7904" s="16">
        <v>9</v>
      </c>
      <c r="BF7904" s="16">
        <v>1986</v>
      </c>
      <c r="BG7904" s="16">
        <v>9</v>
      </c>
      <c r="BH7904" s="16">
        <v>1986</v>
      </c>
      <c r="BI7904" s="9" t="s">
        <v>86</v>
      </c>
      <c r="BJ7904" s="9" t="s">
        <v>134</v>
      </c>
      <c r="BK7904" s="9" t="s">
        <v>88</v>
      </c>
      <c r="BL7904" s="9" t="s">
        <v>89</v>
      </c>
      <c r="BM7904" s="3" t="s">
        <v>90</v>
      </c>
      <c r="BN7904" s="3">
        <v>3</v>
      </c>
      <c r="BO7904" s="9">
        <v>1</v>
      </c>
      <c r="BP7904" s="18">
        <v>1</v>
      </c>
      <c r="BQ7904" s="16">
        <v>1</v>
      </c>
      <c r="BR7904" s="3" t="s">
        <v>121</v>
      </c>
    </row>
    <row r="7905" spans="1:70" x14ac:dyDescent="0.35">
      <c r="A7905" s="2">
        <v>803</v>
      </c>
      <c r="B7905" s="3" t="s">
        <v>159</v>
      </c>
      <c r="C7905" s="2">
        <v>6008</v>
      </c>
      <c r="D7905" s="4" t="s">
        <v>1048</v>
      </c>
      <c r="E7905" s="5" t="s">
        <v>73</v>
      </c>
      <c r="F7905" s="5" t="s">
        <v>98</v>
      </c>
      <c r="G7905" s="6" t="s">
        <v>92</v>
      </c>
      <c r="H7905" s="7" t="s">
        <v>256</v>
      </c>
      <c r="I7905" s="8" t="s">
        <v>92</v>
      </c>
      <c r="J7905" s="9" t="s">
        <v>129</v>
      </c>
      <c r="K7905" s="10">
        <v>1314</v>
      </c>
      <c r="L7905" s="11">
        <v>1040030</v>
      </c>
      <c r="M7905" s="11">
        <v>984330</v>
      </c>
      <c r="N7905" s="19" t="s">
        <v>0</v>
      </c>
      <c r="O7905" s="20" t="s">
        <v>0</v>
      </c>
      <c r="P7905" s="20" t="s">
        <v>0</v>
      </c>
      <c r="Q7905" s="19" t="s">
        <v>0</v>
      </c>
      <c r="R7905" s="20" t="s">
        <v>0</v>
      </c>
      <c r="S7905" s="20" t="s">
        <v>0</v>
      </c>
      <c r="T7905" s="21" t="s">
        <v>0</v>
      </c>
      <c r="U7905" s="21" t="s">
        <v>0</v>
      </c>
      <c r="V7905" s="21" t="s">
        <v>0</v>
      </c>
      <c r="W7905" s="21" t="s">
        <v>0</v>
      </c>
      <c r="X7905" s="21" t="s">
        <v>0</v>
      </c>
      <c r="Y7905" s="21" t="s">
        <v>0</v>
      </c>
      <c r="Z7905" s="21" t="s">
        <v>0</v>
      </c>
      <c r="AA7905" s="21" t="s">
        <v>0</v>
      </c>
      <c r="AB7905" s="21" t="s">
        <v>0</v>
      </c>
      <c r="AC7905" s="21" t="s">
        <v>0</v>
      </c>
      <c r="AD7905" s="13">
        <v>819</v>
      </c>
      <c r="AE7905" s="13">
        <v>819</v>
      </c>
      <c r="AF7905" s="14">
        <v>832</v>
      </c>
      <c r="AG7905" s="14">
        <v>832</v>
      </c>
      <c r="AH7905" s="23" t="s">
        <v>0</v>
      </c>
      <c r="AI7905" s="23" t="s">
        <v>0</v>
      </c>
      <c r="AJ7905" s="13">
        <v>744</v>
      </c>
      <c r="AK7905" s="24" t="s">
        <v>0</v>
      </c>
      <c r="AL7905" s="16" t="s">
        <v>108</v>
      </c>
      <c r="AM7905" s="16" t="s">
        <v>79</v>
      </c>
      <c r="AN7905" s="16" t="s">
        <v>109</v>
      </c>
      <c r="AO7905" s="16" t="s">
        <v>110</v>
      </c>
      <c r="AP7905" s="16" t="s">
        <v>111</v>
      </c>
      <c r="AQ7905" s="16" t="s">
        <v>112</v>
      </c>
      <c r="AR7905" s="17" t="s">
        <v>1049</v>
      </c>
      <c r="AS7905" s="17" t="s">
        <v>1050</v>
      </c>
      <c r="AT7905" s="9" t="s">
        <v>85</v>
      </c>
      <c r="AU7905" s="9">
        <v>9</v>
      </c>
      <c r="AV7905" s="9">
        <v>1986</v>
      </c>
      <c r="AW7905" s="9">
        <v>9</v>
      </c>
      <c r="AX7905" s="9">
        <v>1986</v>
      </c>
      <c r="AY7905" s="18" t="s">
        <v>85</v>
      </c>
      <c r="AZ7905" s="25" t="s">
        <v>0</v>
      </c>
      <c r="BA7905" s="25" t="s">
        <v>0</v>
      </c>
      <c r="BB7905" s="25" t="s">
        <v>0</v>
      </c>
      <c r="BC7905" s="25" t="s">
        <v>0</v>
      </c>
      <c r="BD7905" s="16" t="s">
        <v>85</v>
      </c>
      <c r="BE7905" s="16">
        <v>9</v>
      </c>
      <c r="BF7905" s="16">
        <v>1986</v>
      </c>
      <c r="BG7905" s="16">
        <v>9</v>
      </c>
      <c r="BH7905" s="16">
        <v>1986</v>
      </c>
      <c r="BI7905" s="9" t="s">
        <v>86</v>
      </c>
      <c r="BJ7905" s="9" t="s">
        <v>134</v>
      </c>
      <c r="BK7905" s="9" t="s">
        <v>88</v>
      </c>
      <c r="BL7905" s="9" t="s">
        <v>89</v>
      </c>
      <c r="BM7905" s="3" t="s">
        <v>90</v>
      </c>
      <c r="BN7905" s="3">
        <v>3</v>
      </c>
      <c r="BO7905" s="9">
        <v>1</v>
      </c>
      <c r="BP7905" s="18">
        <v>1</v>
      </c>
      <c r="BQ7905" s="16">
        <v>1</v>
      </c>
      <c r="BR7905" s="3" t="s">
        <v>121</v>
      </c>
    </row>
    <row r="7906" spans="1:70" x14ac:dyDescent="0.35">
      <c r="A7906" s="2">
        <v>803</v>
      </c>
      <c r="B7906" s="3" t="s">
        <v>159</v>
      </c>
      <c r="C7906" s="2">
        <v>6008</v>
      </c>
      <c r="D7906" s="4" t="s">
        <v>1048</v>
      </c>
      <c r="E7906" s="5" t="s">
        <v>73</v>
      </c>
      <c r="F7906" s="5" t="s">
        <v>99</v>
      </c>
      <c r="G7906" s="6" t="s">
        <v>92</v>
      </c>
      <c r="H7906" s="7" t="s">
        <v>256</v>
      </c>
      <c r="I7906" s="8" t="s">
        <v>92</v>
      </c>
      <c r="J7906" s="9" t="s">
        <v>129</v>
      </c>
      <c r="K7906" s="10">
        <v>1314</v>
      </c>
      <c r="L7906" s="11">
        <v>1010351</v>
      </c>
      <c r="M7906" s="11">
        <v>956429</v>
      </c>
      <c r="N7906" s="19" t="s">
        <v>0</v>
      </c>
      <c r="O7906" s="20" t="s">
        <v>0</v>
      </c>
      <c r="P7906" s="20" t="s">
        <v>0</v>
      </c>
      <c r="Q7906" s="19" t="s">
        <v>0</v>
      </c>
      <c r="R7906" s="20" t="s">
        <v>0</v>
      </c>
      <c r="S7906" s="20" t="s">
        <v>0</v>
      </c>
      <c r="T7906" s="21" t="s">
        <v>0</v>
      </c>
      <c r="U7906" s="21" t="s">
        <v>0</v>
      </c>
      <c r="V7906" s="21" t="s">
        <v>0</v>
      </c>
      <c r="W7906" s="21" t="s">
        <v>0</v>
      </c>
      <c r="X7906" s="21" t="s">
        <v>0</v>
      </c>
      <c r="Y7906" s="21" t="s">
        <v>0</v>
      </c>
      <c r="Z7906" s="21" t="s">
        <v>0</v>
      </c>
      <c r="AA7906" s="21" t="s">
        <v>0</v>
      </c>
      <c r="AB7906" s="21" t="s">
        <v>0</v>
      </c>
      <c r="AC7906" s="21" t="s">
        <v>0</v>
      </c>
      <c r="AD7906" s="13">
        <v>780</v>
      </c>
      <c r="AE7906" s="13">
        <v>780</v>
      </c>
      <c r="AF7906" s="14">
        <v>816</v>
      </c>
      <c r="AG7906" s="14">
        <v>816</v>
      </c>
      <c r="AH7906" s="23" t="s">
        <v>0</v>
      </c>
      <c r="AI7906" s="23" t="s">
        <v>0</v>
      </c>
      <c r="AJ7906" s="13">
        <v>720</v>
      </c>
      <c r="AK7906" s="24" t="s">
        <v>0</v>
      </c>
      <c r="AL7906" s="16" t="s">
        <v>108</v>
      </c>
      <c r="AM7906" s="16" t="s">
        <v>79</v>
      </c>
      <c r="AN7906" s="16" t="s">
        <v>109</v>
      </c>
      <c r="AO7906" s="16" t="s">
        <v>110</v>
      </c>
      <c r="AP7906" s="16" t="s">
        <v>111</v>
      </c>
      <c r="AQ7906" s="16" t="s">
        <v>112</v>
      </c>
      <c r="AR7906" s="17" t="s">
        <v>1049</v>
      </c>
      <c r="AS7906" s="17" t="s">
        <v>1050</v>
      </c>
      <c r="AT7906" s="9" t="s">
        <v>85</v>
      </c>
      <c r="AU7906" s="9">
        <v>9</v>
      </c>
      <c r="AV7906" s="9">
        <v>1986</v>
      </c>
      <c r="AW7906" s="9">
        <v>9</v>
      </c>
      <c r="AX7906" s="9">
        <v>1986</v>
      </c>
      <c r="AY7906" s="18" t="s">
        <v>85</v>
      </c>
      <c r="AZ7906" s="25" t="s">
        <v>0</v>
      </c>
      <c r="BA7906" s="25" t="s">
        <v>0</v>
      </c>
      <c r="BB7906" s="25" t="s">
        <v>0</v>
      </c>
      <c r="BC7906" s="25" t="s">
        <v>0</v>
      </c>
      <c r="BD7906" s="16" t="s">
        <v>85</v>
      </c>
      <c r="BE7906" s="16">
        <v>9</v>
      </c>
      <c r="BF7906" s="16">
        <v>1986</v>
      </c>
      <c r="BG7906" s="16">
        <v>9</v>
      </c>
      <c r="BH7906" s="16">
        <v>1986</v>
      </c>
      <c r="BI7906" s="9" t="s">
        <v>86</v>
      </c>
      <c r="BJ7906" s="9" t="s">
        <v>134</v>
      </c>
      <c r="BK7906" s="9" t="s">
        <v>88</v>
      </c>
      <c r="BL7906" s="9" t="s">
        <v>89</v>
      </c>
      <c r="BM7906" s="3" t="s">
        <v>90</v>
      </c>
      <c r="BN7906" s="3">
        <v>3</v>
      </c>
      <c r="BO7906" s="9">
        <v>1</v>
      </c>
      <c r="BP7906" s="18">
        <v>1</v>
      </c>
      <c r="BQ7906" s="16">
        <v>1</v>
      </c>
      <c r="BR7906" s="3" t="s">
        <v>121</v>
      </c>
    </row>
    <row r="7907" spans="1:70" x14ac:dyDescent="0.35">
      <c r="A7907" s="2">
        <v>803</v>
      </c>
      <c r="B7907" s="3" t="s">
        <v>159</v>
      </c>
      <c r="C7907" s="2">
        <v>6008</v>
      </c>
      <c r="D7907" s="4" t="s">
        <v>1048</v>
      </c>
      <c r="E7907" s="5" t="s">
        <v>73</v>
      </c>
      <c r="F7907" s="5" t="s">
        <v>100</v>
      </c>
      <c r="G7907" s="6" t="s">
        <v>92</v>
      </c>
      <c r="H7907" s="7" t="s">
        <v>256</v>
      </c>
      <c r="I7907" s="8" t="s">
        <v>92</v>
      </c>
      <c r="J7907" s="9" t="s">
        <v>129</v>
      </c>
      <c r="K7907" s="10">
        <v>1314</v>
      </c>
      <c r="L7907" s="11">
        <v>1049653</v>
      </c>
      <c r="M7907" s="11">
        <v>993116</v>
      </c>
      <c r="N7907" s="19" t="s">
        <v>0</v>
      </c>
      <c r="O7907" s="20" t="s">
        <v>0</v>
      </c>
      <c r="P7907" s="20" t="s">
        <v>0</v>
      </c>
      <c r="Q7907" s="19" t="s">
        <v>0</v>
      </c>
      <c r="R7907" s="20" t="s">
        <v>0</v>
      </c>
      <c r="S7907" s="20" t="s">
        <v>0</v>
      </c>
      <c r="T7907" s="21" t="s">
        <v>0</v>
      </c>
      <c r="U7907" s="21" t="s">
        <v>0</v>
      </c>
      <c r="V7907" s="21" t="s">
        <v>0</v>
      </c>
      <c r="W7907" s="21" t="s">
        <v>0</v>
      </c>
      <c r="X7907" s="21" t="s">
        <v>0</v>
      </c>
      <c r="Y7907" s="21" t="s">
        <v>0</v>
      </c>
      <c r="Z7907" s="21" t="s">
        <v>0</v>
      </c>
      <c r="AA7907" s="21" t="s">
        <v>0</v>
      </c>
      <c r="AB7907" s="21" t="s">
        <v>0</v>
      </c>
      <c r="AC7907" s="21" t="s">
        <v>0</v>
      </c>
      <c r="AD7907" s="13">
        <v>638</v>
      </c>
      <c r="AE7907" s="13">
        <v>638</v>
      </c>
      <c r="AF7907" s="14">
        <v>642</v>
      </c>
      <c r="AG7907" s="14">
        <v>642</v>
      </c>
      <c r="AH7907" s="23" t="s">
        <v>0</v>
      </c>
      <c r="AI7907" s="23" t="s">
        <v>0</v>
      </c>
      <c r="AJ7907" s="13">
        <v>744</v>
      </c>
      <c r="AK7907" s="24" t="s">
        <v>0</v>
      </c>
      <c r="AL7907" s="16" t="s">
        <v>108</v>
      </c>
      <c r="AM7907" s="16" t="s">
        <v>79</v>
      </c>
      <c r="AN7907" s="16" t="s">
        <v>109</v>
      </c>
      <c r="AO7907" s="16" t="s">
        <v>110</v>
      </c>
      <c r="AP7907" s="16" t="s">
        <v>111</v>
      </c>
      <c r="AQ7907" s="16" t="s">
        <v>112</v>
      </c>
      <c r="AR7907" s="17" t="s">
        <v>1049</v>
      </c>
      <c r="AS7907" s="17" t="s">
        <v>1050</v>
      </c>
      <c r="AT7907" s="9" t="s">
        <v>85</v>
      </c>
      <c r="AU7907" s="9">
        <v>9</v>
      </c>
      <c r="AV7907" s="9">
        <v>1986</v>
      </c>
      <c r="AW7907" s="9">
        <v>9</v>
      </c>
      <c r="AX7907" s="9">
        <v>1986</v>
      </c>
      <c r="AY7907" s="18" t="s">
        <v>85</v>
      </c>
      <c r="AZ7907" s="25" t="s">
        <v>0</v>
      </c>
      <c r="BA7907" s="25" t="s">
        <v>0</v>
      </c>
      <c r="BB7907" s="25" t="s">
        <v>0</v>
      </c>
      <c r="BC7907" s="25" t="s">
        <v>0</v>
      </c>
      <c r="BD7907" s="16" t="s">
        <v>85</v>
      </c>
      <c r="BE7907" s="16">
        <v>9</v>
      </c>
      <c r="BF7907" s="16">
        <v>1986</v>
      </c>
      <c r="BG7907" s="16">
        <v>9</v>
      </c>
      <c r="BH7907" s="16">
        <v>1986</v>
      </c>
      <c r="BI7907" s="9" t="s">
        <v>86</v>
      </c>
      <c r="BJ7907" s="9" t="s">
        <v>134</v>
      </c>
      <c r="BK7907" s="9" t="s">
        <v>88</v>
      </c>
      <c r="BL7907" s="9" t="s">
        <v>89</v>
      </c>
      <c r="BM7907" s="3" t="s">
        <v>90</v>
      </c>
      <c r="BN7907" s="3">
        <v>3</v>
      </c>
      <c r="BO7907" s="9">
        <v>1</v>
      </c>
      <c r="BP7907" s="18">
        <v>1</v>
      </c>
      <c r="BQ7907" s="16">
        <v>1</v>
      </c>
      <c r="BR7907" s="3" t="s">
        <v>121</v>
      </c>
    </row>
    <row r="7908" spans="1:70" x14ac:dyDescent="0.35">
      <c r="A7908" s="2">
        <v>803</v>
      </c>
      <c r="B7908" s="3" t="s">
        <v>159</v>
      </c>
      <c r="C7908" s="2">
        <v>6008</v>
      </c>
      <c r="D7908" s="4" t="s">
        <v>1048</v>
      </c>
      <c r="E7908" s="5" t="s">
        <v>73</v>
      </c>
      <c r="F7908" s="5" t="s">
        <v>101</v>
      </c>
      <c r="G7908" s="6" t="s">
        <v>92</v>
      </c>
      <c r="H7908" s="7" t="s">
        <v>256</v>
      </c>
      <c r="I7908" s="8" t="s">
        <v>92</v>
      </c>
      <c r="J7908" s="9" t="s">
        <v>129</v>
      </c>
      <c r="K7908" s="10">
        <v>1314</v>
      </c>
      <c r="L7908" s="11">
        <v>1017021</v>
      </c>
      <c r="M7908" s="11">
        <v>963862</v>
      </c>
      <c r="N7908" s="19" t="s">
        <v>0</v>
      </c>
      <c r="O7908" s="20" t="s">
        <v>0</v>
      </c>
      <c r="P7908" s="20" t="s">
        <v>0</v>
      </c>
      <c r="Q7908" s="19" t="s">
        <v>0</v>
      </c>
      <c r="R7908" s="20" t="s">
        <v>0</v>
      </c>
      <c r="S7908" s="20" t="s">
        <v>0</v>
      </c>
      <c r="T7908" s="21" t="s">
        <v>0</v>
      </c>
      <c r="U7908" s="21" t="s">
        <v>0</v>
      </c>
      <c r="V7908" s="21" t="s">
        <v>0</v>
      </c>
      <c r="W7908" s="21" t="s">
        <v>0</v>
      </c>
      <c r="X7908" s="21" t="s">
        <v>0</v>
      </c>
      <c r="Y7908" s="21" t="s">
        <v>0</v>
      </c>
      <c r="Z7908" s="21" t="s">
        <v>0</v>
      </c>
      <c r="AA7908" s="21" t="s">
        <v>0</v>
      </c>
      <c r="AB7908" s="21" t="s">
        <v>0</v>
      </c>
      <c r="AC7908" s="21" t="s">
        <v>0</v>
      </c>
      <c r="AD7908" s="13">
        <v>707</v>
      </c>
      <c r="AE7908" s="13">
        <v>707</v>
      </c>
      <c r="AF7908" s="14">
        <v>734</v>
      </c>
      <c r="AG7908" s="14">
        <v>734</v>
      </c>
      <c r="AH7908" s="23" t="s">
        <v>0</v>
      </c>
      <c r="AI7908" s="23" t="s">
        <v>0</v>
      </c>
      <c r="AJ7908" s="13">
        <v>720</v>
      </c>
      <c r="AK7908" s="24" t="s">
        <v>0</v>
      </c>
      <c r="AL7908" s="16" t="s">
        <v>108</v>
      </c>
      <c r="AM7908" s="16" t="s">
        <v>79</v>
      </c>
      <c r="AN7908" s="16" t="s">
        <v>109</v>
      </c>
      <c r="AO7908" s="16" t="s">
        <v>110</v>
      </c>
      <c r="AP7908" s="16" t="s">
        <v>111</v>
      </c>
      <c r="AQ7908" s="16" t="s">
        <v>112</v>
      </c>
      <c r="AR7908" s="17" t="s">
        <v>1049</v>
      </c>
      <c r="AS7908" s="17" t="s">
        <v>1050</v>
      </c>
      <c r="AT7908" s="9" t="s">
        <v>85</v>
      </c>
      <c r="AU7908" s="9">
        <v>9</v>
      </c>
      <c r="AV7908" s="9">
        <v>1986</v>
      </c>
      <c r="AW7908" s="9">
        <v>9</v>
      </c>
      <c r="AX7908" s="9">
        <v>1986</v>
      </c>
      <c r="AY7908" s="18" t="s">
        <v>85</v>
      </c>
      <c r="AZ7908" s="25" t="s">
        <v>0</v>
      </c>
      <c r="BA7908" s="25" t="s">
        <v>0</v>
      </c>
      <c r="BB7908" s="25" t="s">
        <v>0</v>
      </c>
      <c r="BC7908" s="25" t="s">
        <v>0</v>
      </c>
      <c r="BD7908" s="16" t="s">
        <v>85</v>
      </c>
      <c r="BE7908" s="16">
        <v>9</v>
      </c>
      <c r="BF7908" s="16">
        <v>1986</v>
      </c>
      <c r="BG7908" s="16">
        <v>9</v>
      </c>
      <c r="BH7908" s="16">
        <v>1986</v>
      </c>
      <c r="BI7908" s="9" t="s">
        <v>86</v>
      </c>
      <c r="BJ7908" s="9" t="s">
        <v>134</v>
      </c>
      <c r="BK7908" s="9" t="s">
        <v>88</v>
      </c>
      <c r="BL7908" s="9" t="s">
        <v>89</v>
      </c>
      <c r="BM7908" s="3" t="s">
        <v>90</v>
      </c>
      <c r="BN7908" s="3">
        <v>3</v>
      </c>
      <c r="BO7908" s="9">
        <v>1</v>
      </c>
      <c r="BP7908" s="18">
        <v>1</v>
      </c>
      <c r="BQ7908" s="16">
        <v>1</v>
      </c>
      <c r="BR7908" s="3" t="s">
        <v>121</v>
      </c>
    </row>
    <row r="7909" spans="1:70" x14ac:dyDescent="0.35">
      <c r="A7909" s="2">
        <v>803</v>
      </c>
      <c r="B7909" s="3" t="s">
        <v>159</v>
      </c>
      <c r="C7909" s="2">
        <v>6008</v>
      </c>
      <c r="D7909" s="4" t="s">
        <v>1048</v>
      </c>
      <c r="E7909" s="5" t="s">
        <v>73</v>
      </c>
      <c r="F7909" s="5" t="s">
        <v>102</v>
      </c>
      <c r="G7909" s="6" t="s">
        <v>92</v>
      </c>
      <c r="H7909" s="7" t="s">
        <v>256</v>
      </c>
      <c r="I7909" s="8" t="s">
        <v>92</v>
      </c>
      <c r="J7909" s="9" t="s">
        <v>129</v>
      </c>
      <c r="K7909" s="10">
        <v>1314</v>
      </c>
      <c r="L7909" s="11">
        <v>1054425</v>
      </c>
      <c r="M7909" s="11">
        <v>999219</v>
      </c>
      <c r="N7909" s="19" t="s">
        <v>0</v>
      </c>
      <c r="O7909" s="20" t="s">
        <v>0</v>
      </c>
      <c r="P7909" s="20" t="s">
        <v>0</v>
      </c>
      <c r="Q7909" s="19" t="s">
        <v>0</v>
      </c>
      <c r="R7909" s="20" t="s">
        <v>0</v>
      </c>
      <c r="S7909" s="20" t="s">
        <v>0</v>
      </c>
      <c r="T7909" s="21" t="s">
        <v>0</v>
      </c>
      <c r="U7909" s="21" t="s">
        <v>0</v>
      </c>
      <c r="V7909" s="21" t="s">
        <v>0</v>
      </c>
      <c r="W7909" s="21" t="s">
        <v>0</v>
      </c>
      <c r="X7909" s="21" t="s">
        <v>0</v>
      </c>
      <c r="Y7909" s="21" t="s">
        <v>0</v>
      </c>
      <c r="Z7909" s="21" t="s">
        <v>0</v>
      </c>
      <c r="AA7909" s="21" t="s">
        <v>0</v>
      </c>
      <c r="AB7909" s="21" t="s">
        <v>0</v>
      </c>
      <c r="AC7909" s="21" t="s">
        <v>0</v>
      </c>
      <c r="AD7909" s="13">
        <v>758</v>
      </c>
      <c r="AE7909" s="13">
        <v>758</v>
      </c>
      <c r="AF7909" s="14">
        <v>759</v>
      </c>
      <c r="AG7909" s="14">
        <v>759</v>
      </c>
      <c r="AH7909" s="23" t="s">
        <v>0</v>
      </c>
      <c r="AI7909" s="23" t="s">
        <v>0</v>
      </c>
      <c r="AJ7909" s="13">
        <v>744</v>
      </c>
      <c r="AK7909" s="24" t="s">
        <v>0</v>
      </c>
      <c r="AL7909" s="16" t="s">
        <v>108</v>
      </c>
      <c r="AM7909" s="16" t="s">
        <v>79</v>
      </c>
      <c r="AN7909" s="16" t="s">
        <v>109</v>
      </c>
      <c r="AO7909" s="16" t="s">
        <v>110</v>
      </c>
      <c r="AP7909" s="16" t="s">
        <v>111</v>
      </c>
      <c r="AQ7909" s="16" t="s">
        <v>112</v>
      </c>
      <c r="AR7909" s="17" t="s">
        <v>1049</v>
      </c>
      <c r="AS7909" s="17" t="s">
        <v>1050</v>
      </c>
      <c r="AT7909" s="9" t="s">
        <v>85</v>
      </c>
      <c r="AU7909" s="9">
        <v>9</v>
      </c>
      <c r="AV7909" s="9">
        <v>1986</v>
      </c>
      <c r="AW7909" s="9">
        <v>9</v>
      </c>
      <c r="AX7909" s="9">
        <v>1986</v>
      </c>
      <c r="AY7909" s="18" t="s">
        <v>85</v>
      </c>
      <c r="AZ7909" s="25" t="s">
        <v>0</v>
      </c>
      <c r="BA7909" s="25" t="s">
        <v>0</v>
      </c>
      <c r="BB7909" s="25" t="s">
        <v>0</v>
      </c>
      <c r="BC7909" s="25" t="s">
        <v>0</v>
      </c>
      <c r="BD7909" s="16" t="s">
        <v>85</v>
      </c>
      <c r="BE7909" s="16">
        <v>9</v>
      </c>
      <c r="BF7909" s="16">
        <v>1986</v>
      </c>
      <c r="BG7909" s="16">
        <v>9</v>
      </c>
      <c r="BH7909" s="16">
        <v>1986</v>
      </c>
      <c r="BI7909" s="9" t="s">
        <v>86</v>
      </c>
      <c r="BJ7909" s="9" t="s">
        <v>134</v>
      </c>
      <c r="BK7909" s="9" t="s">
        <v>88</v>
      </c>
      <c r="BL7909" s="9" t="s">
        <v>89</v>
      </c>
      <c r="BM7909" s="3" t="s">
        <v>90</v>
      </c>
      <c r="BN7909" s="3">
        <v>3</v>
      </c>
      <c r="BO7909" s="9">
        <v>1</v>
      </c>
      <c r="BP7909" s="18">
        <v>1</v>
      </c>
      <c r="BQ7909" s="16">
        <v>1</v>
      </c>
      <c r="BR7909" s="3" t="s">
        <v>121</v>
      </c>
    </row>
    <row r="7910" spans="1:70" x14ac:dyDescent="0.35">
      <c r="A7910" s="2">
        <v>803</v>
      </c>
      <c r="B7910" s="3" t="s">
        <v>159</v>
      </c>
      <c r="C7910" s="2">
        <v>6008</v>
      </c>
      <c r="D7910" s="4" t="s">
        <v>1048</v>
      </c>
      <c r="E7910" s="5" t="s">
        <v>73</v>
      </c>
      <c r="F7910" s="5" t="s">
        <v>74</v>
      </c>
      <c r="G7910" s="6" t="s">
        <v>93</v>
      </c>
      <c r="H7910" s="7" t="s">
        <v>844</v>
      </c>
      <c r="I7910" s="8" t="s">
        <v>93</v>
      </c>
      <c r="J7910" s="9" t="s">
        <v>129</v>
      </c>
      <c r="K7910" s="10">
        <v>1312</v>
      </c>
      <c r="L7910" s="11">
        <v>995602</v>
      </c>
      <c r="M7910" s="11">
        <v>993425</v>
      </c>
      <c r="N7910" s="19" t="s">
        <v>0</v>
      </c>
      <c r="O7910" s="20" t="s">
        <v>0</v>
      </c>
      <c r="P7910" s="20" t="s">
        <v>0</v>
      </c>
      <c r="Q7910" s="19" t="s">
        <v>0</v>
      </c>
      <c r="R7910" s="20" t="s">
        <v>0</v>
      </c>
      <c r="S7910" s="20" t="s">
        <v>0</v>
      </c>
      <c r="T7910" s="21" t="s">
        <v>0</v>
      </c>
      <c r="U7910" s="21" t="s">
        <v>0</v>
      </c>
      <c r="V7910" s="21" t="s">
        <v>0</v>
      </c>
      <c r="W7910" s="21" t="s">
        <v>0</v>
      </c>
      <c r="X7910" s="21" t="s">
        <v>0</v>
      </c>
      <c r="Y7910" s="21" t="s">
        <v>0</v>
      </c>
      <c r="Z7910" s="21" t="s">
        <v>0</v>
      </c>
      <c r="AA7910" s="21" t="s">
        <v>0</v>
      </c>
      <c r="AB7910" s="21" t="s">
        <v>0</v>
      </c>
      <c r="AC7910" s="21" t="s">
        <v>0</v>
      </c>
      <c r="AD7910" s="13">
        <v>646</v>
      </c>
      <c r="AE7910" s="13">
        <v>646</v>
      </c>
      <c r="AF7910" s="14">
        <v>650</v>
      </c>
      <c r="AG7910" s="14">
        <v>650</v>
      </c>
      <c r="AH7910" s="23" t="s">
        <v>0</v>
      </c>
      <c r="AI7910" s="23" t="s">
        <v>0</v>
      </c>
      <c r="AJ7910" s="13">
        <v>744</v>
      </c>
      <c r="AK7910" s="24" t="s">
        <v>0</v>
      </c>
      <c r="AL7910" s="16" t="s">
        <v>108</v>
      </c>
      <c r="AM7910" s="16" t="s">
        <v>79</v>
      </c>
      <c r="AN7910" s="16" t="s">
        <v>109</v>
      </c>
      <c r="AO7910" s="16" t="s">
        <v>110</v>
      </c>
      <c r="AP7910" s="16" t="s">
        <v>111</v>
      </c>
      <c r="AQ7910" s="16" t="s">
        <v>112</v>
      </c>
      <c r="AR7910" s="17" t="s">
        <v>1049</v>
      </c>
      <c r="AS7910" s="17" t="s">
        <v>1050</v>
      </c>
      <c r="AT7910" s="9" t="s">
        <v>85</v>
      </c>
      <c r="AU7910" s="9">
        <v>1</v>
      </c>
      <c r="AV7910" s="9">
        <v>1988</v>
      </c>
      <c r="AW7910" s="9">
        <v>1</v>
      </c>
      <c r="AX7910" s="9">
        <v>1988</v>
      </c>
      <c r="AY7910" s="18" t="s">
        <v>85</v>
      </c>
      <c r="AZ7910" s="25" t="s">
        <v>0</v>
      </c>
      <c r="BA7910" s="25" t="s">
        <v>0</v>
      </c>
      <c r="BB7910" s="25" t="s">
        <v>0</v>
      </c>
      <c r="BC7910" s="25" t="s">
        <v>0</v>
      </c>
      <c r="BD7910" s="16" t="s">
        <v>85</v>
      </c>
      <c r="BE7910" s="16">
        <v>1</v>
      </c>
      <c r="BF7910" s="16">
        <v>1988</v>
      </c>
      <c r="BG7910" s="16">
        <v>1</v>
      </c>
      <c r="BH7910" s="16">
        <v>1988</v>
      </c>
      <c r="BI7910" s="9" t="s">
        <v>86</v>
      </c>
      <c r="BJ7910" s="9" t="s">
        <v>134</v>
      </c>
      <c r="BK7910" s="9" t="s">
        <v>88</v>
      </c>
      <c r="BL7910" s="9" t="s">
        <v>89</v>
      </c>
      <c r="BM7910" s="3" t="s">
        <v>90</v>
      </c>
      <c r="BN7910" s="3">
        <v>3</v>
      </c>
      <c r="BO7910" s="9">
        <v>1</v>
      </c>
      <c r="BP7910" s="18">
        <v>1</v>
      </c>
      <c r="BQ7910" s="16">
        <v>1</v>
      </c>
      <c r="BR7910" s="3" t="s">
        <v>121</v>
      </c>
    </row>
    <row r="7911" spans="1:70" x14ac:dyDescent="0.35">
      <c r="A7911" s="2">
        <v>803</v>
      </c>
      <c r="B7911" s="3" t="s">
        <v>159</v>
      </c>
      <c r="C7911" s="2">
        <v>6008</v>
      </c>
      <c r="D7911" s="4" t="s">
        <v>1048</v>
      </c>
      <c r="E7911" s="5" t="s">
        <v>73</v>
      </c>
      <c r="F7911" s="5" t="s">
        <v>92</v>
      </c>
      <c r="G7911" s="6" t="s">
        <v>93</v>
      </c>
      <c r="H7911" s="7" t="s">
        <v>844</v>
      </c>
      <c r="I7911" s="8" t="s">
        <v>93</v>
      </c>
      <c r="J7911" s="9" t="s">
        <v>129</v>
      </c>
      <c r="K7911" s="10">
        <v>1312</v>
      </c>
      <c r="L7911" s="11">
        <v>898236</v>
      </c>
      <c r="M7911" s="11">
        <v>895074</v>
      </c>
      <c r="N7911" s="19" t="s">
        <v>0</v>
      </c>
      <c r="O7911" s="20" t="s">
        <v>0</v>
      </c>
      <c r="P7911" s="20" t="s">
        <v>0</v>
      </c>
      <c r="Q7911" s="19" t="s">
        <v>0</v>
      </c>
      <c r="R7911" s="20" t="s">
        <v>0</v>
      </c>
      <c r="S7911" s="20" t="s">
        <v>0</v>
      </c>
      <c r="T7911" s="21" t="s">
        <v>0</v>
      </c>
      <c r="U7911" s="21" t="s">
        <v>0</v>
      </c>
      <c r="V7911" s="21" t="s">
        <v>0</v>
      </c>
      <c r="W7911" s="21" t="s">
        <v>0</v>
      </c>
      <c r="X7911" s="21" t="s">
        <v>0</v>
      </c>
      <c r="Y7911" s="21" t="s">
        <v>0</v>
      </c>
      <c r="Z7911" s="21" t="s">
        <v>0</v>
      </c>
      <c r="AA7911" s="21" t="s">
        <v>0</v>
      </c>
      <c r="AB7911" s="21" t="s">
        <v>0</v>
      </c>
      <c r="AC7911" s="21" t="s">
        <v>0</v>
      </c>
      <c r="AD7911" s="13">
        <v>604</v>
      </c>
      <c r="AE7911" s="13">
        <v>604</v>
      </c>
      <c r="AF7911" s="14">
        <v>675</v>
      </c>
      <c r="AG7911" s="14">
        <v>675</v>
      </c>
      <c r="AH7911" s="23" t="s">
        <v>0</v>
      </c>
      <c r="AI7911" s="23" t="s">
        <v>0</v>
      </c>
      <c r="AJ7911" s="13">
        <v>672</v>
      </c>
      <c r="AK7911" s="24" t="s">
        <v>0</v>
      </c>
      <c r="AL7911" s="16" t="s">
        <v>108</v>
      </c>
      <c r="AM7911" s="16" t="s">
        <v>79</v>
      </c>
      <c r="AN7911" s="16" t="s">
        <v>109</v>
      </c>
      <c r="AO7911" s="16" t="s">
        <v>110</v>
      </c>
      <c r="AP7911" s="16" t="s">
        <v>111</v>
      </c>
      <c r="AQ7911" s="16" t="s">
        <v>112</v>
      </c>
      <c r="AR7911" s="17" t="s">
        <v>1049</v>
      </c>
      <c r="AS7911" s="17" t="s">
        <v>1050</v>
      </c>
      <c r="AT7911" s="9" t="s">
        <v>85</v>
      </c>
      <c r="AU7911" s="9">
        <v>1</v>
      </c>
      <c r="AV7911" s="9">
        <v>1988</v>
      </c>
      <c r="AW7911" s="9">
        <v>1</v>
      </c>
      <c r="AX7911" s="9">
        <v>1988</v>
      </c>
      <c r="AY7911" s="18" t="s">
        <v>85</v>
      </c>
      <c r="AZ7911" s="25" t="s">
        <v>0</v>
      </c>
      <c r="BA7911" s="25" t="s">
        <v>0</v>
      </c>
      <c r="BB7911" s="25" t="s">
        <v>0</v>
      </c>
      <c r="BC7911" s="25" t="s">
        <v>0</v>
      </c>
      <c r="BD7911" s="16" t="s">
        <v>85</v>
      </c>
      <c r="BE7911" s="16">
        <v>1</v>
      </c>
      <c r="BF7911" s="16">
        <v>1988</v>
      </c>
      <c r="BG7911" s="16">
        <v>1</v>
      </c>
      <c r="BH7911" s="16">
        <v>1988</v>
      </c>
      <c r="BI7911" s="9" t="s">
        <v>86</v>
      </c>
      <c r="BJ7911" s="9" t="s">
        <v>134</v>
      </c>
      <c r="BK7911" s="9" t="s">
        <v>88</v>
      </c>
      <c r="BL7911" s="9" t="s">
        <v>89</v>
      </c>
      <c r="BM7911" s="3" t="s">
        <v>90</v>
      </c>
      <c r="BN7911" s="3">
        <v>3</v>
      </c>
      <c r="BO7911" s="9">
        <v>1</v>
      </c>
      <c r="BP7911" s="18">
        <v>1</v>
      </c>
      <c r="BQ7911" s="16">
        <v>1</v>
      </c>
      <c r="BR7911" s="3" t="s">
        <v>121</v>
      </c>
    </row>
    <row r="7912" spans="1:70" x14ac:dyDescent="0.35">
      <c r="A7912" s="2">
        <v>803</v>
      </c>
      <c r="B7912" s="3" t="s">
        <v>159</v>
      </c>
      <c r="C7912" s="2">
        <v>6008</v>
      </c>
      <c r="D7912" s="4" t="s">
        <v>1048</v>
      </c>
      <c r="E7912" s="5" t="s">
        <v>73</v>
      </c>
      <c r="F7912" s="5" t="s">
        <v>93</v>
      </c>
      <c r="G7912" s="6" t="s">
        <v>93</v>
      </c>
      <c r="H7912" s="7" t="s">
        <v>844</v>
      </c>
      <c r="I7912" s="8" t="s">
        <v>93</v>
      </c>
      <c r="J7912" s="9" t="s">
        <v>129</v>
      </c>
      <c r="K7912" s="10">
        <v>1312</v>
      </c>
      <c r="L7912" s="11">
        <v>1044099</v>
      </c>
      <c r="M7912" s="11">
        <v>989113</v>
      </c>
      <c r="N7912" s="19" t="s">
        <v>0</v>
      </c>
      <c r="O7912" s="20" t="s">
        <v>0</v>
      </c>
      <c r="P7912" s="20" t="s">
        <v>0</v>
      </c>
      <c r="Q7912" s="19" t="s">
        <v>0</v>
      </c>
      <c r="R7912" s="20" t="s">
        <v>0</v>
      </c>
      <c r="S7912" s="20" t="s">
        <v>0</v>
      </c>
      <c r="T7912" s="21" t="s">
        <v>0</v>
      </c>
      <c r="U7912" s="21" t="s">
        <v>0</v>
      </c>
      <c r="V7912" s="21" t="s">
        <v>0</v>
      </c>
      <c r="W7912" s="21" t="s">
        <v>0</v>
      </c>
      <c r="X7912" s="21" t="s">
        <v>0</v>
      </c>
      <c r="Y7912" s="21" t="s">
        <v>0</v>
      </c>
      <c r="Z7912" s="21" t="s">
        <v>0</v>
      </c>
      <c r="AA7912" s="21" t="s">
        <v>0</v>
      </c>
      <c r="AB7912" s="21" t="s">
        <v>0</v>
      </c>
      <c r="AC7912" s="21" t="s">
        <v>0</v>
      </c>
      <c r="AD7912" s="13">
        <v>699</v>
      </c>
      <c r="AE7912" s="13">
        <v>699</v>
      </c>
      <c r="AF7912" s="14">
        <v>707</v>
      </c>
      <c r="AG7912" s="14">
        <v>707</v>
      </c>
      <c r="AH7912" s="23" t="s">
        <v>0</v>
      </c>
      <c r="AI7912" s="23" t="s">
        <v>0</v>
      </c>
      <c r="AJ7912" s="13">
        <v>744</v>
      </c>
      <c r="AK7912" s="24" t="s">
        <v>0</v>
      </c>
      <c r="AL7912" s="16" t="s">
        <v>108</v>
      </c>
      <c r="AM7912" s="16" t="s">
        <v>79</v>
      </c>
      <c r="AN7912" s="16" t="s">
        <v>109</v>
      </c>
      <c r="AO7912" s="16" t="s">
        <v>110</v>
      </c>
      <c r="AP7912" s="16" t="s">
        <v>111</v>
      </c>
      <c r="AQ7912" s="16" t="s">
        <v>112</v>
      </c>
      <c r="AR7912" s="17" t="s">
        <v>1049</v>
      </c>
      <c r="AS7912" s="17" t="s">
        <v>1050</v>
      </c>
      <c r="AT7912" s="9" t="s">
        <v>85</v>
      </c>
      <c r="AU7912" s="9">
        <v>1</v>
      </c>
      <c r="AV7912" s="9">
        <v>1988</v>
      </c>
      <c r="AW7912" s="9">
        <v>1</v>
      </c>
      <c r="AX7912" s="9">
        <v>1988</v>
      </c>
      <c r="AY7912" s="18" t="s">
        <v>85</v>
      </c>
      <c r="AZ7912" s="25" t="s">
        <v>0</v>
      </c>
      <c r="BA7912" s="25" t="s">
        <v>0</v>
      </c>
      <c r="BB7912" s="25" t="s">
        <v>0</v>
      </c>
      <c r="BC7912" s="25" t="s">
        <v>0</v>
      </c>
      <c r="BD7912" s="16" t="s">
        <v>85</v>
      </c>
      <c r="BE7912" s="16">
        <v>1</v>
      </c>
      <c r="BF7912" s="16">
        <v>1988</v>
      </c>
      <c r="BG7912" s="16">
        <v>1</v>
      </c>
      <c r="BH7912" s="16">
        <v>1988</v>
      </c>
      <c r="BI7912" s="9" t="s">
        <v>86</v>
      </c>
      <c r="BJ7912" s="9" t="s">
        <v>134</v>
      </c>
      <c r="BK7912" s="9" t="s">
        <v>88</v>
      </c>
      <c r="BL7912" s="9" t="s">
        <v>89</v>
      </c>
      <c r="BM7912" s="3" t="s">
        <v>90</v>
      </c>
      <c r="BN7912" s="3">
        <v>3</v>
      </c>
      <c r="BO7912" s="9">
        <v>1</v>
      </c>
      <c r="BP7912" s="18">
        <v>1</v>
      </c>
      <c r="BQ7912" s="16">
        <v>1</v>
      </c>
      <c r="BR7912" s="3" t="s">
        <v>121</v>
      </c>
    </row>
    <row r="7913" spans="1:70" x14ac:dyDescent="0.35">
      <c r="A7913" s="2">
        <v>803</v>
      </c>
      <c r="B7913" s="3" t="s">
        <v>159</v>
      </c>
      <c r="C7913" s="2">
        <v>6008</v>
      </c>
      <c r="D7913" s="4" t="s">
        <v>1048</v>
      </c>
      <c r="E7913" s="5" t="s">
        <v>73</v>
      </c>
      <c r="F7913" s="5" t="s">
        <v>94</v>
      </c>
      <c r="G7913" s="6" t="s">
        <v>93</v>
      </c>
      <c r="H7913" s="7" t="s">
        <v>844</v>
      </c>
      <c r="I7913" s="8" t="s">
        <v>93</v>
      </c>
      <c r="J7913" s="9" t="s">
        <v>129</v>
      </c>
      <c r="K7913" s="10">
        <v>1312</v>
      </c>
      <c r="L7913" s="11">
        <v>1006449</v>
      </c>
      <c r="M7913" s="11">
        <v>953547</v>
      </c>
      <c r="N7913" s="19" t="s">
        <v>0</v>
      </c>
      <c r="O7913" s="20" t="s">
        <v>0</v>
      </c>
      <c r="P7913" s="20" t="s">
        <v>0</v>
      </c>
      <c r="Q7913" s="19" t="s">
        <v>0</v>
      </c>
      <c r="R7913" s="20" t="s">
        <v>0</v>
      </c>
      <c r="S7913" s="20" t="s">
        <v>0</v>
      </c>
      <c r="T7913" s="21" t="s">
        <v>0</v>
      </c>
      <c r="U7913" s="21" t="s">
        <v>0</v>
      </c>
      <c r="V7913" s="21" t="s">
        <v>0</v>
      </c>
      <c r="W7913" s="21" t="s">
        <v>0</v>
      </c>
      <c r="X7913" s="21" t="s">
        <v>0</v>
      </c>
      <c r="Y7913" s="21" t="s">
        <v>0</v>
      </c>
      <c r="Z7913" s="21" t="s">
        <v>0</v>
      </c>
      <c r="AA7913" s="21" t="s">
        <v>0</v>
      </c>
      <c r="AB7913" s="21" t="s">
        <v>0</v>
      </c>
      <c r="AC7913" s="21" t="s">
        <v>0</v>
      </c>
      <c r="AD7913" s="13">
        <v>621</v>
      </c>
      <c r="AE7913" s="13">
        <v>621</v>
      </c>
      <c r="AF7913" s="14">
        <v>651</v>
      </c>
      <c r="AG7913" s="14">
        <v>651</v>
      </c>
      <c r="AH7913" s="23" t="s">
        <v>0</v>
      </c>
      <c r="AI7913" s="23" t="s">
        <v>0</v>
      </c>
      <c r="AJ7913" s="13">
        <v>720</v>
      </c>
      <c r="AK7913" s="24" t="s">
        <v>0</v>
      </c>
      <c r="AL7913" s="16" t="s">
        <v>108</v>
      </c>
      <c r="AM7913" s="16" t="s">
        <v>79</v>
      </c>
      <c r="AN7913" s="16" t="s">
        <v>109</v>
      </c>
      <c r="AO7913" s="16" t="s">
        <v>110</v>
      </c>
      <c r="AP7913" s="16" t="s">
        <v>111</v>
      </c>
      <c r="AQ7913" s="16" t="s">
        <v>112</v>
      </c>
      <c r="AR7913" s="17" t="s">
        <v>1049</v>
      </c>
      <c r="AS7913" s="17" t="s">
        <v>1050</v>
      </c>
      <c r="AT7913" s="9" t="s">
        <v>85</v>
      </c>
      <c r="AU7913" s="9">
        <v>1</v>
      </c>
      <c r="AV7913" s="9">
        <v>1988</v>
      </c>
      <c r="AW7913" s="9">
        <v>1</v>
      </c>
      <c r="AX7913" s="9">
        <v>1988</v>
      </c>
      <c r="AY7913" s="18" t="s">
        <v>85</v>
      </c>
      <c r="AZ7913" s="25" t="s">
        <v>0</v>
      </c>
      <c r="BA7913" s="25" t="s">
        <v>0</v>
      </c>
      <c r="BB7913" s="25" t="s">
        <v>0</v>
      </c>
      <c r="BC7913" s="25" t="s">
        <v>0</v>
      </c>
      <c r="BD7913" s="16" t="s">
        <v>85</v>
      </c>
      <c r="BE7913" s="16">
        <v>1</v>
      </c>
      <c r="BF7913" s="16">
        <v>1988</v>
      </c>
      <c r="BG7913" s="16">
        <v>1</v>
      </c>
      <c r="BH7913" s="16">
        <v>1988</v>
      </c>
      <c r="BI7913" s="9" t="s">
        <v>86</v>
      </c>
      <c r="BJ7913" s="9" t="s">
        <v>134</v>
      </c>
      <c r="BK7913" s="9" t="s">
        <v>88</v>
      </c>
      <c r="BL7913" s="9" t="s">
        <v>89</v>
      </c>
      <c r="BM7913" s="3" t="s">
        <v>90</v>
      </c>
      <c r="BN7913" s="3">
        <v>3</v>
      </c>
      <c r="BO7913" s="9">
        <v>1</v>
      </c>
      <c r="BP7913" s="18">
        <v>1</v>
      </c>
      <c r="BQ7913" s="16">
        <v>1</v>
      </c>
      <c r="BR7913" s="3" t="s">
        <v>121</v>
      </c>
    </row>
    <row r="7914" spans="1:70" x14ac:dyDescent="0.35">
      <c r="A7914" s="2">
        <v>803</v>
      </c>
      <c r="B7914" s="3" t="s">
        <v>159</v>
      </c>
      <c r="C7914" s="2">
        <v>6008</v>
      </c>
      <c r="D7914" s="4" t="s">
        <v>1048</v>
      </c>
      <c r="E7914" s="5" t="s">
        <v>73</v>
      </c>
      <c r="F7914" s="5" t="s">
        <v>95</v>
      </c>
      <c r="G7914" s="6" t="s">
        <v>93</v>
      </c>
      <c r="H7914" s="7" t="s">
        <v>844</v>
      </c>
      <c r="I7914" s="8" t="s">
        <v>93</v>
      </c>
      <c r="J7914" s="9" t="s">
        <v>129</v>
      </c>
      <c r="K7914" s="10">
        <v>1312</v>
      </c>
      <c r="L7914" s="11">
        <v>757727</v>
      </c>
      <c r="M7914" s="11">
        <v>709891</v>
      </c>
      <c r="N7914" s="19" t="s">
        <v>0</v>
      </c>
      <c r="O7914" s="20" t="s">
        <v>0</v>
      </c>
      <c r="P7914" s="20" t="s">
        <v>0</v>
      </c>
      <c r="Q7914" s="19" t="s">
        <v>0</v>
      </c>
      <c r="R7914" s="20" t="s">
        <v>0</v>
      </c>
      <c r="S7914" s="20" t="s">
        <v>0</v>
      </c>
      <c r="T7914" s="21" t="s">
        <v>0</v>
      </c>
      <c r="U7914" s="21" t="s">
        <v>0</v>
      </c>
      <c r="V7914" s="21" t="s">
        <v>0</v>
      </c>
      <c r="W7914" s="21" t="s">
        <v>0</v>
      </c>
      <c r="X7914" s="21" t="s">
        <v>0</v>
      </c>
      <c r="Y7914" s="21" t="s">
        <v>0</v>
      </c>
      <c r="Z7914" s="21" t="s">
        <v>0</v>
      </c>
      <c r="AA7914" s="21" t="s">
        <v>0</v>
      </c>
      <c r="AB7914" s="21" t="s">
        <v>0</v>
      </c>
      <c r="AC7914" s="21" t="s">
        <v>0</v>
      </c>
      <c r="AD7914" s="13">
        <v>683</v>
      </c>
      <c r="AE7914" s="13">
        <v>683</v>
      </c>
      <c r="AF7914" s="14">
        <v>962</v>
      </c>
      <c r="AG7914" s="14">
        <v>962</v>
      </c>
      <c r="AH7914" s="23" t="s">
        <v>0</v>
      </c>
      <c r="AI7914" s="23" t="s">
        <v>0</v>
      </c>
      <c r="AJ7914" s="13">
        <v>624</v>
      </c>
      <c r="AK7914" s="24" t="s">
        <v>0</v>
      </c>
      <c r="AL7914" s="16" t="s">
        <v>108</v>
      </c>
      <c r="AM7914" s="16" t="s">
        <v>79</v>
      </c>
      <c r="AN7914" s="16" t="s">
        <v>109</v>
      </c>
      <c r="AO7914" s="16" t="s">
        <v>110</v>
      </c>
      <c r="AP7914" s="16" t="s">
        <v>111</v>
      </c>
      <c r="AQ7914" s="16" t="s">
        <v>112</v>
      </c>
      <c r="AR7914" s="17" t="s">
        <v>1049</v>
      </c>
      <c r="AS7914" s="17" t="s">
        <v>1050</v>
      </c>
      <c r="AT7914" s="9" t="s">
        <v>85</v>
      </c>
      <c r="AU7914" s="9">
        <v>1</v>
      </c>
      <c r="AV7914" s="9">
        <v>1988</v>
      </c>
      <c r="AW7914" s="9">
        <v>1</v>
      </c>
      <c r="AX7914" s="9">
        <v>1988</v>
      </c>
      <c r="AY7914" s="18" t="s">
        <v>85</v>
      </c>
      <c r="AZ7914" s="25" t="s">
        <v>0</v>
      </c>
      <c r="BA7914" s="25" t="s">
        <v>0</v>
      </c>
      <c r="BB7914" s="25" t="s">
        <v>0</v>
      </c>
      <c r="BC7914" s="25" t="s">
        <v>0</v>
      </c>
      <c r="BD7914" s="16" t="s">
        <v>85</v>
      </c>
      <c r="BE7914" s="16">
        <v>1</v>
      </c>
      <c r="BF7914" s="16">
        <v>1988</v>
      </c>
      <c r="BG7914" s="16">
        <v>1</v>
      </c>
      <c r="BH7914" s="16">
        <v>1988</v>
      </c>
      <c r="BI7914" s="9" t="s">
        <v>86</v>
      </c>
      <c r="BJ7914" s="9" t="s">
        <v>134</v>
      </c>
      <c r="BK7914" s="9" t="s">
        <v>88</v>
      </c>
      <c r="BL7914" s="9" t="s">
        <v>89</v>
      </c>
      <c r="BM7914" s="3" t="s">
        <v>90</v>
      </c>
      <c r="BN7914" s="3">
        <v>3</v>
      </c>
      <c r="BO7914" s="9">
        <v>1</v>
      </c>
      <c r="BP7914" s="18">
        <v>1</v>
      </c>
      <c r="BQ7914" s="16">
        <v>1</v>
      </c>
      <c r="BR7914" s="3" t="s">
        <v>121</v>
      </c>
    </row>
    <row r="7915" spans="1:70" x14ac:dyDescent="0.35">
      <c r="A7915" s="2">
        <v>803</v>
      </c>
      <c r="B7915" s="3" t="s">
        <v>159</v>
      </c>
      <c r="C7915" s="2">
        <v>6008</v>
      </c>
      <c r="D7915" s="4" t="s">
        <v>1048</v>
      </c>
      <c r="E7915" s="5" t="s">
        <v>73</v>
      </c>
      <c r="F7915" s="5" t="s">
        <v>96</v>
      </c>
      <c r="G7915" s="6" t="s">
        <v>93</v>
      </c>
      <c r="H7915" s="7" t="s">
        <v>844</v>
      </c>
      <c r="I7915" s="8" t="s">
        <v>93</v>
      </c>
      <c r="J7915" s="9" t="s">
        <v>129</v>
      </c>
      <c r="K7915" s="10">
        <v>1312</v>
      </c>
      <c r="L7915" s="11">
        <v>963003</v>
      </c>
      <c r="M7915" s="11">
        <v>910719</v>
      </c>
      <c r="N7915" s="19" t="s">
        <v>0</v>
      </c>
      <c r="O7915" s="20" t="s">
        <v>0</v>
      </c>
      <c r="P7915" s="20" t="s">
        <v>0</v>
      </c>
      <c r="Q7915" s="19" t="s">
        <v>0</v>
      </c>
      <c r="R7915" s="20" t="s">
        <v>0</v>
      </c>
      <c r="S7915" s="20" t="s">
        <v>0</v>
      </c>
      <c r="T7915" s="21" t="s">
        <v>0</v>
      </c>
      <c r="U7915" s="21" t="s">
        <v>0</v>
      </c>
      <c r="V7915" s="21" t="s">
        <v>0</v>
      </c>
      <c r="W7915" s="21" t="s">
        <v>0</v>
      </c>
      <c r="X7915" s="21" t="s">
        <v>0</v>
      </c>
      <c r="Y7915" s="21" t="s">
        <v>0</v>
      </c>
      <c r="Z7915" s="21" t="s">
        <v>0</v>
      </c>
      <c r="AA7915" s="21" t="s">
        <v>0</v>
      </c>
      <c r="AB7915" s="21" t="s">
        <v>0</v>
      </c>
      <c r="AC7915" s="21" t="s">
        <v>0</v>
      </c>
      <c r="AD7915" s="13">
        <v>763</v>
      </c>
      <c r="AE7915" s="13">
        <v>763</v>
      </c>
      <c r="AF7915" s="14">
        <v>838</v>
      </c>
      <c r="AG7915" s="14">
        <v>838</v>
      </c>
      <c r="AH7915" s="23" t="s">
        <v>0</v>
      </c>
      <c r="AI7915" s="23" t="s">
        <v>0</v>
      </c>
      <c r="AJ7915" s="13">
        <v>706</v>
      </c>
      <c r="AK7915" s="24" t="s">
        <v>0</v>
      </c>
      <c r="AL7915" s="16" t="s">
        <v>108</v>
      </c>
      <c r="AM7915" s="16" t="s">
        <v>79</v>
      </c>
      <c r="AN7915" s="16" t="s">
        <v>109</v>
      </c>
      <c r="AO7915" s="16" t="s">
        <v>110</v>
      </c>
      <c r="AP7915" s="16" t="s">
        <v>111</v>
      </c>
      <c r="AQ7915" s="16" t="s">
        <v>112</v>
      </c>
      <c r="AR7915" s="17" t="s">
        <v>1049</v>
      </c>
      <c r="AS7915" s="17" t="s">
        <v>1050</v>
      </c>
      <c r="AT7915" s="9" t="s">
        <v>85</v>
      </c>
      <c r="AU7915" s="9">
        <v>1</v>
      </c>
      <c r="AV7915" s="9">
        <v>1988</v>
      </c>
      <c r="AW7915" s="9">
        <v>1</v>
      </c>
      <c r="AX7915" s="9">
        <v>1988</v>
      </c>
      <c r="AY7915" s="18" t="s">
        <v>85</v>
      </c>
      <c r="AZ7915" s="25" t="s">
        <v>0</v>
      </c>
      <c r="BA7915" s="25" t="s">
        <v>0</v>
      </c>
      <c r="BB7915" s="25" t="s">
        <v>0</v>
      </c>
      <c r="BC7915" s="25" t="s">
        <v>0</v>
      </c>
      <c r="BD7915" s="16" t="s">
        <v>85</v>
      </c>
      <c r="BE7915" s="16">
        <v>1</v>
      </c>
      <c r="BF7915" s="16">
        <v>1988</v>
      </c>
      <c r="BG7915" s="16">
        <v>1</v>
      </c>
      <c r="BH7915" s="16">
        <v>1988</v>
      </c>
      <c r="BI7915" s="9" t="s">
        <v>86</v>
      </c>
      <c r="BJ7915" s="9" t="s">
        <v>134</v>
      </c>
      <c r="BK7915" s="9" t="s">
        <v>88</v>
      </c>
      <c r="BL7915" s="9" t="s">
        <v>89</v>
      </c>
      <c r="BM7915" s="3" t="s">
        <v>90</v>
      </c>
      <c r="BN7915" s="3">
        <v>3</v>
      </c>
      <c r="BO7915" s="9">
        <v>1</v>
      </c>
      <c r="BP7915" s="18">
        <v>1</v>
      </c>
      <c r="BQ7915" s="16">
        <v>1</v>
      </c>
      <c r="BR7915" s="3" t="s">
        <v>121</v>
      </c>
    </row>
    <row r="7916" spans="1:70" x14ac:dyDescent="0.35">
      <c r="A7916" s="2">
        <v>803</v>
      </c>
      <c r="B7916" s="3" t="s">
        <v>159</v>
      </c>
      <c r="C7916" s="2">
        <v>6008</v>
      </c>
      <c r="D7916" s="4" t="s">
        <v>1048</v>
      </c>
      <c r="E7916" s="5" t="s">
        <v>73</v>
      </c>
      <c r="F7916" s="5" t="s">
        <v>97</v>
      </c>
      <c r="G7916" s="6" t="s">
        <v>93</v>
      </c>
      <c r="H7916" s="7" t="s">
        <v>844</v>
      </c>
      <c r="I7916" s="8" t="s">
        <v>93</v>
      </c>
      <c r="J7916" s="9" t="s">
        <v>129</v>
      </c>
      <c r="K7916" s="10">
        <v>1312</v>
      </c>
      <c r="L7916" s="11">
        <v>1027557</v>
      </c>
      <c r="M7916" s="11">
        <v>971889</v>
      </c>
      <c r="N7916" s="19" t="s">
        <v>0</v>
      </c>
      <c r="O7916" s="20" t="s">
        <v>0</v>
      </c>
      <c r="P7916" s="20" t="s">
        <v>0</v>
      </c>
      <c r="Q7916" s="19" t="s">
        <v>0</v>
      </c>
      <c r="R7916" s="20" t="s">
        <v>0</v>
      </c>
      <c r="S7916" s="20" t="s">
        <v>0</v>
      </c>
      <c r="T7916" s="21" t="s">
        <v>0</v>
      </c>
      <c r="U7916" s="21" t="s">
        <v>0</v>
      </c>
      <c r="V7916" s="21" t="s">
        <v>0</v>
      </c>
      <c r="W7916" s="21" t="s">
        <v>0</v>
      </c>
      <c r="X7916" s="21" t="s">
        <v>0</v>
      </c>
      <c r="Y7916" s="21" t="s">
        <v>0</v>
      </c>
      <c r="Z7916" s="21" t="s">
        <v>0</v>
      </c>
      <c r="AA7916" s="21" t="s">
        <v>0</v>
      </c>
      <c r="AB7916" s="21" t="s">
        <v>0</v>
      </c>
      <c r="AC7916" s="21" t="s">
        <v>0</v>
      </c>
      <c r="AD7916" s="13">
        <v>818</v>
      </c>
      <c r="AE7916" s="13">
        <v>818</v>
      </c>
      <c r="AF7916" s="14">
        <v>842</v>
      </c>
      <c r="AG7916" s="14">
        <v>842</v>
      </c>
      <c r="AH7916" s="23" t="s">
        <v>0</v>
      </c>
      <c r="AI7916" s="23" t="s">
        <v>0</v>
      </c>
      <c r="AJ7916" s="13">
        <v>744</v>
      </c>
      <c r="AK7916" s="24" t="s">
        <v>0</v>
      </c>
      <c r="AL7916" s="16" t="s">
        <v>108</v>
      </c>
      <c r="AM7916" s="16" t="s">
        <v>79</v>
      </c>
      <c r="AN7916" s="16" t="s">
        <v>109</v>
      </c>
      <c r="AO7916" s="16" t="s">
        <v>110</v>
      </c>
      <c r="AP7916" s="16" t="s">
        <v>111</v>
      </c>
      <c r="AQ7916" s="16" t="s">
        <v>112</v>
      </c>
      <c r="AR7916" s="17" t="s">
        <v>1049</v>
      </c>
      <c r="AS7916" s="17" t="s">
        <v>1050</v>
      </c>
      <c r="AT7916" s="9" t="s">
        <v>85</v>
      </c>
      <c r="AU7916" s="9">
        <v>1</v>
      </c>
      <c r="AV7916" s="9">
        <v>1988</v>
      </c>
      <c r="AW7916" s="9">
        <v>1</v>
      </c>
      <c r="AX7916" s="9">
        <v>1988</v>
      </c>
      <c r="AY7916" s="18" t="s">
        <v>85</v>
      </c>
      <c r="AZ7916" s="25" t="s">
        <v>0</v>
      </c>
      <c r="BA7916" s="25" t="s">
        <v>0</v>
      </c>
      <c r="BB7916" s="25" t="s">
        <v>0</v>
      </c>
      <c r="BC7916" s="25" t="s">
        <v>0</v>
      </c>
      <c r="BD7916" s="16" t="s">
        <v>85</v>
      </c>
      <c r="BE7916" s="16">
        <v>1</v>
      </c>
      <c r="BF7916" s="16">
        <v>1988</v>
      </c>
      <c r="BG7916" s="16">
        <v>1</v>
      </c>
      <c r="BH7916" s="16">
        <v>1988</v>
      </c>
      <c r="BI7916" s="9" t="s">
        <v>86</v>
      </c>
      <c r="BJ7916" s="9" t="s">
        <v>134</v>
      </c>
      <c r="BK7916" s="9" t="s">
        <v>88</v>
      </c>
      <c r="BL7916" s="9" t="s">
        <v>89</v>
      </c>
      <c r="BM7916" s="3" t="s">
        <v>90</v>
      </c>
      <c r="BN7916" s="3">
        <v>3</v>
      </c>
      <c r="BO7916" s="9">
        <v>1</v>
      </c>
      <c r="BP7916" s="18">
        <v>1</v>
      </c>
      <c r="BQ7916" s="16">
        <v>1</v>
      </c>
      <c r="BR7916" s="3" t="s">
        <v>121</v>
      </c>
    </row>
    <row r="7917" spans="1:70" x14ac:dyDescent="0.35">
      <c r="A7917" s="2">
        <v>803</v>
      </c>
      <c r="B7917" s="3" t="s">
        <v>159</v>
      </c>
      <c r="C7917" s="2">
        <v>6008</v>
      </c>
      <c r="D7917" s="4" t="s">
        <v>1048</v>
      </c>
      <c r="E7917" s="5" t="s">
        <v>73</v>
      </c>
      <c r="F7917" s="5" t="s">
        <v>98</v>
      </c>
      <c r="G7917" s="6" t="s">
        <v>93</v>
      </c>
      <c r="H7917" s="7" t="s">
        <v>844</v>
      </c>
      <c r="I7917" s="8" t="s">
        <v>93</v>
      </c>
      <c r="J7917" s="9" t="s">
        <v>129</v>
      </c>
      <c r="K7917" s="10">
        <v>1312</v>
      </c>
      <c r="L7917" s="11">
        <v>1029506</v>
      </c>
      <c r="M7917" s="11">
        <v>973996</v>
      </c>
      <c r="N7917" s="19" t="s">
        <v>0</v>
      </c>
      <c r="O7917" s="20" t="s">
        <v>0</v>
      </c>
      <c r="P7917" s="20" t="s">
        <v>0</v>
      </c>
      <c r="Q7917" s="19" t="s">
        <v>0</v>
      </c>
      <c r="R7917" s="20" t="s">
        <v>0</v>
      </c>
      <c r="S7917" s="20" t="s">
        <v>0</v>
      </c>
      <c r="T7917" s="21" t="s">
        <v>0</v>
      </c>
      <c r="U7917" s="21" t="s">
        <v>0</v>
      </c>
      <c r="V7917" s="21" t="s">
        <v>0</v>
      </c>
      <c r="W7917" s="21" t="s">
        <v>0</v>
      </c>
      <c r="X7917" s="21" t="s">
        <v>0</v>
      </c>
      <c r="Y7917" s="21" t="s">
        <v>0</v>
      </c>
      <c r="Z7917" s="21" t="s">
        <v>0</v>
      </c>
      <c r="AA7917" s="21" t="s">
        <v>0</v>
      </c>
      <c r="AB7917" s="21" t="s">
        <v>0</v>
      </c>
      <c r="AC7917" s="21" t="s">
        <v>0</v>
      </c>
      <c r="AD7917" s="13">
        <v>810</v>
      </c>
      <c r="AE7917" s="13">
        <v>810</v>
      </c>
      <c r="AF7917" s="14">
        <v>832</v>
      </c>
      <c r="AG7917" s="14">
        <v>832</v>
      </c>
      <c r="AH7917" s="23" t="s">
        <v>0</v>
      </c>
      <c r="AI7917" s="23" t="s">
        <v>0</v>
      </c>
      <c r="AJ7917" s="13">
        <v>744</v>
      </c>
      <c r="AK7917" s="24" t="s">
        <v>0</v>
      </c>
      <c r="AL7917" s="16" t="s">
        <v>108</v>
      </c>
      <c r="AM7917" s="16" t="s">
        <v>79</v>
      </c>
      <c r="AN7917" s="16" t="s">
        <v>109</v>
      </c>
      <c r="AO7917" s="16" t="s">
        <v>110</v>
      </c>
      <c r="AP7917" s="16" t="s">
        <v>111</v>
      </c>
      <c r="AQ7917" s="16" t="s">
        <v>112</v>
      </c>
      <c r="AR7917" s="17" t="s">
        <v>1049</v>
      </c>
      <c r="AS7917" s="17" t="s">
        <v>1050</v>
      </c>
      <c r="AT7917" s="9" t="s">
        <v>85</v>
      </c>
      <c r="AU7917" s="9">
        <v>1</v>
      </c>
      <c r="AV7917" s="9">
        <v>1988</v>
      </c>
      <c r="AW7917" s="9">
        <v>1</v>
      </c>
      <c r="AX7917" s="9">
        <v>1988</v>
      </c>
      <c r="AY7917" s="18" t="s">
        <v>85</v>
      </c>
      <c r="AZ7917" s="25" t="s">
        <v>0</v>
      </c>
      <c r="BA7917" s="25" t="s">
        <v>0</v>
      </c>
      <c r="BB7917" s="25" t="s">
        <v>0</v>
      </c>
      <c r="BC7917" s="25" t="s">
        <v>0</v>
      </c>
      <c r="BD7917" s="16" t="s">
        <v>85</v>
      </c>
      <c r="BE7917" s="16">
        <v>1</v>
      </c>
      <c r="BF7917" s="16">
        <v>1988</v>
      </c>
      <c r="BG7917" s="16">
        <v>1</v>
      </c>
      <c r="BH7917" s="16">
        <v>1988</v>
      </c>
      <c r="BI7917" s="9" t="s">
        <v>86</v>
      </c>
      <c r="BJ7917" s="9" t="s">
        <v>134</v>
      </c>
      <c r="BK7917" s="9" t="s">
        <v>88</v>
      </c>
      <c r="BL7917" s="9" t="s">
        <v>89</v>
      </c>
      <c r="BM7917" s="3" t="s">
        <v>90</v>
      </c>
      <c r="BN7917" s="3">
        <v>3</v>
      </c>
      <c r="BO7917" s="9">
        <v>1</v>
      </c>
      <c r="BP7917" s="18">
        <v>1</v>
      </c>
      <c r="BQ7917" s="16">
        <v>1</v>
      </c>
      <c r="BR7917" s="3" t="s">
        <v>121</v>
      </c>
    </row>
    <row r="7918" spans="1:70" x14ac:dyDescent="0.35">
      <c r="A7918" s="2">
        <v>803</v>
      </c>
      <c r="B7918" s="3" t="s">
        <v>159</v>
      </c>
      <c r="C7918" s="2">
        <v>6008</v>
      </c>
      <c r="D7918" s="4" t="s">
        <v>1048</v>
      </c>
      <c r="E7918" s="5" t="s">
        <v>73</v>
      </c>
      <c r="F7918" s="5" t="s">
        <v>99</v>
      </c>
      <c r="G7918" s="6" t="s">
        <v>93</v>
      </c>
      <c r="H7918" s="7" t="s">
        <v>844</v>
      </c>
      <c r="I7918" s="8" t="s">
        <v>93</v>
      </c>
      <c r="J7918" s="9" t="s">
        <v>129</v>
      </c>
      <c r="K7918" s="10">
        <v>1312</v>
      </c>
      <c r="L7918" s="11">
        <v>1001007</v>
      </c>
      <c r="M7918" s="11">
        <v>947432</v>
      </c>
      <c r="N7918" s="19" t="s">
        <v>0</v>
      </c>
      <c r="O7918" s="20" t="s">
        <v>0</v>
      </c>
      <c r="P7918" s="20" t="s">
        <v>0</v>
      </c>
      <c r="Q7918" s="19" t="s">
        <v>0</v>
      </c>
      <c r="R7918" s="20" t="s">
        <v>0</v>
      </c>
      <c r="S7918" s="20" t="s">
        <v>0</v>
      </c>
      <c r="T7918" s="21" t="s">
        <v>0</v>
      </c>
      <c r="U7918" s="21" t="s">
        <v>0</v>
      </c>
      <c r="V7918" s="21" t="s">
        <v>0</v>
      </c>
      <c r="W7918" s="21" t="s">
        <v>0</v>
      </c>
      <c r="X7918" s="21" t="s">
        <v>0</v>
      </c>
      <c r="Y7918" s="21" t="s">
        <v>0</v>
      </c>
      <c r="Z7918" s="21" t="s">
        <v>0</v>
      </c>
      <c r="AA7918" s="21" t="s">
        <v>0</v>
      </c>
      <c r="AB7918" s="21" t="s">
        <v>0</v>
      </c>
      <c r="AC7918" s="21" t="s">
        <v>0</v>
      </c>
      <c r="AD7918" s="13">
        <v>773</v>
      </c>
      <c r="AE7918" s="13">
        <v>773</v>
      </c>
      <c r="AF7918" s="14">
        <v>816</v>
      </c>
      <c r="AG7918" s="14">
        <v>816</v>
      </c>
      <c r="AH7918" s="23" t="s">
        <v>0</v>
      </c>
      <c r="AI7918" s="23" t="s">
        <v>0</v>
      </c>
      <c r="AJ7918" s="13">
        <v>720</v>
      </c>
      <c r="AK7918" s="24" t="s">
        <v>0</v>
      </c>
      <c r="AL7918" s="16" t="s">
        <v>108</v>
      </c>
      <c r="AM7918" s="16" t="s">
        <v>79</v>
      </c>
      <c r="AN7918" s="16" t="s">
        <v>109</v>
      </c>
      <c r="AO7918" s="16" t="s">
        <v>110</v>
      </c>
      <c r="AP7918" s="16" t="s">
        <v>111</v>
      </c>
      <c r="AQ7918" s="16" t="s">
        <v>112</v>
      </c>
      <c r="AR7918" s="17" t="s">
        <v>1049</v>
      </c>
      <c r="AS7918" s="17" t="s">
        <v>1050</v>
      </c>
      <c r="AT7918" s="9" t="s">
        <v>85</v>
      </c>
      <c r="AU7918" s="9">
        <v>1</v>
      </c>
      <c r="AV7918" s="9">
        <v>1988</v>
      </c>
      <c r="AW7918" s="9">
        <v>1</v>
      </c>
      <c r="AX7918" s="9">
        <v>1988</v>
      </c>
      <c r="AY7918" s="18" t="s">
        <v>85</v>
      </c>
      <c r="AZ7918" s="25" t="s">
        <v>0</v>
      </c>
      <c r="BA7918" s="25" t="s">
        <v>0</v>
      </c>
      <c r="BB7918" s="25" t="s">
        <v>0</v>
      </c>
      <c r="BC7918" s="25" t="s">
        <v>0</v>
      </c>
      <c r="BD7918" s="16" t="s">
        <v>85</v>
      </c>
      <c r="BE7918" s="16">
        <v>1</v>
      </c>
      <c r="BF7918" s="16">
        <v>1988</v>
      </c>
      <c r="BG7918" s="16">
        <v>1</v>
      </c>
      <c r="BH7918" s="16">
        <v>1988</v>
      </c>
      <c r="BI7918" s="9" t="s">
        <v>86</v>
      </c>
      <c r="BJ7918" s="9" t="s">
        <v>134</v>
      </c>
      <c r="BK7918" s="9" t="s">
        <v>88</v>
      </c>
      <c r="BL7918" s="9" t="s">
        <v>89</v>
      </c>
      <c r="BM7918" s="3" t="s">
        <v>90</v>
      </c>
      <c r="BN7918" s="3">
        <v>3</v>
      </c>
      <c r="BO7918" s="9">
        <v>1</v>
      </c>
      <c r="BP7918" s="18">
        <v>1</v>
      </c>
      <c r="BQ7918" s="16">
        <v>1</v>
      </c>
      <c r="BR7918" s="3" t="s">
        <v>121</v>
      </c>
    </row>
    <row r="7919" spans="1:70" x14ac:dyDescent="0.35">
      <c r="A7919" s="2">
        <v>803</v>
      </c>
      <c r="B7919" s="3" t="s">
        <v>159</v>
      </c>
      <c r="C7919" s="2">
        <v>6008</v>
      </c>
      <c r="D7919" s="4" t="s">
        <v>1048</v>
      </c>
      <c r="E7919" s="5" t="s">
        <v>73</v>
      </c>
      <c r="F7919" s="5" t="s">
        <v>100</v>
      </c>
      <c r="G7919" s="6" t="s">
        <v>93</v>
      </c>
      <c r="H7919" s="7" t="s">
        <v>844</v>
      </c>
      <c r="I7919" s="8" t="s">
        <v>93</v>
      </c>
      <c r="J7919" s="9" t="s">
        <v>129</v>
      </c>
      <c r="K7919" s="10">
        <v>1312</v>
      </c>
      <c r="L7919" s="11">
        <v>1039560</v>
      </c>
      <c r="M7919" s="11">
        <v>983918</v>
      </c>
      <c r="N7919" s="19" t="s">
        <v>0</v>
      </c>
      <c r="O7919" s="20" t="s">
        <v>0</v>
      </c>
      <c r="P7919" s="20" t="s">
        <v>0</v>
      </c>
      <c r="Q7919" s="19" t="s">
        <v>0</v>
      </c>
      <c r="R7919" s="20" t="s">
        <v>0</v>
      </c>
      <c r="S7919" s="20" t="s">
        <v>0</v>
      </c>
      <c r="T7919" s="21" t="s">
        <v>0</v>
      </c>
      <c r="U7919" s="21" t="s">
        <v>0</v>
      </c>
      <c r="V7919" s="21" t="s">
        <v>0</v>
      </c>
      <c r="W7919" s="21" t="s">
        <v>0</v>
      </c>
      <c r="X7919" s="21" t="s">
        <v>0</v>
      </c>
      <c r="Y7919" s="21" t="s">
        <v>0</v>
      </c>
      <c r="Z7919" s="21" t="s">
        <v>0</v>
      </c>
      <c r="AA7919" s="21" t="s">
        <v>0</v>
      </c>
      <c r="AB7919" s="21" t="s">
        <v>0</v>
      </c>
      <c r="AC7919" s="21" t="s">
        <v>0</v>
      </c>
      <c r="AD7919" s="13">
        <v>632</v>
      </c>
      <c r="AE7919" s="13">
        <v>632</v>
      </c>
      <c r="AF7919" s="14">
        <v>642</v>
      </c>
      <c r="AG7919" s="14">
        <v>642</v>
      </c>
      <c r="AH7919" s="23" t="s">
        <v>0</v>
      </c>
      <c r="AI7919" s="23" t="s">
        <v>0</v>
      </c>
      <c r="AJ7919" s="13">
        <v>744</v>
      </c>
      <c r="AK7919" s="24" t="s">
        <v>0</v>
      </c>
      <c r="AL7919" s="16" t="s">
        <v>108</v>
      </c>
      <c r="AM7919" s="16" t="s">
        <v>79</v>
      </c>
      <c r="AN7919" s="16" t="s">
        <v>109</v>
      </c>
      <c r="AO7919" s="16" t="s">
        <v>110</v>
      </c>
      <c r="AP7919" s="16" t="s">
        <v>111</v>
      </c>
      <c r="AQ7919" s="16" t="s">
        <v>112</v>
      </c>
      <c r="AR7919" s="17" t="s">
        <v>1049</v>
      </c>
      <c r="AS7919" s="17" t="s">
        <v>1050</v>
      </c>
      <c r="AT7919" s="9" t="s">
        <v>85</v>
      </c>
      <c r="AU7919" s="9">
        <v>1</v>
      </c>
      <c r="AV7919" s="9">
        <v>1988</v>
      </c>
      <c r="AW7919" s="9">
        <v>1</v>
      </c>
      <c r="AX7919" s="9">
        <v>1988</v>
      </c>
      <c r="AY7919" s="18" t="s">
        <v>85</v>
      </c>
      <c r="AZ7919" s="25" t="s">
        <v>0</v>
      </c>
      <c r="BA7919" s="25" t="s">
        <v>0</v>
      </c>
      <c r="BB7919" s="25" t="s">
        <v>0</v>
      </c>
      <c r="BC7919" s="25" t="s">
        <v>0</v>
      </c>
      <c r="BD7919" s="16" t="s">
        <v>85</v>
      </c>
      <c r="BE7919" s="16">
        <v>1</v>
      </c>
      <c r="BF7919" s="16">
        <v>1988</v>
      </c>
      <c r="BG7919" s="16">
        <v>1</v>
      </c>
      <c r="BH7919" s="16">
        <v>1988</v>
      </c>
      <c r="BI7919" s="9" t="s">
        <v>86</v>
      </c>
      <c r="BJ7919" s="9" t="s">
        <v>134</v>
      </c>
      <c r="BK7919" s="9" t="s">
        <v>88</v>
      </c>
      <c r="BL7919" s="9" t="s">
        <v>89</v>
      </c>
      <c r="BM7919" s="3" t="s">
        <v>90</v>
      </c>
      <c r="BN7919" s="3">
        <v>3</v>
      </c>
      <c r="BO7919" s="9">
        <v>1</v>
      </c>
      <c r="BP7919" s="18">
        <v>1</v>
      </c>
      <c r="BQ7919" s="16">
        <v>1</v>
      </c>
      <c r="BR7919" s="3" t="s">
        <v>121</v>
      </c>
    </row>
    <row r="7920" spans="1:70" x14ac:dyDescent="0.35">
      <c r="A7920" s="2">
        <v>803</v>
      </c>
      <c r="B7920" s="3" t="s">
        <v>159</v>
      </c>
      <c r="C7920" s="2">
        <v>6008</v>
      </c>
      <c r="D7920" s="4" t="s">
        <v>1048</v>
      </c>
      <c r="E7920" s="5" t="s">
        <v>73</v>
      </c>
      <c r="F7920" s="5" t="s">
        <v>101</v>
      </c>
      <c r="G7920" s="6" t="s">
        <v>93</v>
      </c>
      <c r="H7920" s="7" t="s">
        <v>844</v>
      </c>
      <c r="I7920" s="8" t="s">
        <v>93</v>
      </c>
      <c r="J7920" s="9" t="s">
        <v>129</v>
      </c>
      <c r="K7920" s="10">
        <v>1312</v>
      </c>
      <c r="L7920" s="11">
        <v>1007165</v>
      </c>
      <c r="M7920" s="11">
        <v>954325</v>
      </c>
      <c r="N7920" s="19" t="s">
        <v>0</v>
      </c>
      <c r="O7920" s="20" t="s">
        <v>0</v>
      </c>
      <c r="P7920" s="20" t="s">
        <v>0</v>
      </c>
      <c r="Q7920" s="19" t="s">
        <v>0</v>
      </c>
      <c r="R7920" s="20" t="s">
        <v>0</v>
      </c>
      <c r="S7920" s="20" t="s">
        <v>0</v>
      </c>
      <c r="T7920" s="21" t="s">
        <v>0</v>
      </c>
      <c r="U7920" s="21" t="s">
        <v>0</v>
      </c>
      <c r="V7920" s="21" t="s">
        <v>0</v>
      </c>
      <c r="W7920" s="21" t="s">
        <v>0</v>
      </c>
      <c r="X7920" s="21" t="s">
        <v>0</v>
      </c>
      <c r="Y7920" s="21" t="s">
        <v>0</v>
      </c>
      <c r="Z7920" s="21" t="s">
        <v>0</v>
      </c>
      <c r="AA7920" s="21" t="s">
        <v>0</v>
      </c>
      <c r="AB7920" s="21" t="s">
        <v>0</v>
      </c>
      <c r="AC7920" s="21" t="s">
        <v>0</v>
      </c>
      <c r="AD7920" s="13">
        <v>700</v>
      </c>
      <c r="AE7920" s="13">
        <v>700</v>
      </c>
      <c r="AF7920" s="14">
        <v>734</v>
      </c>
      <c r="AG7920" s="14">
        <v>734</v>
      </c>
      <c r="AH7920" s="23" t="s">
        <v>0</v>
      </c>
      <c r="AI7920" s="23" t="s">
        <v>0</v>
      </c>
      <c r="AJ7920" s="13">
        <v>720</v>
      </c>
      <c r="AK7920" s="24" t="s">
        <v>0</v>
      </c>
      <c r="AL7920" s="16" t="s">
        <v>108</v>
      </c>
      <c r="AM7920" s="16" t="s">
        <v>79</v>
      </c>
      <c r="AN7920" s="16" t="s">
        <v>109</v>
      </c>
      <c r="AO7920" s="16" t="s">
        <v>110</v>
      </c>
      <c r="AP7920" s="16" t="s">
        <v>111</v>
      </c>
      <c r="AQ7920" s="16" t="s">
        <v>112</v>
      </c>
      <c r="AR7920" s="17" t="s">
        <v>1049</v>
      </c>
      <c r="AS7920" s="17" t="s">
        <v>1050</v>
      </c>
      <c r="AT7920" s="9" t="s">
        <v>85</v>
      </c>
      <c r="AU7920" s="9">
        <v>1</v>
      </c>
      <c r="AV7920" s="9">
        <v>1988</v>
      </c>
      <c r="AW7920" s="9">
        <v>1</v>
      </c>
      <c r="AX7920" s="9">
        <v>1988</v>
      </c>
      <c r="AY7920" s="18" t="s">
        <v>85</v>
      </c>
      <c r="AZ7920" s="25" t="s">
        <v>0</v>
      </c>
      <c r="BA7920" s="25" t="s">
        <v>0</v>
      </c>
      <c r="BB7920" s="25" t="s">
        <v>0</v>
      </c>
      <c r="BC7920" s="25" t="s">
        <v>0</v>
      </c>
      <c r="BD7920" s="16" t="s">
        <v>85</v>
      </c>
      <c r="BE7920" s="16">
        <v>1</v>
      </c>
      <c r="BF7920" s="16">
        <v>1988</v>
      </c>
      <c r="BG7920" s="16">
        <v>1</v>
      </c>
      <c r="BH7920" s="16">
        <v>1988</v>
      </c>
      <c r="BI7920" s="9" t="s">
        <v>86</v>
      </c>
      <c r="BJ7920" s="9" t="s">
        <v>134</v>
      </c>
      <c r="BK7920" s="9" t="s">
        <v>88</v>
      </c>
      <c r="BL7920" s="9" t="s">
        <v>89</v>
      </c>
      <c r="BM7920" s="3" t="s">
        <v>90</v>
      </c>
      <c r="BN7920" s="3">
        <v>3</v>
      </c>
      <c r="BO7920" s="9">
        <v>1</v>
      </c>
      <c r="BP7920" s="18">
        <v>1</v>
      </c>
      <c r="BQ7920" s="16">
        <v>1</v>
      </c>
      <c r="BR7920" s="3" t="s">
        <v>121</v>
      </c>
    </row>
    <row r="7921" spans="1:70" x14ac:dyDescent="0.35">
      <c r="A7921" s="2">
        <v>803</v>
      </c>
      <c r="B7921" s="3" t="s">
        <v>159</v>
      </c>
      <c r="C7921" s="2">
        <v>6008</v>
      </c>
      <c r="D7921" s="4" t="s">
        <v>1048</v>
      </c>
      <c r="E7921" s="5" t="s">
        <v>73</v>
      </c>
      <c r="F7921" s="5" t="s">
        <v>102</v>
      </c>
      <c r="G7921" s="6" t="s">
        <v>93</v>
      </c>
      <c r="H7921" s="7" t="s">
        <v>844</v>
      </c>
      <c r="I7921" s="8" t="s">
        <v>93</v>
      </c>
      <c r="J7921" s="9" t="s">
        <v>129</v>
      </c>
      <c r="K7921" s="10">
        <v>1312</v>
      </c>
      <c r="L7921" s="11">
        <v>1044644</v>
      </c>
      <c r="M7921" s="11">
        <v>990252</v>
      </c>
      <c r="N7921" s="19" t="s">
        <v>0</v>
      </c>
      <c r="O7921" s="20" t="s">
        <v>0</v>
      </c>
      <c r="P7921" s="20" t="s">
        <v>0</v>
      </c>
      <c r="Q7921" s="19" t="s">
        <v>0</v>
      </c>
      <c r="R7921" s="20" t="s">
        <v>0</v>
      </c>
      <c r="S7921" s="20" t="s">
        <v>0</v>
      </c>
      <c r="T7921" s="21" t="s">
        <v>0</v>
      </c>
      <c r="U7921" s="21" t="s">
        <v>0</v>
      </c>
      <c r="V7921" s="21" t="s">
        <v>0</v>
      </c>
      <c r="W7921" s="21" t="s">
        <v>0</v>
      </c>
      <c r="X7921" s="21" t="s">
        <v>0</v>
      </c>
      <c r="Y7921" s="21" t="s">
        <v>0</v>
      </c>
      <c r="Z7921" s="21" t="s">
        <v>0</v>
      </c>
      <c r="AA7921" s="21" t="s">
        <v>0</v>
      </c>
      <c r="AB7921" s="21" t="s">
        <v>0</v>
      </c>
      <c r="AC7921" s="21" t="s">
        <v>0</v>
      </c>
      <c r="AD7921" s="13">
        <v>751</v>
      </c>
      <c r="AE7921" s="13">
        <v>751</v>
      </c>
      <c r="AF7921" s="14">
        <v>758</v>
      </c>
      <c r="AG7921" s="14">
        <v>758</v>
      </c>
      <c r="AH7921" s="23" t="s">
        <v>0</v>
      </c>
      <c r="AI7921" s="23" t="s">
        <v>0</v>
      </c>
      <c r="AJ7921" s="13">
        <v>744</v>
      </c>
      <c r="AK7921" s="24" t="s">
        <v>0</v>
      </c>
      <c r="AL7921" s="16" t="s">
        <v>108</v>
      </c>
      <c r="AM7921" s="16" t="s">
        <v>79</v>
      </c>
      <c r="AN7921" s="16" t="s">
        <v>109</v>
      </c>
      <c r="AO7921" s="16" t="s">
        <v>110</v>
      </c>
      <c r="AP7921" s="16" t="s">
        <v>111</v>
      </c>
      <c r="AQ7921" s="16" t="s">
        <v>112</v>
      </c>
      <c r="AR7921" s="17" t="s">
        <v>1049</v>
      </c>
      <c r="AS7921" s="17" t="s">
        <v>1050</v>
      </c>
      <c r="AT7921" s="9" t="s">
        <v>85</v>
      </c>
      <c r="AU7921" s="9">
        <v>1</v>
      </c>
      <c r="AV7921" s="9">
        <v>1988</v>
      </c>
      <c r="AW7921" s="9">
        <v>1</v>
      </c>
      <c r="AX7921" s="9">
        <v>1988</v>
      </c>
      <c r="AY7921" s="18" t="s">
        <v>85</v>
      </c>
      <c r="AZ7921" s="25" t="s">
        <v>0</v>
      </c>
      <c r="BA7921" s="25" t="s">
        <v>0</v>
      </c>
      <c r="BB7921" s="25" t="s">
        <v>0</v>
      </c>
      <c r="BC7921" s="25" t="s">
        <v>0</v>
      </c>
      <c r="BD7921" s="16" t="s">
        <v>85</v>
      </c>
      <c r="BE7921" s="16">
        <v>1</v>
      </c>
      <c r="BF7921" s="16">
        <v>1988</v>
      </c>
      <c r="BG7921" s="16">
        <v>1</v>
      </c>
      <c r="BH7921" s="16">
        <v>1988</v>
      </c>
      <c r="BI7921" s="9" t="s">
        <v>86</v>
      </c>
      <c r="BJ7921" s="9" t="s">
        <v>134</v>
      </c>
      <c r="BK7921" s="9" t="s">
        <v>88</v>
      </c>
      <c r="BL7921" s="9" t="s">
        <v>89</v>
      </c>
      <c r="BM7921" s="3" t="s">
        <v>90</v>
      </c>
      <c r="BN7921" s="3">
        <v>3</v>
      </c>
      <c r="BO7921" s="9">
        <v>1</v>
      </c>
      <c r="BP7921" s="18">
        <v>1</v>
      </c>
      <c r="BQ7921" s="16">
        <v>1</v>
      </c>
      <c r="BR7921" s="3" t="s">
        <v>121</v>
      </c>
    </row>
    <row r="7922" spans="1:70" x14ac:dyDescent="0.35">
      <c r="A7922" s="2">
        <v>814</v>
      </c>
      <c r="B7922" s="3" t="s">
        <v>209</v>
      </c>
      <c r="C7922" s="2">
        <v>6009</v>
      </c>
      <c r="D7922" s="4" t="s">
        <v>1051</v>
      </c>
      <c r="E7922" s="5" t="s">
        <v>73</v>
      </c>
      <c r="F7922" s="5" t="s">
        <v>74</v>
      </c>
      <c r="G7922" s="6" t="s">
        <v>74</v>
      </c>
      <c r="H7922" s="7" t="s">
        <v>74</v>
      </c>
      <c r="I7922" s="8" t="s">
        <v>74</v>
      </c>
      <c r="J7922" s="9" t="s">
        <v>104</v>
      </c>
      <c r="K7922" s="10">
        <v>816.6</v>
      </c>
      <c r="L7922" s="11">
        <v>552507</v>
      </c>
      <c r="M7922" s="11">
        <v>528936</v>
      </c>
      <c r="N7922" s="19" t="s">
        <v>0</v>
      </c>
      <c r="O7922" s="20" t="s">
        <v>0</v>
      </c>
      <c r="P7922" s="20" t="s">
        <v>0</v>
      </c>
      <c r="Q7922" s="19" t="s">
        <v>0</v>
      </c>
      <c r="R7922" s="20" t="s">
        <v>0</v>
      </c>
      <c r="S7922" s="20" t="s">
        <v>0</v>
      </c>
      <c r="T7922" s="12">
        <v>5397709</v>
      </c>
      <c r="U7922" s="12">
        <v>5397709</v>
      </c>
      <c r="V7922" s="21" t="s">
        <v>0</v>
      </c>
      <c r="W7922" s="21" t="s">
        <v>0</v>
      </c>
      <c r="X7922" s="12">
        <v>5397609</v>
      </c>
      <c r="Y7922" s="21" t="s">
        <v>0</v>
      </c>
      <c r="Z7922" s="12">
        <v>100</v>
      </c>
      <c r="AA7922" s="21" t="s">
        <v>0</v>
      </c>
      <c r="AB7922" s="21" t="s">
        <v>0</v>
      </c>
      <c r="AC7922" s="21" t="s">
        <v>0</v>
      </c>
      <c r="AD7922" s="13">
        <v>403.00799999999998</v>
      </c>
      <c r="AE7922" s="13">
        <v>295.89699999999999</v>
      </c>
      <c r="AF7922" s="14">
        <v>762</v>
      </c>
      <c r="AG7922" s="14">
        <v>559</v>
      </c>
      <c r="AH7922" s="15">
        <v>75</v>
      </c>
      <c r="AI7922" s="15">
        <v>55</v>
      </c>
      <c r="AJ7922" s="13">
        <v>744</v>
      </c>
      <c r="AK7922" s="13">
        <v>48</v>
      </c>
      <c r="AL7922" s="16" t="s">
        <v>183</v>
      </c>
      <c r="AM7922" s="16" t="s">
        <v>79</v>
      </c>
      <c r="AN7922" s="16" t="s">
        <v>184</v>
      </c>
      <c r="AO7922" s="16" t="s">
        <v>110</v>
      </c>
      <c r="AP7922" s="16" t="s">
        <v>82</v>
      </c>
      <c r="AQ7922" s="16" t="s">
        <v>83</v>
      </c>
      <c r="AR7922" s="17" t="s">
        <v>284</v>
      </c>
      <c r="AS7922" s="17" t="s">
        <v>284</v>
      </c>
      <c r="AT7922" s="9" t="s">
        <v>85</v>
      </c>
      <c r="AU7922" s="9">
        <v>8</v>
      </c>
      <c r="AV7922" s="9">
        <v>1980</v>
      </c>
      <c r="AW7922" s="9">
        <v>8</v>
      </c>
      <c r="AX7922" s="9">
        <v>1980</v>
      </c>
      <c r="AY7922" s="18" t="s">
        <v>85</v>
      </c>
      <c r="AZ7922" s="18">
        <v>8</v>
      </c>
      <c r="BA7922" s="18">
        <v>1981</v>
      </c>
      <c r="BB7922" s="18">
        <v>8</v>
      </c>
      <c r="BC7922" s="18">
        <v>1981</v>
      </c>
      <c r="BD7922" s="16" t="s">
        <v>85</v>
      </c>
      <c r="BE7922" s="16">
        <v>8</v>
      </c>
      <c r="BF7922" s="16">
        <v>1980</v>
      </c>
      <c r="BG7922" s="16">
        <v>8</v>
      </c>
      <c r="BH7922" s="16">
        <v>1980</v>
      </c>
      <c r="BI7922" s="9" t="s">
        <v>86</v>
      </c>
      <c r="BJ7922" s="9" t="s">
        <v>147</v>
      </c>
      <c r="BK7922" s="9" t="s">
        <v>88</v>
      </c>
      <c r="BL7922" s="9" t="s">
        <v>89</v>
      </c>
      <c r="BM7922" s="3" t="s">
        <v>90</v>
      </c>
      <c r="BN7922" s="3">
        <v>1</v>
      </c>
      <c r="BO7922" s="9">
        <v>1</v>
      </c>
      <c r="BP7922" s="18">
        <v>1</v>
      </c>
      <c r="BQ7922" s="16">
        <v>1</v>
      </c>
      <c r="BR7922" s="3" t="s">
        <v>121</v>
      </c>
    </row>
    <row r="7923" spans="1:70" x14ac:dyDescent="0.35">
      <c r="A7923" s="2">
        <v>814</v>
      </c>
      <c r="B7923" s="3" t="s">
        <v>209</v>
      </c>
      <c r="C7923" s="2">
        <v>6009</v>
      </c>
      <c r="D7923" s="4" t="s">
        <v>1051</v>
      </c>
      <c r="E7923" s="5" t="s">
        <v>73</v>
      </c>
      <c r="F7923" s="5" t="s">
        <v>92</v>
      </c>
      <c r="G7923" s="6" t="s">
        <v>74</v>
      </c>
      <c r="H7923" s="7" t="s">
        <v>74</v>
      </c>
      <c r="I7923" s="8" t="s">
        <v>74</v>
      </c>
      <c r="J7923" s="9" t="s">
        <v>104</v>
      </c>
      <c r="K7923" s="10">
        <v>816.6</v>
      </c>
      <c r="L7923" s="11">
        <v>320839</v>
      </c>
      <c r="M7923" s="11">
        <v>302022</v>
      </c>
      <c r="N7923" s="19" t="s">
        <v>0</v>
      </c>
      <c r="O7923" s="20" t="s">
        <v>0</v>
      </c>
      <c r="P7923" s="20" t="s">
        <v>0</v>
      </c>
      <c r="Q7923" s="19" t="s">
        <v>0</v>
      </c>
      <c r="R7923" s="20" t="s">
        <v>0</v>
      </c>
      <c r="S7923" s="20" t="s">
        <v>0</v>
      </c>
      <c r="T7923" s="12">
        <v>3172202</v>
      </c>
      <c r="U7923" s="12">
        <v>3172202</v>
      </c>
      <c r="V7923" s="21" t="s">
        <v>0</v>
      </c>
      <c r="W7923" s="21" t="s">
        <v>0</v>
      </c>
      <c r="X7923" s="12">
        <v>3172084</v>
      </c>
      <c r="Y7923" s="21" t="s">
        <v>0</v>
      </c>
      <c r="Z7923" s="12">
        <v>118</v>
      </c>
      <c r="AA7923" s="21" t="s">
        <v>0</v>
      </c>
      <c r="AB7923" s="21" t="s">
        <v>0</v>
      </c>
      <c r="AC7923" s="21" t="s">
        <v>0</v>
      </c>
      <c r="AD7923" s="13">
        <v>206.41800000000001</v>
      </c>
      <c r="AE7923" s="13">
        <v>151.55699999999999</v>
      </c>
      <c r="AF7923" s="14">
        <v>683</v>
      </c>
      <c r="AG7923" s="14">
        <v>502</v>
      </c>
      <c r="AH7923" s="15">
        <v>65</v>
      </c>
      <c r="AI7923" s="15">
        <v>48</v>
      </c>
      <c r="AJ7923" s="13">
        <v>672</v>
      </c>
      <c r="AK7923" s="13">
        <v>48</v>
      </c>
      <c r="AL7923" s="16" t="s">
        <v>183</v>
      </c>
      <c r="AM7923" s="16" t="s">
        <v>79</v>
      </c>
      <c r="AN7923" s="16" t="s">
        <v>184</v>
      </c>
      <c r="AO7923" s="16" t="s">
        <v>110</v>
      </c>
      <c r="AP7923" s="16" t="s">
        <v>82</v>
      </c>
      <c r="AQ7923" s="16" t="s">
        <v>83</v>
      </c>
      <c r="AR7923" s="17" t="s">
        <v>284</v>
      </c>
      <c r="AS7923" s="17" t="s">
        <v>284</v>
      </c>
      <c r="AT7923" s="9" t="s">
        <v>85</v>
      </c>
      <c r="AU7923" s="9">
        <v>8</v>
      </c>
      <c r="AV7923" s="9">
        <v>1980</v>
      </c>
      <c r="AW7923" s="9">
        <v>8</v>
      </c>
      <c r="AX7923" s="9">
        <v>1980</v>
      </c>
      <c r="AY7923" s="18" t="s">
        <v>85</v>
      </c>
      <c r="AZ7923" s="18">
        <v>8</v>
      </c>
      <c r="BA7923" s="18">
        <v>1981</v>
      </c>
      <c r="BB7923" s="18">
        <v>8</v>
      </c>
      <c r="BC7923" s="18">
        <v>1981</v>
      </c>
      <c r="BD7923" s="16" t="s">
        <v>85</v>
      </c>
      <c r="BE7923" s="16">
        <v>8</v>
      </c>
      <c r="BF7923" s="16">
        <v>1980</v>
      </c>
      <c r="BG7923" s="16">
        <v>8</v>
      </c>
      <c r="BH7923" s="16">
        <v>1980</v>
      </c>
      <c r="BI7923" s="9" t="s">
        <v>86</v>
      </c>
      <c r="BJ7923" s="9" t="s">
        <v>147</v>
      </c>
      <c r="BK7923" s="9" t="s">
        <v>88</v>
      </c>
      <c r="BL7923" s="9" t="s">
        <v>89</v>
      </c>
      <c r="BM7923" s="3" t="s">
        <v>90</v>
      </c>
      <c r="BN7923" s="3">
        <v>1</v>
      </c>
      <c r="BO7923" s="9">
        <v>1</v>
      </c>
      <c r="BP7923" s="18">
        <v>1</v>
      </c>
      <c r="BQ7923" s="16">
        <v>1</v>
      </c>
      <c r="BR7923" s="3" t="s">
        <v>121</v>
      </c>
    </row>
    <row r="7924" spans="1:70" x14ac:dyDescent="0.35">
      <c r="A7924" s="2">
        <v>814</v>
      </c>
      <c r="B7924" s="3" t="s">
        <v>209</v>
      </c>
      <c r="C7924" s="2">
        <v>6009</v>
      </c>
      <c r="D7924" s="4" t="s">
        <v>1051</v>
      </c>
      <c r="E7924" s="5" t="s">
        <v>73</v>
      </c>
      <c r="F7924" s="5" t="s">
        <v>93</v>
      </c>
      <c r="G7924" s="6" t="s">
        <v>74</v>
      </c>
      <c r="H7924" s="7" t="s">
        <v>74</v>
      </c>
      <c r="I7924" s="8" t="s">
        <v>74</v>
      </c>
      <c r="J7924" s="9" t="s">
        <v>104</v>
      </c>
      <c r="K7924" s="10">
        <v>816.6</v>
      </c>
      <c r="L7924" s="11">
        <v>550556</v>
      </c>
      <c r="M7924" s="11">
        <v>525103</v>
      </c>
      <c r="N7924" s="19" t="s">
        <v>0</v>
      </c>
      <c r="O7924" s="20" t="s">
        <v>0</v>
      </c>
      <c r="P7924" s="20" t="s">
        <v>0</v>
      </c>
      <c r="Q7924" s="19" t="s">
        <v>0</v>
      </c>
      <c r="R7924" s="20" t="s">
        <v>0</v>
      </c>
      <c r="S7924" s="20" t="s">
        <v>0</v>
      </c>
      <c r="T7924" s="12">
        <v>5583351</v>
      </c>
      <c r="U7924" s="12">
        <v>5583351</v>
      </c>
      <c r="V7924" s="21" t="s">
        <v>0</v>
      </c>
      <c r="W7924" s="21" t="s">
        <v>0</v>
      </c>
      <c r="X7924" s="12">
        <v>5583286</v>
      </c>
      <c r="Y7924" s="21" t="s">
        <v>0</v>
      </c>
      <c r="Z7924" s="12">
        <v>65</v>
      </c>
      <c r="AA7924" s="21" t="s">
        <v>0</v>
      </c>
      <c r="AB7924" s="21" t="s">
        <v>0</v>
      </c>
      <c r="AC7924" s="21" t="s">
        <v>0</v>
      </c>
      <c r="AD7924" s="13">
        <v>400.08600000000001</v>
      </c>
      <c r="AE7924" s="13">
        <v>293.75200000000001</v>
      </c>
      <c r="AF7924" s="14">
        <v>762</v>
      </c>
      <c r="AG7924" s="14">
        <v>559</v>
      </c>
      <c r="AH7924" s="15">
        <v>72</v>
      </c>
      <c r="AI7924" s="15">
        <v>53</v>
      </c>
      <c r="AJ7924" s="13">
        <v>744</v>
      </c>
      <c r="AK7924" s="13">
        <v>48</v>
      </c>
      <c r="AL7924" s="16" t="s">
        <v>183</v>
      </c>
      <c r="AM7924" s="16" t="s">
        <v>79</v>
      </c>
      <c r="AN7924" s="16" t="s">
        <v>184</v>
      </c>
      <c r="AO7924" s="16" t="s">
        <v>110</v>
      </c>
      <c r="AP7924" s="16" t="s">
        <v>82</v>
      </c>
      <c r="AQ7924" s="16" t="s">
        <v>83</v>
      </c>
      <c r="AR7924" s="17" t="s">
        <v>284</v>
      </c>
      <c r="AS7924" s="17" t="s">
        <v>284</v>
      </c>
      <c r="AT7924" s="9" t="s">
        <v>85</v>
      </c>
      <c r="AU7924" s="9">
        <v>8</v>
      </c>
      <c r="AV7924" s="9">
        <v>1980</v>
      </c>
      <c r="AW7924" s="9">
        <v>8</v>
      </c>
      <c r="AX7924" s="9">
        <v>1980</v>
      </c>
      <c r="AY7924" s="18" t="s">
        <v>85</v>
      </c>
      <c r="AZ7924" s="18">
        <v>8</v>
      </c>
      <c r="BA7924" s="18">
        <v>1981</v>
      </c>
      <c r="BB7924" s="18">
        <v>8</v>
      </c>
      <c r="BC7924" s="18">
        <v>1981</v>
      </c>
      <c r="BD7924" s="16" t="s">
        <v>85</v>
      </c>
      <c r="BE7924" s="16">
        <v>8</v>
      </c>
      <c r="BF7924" s="16">
        <v>1980</v>
      </c>
      <c r="BG7924" s="16">
        <v>8</v>
      </c>
      <c r="BH7924" s="16">
        <v>1980</v>
      </c>
      <c r="BI7924" s="9" t="s">
        <v>86</v>
      </c>
      <c r="BJ7924" s="9" t="s">
        <v>147</v>
      </c>
      <c r="BK7924" s="9" t="s">
        <v>88</v>
      </c>
      <c r="BL7924" s="9" t="s">
        <v>89</v>
      </c>
      <c r="BM7924" s="3" t="s">
        <v>90</v>
      </c>
      <c r="BN7924" s="3">
        <v>1</v>
      </c>
      <c r="BO7924" s="9">
        <v>1</v>
      </c>
      <c r="BP7924" s="18">
        <v>1</v>
      </c>
      <c r="BQ7924" s="16">
        <v>1</v>
      </c>
      <c r="BR7924" s="3" t="s">
        <v>121</v>
      </c>
    </row>
    <row r="7925" spans="1:70" x14ac:dyDescent="0.35">
      <c r="A7925" s="2">
        <v>814</v>
      </c>
      <c r="B7925" s="3" t="s">
        <v>209</v>
      </c>
      <c r="C7925" s="2">
        <v>6009</v>
      </c>
      <c r="D7925" s="4" t="s">
        <v>1051</v>
      </c>
      <c r="E7925" s="5" t="s">
        <v>73</v>
      </c>
      <c r="F7925" s="5" t="s">
        <v>94</v>
      </c>
      <c r="G7925" s="6" t="s">
        <v>74</v>
      </c>
      <c r="H7925" s="7" t="s">
        <v>74</v>
      </c>
      <c r="I7925" s="8" t="s">
        <v>74</v>
      </c>
      <c r="J7925" s="9" t="s">
        <v>104</v>
      </c>
      <c r="K7925" s="10">
        <v>816.6</v>
      </c>
      <c r="L7925" s="11">
        <v>534604</v>
      </c>
      <c r="M7925" s="11">
        <v>508646</v>
      </c>
      <c r="N7925" s="19" t="s">
        <v>0</v>
      </c>
      <c r="O7925" s="20" t="s">
        <v>0</v>
      </c>
      <c r="P7925" s="20" t="s">
        <v>0</v>
      </c>
      <c r="Q7925" s="19" t="s">
        <v>0</v>
      </c>
      <c r="R7925" s="20" t="s">
        <v>0</v>
      </c>
      <c r="S7925" s="20" t="s">
        <v>0</v>
      </c>
      <c r="T7925" s="12">
        <v>5300095</v>
      </c>
      <c r="U7925" s="12">
        <v>5300095</v>
      </c>
      <c r="V7925" s="21" t="s">
        <v>0</v>
      </c>
      <c r="W7925" s="21" t="s">
        <v>0</v>
      </c>
      <c r="X7925" s="12">
        <v>5299599</v>
      </c>
      <c r="Y7925" s="21" t="s">
        <v>0</v>
      </c>
      <c r="Z7925" s="12">
        <v>496</v>
      </c>
      <c r="AA7925" s="21" t="s">
        <v>0</v>
      </c>
      <c r="AB7925" s="21" t="s">
        <v>0</v>
      </c>
      <c r="AC7925" s="21" t="s">
        <v>0</v>
      </c>
      <c r="AD7925" s="13">
        <v>375.06599999999997</v>
      </c>
      <c r="AE7925" s="13">
        <v>275.38200000000001</v>
      </c>
      <c r="AF7925" s="14">
        <v>737</v>
      </c>
      <c r="AG7925" s="14">
        <v>541</v>
      </c>
      <c r="AH7925" s="15">
        <v>71</v>
      </c>
      <c r="AI7925" s="15">
        <v>52</v>
      </c>
      <c r="AJ7925" s="13">
        <v>720</v>
      </c>
      <c r="AK7925" s="13">
        <v>48</v>
      </c>
      <c r="AL7925" s="16" t="s">
        <v>183</v>
      </c>
      <c r="AM7925" s="16" t="s">
        <v>79</v>
      </c>
      <c r="AN7925" s="16" t="s">
        <v>184</v>
      </c>
      <c r="AO7925" s="16" t="s">
        <v>110</v>
      </c>
      <c r="AP7925" s="16" t="s">
        <v>82</v>
      </c>
      <c r="AQ7925" s="16" t="s">
        <v>83</v>
      </c>
      <c r="AR7925" s="17" t="s">
        <v>284</v>
      </c>
      <c r="AS7925" s="17" t="s">
        <v>284</v>
      </c>
      <c r="AT7925" s="9" t="s">
        <v>85</v>
      </c>
      <c r="AU7925" s="9">
        <v>8</v>
      </c>
      <c r="AV7925" s="9">
        <v>1980</v>
      </c>
      <c r="AW7925" s="9">
        <v>8</v>
      </c>
      <c r="AX7925" s="9">
        <v>1980</v>
      </c>
      <c r="AY7925" s="18" t="s">
        <v>85</v>
      </c>
      <c r="AZ7925" s="18">
        <v>8</v>
      </c>
      <c r="BA7925" s="18">
        <v>1981</v>
      </c>
      <c r="BB7925" s="18">
        <v>8</v>
      </c>
      <c r="BC7925" s="18">
        <v>1981</v>
      </c>
      <c r="BD7925" s="16" t="s">
        <v>85</v>
      </c>
      <c r="BE7925" s="16">
        <v>8</v>
      </c>
      <c r="BF7925" s="16">
        <v>1980</v>
      </c>
      <c r="BG7925" s="16">
        <v>8</v>
      </c>
      <c r="BH7925" s="16">
        <v>1980</v>
      </c>
      <c r="BI7925" s="9" t="s">
        <v>86</v>
      </c>
      <c r="BJ7925" s="9" t="s">
        <v>147</v>
      </c>
      <c r="BK7925" s="9" t="s">
        <v>88</v>
      </c>
      <c r="BL7925" s="9" t="s">
        <v>89</v>
      </c>
      <c r="BM7925" s="3" t="s">
        <v>90</v>
      </c>
      <c r="BN7925" s="3">
        <v>1</v>
      </c>
      <c r="BO7925" s="9">
        <v>1</v>
      </c>
      <c r="BP7925" s="18">
        <v>1</v>
      </c>
      <c r="BQ7925" s="16">
        <v>1</v>
      </c>
      <c r="BR7925" s="3" t="s">
        <v>121</v>
      </c>
    </row>
    <row r="7926" spans="1:70" x14ac:dyDescent="0.35">
      <c r="A7926" s="2">
        <v>814</v>
      </c>
      <c r="B7926" s="3" t="s">
        <v>209</v>
      </c>
      <c r="C7926" s="2">
        <v>6009</v>
      </c>
      <c r="D7926" s="4" t="s">
        <v>1051</v>
      </c>
      <c r="E7926" s="5" t="s">
        <v>73</v>
      </c>
      <c r="F7926" s="5" t="s">
        <v>95</v>
      </c>
      <c r="G7926" s="6" t="s">
        <v>74</v>
      </c>
      <c r="H7926" s="7" t="s">
        <v>74</v>
      </c>
      <c r="I7926" s="8" t="s">
        <v>74</v>
      </c>
      <c r="J7926" s="9" t="s">
        <v>104</v>
      </c>
      <c r="K7926" s="10">
        <v>816.6</v>
      </c>
      <c r="L7926" s="11">
        <v>552546</v>
      </c>
      <c r="M7926" s="11">
        <v>526209</v>
      </c>
      <c r="N7926" s="19" t="s">
        <v>0</v>
      </c>
      <c r="O7926" s="20" t="s">
        <v>0</v>
      </c>
      <c r="P7926" s="20" t="s">
        <v>0</v>
      </c>
      <c r="Q7926" s="19" t="s">
        <v>0</v>
      </c>
      <c r="R7926" s="20" t="s">
        <v>0</v>
      </c>
      <c r="S7926" s="20" t="s">
        <v>0</v>
      </c>
      <c r="T7926" s="12">
        <v>5502423</v>
      </c>
      <c r="U7926" s="12">
        <v>5502423</v>
      </c>
      <c r="V7926" s="21" t="s">
        <v>0</v>
      </c>
      <c r="W7926" s="21" t="s">
        <v>0</v>
      </c>
      <c r="X7926" s="12">
        <v>5494063</v>
      </c>
      <c r="Y7926" s="21" t="s">
        <v>0</v>
      </c>
      <c r="Z7926" s="12">
        <v>8360</v>
      </c>
      <c r="AA7926" s="21" t="s">
        <v>0</v>
      </c>
      <c r="AB7926" s="21" t="s">
        <v>0</v>
      </c>
      <c r="AC7926" s="21" t="s">
        <v>0</v>
      </c>
      <c r="AD7926" s="13">
        <v>400.59699999999998</v>
      </c>
      <c r="AE7926" s="13">
        <v>294.12700000000001</v>
      </c>
      <c r="AF7926" s="14">
        <v>761</v>
      </c>
      <c r="AG7926" s="14">
        <v>559</v>
      </c>
      <c r="AH7926" s="15">
        <v>73</v>
      </c>
      <c r="AI7926" s="15">
        <v>53</v>
      </c>
      <c r="AJ7926" s="13">
        <v>744</v>
      </c>
      <c r="AK7926" s="13">
        <v>48</v>
      </c>
      <c r="AL7926" s="16" t="s">
        <v>183</v>
      </c>
      <c r="AM7926" s="16" t="s">
        <v>79</v>
      </c>
      <c r="AN7926" s="16" t="s">
        <v>184</v>
      </c>
      <c r="AO7926" s="16" t="s">
        <v>110</v>
      </c>
      <c r="AP7926" s="16" t="s">
        <v>82</v>
      </c>
      <c r="AQ7926" s="16" t="s">
        <v>83</v>
      </c>
      <c r="AR7926" s="17" t="s">
        <v>284</v>
      </c>
      <c r="AS7926" s="17" t="s">
        <v>284</v>
      </c>
      <c r="AT7926" s="9" t="s">
        <v>85</v>
      </c>
      <c r="AU7926" s="9">
        <v>8</v>
      </c>
      <c r="AV7926" s="9">
        <v>1980</v>
      </c>
      <c r="AW7926" s="9">
        <v>8</v>
      </c>
      <c r="AX7926" s="9">
        <v>1980</v>
      </c>
      <c r="AY7926" s="18" t="s">
        <v>85</v>
      </c>
      <c r="AZ7926" s="18">
        <v>8</v>
      </c>
      <c r="BA7926" s="18">
        <v>1981</v>
      </c>
      <c r="BB7926" s="18">
        <v>8</v>
      </c>
      <c r="BC7926" s="18">
        <v>1981</v>
      </c>
      <c r="BD7926" s="16" t="s">
        <v>85</v>
      </c>
      <c r="BE7926" s="16">
        <v>8</v>
      </c>
      <c r="BF7926" s="16">
        <v>1980</v>
      </c>
      <c r="BG7926" s="16">
        <v>8</v>
      </c>
      <c r="BH7926" s="16">
        <v>1980</v>
      </c>
      <c r="BI7926" s="9" t="s">
        <v>86</v>
      </c>
      <c r="BJ7926" s="9" t="s">
        <v>147</v>
      </c>
      <c r="BK7926" s="9" t="s">
        <v>88</v>
      </c>
      <c r="BL7926" s="9" t="s">
        <v>89</v>
      </c>
      <c r="BM7926" s="3" t="s">
        <v>90</v>
      </c>
      <c r="BN7926" s="3">
        <v>1</v>
      </c>
      <c r="BO7926" s="9">
        <v>1</v>
      </c>
      <c r="BP7926" s="18">
        <v>1</v>
      </c>
      <c r="BQ7926" s="16">
        <v>1</v>
      </c>
      <c r="BR7926" s="3" t="s">
        <v>121</v>
      </c>
    </row>
    <row r="7927" spans="1:70" x14ac:dyDescent="0.35">
      <c r="A7927" s="2">
        <v>814</v>
      </c>
      <c r="B7927" s="3" t="s">
        <v>209</v>
      </c>
      <c r="C7927" s="2">
        <v>6009</v>
      </c>
      <c r="D7927" s="4" t="s">
        <v>1051</v>
      </c>
      <c r="E7927" s="5" t="s">
        <v>73</v>
      </c>
      <c r="F7927" s="5" t="s">
        <v>96</v>
      </c>
      <c r="G7927" s="6" t="s">
        <v>74</v>
      </c>
      <c r="H7927" s="7" t="s">
        <v>74</v>
      </c>
      <c r="I7927" s="8" t="s">
        <v>74</v>
      </c>
      <c r="J7927" s="9" t="s">
        <v>104</v>
      </c>
      <c r="K7927" s="10">
        <v>816.6</v>
      </c>
      <c r="L7927" s="11">
        <v>428902</v>
      </c>
      <c r="M7927" s="11">
        <v>405921</v>
      </c>
      <c r="N7927" s="19" t="s">
        <v>0</v>
      </c>
      <c r="O7927" s="20" t="s">
        <v>0</v>
      </c>
      <c r="P7927" s="20" t="s">
        <v>0</v>
      </c>
      <c r="Q7927" s="19" t="s">
        <v>0</v>
      </c>
      <c r="R7927" s="20" t="s">
        <v>0</v>
      </c>
      <c r="S7927" s="20" t="s">
        <v>0</v>
      </c>
      <c r="T7927" s="12">
        <v>4315734</v>
      </c>
      <c r="U7927" s="12">
        <v>4315734</v>
      </c>
      <c r="V7927" s="21" t="s">
        <v>0</v>
      </c>
      <c r="W7927" s="21" t="s">
        <v>0</v>
      </c>
      <c r="X7927" s="12">
        <v>4309339</v>
      </c>
      <c r="Y7927" s="21" t="s">
        <v>0</v>
      </c>
      <c r="Z7927" s="12">
        <v>6396</v>
      </c>
      <c r="AA7927" s="21" t="s">
        <v>0</v>
      </c>
      <c r="AB7927" s="21" t="s">
        <v>0</v>
      </c>
      <c r="AC7927" s="21" t="s">
        <v>0</v>
      </c>
      <c r="AD7927" s="13">
        <v>271.83100000000002</v>
      </c>
      <c r="AE7927" s="13">
        <v>199.584</v>
      </c>
      <c r="AF7927" s="14">
        <v>670</v>
      </c>
      <c r="AG7927" s="14">
        <v>492</v>
      </c>
      <c r="AH7927" s="15">
        <v>63</v>
      </c>
      <c r="AI7927" s="15">
        <v>46</v>
      </c>
      <c r="AJ7927" s="13">
        <v>659</v>
      </c>
      <c r="AK7927" s="13">
        <v>48</v>
      </c>
      <c r="AL7927" s="16" t="s">
        <v>183</v>
      </c>
      <c r="AM7927" s="16" t="s">
        <v>79</v>
      </c>
      <c r="AN7927" s="16" t="s">
        <v>184</v>
      </c>
      <c r="AO7927" s="16" t="s">
        <v>110</v>
      </c>
      <c r="AP7927" s="16" t="s">
        <v>82</v>
      </c>
      <c r="AQ7927" s="16" t="s">
        <v>83</v>
      </c>
      <c r="AR7927" s="17" t="s">
        <v>284</v>
      </c>
      <c r="AS7927" s="17" t="s">
        <v>284</v>
      </c>
      <c r="AT7927" s="9" t="s">
        <v>85</v>
      </c>
      <c r="AU7927" s="9">
        <v>8</v>
      </c>
      <c r="AV7927" s="9">
        <v>1980</v>
      </c>
      <c r="AW7927" s="9">
        <v>8</v>
      </c>
      <c r="AX7927" s="9">
        <v>1980</v>
      </c>
      <c r="AY7927" s="18" t="s">
        <v>85</v>
      </c>
      <c r="AZ7927" s="18">
        <v>8</v>
      </c>
      <c r="BA7927" s="18">
        <v>1981</v>
      </c>
      <c r="BB7927" s="18">
        <v>8</v>
      </c>
      <c r="BC7927" s="18">
        <v>1981</v>
      </c>
      <c r="BD7927" s="16" t="s">
        <v>85</v>
      </c>
      <c r="BE7927" s="16">
        <v>8</v>
      </c>
      <c r="BF7927" s="16">
        <v>1980</v>
      </c>
      <c r="BG7927" s="16">
        <v>8</v>
      </c>
      <c r="BH7927" s="16">
        <v>1980</v>
      </c>
      <c r="BI7927" s="9" t="s">
        <v>86</v>
      </c>
      <c r="BJ7927" s="9" t="s">
        <v>147</v>
      </c>
      <c r="BK7927" s="9" t="s">
        <v>88</v>
      </c>
      <c r="BL7927" s="9" t="s">
        <v>89</v>
      </c>
      <c r="BM7927" s="3" t="s">
        <v>90</v>
      </c>
      <c r="BN7927" s="3">
        <v>1</v>
      </c>
      <c r="BO7927" s="9">
        <v>1</v>
      </c>
      <c r="BP7927" s="18">
        <v>1</v>
      </c>
      <c r="BQ7927" s="16">
        <v>1</v>
      </c>
      <c r="BR7927" s="3" t="s">
        <v>121</v>
      </c>
    </row>
    <row r="7928" spans="1:70" x14ac:dyDescent="0.35">
      <c r="A7928" s="2">
        <v>814</v>
      </c>
      <c r="B7928" s="3" t="s">
        <v>209</v>
      </c>
      <c r="C7928" s="2">
        <v>6009</v>
      </c>
      <c r="D7928" s="4" t="s">
        <v>1051</v>
      </c>
      <c r="E7928" s="5" t="s">
        <v>73</v>
      </c>
      <c r="F7928" s="5" t="s">
        <v>97</v>
      </c>
      <c r="G7928" s="6" t="s">
        <v>74</v>
      </c>
      <c r="H7928" s="7" t="s">
        <v>74</v>
      </c>
      <c r="I7928" s="8" t="s">
        <v>74</v>
      </c>
      <c r="J7928" s="9" t="s">
        <v>104</v>
      </c>
      <c r="K7928" s="10">
        <v>816.6</v>
      </c>
      <c r="L7928" s="11">
        <v>467062</v>
      </c>
      <c r="M7928" s="11">
        <v>441728</v>
      </c>
      <c r="N7928" s="19" t="s">
        <v>0</v>
      </c>
      <c r="O7928" s="20" t="s">
        <v>0</v>
      </c>
      <c r="P7928" s="20" t="s">
        <v>0</v>
      </c>
      <c r="Q7928" s="19" t="s">
        <v>0</v>
      </c>
      <c r="R7928" s="20" t="s">
        <v>0</v>
      </c>
      <c r="S7928" s="20" t="s">
        <v>0</v>
      </c>
      <c r="T7928" s="12">
        <v>4806598</v>
      </c>
      <c r="U7928" s="12">
        <v>4806598</v>
      </c>
      <c r="V7928" s="21" t="s">
        <v>0</v>
      </c>
      <c r="W7928" s="21" t="s">
        <v>0</v>
      </c>
      <c r="X7928" s="12">
        <v>4805625</v>
      </c>
      <c r="Y7928" s="21" t="s">
        <v>0</v>
      </c>
      <c r="Z7928" s="12">
        <v>974</v>
      </c>
      <c r="AA7928" s="21" t="s">
        <v>0</v>
      </c>
      <c r="AB7928" s="21" t="s">
        <v>0</v>
      </c>
      <c r="AC7928" s="21" t="s">
        <v>0</v>
      </c>
      <c r="AD7928" s="13">
        <v>336.38099999999997</v>
      </c>
      <c r="AE7928" s="13">
        <v>246.97800000000001</v>
      </c>
      <c r="AF7928" s="14">
        <v>762</v>
      </c>
      <c r="AG7928" s="14">
        <v>559</v>
      </c>
      <c r="AH7928" s="15">
        <v>70</v>
      </c>
      <c r="AI7928" s="15">
        <v>51</v>
      </c>
      <c r="AJ7928" s="13">
        <v>744</v>
      </c>
      <c r="AK7928" s="13">
        <v>48</v>
      </c>
      <c r="AL7928" s="16" t="s">
        <v>183</v>
      </c>
      <c r="AM7928" s="16" t="s">
        <v>79</v>
      </c>
      <c r="AN7928" s="16" t="s">
        <v>184</v>
      </c>
      <c r="AO7928" s="16" t="s">
        <v>110</v>
      </c>
      <c r="AP7928" s="16" t="s">
        <v>82</v>
      </c>
      <c r="AQ7928" s="16" t="s">
        <v>83</v>
      </c>
      <c r="AR7928" s="17" t="s">
        <v>284</v>
      </c>
      <c r="AS7928" s="17" t="s">
        <v>284</v>
      </c>
      <c r="AT7928" s="9" t="s">
        <v>85</v>
      </c>
      <c r="AU7928" s="9">
        <v>8</v>
      </c>
      <c r="AV7928" s="9">
        <v>1980</v>
      </c>
      <c r="AW7928" s="9">
        <v>8</v>
      </c>
      <c r="AX7928" s="9">
        <v>1980</v>
      </c>
      <c r="AY7928" s="18" t="s">
        <v>85</v>
      </c>
      <c r="AZ7928" s="18">
        <v>8</v>
      </c>
      <c r="BA7928" s="18">
        <v>1981</v>
      </c>
      <c r="BB7928" s="18">
        <v>8</v>
      </c>
      <c r="BC7928" s="18">
        <v>1981</v>
      </c>
      <c r="BD7928" s="16" t="s">
        <v>85</v>
      </c>
      <c r="BE7928" s="16">
        <v>8</v>
      </c>
      <c r="BF7928" s="16">
        <v>1980</v>
      </c>
      <c r="BG7928" s="16">
        <v>8</v>
      </c>
      <c r="BH7928" s="16">
        <v>1980</v>
      </c>
      <c r="BI7928" s="9" t="s">
        <v>86</v>
      </c>
      <c r="BJ7928" s="9" t="s">
        <v>147</v>
      </c>
      <c r="BK7928" s="9" t="s">
        <v>88</v>
      </c>
      <c r="BL7928" s="9" t="s">
        <v>89</v>
      </c>
      <c r="BM7928" s="3" t="s">
        <v>90</v>
      </c>
      <c r="BN7928" s="3">
        <v>1</v>
      </c>
      <c r="BO7928" s="9">
        <v>1</v>
      </c>
      <c r="BP7928" s="18">
        <v>1</v>
      </c>
      <c r="BQ7928" s="16">
        <v>1</v>
      </c>
      <c r="BR7928" s="3" t="s">
        <v>121</v>
      </c>
    </row>
    <row r="7929" spans="1:70" x14ac:dyDescent="0.35">
      <c r="A7929" s="2">
        <v>814</v>
      </c>
      <c r="B7929" s="3" t="s">
        <v>209</v>
      </c>
      <c r="C7929" s="2">
        <v>6009</v>
      </c>
      <c r="D7929" s="4" t="s">
        <v>1051</v>
      </c>
      <c r="E7929" s="5" t="s">
        <v>73</v>
      </c>
      <c r="F7929" s="5" t="s">
        <v>98</v>
      </c>
      <c r="G7929" s="6" t="s">
        <v>74</v>
      </c>
      <c r="H7929" s="7" t="s">
        <v>74</v>
      </c>
      <c r="I7929" s="8" t="s">
        <v>74</v>
      </c>
      <c r="J7929" s="9" t="s">
        <v>104</v>
      </c>
      <c r="K7929" s="10">
        <v>816.6</v>
      </c>
      <c r="L7929" s="11">
        <v>522891</v>
      </c>
      <c r="M7929" s="11">
        <v>496642</v>
      </c>
      <c r="N7929" s="19" t="s">
        <v>0</v>
      </c>
      <c r="O7929" s="20" t="s">
        <v>0</v>
      </c>
      <c r="P7929" s="20" t="s">
        <v>0</v>
      </c>
      <c r="Q7929" s="19" t="s">
        <v>0</v>
      </c>
      <c r="R7929" s="20" t="s">
        <v>0</v>
      </c>
      <c r="S7929" s="20" t="s">
        <v>0</v>
      </c>
      <c r="T7929" s="12">
        <v>5303674</v>
      </c>
      <c r="U7929" s="12">
        <v>5303674</v>
      </c>
      <c r="V7929" s="21" t="s">
        <v>0</v>
      </c>
      <c r="W7929" s="21" t="s">
        <v>0</v>
      </c>
      <c r="X7929" s="12">
        <v>5303427</v>
      </c>
      <c r="Y7929" s="21" t="s">
        <v>0</v>
      </c>
      <c r="Z7929" s="12">
        <v>248</v>
      </c>
      <c r="AA7929" s="21" t="s">
        <v>0</v>
      </c>
      <c r="AB7929" s="21" t="s">
        <v>0</v>
      </c>
      <c r="AC7929" s="21" t="s">
        <v>0</v>
      </c>
      <c r="AD7929" s="13">
        <v>378.34100000000001</v>
      </c>
      <c r="AE7929" s="13">
        <v>277.78699999999998</v>
      </c>
      <c r="AF7929" s="14">
        <v>762</v>
      </c>
      <c r="AG7929" s="14">
        <v>559</v>
      </c>
      <c r="AH7929" s="15">
        <v>71</v>
      </c>
      <c r="AI7929" s="15">
        <v>52</v>
      </c>
      <c r="AJ7929" s="13">
        <v>744</v>
      </c>
      <c r="AK7929" s="13">
        <v>48</v>
      </c>
      <c r="AL7929" s="16" t="s">
        <v>183</v>
      </c>
      <c r="AM7929" s="16" t="s">
        <v>79</v>
      </c>
      <c r="AN7929" s="16" t="s">
        <v>184</v>
      </c>
      <c r="AO7929" s="16" t="s">
        <v>110</v>
      </c>
      <c r="AP7929" s="16" t="s">
        <v>82</v>
      </c>
      <c r="AQ7929" s="16" t="s">
        <v>83</v>
      </c>
      <c r="AR7929" s="17" t="s">
        <v>284</v>
      </c>
      <c r="AS7929" s="17" t="s">
        <v>284</v>
      </c>
      <c r="AT7929" s="9" t="s">
        <v>85</v>
      </c>
      <c r="AU7929" s="9">
        <v>8</v>
      </c>
      <c r="AV7929" s="9">
        <v>1980</v>
      </c>
      <c r="AW7929" s="9">
        <v>8</v>
      </c>
      <c r="AX7929" s="9">
        <v>1980</v>
      </c>
      <c r="AY7929" s="18" t="s">
        <v>85</v>
      </c>
      <c r="AZ7929" s="18">
        <v>8</v>
      </c>
      <c r="BA7929" s="18">
        <v>1981</v>
      </c>
      <c r="BB7929" s="18">
        <v>8</v>
      </c>
      <c r="BC7929" s="18">
        <v>1981</v>
      </c>
      <c r="BD7929" s="16" t="s">
        <v>85</v>
      </c>
      <c r="BE7929" s="16">
        <v>8</v>
      </c>
      <c r="BF7929" s="16">
        <v>1980</v>
      </c>
      <c r="BG7929" s="16">
        <v>8</v>
      </c>
      <c r="BH7929" s="16">
        <v>1980</v>
      </c>
      <c r="BI7929" s="9" t="s">
        <v>86</v>
      </c>
      <c r="BJ7929" s="9" t="s">
        <v>147</v>
      </c>
      <c r="BK7929" s="9" t="s">
        <v>88</v>
      </c>
      <c r="BL7929" s="9" t="s">
        <v>89</v>
      </c>
      <c r="BM7929" s="3" t="s">
        <v>90</v>
      </c>
      <c r="BN7929" s="3">
        <v>1</v>
      </c>
      <c r="BO7929" s="9">
        <v>1</v>
      </c>
      <c r="BP7929" s="18">
        <v>1</v>
      </c>
      <c r="BQ7929" s="16">
        <v>1</v>
      </c>
      <c r="BR7929" s="3" t="s">
        <v>121</v>
      </c>
    </row>
    <row r="7930" spans="1:70" x14ac:dyDescent="0.35">
      <c r="A7930" s="2">
        <v>814</v>
      </c>
      <c r="B7930" s="3" t="s">
        <v>209</v>
      </c>
      <c r="C7930" s="2">
        <v>6009</v>
      </c>
      <c r="D7930" s="4" t="s">
        <v>1051</v>
      </c>
      <c r="E7930" s="5" t="s">
        <v>73</v>
      </c>
      <c r="F7930" s="5" t="s">
        <v>99</v>
      </c>
      <c r="G7930" s="6" t="s">
        <v>74</v>
      </c>
      <c r="H7930" s="7" t="s">
        <v>74</v>
      </c>
      <c r="I7930" s="8" t="s">
        <v>74</v>
      </c>
      <c r="J7930" s="9" t="s">
        <v>104</v>
      </c>
      <c r="K7930" s="10">
        <v>816.6</v>
      </c>
      <c r="L7930" s="11">
        <v>539381</v>
      </c>
      <c r="M7930" s="11">
        <v>512320</v>
      </c>
      <c r="N7930" s="19" t="s">
        <v>0</v>
      </c>
      <c r="O7930" s="20" t="s">
        <v>0</v>
      </c>
      <c r="P7930" s="20" t="s">
        <v>0</v>
      </c>
      <c r="Q7930" s="19" t="s">
        <v>0</v>
      </c>
      <c r="R7930" s="20" t="s">
        <v>0</v>
      </c>
      <c r="S7930" s="20" t="s">
        <v>0</v>
      </c>
      <c r="T7930" s="12">
        <v>5444559</v>
      </c>
      <c r="U7930" s="12">
        <v>5444559</v>
      </c>
      <c r="V7930" s="21" t="s">
        <v>0</v>
      </c>
      <c r="W7930" s="21" t="s">
        <v>0</v>
      </c>
      <c r="X7930" s="12">
        <v>5443585</v>
      </c>
      <c r="Y7930" s="21" t="s">
        <v>0</v>
      </c>
      <c r="Z7930" s="12">
        <v>974</v>
      </c>
      <c r="AA7930" s="21" t="s">
        <v>0</v>
      </c>
      <c r="AB7930" s="21" t="s">
        <v>0</v>
      </c>
      <c r="AC7930" s="21" t="s">
        <v>0</v>
      </c>
      <c r="AD7930" s="13">
        <v>370.93799999999999</v>
      </c>
      <c r="AE7930" s="13">
        <v>272.351</v>
      </c>
      <c r="AF7930" s="14">
        <v>724</v>
      </c>
      <c r="AG7930" s="14">
        <v>532</v>
      </c>
      <c r="AH7930" s="15">
        <v>68</v>
      </c>
      <c r="AI7930" s="15">
        <v>50</v>
      </c>
      <c r="AJ7930" s="13">
        <v>720</v>
      </c>
      <c r="AK7930" s="13">
        <v>48</v>
      </c>
      <c r="AL7930" s="16" t="s">
        <v>183</v>
      </c>
      <c r="AM7930" s="16" t="s">
        <v>79</v>
      </c>
      <c r="AN7930" s="16" t="s">
        <v>184</v>
      </c>
      <c r="AO7930" s="16" t="s">
        <v>110</v>
      </c>
      <c r="AP7930" s="16" t="s">
        <v>82</v>
      </c>
      <c r="AQ7930" s="16" t="s">
        <v>83</v>
      </c>
      <c r="AR7930" s="17" t="s">
        <v>284</v>
      </c>
      <c r="AS7930" s="17" t="s">
        <v>284</v>
      </c>
      <c r="AT7930" s="9" t="s">
        <v>85</v>
      </c>
      <c r="AU7930" s="9">
        <v>8</v>
      </c>
      <c r="AV7930" s="9">
        <v>1980</v>
      </c>
      <c r="AW7930" s="9">
        <v>8</v>
      </c>
      <c r="AX7930" s="9">
        <v>1980</v>
      </c>
      <c r="AY7930" s="18" t="s">
        <v>85</v>
      </c>
      <c r="AZ7930" s="18">
        <v>8</v>
      </c>
      <c r="BA7930" s="18">
        <v>1981</v>
      </c>
      <c r="BB7930" s="18">
        <v>8</v>
      </c>
      <c r="BC7930" s="18">
        <v>1981</v>
      </c>
      <c r="BD7930" s="16" t="s">
        <v>85</v>
      </c>
      <c r="BE7930" s="16">
        <v>8</v>
      </c>
      <c r="BF7930" s="16">
        <v>1980</v>
      </c>
      <c r="BG7930" s="16">
        <v>8</v>
      </c>
      <c r="BH7930" s="16">
        <v>1980</v>
      </c>
      <c r="BI7930" s="9" t="s">
        <v>86</v>
      </c>
      <c r="BJ7930" s="9" t="s">
        <v>147</v>
      </c>
      <c r="BK7930" s="9" t="s">
        <v>88</v>
      </c>
      <c r="BL7930" s="9" t="s">
        <v>89</v>
      </c>
      <c r="BM7930" s="3" t="s">
        <v>90</v>
      </c>
      <c r="BN7930" s="3">
        <v>1</v>
      </c>
      <c r="BO7930" s="9">
        <v>1</v>
      </c>
      <c r="BP7930" s="18">
        <v>1</v>
      </c>
      <c r="BQ7930" s="16">
        <v>1</v>
      </c>
      <c r="BR7930" s="3" t="s">
        <v>121</v>
      </c>
    </row>
    <row r="7931" spans="1:70" x14ac:dyDescent="0.35">
      <c r="A7931" s="2">
        <v>814</v>
      </c>
      <c r="B7931" s="3" t="s">
        <v>209</v>
      </c>
      <c r="C7931" s="2">
        <v>6009</v>
      </c>
      <c r="D7931" s="4" t="s">
        <v>1051</v>
      </c>
      <c r="E7931" s="5" t="s">
        <v>73</v>
      </c>
      <c r="F7931" s="5" t="s">
        <v>100</v>
      </c>
      <c r="G7931" s="6" t="s">
        <v>74</v>
      </c>
      <c r="H7931" s="7" t="s">
        <v>74</v>
      </c>
      <c r="I7931" s="8" t="s">
        <v>74</v>
      </c>
      <c r="J7931" s="9" t="s">
        <v>104</v>
      </c>
      <c r="K7931" s="10">
        <v>816.6</v>
      </c>
      <c r="L7931" s="11">
        <v>203387</v>
      </c>
      <c r="M7931" s="11">
        <v>189003</v>
      </c>
      <c r="N7931" s="19" t="s">
        <v>0</v>
      </c>
      <c r="O7931" s="20" t="s">
        <v>0</v>
      </c>
      <c r="P7931" s="20" t="s">
        <v>0</v>
      </c>
      <c r="Q7931" s="19" t="s">
        <v>0</v>
      </c>
      <c r="R7931" s="20" t="s">
        <v>0</v>
      </c>
      <c r="S7931" s="20" t="s">
        <v>0</v>
      </c>
      <c r="T7931" s="12">
        <v>2056413</v>
      </c>
      <c r="U7931" s="12">
        <v>2056413</v>
      </c>
      <c r="V7931" s="21" t="s">
        <v>0</v>
      </c>
      <c r="W7931" s="21" t="s">
        <v>0</v>
      </c>
      <c r="X7931" s="12">
        <v>2055823</v>
      </c>
      <c r="Y7931" s="21" t="s">
        <v>0</v>
      </c>
      <c r="Z7931" s="12">
        <v>590</v>
      </c>
      <c r="AA7931" s="21" t="s">
        <v>0</v>
      </c>
      <c r="AB7931" s="21" t="s">
        <v>0</v>
      </c>
      <c r="AC7931" s="21" t="s">
        <v>0</v>
      </c>
      <c r="AD7931" s="13">
        <v>52.292999999999999</v>
      </c>
      <c r="AE7931" s="13">
        <v>38.395000000000003</v>
      </c>
      <c r="AF7931" s="14">
        <v>277</v>
      </c>
      <c r="AG7931" s="14">
        <v>203</v>
      </c>
      <c r="AH7931" s="15">
        <v>25</v>
      </c>
      <c r="AI7931" s="15">
        <v>19</v>
      </c>
      <c r="AJ7931" s="13">
        <v>261</v>
      </c>
      <c r="AK7931" s="13">
        <v>48</v>
      </c>
      <c r="AL7931" s="16" t="s">
        <v>183</v>
      </c>
      <c r="AM7931" s="16" t="s">
        <v>79</v>
      </c>
      <c r="AN7931" s="16" t="s">
        <v>184</v>
      </c>
      <c r="AO7931" s="16" t="s">
        <v>110</v>
      </c>
      <c r="AP7931" s="16" t="s">
        <v>82</v>
      </c>
      <c r="AQ7931" s="16" t="s">
        <v>83</v>
      </c>
      <c r="AR7931" s="17" t="s">
        <v>284</v>
      </c>
      <c r="AS7931" s="17" t="s">
        <v>284</v>
      </c>
      <c r="AT7931" s="9" t="s">
        <v>85</v>
      </c>
      <c r="AU7931" s="9">
        <v>8</v>
      </c>
      <c r="AV7931" s="9">
        <v>1980</v>
      </c>
      <c r="AW7931" s="9">
        <v>8</v>
      </c>
      <c r="AX7931" s="9">
        <v>1980</v>
      </c>
      <c r="AY7931" s="18" t="s">
        <v>85</v>
      </c>
      <c r="AZ7931" s="18">
        <v>8</v>
      </c>
      <c r="BA7931" s="18">
        <v>1981</v>
      </c>
      <c r="BB7931" s="18">
        <v>8</v>
      </c>
      <c r="BC7931" s="18">
        <v>1981</v>
      </c>
      <c r="BD7931" s="16" t="s">
        <v>85</v>
      </c>
      <c r="BE7931" s="16">
        <v>8</v>
      </c>
      <c r="BF7931" s="16">
        <v>1980</v>
      </c>
      <c r="BG7931" s="16">
        <v>8</v>
      </c>
      <c r="BH7931" s="16">
        <v>1980</v>
      </c>
      <c r="BI7931" s="9" t="s">
        <v>86</v>
      </c>
      <c r="BJ7931" s="9" t="s">
        <v>147</v>
      </c>
      <c r="BK7931" s="9" t="s">
        <v>88</v>
      </c>
      <c r="BL7931" s="9" t="s">
        <v>89</v>
      </c>
      <c r="BM7931" s="3" t="s">
        <v>90</v>
      </c>
      <c r="BN7931" s="3">
        <v>1</v>
      </c>
      <c r="BO7931" s="9">
        <v>1</v>
      </c>
      <c r="BP7931" s="18">
        <v>1</v>
      </c>
      <c r="BQ7931" s="16">
        <v>1</v>
      </c>
      <c r="BR7931" s="3" t="s">
        <v>121</v>
      </c>
    </row>
    <row r="7932" spans="1:70" x14ac:dyDescent="0.35">
      <c r="A7932" s="2">
        <v>814</v>
      </c>
      <c r="B7932" s="3" t="s">
        <v>209</v>
      </c>
      <c r="C7932" s="2">
        <v>6009</v>
      </c>
      <c r="D7932" s="4" t="s">
        <v>1051</v>
      </c>
      <c r="E7932" s="5" t="s">
        <v>73</v>
      </c>
      <c r="F7932" s="5" t="s">
        <v>101</v>
      </c>
      <c r="G7932" s="6" t="s">
        <v>74</v>
      </c>
      <c r="H7932" s="7" t="s">
        <v>74</v>
      </c>
      <c r="I7932" s="8" t="s">
        <v>74</v>
      </c>
      <c r="J7932" s="9" t="s">
        <v>104</v>
      </c>
      <c r="K7932" s="10">
        <v>816.6</v>
      </c>
      <c r="L7932" s="11">
        <v>0</v>
      </c>
      <c r="M7932" s="11">
        <v>-1336</v>
      </c>
      <c r="N7932" s="19" t="s">
        <v>0</v>
      </c>
      <c r="O7932" s="20" t="s">
        <v>0</v>
      </c>
      <c r="P7932" s="20" t="s">
        <v>0</v>
      </c>
      <c r="Q7932" s="19" t="s">
        <v>0</v>
      </c>
      <c r="R7932" s="20" t="s">
        <v>0</v>
      </c>
      <c r="S7932" s="20" t="s">
        <v>0</v>
      </c>
      <c r="T7932" s="12">
        <v>0</v>
      </c>
      <c r="U7932" s="12">
        <v>0</v>
      </c>
      <c r="V7932" s="21" t="s">
        <v>0</v>
      </c>
      <c r="W7932" s="21" t="s">
        <v>0</v>
      </c>
      <c r="X7932" s="12">
        <v>0</v>
      </c>
      <c r="Y7932" s="21" t="s">
        <v>0</v>
      </c>
      <c r="Z7932" s="12">
        <v>0</v>
      </c>
      <c r="AA7932" s="21" t="s">
        <v>0</v>
      </c>
      <c r="AB7932" s="21" t="s">
        <v>0</v>
      </c>
      <c r="AC7932" s="21" t="s">
        <v>0</v>
      </c>
      <c r="AD7932" s="24" t="s">
        <v>0</v>
      </c>
      <c r="AE7932" s="24" t="s">
        <v>0</v>
      </c>
      <c r="AF7932" s="22" t="s">
        <v>0</v>
      </c>
      <c r="AG7932" s="22" t="s">
        <v>0</v>
      </c>
      <c r="AH7932" s="23" t="s">
        <v>0</v>
      </c>
      <c r="AI7932" s="23" t="s">
        <v>0</v>
      </c>
      <c r="AJ7932" s="13">
        <v>0</v>
      </c>
      <c r="AK7932" s="13">
        <v>48</v>
      </c>
      <c r="AL7932" s="16" t="s">
        <v>183</v>
      </c>
      <c r="AM7932" s="16" t="s">
        <v>79</v>
      </c>
      <c r="AN7932" s="16" t="s">
        <v>184</v>
      </c>
      <c r="AO7932" s="16" t="s">
        <v>110</v>
      </c>
      <c r="AP7932" s="16" t="s">
        <v>82</v>
      </c>
      <c r="AQ7932" s="16" t="s">
        <v>83</v>
      </c>
      <c r="AR7932" s="17" t="s">
        <v>284</v>
      </c>
      <c r="AS7932" s="17" t="s">
        <v>284</v>
      </c>
      <c r="AT7932" s="9" t="s">
        <v>85</v>
      </c>
      <c r="AU7932" s="9">
        <v>8</v>
      </c>
      <c r="AV7932" s="9">
        <v>1980</v>
      </c>
      <c r="AW7932" s="9">
        <v>8</v>
      </c>
      <c r="AX7932" s="9">
        <v>1980</v>
      </c>
      <c r="AY7932" s="18" t="s">
        <v>85</v>
      </c>
      <c r="AZ7932" s="18">
        <v>8</v>
      </c>
      <c r="BA7932" s="18">
        <v>1981</v>
      </c>
      <c r="BB7932" s="18">
        <v>8</v>
      </c>
      <c r="BC7932" s="18">
        <v>1981</v>
      </c>
      <c r="BD7932" s="16" t="s">
        <v>85</v>
      </c>
      <c r="BE7932" s="16">
        <v>8</v>
      </c>
      <c r="BF7932" s="16">
        <v>1980</v>
      </c>
      <c r="BG7932" s="16">
        <v>8</v>
      </c>
      <c r="BH7932" s="16">
        <v>1980</v>
      </c>
      <c r="BI7932" s="9" t="s">
        <v>86</v>
      </c>
      <c r="BJ7932" s="9" t="s">
        <v>147</v>
      </c>
      <c r="BK7932" s="9" t="s">
        <v>88</v>
      </c>
      <c r="BL7932" s="9" t="s">
        <v>89</v>
      </c>
      <c r="BM7932" s="3" t="s">
        <v>90</v>
      </c>
      <c r="BN7932" s="3">
        <v>1</v>
      </c>
      <c r="BO7932" s="9">
        <v>1</v>
      </c>
      <c r="BP7932" s="18">
        <v>1</v>
      </c>
      <c r="BQ7932" s="16">
        <v>1</v>
      </c>
      <c r="BR7932" s="3" t="s">
        <v>121</v>
      </c>
    </row>
    <row r="7933" spans="1:70" x14ac:dyDescent="0.35">
      <c r="A7933" s="2">
        <v>814</v>
      </c>
      <c r="B7933" s="3" t="s">
        <v>209</v>
      </c>
      <c r="C7933" s="2">
        <v>6009</v>
      </c>
      <c r="D7933" s="4" t="s">
        <v>1051</v>
      </c>
      <c r="E7933" s="5" t="s">
        <v>73</v>
      </c>
      <c r="F7933" s="5" t="s">
        <v>102</v>
      </c>
      <c r="G7933" s="6" t="s">
        <v>74</v>
      </c>
      <c r="H7933" s="7" t="s">
        <v>74</v>
      </c>
      <c r="I7933" s="8" t="s">
        <v>74</v>
      </c>
      <c r="J7933" s="9" t="s">
        <v>104</v>
      </c>
      <c r="K7933" s="10">
        <v>816.6</v>
      </c>
      <c r="L7933" s="11">
        <v>448561</v>
      </c>
      <c r="M7933" s="11">
        <v>428018</v>
      </c>
      <c r="N7933" s="19" t="s">
        <v>0</v>
      </c>
      <c r="O7933" s="20" t="s">
        <v>0</v>
      </c>
      <c r="P7933" s="20" t="s">
        <v>0</v>
      </c>
      <c r="Q7933" s="19" t="s">
        <v>0</v>
      </c>
      <c r="R7933" s="20" t="s">
        <v>0</v>
      </c>
      <c r="S7933" s="20" t="s">
        <v>0</v>
      </c>
      <c r="T7933" s="12">
        <v>4496975</v>
      </c>
      <c r="U7933" s="12">
        <v>4496975</v>
      </c>
      <c r="V7933" s="21" t="s">
        <v>0</v>
      </c>
      <c r="W7933" s="21" t="s">
        <v>0</v>
      </c>
      <c r="X7933" s="12">
        <v>4476709</v>
      </c>
      <c r="Y7933" s="21" t="s">
        <v>0</v>
      </c>
      <c r="Z7933" s="12">
        <v>20267</v>
      </c>
      <c r="AA7933" s="21" t="s">
        <v>0</v>
      </c>
      <c r="AB7933" s="21" t="s">
        <v>0</v>
      </c>
      <c r="AC7933" s="21" t="s">
        <v>0</v>
      </c>
      <c r="AD7933" s="13">
        <v>326.06599999999997</v>
      </c>
      <c r="AE7933" s="13">
        <v>239.405</v>
      </c>
      <c r="AF7933" s="14">
        <v>762</v>
      </c>
      <c r="AG7933" s="14">
        <v>559</v>
      </c>
      <c r="AH7933" s="15">
        <v>73</v>
      </c>
      <c r="AI7933" s="15">
        <v>53</v>
      </c>
      <c r="AJ7933" s="13">
        <v>743</v>
      </c>
      <c r="AK7933" s="13">
        <v>48</v>
      </c>
      <c r="AL7933" s="16" t="s">
        <v>183</v>
      </c>
      <c r="AM7933" s="16" t="s">
        <v>79</v>
      </c>
      <c r="AN7933" s="16" t="s">
        <v>184</v>
      </c>
      <c r="AO7933" s="16" t="s">
        <v>110</v>
      </c>
      <c r="AP7933" s="16" t="s">
        <v>82</v>
      </c>
      <c r="AQ7933" s="16" t="s">
        <v>83</v>
      </c>
      <c r="AR7933" s="17" t="s">
        <v>284</v>
      </c>
      <c r="AS7933" s="17" t="s">
        <v>284</v>
      </c>
      <c r="AT7933" s="9" t="s">
        <v>85</v>
      </c>
      <c r="AU7933" s="9">
        <v>8</v>
      </c>
      <c r="AV7933" s="9">
        <v>1980</v>
      </c>
      <c r="AW7933" s="9">
        <v>8</v>
      </c>
      <c r="AX7933" s="9">
        <v>1980</v>
      </c>
      <c r="AY7933" s="18" t="s">
        <v>85</v>
      </c>
      <c r="AZ7933" s="18">
        <v>8</v>
      </c>
      <c r="BA7933" s="18">
        <v>1981</v>
      </c>
      <c r="BB7933" s="18">
        <v>8</v>
      </c>
      <c r="BC7933" s="18">
        <v>1981</v>
      </c>
      <c r="BD7933" s="16" t="s">
        <v>85</v>
      </c>
      <c r="BE7933" s="16">
        <v>8</v>
      </c>
      <c r="BF7933" s="16">
        <v>1980</v>
      </c>
      <c r="BG7933" s="16">
        <v>8</v>
      </c>
      <c r="BH7933" s="16">
        <v>1980</v>
      </c>
      <c r="BI7933" s="9" t="s">
        <v>86</v>
      </c>
      <c r="BJ7933" s="9" t="s">
        <v>147</v>
      </c>
      <c r="BK7933" s="9" t="s">
        <v>88</v>
      </c>
      <c r="BL7933" s="9" t="s">
        <v>89</v>
      </c>
      <c r="BM7933" s="3" t="s">
        <v>90</v>
      </c>
      <c r="BN7933" s="3">
        <v>1</v>
      </c>
      <c r="BO7933" s="9">
        <v>1</v>
      </c>
      <c r="BP7933" s="18">
        <v>1</v>
      </c>
      <c r="BQ7933" s="16">
        <v>1</v>
      </c>
      <c r="BR7933" s="3" t="s">
        <v>121</v>
      </c>
    </row>
    <row r="7934" spans="1:70" x14ac:dyDescent="0.35">
      <c r="A7934" s="2">
        <v>814</v>
      </c>
      <c r="B7934" s="3" t="s">
        <v>209</v>
      </c>
      <c r="C7934" s="2">
        <v>6009</v>
      </c>
      <c r="D7934" s="4" t="s">
        <v>1051</v>
      </c>
      <c r="E7934" s="5" t="s">
        <v>73</v>
      </c>
      <c r="F7934" s="5" t="s">
        <v>74</v>
      </c>
      <c r="G7934" s="6" t="s">
        <v>92</v>
      </c>
      <c r="H7934" s="7" t="s">
        <v>92</v>
      </c>
      <c r="I7934" s="8" t="s">
        <v>92</v>
      </c>
      <c r="J7934" s="9" t="s">
        <v>104</v>
      </c>
      <c r="K7934" s="10">
        <v>819.4</v>
      </c>
      <c r="L7934" s="11">
        <v>552146</v>
      </c>
      <c r="M7934" s="11">
        <v>526570</v>
      </c>
      <c r="N7934" s="19" t="s">
        <v>0</v>
      </c>
      <c r="O7934" s="20" t="s">
        <v>0</v>
      </c>
      <c r="P7934" s="20" t="s">
        <v>0</v>
      </c>
      <c r="Q7934" s="19" t="s">
        <v>0</v>
      </c>
      <c r="R7934" s="20" t="s">
        <v>0</v>
      </c>
      <c r="S7934" s="20" t="s">
        <v>0</v>
      </c>
      <c r="T7934" s="12">
        <v>5270906</v>
      </c>
      <c r="U7934" s="12">
        <v>5270906</v>
      </c>
      <c r="V7934" s="21" t="s">
        <v>0</v>
      </c>
      <c r="W7934" s="21" t="s">
        <v>0</v>
      </c>
      <c r="X7934" s="12">
        <v>5270806</v>
      </c>
      <c r="Y7934" s="21" t="s">
        <v>0</v>
      </c>
      <c r="Z7934" s="12">
        <v>100</v>
      </c>
      <c r="AA7934" s="21" t="s">
        <v>0</v>
      </c>
      <c r="AB7934" s="21" t="s">
        <v>0</v>
      </c>
      <c r="AC7934" s="21" t="s">
        <v>0</v>
      </c>
      <c r="AD7934" s="13">
        <v>389.84</v>
      </c>
      <c r="AE7934" s="13">
        <v>286.22899999999998</v>
      </c>
      <c r="AF7934" s="14">
        <v>740</v>
      </c>
      <c r="AG7934" s="14">
        <v>544</v>
      </c>
      <c r="AH7934" s="15">
        <v>74</v>
      </c>
      <c r="AI7934" s="15">
        <v>54</v>
      </c>
      <c r="AJ7934" s="13">
        <v>744</v>
      </c>
      <c r="AK7934" s="13">
        <v>48</v>
      </c>
      <c r="AL7934" s="16" t="s">
        <v>183</v>
      </c>
      <c r="AM7934" s="16" t="s">
        <v>79</v>
      </c>
      <c r="AN7934" s="16" t="s">
        <v>184</v>
      </c>
      <c r="AO7934" s="16" t="s">
        <v>110</v>
      </c>
      <c r="AP7934" s="16" t="s">
        <v>82</v>
      </c>
      <c r="AQ7934" s="16" t="s">
        <v>83</v>
      </c>
      <c r="AR7934" s="17" t="s">
        <v>284</v>
      </c>
      <c r="AS7934" s="17" t="s">
        <v>284</v>
      </c>
      <c r="AT7934" s="9" t="s">
        <v>85</v>
      </c>
      <c r="AU7934" s="9">
        <v>8</v>
      </c>
      <c r="AV7934" s="9">
        <v>1981</v>
      </c>
      <c r="AW7934" s="9">
        <v>8</v>
      </c>
      <c r="AX7934" s="9">
        <v>1981</v>
      </c>
      <c r="AY7934" s="18" t="s">
        <v>85</v>
      </c>
      <c r="AZ7934" s="18">
        <v>7</v>
      </c>
      <c r="BA7934" s="18">
        <v>1981</v>
      </c>
      <c r="BB7934" s="18">
        <v>7</v>
      </c>
      <c r="BC7934" s="18">
        <v>1981</v>
      </c>
      <c r="BD7934" s="16" t="s">
        <v>85</v>
      </c>
      <c r="BE7934" s="16">
        <v>7</v>
      </c>
      <c r="BF7934" s="16">
        <v>1981</v>
      </c>
      <c r="BG7934" s="16">
        <v>7</v>
      </c>
      <c r="BH7934" s="16">
        <v>1981</v>
      </c>
      <c r="BI7934" s="9" t="s">
        <v>86</v>
      </c>
      <c r="BJ7934" s="9" t="s">
        <v>147</v>
      </c>
      <c r="BK7934" s="9" t="s">
        <v>88</v>
      </c>
      <c r="BL7934" s="9" t="s">
        <v>89</v>
      </c>
      <c r="BM7934" s="3" t="s">
        <v>90</v>
      </c>
      <c r="BN7934" s="3">
        <v>1</v>
      </c>
      <c r="BO7934" s="9">
        <v>1</v>
      </c>
      <c r="BP7934" s="18">
        <v>1</v>
      </c>
      <c r="BQ7934" s="16">
        <v>1</v>
      </c>
      <c r="BR7934" s="3" t="s">
        <v>121</v>
      </c>
    </row>
    <row r="7935" spans="1:70" x14ac:dyDescent="0.35">
      <c r="A7935" s="2">
        <v>814</v>
      </c>
      <c r="B7935" s="3" t="s">
        <v>209</v>
      </c>
      <c r="C7935" s="2">
        <v>6009</v>
      </c>
      <c r="D7935" s="4" t="s">
        <v>1051</v>
      </c>
      <c r="E7935" s="5" t="s">
        <v>73</v>
      </c>
      <c r="F7935" s="5" t="s">
        <v>92</v>
      </c>
      <c r="G7935" s="6" t="s">
        <v>92</v>
      </c>
      <c r="H7935" s="7" t="s">
        <v>92</v>
      </c>
      <c r="I7935" s="8" t="s">
        <v>92</v>
      </c>
      <c r="J7935" s="9" t="s">
        <v>104</v>
      </c>
      <c r="K7935" s="10">
        <v>819.4</v>
      </c>
      <c r="L7935" s="11">
        <v>199392</v>
      </c>
      <c r="M7935" s="11">
        <v>186066</v>
      </c>
      <c r="N7935" s="19" t="s">
        <v>0</v>
      </c>
      <c r="O7935" s="20" t="s">
        <v>0</v>
      </c>
      <c r="P7935" s="20" t="s">
        <v>0</v>
      </c>
      <c r="Q7935" s="19" t="s">
        <v>0</v>
      </c>
      <c r="R7935" s="20" t="s">
        <v>0</v>
      </c>
      <c r="S7935" s="20" t="s">
        <v>0</v>
      </c>
      <c r="T7935" s="12">
        <v>1830984</v>
      </c>
      <c r="U7935" s="12">
        <v>1830984</v>
      </c>
      <c r="V7935" s="21" t="s">
        <v>0</v>
      </c>
      <c r="W7935" s="21" t="s">
        <v>0</v>
      </c>
      <c r="X7935" s="12">
        <v>1830866</v>
      </c>
      <c r="Y7935" s="21" t="s">
        <v>0</v>
      </c>
      <c r="Z7935" s="12">
        <v>118</v>
      </c>
      <c r="AA7935" s="21" t="s">
        <v>0</v>
      </c>
      <c r="AB7935" s="21" t="s">
        <v>0</v>
      </c>
      <c r="AC7935" s="21" t="s">
        <v>0</v>
      </c>
      <c r="AD7935" s="13">
        <v>68.284999999999997</v>
      </c>
      <c r="AE7935" s="13">
        <v>50.136000000000003</v>
      </c>
      <c r="AF7935" s="14">
        <v>367</v>
      </c>
      <c r="AG7935" s="14">
        <v>269</v>
      </c>
      <c r="AH7935" s="15">
        <v>37</v>
      </c>
      <c r="AI7935" s="15">
        <v>27</v>
      </c>
      <c r="AJ7935" s="13">
        <v>365</v>
      </c>
      <c r="AK7935" s="13">
        <v>48</v>
      </c>
      <c r="AL7935" s="16" t="s">
        <v>183</v>
      </c>
      <c r="AM7935" s="16" t="s">
        <v>79</v>
      </c>
      <c r="AN7935" s="16" t="s">
        <v>184</v>
      </c>
      <c r="AO7935" s="16" t="s">
        <v>110</v>
      </c>
      <c r="AP7935" s="16" t="s">
        <v>82</v>
      </c>
      <c r="AQ7935" s="16" t="s">
        <v>83</v>
      </c>
      <c r="AR7935" s="17" t="s">
        <v>284</v>
      </c>
      <c r="AS7935" s="17" t="s">
        <v>284</v>
      </c>
      <c r="AT7935" s="9" t="s">
        <v>85</v>
      </c>
      <c r="AU7935" s="9">
        <v>8</v>
      </c>
      <c r="AV7935" s="9">
        <v>1981</v>
      </c>
      <c r="AW7935" s="9">
        <v>8</v>
      </c>
      <c r="AX7935" s="9">
        <v>1981</v>
      </c>
      <c r="AY7935" s="18" t="s">
        <v>85</v>
      </c>
      <c r="AZ7935" s="18">
        <v>7</v>
      </c>
      <c r="BA7935" s="18">
        <v>1981</v>
      </c>
      <c r="BB7935" s="18">
        <v>7</v>
      </c>
      <c r="BC7935" s="18">
        <v>1981</v>
      </c>
      <c r="BD7935" s="16" t="s">
        <v>85</v>
      </c>
      <c r="BE7935" s="16">
        <v>7</v>
      </c>
      <c r="BF7935" s="16">
        <v>1981</v>
      </c>
      <c r="BG7935" s="16">
        <v>7</v>
      </c>
      <c r="BH7935" s="16">
        <v>1981</v>
      </c>
      <c r="BI7935" s="9" t="s">
        <v>86</v>
      </c>
      <c r="BJ7935" s="9" t="s">
        <v>147</v>
      </c>
      <c r="BK7935" s="9" t="s">
        <v>88</v>
      </c>
      <c r="BL7935" s="9" t="s">
        <v>89</v>
      </c>
      <c r="BM7935" s="3" t="s">
        <v>90</v>
      </c>
      <c r="BN7935" s="3">
        <v>1</v>
      </c>
      <c r="BO7935" s="9">
        <v>1</v>
      </c>
      <c r="BP7935" s="18">
        <v>1</v>
      </c>
      <c r="BQ7935" s="16">
        <v>1</v>
      </c>
      <c r="BR7935" s="3" t="s">
        <v>121</v>
      </c>
    </row>
    <row r="7936" spans="1:70" x14ac:dyDescent="0.35">
      <c r="A7936" s="2">
        <v>814</v>
      </c>
      <c r="B7936" s="3" t="s">
        <v>209</v>
      </c>
      <c r="C7936" s="2">
        <v>6009</v>
      </c>
      <c r="D7936" s="4" t="s">
        <v>1051</v>
      </c>
      <c r="E7936" s="5" t="s">
        <v>73</v>
      </c>
      <c r="F7936" s="5" t="s">
        <v>93</v>
      </c>
      <c r="G7936" s="6" t="s">
        <v>92</v>
      </c>
      <c r="H7936" s="7" t="s">
        <v>92</v>
      </c>
      <c r="I7936" s="8" t="s">
        <v>92</v>
      </c>
      <c r="J7936" s="9" t="s">
        <v>104</v>
      </c>
      <c r="K7936" s="10">
        <v>819.4</v>
      </c>
      <c r="L7936" s="11">
        <v>0</v>
      </c>
      <c r="M7936" s="11">
        <v>-1723</v>
      </c>
      <c r="N7936" s="19" t="s">
        <v>0</v>
      </c>
      <c r="O7936" s="20" t="s">
        <v>0</v>
      </c>
      <c r="P7936" s="20" t="s">
        <v>0</v>
      </c>
      <c r="Q7936" s="19" t="s">
        <v>0</v>
      </c>
      <c r="R7936" s="20" t="s">
        <v>0</v>
      </c>
      <c r="S7936" s="20" t="s">
        <v>0</v>
      </c>
      <c r="T7936" s="12">
        <v>65</v>
      </c>
      <c r="U7936" s="12">
        <v>65</v>
      </c>
      <c r="V7936" s="21" t="s">
        <v>0</v>
      </c>
      <c r="W7936" s="21" t="s">
        <v>0</v>
      </c>
      <c r="X7936" s="12">
        <v>0</v>
      </c>
      <c r="Y7936" s="21" t="s">
        <v>0</v>
      </c>
      <c r="Z7936" s="12">
        <v>65</v>
      </c>
      <c r="AA7936" s="21" t="s">
        <v>0</v>
      </c>
      <c r="AB7936" s="21" t="s">
        <v>0</v>
      </c>
      <c r="AC7936" s="21" t="s">
        <v>0</v>
      </c>
      <c r="AD7936" s="24" t="s">
        <v>0</v>
      </c>
      <c r="AE7936" s="24" t="s">
        <v>0</v>
      </c>
      <c r="AF7936" s="22" t="s">
        <v>0</v>
      </c>
      <c r="AG7936" s="22" t="s">
        <v>0</v>
      </c>
      <c r="AH7936" s="23" t="s">
        <v>0</v>
      </c>
      <c r="AI7936" s="23" t="s">
        <v>0</v>
      </c>
      <c r="AJ7936" s="13">
        <v>0</v>
      </c>
      <c r="AK7936" s="13">
        <v>48</v>
      </c>
      <c r="AL7936" s="16" t="s">
        <v>183</v>
      </c>
      <c r="AM7936" s="16" t="s">
        <v>79</v>
      </c>
      <c r="AN7936" s="16" t="s">
        <v>184</v>
      </c>
      <c r="AO7936" s="16" t="s">
        <v>110</v>
      </c>
      <c r="AP7936" s="16" t="s">
        <v>82</v>
      </c>
      <c r="AQ7936" s="16" t="s">
        <v>83</v>
      </c>
      <c r="AR7936" s="17" t="s">
        <v>284</v>
      </c>
      <c r="AS7936" s="17" t="s">
        <v>284</v>
      </c>
      <c r="AT7936" s="9" t="s">
        <v>85</v>
      </c>
      <c r="AU7936" s="9">
        <v>8</v>
      </c>
      <c r="AV7936" s="9">
        <v>1981</v>
      </c>
      <c r="AW7936" s="9">
        <v>8</v>
      </c>
      <c r="AX7936" s="9">
        <v>1981</v>
      </c>
      <c r="AY7936" s="18" t="s">
        <v>85</v>
      </c>
      <c r="AZ7936" s="18">
        <v>7</v>
      </c>
      <c r="BA7936" s="18">
        <v>1981</v>
      </c>
      <c r="BB7936" s="18">
        <v>7</v>
      </c>
      <c r="BC7936" s="18">
        <v>1981</v>
      </c>
      <c r="BD7936" s="16" t="s">
        <v>85</v>
      </c>
      <c r="BE7936" s="16">
        <v>7</v>
      </c>
      <c r="BF7936" s="16">
        <v>1981</v>
      </c>
      <c r="BG7936" s="16">
        <v>7</v>
      </c>
      <c r="BH7936" s="16">
        <v>1981</v>
      </c>
      <c r="BI7936" s="9" t="s">
        <v>86</v>
      </c>
      <c r="BJ7936" s="9" t="s">
        <v>147</v>
      </c>
      <c r="BK7936" s="9" t="s">
        <v>88</v>
      </c>
      <c r="BL7936" s="9" t="s">
        <v>89</v>
      </c>
      <c r="BM7936" s="3" t="s">
        <v>90</v>
      </c>
      <c r="BN7936" s="3">
        <v>1</v>
      </c>
      <c r="BO7936" s="9">
        <v>1</v>
      </c>
      <c r="BP7936" s="18">
        <v>1</v>
      </c>
      <c r="BQ7936" s="16">
        <v>1</v>
      </c>
      <c r="BR7936" s="3" t="s">
        <v>121</v>
      </c>
    </row>
    <row r="7937" spans="1:70" x14ac:dyDescent="0.35">
      <c r="A7937" s="2">
        <v>814</v>
      </c>
      <c r="B7937" s="3" t="s">
        <v>209</v>
      </c>
      <c r="C7937" s="2">
        <v>6009</v>
      </c>
      <c r="D7937" s="4" t="s">
        <v>1051</v>
      </c>
      <c r="E7937" s="5" t="s">
        <v>73</v>
      </c>
      <c r="F7937" s="5" t="s">
        <v>94</v>
      </c>
      <c r="G7937" s="6" t="s">
        <v>92</v>
      </c>
      <c r="H7937" s="7" t="s">
        <v>92</v>
      </c>
      <c r="I7937" s="8" t="s">
        <v>92</v>
      </c>
      <c r="J7937" s="9" t="s">
        <v>104</v>
      </c>
      <c r="K7937" s="10">
        <v>819.4</v>
      </c>
      <c r="L7937" s="11">
        <v>0</v>
      </c>
      <c r="M7937" s="11">
        <v>-1736</v>
      </c>
      <c r="N7937" s="19" t="s">
        <v>0</v>
      </c>
      <c r="O7937" s="20" t="s">
        <v>0</v>
      </c>
      <c r="P7937" s="20" t="s">
        <v>0</v>
      </c>
      <c r="Q7937" s="19" t="s">
        <v>0</v>
      </c>
      <c r="R7937" s="20" t="s">
        <v>0</v>
      </c>
      <c r="S7937" s="20" t="s">
        <v>0</v>
      </c>
      <c r="T7937" s="12">
        <v>496</v>
      </c>
      <c r="U7937" s="12">
        <v>496</v>
      </c>
      <c r="V7937" s="21" t="s">
        <v>0</v>
      </c>
      <c r="W7937" s="21" t="s">
        <v>0</v>
      </c>
      <c r="X7937" s="12">
        <v>0</v>
      </c>
      <c r="Y7937" s="21" t="s">
        <v>0</v>
      </c>
      <c r="Z7937" s="12">
        <v>496</v>
      </c>
      <c r="AA7937" s="21" t="s">
        <v>0</v>
      </c>
      <c r="AB7937" s="21" t="s">
        <v>0</v>
      </c>
      <c r="AC7937" s="21" t="s">
        <v>0</v>
      </c>
      <c r="AD7937" s="24" t="s">
        <v>0</v>
      </c>
      <c r="AE7937" s="24" t="s">
        <v>0</v>
      </c>
      <c r="AF7937" s="22" t="s">
        <v>0</v>
      </c>
      <c r="AG7937" s="22" t="s">
        <v>0</v>
      </c>
      <c r="AH7937" s="23" t="s">
        <v>0</v>
      </c>
      <c r="AI7937" s="23" t="s">
        <v>0</v>
      </c>
      <c r="AJ7937" s="13">
        <v>0</v>
      </c>
      <c r="AK7937" s="13">
        <v>48</v>
      </c>
      <c r="AL7937" s="16" t="s">
        <v>183</v>
      </c>
      <c r="AM7937" s="16" t="s">
        <v>79</v>
      </c>
      <c r="AN7937" s="16" t="s">
        <v>184</v>
      </c>
      <c r="AO7937" s="16" t="s">
        <v>110</v>
      </c>
      <c r="AP7937" s="16" t="s">
        <v>82</v>
      </c>
      <c r="AQ7937" s="16" t="s">
        <v>83</v>
      </c>
      <c r="AR7937" s="17" t="s">
        <v>284</v>
      </c>
      <c r="AS7937" s="17" t="s">
        <v>284</v>
      </c>
      <c r="AT7937" s="9" t="s">
        <v>85</v>
      </c>
      <c r="AU7937" s="9">
        <v>8</v>
      </c>
      <c r="AV7937" s="9">
        <v>1981</v>
      </c>
      <c r="AW7937" s="9">
        <v>8</v>
      </c>
      <c r="AX7937" s="9">
        <v>1981</v>
      </c>
      <c r="AY7937" s="18" t="s">
        <v>85</v>
      </c>
      <c r="AZ7937" s="18">
        <v>7</v>
      </c>
      <c r="BA7937" s="18">
        <v>1981</v>
      </c>
      <c r="BB7937" s="18">
        <v>7</v>
      </c>
      <c r="BC7937" s="18">
        <v>1981</v>
      </c>
      <c r="BD7937" s="16" t="s">
        <v>85</v>
      </c>
      <c r="BE7937" s="16">
        <v>7</v>
      </c>
      <c r="BF7937" s="16">
        <v>1981</v>
      </c>
      <c r="BG7937" s="16">
        <v>7</v>
      </c>
      <c r="BH7937" s="16">
        <v>1981</v>
      </c>
      <c r="BI7937" s="9" t="s">
        <v>86</v>
      </c>
      <c r="BJ7937" s="9" t="s">
        <v>147</v>
      </c>
      <c r="BK7937" s="9" t="s">
        <v>88</v>
      </c>
      <c r="BL7937" s="9" t="s">
        <v>89</v>
      </c>
      <c r="BM7937" s="3" t="s">
        <v>90</v>
      </c>
      <c r="BN7937" s="3">
        <v>1</v>
      </c>
      <c r="BO7937" s="9">
        <v>1</v>
      </c>
      <c r="BP7937" s="18">
        <v>1</v>
      </c>
      <c r="BQ7937" s="16">
        <v>1</v>
      </c>
      <c r="BR7937" s="3" t="s">
        <v>121</v>
      </c>
    </row>
    <row r="7938" spans="1:70" x14ac:dyDescent="0.35">
      <c r="A7938" s="2">
        <v>814</v>
      </c>
      <c r="B7938" s="3" t="s">
        <v>209</v>
      </c>
      <c r="C7938" s="2">
        <v>6009</v>
      </c>
      <c r="D7938" s="4" t="s">
        <v>1051</v>
      </c>
      <c r="E7938" s="5" t="s">
        <v>73</v>
      </c>
      <c r="F7938" s="5" t="s">
        <v>95</v>
      </c>
      <c r="G7938" s="6" t="s">
        <v>92</v>
      </c>
      <c r="H7938" s="7" t="s">
        <v>92</v>
      </c>
      <c r="I7938" s="8" t="s">
        <v>92</v>
      </c>
      <c r="J7938" s="9" t="s">
        <v>104</v>
      </c>
      <c r="K7938" s="10">
        <v>819.4</v>
      </c>
      <c r="L7938" s="11">
        <v>0</v>
      </c>
      <c r="M7938" s="11">
        <v>-2256</v>
      </c>
      <c r="N7938" s="19" t="s">
        <v>0</v>
      </c>
      <c r="O7938" s="20" t="s">
        <v>0</v>
      </c>
      <c r="P7938" s="20" t="s">
        <v>0</v>
      </c>
      <c r="Q7938" s="19" t="s">
        <v>0</v>
      </c>
      <c r="R7938" s="20" t="s">
        <v>0</v>
      </c>
      <c r="S7938" s="20" t="s">
        <v>0</v>
      </c>
      <c r="T7938" s="12">
        <v>8360</v>
      </c>
      <c r="U7938" s="12">
        <v>8360</v>
      </c>
      <c r="V7938" s="21" t="s">
        <v>0</v>
      </c>
      <c r="W7938" s="21" t="s">
        <v>0</v>
      </c>
      <c r="X7938" s="12">
        <v>0</v>
      </c>
      <c r="Y7938" s="21" t="s">
        <v>0</v>
      </c>
      <c r="Z7938" s="12">
        <v>8360</v>
      </c>
      <c r="AA7938" s="21" t="s">
        <v>0</v>
      </c>
      <c r="AB7938" s="21" t="s">
        <v>0</v>
      </c>
      <c r="AC7938" s="21" t="s">
        <v>0</v>
      </c>
      <c r="AD7938" s="24" t="s">
        <v>0</v>
      </c>
      <c r="AE7938" s="24" t="s">
        <v>0</v>
      </c>
      <c r="AF7938" s="22" t="s">
        <v>0</v>
      </c>
      <c r="AG7938" s="22" t="s">
        <v>0</v>
      </c>
      <c r="AH7938" s="23" t="s">
        <v>0</v>
      </c>
      <c r="AI7938" s="23" t="s">
        <v>0</v>
      </c>
      <c r="AJ7938" s="13">
        <v>0</v>
      </c>
      <c r="AK7938" s="13">
        <v>48</v>
      </c>
      <c r="AL7938" s="16" t="s">
        <v>183</v>
      </c>
      <c r="AM7938" s="16" t="s">
        <v>79</v>
      </c>
      <c r="AN7938" s="16" t="s">
        <v>184</v>
      </c>
      <c r="AO7938" s="16" t="s">
        <v>110</v>
      </c>
      <c r="AP7938" s="16" t="s">
        <v>82</v>
      </c>
      <c r="AQ7938" s="16" t="s">
        <v>83</v>
      </c>
      <c r="AR7938" s="17" t="s">
        <v>284</v>
      </c>
      <c r="AS7938" s="17" t="s">
        <v>284</v>
      </c>
      <c r="AT7938" s="9" t="s">
        <v>85</v>
      </c>
      <c r="AU7938" s="9">
        <v>8</v>
      </c>
      <c r="AV7938" s="9">
        <v>1981</v>
      </c>
      <c r="AW7938" s="9">
        <v>8</v>
      </c>
      <c r="AX7938" s="9">
        <v>1981</v>
      </c>
      <c r="AY7938" s="18" t="s">
        <v>85</v>
      </c>
      <c r="AZ7938" s="18">
        <v>7</v>
      </c>
      <c r="BA7938" s="18">
        <v>1981</v>
      </c>
      <c r="BB7938" s="18">
        <v>7</v>
      </c>
      <c r="BC7938" s="18">
        <v>1981</v>
      </c>
      <c r="BD7938" s="16" t="s">
        <v>85</v>
      </c>
      <c r="BE7938" s="16">
        <v>7</v>
      </c>
      <c r="BF7938" s="16">
        <v>1981</v>
      </c>
      <c r="BG7938" s="16">
        <v>7</v>
      </c>
      <c r="BH7938" s="16">
        <v>1981</v>
      </c>
      <c r="BI7938" s="9" t="s">
        <v>86</v>
      </c>
      <c r="BJ7938" s="9" t="s">
        <v>147</v>
      </c>
      <c r="BK7938" s="9" t="s">
        <v>88</v>
      </c>
      <c r="BL7938" s="9" t="s">
        <v>89</v>
      </c>
      <c r="BM7938" s="3" t="s">
        <v>90</v>
      </c>
      <c r="BN7938" s="3">
        <v>1</v>
      </c>
      <c r="BO7938" s="9">
        <v>1</v>
      </c>
      <c r="BP7938" s="18">
        <v>1</v>
      </c>
      <c r="BQ7938" s="16">
        <v>1</v>
      </c>
      <c r="BR7938" s="3" t="s">
        <v>121</v>
      </c>
    </row>
    <row r="7939" spans="1:70" x14ac:dyDescent="0.35">
      <c r="A7939" s="2">
        <v>814</v>
      </c>
      <c r="B7939" s="3" t="s">
        <v>209</v>
      </c>
      <c r="C7939" s="2">
        <v>6009</v>
      </c>
      <c r="D7939" s="4" t="s">
        <v>1051</v>
      </c>
      <c r="E7939" s="5" t="s">
        <v>73</v>
      </c>
      <c r="F7939" s="5" t="s">
        <v>96</v>
      </c>
      <c r="G7939" s="6" t="s">
        <v>92</v>
      </c>
      <c r="H7939" s="7" t="s">
        <v>92</v>
      </c>
      <c r="I7939" s="8" t="s">
        <v>92</v>
      </c>
      <c r="J7939" s="9" t="s">
        <v>104</v>
      </c>
      <c r="K7939" s="10">
        <v>819.4</v>
      </c>
      <c r="L7939" s="11">
        <v>164649</v>
      </c>
      <c r="M7939" s="11">
        <v>150986</v>
      </c>
      <c r="N7939" s="19" t="s">
        <v>0</v>
      </c>
      <c r="O7939" s="20" t="s">
        <v>0</v>
      </c>
      <c r="P7939" s="20" t="s">
        <v>0</v>
      </c>
      <c r="Q7939" s="19" t="s">
        <v>0</v>
      </c>
      <c r="R7939" s="20" t="s">
        <v>0</v>
      </c>
      <c r="S7939" s="20" t="s">
        <v>0</v>
      </c>
      <c r="T7939" s="12">
        <v>1609115</v>
      </c>
      <c r="U7939" s="12">
        <v>1609115</v>
      </c>
      <c r="V7939" s="21" t="s">
        <v>0</v>
      </c>
      <c r="W7939" s="21" t="s">
        <v>0</v>
      </c>
      <c r="X7939" s="12">
        <v>1602720</v>
      </c>
      <c r="Y7939" s="21" t="s">
        <v>0</v>
      </c>
      <c r="Z7939" s="12">
        <v>6396</v>
      </c>
      <c r="AA7939" s="21" t="s">
        <v>0</v>
      </c>
      <c r="AB7939" s="21" t="s">
        <v>0</v>
      </c>
      <c r="AC7939" s="21" t="s">
        <v>0</v>
      </c>
      <c r="AD7939" s="13">
        <v>59.145000000000003</v>
      </c>
      <c r="AE7939" s="13">
        <v>43.426000000000002</v>
      </c>
      <c r="AF7939" s="14">
        <v>392</v>
      </c>
      <c r="AG7939" s="14">
        <v>288</v>
      </c>
      <c r="AH7939" s="15">
        <v>37</v>
      </c>
      <c r="AI7939" s="15">
        <v>27</v>
      </c>
      <c r="AJ7939" s="13">
        <v>383</v>
      </c>
      <c r="AK7939" s="13">
        <v>48</v>
      </c>
      <c r="AL7939" s="16" t="s">
        <v>183</v>
      </c>
      <c r="AM7939" s="16" t="s">
        <v>79</v>
      </c>
      <c r="AN7939" s="16" t="s">
        <v>184</v>
      </c>
      <c r="AO7939" s="16" t="s">
        <v>110</v>
      </c>
      <c r="AP7939" s="16" t="s">
        <v>82</v>
      </c>
      <c r="AQ7939" s="16" t="s">
        <v>83</v>
      </c>
      <c r="AR7939" s="17" t="s">
        <v>284</v>
      </c>
      <c r="AS7939" s="17" t="s">
        <v>284</v>
      </c>
      <c r="AT7939" s="9" t="s">
        <v>85</v>
      </c>
      <c r="AU7939" s="9">
        <v>8</v>
      </c>
      <c r="AV7939" s="9">
        <v>1981</v>
      </c>
      <c r="AW7939" s="9">
        <v>8</v>
      </c>
      <c r="AX7939" s="9">
        <v>1981</v>
      </c>
      <c r="AY7939" s="18" t="s">
        <v>85</v>
      </c>
      <c r="AZ7939" s="18">
        <v>7</v>
      </c>
      <c r="BA7939" s="18">
        <v>1981</v>
      </c>
      <c r="BB7939" s="18">
        <v>7</v>
      </c>
      <c r="BC7939" s="18">
        <v>1981</v>
      </c>
      <c r="BD7939" s="16" t="s">
        <v>85</v>
      </c>
      <c r="BE7939" s="16">
        <v>7</v>
      </c>
      <c r="BF7939" s="16">
        <v>1981</v>
      </c>
      <c r="BG7939" s="16">
        <v>7</v>
      </c>
      <c r="BH7939" s="16">
        <v>1981</v>
      </c>
      <c r="BI7939" s="9" t="s">
        <v>86</v>
      </c>
      <c r="BJ7939" s="9" t="s">
        <v>147</v>
      </c>
      <c r="BK7939" s="9" t="s">
        <v>88</v>
      </c>
      <c r="BL7939" s="9" t="s">
        <v>89</v>
      </c>
      <c r="BM7939" s="3" t="s">
        <v>90</v>
      </c>
      <c r="BN7939" s="3">
        <v>1</v>
      </c>
      <c r="BO7939" s="9">
        <v>1</v>
      </c>
      <c r="BP7939" s="18">
        <v>1</v>
      </c>
      <c r="BQ7939" s="16">
        <v>1</v>
      </c>
      <c r="BR7939" s="3" t="s">
        <v>121</v>
      </c>
    </row>
    <row r="7940" spans="1:70" x14ac:dyDescent="0.35">
      <c r="A7940" s="2">
        <v>814</v>
      </c>
      <c r="B7940" s="3" t="s">
        <v>209</v>
      </c>
      <c r="C7940" s="2">
        <v>6009</v>
      </c>
      <c r="D7940" s="4" t="s">
        <v>1051</v>
      </c>
      <c r="E7940" s="5" t="s">
        <v>73</v>
      </c>
      <c r="F7940" s="5" t="s">
        <v>97</v>
      </c>
      <c r="G7940" s="6" t="s">
        <v>92</v>
      </c>
      <c r="H7940" s="7" t="s">
        <v>92</v>
      </c>
      <c r="I7940" s="8" t="s">
        <v>92</v>
      </c>
      <c r="J7940" s="9" t="s">
        <v>104</v>
      </c>
      <c r="K7940" s="10">
        <v>819.4</v>
      </c>
      <c r="L7940" s="11">
        <v>483845</v>
      </c>
      <c r="M7940" s="11">
        <v>458848</v>
      </c>
      <c r="N7940" s="19" t="s">
        <v>0</v>
      </c>
      <c r="O7940" s="20" t="s">
        <v>0</v>
      </c>
      <c r="P7940" s="20" t="s">
        <v>0</v>
      </c>
      <c r="Q7940" s="19" t="s">
        <v>0</v>
      </c>
      <c r="R7940" s="20" t="s">
        <v>0</v>
      </c>
      <c r="S7940" s="20" t="s">
        <v>0</v>
      </c>
      <c r="T7940" s="12">
        <v>4299236</v>
      </c>
      <c r="U7940" s="12">
        <v>4299236</v>
      </c>
      <c r="V7940" s="21" t="s">
        <v>0</v>
      </c>
      <c r="W7940" s="21" t="s">
        <v>0</v>
      </c>
      <c r="X7940" s="12">
        <v>4299136</v>
      </c>
      <c r="Y7940" s="21" t="s">
        <v>0</v>
      </c>
      <c r="Z7940" s="12">
        <v>100</v>
      </c>
      <c r="AA7940" s="21" t="s">
        <v>0</v>
      </c>
      <c r="AB7940" s="21" t="s">
        <v>0</v>
      </c>
      <c r="AC7940" s="21" t="s">
        <v>0</v>
      </c>
      <c r="AD7940" s="13">
        <v>340.13600000000002</v>
      </c>
      <c r="AE7940" s="13">
        <v>249.73599999999999</v>
      </c>
      <c r="AF7940" s="14">
        <v>741</v>
      </c>
      <c r="AG7940" s="14">
        <v>544</v>
      </c>
      <c r="AH7940" s="15">
        <v>79</v>
      </c>
      <c r="AI7940" s="15">
        <v>58</v>
      </c>
      <c r="AJ7940" s="13">
        <v>744</v>
      </c>
      <c r="AK7940" s="13">
        <v>48</v>
      </c>
      <c r="AL7940" s="16" t="s">
        <v>183</v>
      </c>
      <c r="AM7940" s="16" t="s">
        <v>79</v>
      </c>
      <c r="AN7940" s="16" t="s">
        <v>184</v>
      </c>
      <c r="AO7940" s="16" t="s">
        <v>110</v>
      </c>
      <c r="AP7940" s="16" t="s">
        <v>82</v>
      </c>
      <c r="AQ7940" s="16" t="s">
        <v>83</v>
      </c>
      <c r="AR7940" s="17" t="s">
        <v>284</v>
      </c>
      <c r="AS7940" s="17" t="s">
        <v>284</v>
      </c>
      <c r="AT7940" s="9" t="s">
        <v>85</v>
      </c>
      <c r="AU7940" s="9">
        <v>8</v>
      </c>
      <c r="AV7940" s="9">
        <v>1981</v>
      </c>
      <c r="AW7940" s="9">
        <v>8</v>
      </c>
      <c r="AX7940" s="9">
        <v>1981</v>
      </c>
      <c r="AY7940" s="18" t="s">
        <v>85</v>
      </c>
      <c r="AZ7940" s="18">
        <v>7</v>
      </c>
      <c r="BA7940" s="18">
        <v>1981</v>
      </c>
      <c r="BB7940" s="18">
        <v>7</v>
      </c>
      <c r="BC7940" s="18">
        <v>1981</v>
      </c>
      <c r="BD7940" s="16" t="s">
        <v>85</v>
      </c>
      <c r="BE7940" s="16">
        <v>7</v>
      </c>
      <c r="BF7940" s="16">
        <v>1981</v>
      </c>
      <c r="BG7940" s="16">
        <v>7</v>
      </c>
      <c r="BH7940" s="16">
        <v>1981</v>
      </c>
      <c r="BI7940" s="9" t="s">
        <v>86</v>
      </c>
      <c r="BJ7940" s="9" t="s">
        <v>147</v>
      </c>
      <c r="BK7940" s="9" t="s">
        <v>88</v>
      </c>
      <c r="BL7940" s="9" t="s">
        <v>89</v>
      </c>
      <c r="BM7940" s="3" t="s">
        <v>90</v>
      </c>
      <c r="BN7940" s="3">
        <v>1</v>
      </c>
      <c r="BO7940" s="9">
        <v>1</v>
      </c>
      <c r="BP7940" s="18">
        <v>1</v>
      </c>
      <c r="BQ7940" s="16">
        <v>1</v>
      </c>
      <c r="BR7940" s="3" t="s">
        <v>121</v>
      </c>
    </row>
    <row r="7941" spans="1:70" x14ac:dyDescent="0.35">
      <c r="A7941" s="2">
        <v>814</v>
      </c>
      <c r="B7941" s="3" t="s">
        <v>209</v>
      </c>
      <c r="C7941" s="2">
        <v>6009</v>
      </c>
      <c r="D7941" s="4" t="s">
        <v>1051</v>
      </c>
      <c r="E7941" s="5" t="s">
        <v>73</v>
      </c>
      <c r="F7941" s="5" t="s">
        <v>98</v>
      </c>
      <c r="G7941" s="6" t="s">
        <v>92</v>
      </c>
      <c r="H7941" s="7" t="s">
        <v>92</v>
      </c>
      <c r="I7941" s="8" t="s">
        <v>92</v>
      </c>
      <c r="J7941" s="9" t="s">
        <v>104</v>
      </c>
      <c r="K7941" s="10">
        <v>819.4</v>
      </c>
      <c r="L7941" s="11">
        <v>519181</v>
      </c>
      <c r="M7941" s="11">
        <v>493849</v>
      </c>
      <c r="N7941" s="19" t="s">
        <v>0</v>
      </c>
      <c r="O7941" s="20" t="s">
        <v>0</v>
      </c>
      <c r="P7941" s="20" t="s">
        <v>0</v>
      </c>
      <c r="Q7941" s="19" t="s">
        <v>0</v>
      </c>
      <c r="R7941" s="20" t="s">
        <v>0</v>
      </c>
      <c r="S7941" s="20" t="s">
        <v>0</v>
      </c>
      <c r="T7941" s="12">
        <v>4600404</v>
      </c>
      <c r="U7941" s="12">
        <v>4600404</v>
      </c>
      <c r="V7941" s="21" t="s">
        <v>0</v>
      </c>
      <c r="W7941" s="21" t="s">
        <v>0</v>
      </c>
      <c r="X7941" s="12">
        <v>4600156</v>
      </c>
      <c r="Y7941" s="21" t="s">
        <v>0</v>
      </c>
      <c r="Z7941" s="12">
        <v>248</v>
      </c>
      <c r="AA7941" s="21" t="s">
        <v>0</v>
      </c>
      <c r="AB7941" s="21" t="s">
        <v>0</v>
      </c>
      <c r="AC7941" s="21" t="s">
        <v>0</v>
      </c>
      <c r="AD7941" s="13">
        <v>366.00799999999998</v>
      </c>
      <c r="AE7941" s="13">
        <v>268.73099999999999</v>
      </c>
      <c r="AF7941" s="14">
        <v>741</v>
      </c>
      <c r="AG7941" s="14">
        <v>544</v>
      </c>
      <c r="AH7941" s="15">
        <v>80</v>
      </c>
      <c r="AI7941" s="15">
        <v>58</v>
      </c>
      <c r="AJ7941" s="13">
        <v>744</v>
      </c>
      <c r="AK7941" s="13">
        <v>48</v>
      </c>
      <c r="AL7941" s="16" t="s">
        <v>183</v>
      </c>
      <c r="AM7941" s="16" t="s">
        <v>79</v>
      </c>
      <c r="AN7941" s="16" t="s">
        <v>184</v>
      </c>
      <c r="AO7941" s="16" t="s">
        <v>110</v>
      </c>
      <c r="AP7941" s="16" t="s">
        <v>82</v>
      </c>
      <c r="AQ7941" s="16" t="s">
        <v>83</v>
      </c>
      <c r="AR7941" s="17" t="s">
        <v>284</v>
      </c>
      <c r="AS7941" s="17" t="s">
        <v>284</v>
      </c>
      <c r="AT7941" s="9" t="s">
        <v>85</v>
      </c>
      <c r="AU7941" s="9">
        <v>8</v>
      </c>
      <c r="AV7941" s="9">
        <v>1981</v>
      </c>
      <c r="AW7941" s="9">
        <v>8</v>
      </c>
      <c r="AX7941" s="9">
        <v>1981</v>
      </c>
      <c r="AY7941" s="18" t="s">
        <v>85</v>
      </c>
      <c r="AZ7941" s="18">
        <v>7</v>
      </c>
      <c r="BA7941" s="18">
        <v>1981</v>
      </c>
      <c r="BB7941" s="18">
        <v>7</v>
      </c>
      <c r="BC7941" s="18">
        <v>1981</v>
      </c>
      <c r="BD7941" s="16" t="s">
        <v>85</v>
      </c>
      <c r="BE7941" s="16">
        <v>7</v>
      </c>
      <c r="BF7941" s="16">
        <v>1981</v>
      </c>
      <c r="BG7941" s="16">
        <v>7</v>
      </c>
      <c r="BH7941" s="16">
        <v>1981</v>
      </c>
      <c r="BI7941" s="9" t="s">
        <v>86</v>
      </c>
      <c r="BJ7941" s="9" t="s">
        <v>147</v>
      </c>
      <c r="BK7941" s="9" t="s">
        <v>88</v>
      </c>
      <c r="BL7941" s="9" t="s">
        <v>89</v>
      </c>
      <c r="BM7941" s="3" t="s">
        <v>90</v>
      </c>
      <c r="BN7941" s="3">
        <v>1</v>
      </c>
      <c r="BO7941" s="9">
        <v>1</v>
      </c>
      <c r="BP7941" s="18">
        <v>1</v>
      </c>
      <c r="BQ7941" s="16">
        <v>1</v>
      </c>
      <c r="BR7941" s="3" t="s">
        <v>121</v>
      </c>
    </row>
    <row r="7942" spans="1:70" x14ac:dyDescent="0.35">
      <c r="A7942" s="2">
        <v>814</v>
      </c>
      <c r="B7942" s="3" t="s">
        <v>209</v>
      </c>
      <c r="C7942" s="2">
        <v>6009</v>
      </c>
      <c r="D7942" s="4" t="s">
        <v>1051</v>
      </c>
      <c r="E7942" s="5" t="s">
        <v>73</v>
      </c>
      <c r="F7942" s="5" t="s">
        <v>99</v>
      </c>
      <c r="G7942" s="6" t="s">
        <v>92</v>
      </c>
      <c r="H7942" s="7" t="s">
        <v>92</v>
      </c>
      <c r="I7942" s="8" t="s">
        <v>92</v>
      </c>
      <c r="J7942" s="9" t="s">
        <v>104</v>
      </c>
      <c r="K7942" s="10">
        <v>819.4</v>
      </c>
      <c r="L7942" s="11">
        <v>387356</v>
      </c>
      <c r="M7942" s="11">
        <v>368289</v>
      </c>
      <c r="N7942" s="19" t="s">
        <v>0</v>
      </c>
      <c r="O7942" s="20" t="s">
        <v>0</v>
      </c>
      <c r="P7942" s="20" t="s">
        <v>0</v>
      </c>
      <c r="Q7942" s="19" t="s">
        <v>0</v>
      </c>
      <c r="R7942" s="20" t="s">
        <v>0</v>
      </c>
      <c r="S7942" s="20" t="s">
        <v>0</v>
      </c>
      <c r="T7942" s="12">
        <v>3181721</v>
      </c>
      <c r="U7942" s="12">
        <v>3181721</v>
      </c>
      <c r="V7942" s="21" t="s">
        <v>0</v>
      </c>
      <c r="W7942" s="21" t="s">
        <v>0</v>
      </c>
      <c r="X7942" s="12">
        <v>3180748</v>
      </c>
      <c r="Y7942" s="21" t="s">
        <v>0</v>
      </c>
      <c r="Z7942" s="12">
        <v>974</v>
      </c>
      <c r="AA7942" s="21" t="s">
        <v>0</v>
      </c>
      <c r="AB7942" s="21" t="s">
        <v>0</v>
      </c>
      <c r="AC7942" s="21" t="s">
        <v>0</v>
      </c>
      <c r="AD7942" s="13">
        <v>199.95099999999999</v>
      </c>
      <c r="AE7942" s="13">
        <v>146.809</v>
      </c>
      <c r="AF7942" s="14">
        <v>543</v>
      </c>
      <c r="AG7942" s="14">
        <v>399</v>
      </c>
      <c r="AH7942" s="15">
        <v>63</v>
      </c>
      <c r="AI7942" s="15">
        <v>46</v>
      </c>
      <c r="AJ7942" s="13">
        <v>544</v>
      </c>
      <c r="AK7942" s="13">
        <v>48</v>
      </c>
      <c r="AL7942" s="16" t="s">
        <v>183</v>
      </c>
      <c r="AM7942" s="16" t="s">
        <v>79</v>
      </c>
      <c r="AN7942" s="16" t="s">
        <v>184</v>
      </c>
      <c r="AO7942" s="16" t="s">
        <v>110</v>
      </c>
      <c r="AP7942" s="16" t="s">
        <v>82</v>
      </c>
      <c r="AQ7942" s="16" t="s">
        <v>83</v>
      </c>
      <c r="AR7942" s="17" t="s">
        <v>284</v>
      </c>
      <c r="AS7942" s="17" t="s">
        <v>284</v>
      </c>
      <c r="AT7942" s="9" t="s">
        <v>85</v>
      </c>
      <c r="AU7942" s="9">
        <v>8</v>
      </c>
      <c r="AV7942" s="9">
        <v>1981</v>
      </c>
      <c r="AW7942" s="9">
        <v>8</v>
      </c>
      <c r="AX7942" s="9">
        <v>1981</v>
      </c>
      <c r="AY7942" s="18" t="s">
        <v>85</v>
      </c>
      <c r="AZ7942" s="18">
        <v>7</v>
      </c>
      <c r="BA7942" s="18">
        <v>1981</v>
      </c>
      <c r="BB7942" s="18">
        <v>7</v>
      </c>
      <c r="BC7942" s="18">
        <v>1981</v>
      </c>
      <c r="BD7942" s="16" t="s">
        <v>85</v>
      </c>
      <c r="BE7942" s="16">
        <v>7</v>
      </c>
      <c r="BF7942" s="16">
        <v>1981</v>
      </c>
      <c r="BG7942" s="16">
        <v>7</v>
      </c>
      <c r="BH7942" s="16">
        <v>1981</v>
      </c>
      <c r="BI7942" s="9" t="s">
        <v>86</v>
      </c>
      <c r="BJ7942" s="9" t="s">
        <v>147</v>
      </c>
      <c r="BK7942" s="9" t="s">
        <v>88</v>
      </c>
      <c r="BL7942" s="9" t="s">
        <v>89</v>
      </c>
      <c r="BM7942" s="3" t="s">
        <v>90</v>
      </c>
      <c r="BN7942" s="3">
        <v>1</v>
      </c>
      <c r="BO7942" s="9">
        <v>1</v>
      </c>
      <c r="BP7942" s="18">
        <v>1</v>
      </c>
      <c r="BQ7942" s="16">
        <v>1</v>
      </c>
      <c r="BR7942" s="3" t="s">
        <v>121</v>
      </c>
    </row>
    <row r="7943" spans="1:70" x14ac:dyDescent="0.35">
      <c r="A7943" s="2">
        <v>814</v>
      </c>
      <c r="B7943" s="3" t="s">
        <v>209</v>
      </c>
      <c r="C7943" s="2">
        <v>6009</v>
      </c>
      <c r="D7943" s="4" t="s">
        <v>1051</v>
      </c>
      <c r="E7943" s="5" t="s">
        <v>73</v>
      </c>
      <c r="F7943" s="5" t="s">
        <v>100</v>
      </c>
      <c r="G7943" s="6" t="s">
        <v>92</v>
      </c>
      <c r="H7943" s="7" t="s">
        <v>92</v>
      </c>
      <c r="I7943" s="8" t="s">
        <v>92</v>
      </c>
      <c r="J7943" s="9" t="s">
        <v>104</v>
      </c>
      <c r="K7943" s="10">
        <v>819.4</v>
      </c>
      <c r="L7943" s="11">
        <v>3745</v>
      </c>
      <c r="M7943" s="11">
        <v>515</v>
      </c>
      <c r="N7943" s="19" t="s">
        <v>0</v>
      </c>
      <c r="O7943" s="20" t="s">
        <v>0</v>
      </c>
      <c r="P7943" s="20" t="s">
        <v>0</v>
      </c>
      <c r="Q7943" s="19" t="s">
        <v>0</v>
      </c>
      <c r="R7943" s="20" t="s">
        <v>0</v>
      </c>
      <c r="S7943" s="20" t="s">
        <v>0</v>
      </c>
      <c r="T7943" s="12">
        <v>37938</v>
      </c>
      <c r="U7943" s="12">
        <v>37938</v>
      </c>
      <c r="V7943" s="21" t="s">
        <v>0</v>
      </c>
      <c r="W7943" s="21" t="s">
        <v>0</v>
      </c>
      <c r="X7943" s="12">
        <v>37554</v>
      </c>
      <c r="Y7943" s="21" t="s">
        <v>0</v>
      </c>
      <c r="Z7943" s="12">
        <v>384</v>
      </c>
      <c r="AA7943" s="21" t="s">
        <v>0</v>
      </c>
      <c r="AB7943" s="21" t="s">
        <v>0</v>
      </c>
      <c r="AC7943" s="21" t="s">
        <v>0</v>
      </c>
      <c r="AD7943" s="13">
        <v>0.17100000000000001</v>
      </c>
      <c r="AE7943" s="13">
        <v>0.125</v>
      </c>
      <c r="AF7943" s="14">
        <v>332</v>
      </c>
      <c r="AG7943" s="14">
        <v>243</v>
      </c>
      <c r="AH7943" s="15">
        <v>5</v>
      </c>
      <c r="AI7943" s="15">
        <v>3</v>
      </c>
      <c r="AJ7943" s="13">
        <v>48</v>
      </c>
      <c r="AK7943" s="13">
        <v>48</v>
      </c>
      <c r="AL7943" s="16" t="s">
        <v>183</v>
      </c>
      <c r="AM7943" s="16" t="s">
        <v>79</v>
      </c>
      <c r="AN7943" s="16" t="s">
        <v>184</v>
      </c>
      <c r="AO7943" s="16" t="s">
        <v>110</v>
      </c>
      <c r="AP7943" s="16" t="s">
        <v>82</v>
      </c>
      <c r="AQ7943" s="16" t="s">
        <v>83</v>
      </c>
      <c r="AR7943" s="17" t="s">
        <v>284</v>
      </c>
      <c r="AS7943" s="17" t="s">
        <v>284</v>
      </c>
      <c r="AT7943" s="9" t="s">
        <v>85</v>
      </c>
      <c r="AU7943" s="9">
        <v>8</v>
      </c>
      <c r="AV7943" s="9">
        <v>1981</v>
      </c>
      <c r="AW7943" s="9">
        <v>8</v>
      </c>
      <c r="AX7943" s="9">
        <v>1981</v>
      </c>
      <c r="AY7943" s="18" t="s">
        <v>85</v>
      </c>
      <c r="AZ7943" s="18">
        <v>7</v>
      </c>
      <c r="BA7943" s="18">
        <v>1981</v>
      </c>
      <c r="BB7943" s="18">
        <v>7</v>
      </c>
      <c r="BC7943" s="18">
        <v>1981</v>
      </c>
      <c r="BD7943" s="16" t="s">
        <v>85</v>
      </c>
      <c r="BE7943" s="16">
        <v>7</v>
      </c>
      <c r="BF7943" s="16">
        <v>1981</v>
      </c>
      <c r="BG7943" s="16">
        <v>7</v>
      </c>
      <c r="BH7943" s="16">
        <v>1981</v>
      </c>
      <c r="BI7943" s="9" t="s">
        <v>86</v>
      </c>
      <c r="BJ7943" s="9" t="s">
        <v>147</v>
      </c>
      <c r="BK7943" s="9" t="s">
        <v>88</v>
      </c>
      <c r="BL7943" s="9" t="s">
        <v>89</v>
      </c>
      <c r="BM7943" s="3" t="s">
        <v>90</v>
      </c>
      <c r="BN7943" s="3">
        <v>1</v>
      </c>
      <c r="BO7943" s="9">
        <v>1</v>
      </c>
      <c r="BP7943" s="18">
        <v>1</v>
      </c>
      <c r="BQ7943" s="16">
        <v>1</v>
      </c>
      <c r="BR7943" s="3" t="s">
        <v>121</v>
      </c>
    </row>
    <row r="7944" spans="1:70" x14ac:dyDescent="0.35">
      <c r="A7944" s="2">
        <v>814</v>
      </c>
      <c r="B7944" s="3" t="s">
        <v>209</v>
      </c>
      <c r="C7944" s="2">
        <v>6009</v>
      </c>
      <c r="D7944" s="4" t="s">
        <v>1051</v>
      </c>
      <c r="E7944" s="5" t="s">
        <v>73</v>
      </c>
      <c r="F7944" s="5" t="s">
        <v>101</v>
      </c>
      <c r="G7944" s="6" t="s">
        <v>92</v>
      </c>
      <c r="H7944" s="7" t="s">
        <v>92</v>
      </c>
      <c r="I7944" s="8" t="s">
        <v>92</v>
      </c>
      <c r="J7944" s="9" t="s">
        <v>104</v>
      </c>
      <c r="K7944" s="10">
        <v>819.4</v>
      </c>
      <c r="L7944" s="11">
        <v>533424</v>
      </c>
      <c r="M7944" s="11">
        <v>509321</v>
      </c>
      <c r="N7944" s="19" t="s">
        <v>0</v>
      </c>
      <c r="O7944" s="20" t="s">
        <v>0</v>
      </c>
      <c r="P7944" s="20" t="s">
        <v>0</v>
      </c>
      <c r="Q7944" s="19" t="s">
        <v>0</v>
      </c>
      <c r="R7944" s="20" t="s">
        <v>0</v>
      </c>
      <c r="S7944" s="20" t="s">
        <v>0</v>
      </c>
      <c r="T7944" s="12">
        <v>4037277</v>
      </c>
      <c r="U7944" s="12">
        <v>4037277</v>
      </c>
      <c r="V7944" s="21" t="s">
        <v>0</v>
      </c>
      <c r="W7944" s="21" t="s">
        <v>0</v>
      </c>
      <c r="X7944" s="12">
        <v>4028504</v>
      </c>
      <c r="Y7944" s="21" t="s">
        <v>0</v>
      </c>
      <c r="Z7944" s="12">
        <v>8773</v>
      </c>
      <c r="AA7944" s="21" t="s">
        <v>0</v>
      </c>
      <c r="AB7944" s="21" t="s">
        <v>0</v>
      </c>
      <c r="AC7944" s="21" t="s">
        <v>0</v>
      </c>
      <c r="AD7944" s="13">
        <v>363.44400000000002</v>
      </c>
      <c r="AE7944" s="13">
        <v>266.84899999999999</v>
      </c>
      <c r="AF7944" s="14">
        <v>714</v>
      </c>
      <c r="AG7944" s="14">
        <v>524</v>
      </c>
      <c r="AH7944" s="15">
        <v>90</v>
      </c>
      <c r="AI7944" s="15">
        <v>66</v>
      </c>
      <c r="AJ7944" s="13">
        <v>720</v>
      </c>
      <c r="AK7944" s="13">
        <v>48</v>
      </c>
      <c r="AL7944" s="16" t="s">
        <v>183</v>
      </c>
      <c r="AM7944" s="16" t="s">
        <v>79</v>
      </c>
      <c r="AN7944" s="16" t="s">
        <v>184</v>
      </c>
      <c r="AO7944" s="16" t="s">
        <v>110</v>
      </c>
      <c r="AP7944" s="16" t="s">
        <v>82</v>
      </c>
      <c r="AQ7944" s="16" t="s">
        <v>83</v>
      </c>
      <c r="AR7944" s="17" t="s">
        <v>284</v>
      </c>
      <c r="AS7944" s="17" t="s">
        <v>284</v>
      </c>
      <c r="AT7944" s="9" t="s">
        <v>85</v>
      </c>
      <c r="AU7944" s="9">
        <v>8</v>
      </c>
      <c r="AV7944" s="9">
        <v>1981</v>
      </c>
      <c r="AW7944" s="9">
        <v>8</v>
      </c>
      <c r="AX7944" s="9">
        <v>1981</v>
      </c>
      <c r="AY7944" s="18" t="s">
        <v>85</v>
      </c>
      <c r="AZ7944" s="18">
        <v>7</v>
      </c>
      <c r="BA7944" s="18">
        <v>1981</v>
      </c>
      <c r="BB7944" s="18">
        <v>7</v>
      </c>
      <c r="BC7944" s="18">
        <v>1981</v>
      </c>
      <c r="BD7944" s="16" t="s">
        <v>85</v>
      </c>
      <c r="BE7944" s="16">
        <v>7</v>
      </c>
      <c r="BF7944" s="16">
        <v>1981</v>
      </c>
      <c r="BG7944" s="16">
        <v>7</v>
      </c>
      <c r="BH7944" s="16">
        <v>1981</v>
      </c>
      <c r="BI7944" s="9" t="s">
        <v>86</v>
      </c>
      <c r="BJ7944" s="9" t="s">
        <v>147</v>
      </c>
      <c r="BK7944" s="9" t="s">
        <v>88</v>
      </c>
      <c r="BL7944" s="9" t="s">
        <v>89</v>
      </c>
      <c r="BM7944" s="3" t="s">
        <v>90</v>
      </c>
      <c r="BN7944" s="3">
        <v>1</v>
      </c>
      <c r="BO7944" s="9">
        <v>1</v>
      </c>
      <c r="BP7944" s="18">
        <v>1</v>
      </c>
      <c r="BQ7944" s="16">
        <v>1</v>
      </c>
      <c r="BR7944" s="3" t="s">
        <v>121</v>
      </c>
    </row>
    <row r="7945" spans="1:70" x14ac:dyDescent="0.35">
      <c r="A7945" s="2">
        <v>814</v>
      </c>
      <c r="B7945" s="3" t="s">
        <v>209</v>
      </c>
      <c r="C7945" s="2">
        <v>6009</v>
      </c>
      <c r="D7945" s="4" t="s">
        <v>1051</v>
      </c>
      <c r="E7945" s="5" t="s">
        <v>73</v>
      </c>
      <c r="F7945" s="5" t="s">
        <v>102</v>
      </c>
      <c r="G7945" s="6" t="s">
        <v>92</v>
      </c>
      <c r="H7945" s="7" t="s">
        <v>92</v>
      </c>
      <c r="I7945" s="8" t="s">
        <v>92</v>
      </c>
      <c r="J7945" s="9" t="s">
        <v>104</v>
      </c>
      <c r="K7945" s="10">
        <v>819.4</v>
      </c>
      <c r="L7945" s="11">
        <v>479043</v>
      </c>
      <c r="M7945" s="11">
        <v>455091</v>
      </c>
      <c r="N7945" s="19" t="s">
        <v>0</v>
      </c>
      <c r="O7945" s="20" t="s">
        <v>0</v>
      </c>
      <c r="P7945" s="20" t="s">
        <v>0</v>
      </c>
      <c r="Q7945" s="19" t="s">
        <v>0</v>
      </c>
      <c r="R7945" s="20" t="s">
        <v>0</v>
      </c>
      <c r="S7945" s="20" t="s">
        <v>0</v>
      </c>
      <c r="T7945" s="12">
        <v>3666166</v>
      </c>
      <c r="U7945" s="12">
        <v>3666166</v>
      </c>
      <c r="V7945" s="21" t="s">
        <v>0</v>
      </c>
      <c r="W7945" s="21" t="s">
        <v>0</v>
      </c>
      <c r="X7945" s="12">
        <v>3665576</v>
      </c>
      <c r="Y7945" s="21" t="s">
        <v>0</v>
      </c>
      <c r="Z7945" s="12">
        <v>590</v>
      </c>
      <c r="AA7945" s="21" t="s">
        <v>0</v>
      </c>
      <c r="AB7945" s="21" t="s">
        <v>0</v>
      </c>
      <c r="AC7945" s="21" t="s">
        <v>0</v>
      </c>
      <c r="AD7945" s="13">
        <v>337.49299999999999</v>
      </c>
      <c r="AE7945" s="13">
        <v>247.79499999999999</v>
      </c>
      <c r="AF7945" s="14">
        <v>742</v>
      </c>
      <c r="AG7945" s="14">
        <v>544</v>
      </c>
      <c r="AH7945" s="15">
        <v>92</v>
      </c>
      <c r="AI7945" s="15">
        <v>68</v>
      </c>
      <c r="AJ7945" s="13">
        <v>744</v>
      </c>
      <c r="AK7945" s="13">
        <v>48</v>
      </c>
      <c r="AL7945" s="16" t="s">
        <v>183</v>
      </c>
      <c r="AM7945" s="16" t="s">
        <v>79</v>
      </c>
      <c r="AN7945" s="16" t="s">
        <v>184</v>
      </c>
      <c r="AO7945" s="16" t="s">
        <v>110</v>
      </c>
      <c r="AP7945" s="16" t="s">
        <v>82</v>
      </c>
      <c r="AQ7945" s="16" t="s">
        <v>83</v>
      </c>
      <c r="AR7945" s="17" t="s">
        <v>284</v>
      </c>
      <c r="AS7945" s="17" t="s">
        <v>284</v>
      </c>
      <c r="AT7945" s="9" t="s">
        <v>85</v>
      </c>
      <c r="AU7945" s="9">
        <v>8</v>
      </c>
      <c r="AV7945" s="9">
        <v>1981</v>
      </c>
      <c r="AW7945" s="9">
        <v>8</v>
      </c>
      <c r="AX7945" s="9">
        <v>1981</v>
      </c>
      <c r="AY7945" s="18" t="s">
        <v>85</v>
      </c>
      <c r="AZ7945" s="18">
        <v>7</v>
      </c>
      <c r="BA7945" s="18">
        <v>1981</v>
      </c>
      <c r="BB7945" s="18">
        <v>7</v>
      </c>
      <c r="BC7945" s="18">
        <v>1981</v>
      </c>
      <c r="BD7945" s="16" t="s">
        <v>85</v>
      </c>
      <c r="BE7945" s="16">
        <v>7</v>
      </c>
      <c r="BF7945" s="16">
        <v>1981</v>
      </c>
      <c r="BG7945" s="16">
        <v>7</v>
      </c>
      <c r="BH7945" s="16">
        <v>1981</v>
      </c>
      <c r="BI7945" s="9" t="s">
        <v>86</v>
      </c>
      <c r="BJ7945" s="9" t="s">
        <v>147</v>
      </c>
      <c r="BK7945" s="9" t="s">
        <v>88</v>
      </c>
      <c r="BL7945" s="9" t="s">
        <v>89</v>
      </c>
      <c r="BM7945" s="3" t="s">
        <v>90</v>
      </c>
      <c r="BN7945" s="3">
        <v>1</v>
      </c>
      <c r="BO7945" s="9">
        <v>1</v>
      </c>
      <c r="BP7945" s="18">
        <v>1</v>
      </c>
      <c r="BQ7945" s="16">
        <v>1</v>
      </c>
      <c r="BR7945" s="3" t="s">
        <v>121</v>
      </c>
    </row>
    <row r="7946" spans="1:70" x14ac:dyDescent="0.35">
      <c r="A7946" s="2">
        <v>55951</v>
      </c>
      <c r="B7946" s="3" t="s">
        <v>323</v>
      </c>
      <c r="C7946" s="2">
        <v>6011</v>
      </c>
      <c r="D7946" s="4" t="s">
        <v>1052</v>
      </c>
      <c r="E7946" s="5" t="s">
        <v>73</v>
      </c>
      <c r="F7946" s="5" t="s">
        <v>74</v>
      </c>
      <c r="G7946" s="6" t="s">
        <v>75</v>
      </c>
      <c r="H7946" s="7" t="s">
        <v>75</v>
      </c>
      <c r="I7946" s="8" t="s">
        <v>1053</v>
      </c>
      <c r="J7946" s="9" t="s">
        <v>129</v>
      </c>
      <c r="K7946" s="10">
        <v>1707.8</v>
      </c>
      <c r="L7946" s="11">
        <v>1396259</v>
      </c>
      <c r="M7946" s="11">
        <v>1329771</v>
      </c>
      <c r="N7946" s="19" t="s">
        <v>0</v>
      </c>
      <c r="O7946" s="20" t="s">
        <v>0</v>
      </c>
      <c r="P7946" s="20" t="s">
        <v>0</v>
      </c>
      <c r="Q7946" s="19" t="s">
        <v>0</v>
      </c>
      <c r="R7946" s="20" t="s">
        <v>0</v>
      </c>
      <c r="S7946" s="20" t="s">
        <v>0</v>
      </c>
      <c r="T7946" s="21" t="s">
        <v>0</v>
      </c>
      <c r="U7946" s="21" t="s">
        <v>0</v>
      </c>
      <c r="V7946" s="21" t="s">
        <v>0</v>
      </c>
      <c r="W7946" s="21" t="s">
        <v>0</v>
      </c>
      <c r="X7946" s="21" t="s">
        <v>0</v>
      </c>
      <c r="Y7946" s="21" t="s">
        <v>0</v>
      </c>
      <c r="Z7946" s="21" t="s">
        <v>0</v>
      </c>
      <c r="AA7946" s="21" t="s">
        <v>0</v>
      </c>
      <c r="AB7946" s="21" t="s">
        <v>0</v>
      </c>
      <c r="AC7946" s="21" t="s">
        <v>0</v>
      </c>
      <c r="AD7946" s="13">
        <v>107228.985</v>
      </c>
      <c r="AE7946" s="13">
        <v>0</v>
      </c>
      <c r="AF7946" s="14">
        <v>80637</v>
      </c>
      <c r="AG7946" s="14">
        <v>0</v>
      </c>
      <c r="AH7946" s="23" t="s">
        <v>0</v>
      </c>
      <c r="AI7946" s="23" t="s">
        <v>0</v>
      </c>
      <c r="AJ7946" s="13">
        <v>744</v>
      </c>
      <c r="AK7946" s="13">
        <v>36</v>
      </c>
      <c r="AL7946" s="16" t="s">
        <v>78</v>
      </c>
      <c r="AM7946" s="16" t="s">
        <v>79</v>
      </c>
      <c r="AN7946" s="16" t="s">
        <v>80</v>
      </c>
      <c r="AO7946" s="16" t="s">
        <v>81</v>
      </c>
      <c r="AP7946" s="16" t="s">
        <v>314</v>
      </c>
      <c r="AQ7946" s="16" t="s">
        <v>83</v>
      </c>
      <c r="AR7946" s="17" t="s">
        <v>1054</v>
      </c>
      <c r="AS7946" s="17" t="s">
        <v>1054</v>
      </c>
      <c r="AT7946" s="9" t="s">
        <v>85</v>
      </c>
      <c r="AU7946" s="9">
        <v>5</v>
      </c>
      <c r="AV7946" s="9">
        <v>1975</v>
      </c>
      <c r="AW7946" s="9">
        <v>4</v>
      </c>
      <c r="AX7946" s="9">
        <v>1977</v>
      </c>
      <c r="AY7946" s="18" t="s">
        <v>85</v>
      </c>
      <c r="AZ7946" s="25" t="s">
        <v>0</v>
      </c>
      <c r="BA7946" s="25" t="s">
        <v>0</v>
      </c>
      <c r="BB7946" s="25" t="s">
        <v>0</v>
      </c>
      <c r="BC7946" s="25" t="s">
        <v>0</v>
      </c>
      <c r="BD7946" s="16" t="s">
        <v>85</v>
      </c>
      <c r="BE7946" s="16">
        <v>5</v>
      </c>
      <c r="BF7946" s="16">
        <v>1975</v>
      </c>
      <c r="BG7946" s="16">
        <v>5</v>
      </c>
      <c r="BH7946" s="16">
        <v>1975</v>
      </c>
      <c r="BI7946" s="9" t="s">
        <v>86</v>
      </c>
      <c r="BJ7946" s="9" t="s">
        <v>134</v>
      </c>
      <c r="BK7946" s="9" t="s">
        <v>88</v>
      </c>
      <c r="BL7946" s="9" t="s">
        <v>89</v>
      </c>
      <c r="BM7946" s="3" t="s">
        <v>221</v>
      </c>
      <c r="BN7946" s="3">
        <v>3</v>
      </c>
      <c r="BO7946" s="9">
        <v>2</v>
      </c>
      <c r="BP7946" s="18">
        <v>2</v>
      </c>
      <c r="BQ7946" s="16">
        <v>1</v>
      </c>
      <c r="BR7946" s="3" t="s">
        <v>91</v>
      </c>
    </row>
    <row r="7947" spans="1:70" x14ac:dyDescent="0.35">
      <c r="A7947" s="2">
        <v>55951</v>
      </c>
      <c r="B7947" s="3" t="s">
        <v>323</v>
      </c>
      <c r="C7947" s="2">
        <v>6011</v>
      </c>
      <c r="D7947" s="4" t="s">
        <v>1052</v>
      </c>
      <c r="E7947" s="5" t="s">
        <v>73</v>
      </c>
      <c r="F7947" s="5" t="s">
        <v>92</v>
      </c>
      <c r="G7947" s="6" t="s">
        <v>75</v>
      </c>
      <c r="H7947" s="7" t="s">
        <v>75</v>
      </c>
      <c r="I7947" s="8" t="s">
        <v>1053</v>
      </c>
      <c r="J7947" s="9" t="s">
        <v>129</v>
      </c>
      <c r="K7947" s="10">
        <v>1707.8</v>
      </c>
      <c r="L7947" s="11">
        <v>896380</v>
      </c>
      <c r="M7947" s="11">
        <v>853695</v>
      </c>
      <c r="N7947" s="19" t="s">
        <v>0</v>
      </c>
      <c r="O7947" s="20" t="s">
        <v>0</v>
      </c>
      <c r="P7947" s="20" t="s">
        <v>0</v>
      </c>
      <c r="Q7947" s="19" t="s">
        <v>0</v>
      </c>
      <c r="R7947" s="20" t="s">
        <v>0</v>
      </c>
      <c r="S7947" s="20" t="s">
        <v>0</v>
      </c>
      <c r="T7947" s="21" t="s">
        <v>0</v>
      </c>
      <c r="U7947" s="21" t="s">
        <v>0</v>
      </c>
      <c r="V7947" s="21" t="s">
        <v>0</v>
      </c>
      <c r="W7947" s="21" t="s">
        <v>0</v>
      </c>
      <c r="X7947" s="21" t="s">
        <v>0</v>
      </c>
      <c r="Y7947" s="21" t="s">
        <v>0</v>
      </c>
      <c r="Z7947" s="21" t="s">
        <v>0</v>
      </c>
      <c r="AA7947" s="21" t="s">
        <v>0</v>
      </c>
      <c r="AB7947" s="21" t="s">
        <v>0</v>
      </c>
      <c r="AC7947" s="21" t="s">
        <v>0</v>
      </c>
      <c r="AD7947" s="13">
        <v>44064</v>
      </c>
      <c r="AE7947" s="13">
        <v>0</v>
      </c>
      <c r="AF7947" s="14">
        <v>51616</v>
      </c>
      <c r="AG7947" s="14">
        <v>0</v>
      </c>
      <c r="AH7947" s="23" t="s">
        <v>0</v>
      </c>
      <c r="AI7947" s="23" t="s">
        <v>0</v>
      </c>
      <c r="AJ7947" s="13">
        <v>432</v>
      </c>
      <c r="AK7947" s="13">
        <v>36</v>
      </c>
      <c r="AL7947" s="16" t="s">
        <v>78</v>
      </c>
      <c r="AM7947" s="16" t="s">
        <v>79</v>
      </c>
      <c r="AN7947" s="16" t="s">
        <v>80</v>
      </c>
      <c r="AO7947" s="16" t="s">
        <v>81</v>
      </c>
      <c r="AP7947" s="16" t="s">
        <v>314</v>
      </c>
      <c r="AQ7947" s="16" t="s">
        <v>83</v>
      </c>
      <c r="AR7947" s="17" t="s">
        <v>1054</v>
      </c>
      <c r="AS7947" s="17" t="s">
        <v>1054</v>
      </c>
      <c r="AT7947" s="9" t="s">
        <v>85</v>
      </c>
      <c r="AU7947" s="9">
        <v>5</v>
      </c>
      <c r="AV7947" s="9">
        <v>1975</v>
      </c>
      <c r="AW7947" s="9">
        <v>4</v>
      </c>
      <c r="AX7947" s="9">
        <v>1977</v>
      </c>
      <c r="AY7947" s="18" t="s">
        <v>85</v>
      </c>
      <c r="AZ7947" s="25" t="s">
        <v>0</v>
      </c>
      <c r="BA7947" s="25" t="s">
        <v>0</v>
      </c>
      <c r="BB7947" s="25" t="s">
        <v>0</v>
      </c>
      <c r="BC7947" s="25" t="s">
        <v>0</v>
      </c>
      <c r="BD7947" s="16" t="s">
        <v>85</v>
      </c>
      <c r="BE7947" s="16">
        <v>5</v>
      </c>
      <c r="BF7947" s="16">
        <v>1975</v>
      </c>
      <c r="BG7947" s="16">
        <v>5</v>
      </c>
      <c r="BH7947" s="16">
        <v>1975</v>
      </c>
      <c r="BI7947" s="9" t="s">
        <v>86</v>
      </c>
      <c r="BJ7947" s="9" t="s">
        <v>134</v>
      </c>
      <c r="BK7947" s="9" t="s">
        <v>88</v>
      </c>
      <c r="BL7947" s="9" t="s">
        <v>89</v>
      </c>
      <c r="BM7947" s="3" t="s">
        <v>221</v>
      </c>
      <c r="BN7947" s="3">
        <v>3</v>
      </c>
      <c r="BO7947" s="9">
        <v>2</v>
      </c>
      <c r="BP7947" s="18">
        <v>2</v>
      </c>
      <c r="BQ7947" s="16">
        <v>1</v>
      </c>
      <c r="BR7947" s="3" t="s">
        <v>91</v>
      </c>
    </row>
    <row r="7948" spans="1:70" x14ac:dyDescent="0.35">
      <c r="A7948" s="2">
        <v>55951</v>
      </c>
      <c r="B7948" s="3" t="s">
        <v>323</v>
      </c>
      <c r="C7948" s="2">
        <v>6011</v>
      </c>
      <c r="D7948" s="4" t="s">
        <v>1052</v>
      </c>
      <c r="E7948" s="5" t="s">
        <v>73</v>
      </c>
      <c r="F7948" s="5" t="s">
        <v>93</v>
      </c>
      <c r="G7948" s="6" t="s">
        <v>75</v>
      </c>
      <c r="H7948" s="7" t="s">
        <v>75</v>
      </c>
      <c r="I7948" s="8" t="s">
        <v>1053</v>
      </c>
      <c r="J7948" s="9" t="s">
        <v>129</v>
      </c>
      <c r="K7948" s="10">
        <v>1707.8</v>
      </c>
      <c r="L7948" s="11">
        <v>1276762</v>
      </c>
      <c r="M7948" s="11">
        <v>1215964</v>
      </c>
      <c r="N7948" s="19" t="s">
        <v>0</v>
      </c>
      <c r="O7948" s="20" t="s">
        <v>0</v>
      </c>
      <c r="P7948" s="20" t="s">
        <v>0</v>
      </c>
      <c r="Q7948" s="19" t="s">
        <v>0</v>
      </c>
      <c r="R7948" s="20" t="s">
        <v>0</v>
      </c>
      <c r="S7948" s="20" t="s">
        <v>0</v>
      </c>
      <c r="T7948" s="21" t="s">
        <v>0</v>
      </c>
      <c r="U7948" s="21" t="s">
        <v>0</v>
      </c>
      <c r="V7948" s="21" t="s">
        <v>0</v>
      </c>
      <c r="W7948" s="21" t="s">
        <v>0</v>
      </c>
      <c r="X7948" s="21" t="s">
        <v>0</v>
      </c>
      <c r="Y7948" s="21" t="s">
        <v>0</v>
      </c>
      <c r="Z7948" s="21" t="s">
        <v>0</v>
      </c>
      <c r="AA7948" s="21" t="s">
        <v>0</v>
      </c>
      <c r="AB7948" s="21" t="s">
        <v>0</v>
      </c>
      <c r="AC7948" s="21" t="s">
        <v>0</v>
      </c>
      <c r="AD7948" s="13">
        <v>107228.985</v>
      </c>
      <c r="AE7948" s="13">
        <v>0</v>
      </c>
      <c r="AF7948" s="14">
        <v>88184</v>
      </c>
      <c r="AG7948" s="14">
        <v>0</v>
      </c>
      <c r="AH7948" s="23" t="s">
        <v>0</v>
      </c>
      <c r="AI7948" s="23" t="s">
        <v>0</v>
      </c>
      <c r="AJ7948" s="13">
        <v>744</v>
      </c>
      <c r="AK7948" s="13">
        <v>36</v>
      </c>
      <c r="AL7948" s="16" t="s">
        <v>78</v>
      </c>
      <c r="AM7948" s="16" t="s">
        <v>79</v>
      </c>
      <c r="AN7948" s="16" t="s">
        <v>80</v>
      </c>
      <c r="AO7948" s="16" t="s">
        <v>81</v>
      </c>
      <c r="AP7948" s="16" t="s">
        <v>314</v>
      </c>
      <c r="AQ7948" s="16" t="s">
        <v>83</v>
      </c>
      <c r="AR7948" s="17" t="s">
        <v>1054</v>
      </c>
      <c r="AS7948" s="17" t="s">
        <v>1054</v>
      </c>
      <c r="AT7948" s="9" t="s">
        <v>85</v>
      </c>
      <c r="AU7948" s="9">
        <v>5</v>
      </c>
      <c r="AV7948" s="9">
        <v>1975</v>
      </c>
      <c r="AW7948" s="9">
        <v>4</v>
      </c>
      <c r="AX7948" s="9">
        <v>1977</v>
      </c>
      <c r="AY7948" s="18" t="s">
        <v>85</v>
      </c>
      <c r="AZ7948" s="25" t="s">
        <v>0</v>
      </c>
      <c r="BA7948" s="25" t="s">
        <v>0</v>
      </c>
      <c r="BB7948" s="25" t="s">
        <v>0</v>
      </c>
      <c r="BC7948" s="25" t="s">
        <v>0</v>
      </c>
      <c r="BD7948" s="16" t="s">
        <v>85</v>
      </c>
      <c r="BE7948" s="16">
        <v>5</v>
      </c>
      <c r="BF7948" s="16">
        <v>1975</v>
      </c>
      <c r="BG7948" s="16">
        <v>5</v>
      </c>
      <c r="BH7948" s="16">
        <v>1975</v>
      </c>
      <c r="BI7948" s="9" t="s">
        <v>86</v>
      </c>
      <c r="BJ7948" s="9" t="s">
        <v>134</v>
      </c>
      <c r="BK7948" s="9" t="s">
        <v>88</v>
      </c>
      <c r="BL7948" s="9" t="s">
        <v>89</v>
      </c>
      <c r="BM7948" s="3" t="s">
        <v>221</v>
      </c>
      <c r="BN7948" s="3">
        <v>3</v>
      </c>
      <c r="BO7948" s="9">
        <v>2</v>
      </c>
      <c r="BP7948" s="18">
        <v>2</v>
      </c>
      <c r="BQ7948" s="16">
        <v>1</v>
      </c>
      <c r="BR7948" s="3" t="s">
        <v>91</v>
      </c>
    </row>
    <row r="7949" spans="1:70" x14ac:dyDescent="0.35">
      <c r="A7949" s="2">
        <v>55951</v>
      </c>
      <c r="B7949" s="3" t="s">
        <v>323</v>
      </c>
      <c r="C7949" s="2">
        <v>6011</v>
      </c>
      <c r="D7949" s="4" t="s">
        <v>1052</v>
      </c>
      <c r="E7949" s="5" t="s">
        <v>73</v>
      </c>
      <c r="F7949" s="5" t="s">
        <v>94</v>
      </c>
      <c r="G7949" s="6" t="s">
        <v>75</v>
      </c>
      <c r="H7949" s="7" t="s">
        <v>75</v>
      </c>
      <c r="I7949" s="8" t="s">
        <v>1053</v>
      </c>
      <c r="J7949" s="9" t="s">
        <v>129</v>
      </c>
      <c r="K7949" s="10">
        <v>1707.8</v>
      </c>
      <c r="L7949" s="11">
        <v>1358896</v>
      </c>
      <c r="M7949" s="11">
        <v>1294186</v>
      </c>
      <c r="N7949" s="19" t="s">
        <v>0</v>
      </c>
      <c r="O7949" s="20" t="s">
        <v>0</v>
      </c>
      <c r="P7949" s="20" t="s">
        <v>0</v>
      </c>
      <c r="Q7949" s="19" t="s">
        <v>0</v>
      </c>
      <c r="R7949" s="20" t="s">
        <v>0</v>
      </c>
      <c r="S7949" s="20" t="s">
        <v>0</v>
      </c>
      <c r="T7949" s="21" t="s">
        <v>0</v>
      </c>
      <c r="U7949" s="21" t="s">
        <v>0</v>
      </c>
      <c r="V7949" s="21" t="s">
        <v>0</v>
      </c>
      <c r="W7949" s="21" t="s">
        <v>0</v>
      </c>
      <c r="X7949" s="21" t="s">
        <v>0</v>
      </c>
      <c r="Y7949" s="21" t="s">
        <v>0</v>
      </c>
      <c r="Z7949" s="21" t="s">
        <v>0</v>
      </c>
      <c r="AA7949" s="21" t="s">
        <v>0</v>
      </c>
      <c r="AB7949" s="21" t="s">
        <v>0</v>
      </c>
      <c r="AC7949" s="21" t="s">
        <v>0</v>
      </c>
      <c r="AD7949" s="13">
        <v>103800.01</v>
      </c>
      <c r="AE7949" s="13">
        <v>0</v>
      </c>
      <c r="AF7949" s="14">
        <v>80205</v>
      </c>
      <c r="AG7949" s="14">
        <v>0</v>
      </c>
      <c r="AH7949" s="23" t="s">
        <v>0</v>
      </c>
      <c r="AI7949" s="23" t="s">
        <v>0</v>
      </c>
      <c r="AJ7949" s="13">
        <v>720</v>
      </c>
      <c r="AK7949" s="13">
        <v>36</v>
      </c>
      <c r="AL7949" s="16" t="s">
        <v>78</v>
      </c>
      <c r="AM7949" s="16" t="s">
        <v>79</v>
      </c>
      <c r="AN7949" s="16" t="s">
        <v>80</v>
      </c>
      <c r="AO7949" s="16" t="s">
        <v>81</v>
      </c>
      <c r="AP7949" s="16" t="s">
        <v>314</v>
      </c>
      <c r="AQ7949" s="16" t="s">
        <v>83</v>
      </c>
      <c r="AR7949" s="17" t="s">
        <v>1054</v>
      </c>
      <c r="AS7949" s="17" t="s">
        <v>1054</v>
      </c>
      <c r="AT7949" s="9" t="s">
        <v>85</v>
      </c>
      <c r="AU7949" s="9">
        <v>5</v>
      </c>
      <c r="AV7949" s="9">
        <v>1975</v>
      </c>
      <c r="AW7949" s="9">
        <v>4</v>
      </c>
      <c r="AX7949" s="9">
        <v>1977</v>
      </c>
      <c r="AY7949" s="18" t="s">
        <v>85</v>
      </c>
      <c r="AZ7949" s="25" t="s">
        <v>0</v>
      </c>
      <c r="BA7949" s="25" t="s">
        <v>0</v>
      </c>
      <c r="BB7949" s="25" t="s">
        <v>0</v>
      </c>
      <c r="BC7949" s="25" t="s">
        <v>0</v>
      </c>
      <c r="BD7949" s="16" t="s">
        <v>85</v>
      </c>
      <c r="BE7949" s="16">
        <v>5</v>
      </c>
      <c r="BF7949" s="16">
        <v>1975</v>
      </c>
      <c r="BG7949" s="16">
        <v>5</v>
      </c>
      <c r="BH7949" s="16">
        <v>1975</v>
      </c>
      <c r="BI7949" s="9" t="s">
        <v>86</v>
      </c>
      <c r="BJ7949" s="9" t="s">
        <v>134</v>
      </c>
      <c r="BK7949" s="9" t="s">
        <v>88</v>
      </c>
      <c r="BL7949" s="9" t="s">
        <v>89</v>
      </c>
      <c r="BM7949" s="3" t="s">
        <v>221</v>
      </c>
      <c r="BN7949" s="3">
        <v>3</v>
      </c>
      <c r="BO7949" s="9">
        <v>2</v>
      </c>
      <c r="BP7949" s="18">
        <v>2</v>
      </c>
      <c r="BQ7949" s="16">
        <v>1</v>
      </c>
      <c r="BR7949" s="3" t="s">
        <v>91</v>
      </c>
    </row>
    <row r="7950" spans="1:70" x14ac:dyDescent="0.35">
      <c r="A7950" s="2">
        <v>55951</v>
      </c>
      <c r="B7950" s="3" t="s">
        <v>323</v>
      </c>
      <c r="C7950" s="2">
        <v>6011</v>
      </c>
      <c r="D7950" s="4" t="s">
        <v>1052</v>
      </c>
      <c r="E7950" s="5" t="s">
        <v>73</v>
      </c>
      <c r="F7950" s="5" t="s">
        <v>95</v>
      </c>
      <c r="G7950" s="6" t="s">
        <v>75</v>
      </c>
      <c r="H7950" s="7" t="s">
        <v>75</v>
      </c>
      <c r="I7950" s="8" t="s">
        <v>1053</v>
      </c>
      <c r="J7950" s="9" t="s">
        <v>129</v>
      </c>
      <c r="K7950" s="10">
        <v>1707.8</v>
      </c>
      <c r="L7950" s="11">
        <v>1394981</v>
      </c>
      <c r="M7950" s="11">
        <v>1328553</v>
      </c>
      <c r="N7950" s="19" t="s">
        <v>0</v>
      </c>
      <c r="O7950" s="20" t="s">
        <v>0</v>
      </c>
      <c r="P7950" s="20" t="s">
        <v>0</v>
      </c>
      <c r="Q7950" s="19" t="s">
        <v>0</v>
      </c>
      <c r="R7950" s="20" t="s">
        <v>0</v>
      </c>
      <c r="S7950" s="20" t="s">
        <v>0</v>
      </c>
      <c r="T7950" s="21" t="s">
        <v>0</v>
      </c>
      <c r="U7950" s="21" t="s">
        <v>0</v>
      </c>
      <c r="V7950" s="21" t="s">
        <v>0</v>
      </c>
      <c r="W7950" s="21" t="s">
        <v>0</v>
      </c>
      <c r="X7950" s="21" t="s">
        <v>0</v>
      </c>
      <c r="Y7950" s="21" t="s">
        <v>0</v>
      </c>
      <c r="Z7950" s="21" t="s">
        <v>0</v>
      </c>
      <c r="AA7950" s="21" t="s">
        <v>0</v>
      </c>
      <c r="AB7950" s="21" t="s">
        <v>0</v>
      </c>
      <c r="AC7950" s="21" t="s">
        <v>0</v>
      </c>
      <c r="AD7950" s="13">
        <v>107260.01</v>
      </c>
      <c r="AE7950" s="13">
        <v>0</v>
      </c>
      <c r="AF7950" s="14">
        <v>80734</v>
      </c>
      <c r="AG7950" s="14">
        <v>0</v>
      </c>
      <c r="AH7950" s="23" t="s">
        <v>0</v>
      </c>
      <c r="AI7950" s="23" t="s">
        <v>0</v>
      </c>
      <c r="AJ7950" s="13">
        <v>744</v>
      </c>
      <c r="AK7950" s="13">
        <v>36</v>
      </c>
      <c r="AL7950" s="16" t="s">
        <v>78</v>
      </c>
      <c r="AM7950" s="16" t="s">
        <v>79</v>
      </c>
      <c r="AN7950" s="16" t="s">
        <v>80</v>
      </c>
      <c r="AO7950" s="16" t="s">
        <v>81</v>
      </c>
      <c r="AP7950" s="16" t="s">
        <v>314</v>
      </c>
      <c r="AQ7950" s="16" t="s">
        <v>83</v>
      </c>
      <c r="AR7950" s="17" t="s">
        <v>1054</v>
      </c>
      <c r="AS7950" s="17" t="s">
        <v>1054</v>
      </c>
      <c r="AT7950" s="9" t="s">
        <v>85</v>
      </c>
      <c r="AU7950" s="9">
        <v>5</v>
      </c>
      <c r="AV7950" s="9">
        <v>1975</v>
      </c>
      <c r="AW7950" s="9">
        <v>4</v>
      </c>
      <c r="AX7950" s="9">
        <v>1977</v>
      </c>
      <c r="AY7950" s="18" t="s">
        <v>85</v>
      </c>
      <c r="AZ7950" s="25" t="s">
        <v>0</v>
      </c>
      <c r="BA7950" s="25" t="s">
        <v>0</v>
      </c>
      <c r="BB7950" s="25" t="s">
        <v>0</v>
      </c>
      <c r="BC7950" s="25" t="s">
        <v>0</v>
      </c>
      <c r="BD7950" s="16" t="s">
        <v>85</v>
      </c>
      <c r="BE7950" s="16">
        <v>5</v>
      </c>
      <c r="BF7950" s="16">
        <v>1975</v>
      </c>
      <c r="BG7950" s="16">
        <v>5</v>
      </c>
      <c r="BH7950" s="16">
        <v>1975</v>
      </c>
      <c r="BI7950" s="9" t="s">
        <v>86</v>
      </c>
      <c r="BJ7950" s="9" t="s">
        <v>134</v>
      </c>
      <c r="BK7950" s="9" t="s">
        <v>88</v>
      </c>
      <c r="BL7950" s="9" t="s">
        <v>89</v>
      </c>
      <c r="BM7950" s="3" t="s">
        <v>221</v>
      </c>
      <c r="BN7950" s="3">
        <v>3</v>
      </c>
      <c r="BO7950" s="9">
        <v>2</v>
      </c>
      <c r="BP7950" s="18">
        <v>2</v>
      </c>
      <c r="BQ7950" s="16">
        <v>1</v>
      </c>
      <c r="BR7950" s="3" t="s">
        <v>91</v>
      </c>
    </row>
    <row r="7951" spans="1:70" x14ac:dyDescent="0.35">
      <c r="A7951" s="2">
        <v>55951</v>
      </c>
      <c r="B7951" s="3" t="s">
        <v>323</v>
      </c>
      <c r="C7951" s="2">
        <v>6011</v>
      </c>
      <c r="D7951" s="4" t="s">
        <v>1052</v>
      </c>
      <c r="E7951" s="5" t="s">
        <v>73</v>
      </c>
      <c r="F7951" s="5" t="s">
        <v>96</v>
      </c>
      <c r="G7951" s="6" t="s">
        <v>75</v>
      </c>
      <c r="H7951" s="7" t="s">
        <v>75</v>
      </c>
      <c r="I7951" s="8" t="s">
        <v>1053</v>
      </c>
      <c r="J7951" s="9" t="s">
        <v>129</v>
      </c>
      <c r="K7951" s="10">
        <v>1707.8</v>
      </c>
      <c r="L7951" s="11">
        <v>1334694</v>
      </c>
      <c r="M7951" s="11">
        <v>1271137</v>
      </c>
      <c r="N7951" s="19" t="s">
        <v>0</v>
      </c>
      <c r="O7951" s="20" t="s">
        <v>0</v>
      </c>
      <c r="P7951" s="20" t="s">
        <v>0</v>
      </c>
      <c r="Q7951" s="19" t="s">
        <v>0</v>
      </c>
      <c r="R7951" s="20" t="s">
        <v>0</v>
      </c>
      <c r="S7951" s="20" t="s">
        <v>0</v>
      </c>
      <c r="T7951" s="21" t="s">
        <v>0</v>
      </c>
      <c r="U7951" s="21" t="s">
        <v>0</v>
      </c>
      <c r="V7951" s="21" t="s">
        <v>0</v>
      </c>
      <c r="W7951" s="21" t="s">
        <v>0</v>
      </c>
      <c r="X7951" s="21" t="s">
        <v>0</v>
      </c>
      <c r="Y7951" s="21" t="s">
        <v>0</v>
      </c>
      <c r="Z7951" s="21" t="s">
        <v>0</v>
      </c>
      <c r="AA7951" s="21" t="s">
        <v>0</v>
      </c>
      <c r="AB7951" s="21" t="s">
        <v>0</v>
      </c>
      <c r="AC7951" s="21" t="s">
        <v>0</v>
      </c>
      <c r="AD7951" s="13">
        <v>103680</v>
      </c>
      <c r="AE7951" s="13">
        <v>0</v>
      </c>
      <c r="AF7951" s="14">
        <v>81565</v>
      </c>
      <c r="AG7951" s="14">
        <v>0</v>
      </c>
      <c r="AH7951" s="23" t="s">
        <v>0</v>
      </c>
      <c r="AI7951" s="23" t="s">
        <v>0</v>
      </c>
      <c r="AJ7951" s="13">
        <v>720</v>
      </c>
      <c r="AK7951" s="13">
        <v>36</v>
      </c>
      <c r="AL7951" s="16" t="s">
        <v>78</v>
      </c>
      <c r="AM7951" s="16" t="s">
        <v>79</v>
      </c>
      <c r="AN7951" s="16" t="s">
        <v>80</v>
      </c>
      <c r="AO7951" s="16" t="s">
        <v>81</v>
      </c>
      <c r="AP7951" s="16" t="s">
        <v>314</v>
      </c>
      <c r="AQ7951" s="16" t="s">
        <v>83</v>
      </c>
      <c r="AR7951" s="17" t="s">
        <v>1054</v>
      </c>
      <c r="AS7951" s="17" t="s">
        <v>1054</v>
      </c>
      <c r="AT7951" s="9" t="s">
        <v>85</v>
      </c>
      <c r="AU7951" s="9">
        <v>5</v>
      </c>
      <c r="AV7951" s="9">
        <v>1975</v>
      </c>
      <c r="AW7951" s="9">
        <v>4</v>
      </c>
      <c r="AX7951" s="9">
        <v>1977</v>
      </c>
      <c r="AY7951" s="18" t="s">
        <v>85</v>
      </c>
      <c r="AZ7951" s="25" t="s">
        <v>0</v>
      </c>
      <c r="BA7951" s="25" t="s">
        <v>0</v>
      </c>
      <c r="BB7951" s="25" t="s">
        <v>0</v>
      </c>
      <c r="BC7951" s="25" t="s">
        <v>0</v>
      </c>
      <c r="BD7951" s="16" t="s">
        <v>85</v>
      </c>
      <c r="BE7951" s="16">
        <v>5</v>
      </c>
      <c r="BF7951" s="16">
        <v>1975</v>
      </c>
      <c r="BG7951" s="16">
        <v>5</v>
      </c>
      <c r="BH7951" s="16">
        <v>1975</v>
      </c>
      <c r="BI7951" s="9" t="s">
        <v>86</v>
      </c>
      <c r="BJ7951" s="9" t="s">
        <v>134</v>
      </c>
      <c r="BK7951" s="9" t="s">
        <v>88</v>
      </c>
      <c r="BL7951" s="9" t="s">
        <v>89</v>
      </c>
      <c r="BM7951" s="3" t="s">
        <v>221</v>
      </c>
      <c r="BN7951" s="3">
        <v>3</v>
      </c>
      <c r="BO7951" s="9">
        <v>2</v>
      </c>
      <c r="BP7951" s="18">
        <v>2</v>
      </c>
      <c r="BQ7951" s="16">
        <v>1</v>
      </c>
      <c r="BR7951" s="3" t="s">
        <v>91</v>
      </c>
    </row>
    <row r="7952" spans="1:70" x14ac:dyDescent="0.35">
      <c r="A7952" s="2">
        <v>55951</v>
      </c>
      <c r="B7952" s="3" t="s">
        <v>323</v>
      </c>
      <c r="C7952" s="2">
        <v>6011</v>
      </c>
      <c r="D7952" s="4" t="s">
        <v>1052</v>
      </c>
      <c r="E7952" s="5" t="s">
        <v>73</v>
      </c>
      <c r="F7952" s="5" t="s">
        <v>97</v>
      </c>
      <c r="G7952" s="6" t="s">
        <v>75</v>
      </c>
      <c r="H7952" s="7" t="s">
        <v>75</v>
      </c>
      <c r="I7952" s="8" t="s">
        <v>1053</v>
      </c>
      <c r="J7952" s="9" t="s">
        <v>129</v>
      </c>
      <c r="K7952" s="10">
        <v>1707.8</v>
      </c>
      <c r="L7952" s="11">
        <v>1363639</v>
      </c>
      <c r="M7952" s="11">
        <v>1298704</v>
      </c>
      <c r="N7952" s="19" t="s">
        <v>0</v>
      </c>
      <c r="O7952" s="20" t="s">
        <v>0</v>
      </c>
      <c r="P7952" s="20" t="s">
        <v>0</v>
      </c>
      <c r="Q7952" s="19" t="s">
        <v>0</v>
      </c>
      <c r="R7952" s="20" t="s">
        <v>0</v>
      </c>
      <c r="S7952" s="20" t="s">
        <v>0</v>
      </c>
      <c r="T7952" s="21" t="s">
        <v>0</v>
      </c>
      <c r="U7952" s="21" t="s">
        <v>0</v>
      </c>
      <c r="V7952" s="21" t="s">
        <v>0</v>
      </c>
      <c r="W7952" s="21" t="s">
        <v>0</v>
      </c>
      <c r="X7952" s="21" t="s">
        <v>0</v>
      </c>
      <c r="Y7952" s="21" t="s">
        <v>0</v>
      </c>
      <c r="Z7952" s="21" t="s">
        <v>0</v>
      </c>
      <c r="AA7952" s="21" t="s">
        <v>0</v>
      </c>
      <c r="AB7952" s="21" t="s">
        <v>0</v>
      </c>
      <c r="AC7952" s="21" t="s">
        <v>0</v>
      </c>
      <c r="AD7952" s="13">
        <v>107260.01</v>
      </c>
      <c r="AE7952" s="13">
        <v>0</v>
      </c>
      <c r="AF7952" s="14">
        <v>82590</v>
      </c>
      <c r="AG7952" s="14">
        <v>0</v>
      </c>
      <c r="AH7952" s="23" t="s">
        <v>0</v>
      </c>
      <c r="AI7952" s="23" t="s">
        <v>0</v>
      </c>
      <c r="AJ7952" s="13">
        <v>744</v>
      </c>
      <c r="AK7952" s="13">
        <v>36</v>
      </c>
      <c r="AL7952" s="16" t="s">
        <v>78</v>
      </c>
      <c r="AM7952" s="16" t="s">
        <v>79</v>
      </c>
      <c r="AN7952" s="16" t="s">
        <v>80</v>
      </c>
      <c r="AO7952" s="16" t="s">
        <v>81</v>
      </c>
      <c r="AP7952" s="16" t="s">
        <v>314</v>
      </c>
      <c r="AQ7952" s="16" t="s">
        <v>83</v>
      </c>
      <c r="AR7952" s="17" t="s">
        <v>1054</v>
      </c>
      <c r="AS7952" s="17" t="s">
        <v>1054</v>
      </c>
      <c r="AT7952" s="9" t="s">
        <v>85</v>
      </c>
      <c r="AU7952" s="9">
        <v>5</v>
      </c>
      <c r="AV7952" s="9">
        <v>1975</v>
      </c>
      <c r="AW7952" s="9">
        <v>4</v>
      </c>
      <c r="AX7952" s="9">
        <v>1977</v>
      </c>
      <c r="AY7952" s="18" t="s">
        <v>85</v>
      </c>
      <c r="AZ7952" s="25" t="s">
        <v>0</v>
      </c>
      <c r="BA7952" s="25" t="s">
        <v>0</v>
      </c>
      <c r="BB7952" s="25" t="s">
        <v>0</v>
      </c>
      <c r="BC7952" s="25" t="s">
        <v>0</v>
      </c>
      <c r="BD7952" s="16" t="s">
        <v>85</v>
      </c>
      <c r="BE7952" s="16">
        <v>5</v>
      </c>
      <c r="BF7952" s="16">
        <v>1975</v>
      </c>
      <c r="BG7952" s="16">
        <v>5</v>
      </c>
      <c r="BH7952" s="16">
        <v>1975</v>
      </c>
      <c r="BI7952" s="9" t="s">
        <v>86</v>
      </c>
      <c r="BJ7952" s="9" t="s">
        <v>134</v>
      </c>
      <c r="BK7952" s="9" t="s">
        <v>88</v>
      </c>
      <c r="BL7952" s="9" t="s">
        <v>89</v>
      </c>
      <c r="BM7952" s="3" t="s">
        <v>221</v>
      </c>
      <c r="BN7952" s="3">
        <v>3</v>
      </c>
      <c r="BO7952" s="9">
        <v>2</v>
      </c>
      <c r="BP7952" s="18">
        <v>2</v>
      </c>
      <c r="BQ7952" s="16">
        <v>1</v>
      </c>
      <c r="BR7952" s="3" t="s">
        <v>91</v>
      </c>
    </row>
    <row r="7953" spans="1:70" x14ac:dyDescent="0.35">
      <c r="A7953" s="2">
        <v>55951</v>
      </c>
      <c r="B7953" s="3" t="s">
        <v>323</v>
      </c>
      <c r="C7953" s="2">
        <v>6011</v>
      </c>
      <c r="D7953" s="4" t="s">
        <v>1052</v>
      </c>
      <c r="E7953" s="5" t="s">
        <v>73</v>
      </c>
      <c r="F7953" s="5" t="s">
        <v>98</v>
      </c>
      <c r="G7953" s="6" t="s">
        <v>75</v>
      </c>
      <c r="H7953" s="7" t="s">
        <v>75</v>
      </c>
      <c r="I7953" s="8" t="s">
        <v>1053</v>
      </c>
      <c r="J7953" s="9" t="s">
        <v>129</v>
      </c>
      <c r="K7953" s="10">
        <v>1707.8</v>
      </c>
      <c r="L7953" s="11">
        <v>1358349</v>
      </c>
      <c r="M7953" s="11">
        <v>1293666</v>
      </c>
      <c r="N7953" s="19" t="s">
        <v>0</v>
      </c>
      <c r="O7953" s="20" t="s">
        <v>0</v>
      </c>
      <c r="P7953" s="20" t="s">
        <v>0</v>
      </c>
      <c r="Q7953" s="19" t="s">
        <v>0</v>
      </c>
      <c r="R7953" s="20" t="s">
        <v>0</v>
      </c>
      <c r="S7953" s="20" t="s">
        <v>0</v>
      </c>
      <c r="T7953" s="21" t="s">
        <v>0</v>
      </c>
      <c r="U7953" s="21" t="s">
        <v>0</v>
      </c>
      <c r="V7953" s="21" t="s">
        <v>0</v>
      </c>
      <c r="W7953" s="21" t="s">
        <v>0</v>
      </c>
      <c r="X7953" s="21" t="s">
        <v>0</v>
      </c>
      <c r="Y7953" s="21" t="s">
        <v>0</v>
      </c>
      <c r="Z7953" s="21" t="s">
        <v>0</v>
      </c>
      <c r="AA7953" s="21" t="s">
        <v>0</v>
      </c>
      <c r="AB7953" s="21" t="s">
        <v>0</v>
      </c>
      <c r="AC7953" s="21" t="s">
        <v>0</v>
      </c>
      <c r="AD7953" s="13">
        <v>107260.01</v>
      </c>
      <c r="AE7953" s="13">
        <v>0</v>
      </c>
      <c r="AF7953" s="14">
        <v>82912</v>
      </c>
      <c r="AG7953" s="14">
        <v>0</v>
      </c>
      <c r="AH7953" s="23" t="s">
        <v>0</v>
      </c>
      <c r="AI7953" s="23" t="s">
        <v>0</v>
      </c>
      <c r="AJ7953" s="13">
        <v>744</v>
      </c>
      <c r="AK7953" s="13">
        <v>36</v>
      </c>
      <c r="AL7953" s="16" t="s">
        <v>78</v>
      </c>
      <c r="AM7953" s="16" t="s">
        <v>79</v>
      </c>
      <c r="AN7953" s="16" t="s">
        <v>80</v>
      </c>
      <c r="AO7953" s="16" t="s">
        <v>81</v>
      </c>
      <c r="AP7953" s="16" t="s">
        <v>314</v>
      </c>
      <c r="AQ7953" s="16" t="s">
        <v>83</v>
      </c>
      <c r="AR7953" s="17" t="s">
        <v>1054</v>
      </c>
      <c r="AS7953" s="17" t="s">
        <v>1054</v>
      </c>
      <c r="AT7953" s="9" t="s">
        <v>85</v>
      </c>
      <c r="AU7953" s="9">
        <v>5</v>
      </c>
      <c r="AV7953" s="9">
        <v>1975</v>
      </c>
      <c r="AW7953" s="9">
        <v>4</v>
      </c>
      <c r="AX7953" s="9">
        <v>1977</v>
      </c>
      <c r="AY7953" s="18" t="s">
        <v>85</v>
      </c>
      <c r="AZ7953" s="25" t="s">
        <v>0</v>
      </c>
      <c r="BA7953" s="25" t="s">
        <v>0</v>
      </c>
      <c r="BB7953" s="25" t="s">
        <v>0</v>
      </c>
      <c r="BC7953" s="25" t="s">
        <v>0</v>
      </c>
      <c r="BD7953" s="16" t="s">
        <v>85</v>
      </c>
      <c r="BE7953" s="16">
        <v>5</v>
      </c>
      <c r="BF7953" s="16">
        <v>1975</v>
      </c>
      <c r="BG7953" s="16">
        <v>5</v>
      </c>
      <c r="BH7953" s="16">
        <v>1975</v>
      </c>
      <c r="BI7953" s="9" t="s">
        <v>86</v>
      </c>
      <c r="BJ7953" s="9" t="s">
        <v>134</v>
      </c>
      <c r="BK7953" s="9" t="s">
        <v>88</v>
      </c>
      <c r="BL7953" s="9" t="s">
        <v>89</v>
      </c>
      <c r="BM7953" s="3" t="s">
        <v>221</v>
      </c>
      <c r="BN7953" s="3">
        <v>3</v>
      </c>
      <c r="BO7953" s="9">
        <v>2</v>
      </c>
      <c r="BP7953" s="18">
        <v>2</v>
      </c>
      <c r="BQ7953" s="16">
        <v>1</v>
      </c>
      <c r="BR7953" s="3" t="s">
        <v>91</v>
      </c>
    </row>
    <row r="7954" spans="1:70" x14ac:dyDescent="0.35">
      <c r="A7954" s="2">
        <v>55951</v>
      </c>
      <c r="B7954" s="3" t="s">
        <v>323</v>
      </c>
      <c r="C7954" s="2">
        <v>6011</v>
      </c>
      <c r="D7954" s="4" t="s">
        <v>1052</v>
      </c>
      <c r="E7954" s="5" t="s">
        <v>73</v>
      </c>
      <c r="F7954" s="5" t="s">
        <v>99</v>
      </c>
      <c r="G7954" s="6" t="s">
        <v>75</v>
      </c>
      <c r="H7954" s="7" t="s">
        <v>75</v>
      </c>
      <c r="I7954" s="8" t="s">
        <v>1053</v>
      </c>
      <c r="J7954" s="9" t="s">
        <v>129</v>
      </c>
      <c r="K7954" s="10">
        <v>1707.8</v>
      </c>
      <c r="L7954" s="11">
        <v>1328879</v>
      </c>
      <c r="M7954" s="11">
        <v>1265599</v>
      </c>
      <c r="N7954" s="19" t="s">
        <v>0</v>
      </c>
      <c r="O7954" s="20" t="s">
        <v>0</v>
      </c>
      <c r="P7954" s="20" t="s">
        <v>0</v>
      </c>
      <c r="Q7954" s="19" t="s">
        <v>0</v>
      </c>
      <c r="R7954" s="20" t="s">
        <v>0</v>
      </c>
      <c r="S7954" s="20" t="s">
        <v>0</v>
      </c>
      <c r="T7954" s="21" t="s">
        <v>0</v>
      </c>
      <c r="U7954" s="21" t="s">
        <v>0</v>
      </c>
      <c r="V7954" s="21" t="s">
        <v>0</v>
      </c>
      <c r="W7954" s="21" t="s">
        <v>0</v>
      </c>
      <c r="X7954" s="21" t="s">
        <v>0</v>
      </c>
      <c r="Y7954" s="21" t="s">
        <v>0</v>
      </c>
      <c r="Z7954" s="21" t="s">
        <v>0</v>
      </c>
      <c r="AA7954" s="21" t="s">
        <v>0</v>
      </c>
      <c r="AB7954" s="21" t="s">
        <v>0</v>
      </c>
      <c r="AC7954" s="21" t="s">
        <v>0</v>
      </c>
      <c r="AD7954" s="13">
        <v>103800.01</v>
      </c>
      <c r="AE7954" s="13">
        <v>0</v>
      </c>
      <c r="AF7954" s="14">
        <v>82017</v>
      </c>
      <c r="AG7954" s="14">
        <v>0</v>
      </c>
      <c r="AH7954" s="23" t="s">
        <v>0</v>
      </c>
      <c r="AI7954" s="23" t="s">
        <v>0</v>
      </c>
      <c r="AJ7954" s="13">
        <v>720</v>
      </c>
      <c r="AK7954" s="13">
        <v>36</v>
      </c>
      <c r="AL7954" s="16" t="s">
        <v>78</v>
      </c>
      <c r="AM7954" s="16" t="s">
        <v>79</v>
      </c>
      <c r="AN7954" s="16" t="s">
        <v>80</v>
      </c>
      <c r="AO7954" s="16" t="s">
        <v>81</v>
      </c>
      <c r="AP7954" s="16" t="s">
        <v>314</v>
      </c>
      <c r="AQ7954" s="16" t="s">
        <v>83</v>
      </c>
      <c r="AR7954" s="17" t="s">
        <v>1054</v>
      </c>
      <c r="AS7954" s="17" t="s">
        <v>1054</v>
      </c>
      <c r="AT7954" s="9" t="s">
        <v>85</v>
      </c>
      <c r="AU7954" s="9">
        <v>5</v>
      </c>
      <c r="AV7954" s="9">
        <v>1975</v>
      </c>
      <c r="AW7954" s="9">
        <v>4</v>
      </c>
      <c r="AX7954" s="9">
        <v>1977</v>
      </c>
      <c r="AY7954" s="18" t="s">
        <v>85</v>
      </c>
      <c r="AZ7954" s="25" t="s">
        <v>0</v>
      </c>
      <c r="BA7954" s="25" t="s">
        <v>0</v>
      </c>
      <c r="BB7954" s="25" t="s">
        <v>0</v>
      </c>
      <c r="BC7954" s="25" t="s">
        <v>0</v>
      </c>
      <c r="BD7954" s="16" t="s">
        <v>85</v>
      </c>
      <c r="BE7954" s="16">
        <v>5</v>
      </c>
      <c r="BF7954" s="16">
        <v>1975</v>
      </c>
      <c r="BG7954" s="16">
        <v>5</v>
      </c>
      <c r="BH7954" s="16">
        <v>1975</v>
      </c>
      <c r="BI7954" s="9" t="s">
        <v>86</v>
      </c>
      <c r="BJ7954" s="9" t="s">
        <v>134</v>
      </c>
      <c r="BK7954" s="9" t="s">
        <v>88</v>
      </c>
      <c r="BL7954" s="9" t="s">
        <v>89</v>
      </c>
      <c r="BM7954" s="3" t="s">
        <v>221</v>
      </c>
      <c r="BN7954" s="3">
        <v>3</v>
      </c>
      <c r="BO7954" s="9">
        <v>2</v>
      </c>
      <c r="BP7954" s="18">
        <v>2</v>
      </c>
      <c r="BQ7954" s="16">
        <v>1</v>
      </c>
      <c r="BR7954" s="3" t="s">
        <v>91</v>
      </c>
    </row>
    <row r="7955" spans="1:70" x14ac:dyDescent="0.35">
      <c r="A7955" s="2">
        <v>55951</v>
      </c>
      <c r="B7955" s="3" t="s">
        <v>323</v>
      </c>
      <c r="C7955" s="2">
        <v>6011</v>
      </c>
      <c r="D7955" s="4" t="s">
        <v>1052</v>
      </c>
      <c r="E7955" s="5" t="s">
        <v>73</v>
      </c>
      <c r="F7955" s="5" t="s">
        <v>100</v>
      </c>
      <c r="G7955" s="6" t="s">
        <v>75</v>
      </c>
      <c r="H7955" s="7" t="s">
        <v>75</v>
      </c>
      <c r="I7955" s="8" t="s">
        <v>1053</v>
      </c>
      <c r="J7955" s="9" t="s">
        <v>129</v>
      </c>
      <c r="K7955" s="10">
        <v>1707.8</v>
      </c>
      <c r="L7955" s="11">
        <v>1382383</v>
      </c>
      <c r="M7955" s="11">
        <v>1316555</v>
      </c>
      <c r="N7955" s="19" t="s">
        <v>0</v>
      </c>
      <c r="O7955" s="20" t="s">
        <v>0</v>
      </c>
      <c r="P7955" s="20" t="s">
        <v>0</v>
      </c>
      <c r="Q7955" s="19" t="s">
        <v>0</v>
      </c>
      <c r="R7955" s="20" t="s">
        <v>0</v>
      </c>
      <c r="S7955" s="20" t="s">
        <v>0</v>
      </c>
      <c r="T7955" s="21" t="s">
        <v>0</v>
      </c>
      <c r="U7955" s="21" t="s">
        <v>0</v>
      </c>
      <c r="V7955" s="21" t="s">
        <v>0</v>
      </c>
      <c r="W7955" s="21" t="s">
        <v>0</v>
      </c>
      <c r="X7955" s="21" t="s">
        <v>0</v>
      </c>
      <c r="Y7955" s="21" t="s">
        <v>0</v>
      </c>
      <c r="Z7955" s="21" t="s">
        <v>0</v>
      </c>
      <c r="AA7955" s="21" t="s">
        <v>0</v>
      </c>
      <c r="AB7955" s="21" t="s">
        <v>0</v>
      </c>
      <c r="AC7955" s="21" t="s">
        <v>0</v>
      </c>
      <c r="AD7955" s="13">
        <v>107166.98</v>
      </c>
      <c r="AE7955" s="13">
        <v>0</v>
      </c>
      <c r="AF7955" s="14">
        <v>81400</v>
      </c>
      <c r="AG7955" s="14">
        <v>0</v>
      </c>
      <c r="AH7955" s="23" t="s">
        <v>0</v>
      </c>
      <c r="AI7955" s="23" t="s">
        <v>0</v>
      </c>
      <c r="AJ7955" s="13">
        <v>744</v>
      </c>
      <c r="AK7955" s="13">
        <v>36</v>
      </c>
      <c r="AL7955" s="16" t="s">
        <v>78</v>
      </c>
      <c r="AM7955" s="16" t="s">
        <v>79</v>
      </c>
      <c r="AN7955" s="16" t="s">
        <v>80</v>
      </c>
      <c r="AO7955" s="16" t="s">
        <v>81</v>
      </c>
      <c r="AP7955" s="16" t="s">
        <v>314</v>
      </c>
      <c r="AQ7955" s="16" t="s">
        <v>83</v>
      </c>
      <c r="AR7955" s="17" t="s">
        <v>1054</v>
      </c>
      <c r="AS7955" s="17" t="s">
        <v>1054</v>
      </c>
      <c r="AT7955" s="9" t="s">
        <v>85</v>
      </c>
      <c r="AU7955" s="9">
        <v>5</v>
      </c>
      <c r="AV7955" s="9">
        <v>1975</v>
      </c>
      <c r="AW7955" s="9">
        <v>4</v>
      </c>
      <c r="AX7955" s="9">
        <v>1977</v>
      </c>
      <c r="AY7955" s="18" t="s">
        <v>85</v>
      </c>
      <c r="AZ7955" s="25" t="s">
        <v>0</v>
      </c>
      <c r="BA7955" s="25" t="s">
        <v>0</v>
      </c>
      <c r="BB7955" s="25" t="s">
        <v>0</v>
      </c>
      <c r="BC7955" s="25" t="s">
        <v>0</v>
      </c>
      <c r="BD7955" s="16" t="s">
        <v>85</v>
      </c>
      <c r="BE7955" s="16">
        <v>5</v>
      </c>
      <c r="BF7955" s="16">
        <v>1975</v>
      </c>
      <c r="BG7955" s="16">
        <v>5</v>
      </c>
      <c r="BH7955" s="16">
        <v>1975</v>
      </c>
      <c r="BI7955" s="9" t="s">
        <v>86</v>
      </c>
      <c r="BJ7955" s="9" t="s">
        <v>134</v>
      </c>
      <c r="BK7955" s="9" t="s">
        <v>88</v>
      </c>
      <c r="BL7955" s="9" t="s">
        <v>89</v>
      </c>
      <c r="BM7955" s="3" t="s">
        <v>221</v>
      </c>
      <c r="BN7955" s="3">
        <v>3</v>
      </c>
      <c r="BO7955" s="9">
        <v>2</v>
      </c>
      <c r="BP7955" s="18">
        <v>2</v>
      </c>
      <c r="BQ7955" s="16">
        <v>1</v>
      </c>
      <c r="BR7955" s="3" t="s">
        <v>91</v>
      </c>
    </row>
    <row r="7956" spans="1:70" x14ac:dyDescent="0.35">
      <c r="A7956" s="2">
        <v>55951</v>
      </c>
      <c r="B7956" s="3" t="s">
        <v>323</v>
      </c>
      <c r="C7956" s="2">
        <v>6011</v>
      </c>
      <c r="D7956" s="4" t="s">
        <v>1052</v>
      </c>
      <c r="E7956" s="5" t="s">
        <v>73</v>
      </c>
      <c r="F7956" s="5" t="s">
        <v>101</v>
      </c>
      <c r="G7956" s="6" t="s">
        <v>75</v>
      </c>
      <c r="H7956" s="7" t="s">
        <v>75</v>
      </c>
      <c r="I7956" s="8" t="s">
        <v>1053</v>
      </c>
      <c r="J7956" s="9" t="s">
        <v>129</v>
      </c>
      <c r="K7956" s="10">
        <v>1707.8</v>
      </c>
      <c r="L7956" s="11">
        <v>1360332</v>
      </c>
      <c r="M7956" s="11">
        <v>1295563</v>
      </c>
      <c r="N7956" s="19" t="s">
        <v>0</v>
      </c>
      <c r="O7956" s="20" t="s">
        <v>0</v>
      </c>
      <c r="P7956" s="20" t="s">
        <v>0</v>
      </c>
      <c r="Q7956" s="19" t="s">
        <v>0</v>
      </c>
      <c r="R7956" s="20" t="s">
        <v>0</v>
      </c>
      <c r="S7956" s="20" t="s">
        <v>0</v>
      </c>
      <c r="T7956" s="21" t="s">
        <v>0</v>
      </c>
      <c r="U7956" s="21" t="s">
        <v>0</v>
      </c>
      <c r="V7956" s="21" t="s">
        <v>0</v>
      </c>
      <c r="W7956" s="21" t="s">
        <v>0</v>
      </c>
      <c r="X7956" s="21" t="s">
        <v>0</v>
      </c>
      <c r="Y7956" s="21" t="s">
        <v>0</v>
      </c>
      <c r="Z7956" s="21" t="s">
        <v>0</v>
      </c>
      <c r="AA7956" s="21" t="s">
        <v>0</v>
      </c>
      <c r="AB7956" s="21" t="s">
        <v>0</v>
      </c>
      <c r="AC7956" s="21" t="s">
        <v>0</v>
      </c>
      <c r="AD7956" s="13">
        <v>103349.995</v>
      </c>
      <c r="AE7956" s="13">
        <v>0</v>
      </c>
      <c r="AF7956" s="14">
        <v>79772</v>
      </c>
      <c r="AG7956" s="14">
        <v>0</v>
      </c>
      <c r="AH7956" s="23" t="s">
        <v>0</v>
      </c>
      <c r="AI7956" s="23" t="s">
        <v>0</v>
      </c>
      <c r="AJ7956" s="13">
        <v>720</v>
      </c>
      <c r="AK7956" s="13">
        <v>36</v>
      </c>
      <c r="AL7956" s="16" t="s">
        <v>78</v>
      </c>
      <c r="AM7956" s="16" t="s">
        <v>79</v>
      </c>
      <c r="AN7956" s="16" t="s">
        <v>80</v>
      </c>
      <c r="AO7956" s="16" t="s">
        <v>81</v>
      </c>
      <c r="AP7956" s="16" t="s">
        <v>314</v>
      </c>
      <c r="AQ7956" s="16" t="s">
        <v>83</v>
      </c>
      <c r="AR7956" s="17" t="s">
        <v>1054</v>
      </c>
      <c r="AS7956" s="17" t="s">
        <v>1054</v>
      </c>
      <c r="AT7956" s="9" t="s">
        <v>85</v>
      </c>
      <c r="AU7956" s="9">
        <v>5</v>
      </c>
      <c r="AV7956" s="9">
        <v>1975</v>
      </c>
      <c r="AW7956" s="9">
        <v>4</v>
      </c>
      <c r="AX7956" s="9">
        <v>1977</v>
      </c>
      <c r="AY7956" s="18" t="s">
        <v>85</v>
      </c>
      <c r="AZ7956" s="25" t="s">
        <v>0</v>
      </c>
      <c r="BA7956" s="25" t="s">
        <v>0</v>
      </c>
      <c r="BB7956" s="25" t="s">
        <v>0</v>
      </c>
      <c r="BC7956" s="25" t="s">
        <v>0</v>
      </c>
      <c r="BD7956" s="16" t="s">
        <v>85</v>
      </c>
      <c r="BE7956" s="16">
        <v>5</v>
      </c>
      <c r="BF7956" s="16">
        <v>1975</v>
      </c>
      <c r="BG7956" s="16">
        <v>5</v>
      </c>
      <c r="BH7956" s="16">
        <v>1975</v>
      </c>
      <c r="BI7956" s="9" t="s">
        <v>86</v>
      </c>
      <c r="BJ7956" s="9" t="s">
        <v>134</v>
      </c>
      <c r="BK7956" s="9" t="s">
        <v>88</v>
      </c>
      <c r="BL7956" s="9" t="s">
        <v>89</v>
      </c>
      <c r="BM7956" s="3" t="s">
        <v>221</v>
      </c>
      <c r="BN7956" s="3">
        <v>3</v>
      </c>
      <c r="BO7956" s="9">
        <v>2</v>
      </c>
      <c r="BP7956" s="18">
        <v>2</v>
      </c>
      <c r="BQ7956" s="16">
        <v>1</v>
      </c>
      <c r="BR7956" s="3" t="s">
        <v>91</v>
      </c>
    </row>
    <row r="7957" spans="1:70" x14ac:dyDescent="0.35">
      <c r="A7957" s="2">
        <v>55951</v>
      </c>
      <c r="B7957" s="3" t="s">
        <v>323</v>
      </c>
      <c r="C7957" s="2">
        <v>6011</v>
      </c>
      <c r="D7957" s="4" t="s">
        <v>1052</v>
      </c>
      <c r="E7957" s="5" t="s">
        <v>73</v>
      </c>
      <c r="F7957" s="5" t="s">
        <v>102</v>
      </c>
      <c r="G7957" s="6" t="s">
        <v>75</v>
      </c>
      <c r="H7957" s="7" t="s">
        <v>75</v>
      </c>
      <c r="I7957" s="8" t="s">
        <v>1053</v>
      </c>
      <c r="J7957" s="9" t="s">
        <v>129</v>
      </c>
      <c r="K7957" s="10">
        <v>1707.8</v>
      </c>
      <c r="L7957" s="11">
        <v>1410774</v>
      </c>
      <c r="M7957" s="11">
        <v>1343595</v>
      </c>
      <c r="N7957" s="19" t="s">
        <v>0</v>
      </c>
      <c r="O7957" s="20" t="s">
        <v>0</v>
      </c>
      <c r="P7957" s="20" t="s">
        <v>0</v>
      </c>
      <c r="Q7957" s="19" t="s">
        <v>0</v>
      </c>
      <c r="R7957" s="20" t="s">
        <v>0</v>
      </c>
      <c r="S7957" s="20" t="s">
        <v>0</v>
      </c>
      <c r="T7957" s="21" t="s">
        <v>0</v>
      </c>
      <c r="U7957" s="21" t="s">
        <v>0</v>
      </c>
      <c r="V7957" s="21" t="s">
        <v>0</v>
      </c>
      <c r="W7957" s="21" t="s">
        <v>0</v>
      </c>
      <c r="X7957" s="21" t="s">
        <v>0</v>
      </c>
      <c r="Y7957" s="21" t="s">
        <v>0</v>
      </c>
      <c r="Z7957" s="21" t="s">
        <v>0</v>
      </c>
      <c r="AA7957" s="21" t="s">
        <v>0</v>
      </c>
      <c r="AB7957" s="21" t="s">
        <v>0</v>
      </c>
      <c r="AC7957" s="21" t="s">
        <v>0</v>
      </c>
      <c r="AD7957" s="13">
        <v>106578</v>
      </c>
      <c r="AE7957" s="13">
        <v>0</v>
      </c>
      <c r="AF7957" s="14">
        <v>79323</v>
      </c>
      <c r="AG7957" s="14">
        <v>0</v>
      </c>
      <c r="AH7957" s="23" t="s">
        <v>0</v>
      </c>
      <c r="AI7957" s="23" t="s">
        <v>0</v>
      </c>
      <c r="AJ7957" s="13">
        <v>744</v>
      </c>
      <c r="AK7957" s="13">
        <v>36</v>
      </c>
      <c r="AL7957" s="16" t="s">
        <v>78</v>
      </c>
      <c r="AM7957" s="16" t="s">
        <v>79</v>
      </c>
      <c r="AN7957" s="16" t="s">
        <v>80</v>
      </c>
      <c r="AO7957" s="16" t="s">
        <v>81</v>
      </c>
      <c r="AP7957" s="16" t="s">
        <v>314</v>
      </c>
      <c r="AQ7957" s="16" t="s">
        <v>83</v>
      </c>
      <c r="AR7957" s="17" t="s">
        <v>1054</v>
      </c>
      <c r="AS7957" s="17" t="s">
        <v>1054</v>
      </c>
      <c r="AT7957" s="9" t="s">
        <v>85</v>
      </c>
      <c r="AU7957" s="9">
        <v>5</v>
      </c>
      <c r="AV7957" s="9">
        <v>1975</v>
      </c>
      <c r="AW7957" s="9">
        <v>4</v>
      </c>
      <c r="AX7957" s="9">
        <v>1977</v>
      </c>
      <c r="AY7957" s="18" t="s">
        <v>85</v>
      </c>
      <c r="AZ7957" s="25" t="s">
        <v>0</v>
      </c>
      <c r="BA7957" s="25" t="s">
        <v>0</v>
      </c>
      <c r="BB7957" s="25" t="s">
        <v>0</v>
      </c>
      <c r="BC7957" s="25" t="s">
        <v>0</v>
      </c>
      <c r="BD7957" s="16" t="s">
        <v>85</v>
      </c>
      <c r="BE7957" s="16">
        <v>5</v>
      </c>
      <c r="BF7957" s="16">
        <v>1975</v>
      </c>
      <c r="BG7957" s="16">
        <v>5</v>
      </c>
      <c r="BH7957" s="16">
        <v>1975</v>
      </c>
      <c r="BI7957" s="9" t="s">
        <v>86</v>
      </c>
      <c r="BJ7957" s="9" t="s">
        <v>134</v>
      </c>
      <c r="BK7957" s="9" t="s">
        <v>88</v>
      </c>
      <c r="BL7957" s="9" t="s">
        <v>89</v>
      </c>
      <c r="BM7957" s="3" t="s">
        <v>221</v>
      </c>
      <c r="BN7957" s="3">
        <v>3</v>
      </c>
      <c r="BO7957" s="9">
        <v>2</v>
      </c>
      <c r="BP7957" s="18">
        <v>2</v>
      </c>
      <c r="BQ7957" s="16">
        <v>1</v>
      </c>
      <c r="BR7957" s="3" t="s">
        <v>91</v>
      </c>
    </row>
    <row r="7958" spans="1:70" x14ac:dyDescent="0.35">
      <c r="A7958" s="2">
        <v>2507</v>
      </c>
      <c r="B7958" s="3" t="s">
        <v>227</v>
      </c>
      <c r="C7958" s="2">
        <v>6013</v>
      </c>
      <c r="D7958" s="4" t="s">
        <v>1055</v>
      </c>
      <c r="E7958" s="5" t="s">
        <v>73</v>
      </c>
      <c r="F7958" s="5" t="s">
        <v>74</v>
      </c>
      <c r="G7958" s="6" t="s">
        <v>75</v>
      </c>
      <c r="H7958" s="7" t="s">
        <v>75</v>
      </c>
      <c r="I7958" s="8" t="s">
        <v>75</v>
      </c>
      <c r="J7958" s="9" t="s">
        <v>77</v>
      </c>
      <c r="K7958" s="10">
        <v>99</v>
      </c>
      <c r="L7958" s="11">
        <v>0</v>
      </c>
      <c r="M7958" s="11">
        <v>0</v>
      </c>
      <c r="N7958" s="19" t="s">
        <v>0</v>
      </c>
      <c r="O7958" s="20" t="s">
        <v>0</v>
      </c>
      <c r="P7958" s="20" t="s">
        <v>0</v>
      </c>
      <c r="Q7958" s="19" t="s">
        <v>0</v>
      </c>
      <c r="R7958" s="20" t="s">
        <v>0</v>
      </c>
      <c r="S7958" s="20" t="s">
        <v>0</v>
      </c>
      <c r="T7958" s="12">
        <v>0</v>
      </c>
      <c r="U7958" s="12">
        <v>0</v>
      </c>
      <c r="V7958" s="21" t="s">
        <v>0</v>
      </c>
      <c r="W7958" s="21" t="s">
        <v>0</v>
      </c>
      <c r="X7958" s="21" t="s">
        <v>0</v>
      </c>
      <c r="Y7958" s="12">
        <v>0</v>
      </c>
      <c r="Z7958" s="21" t="s">
        <v>0</v>
      </c>
      <c r="AA7958" s="21" t="s">
        <v>0</v>
      </c>
      <c r="AB7958" s="21" t="s">
        <v>0</v>
      </c>
      <c r="AC7958" s="21" t="s">
        <v>0</v>
      </c>
      <c r="AD7958" s="13">
        <v>0</v>
      </c>
      <c r="AE7958" s="13">
        <v>0</v>
      </c>
      <c r="AF7958" s="22" t="s">
        <v>0</v>
      </c>
      <c r="AG7958" s="22" t="s">
        <v>0</v>
      </c>
      <c r="AH7958" s="23" t="s">
        <v>0</v>
      </c>
      <c r="AI7958" s="23" t="s">
        <v>0</v>
      </c>
      <c r="AJ7958" s="13">
        <v>0</v>
      </c>
      <c r="AK7958" s="13">
        <v>0</v>
      </c>
      <c r="AL7958" s="16" t="s">
        <v>108</v>
      </c>
      <c r="AM7958" s="16" t="s">
        <v>79</v>
      </c>
      <c r="AN7958" s="16" t="s">
        <v>109</v>
      </c>
      <c r="AO7958" s="16" t="s">
        <v>110</v>
      </c>
      <c r="AP7958" s="16" t="s">
        <v>111</v>
      </c>
      <c r="AQ7958" s="16" t="s">
        <v>112</v>
      </c>
      <c r="AR7958" s="17" t="s">
        <v>276</v>
      </c>
      <c r="AS7958" s="17" t="s">
        <v>276</v>
      </c>
      <c r="AT7958" s="9" t="s">
        <v>202</v>
      </c>
      <c r="AU7958" s="9">
        <v>10</v>
      </c>
      <c r="AV7958" s="9">
        <v>1959</v>
      </c>
      <c r="AW7958" s="9">
        <v>9</v>
      </c>
      <c r="AX7958" s="9">
        <v>1964</v>
      </c>
      <c r="AY7958" s="18" t="s">
        <v>202</v>
      </c>
      <c r="AZ7958" s="18">
        <v>11</v>
      </c>
      <c r="BA7958" s="18">
        <v>1959</v>
      </c>
      <c r="BB7958" s="18">
        <v>2</v>
      </c>
      <c r="BC7958" s="18">
        <v>1965</v>
      </c>
      <c r="BD7958" s="16" t="s">
        <v>202</v>
      </c>
      <c r="BE7958" s="16">
        <v>11</v>
      </c>
      <c r="BF7958" s="16">
        <v>1959</v>
      </c>
      <c r="BG7958" s="16">
        <v>2</v>
      </c>
      <c r="BH7958" s="16">
        <v>1965</v>
      </c>
      <c r="BI7958" s="9" t="s">
        <v>86</v>
      </c>
      <c r="BJ7958" s="9" t="s">
        <v>87</v>
      </c>
      <c r="BK7958" s="9" t="s">
        <v>88</v>
      </c>
      <c r="BL7958" s="9" t="s">
        <v>89</v>
      </c>
      <c r="BM7958" s="3" t="s">
        <v>90</v>
      </c>
      <c r="BN7958" s="3">
        <v>1</v>
      </c>
      <c r="BO7958" s="9">
        <v>2</v>
      </c>
      <c r="BP7958" s="18">
        <v>2</v>
      </c>
      <c r="BQ7958" s="16">
        <v>2</v>
      </c>
      <c r="BR7958" s="3" t="s">
        <v>126</v>
      </c>
    </row>
    <row r="7959" spans="1:70" x14ac:dyDescent="0.35">
      <c r="A7959" s="2">
        <v>2507</v>
      </c>
      <c r="B7959" s="3" t="s">
        <v>227</v>
      </c>
      <c r="C7959" s="2">
        <v>6013</v>
      </c>
      <c r="D7959" s="4" t="s">
        <v>1055</v>
      </c>
      <c r="E7959" s="5" t="s">
        <v>73</v>
      </c>
      <c r="F7959" s="5" t="s">
        <v>92</v>
      </c>
      <c r="G7959" s="6" t="s">
        <v>75</v>
      </c>
      <c r="H7959" s="7" t="s">
        <v>75</v>
      </c>
      <c r="I7959" s="8" t="s">
        <v>75</v>
      </c>
      <c r="J7959" s="9" t="s">
        <v>77</v>
      </c>
      <c r="K7959" s="10">
        <v>99</v>
      </c>
      <c r="L7959" s="11">
        <v>0</v>
      </c>
      <c r="M7959" s="11">
        <v>0</v>
      </c>
      <c r="N7959" s="19" t="s">
        <v>0</v>
      </c>
      <c r="O7959" s="20" t="s">
        <v>0</v>
      </c>
      <c r="P7959" s="20" t="s">
        <v>0</v>
      </c>
      <c r="Q7959" s="19" t="s">
        <v>0</v>
      </c>
      <c r="R7959" s="20" t="s">
        <v>0</v>
      </c>
      <c r="S7959" s="20" t="s">
        <v>0</v>
      </c>
      <c r="T7959" s="12">
        <v>0</v>
      </c>
      <c r="U7959" s="12">
        <v>0</v>
      </c>
      <c r="V7959" s="21" t="s">
        <v>0</v>
      </c>
      <c r="W7959" s="21" t="s">
        <v>0</v>
      </c>
      <c r="X7959" s="21" t="s">
        <v>0</v>
      </c>
      <c r="Y7959" s="12">
        <v>0</v>
      </c>
      <c r="Z7959" s="21" t="s">
        <v>0</v>
      </c>
      <c r="AA7959" s="21" t="s">
        <v>0</v>
      </c>
      <c r="AB7959" s="21" t="s">
        <v>0</v>
      </c>
      <c r="AC7959" s="21" t="s">
        <v>0</v>
      </c>
      <c r="AD7959" s="13">
        <v>0</v>
      </c>
      <c r="AE7959" s="13">
        <v>0</v>
      </c>
      <c r="AF7959" s="22" t="s">
        <v>0</v>
      </c>
      <c r="AG7959" s="22" t="s">
        <v>0</v>
      </c>
      <c r="AH7959" s="23" t="s">
        <v>0</v>
      </c>
      <c r="AI7959" s="23" t="s">
        <v>0</v>
      </c>
      <c r="AJ7959" s="13">
        <v>0</v>
      </c>
      <c r="AK7959" s="13">
        <v>0</v>
      </c>
      <c r="AL7959" s="16" t="s">
        <v>108</v>
      </c>
      <c r="AM7959" s="16" t="s">
        <v>79</v>
      </c>
      <c r="AN7959" s="16" t="s">
        <v>109</v>
      </c>
      <c r="AO7959" s="16" t="s">
        <v>110</v>
      </c>
      <c r="AP7959" s="16" t="s">
        <v>111</v>
      </c>
      <c r="AQ7959" s="16" t="s">
        <v>112</v>
      </c>
      <c r="AR7959" s="17" t="s">
        <v>276</v>
      </c>
      <c r="AS7959" s="17" t="s">
        <v>276</v>
      </c>
      <c r="AT7959" s="9" t="s">
        <v>202</v>
      </c>
      <c r="AU7959" s="9">
        <v>10</v>
      </c>
      <c r="AV7959" s="9">
        <v>1959</v>
      </c>
      <c r="AW7959" s="9">
        <v>9</v>
      </c>
      <c r="AX7959" s="9">
        <v>1964</v>
      </c>
      <c r="AY7959" s="18" t="s">
        <v>202</v>
      </c>
      <c r="AZ7959" s="18">
        <v>11</v>
      </c>
      <c r="BA7959" s="18">
        <v>1959</v>
      </c>
      <c r="BB7959" s="18">
        <v>2</v>
      </c>
      <c r="BC7959" s="18">
        <v>1965</v>
      </c>
      <c r="BD7959" s="16" t="s">
        <v>202</v>
      </c>
      <c r="BE7959" s="16">
        <v>11</v>
      </c>
      <c r="BF7959" s="16">
        <v>1959</v>
      </c>
      <c r="BG7959" s="16">
        <v>2</v>
      </c>
      <c r="BH7959" s="16">
        <v>1965</v>
      </c>
      <c r="BI7959" s="9" t="s">
        <v>86</v>
      </c>
      <c r="BJ7959" s="9" t="s">
        <v>87</v>
      </c>
      <c r="BK7959" s="9" t="s">
        <v>88</v>
      </c>
      <c r="BL7959" s="9" t="s">
        <v>89</v>
      </c>
      <c r="BM7959" s="3" t="s">
        <v>90</v>
      </c>
      <c r="BN7959" s="3">
        <v>1</v>
      </c>
      <c r="BO7959" s="9">
        <v>2</v>
      </c>
      <c r="BP7959" s="18">
        <v>2</v>
      </c>
      <c r="BQ7959" s="16">
        <v>2</v>
      </c>
      <c r="BR7959" s="3" t="s">
        <v>126</v>
      </c>
    </row>
    <row r="7960" spans="1:70" x14ac:dyDescent="0.35">
      <c r="A7960" s="2">
        <v>2507</v>
      </c>
      <c r="B7960" s="3" t="s">
        <v>227</v>
      </c>
      <c r="C7960" s="2">
        <v>6013</v>
      </c>
      <c r="D7960" s="4" t="s">
        <v>1055</v>
      </c>
      <c r="E7960" s="5" t="s">
        <v>73</v>
      </c>
      <c r="F7960" s="5" t="s">
        <v>93</v>
      </c>
      <c r="G7960" s="6" t="s">
        <v>75</v>
      </c>
      <c r="H7960" s="7" t="s">
        <v>75</v>
      </c>
      <c r="I7960" s="8" t="s">
        <v>75</v>
      </c>
      <c r="J7960" s="9" t="s">
        <v>77</v>
      </c>
      <c r="K7960" s="10">
        <v>99</v>
      </c>
      <c r="L7960" s="11">
        <v>0</v>
      </c>
      <c r="M7960" s="11">
        <v>0</v>
      </c>
      <c r="N7960" s="19" t="s">
        <v>0</v>
      </c>
      <c r="O7960" s="20" t="s">
        <v>0</v>
      </c>
      <c r="P7960" s="20" t="s">
        <v>0</v>
      </c>
      <c r="Q7960" s="19" t="s">
        <v>0</v>
      </c>
      <c r="R7960" s="20" t="s">
        <v>0</v>
      </c>
      <c r="S7960" s="20" t="s">
        <v>0</v>
      </c>
      <c r="T7960" s="12">
        <v>0</v>
      </c>
      <c r="U7960" s="12">
        <v>0</v>
      </c>
      <c r="V7960" s="21" t="s">
        <v>0</v>
      </c>
      <c r="W7960" s="21" t="s">
        <v>0</v>
      </c>
      <c r="X7960" s="21" t="s">
        <v>0</v>
      </c>
      <c r="Y7960" s="12">
        <v>0</v>
      </c>
      <c r="Z7960" s="21" t="s">
        <v>0</v>
      </c>
      <c r="AA7960" s="21" t="s">
        <v>0</v>
      </c>
      <c r="AB7960" s="21" t="s">
        <v>0</v>
      </c>
      <c r="AC7960" s="21" t="s">
        <v>0</v>
      </c>
      <c r="AD7960" s="13">
        <v>0</v>
      </c>
      <c r="AE7960" s="13">
        <v>0</v>
      </c>
      <c r="AF7960" s="22" t="s">
        <v>0</v>
      </c>
      <c r="AG7960" s="22" t="s">
        <v>0</v>
      </c>
      <c r="AH7960" s="23" t="s">
        <v>0</v>
      </c>
      <c r="AI7960" s="23" t="s">
        <v>0</v>
      </c>
      <c r="AJ7960" s="13">
        <v>0</v>
      </c>
      <c r="AK7960" s="13">
        <v>0</v>
      </c>
      <c r="AL7960" s="16" t="s">
        <v>108</v>
      </c>
      <c r="AM7960" s="16" t="s">
        <v>79</v>
      </c>
      <c r="AN7960" s="16" t="s">
        <v>109</v>
      </c>
      <c r="AO7960" s="16" t="s">
        <v>110</v>
      </c>
      <c r="AP7960" s="16" t="s">
        <v>111</v>
      </c>
      <c r="AQ7960" s="16" t="s">
        <v>112</v>
      </c>
      <c r="AR7960" s="17" t="s">
        <v>276</v>
      </c>
      <c r="AS7960" s="17" t="s">
        <v>276</v>
      </c>
      <c r="AT7960" s="9" t="s">
        <v>202</v>
      </c>
      <c r="AU7960" s="9">
        <v>10</v>
      </c>
      <c r="AV7960" s="9">
        <v>1959</v>
      </c>
      <c r="AW7960" s="9">
        <v>9</v>
      </c>
      <c r="AX7960" s="9">
        <v>1964</v>
      </c>
      <c r="AY7960" s="18" t="s">
        <v>202</v>
      </c>
      <c r="AZ7960" s="18">
        <v>11</v>
      </c>
      <c r="BA7960" s="18">
        <v>1959</v>
      </c>
      <c r="BB7960" s="18">
        <v>2</v>
      </c>
      <c r="BC7960" s="18">
        <v>1965</v>
      </c>
      <c r="BD7960" s="16" t="s">
        <v>202</v>
      </c>
      <c r="BE7960" s="16">
        <v>11</v>
      </c>
      <c r="BF7960" s="16">
        <v>1959</v>
      </c>
      <c r="BG7960" s="16">
        <v>2</v>
      </c>
      <c r="BH7960" s="16">
        <v>1965</v>
      </c>
      <c r="BI7960" s="9" t="s">
        <v>86</v>
      </c>
      <c r="BJ7960" s="9" t="s">
        <v>87</v>
      </c>
      <c r="BK7960" s="9" t="s">
        <v>88</v>
      </c>
      <c r="BL7960" s="9" t="s">
        <v>89</v>
      </c>
      <c r="BM7960" s="3" t="s">
        <v>90</v>
      </c>
      <c r="BN7960" s="3">
        <v>1</v>
      </c>
      <c r="BO7960" s="9">
        <v>2</v>
      </c>
      <c r="BP7960" s="18">
        <v>2</v>
      </c>
      <c r="BQ7960" s="16">
        <v>2</v>
      </c>
      <c r="BR7960" s="3" t="s">
        <v>126</v>
      </c>
    </row>
    <row r="7961" spans="1:70" x14ac:dyDescent="0.35">
      <c r="A7961" s="2">
        <v>2507</v>
      </c>
      <c r="B7961" s="3" t="s">
        <v>227</v>
      </c>
      <c r="C7961" s="2">
        <v>6013</v>
      </c>
      <c r="D7961" s="4" t="s">
        <v>1055</v>
      </c>
      <c r="E7961" s="5" t="s">
        <v>73</v>
      </c>
      <c r="F7961" s="5" t="s">
        <v>94</v>
      </c>
      <c r="G7961" s="6" t="s">
        <v>75</v>
      </c>
      <c r="H7961" s="7" t="s">
        <v>75</v>
      </c>
      <c r="I7961" s="8" t="s">
        <v>75</v>
      </c>
      <c r="J7961" s="9" t="s">
        <v>77</v>
      </c>
      <c r="K7961" s="10">
        <v>99</v>
      </c>
      <c r="L7961" s="11">
        <v>0</v>
      </c>
      <c r="M7961" s="11">
        <v>0</v>
      </c>
      <c r="N7961" s="19" t="s">
        <v>0</v>
      </c>
      <c r="O7961" s="20" t="s">
        <v>0</v>
      </c>
      <c r="P7961" s="20" t="s">
        <v>0</v>
      </c>
      <c r="Q7961" s="19" t="s">
        <v>0</v>
      </c>
      <c r="R7961" s="20" t="s">
        <v>0</v>
      </c>
      <c r="S7961" s="20" t="s">
        <v>0</v>
      </c>
      <c r="T7961" s="12">
        <v>0</v>
      </c>
      <c r="U7961" s="12">
        <v>0</v>
      </c>
      <c r="V7961" s="21" t="s">
        <v>0</v>
      </c>
      <c r="W7961" s="21" t="s">
        <v>0</v>
      </c>
      <c r="X7961" s="21" t="s">
        <v>0</v>
      </c>
      <c r="Y7961" s="12">
        <v>0</v>
      </c>
      <c r="Z7961" s="21" t="s">
        <v>0</v>
      </c>
      <c r="AA7961" s="21" t="s">
        <v>0</v>
      </c>
      <c r="AB7961" s="21" t="s">
        <v>0</v>
      </c>
      <c r="AC7961" s="21" t="s">
        <v>0</v>
      </c>
      <c r="AD7961" s="13">
        <v>0</v>
      </c>
      <c r="AE7961" s="13">
        <v>0</v>
      </c>
      <c r="AF7961" s="22" t="s">
        <v>0</v>
      </c>
      <c r="AG7961" s="22" t="s">
        <v>0</v>
      </c>
      <c r="AH7961" s="23" t="s">
        <v>0</v>
      </c>
      <c r="AI7961" s="23" t="s">
        <v>0</v>
      </c>
      <c r="AJ7961" s="13">
        <v>0</v>
      </c>
      <c r="AK7961" s="13">
        <v>0</v>
      </c>
      <c r="AL7961" s="16" t="s">
        <v>108</v>
      </c>
      <c r="AM7961" s="16" t="s">
        <v>79</v>
      </c>
      <c r="AN7961" s="16" t="s">
        <v>109</v>
      </c>
      <c r="AO7961" s="16" t="s">
        <v>110</v>
      </c>
      <c r="AP7961" s="16" t="s">
        <v>111</v>
      </c>
      <c r="AQ7961" s="16" t="s">
        <v>112</v>
      </c>
      <c r="AR7961" s="17" t="s">
        <v>276</v>
      </c>
      <c r="AS7961" s="17" t="s">
        <v>276</v>
      </c>
      <c r="AT7961" s="9" t="s">
        <v>202</v>
      </c>
      <c r="AU7961" s="9">
        <v>10</v>
      </c>
      <c r="AV7961" s="9">
        <v>1959</v>
      </c>
      <c r="AW7961" s="9">
        <v>9</v>
      </c>
      <c r="AX7961" s="9">
        <v>1964</v>
      </c>
      <c r="AY7961" s="18" t="s">
        <v>202</v>
      </c>
      <c r="AZ7961" s="18">
        <v>11</v>
      </c>
      <c r="BA7961" s="18">
        <v>1959</v>
      </c>
      <c r="BB7961" s="18">
        <v>2</v>
      </c>
      <c r="BC7961" s="18">
        <v>1965</v>
      </c>
      <c r="BD7961" s="16" t="s">
        <v>202</v>
      </c>
      <c r="BE7961" s="16">
        <v>11</v>
      </c>
      <c r="BF7961" s="16">
        <v>1959</v>
      </c>
      <c r="BG7961" s="16">
        <v>2</v>
      </c>
      <c r="BH7961" s="16">
        <v>1965</v>
      </c>
      <c r="BI7961" s="9" t="s">
        <v>86</v>
      </c>
      <c r="BJ7961" s="9" t="s">
        <v>87</v>
      </c>
      <c r="BK7961" s="9" t="s">
        <v>88</v>
      </c>
      <c r="BL7961" s="9" t="s">
        <v>89</v>
      </c>
      <c r="BM7961" s="3" t="s">
        <v>90</v>
      </c>
      <c r="BN7961" s="3">
        <v>1</v>
      </c>
      <c r="BO7961" s="9">
        <v>2</v>
      </c>
      <c r="BP7961" s="18">
        <v>2</v>
      </c>
      <c r="BQ7961" s="16">
        <v>2</v>
      </c>
      <c r="BR7961" s="3" t="s">
        <v>126</v>
      </c>
    </row>
    <row r="7962" spans="1:70" x14ac:dyDescent="0.35">
      <c r="A7962" s="2">
        <v>2507</v>
      </c>
      <c r="B7962" s="3" t="s">
        <v>227</v>
      </c>
      <c r="C7962" s="2">
        <v>6013</v>
      </c>
      <c r="D7962" s="4" t="s">
        <v>1055</v>
      </c>
      <c r="E7962" s="5" t="s">
        <v>73</v>
      </c>
      <c r="F7962" s="5" t="s">
        <v>95</v>
      </c>
      <c r="G7962" s="6" t="s">
        <v>75</v>
      </c>
      <c r="H7962" s="7" t="s">
        <v>75</v>
      </c>
      <c r="I7962" s="8" t="s">
        <v>75</v>
      </c>
      <c r="J7962" s="9" t="s">
        <v>77</v>
      </c>
      <c r="K7962" s="10">
        <v>99</v>
      </c>
      <c r="L7962" s="11">
        <v>0</v>
      </c>
      <c r="M7962" s="11">
        <v>0</v>
      </c>
      <c r="N7962" s="19" t="s">
        <v>0</v>
      </c>
      <c r="O7962" s="20" t="s">
        <v>0</v>
      </c>
      <c r="P7962" s="20" t="s">
        <v>0</v>
      </c>
      <c r="Q7962" s="19" t="s">
        <v>0</v>
      </c>
      <c r="R7962" s="20" t="s">
        <v>0</v>
      </c>
      <c r="S7962" s="20" t="s">
        <v>0</v>
      </c>
      <c r="T7962" s="12">
        <v>0</v>
      </c>
      <c r="U7962" s="12">
        <v>0</v>
      </c>
      <c r="V7962" s="21" t="s">
        <v>0</v>
      </c>
      <c r="W7962" s="21" t="s">
        <v>0</v>
      </c>
      <c r="X7962" s="21" t="s">
        <v>0</v>
      </c>
      <c r="Y7962" s="12">
        <v>0</v>
      </c>
      <c r="Z7962" s="21" t="s">
        <v>0</v>
      </c>
      <c r="AA7962" s="21" t="s">
        <v>0</v>
      </c>
      <c r="AB7962" s="21" t="s">
        <v>0</v>
      </c>
      <c r="AC7962" s="21" t="s">
        <v>0</v>
      </c>
      <c r="AD7962" s="13">
        <v>0</v>
      </c>
      <c r="AE7962" s="13">
        <v>0</v>
      </c>
      <c r="AF7962" s="22" t="s">
        <v>0</v>
      </c>
      <c r="AG7962" s="22" t="s">
        <v>0</v>
      </c>
      <c r="AH7962" s="23" t="s">
        <v>0</v>
      </c>
      <c r="AI7962" s="23" t="s">
        <v>0</v>
      </c>
      <c r="AJ7962" s="13">
        <v>0</v>
      </c>
      <c r="AK7962" s="13">
        <v>0</v>
      </c>
      <c r="AL7962" s="16" t="s">
        <v>108</v>
      </c>
      <c r="AM7962" s="16" t="s">
        <v>79</v>
      </c>
      <c r="AN7962" s="16" t="s">
        <v>109</v>
      </c>
      <c r="AO7962" s="16" t="s">
        <v>110</v>
      </c>
      <c r="AP7962" s="16" t="s">
        <v>111</v>
      </c>
      <c r="AQ7962" s="16" t="s">
        <v>112</v>
      </c>
      <c r="AR7962" s="17" t="s">
        <v>276</v>
      </c>
      <c r="AS7962" s="17" t="s">
        <v>276</v>
      </c>
      <c r="AT7962" s="9" t="s">
        <v>202</v>
      </c>
      <c r="AU7962" s="9">
        <v>10</v>
      </c>
      <c r="AV7962" s="9">
        <v>1959</v>
      </c>
      <c r="AW7962" s="9">
        <v>9</v>
      </c>
      <c r="AX7962" s="9">
        <v>1964</v>
      </c>
      <c r="AY7962" s="18" t="s">
        <v>202</v>
      </c>
      <c r="AZ7962" s="18">
        <v>11</v>
      </c>
      <c r="BA7962" s="18">
        <v>1959</v>
      </c>
      <c r="BB7962" s="18">
        <v>2</v>
      </c>
      <c r="BC7962" s="18">
        <v>1965</v>
      </c>
      <c r="BD7962" s="16" t="s">
        <v>202</v>
      </c>
      <c r="BE7962" s="16">
        <v>11</v>
      </c>
      <c r="BF7962" s="16">
        <v>1959</v>
      </c>
      <c r="BG7962" s="16">
        <v>2</v>
      </c>
      <c r="BH7962" s="16">
        <v>1965</v>
      </c>
      <c r="BI7962" s="9" t="s">
        <v>86</v>
      </c>
      <c r="BJ7962" s="9" t="s">
        <v>87</v>
      </c>
      <c r="BK7962" s="9" t="s">
        <v>88</v>
      </c>
      <c r="BL7962" s="9" t="s">
        <v>89</v>
      </c>
      <c r="BM7962" s="3" t="s">
        <v>90</v>
      </c>
      <c r="BN7962" s="3">
        <v>1</v>
      </c>
      <c r="BO7962" s="9">
        <v>2</v>
      </c>
      <c r="BP7962" s="18">
        <v>2</v>
      </c>
      <c r="BQ7962" s="16">
        <v>2</v>
      </c>
      <c r="BR7962" s="3" t="s">
        <v>126</v>
      </c>
    </row>
    <row r="7963" spans="1:70" x14ac:dyDescent="0.35">
      <c r="A7963" s="2">
        <v>2507</v>
      </c>
      <c r="B7963" s="3" t="s">
        <v>227</v>
      </c>
      <c r="C7963" s="2">
        <v>6013</v>
      </c>
      <c r="D7963" s="4" t="s">
        <v>1055</v>
      </c>
      <c r="E7963" s="5" t="s">
        <v>73</v>
      </c>
      <c r="F7963" s="5" t="s">
        <v>96</v>
      </c>
      <c r="G7963" s="6" t="s">
        <v>75</v>
      </c>
      <c r="H7963" s="7" t="s">
        <v>75</v>
      </c>
      <c r="I7963" s="8" t="s">
        <v>75</v>
      </c>
      <c r="J7963" s="9" t="s">
        <v>77</v>
      </c>
      <c r="K7963" s="10">
        <v>99</v>
      </c>
      <c r="L7963" s="11">
        <v>0</v>
      </c>
      <c r="M7963" s="11">
        <v>0</v>
      </c>
      <c r="N7963" s="19" t="s">
        <v>0</v>
      </c>
      <c r="O7963" s="20" t="s">
        <v>0</v>
      </c>
      <c r="P7963" s="20" t="s">
        <v>0</v>
      </c>
      <c r="Q7963" s="19" t="s">
        <v>0</v>
      </c>
      <c r="R7963" s="20" t="s">
        <v>0</v>
      </c>
      <c r="S7963" s="20" t="s">
        <v>0</v>
      </c>
      <c r="T7963" s="12">
        <v>0</v>
      </c>
      <c r="U7963" s="12">
        <v>0</v>
      </c>
      <c r="V7963" s="21" t="s">
        <v>0</v>
      </c>
      <c r="W7963" s="21" t="s">
        <v>0</v>
      </c>
      <c r="X7963" s="21" t="s">
        <v>0</v>
      </c>
      <c r="Y7963" s="12">
        <v>0</v>
      </c>
      <c r="Z7963" s="21" t="s">
        <v>0</v>
      </c>
      <c r="AA7963" s="21" t="s">
        <v>0</v>
      </c>
      <c r="AB7963" s="21" t="s">
        <v>0</v>
      </c>
      <c r="AC7963" s="21" t="s">
        <v>0</v>
      </c>
      <c r="AD7963" s="13">
        <v>0</v>
      </c>
      <c r="AE7963" s="13">
        <v>0</v>
      </c>
      <c r="AF7963" s="22" t="s">
        <v>0</v>
      </c>
      <c r="AG7963" s="22" t="s">
        <v>0</v>
      </c>
      <c r="AH7963" s="23" t="s">
        <v>0</v>
      </c>
      <c r="AI7963" s="23" t="s">
        <v>0</v>
      </c>
      <c r="AJ7963" s="13">
        <v>0</v>
      </c>
      <c r="AK7963" s="13">
        <v>0</v>
      </c>
      <c r="AL7963" s="16" t="s">
        <v>108</v>
      </c>
      <c r="AM7963" s="16" t="s">
        <v>79</v>
      </c>
      <c r="AN7963" s="16" t="s">
        <v>109</v>
      </c>
      <c r="AO7963" s="16" t="s">
        <v>110</v>
      </c>
      <c r="AP7963" s="16" t="s">
        <v>111</v>
      </c>
      <c r="AQ7963" s="16" t="s">
        <v>112</v>
      </c>
      <c r="AR7963" s="17" t="s">
        <v>276</v>
      </c>
      <c r="AS7963" s="17" t="s">
        <v>276</v>
      </c>
      <c r="AT7963" s="9" t="s">
        <v>202</v>
      </c>
      <c r="AU7963" s="9">
        <v>10</v>
      </c>
      <c r="AV7963" s="9">
        <v>1959</v>
      </c>
      <c r="AW7963" s="9">
        <v>9</v>
      </c>
      <c r="AX7963" s="9">
        <v>1964</v>
      </c>
      <c r="AY7963" s="18" t="s">
        <v>202</v>
      </c>
      <c r="AZ7963" s="18">
        <v>11</v>
      </c>
      <c r="BA7963" s="18">
        <v>1959</v>
      </c>
      <c r="BB7963" s="18">
        <v>2</v>
      </c>
      <c r="BC7963" s="18">
        <v>1965</v>
      </c>
      <c r="BD7963" s="16" t="s">
        <v>202</v>
      </c>
      <c r="BE7963" s="16">
        <v>11</v>
      </c>
      <c r="BF7963" s="16">
        <v>1959</v>
      </c>
      <c r="BG7963" s="16">
        <v>2</v>
      </c>
      <c r="BH7963" s="16">
        <v>1965</v>
      </c>
      <c r="BI7963" s="9" t="s">
        <v>86</v>
      </c>
      <c r="BJ7963" s="9" t="s">
        <v>87</v>
      </c>
      <c r="BK7963" s="9" t="s">
        <v>88</v>
      </c>
      <c r="BL7963" s="9" t="s">
        <v>89</v>
      </c>
      <c r="BM7963" s="3" t="s">
        <v>90</v>
      </c>
      <c r="BN7963" s="3">
        <v>1</v>
      </c>
      <c r="BO7963" s="9">
        <v>2</v>
      </c>
      <c r="BP7963" s="18">
        <v>2</v>
      </c>
      <c r="BQ7963" s="16">
        <v>2</v>
      </c>
      <c r="BR7963" s="3" t="s">
        <v>126</v>
      </c>
    </row>
    <row r="7964" spans="1:70" x14ac:dyDescent="0.35">
      <c r="A7964" s="2">
        <v>2507</v>
      </c>
      <c r="B7964" s="3" t="s">
        <v>227</v>
      </c>
      <c r="C7964" s="2">
        <v>6013</v>
      </c>
      <c r="D7964" s="4" t="s">
        <v>1055</v>
      </c>
      <c r="E7964" s="5" t="s">
        <v>73</v>
      </c>
      <c r="F7964" s="5" t="s">
        <v>97</v>
      </c>
      <c r="G7964" s="6" t="s">
        <v>75</v>
      </c>
      <c r="H7964" s="7" t="s">
        <v>75</v>
      </c>
      <c r="I7964" s="8" t="s">
        <v>75</v>
      </c>
      <c r="J7964" s="9" t="s">
        <v>77</v>
      </c>
      <c r="K7964" s="10">
        <v>99</v>
      </c>
      <c r="L7964" s="11">
        <v>0</v>
      </c>
      <c r="M7964" s="11">
        <v>0</v>
      </c>
      <c r="N7964" s="19" t="s">
        <v>0</v>
      </c>
      <c r="O7964" s="20" t="s">
        <v>0</v>
      </c>
      <c r="P7964" s="20" t="s">
        <v>0</v>
      </c>
      <c r="Q7964" s="19" t="s">
        <v>0</v>
      </c>
      <c r="R7964" s="20" t="s">
        <v>0</v>
      </c>
      <c r="S7964" s="20" t="s">
        <v>0</v>
      </c>
      <c r="T7964" s="12">
        <v>0</v>
      </c>
      <c r="U7964" s="12">
        <v>0</v>
      </c>
      <c r="V7964" s="21" t="s">
        <v>0</v>
      </c>
      <c r="W7964" s="21" t="s">
        <v>0</v>
      </c>
      <c r="X7964" s="21" t="s">
        <v>0</v>
      </c>
      <c r="Y7964" s="12">
        <v>0</v>
      </c>
      <c r="Z7964" s="21" t="s">
        <v>0</v>
      </c>
      <c r="AA7964" s="21" t="s">
        <v>0</v>
      </c>
      <c r="AB7964" s="21" t="s">
        <v>0</v>
      </c>
      <c r="AC7964" s="21" t="s">
        <v>0</v>
      </c>
      <c r="AD7964" s="13">
        <v>0</v>
      </c>
      <c r="AE7964" s="13">
        <v>0</v>
      </c>
      <c r="AF7964" s="22" t="s">
        <v>0</v>
      </c>
      <c r="AG7964" s="22" t="s">
        <v>0</v>
      </c>
      <c r="AH7964" s="23" t="s">
        <v>0</v>
      </c>
      <c r="AI7964" s="23" t="s">
        <v>0</v>
      </c>
      <c r="AJ7964" s="13">
        <v>0</v>
      </c>
      <c r="AK7964" s="13">
        <v>0</v>
      </c>
      <c r="AL7964" s="16" t="s">
        <v>108</v>
      </c>
      <c r="AM7964" s="16" t="s">
        <v>79</v>
      </c>
      <c r="AN7964" s="16" t="s">
        <v>109</v>
      </c>
      <c r="AO7964" s="16" t="s">
        <v>110</v>
      </c>
      <c r="AP7964" s="16" t="s">
        <v>111</v>
      </c>
      <c r="AQ7964" s="16" t="s">
        <v>112</v>
      </c>
      <c r="AR7964" s="17" t="s">
        <v>276</v>
      </c>
      <c r="AS7964" s="17" t="s">
        <v>276</v>
      </c>
      <c r="AT7964" s="9" t="s">
        <v>202</v>
      </c>
      <c r="AU7964" s="9">
        <v>10</v>
      </c>
      <c r="AV7964" s="9">
        <v>1959</v>
      </c>
      <c r="AW7964" s="9">
        <v>9</v>
      </c>
      <c r="AX7964" s="9">
        <v>1964</v>
      </c>
      <c r="AY7964" s="18" t="s">
        <v>202</v>
      </c>
      <c r="AZ7964" s="18">
        <v>11</v>
      </c>
      <c r="BA7964" s="18">
        <v>1959</v>
      </c>
      <c r="BB7964" s="18">
        <v>2</v>
      </c>
      <c r="BC7964" s="18">
        <v>1965</v>
      </c>
      <c r="BD7964" s="16" t="s">
        <v>202</v>
      </c>
      <c r="BE7964" s="16">
        <v>11</v>
      </c>
      <c r="BF7964" s="16">
        <v>1959</v>
      </c>
      <c r="BG7964" s="16">
        <v>2</v>
      </c>
      <c r="BH7964" s="16">
        <v>1965</v>
      </c>
      <c r="BI7964" s="9" t="s">
        <v>86</v>
      </c>
      <c r="BJ7964" s="9" t="s">
        <v>87</v>
      </c>
      <c r="BK7964" s="9" t="s">
        <v>88</v>
      </c>
      <c r="BL7964" s="9" t="s">
        <v>89</v>
      </c>
      <c r="BM7964" s="3" t="s">
        <v>90</v>
      </c>
      <c r="BN7964" s="3">
        <v>1</v>
      </c>
      <c r="BO7964" s="9">
        <v>2</v>
      </c>
      <c r="BP7964" s="18">
        <v>2</v>
      </c>
      <c r="BQ7964" s="16">
        <v>2</v>
      </c>
      <c r="BR7964" s="3" t="s">
        <v>126</v>
      </c>
    </row>
    <row r="7965" spans="1:70" x14ac:dyDescent="0.35">
      <c r="A7965" s="2">
        <v>2507</v>
      </c>
      <c r="B7965" s="3" t="s">
        <v>227</v>
      </c>
      <c r="C7965" s="2">
        <v>6013</v>
      </c>
      <c r="D7965" s="4" t="s">
        <v>1055</v>
      </c>
      <c r="E7965" s="5" t="s">
        <v>73</v>
      </c>
      <c r="F7965" s="5" t="s">
        <v>98</v>
      </c>
      <c r="G7965" s="6" t="s">
        <v>75</v>
      </c>
      <c r="H7965" s="7" t="s">
        <v>75</v>
      </c>
      <c r="I7965" s="8" t="s">
        <v>75</v>
      </c>
      <c r="J7965" s="9" t="s">
        <v>77</v>
      </c>
      <c r="K7965" s="10">
        <v>99</v>
      </c>
      <c r="L7965" s="11">
        <v>0</v>
      </c>
      <c r="M7965" s="11">
        <v>0</v>
      </c>
      <c r="N7965" s="19" t="s">
        <v>0</v>
      </c>
      <c r="O7965" s="20" t="s">
        <v>0</v>
      </c>
      <c r="P7965" s="20" t="s">
        <v>0</v>
      </c>
      <c r="Q7965" s="19" t="s">
        <v>0</v>
      </c>
      <c r="R7965" s="20" t="s">
        <v>0</v>
      </c>
      <c r="S7965" s="20" t="s">
        <v>0</v>
      </c>
      <c r="T7965" s="12">
        <v>0</v>
      </c>
      <c r="U7965" s="12">
        <v>0</v>
      </c>
      <c r="V7965" s="21" t="s">
        <v>0</v>
      </c>
      <c r="W7965" s="21" t="s">
        <v>0</v>
      </c>
      <c r="X7965" s="21" t="s">
        <v>0</v>
      </c>
      <c r="Y7965" s="12">
        <v>0</v>
      </c>
      <c r="Z7965" s="21" t="s">
        <v>0</v>
      </c>
      <c r="AA7965" s="21" t="s">
        <v>0</v>
      </c>
      <c r="AB7965" s="21" t="s">
        <v>0</v>
      </c>
      <c r="AC7965" s="21" t="s">
        <v>0</v>
      </c>
      <c r="AD7965" s="13">
        <v>0</v>
      </c>
      <c r="AE7965" s="13">
        <v>0</v>
      </c>
      <c r="AF7965" s="22" t="s">
        <v>0</v>
      </c>
      <c r="AG7965" s="22" t="s">
        <v>0</v>
      </c>
      <c r="AH7965" s="23" t="s">
        <v>0</v>
      </c>
      <c r="AI7965" s="23" t="s">
        <v>0</v>
      </c>
      <c r="AJ7965" s="13">
        <v>0</v>
      </c>
      <c r="AK7965" s="13">
        <v>0</v>
      </c>
      <c r="AL7965" s="16" t="s">
        <v>108</v>
      </c>
      <c r="AM7965" s="16" t="s">
        <v>79</v>
      </c>
      <c r="AN7965" s="16" t="s">
        <v>109</v>
      </c>
      <c r="AO7965" s="16" t="s">
        <v>110</v>
      </c>
      <c r="AP7965" s="16" t="s">
        <v>111</v>
      </c>
      <c r="AQ7965" s="16" t="s">
        <v>112</v>
      </c>
      <c r="AR7965" s="17" t="s">
        <v>276</v>
      </c>
      <c r="AS7965" s="17" t="s">
        <v>276</v>
      </c>
      <c r="AT7965" s="9" t="s">
        <v>202</v>
      </c>
      <c r="AU7965" s="9">
        <v>10</v>
      </c>
      <c r="AV7965" s="9">
        <v>1959</v>
      </c>
      <c r="AW7965" s="9">
        <v>9</v>
      </c>
      <c r="AX7965" s="9">
        <v>1964</v>
      </c>
      <c r="AY7965" s="18" t="s">
        <v>202</v>
      </c>
      <c r="AZ7965" s="18">
        <v>11</v>
      </c>
      <c r="BA7965" s="18">
        <v>1959</v>
      </c>
      <c r="BB7965" s="18">
        <v>2</v>
      </c>
      <c r="BC7965" s="18">
        <v>1965</v>
      </c>
      <c r="BD7965" s="16" t="s">
        <v>202</v>
      </c>
      <c r="BE7965" s="16">
        <v>11</v>
      </c>
      <c r="BF7965" s="16">
        <v>1959</v>
      </c>
      <c r="BG7965" s="16">
        <v>2</v>
      </c>
      <c r="BH7965" s="16">
        <v>1965</v>
      </c>
      <c r="BI7965" s="9" t="s">
        <v>86</v>
      </c>
      <c r="BJ7965" s="9" t="s">
        <v>87</v>
      </c>
      <c r="BK7965" s="9" t="s">
        <v>88</v>
      </c>
      <c r="BL7965" s="9" t="s">
        <v>89</v>
      </c>
      <c r="BM7965" s="3" t="s">
        <v>90</v>
      </c>
      <c r="BN7965" s="3">
        <v>1</v>
      </c>
      <c r="BO7965" s="9">
        <v>2</v>
      </c>
      <c r="BP7965" s="18">
        <v>2</v>
      </c>
      <c r="BQ7965" s="16">
        <v>2</v>
      </c>
      <c r="BR7965" s="3" t="s">
        <v>126</v>
      </c>
    </row>
    <row r="7966" spans="1:70" x14ac:dyDescent="0.35">
      <c r="A7966" s="2">
        <v>2507</v>
      </c>
      <c r="B7966" s="3" t="s">
        <v>227</v>
      </c>
      <c r="C7966" s="2">
        <v>6013</v>
      </c>
      <c r="D7966" s="4" t="s">
        <v>1055</v>
      </c>
      <c r="E7966" s="5" t="s">
        <v>73</v>
      </c>
      <c r="F7966" s="5" t="s">
        <v>99</v>
      </c>
      <c r="G7966" s="6" t="s">
        <v>75</v>
      </c>
      <c r="H7966" s="7" t="s">
        <v>75</v>
      </c>
      <c r="I7966" s="8" t="s">
        <v>75</v>
      </c>
      <c r="J7966" s="9" t="s">
        <v>77</v>
      </c>
      <c r="K7966" s="10">
        <v>99</v>
      </c>
      <c r="L7966" s="11">
        <v>0</v>
      </c>
      <c r="M7966" s="11">
        <v>0</v>
      </c>
      <c r="N7966" s="19" t="s">
        <v>0</v>
      </c>
      <c r="O7966" s="20" t="s">
        <v>0</v>
      </c>
      <c r="P7966" s="20" t="s">
        <v>0</v>
      </c>
      <c r="Q7966" s="19" t="s">
        <v>0</v>
      </c>
      <c r="R7966" s="20" t="s">
        <v>0</v>
      </c>
      <c r="S7966" s="20" t="s">
        <v>0</v>
      </c>
      <c r="T7966" s="12">
        <v>0</v>
      </c>
      <c r="U7966" s="12">
        <v>0</v>
      </c>
      <c r="V7966" s="21" t="s">
        <v>0</v>
      </c>
      <c r="W7966" s="21" t="s">
        <v>0</v>
      </c>
      <c r="X7966" s="21" t="s">
        <v>0</v>
      </c>
      <c r="Y7966" s="12">
        <v>0</v>
      </c>
      <c r="Z7966" s="21" t="s">
        <v>0</v>
      </c>
      <c r="AA7966" s="21" t="s">
        <v>0</v>
      </c>
      <c r="AB7966" s="21" t="s">
        <v>0</v>
      </c>
      <c r="AC7966" s="21" t="s">
        <v>0</v>
      </c>
      <c r="AD7966" s="13">
        <v>0</v>
      </c>
      <c r="AE7966" s="13">
        <v>0</v>
      </c>
      <c r="AF7966" s="22" t="s">
        <v>0</v>
      </c>
      <c r="AG7966" s="22" t="s">
        <v>0</v>
      </c>
      <c r="AH7966" s="23" t="s">
        <v>0</v>
      </c>
      <c r="AI7966" s="23" t="s">
        <v>0</v>
      </c>
      <c r="AJ7966" s="13">
        <v>0</v>
      </c>
      <c r="AK7966" s="13">
        <v>0</v>
      </c>
      <c r="AL7966" s="16" t="s">
        <v>108</v>
      </c>
      <c r="AM7966" s="16" t="s">
        <v>79</v>
      </c>
      <c r="AN7966" s="16" t="s">
        <v>109</v>
      </c>
      <c r="AO7966" s="16" t="s">
        <v>110</v>
      </c>
      <c r="AP7966" s="16" t="s">
        <v>111</v>
      </c>
      <c r="AQ7966" s="16" t="s">
        <v>112</v>
      </c>
      <c r="AR7966" s="17" t="s">
        <v>276</v>
      </c>
      <c r="AS7966" s="17" t="s">
        <v>276</v>
      </c>
      <c r="AT7966" s="9" t="s">
        <v>202</v>
      </c>
      <c r="AU7966" s="9">
        <v>10</v>
      </c>
      <c r="AV7966" s="9">
        <v>1959</v>
      </c>
      <c r="AW7966" s="9">
        <v>9</v>
      </c>
      <c r="AX7966" s="9">
        <v>1964</v>
      </c>
      <c r="AY7966" s="18" t="s">
        <v>202</v>
      </c>
      <c r="AZ7966" s="18">
        <v>11</v>
      </c>
      <c r="BA7966" s="18">
        <v>1959</v>
      </c>
      <c r="BB7966" s="18">
        <v>2</v>
      </c>
      <c r="BC7966" s="18">
        <v>1965</v>
      </c>
      <c r="BD7966" s="16" t="s">
        <v>202</v>
      </c>
      <c r="BE7966" s="16">
        <v>11</v>
      </c>
      <c r="BF7966" s="16">
        <v>1959</v>
      </c>
      <c r="BG7966" s="16">
        <v>2</v>
      </c>
      <c r="BH7966" s="16">
        <v>1965</v>
      </c>
      <c r="BI7966" s="9" t="s">
        <v>86</v>
      </c>
      <c r="BJ7966" s="9" t="s">
        <v>87</v>
      </c>
      <c r="BK7966" s="9" t="s">
        <v>88</v>
      </c>
      <c r="BL7966" s="9" t="s">
        <v>89</v>
      </c>
      <c r="BM7966" s="3" t="s">
        <v>90</v>
      </c>
      <c r="BN7966" s="3">
        <v>1</v>
      </c>
      <c r="BO7966" s="9">
        <v>2</v>
      </c>
      <c r="BP7966" s="18">
        <v>2</v>
      </c>
      <c r="BQ7966" s="16">
        <v>2</v>
      </c>
      <c r="BR7966" s="3" t="s">
        <v>126</v>
      </c>
    </row>
    <row r="7967" spans="1:70" x14ac:dyDescent="0.35">
      <c r="A7967" s="2">
        <v>2507</v>
      </c>
      <c r="B7967" s="3" t="s">
        <v>227</v>
      </c>
      <c r="C7967" s="2">
        <v>6013</v>
      </c>
      <c r="D7967" s="4" t="s">
        <v>1055</v>
      </c>
      <c r="E7967" s="5" t="s">
        <v>73</v>
      </c>
      <c r="F7967" s="5" t="s">
        <v>100</v>
      </c>
      <c r="G7967" s="6" t="s">
        <v>75</v>
      </c>
      <c r="H7967" s="7" t="s">
        <v>75</v>
      </c>
      <c r="I7967" s="8" t="s">
        <v>75</v>
      </c>
      <c r="J7967" s="9" t="s">
        <v>77</v>
      </c>
      <c r="K7967" s="10">
        <v>99</v>
      </c>
      <c r="L7967" s="11">
        <v>0</v>
      </c>
      <c r="M7967" s="11">
        <v>0</v>
      </c>
      <c r="N7967" s="19" t="s">
        <v>0</v>
      </c>
      <c r="O7967" s="20" t="s">
        <v>0</v>
      </c>
      <c r="P7967" s="20" t="s">
        <v>0</v>
      </c>
      <c r="Q7967" s="19" t="s">
        <v>0</v>
      </c>
      <c r="R7967" s="20" t="s">
        <v>0</v>
      </c>
      <c r="S7967" s="20" t="s">
        <v>0</v>
      </c>
      <c r="T7967" s="12">
        <v>0</v>
      </c>
      <c r="U7967" s="12">
        <v>0</v>
      </c>
      <c r="V7967" s="21" t="s">
        <v>0</v>
      </c>
      <c r="W7967" s="21" t="s">
        <v>0</v>
      </c>
      <c r="X7967" s="21" t="s">
        <v>0</v>
      </c>
      <c r="Y7967" s="12">
        <v>0</v>
      </c>
      <c r="Z7967" s="21" t="s">
        <v>0</v>
      </c>
      <c r="AA7967" s="21" t="s">
        <v>0</v>
      </c>
      <c r="AB7967" s="21" t="s">
        <v>0</v>
      </c>
      <c r="AC7967" s="21" t="s">
        <v>0</v>
      </c>
      <c r="AD7967" s="13">
        <v>0</v>
      </c>
      <c r="AE7967" s="13">
        <v>0</v>
      </c>
      <c r="AF7967" s="22" t="s">
        <v>0</v>
      </c>
      <c r="AG7967" s="22" t="s">
        <v>0</v>
      </c>
      <c r="AH7967" s="23" t="s">
        <v>0</v>
      </c>
      <c r="AI7967" s="23" t="s">
        <v>0</v>
      </c>
      <c r="AJ7967" s="13">
        <v>0</v>
      </c>
      <c r="AK7967" s="13">
        <v>0</v>
      </c>
      <c r="AL7967" s="16" t="s">
        <v>108</v>
      </c>
      <c r="AM7967" s="16" t="s">
        <v>79</v>
      </c>
      <c r="AN7967" s="16" t="s">
        <v>109</v>
      </c>
      <c r="AO7967" s="16" t="s">
        <v>110</v>
      </c>
      <c r="AP7967" s="16" t="s">
        <v>111</v>
      </c>
      <c r="AQ7967" s="16" t="s">
        <v>112</v>
      </c>
      <c r="AR7967" s="17" t="s">
        <v>276</v>
      </c>
      <c r="AS7967" s="17" t="s">
        <v>276</v>
      </c>
      <c r="AT7967" s="9" t="s">
        <v>202</v>
      </c>
      <c r="AU7967" s="9">
        <v>10</v>
      </c>
      <c r="AV7967" s="9">
        <v>1959</v>
      </c>
      <c r="AW7967" s="9">
        <v>9</v>
      </c>
      <c r="AX7967" s="9">
        <v>1964</v>
      </c>
      <c r="AY7967" s="18" t="s">
        <v>202</v>
      </c>
      <c r="AZ7967" s="18">
        <v>11</v>
      </c>
      <c r="BA7967" s="18">
        <v>1959</v>
      </c>
      <c r="BB7967" s="18">
        <v>2</v>
      </c>
      <c r="BC7967" s="18">
        <v>1965</v>
      </c>
      <c r="BD7967" s="16" t="s">
        <v>202</v>
      </c>
      <c r="BE7967" s="16">
        <v>11</v>
      </c>
      <c r="BF7967" s="16">
        <v>1959</v>
      </c>
      <c r="BG7967" s="16">
        <v>2</v>
      </c>
      <c r="BH7967" s="16">
        <v>1965</v>
      </c>
      <c r="BI7967" s="9" t="s">
        <v>86</v>
      </c>
      <c r="BJ7967" s="9" t="s">
        <v>87</v>
      </c>
      <c r="BK7967" s="9" t="s">
        <v>88</v>
      </c>
      <c r="BL7967" s="9" t="s">
        <v>89</v>
      </c>
      <c r="BM7967" s="3" t="s">
        <v>90</v>
      </c>
      <c r="BN7967" s="3">
        <v>1</v>
      </c>
      <c r="BO7967" s="9">
        <v>2</v>
      </c>
      <c r="BP7967" s="18">
        <v>2</v>
      </c>
      <c r="BQ7967" s="16">
        <v>2</v>
      </c>
      <c r="BR7967" s="3" t="s">
        <v>126</v>
      </c>
    </row>
    <row r="7968" spans="1:70" x14ac:dyDescent="0.35">
      <c r="A7968" s="2">
        <v>2507</v>
      </c>
      <c r="B7968" s="3" t="s">
        <v>227</v>
      </c>
      <c r="C7968" s="2">
        <v>6013</v>
      </c>
      <c r="D7968" s="4" t="s">
        <v>1055</v>
      </c>
      <c r="E7968" s="5" t="s">
        <v>73</v>
      </c>
      <c r="F7968" s="5" t="s">
        <v>101</v>
      </c>
      <c r="G7968" s="6" t="s">
        <v>75</v>
      </c>
      <c r="H7968" s="7" t="s">
        <v>75</v>
      </c>
      <c r="I7968" s="8" t="s">
        <v>75</v>
      </c>
      <c r="J7968" s="9" t="s">
        <v>77</v>
      </c>
      <c r="K7968" s="10">
        <v>99</v>
      </c>
      <c r="L7968" s="11">
        <v>0</v>
      </c>
      <c r="M7968" s="11">
        <v>0</v>
      </c>
      <c r="N7968" s="19" t="s">
        <v>0</v>
      </c>
      <c r="O7968" s="20" t="s">
        <v>0</v>
      </c>
      <c r="P7968" s="20" t="s">
        <v>0</v>
      </c>
      <c r="Q7968" s="19" t="s">
        <v>0</v>
      </c>
      <c r="R7968" s="20" t="s">
        <v>0</v>
      </c>
      <c r="S7968" s="20" t="s">
        <v>0</v>
      </c>
      <c r="T7968" s="12">
        <v>0</v>
      </c>
      <c r="U7968" s="12">
        <v>0</v>
      </c>
      <c r="V7968" s="21" t="s">
        <v>0</v>
      </c>
      <c r="W7968" s="21" t="s">
        <v>0</v>
      </c>
      <c r="X7968" s="21" t="s">
        <v>0</v>
      </c>
      <c r="Y7968" s="12">
        <v>0</v>
      </c>
      <c r="Z7968" s="21" t="s">
        <v>0</v>
      </c>
      <c r="AA7968" s="21" t="s">
        <v>0</v>
      </c>
      <c r="AB7968" s="21" t="s">
        <v>0</v>
      </c>
      <c r="AC7968" s="21" t="s">
        <v>0</v>
      </c>
      <c r="AD7968" s="13">
        <v>0</v>
      </c>
      <c r="AE7968" s="13">
        <v>0</v>
      </c>
      <c r="AF7968" s="22" t="s">
        <v>0</v>
      </c>
      <c r="AG7968" s="22" t="s">
        <v>0</v>
      </c>
      <c r="AH7968" s="23" t="s">
        <v>0</v>
      </c>
      <c r="AI7968" s="23" t="s">
        <v>0</v>
      </c>
      <c r="AJ7968" s="13">
        <v>0</v>
      </c>
      <c r="AK7968" s="13">
        <v>0</v>
      </c>
      <c r="AL7968" s="16" t="s">
        <v>108</v>
      </c>
      <c r="AM7968" s="16" t="s">
        <v>79</v>
      </c>
      <c r="AN7968" s="16" t="s">
        <v>109</v>
      </c>
      <c r="AO7968" s="16" t="s">
        <v>110</v>
      </c>
      <c r="AP7968" s="16" t="s">
        <v>111</v>
      </c>
      <c r="AQ7968" s="16" t="s">
        <v>112</v>
      </c>
      <c r="AR7968" s="17" t="s">
        <v>276</v>
      </c>
      <c r="AS7968" s="17" t="s">
        <v>276</v>
      </c>
      <c r="AT7968" s="9" t="s">
        <v>202</v>
      </c>
      <c r="AU7968" s="9">
        <v>10</v>
      </c>
      <c r="AV7968" s="9">
        <v>1959</v>
      </c>
      <c r="AW7968" s="9">
        <v>9</v>
      </c>
      <c r="AX7968" s="9">
        <v>1964</v>
      </c>
      <c r="AY7968" s="18" t="s">
        <v>202</v>
      </c>
      <c r="AZ7968" s="18">
        <v>11</v>
      </c>
      <c r="BA7968" s="18">
        <v>1959</v>
      </c>
      <c r="BB7968" s="18">
        <v>2</v>
      </c>
      <c r="BC7968" s="18">
        <v>1965</v>
      </c>
      <c r="BD7968" s="16" t="s">
        <v>202</v>
      </c>
      <c r="BE7968" s="16">
        <v>11</v>
      </c>
      <c r="BF7968" s="16">
        <v>1959</v>
      </c>
      <c r="BG7968" s="16">
        <v>2</v>
      </c>
      <c r="BH7968" s="16">
        <v>1965</v>
      </c>
      <c r="BI7968" s="9" t="s">
        <v>86</v>
      </c>
      <c r="BJ7968" s="9" t="s">
        <v>87</v>
      </c>
      <c r="BK7968" s="9" t="s">
        <v>88</v>
      </c>
      <c r="BL7968" s="9" t="s">
        <v>89</v>
      </c>
      <c r="BM7968" s="3" t="s">
        <v>90</v>
      </c>
      <c r="BN7968" s="3">
        <v>1</v>
      </c>
      <c r="BO7968" s="9">
        <v>2</v>
      </c>
      <c r="BP7968" s="18">
        <v>2</v>
      </c>
      <c r="BQ7968" s="16">
        <v>2</v>
      </c>
      <c r="BR7968" s="3" t="s">
        <v>126</v>
      </c>
    </row>
    <row r="7969" spans="1:70" x14ac:dyDescent="0.35">
      <c r="A7969" s="2">
        <v>2507</v>
      </c>
      <c r="B7969" s="3" t="s">
        <v>227</v>
      </c>
      <c r="C7969" s="2">
        <v>6013</v>
      </c>
      <c r="D7969" s="4" t="s">
        <v>1055</v>
      </c>
      <c r="E7969" s="5" t="s">
        <v>73</v>
      </c>
      <c r="F7969" s="5" t="s">
        <v>102</v>
      </c>
      <c r="G7969" s="6" t="s">
        <v>75</v>
      </c>
      <c r="H7969" s="7" t="s">
        <v>75</v>
      </c>
      <c r="I7969" s="8" t="s">
        <v>75</v>
      </c>
      <c r="J7969" s="9" t="s">
        <v>77</v>
      </c>
      <c r="K7969" s="10">
        <v>99</v>
      </c>
      <c r="L7969" s="11">
        <v>0</v>
      </c>
      <c r="M7969" s="11">
        <v>0</v>
      </c>
      <c r="N7969" s="19" t="s">
        <v>0</v>
      </c>
      <c r="O7969" s="20" t="s">
        <v>0</v>
      </c>
      <c r="P7969" s="20" t="s">
        <v>0</v>
      </c>
      <c r="Q7969" s="19" t="s">
        <v>0</v>
      </c>
      <c r="R7969" s="20" t="s">
        <v>0</v>
      </c>
      <c r="S7969" s="20" t="s">
        <v>0</v>
      </c>
      <c r="T7969" s="12">
        <v>0</v>
      </c>
      <c r="U7969" s="12">
        <v>0</v>
      </c>
      <c r="V7969" s="21" t="s">
        <v>0</v>
      </c>
      <c r="W7969" s="21" t="s">
        <v>0</v>
      </c>
      <c r="X7969" s="21" t="s">
        <v>0</v>
      </c>
      <c r="Y7969" s="12">
        <v>0</v>
      </c>
      <c r="Z7969" s="21" t="s">
        <v>0</v>
      </c>
      <c r="AA7969" s="21" t="s">
        <v>0</v>
      </c>
      <c r="AB7969" s="21" t="s">
        <v>0</v>
      </c>
      <c r="AC7969" s="21" t="s">
        <v>0</v>
      </c>
      <c r="AD7969" s="13">
        <v>0</v>
      </c>
      <c r="AE7969" s="13">
        <v>0</v>
      </c>
      <c r="AF7969" s="22" t="s">
        <v>0</v>
      </c>
      <c r="AG7969" s="22" t="s">
        <v>0</v>
      </c>
      <c r="AH7969" s="23" t="s">
        <v>0</v>
      </c>
      <c r="AI7969" s="23" t="s">
        <v>0</v>
      </c>
      <c r="AJ7969" s="13">
        <v>0</v>
      </c>
      <c r="AK7969" s="13">
        <v>0</v>
      </c>
      <c r="AL7969" s="16" t="s">
        <v>108</v>
      </c>
      <c r="AM7969" s="16" t="s">
        <v>79</v>
      </c>
      <c r="AN7969" s="16" t="s">
        <v>109</v>
      </c>
      <c r="AO7969" s="16" t="s">
        <v>110</v>
      </c>
      <c r="AP7969" s="16" t="s">
        <v>111</v>
      </c>
      <c r="AQ7969" s="16" t="s">
        <v>112</v>
      </c>
      <c r="AR7969" s="17" t="s">
        <v>276</v>
      </c>
      <c r="AS7969" s="17" t="s">
        <v>276</v>
      </c>
      <c r="AT7969" s="9" t="s">
        <v>202</v>
      </c>
      <c r="AU7969" s="9">
        <v>10</v>
      </c>
      <c r="AV7969" s="9">
        <v>1959</v>
      </c>
      <c r="AW7969" s="9">
        <v>9</v>
      </c>
      <c r="AX7969" s="9">
        <v>1964</v>
      </c>
      <c r="AY7969" s="18" t="s">
        <v>202</v>
      </c>
      <c r="AZ7969" s="18">
        <v>11</v>
      </c>
      <c r="BA7969" s="18">
        <v>1959</v>
      </c>
      <c r="BB7969" s="18">
        <v>2</v>
      </c>
      <c r="BC7969" s="18">
        <v>1965</v>
      </c>
      <c r="BD7969" s="16" t="s">
        <v>202</v>
      </c>
      <c r="BE7969" s="16">
        <v>11</v>
      </c>
      <c r="BF7969" s="16">
        <v>1959</v>
      </c>
      <c r="BG7969" s="16">
        <v>2</v>
      </c>
      <c r="BH7969" s="16">
        <v>1965</v>
      </c>
      <c r="BI7969" s="9" t="s">
        <v>86</v>
      </c>
      <c r="BJ7969" s="9" t="s">
        <v>87</v>
      </c>
      <c r="BK7969" s="9" t="s">
        <v>88</v>
      </c>
      <c r="BL7969" s="9" t="s">
        <v>89</v>
      </c>
      <c r="BM7969" s="3" t="s">
        <v>90</v>
      </c>
      <c r="BN7969" s="3">
        <v>1</v>
      </c>
      <c r="BO7969" s="9">
        <v>2</v>
      </c>
      <c r="BP7969" s="18">
        <v>2</v>
      </c>
      <c r="BQ7969" s="16">
        <v>2</v>
      </c>
      <c r="BR7969" s="3" t="s">
        <v>126</v>
      </c>
    </row>
    <row r="7970" spans="1:70" x14ac:dyDescent="0.35">
      <c r="A7970" s="2">
        <v>3046</v>
      </c>
      <c r="B7970" s="3" t="s">
        <v>746</v>
      </c>
      <c r="C7970" s="2">
        <v>6014</v>
      </c>
      <c r="D7970" s="4" t="s">
        <v>1056</v>
      </c>
      <c r="E7970" s="5" t="s">
        <v>73</v>
      </c>
      <c r="F7970" s="5" t="s">
        <v>74</v>
      </c>
      <c r="G7970" s="6" t="s">
        <v>74</v>
      </c>
      <c r="H7970" s="7" t="s">
        <v>218</v>
      </c>
      <c r="I7970" s="8" t="s">
        <v>74</v>
      </c>
      <c r="J7970" s="9" t="s">
        <v>129</v>
      </c>
      <c r="K7970" s="10">
        <v>938</v>
      </c>
      <c r="L7970" s="11">
        <v>735390</v>
      </c>
      <c r="M7970" s="11">
        <v>719184</v>
      </c>
      <c r="N7970" s="19" t="s">
        <v>0</v>
      </c>
      <c r="O7970" s="20" t="s">
        <v>0</v>
      </c>
      <c r="P7970" s="20" t="s">
        <v>0</v>
      </c>
      <c r="Q7970" s="19" t="s">
        <v>0</v>
      </c>
      <c r="R7970" s="20" t="s">
        <v>0</v>
      </c>
      <c r="S7970" s="20" t="s">
        <v>0</v>
      </c>
      <c r="T7970" s="21" t="s">
        <v>0</v>
      </c>
      <c r="U7970" s="21" t="s">
        <v>0</v>
      </c>
      <c r="V7970" s="21" t="s">
        <v>0</v>
      </c>
      <c r="W7970" s="21" t="s">
        <v>0</v>
      </c>
      <c r="X7970" s="21" t="s">
        <v>0</v>
      </c>
      <c r="Y7970" s="21" t="s">
        <v>0</v>
      </c>
      <c r="Z7970" s="21" t="s">
        <v>0</v>
      </c>
      <c r="AA7970" s="21" t="s">
        <v>0</v>
      </c>
      <c r="AB7970" s="21" t="s">
        <v>0</v>
      </c>
      <c r="AC7970" s="21" t="s">
        <v>0</v>
      </c>
      <c r="AD7970" s="13">
        <v>18471.763999999999</v>
      </c>
      <c r="AE7970" s="13">
        <v>0</v>
      </c>
      <c r="AF7970" s="14">
        <v>25684</v>
      </c>
      <c r="AG7970" s="14">
        <v>0</v>
      </c>
      <c r="AH7970" s="23" t="s">
        <v>0</v>
      </c>
      <c r="AI7970" s="23" t="s">
        <v>0</v>
      </c>
      <c r="AJ7970" s="13">
        <v>744</v>
      </c>
      <c r="AK7970" s="13">
        <v>18</v>
      </c>
      <c r="AL7970" s="16" t="s">
        <v>78</v>
      </c>
      <c r="AM7970" s="16" t="s">
        <v>79</v>
      </c>
      <c r="AN7970" s="16" t="s">
        <v>80</v>
      </c>
      <c r="AO7970" s="16" t="s">
        <v>81</v>
      </c>
      <c r="AP7970" s="16" t="s">
        <v>223</v>
      </c>
      <c r="AQ7970" s="16" t="s">
        <v>83</v>
      </c>
      <c r="AR7970" s="17" t="s">
        <v>1057</v>
      </c>
      <c r="AS7970" s="17" t="s">
        <v>1057</v>
      </c>
      <c r="AT7970" s="9" t="s">
        <v>85</v>
      </c>
      <c r="AU7970" s="9">
        <v>3</v>
      </c>
      <c r="AV7970" s="9">
        <v>1977</v>
      </c>
      <c r="AW7970" s="9">
        <v>3</v>
      </c>
      <c r="AX7970" s="9">
        <v>1977</v>
      </c>
      <c r="AY7970" s="18" t="s">
        <v>85</v>
      </c>
      <c r="AZ7970" s="25" t="s">
        <v>0</v>
      </c>
      <c r="BA7970" s="25" t="s">
        <v>0</v>
      </c>
      <c r="BB7970" s="25" t="s">
        <v>0</v>
      </c>
      <c r="BC7970" s="25" t="s">
        <v>0</v>
      </c>
      <c r="BD7970" s="16" t="s">
        <v>85</v>
      </c>
      <c r="BE7970" s="16">
        <v>3</v>
      </c>
      <c r="BF7970" s="16">
        <v>1977</v>
      </c>
      <c r="BG7970" s="16">
        <v>3</v>
      </c>
      <c r="BH7970" s="16">
        <v>1977</v>
      </c>
      <c r="BI7970" s="9" t="s">
        <v>86</v>
      </c>
      <c r="BJ7970" s="9" t="s">
        <v>134</v>
      </c>
      <c r="BK7970" s="9" t="s">
        <v>88</v>
      </c>
      <c r="BL7970" s="9" t="s">
        <v>89</v>
      </c>
      <c r="BM7970" s="3" t="s">
        <v>90</v>
      </c>
      <c r="BN7970" s="3">
        <v>3</v>
      </c>
      <c r="BO7970" s="9">
        <v>1</v>
      </c>
      <c r="BP7970" s="18">
        <v>1</v>
      </c>
      <c r="BQ7970" s="16">
        <v>1</v>
      </c>
      <c r="BR7970" s="3" t="s">
        <v>121</v>
      </c>
    </row>
    <row r="7971" spans="1:70" x14ac:dyDescent="0.35">
      <c r="A7971" s="2">
        <v>3046</v>
      </c>
      <c r="B7971" s="3" t="s">
        <v>746</v>
      </c>
      <c r="C7971" s="2">
        <v>6014</v>
      </c>
      <c r="D7971" s="4" t="s">
        <v>1056</v>
      </c>
      <c r="E7971" s="5" t="s">
        <v>73</v>
      </c>
      <c r="F7971" s="5" t="s">
        <v>92</v>
      </c>
      <c r="G7971" s="6" t="s">
        <v>74</v>
      </c>
      <c r="H7971" s="7" t="s">
        <v>218</v>
      </c>
      <c r="I7971" s="8" t="s">
        <v>74</v>
      </c>
      <c r="J7971" s="9" t="s">
        <v>129</v>
      </c>
      <c r="K7971" s="10">
        <v>938</v>
      </c>
      <c r="L7971" s="11">
        <v>657726</v>
      </c>
      <c r="M7971" s="11">
        <v>643177</v>
      </c>
      <c r="N7971" s="19" t="s">
        <v>0</v>
      </c>
      <c r="O7971" s="20" t="s">
        <v>0</v>
      </c>
      <c r="P7971" s="20" t="s">
        <v>0</v>
      </c>
      <c r="Q7971" s="19" t="s">
        <v>0</v>
      </c>
      <c r="R7971" s="20" t="s">
        <v>0</v>
      </c>
      <c r="S7971" s="20" t="s">
        <v>0</v>
      </c>
      <c r="T7971" s="21" t="s">
        <v>0</v>
      </c>
      <c r="U7971" s="21" t="s">
        <v>0</v>
      </c>
      <c r="V7971" s="21" t="s">
        <v>0</v>
      </c>
      <c r="W7971" s="21" t="s">
        <v>0</v>
      </c>
      <c r="X7971" s="21" t="s">
        <v>0</v>
      </c>
      <c r="Y7971" s="21" t="s">
        <v>0</v>
      </c>
      <c r="Z7971" s="21" t="s">
        <v>0</v>
      </c>
      <c r="AA7971" s="21" t="s">
        <v>0</v>
      </c>
      <c r="AB7971" s="21" t="s">
        <v>0</v>
      </c>
      <c r="AC7971" s="21" t="s">
        <v>0</v>
      </c>
      <c r="AD7971" s="13">
        <v>16684.173999999999</v>
      </c>
      <c r="AE7971" s="13">
        <v>0</v>
      </c>
      <c r="AF7971" s="14">
        <v>25940</v>
      </c>
      <c r="AG7971" s="14">
        <v>0</v>
      </c>
      <c r="AH7971" s="23" t="s">
        <v>0</v>
      </c>
      <c r="AI7971" s="23" t="s">
        <v>0</v>
      </c>
      <c r="AJ7971" s="13">
        <v>672</v>
      </c>
      <c r="AK7971" s="13">
        <v>18</v>
      </c>
      <c r="AL7971" s="16" t="s">
        <v>78</v>
      </c>
      <c r="AM7971" s="16" t="s">
        <v>79</v>
      </c>
      <c r="AN7971" s="16" t="s">
        <v>80</v>
      </c>
      <c r="AO7971" s="16" t="s">
        <v>81</v>
      </c>
      <c r="AP7971" s="16" t="s">
        <v>223</v>
      </c>
      <c r="AQ7971" s="16" t="s">
        <v>83</v>
      </c>
      <c r="AR7971" s="17" t="s">
        <v>1057</v>
      </c>
      <c r="AS7971" s="17" t="s">
        <v>1057</v>
      </c>
      <c r="AT7971" s="9" t="s">
        <v>85</v>
      </c>
      <c r="AU7971" s="9">
        <v>3</v>
      </c>
      <c r="AV7971" s="9">
        <v>1977</v>
      </c>
      <c r="AW7971" s="9">
        <v>3</v>
      </c>
      <c r="AX7971" s="9">
        <v>1977</v>
      </c>
      <c r="AY7971" s="18" t="s">
        <v>85</v>
      </c>
      <c r="AZ7971" s="25" t="s">
        <v>0</v>
      </c>
      <c r="BA7971" s="25" t="s">
        <v>0</v>
      </c>
      <c r="BB7971" s="25" t="s">
        <v>0</v>
      </c>
      <c r="BC7971" s="25" t="s">
        <v>0</v>
      </c>
      <c r="BD7971" s="16" t="s">
        <v>85</v>
      </c>
      <c r="BE7971" s="16">
        <v>3</v>
      </c>
      <c r="BF7971" s="16">
        <v>1977</v>
      </c>
      <c r="BG7971" s="16">
        <v>3</v>
      </c>
      <c r="BH7971" s="16">
        <v>1977</v>
      </c>
      <c r="BI7971" s="9" t="s">
        <v>86</v>
      </c>
      <c r="BJ7971" s="9" t="s">
        <v>134</v>
      </c>
      <c r="BK7971" s="9" t="s">
        <v>88</v>
      </c>
      <c r="BL7971" s="9" t="s">
        <v>89</v>
      </c>
      <c r="BM7971" s="3" t="s">
        <v>90</v>
      </c>
      <c r="BN7971" s="3">
        <v>3</v>
      </c>
      <c r="BO7971" s="9">
        <v>1</v>
      </c>
      <c r="BP7971" s="18">
        <v>1</v>
      </c>
      <c r="BQ7971" s="16">
        <v>1</v>
      </c>
      <c r="BR7971" s="3" t="s">
        <v>121</v>
      </c>
    </row>
    <row r="7972" spans="1:70" x14ac:dyDescent="0.35">
      <c r="A7972" s="2">
        <v>3046</v>
      </c>
      <c r="B7972" s="3" t="s">
        <v>746</v>
      </c>
      <c r="C7972" s="2">
        <v>6014</v>
      </c>
      <c r="D7972" s="4" t="s">
        <v>1056</v>
      </c>
      <c r="E7972" s="5" t="s">
        <v>73</v>
      </c>
      <c r="F7972" s="5" t="s">
        <v>93</v>
      </c>
      <c r="G7972" s="6" t="s">
        <v>74</v>
      </c>
      <c r="H7972" s="7" t="s">
        <v>218</v>
      </c>
      <c r="I7972" s="8" t="s">
        <v>74</v>
      </c>
      <c r="J7972" s="9" t="s">
        <v>129</v>
      </c>
      <c r="K7972" s="10">
        <v>938</v>
      </c>
      <c r="L7972" s="11">
        <v>705368</v>
      </c>
      <c r="M7972" s="11">
        <v>688477</v>
      </c>
      <c r="N7972" s="19" t="s">
        <v>0</v>
      </c>
      <c r="O7972" s="20" t="s">
        <v>0</v>
      </c>
      <c r="P7972" s="20" t="s">
        <v>0</v>
      </c>
      <c r="Q7972" s="19" t="s">
        <v>0</v>
      </c>
      <c r="R7972" s="20" t="s">
        <v>0</v>
      </c>
      <c r="S7972" s="20" t="s">
        <v>0</v>
      </c>
      <c r="T7972" s="21" t="s">
        <v>0</v>
      </c>
      <c r="U7972" s="21" t="s">
        <v>0</v>
      </c>
      <c r="V7972" s="21" t="s">
        <v>0</v>
      </c>
      <c r="W7972" s="21" t="s">
        <v>0</v>
      </c>
      <c r="X7972" s="21" t="s">
        <v>0</v>
      </c>
      <c r="Y7972" s="21" t="s">
        <v>0</v>
      </c>
      <c r="Z7972" s="21" t="s">
        <v>0</v>
      </c>
      <c r="AA7972" s="21" t="s">
        <v>0</v>
      </c>
      <c r="AB7972" s="21" t="s">
        <v>0</v>
      </c>
      <c r="AC7972" s="21" t="s">
        <v>0</v>
      </c>
      <c r="AD7972" s="13">
        <v>22664.13</v>
      </c>
      <c r="AE7972" s="13">
        <v>0</v>
      </c>
      <c r="AF7972" s="14">
        <v>32919</v>
      </c>
      <c r="AG7972" s="14">
        <v>0</v>
      </c>
      <c r="AH7972" s="23" t="s">
        <v>0</v>
      </c>
      <c r="AI7972" s="23" t="s">
        <v>0</v>
      </c>
      <c r="AJ7972" s="13">
        <v>744</v>
      </c>
      <c r="AK7972" s="13">
        <v>18</v>
      </c>
      <c r="AL7972" s="16" t="s">
        <v>78</v>
      </c>
      <c r="AM7972" s="16" t="s">
        <v>79</v>
      </c>
      <c r="AN7972" s="16" t="s">
        <v>80</v>
      </c>
      <c r="AO7972" s="16" t="s">
        <v>81</v>
      </c>
      <c r="AP7972" s="16" t="s">
        <v>223</v>
      </c>
      <c r="AQ7972" s="16" t="s">
        <v>83</v>
      </c>
      <c r="AR7972" s="17" t="s">
        <v>1057</v>
      </c>
      <c r="AS7972" s="17" t="s">
        <v>1057</v>
      </c>
      <c r="AT7972" s="9" t="s">
        <v>85</v>
      </c>
      <c r="AU7972" s="9">
        <v>3</v>
      </c>
      <c r="AV7972" s="9">
        <v>1977</v>
      </c>
      <c r="AW7972" s="9">
        <v>3</v>
      </c>
      <c r="AX7972" s="9">
        <v>1977</v>
      </c>
      <c r="AY7972" s="18" t="s">
        <v>85</v>
      </c>
      <c r="AZ7972" s="25" t="s">
        <v>0</v>
      </c>
      <c r="BA7972" s="25" t="s">
        <v>0</v>
      </c>
      <c r="BB7972" s="25" t="s">
        <v>0</v>
      </c>
      <c r="BC7972" s="25" t="s">
        <v>0</v>
      </c>
      <c r="BD7972" s="16" t="s">
        <v>85</v>
      </c>
      <c r="BE7972" s="16">
        <v>3</v>
      </c>
      <c r="BF7972" s="16">
        <v>1977</v>
      </c>
      <c r="BG7972" s="16">
        <v>3</v>
      </c>
      <c r="BH7972" s="16">
        <v>1977</v>
      </c>
      <c r="BI7972" s="9" t="s">
        <v>86</v>
      </c>
      <c r="BJ7972" s="9" t="s">
        <v>134</v>
      </c>
      <c r="BK7972" s="9" t="s">
        <v>88</v>
      </c>
      <c r="BL7972" s="9" t="s">
        <v>89</v>
      </c>
      <c r="BM7972" s="3" t="s">
        <v>90</v>
      </c>
      <c r="BN7972" s="3">
        <v>3</v>
      </c>
      <c r="BO7972" s="9">
        <v>1</v>
      </c>
      <c r="BP7972" s="18">
        <v>1</v>
      </c>
      <c r="BQ7972" s="16">
        <v>1</v>
      </c>
      <c r="BR7972" s="3" t="s">
        <v>121</v>
      </c>
    </row>
    <row r="7973" spans="1:70" x14ac:dyDescent="0.35">
      <c r="A7973" s="2">
        <v>3046</v>
      </c>
      <c r="B7973" s="3" t="s">
        <v>746</v>
      </c>
      <c r="C7973" s="2">
        <v>6014</v>
      </c>
      <c r="D7973" s="4" t="s">
        <v>1056</v>
      </c>
      <c r="E7973" s="5" t="s">
        <v>73</v>
      </c>
      <c r="F7973" s="5" t="s">
        <v>94</v>
      </c>
      <c r="G7973" s="6" t="s">
        <v>74</v>
      </c>
      <c r="H7973" s="7" t="s">
        <v>218</v>
      </c>
      <c r="I7973" s="8" t="s">
        <v>74</v>
      </c>
      <c r="J7973" s="9" t="s">
        <v>129</v>
      </c>
      <c r="K7973" s="10">
        <v>938</v>
      </c>
      <c r="L7973" s="11">
        <v>619059</v>
      </c>
      <c r="M7973" s="11">
        <v>602816</v>
      </c>
      <c r="N7973" s="19" t="s">
        <v>0</v>
      </c>
      <c r="O7973" s="20" t="s">
        <v>0</v>
      </c>
      <c r="P7973" s="20" t="s">
        <v>0</v>
      </c>
      <c r="Q7973" s="19" t="s">
        <v>0</v>
      </c>
      <c r="R7973" s="20" t="s">
        <v>0</v>
      </c>
      <c r="S7973" s="20" t="s">
        <v>0</v>
      </c>
      <c r="T7973" s="21" t="s">
        <v>0</v>
      </c>
      <c r="U7973" s="21" t="s">
        <v>0</v>
      </c>
      <c r="V7973" s="21" t="s">
        <v>0</v>
      </c>
      <c r="W7973" s="21" t="s">
        <v>0</v>
      </c>
      <c r="X7973" s="21" t="s">
        <v>0</v>
      </c>
      <c r="Y7973" s="21" t="s">
        <v>0</v>
      </c>
      <c r="Z7973" s="21" t="s">
        <v>0</v>
      </c>
      <c r="AA7973" s="21" t="s">
        <v>0</v>
      </c>
      <c r="AB7973" s="21" t="s">
        <v>0</v>
      </c>
      <c r="AC7973" s="21" t="s">
        <v>0</v>
      </c>
      <c r="AD7973" s="13">
        <v>23265.792000000001</v>
      </c>
      <c r="AE7973" s="13">
        <v>0</v>
      </c>
      <c r="AF7973" s="14">
        <v>38595</v>
      </c>
      <c r="AG7973" s="14">
        <v>0</v>
      </c>
      <c r="AH7973" s="23" t="s">
        <v>0</v>
      </c>
      <c r="AI7973" s="23" t="s">
        <v>0</v>
      </c>
      <c r="AJ7973" s="13">
        <v>720</v>
      </c>
      <c r="AK7973" s="13">
        <v>18</v>
      </c>
      <c r="AL7973" s="16" t="s">
        <v>78</v>
      </c>
      <c r="AM7973" s="16" t="s">
        <v>79</v>
      </c>
      <c r="AN7973" s="16" t="s">
        <v>80</v>
      </c>
      <c r="AO7973" s="16" t="s">
        <v>81</v>
      </c>
      <c r="AP7973" s="16" t="s">
        <v>223</v>
      </c>
      <c r="AQ7973" s="16" t="s">
        <v>83</v>
      </c>
      <c r="AR7973" s="17" t="s">
        <v>1057</v>
      </c>
      <c r="AS7973" s="17" t="s">
        <v>1057</v>
      </c>
      <c r="AT7973" s="9" t="s">
        <v>85</v>
      </c>
      <c r="AU7973" s="9">
        <v>3</v>
      </c>
      <c r="AV7973" s="9">
        <v>1977</v>
      </c>
      <c r="AW7973" s="9">
        <v>3</v>
      </c>
      <c r="AX7973" s="9">
        <v>1977</v>
      </c>
      <c r="AY7973" s="18" t="s">
        <v>85</v>
      </c>
      <c r="AZ7973" s="25" t="s">
        <v>0</v>
      </c>
      <c r="BA7973" s="25" t="s">
        <v>0</v>
      </c>
      <c r="BB7973" s="25" t="s">
        <v>0</v>
      </c>
      <c r="BC7973" s="25" t="s">
        <v>0</v>
      </c>
      <c r="BD7973" s="16" t="s">
        <v>85</v>
      </c>
      <c r="BE7973" s="16">
        <v>3</v>
      </c>
      <c r="BF7973" s="16">
        <v>1977</v>
      </c>
      <c r="BG7973" s="16">
        <v>3</v>
      </c>
      <c r="BH7973" s="16">
        <v>1977</v>
      </c>
      <c r="BI7973" s="9" t="s">
        <v>86</v>
      </c>
      <c r="BJ7973" s="9" t="s">
        <v>134</v>
      </c>
      <c r="BK7973" s="9" t="s">
        <v>88</v>
      </c>
      <c r="BL7973" s="9" t="s">
        <v>89</v>
      </c>
      <c r="BM7973" s="3" t="s">
        <v>90</v>
      </c>
      <c r="BN7973" s="3">
        <v>3</v>
      </c>
      <c r="BO7973" s="9">
        <v>1</v>
      </c>
      <c r="BP7973" s="18">
        <v>1</v>
      </c>
      <c r="BQ7973" s="16">
        <v>1</v>
      </c>
      <c r="BR7973" s="3" t="s">
        <v>121</v>
      </c>
    </row>
    <row r="7974" spans="1:70" x14ac:dyDescent="0.35">
      <c r="A7974" s="2">
        <v>3046</v>
      </c>
      <c r="B7974" s="3" t="s">
        <v>746</v>
      </c>
      <c r="C7974" s="2">
        <v>6014</v>
      </c>
      <c r="D7974" s="4" t="s">
        <v>1056</v>
      </c>
      <c r="E7974" s="5" t="s">
        <v>73</v>
      </c>
      <c r="F7974" s="5" t="s">
        <v>95</v>
      </c>
      <c r="G7974" s="6" t="s">
        <v>74</v>
      </c>
      <c r="H7974" s="7" t="s">
        <v>218</v>
      </c>
      <c r="I7974" s="8" t="s">
        <v>74</v>
      </c>
      <c r="J7974" s="9" t="s">
        <v>129</v>
      </c>
      <c r="K7974" s="10">
        <v>938</v>
      </c>
      <c r="L7974" s="11">
        <v>713506</v>
      </c>
      <c r="M7974" s="11">
        <v>695902</v>
      </c>
      <c r="N7974" s="19" t="s">
        <v>0</v>
      </c>
      <c r="O7974" s="20" t="s">
        <v>0</v>
      </c>
      <c r="P7974" s="20" t="s">
        <v>0</v>
      </c>
      <c r="Q7974" s="19" t="s">
        <v>0</v>
      </c>
      <c r="R7974" s="20" t="s">
        <v>0</v>
      </c>
      <c r="S7974" s="20" t="s">
        <v>0</v>
      </c>
      <c r="T7974" s="21" t="s">
        <v>0</v>
      </c>
      <c r="U7974" s="21" t="s">
        <v>0</v>
      </c>
      <c r="V7974" s="21" t="s">
        <v>0</v>
      </c>
      <c r="W7974" s="21" t="s">
        <v>0</v>
      </c>
      <c r="X7974" s="21" t="s">
        <v>0</v>
      </c>
      <c r="Y7974" s="21" t="s">
        <v>0</v>
      </c>
      <c r="Z7974" s="21" t="s">
        <v>0</v>
      </c>
      <c r="AA7974" s="21" t="s">
        <v>0</v>
      </c>
      <c r="AB7974" s="21" t="s">
        <v>0</v>
      </c>
      <c r="AC7974" s="21" t="s">
        <v>0</v>
      </c>
      <c r="AD7974" s="13">
        <v>22138.046999999999</v>
      </c>
      <c r="AE7974" s="13">
        <v>0</v>
      </c>
      <c r="AF7974" s="14">
        <v>31812</v>
      </c>
      <c r="AG7974" s="14">
        <v>0</v>
      </c>
      <c r="AH7974" s="23" t="s">
        <v>0</v>
      </c>
      <c r="AI7974" s="23" t="s">
        <v>0</v>
      </c>
      <c r="AJ7974" s="13">
        <v>744</v>
      </c>
      <c r="AK7974" s="13">
        <v>18</v>
      </c>
      <c r="AL7974" s="16" t="s">
        <v>78</v>
      </c>
      <c r="AM7974" s="16" t="s">
        <v>79</v>
      </c>
      <c r="AN7974" s="16" t="s">
        <v>80</v>
      </c>
      <c r="AO7974" s="16" t="s">
        <v>81</v>
      </c>
      <c r="AP7974" s="16" t="s">
        <v>223</v>
      </c>
      <c r="AQ7974" s="16" t="s">
        <v>83</v>
      </c>
      <c r="AR7974" s="17" t="s">
        <v>1057</v>
      </c>
      <c r="AS7974" s="17" t="s">
        <v>1057</v>
      </c>
      <c r="AT7974" s="9" t="s">
        <v>85</v>
      </c>
      <c r="AU7974" s="9">
        <v>3</v>
      </c>
      <c r="AV7974" s="9">
        <v>1977</v>
      </c>
      <c r="AW7974" s="9">
        <v>3</v>
      </c>
      <c r="AX7974" s="9">
        <v>1977</v>
      </c>
      <c r="AY7974" s="18" t="s">
        <v>85</v>
      </c>
      <c r="AZ7974" s="25" t="s">
        <v>0</v>
      </c>
      <c r="BA7974" s="25" t="s">
        <v>0</v>
      </c>
      <c r="BB7974" s="25" t="s">
        <v>0</v>
      </c>
      <c r="BC7974" s="25" t="s">
        <v>0</v>
      </c>
      <c r="BD7974" s="16" t="s">
        <v>85</v>
      </c>
      <c r="BE7974" s="16">
        <v>3</v>
      </c>
      <c r="BF7974" s="16">
        <v>1977</v>
      </c>
      <c r="BG7974" s="16">
        <v>3</v>
      </c>
      <c r="BH7974" s="16">
        <v>1977</v>
      </c>
      <c r="BI7974" s="9" t="s">
        <v>86</v>
      </c>
      <c r="BJ7974" s="9" t="s">
        <v>134</v>
      </c>
      <c r="BK7974" s="9" t="s">
        <v>88</v>
      </c>
      <c r="BL7974" s="9" t="s">
        <v>89</v>
      </c>
      <c r="BM7974" s="3" t="s">
        <v>90</v>
      </c>
      <c r="BN7974" s="3">
        <v>3</v>
      </c>
      <c r="BO7974" s="9">
        <v>1</v>
      </c>
      <c r="BP7974" s="18">
        <v>1</v>
      </c>
      <c r="BQ7974" s="16">
        <v>1</v>
      </c>
      <c r="BR7974" s="3" t="s">
        <v>121</v>
      </c>
    </row>
    <row r="7975" spans="1:70" x14ac:dyDescent="0.35">
      <c r="A7975" s="2">
        <v>3046</v>
      </c>
      <c r="B7975" s="3" t="s">
        <v>746</v>
      </c>
      <c r="C7975" s="2">
        <v>6014</v>
      </c>
      <c r="D7975" s="4" t="s">
        <v>1056</v>
      </c>
      <c r="E7975" s="5" t="s">
        <v>73</v>
      </c>
      <c r="F7975" s="5" t="s">
        <v>96</v>
      </c>
      <c r="G7975" s="6" t="s">
        <v>74</v>
      </c>
      <c r="H7975" s="7" t="s">
        <v>218</v>
      </c>
      <c r="I7975" s="8" t="s">
        <v>74</v>
      </c>
      <c r="J7975" s="9" t="s">
        <v>129</v>
      </c>
      <c r="K7975" s="10">
        <v>938</v>
      </c>
      <c r="L7975" s="11">
        <v>689665</v>
      </c>
      <c r="M7975" s="11">
        <v>672562</v>
      </c>
      <c r="N7975" s="19" t="s">
        <v>0</v>
      </c>
      <c r="O7975" s="20" t="s">
        <v>0</v>
      </c>
      <c r="P7975" s="20" t="s">
        <v>0</v>
      </c>
      <c r="Q7975" s="19" t="s">
        <v>0</v>
      </c>
      <c r="R7975" s="20" t="s">
        <v>0</v>
      </c>
      <c r="S7975" s="20" t="s">
        <v>0</v>
      </c>
      <c r="T7975" s="21" t="s">
        <v>0</v>
      </c>
      <c r="U7975" s="21" t="s">
        <v>0</v>
      </c>
      <c r="V7975" s="21" t="s">
        <v>0</v>
      </c>
      <c r="W7975" s="21" t="s">
        <v>0</v>
      </c>
      <c r="X7975" s="21" t="s">
        <v>0</v>
      </c>
      <c r="Y7975" s="21" t="s">
        <v>0</v>
      </c>
      <c r="Z7975" s="21" t="s">
        <v>0</v>
      </c>
      <c r="AA7975" s="21" t="s">
        <v>0</v>
      </c>
      <c r="AB7975" s="21" t="s">
        <v>0</v>
      </c>
      <c r="AC7975" s="21" t="s">
        <v>0</v>
      </c>
      <c r="AD7975" s="13">
        <v>21423.917000000001</v>
      </c>
      <c r="AE7975" s="13">
        <v>0</v>
      </c>
      <c r="AF7975" s="14">
        <v>31854</v>
      </c>
      <c r="AG7975" s="14">
        <v>0</v>
      </c>
      <c r="AH7975" s="23" t="s">
        <v>0</v>
      </c>
      <c r="AI7975" s="23" t="s">
        <v>0</v>
      </c>
      <c r="AJ7975" s="13">
        <v>720</v>
      </c>
      <c r="AK7975" s="13">
        <v>18</v>
      </c>
      <c r="AL7975" s="16" t="s">
        <v>78</v>
      </c>
      <c r="AM7975" s="16" t="s">
        <v>79</v>
      </c>
      <c r="AN7975" s="16" t="s">
        <v>80</v>
      </c>
      <c r="AO7975" s="16" t="s">
        <v>81</v>
      </c>
      <c r="AP7975" s="16" t="s">
        <v>223</v>
      </c>
      <c r="AQ7975" s="16" t="s">
        <v>83</v>
      </c>
      <c r="AR7975" s="17" t="s">
        <v>1057</v>
      </c>
      <c r="AS7975" s="17" t="s">
        <v>1057</v>
      </c>
      <c r="AT7975" s="9" t="s">
        <v>85</v>
      </c>
      <c r="AU7975" s="9">
        <v>3</v>
      </c>
      <c r="AV7975" s="9">
        <v>1977</v>
      </c>
      <c r="AW7975" s="9">
        <v>3</v>
      </c>
      <c r="AX7975" s="9">
        <v>1977</v>
      </c>
      <c r="AY7975" s="18" t="s">
        <v>85</v>
      </c>
      <c r="AZ7975" s="25" t="s">
        <v>0</v>
      </c>
      <c r="BA7975" s="25" t="s">
        <v>0</v>
      </c>
      <c r="BB7975" s="25" t="s">
        <v>0</v>
      </c>
      <c r="BC7975" s="25" t="s">
        <v>0</v>
      </c>
      <c r="BD7975" s="16" t="s">
        <v>85</v>
      </c>
      <c r="BE7975" s="16">
        <v>3</v>
      </c>
      <c r="BF7975" s="16">
        <v>1977</v>
      </c>
      <c r="BG7975" s="16">
        <v>3</v>
      </c>
      <c r="BH7975" s="16">
        <v>1977</v>
      </c>
      <c r="BI7975" s="9" t="s">
        <v>86</v>
      </c>
      <c r="BJ7975" s="9" t="s">
        <v>134</v>
      </c>
      <c r="BK7975" s="9" t="s">
        <v>88</v>
      </c>
      <c r="BL7975" s="9" t="s">
        <v>89</v>
      </c>
      <c r="BM7975" s="3" t="s">
        <v>90</v>
      </c>
      <c r="BN7975" s="3">
        <v>3</v>
      </c>
      <c r="BO7975" s="9">
        <v>1</v>
      </c>
      <c r="BP7975" s="18">
        <v>1</v>
      </c>
      <c r="BQ7975" s="16">
        <v>1</v>
      </c>
      <c r="BR7975" s="3" t="s">
        <v>121</v>
      </c>
    </row>
    <row r="7976" spans="1:70" x14ac:dyDescent="0.35">
      <c r="A7976" s="2">
        <v>3046</v>
      </c>
      <c r="B7976" s="3" t="s">
        <v>746</v>
      </c>
      <c r="C7976" s="2">
        <v>6014</v>
      </c>
      <c r="D7976" s="4" t="s">
        <v>1056</v>
      </c>
      <c r="E7976" s="5" t="s">
        <v>73</v>
      </c>
      <c r="F7976" s="5" t="s">
        <v>97</v>
      </c>
      <c r="G7976" s="6" t="s">
        <v>74</v>
      </c>
      <c r="H7976" s="7" t="s">
        <v>218</v>
      </c>
      <c r="I7976" s="8" t="s">
        <v>74</v>
      </c>
      <c r="J7976" s="9" t="s">
        <v>129</v>
      </c>
      <c r="K7976" s="10">
        <v>938</v>
      </c>
      <c r="L7976" s="11">
        <v>718329</v>
      </c>
      <c r="M7976" s="11">
        <v>701349</v>
      </c>
      <c r="N7976" s="19" t="s">
        <v>0</v>
      </c>
      <c r="O7976" s="20" t="s">
        <v>0</v>
      </c>
      <c r="P7976" s="20" t="s">
        <v>0</v>
      </c>
      <c r="Q7976" s="19" t="s">
        <v>0</v>
      </c>
      <c r="R7976" s="20" t="s">
        <v>0</v>
      </c>
      <c r="S7976" s="20" t="s">
        <v>0</v>
      </c>
      <c r="T7976" s="21" t="s">
        <v>0</v>
      </c>
      <c r="U7976" s="21" t="s">
        <v>0</v>
      </c>
      <c r="V7976" s="21" t="s">
        <v>0</v>
      </c>
      <c r="W7976" s="21" t="s">
        <v>0</v>
      </c>
      <c r="X7976" s="21" t="s">
        <v>0</v>
      </c>
      <c r="Y7976" s="21" t="s">
        <v>0</v>
      </c>
      <c r="Z7976" s="21" t="s">
        <v>0</v>
      </c>
      <c r="AA7976" s="21" t="s">
        <v>0</v>
      </c>
      <c r="AB7976" s="21" t="s">
        <v>0</v>
      </c>
      <c r="AC7976" s="21" t="s">
        <v>0</v>
      </c>
      <c r="AD7976" s="13">
        <v>23380.187000000002</v>
      </c>
      <c r="AE7976" s="13">
        <v>0</v>
      </c>
      <c r="AF7976" s="14">
        <v>33336</v>
      </c>
      <c r="AG7976" s="14">
        <v>0</v>
      </c>
      <c r="AH7976" s="23" t="s">
        <v>0</v>
      </c>
      <c r="AI7976" s="23" t="s">
        <v>0</v>
      </c>
      <c r="AJ7976" s="13">
        <v>744</v>
      </c>
      <c r="AK7976" s="13">
        <v>18</v>
      </c>
      <c r="AL7976" s="16" t="s">
        <v>78</v>
      </c>
      <c r="AM7976" s="16" t="s">
        <v>79</v>
      </c>
      <c r="AN7976" s="16" t="s">
        <v>80</v>
      </c>
      <c r="AO7976" s="16" t="s">
        <v>81</v>
      </c>
      <c r="AP7976" s="16" t="s">
        <v>223</v>
      </c>
      <c r="AQ7976" s="16" t="s">
        <v>83</v>
      </c>
      <c r="AR7976" s="17" t="s">
        <v>1057</v>
      </c>
      <c r="AS7976" s="17" t="s">
        <v>1057</v>
      </c>
      <c r="AT7976" s="9" t="s">
        <v>85</v>
      </c>
      <c r="AU7976" s="9">
        <v>3</v>
      </c>
      <c r="AV7976" s="9">
        <v>1977</v>
      </c>
      <c r="AW7976" s="9">
        <v>3</v>
      </c>
      <c r="AX7976" s="9">
        <v>1977</v>
      </c>
      <c r="AY7976" s="18" t="s">
        <v>85</v>
      </c>
      <c r="AZ7976" s="25" t="s">
        <v>0</v>
      </c>
      <c r="BA7976" s="25" t="s">
        <v>0</v>
      </c>
      <c r="BB7976" s="25" t="s">
        <v>0</v>
      </c>
      <c r="BC7976" s="25" t="s">
        <v>0</v>
      </c>
      <c r="BD7976" s="16" t="s">
        <v>85</v>
      </c>
      <c r="BE7976" s="16">
        <v>3</v>
      </c>
      <c r="BF7976" s="16">
        <v>1977</v>
      </c>
      <c r="BG7976" s="16">
        <v>3</v>
      </c>
      <c r="BH7976" s="16">
        <v>1977</v>
      </c>
      <c r="BI7976" s="9" t="s">
        <v>86</v>
      </c>
      <c r="BJ7976" s="9" t="s">
        <v>134</v>
      </c>
      <c r="BK7976" s="9" t="s">
        <v>88</v>
      </c>
      <c r="BL7976" s="9" t="s">
        <v>89</v>
      </c>
      <c r="BM7976" s="3" t="s">
        <v>90</v>
      </c>
      <c r="BN7976" s="3">
        <v>3</v>
      </c>
      <c r="BO7976" s="9">
        <v>1</v>
      </c>
      <c r="BP7976" s="18">
        <v>1</v>
      </c>
      <c r="BQ7976" s="16">
        <v>1</v>
      </c>
      <c r="BR7976" s="3" t="s">
        <v>121</v>
      </c>
    </row>
    <row r="7977" spans="1:70" x14ac:dyDescent="0.35">
      <c r="A7977" s="2">
        <v>3046</v>
      </c>
      <c r="B7977" s="3" t="s">
        <v>746</v>
      </c>
      <c r="C7977" s="2">
        <v>6014</v>
      </c>
      <c r="D7977" s="4" t="s">
        <v>1056</v>
      </c>
      <c r="E7977" s="5" t="s">
        <v>73</v>
      </c>
      <c r="F7977" s="5" t="s">
        <v>98</v>
      </c>
      <c r="G7977" s="6" t="s">
        <v>74</v>
      </c>
      <c r="H7977" s="7" t="s">
        <v>218</v>
      </c>
      <c r="I7977" s="8" t="s">
        <v>74</v>
      </c>
      <c r="J7977" s="9" t="s">
        <v>129</v>
      </c>
      <c r="K7977" s="10">
        <v>938</v>
      </c>
      <c r="L7977" s="11">
        <v>711116</v>
      </c>
      <c r="M7977" s="11">
        <v>694718</v>
      </c>
      <c r="N7977" s="19" t="s">
        <v>0</v>
      </c>
      <c r="O7977" s="20" t="s">
        <v>0</v>
      </c>
      <c r="P7977" s="20" t="s">
        <v>0</v>
      </c>
      <c r="Q7977" s="19" t="s">
        <v>0</v>
      </c>
      <c r="R7977" s="20" t="s">
        <v>0</v>
      </c>
      <c r="S7977" s="20" t="s">
        <v>0</v>
      </c>
      <c r="T7977" s="21" t="s">
        <v>0</v>
      </c>
      <c r="U7977" s="21" t="s">
        <v>0</v>
      </c>
      <c r="V7977" s="21" t="s">
        <v>0</v>
      </c>
      <c r="W7977" s="21" t="s">
        <v>0</v>
      </c>
      <c r="X7977" s="21" t="s">
        <v>0</v>
      </c>
      <c r="Y7977" s="21" t="s">
        <v>0</v>
      </c>
      <c r="Z7977" s="21" t="s">
        <v>0</v>
      </c>
      <c r="AA7977" s="21" t="s">
        <v>0</v>
      </c>
      <c r="AB7977" s="21" t="s">
        <v>0</v>
      </c>
      <c r="AC7977" s="21" t="s">
        <v>0</v>
      </c>
      <c r="AD7977" s="13">
        <v>23380.187000000002</v>
      </c>
      <c r="AE7977" s="13">
        <v>0</v>
      </c>
      <c r="AF7977" s="14">
        <v>33654</v>
      </c>
      <c r="AG7977" s="14">
        <v>0</v>
      </c>
      <c r="AH7977" s="23" t="s">
        <v>0</v>
      </c>
      <c r="AI7977" s="23" t="s">
        <v>0</v>
      </c>
      <c r="AJ7977" s="13">
        <v>744</v>
      </c>
      <c r="AK7977" s="13">
        <v>18</v>
      </c>
      <c r="AL7977" s="16" t="s">
        <v>78</v>
      </c>
      <c r="AM7977" s="16" t="s">
        <v>79</v>
      </c>
      <c r="AN7977" s="16" t="s">
        <v>80</v>
      </c>
      <c r="AO7977" s="16" t="s">
        <v>81</v>
      </c>
      <c r="AP7977" s="16" t="s">
        <v>223</v>
      </c>
      <c r="AQ7977" s="16" t="s">
        <v>83</v>
      </c>
      <c r="AR7977" s="17" t="s">
        <v>1057</v>
      </c>
      <c r="AS7977" s="17" t="s">
        <v>1057</v>
      </c>
      <c r="AT7977" s="9" t="s">
        <v>85</v>
      </c>
      <c r="AU7977" s="9">
        <v>3</v>
      </c>
      <c r="AV7977" s="9">
        <v>1977</v>
      </c>
      <c r="AW7977" s="9">
        <v>3</v>
      </c>
      <c r="AX7977" s="9">
        <v>1977</v>
      </c>
      <c r="AY7977" s="18" t="s">
        <v>85</v>
      </c>
      <c r="AZ7977" s="25" t="s">
        <v>0</v>
      </c>
      <c r="BA7977" s="25" t="s">
        <v>0</v>
      </c>
      <c r="BB7977" s="25" t="s">
        <v>0</v>
      </c>
      <c r="BC7977" s="25" t="s">
        <v>0</v>
      </c>
      <c r="BD7977" s="16" t="s">
        <v>85</v>
      </c>
      <c r="BE7977" s="16">
        <v>3</v>
      </c>
      <c r="BF7977" s="16">
        <v>1977</v>
      </c>
      <c r="BG7977" s="16">
        <v>3</v>
      </c>
      <c r="BH7977" s="16">
        <v>1977</v>
      </c>
      <c r="BI7977" s="9" t="s">
        <v>86</v>
      </c>
      <c r="BJ7977" s="9" t="s">
        <v>134</v>
      </c>
      <c r="BK7977" s="9" t="s">
        <v>88</v>
      </c>
      <c r="BL7977" s="9" t="s">
        <v>89</v>
      </c>
      <c r="BM7977" s="3" t="s">
        <v>90</v>
      </c>
      <c r="BN7977" s="3">
        <v>3</v>
      </c>
      <c r="BO7977" s="9">
        <v>1</v>
      </c>
      <c r="BP7977" s="18">
        <v>1</v>
      </c>
      <c r="BQ7977" s="16">
        <v>1</v>
      </c>
      <c r="BR7977" s="3" t="s">
        <v>121</v>
      </c>
    </row>
    <row r="7978" spans="1:70" x14ac:dyDescent="0.35">
      <c r="A7978" s="2">
        <v>3046</v>
      </c>
      <c r="B7978" s="3" t="s">
        <v>746</v>
      </c>
      <c r="C7978" s="2">
        <v>6014</v>
      </c>
      <c r="D7978" s="4" t="s">
        <v>1056</v>
      </c>
      <c r="E7978" s="5" t="s">
        <v>73</v>
      </c>
      <c r="F7978" s="5" t="s">
        <v>99</v>
      </c>
      <c r="G7978" s="6" t="s">
        <v>74</v>
      </c>
      <c r="H7978" s="7" t="s">
        <v>218</v>
      </c>
      <c r="I7978" s="8" t="s">
        <v>74</v>
      </c>
      <c r="J7978" s="9" t="s">
        <v>129</v>
      </c>
      <c r="K7978" s="10">
        <v>938</v>
      </c>
      <c r="L7978" s="11">
        <v>696813</v>
      </c>
      <c r="M7978" s="11">
        <v>680212</v>
      </c>
      <c r="N7978" s="19" t="s">
        <v>0</v>
      </c>
      <c r="O7978" s="20" t="s">
        <v>0</v>
      </c>
      <c r="P7978" s="20" t="s">
        <v>0</v>
      </c>
      <c r="Q7978" s="19" t="s">
        <v>0</v>
      </c>
      <c r="R7978" s="20" t="s">
        <v>0</v>
      </c>
      <c r="S7978" s="20" t="s">
        <v>0</v>
      </c>
      <c r="T7978" s="21" t="s">
        <v>0</v>
      </c>
      <c r="U7978" s="21" t="s">
        <v>0</v>
      </c>
      <c r="V7978" s="21" t="s">
        <v>0</v>
      </c>
      <c r="W7978" s="21" t="s">
        <v>0</v>
      </c>
      <c r="X7978" s="21" t="s">
        <v>0</v>
      </c>
      <c r="Y7978" s="21" t="s">
        <v>0</v>
      </c>
      <c r="Z7978" s="21" t="s">
        <v>0</v>
      </c>
      <c r="AA7978" s="21" t="s">
        <v>0</v>
      </c>
      <c r="AB7978" s="21" t="s">
        <v>0</v>
      </c>
      <c r="AC7978" s="21" t="s">
        <v>0</v>
      </c>
      <c r="AD7978" s="13">
        <v>22625.983</v>
      </c>
      <c r="AE7978" s="13">
        <v>0</v>
      </c>
      <c r="AF7978" s="14">
        <v>33263</v>
      </c>
      <c r="AG7978" s="14">
        <v>0</v>
      </c>
      <c r="AH7978" s="23" t="s">
        <v>0</v>
      </c>
      <c r="AI7978" s="23" t="s">
        <v>0</v>
      </c>
      <c r="AJ7978" s="13">
        <v>720</v>
      </c>
      <c r="AK7978" s="13">
        <v>18</v>
      </c>
      <c r="AL7978" s="16" t="s">
        <v>78</v>
      </c>
      <c r="AM7978" s="16" t="s">
        <v>79</v>
      </c>
      <c r="AN7978" s="16" t="s">
        <v>80</v>
      </c>
      <c r="AO7978" s="16" t="s">
        <v>81</v>
      </c>
      <c r="AP7978" s="16" t="s">
        <v>223</v>
      </c>
      <c r="AQ7978" s="16" t="s">
        <v>83</v>
      </c>
      <c r="AR7978" s="17" t="s">
        <v>1057</v>
      </c>
      <c r="AS7978" s="17" t="s">
        <v>1057</v>
      </c>
      <c r="AT7978" s="9" t="s">
        <v>85</v>
      </c>
      <c r="AU7978" s="9">
        <v>3</v>
      </c>
      <c r="AV7978" s="9">
        <v>1977</v>
      </c>
      <c r="AW7978" s="9">
        <v>3</v>
      </c>
      <c r="AX7978" s="9">
        <v>1977</v>
      </c>
      <c r="AY7978" s="18" t="s">
        <v>85</v>
      </c>
      <c r="AZ7978" s="25" t="s">
        <v>0</v>
      </c>
      <c r="BA7978" s="25" t="s">
        <v>0</v>
      </c>
      <c r="BB7978" s="25" t="s">
        <v>0</v>
      </c>
      <c r="BC7978" s="25" t="s">
        <v>0</v>
      </c>
      <c r="BD7978" s="16" t="s">
        <v>85</v>
      </c>
      <c r="BE7978" s="16">
        <v>3</v>
      </c>
      <c r="BF7978" s="16">
        <v>1977</v>
      </c>
      <c r="BG7978" s="16">
        <v>3</v>
      </c>
      <c r="BH7978" s="16">
        <v>1977</v>
      </c>
      <c r="BI7978" s="9" t="s">
        <v>86</v>
      </c>
      <c r="BJ7978" s="9" t="s">
        <v>134</v>
      </c>
      <c r="BK7978" s="9" t="s">
        <v>88</v>
      </c>
      <c r="BL7978" s="9" t="s">
        <v>89</v>
      </c>
      <c r="BM7978" s="3" t="s">
        <v>90</v>
      </c>
      <c r="BN7978" s="3">
        <v>3</v>
      </c>
      <c r="BO7978" s="9">
        <v>1</v>
      </c>
      <c r="BP7978" s="18">
        <v>1</v>
      </c>
      <c r="BQ7978" s="16">
        <v>1</v>
      </c>
      <c r="BR7978" s="3" t="s">
        <v>121</v>
      </c>
    </row>
    <row r="7979" spans="1:70" x14ac:dyDescent="0.35">
      <c r="A7979" s="2">
        <v>3046</v>
      </c>
      <c r="B7979" s="3" t="s">
        <v>746</v>
      </c>
      <c r="C7979" s="2">
        <v>6014</v>
      </c>
      <c r="D7979" s="4" t="s">
        <v>1056</v>
      </c>
      <c r="E7979" s="5" t="s">
        <v>73</v>
      </c>
      <c r="F7979" s="5" t="s">
        <v>100</v>
      </c>
      <c r="G7979" s="6" t="s">
        <v>74</v>
      </c>
      <c r="H7979" s="7" t="s">
        <v>218</v>
      </c>
      <c r="I7979" s="8" t="s">
        <v>74</v>
      </c>
      <c r="J7979" s="9" t="s">
        <v>129</v>
      </c>
      <c r="K7979" s="10">
        <v>938</v>
      </c>
      <c r="L7979" s="11">
        <v>721207</v>
      </c>
      <c r="M7979" s="11">
        <v>705199</v>
      </c>
      <c r="N7979" s="19" t="s">
        <v>0</v>
      </c>
      <c r="O7979" s="20" t="s">
        <v>0</v>
      </c>
      <c r="P7979" s="20" t="s">
        <v>0</v>
      </c>
      <c r="Q7979" s="19" t="s">
        <v>0</v>
      </c>
      <c r="R7979" s="20" t="s">
        <v>0</v>
      </c>
      <c r="S7979" s="20" t="s">
        <v>0</v>
      </c>
      <c r="T7979" s="21" t="s">
        <v>0</v>
      </c>
      <c r="U7979" s="21" t="s">
        <v>0</v>
      </c>
      <c r="V7979" s="21" t="s">
        <v>0</v>
      </c>
      <c r="W7979" s="21" t="s">
        <v>0</v>
      </c>
      <c r="X7979" s="21" t="s">
        <v>0</v>
      </c>
      <c r="Y7979" s="21" t="s">
        <v>0</v>
      </c>
      <c r="Z7979" s="21" t="s">
        <v>0</v>
      </c>
      <c r="AA7979" s="21" t="s">
        <v>0</v>
      </c>
      <c r="AB7979" s="21" t="s">
        <v>0</v>
      </c>
      <c r="AC7979" s="21" t="s">
        <v>0</v>
      </c>
      <c r="AD7979" s="13">
        <v>22138.046999999999</v>
      </c>
      <c r="AE7979" s="13">
        <v>0</v>
      </c>
      <c r="AF7979" s="14">
        <v>31393</v>
      </c>
      <c r="AG7979" s="14">
        <v>0</v>
      </c>
      <c r="AH7979" s="23" t="s">
        <v>0</v>
      </c>
      <c r="AI7979" s="23" t="s">
        <v>0</v>
      </c>
      <c r="AJ7979" s="13">
        <v>744</v>
      </c>
      <c r="AK7979" s="13">
        <v>18</v>
      </c>
      <c r="AL7979" s="16" t="s">
        <v>78</v>
      </c>
      <c r="AM7979" s="16" t="s">
        <v>79</v>
      </c>
      <c r="AN7979" s="16" t="s">
        <v>80</v>
      </c>
      <c r="AO7979" s="16" t="s">
        <v>81</v>
      </c>
      <c r="AP7979" s="16" t="s">
        <v>223</v>
      </c>
      <c r="AQ7979" s="16" t="s">
        <v>83</v>
      </c>
      <c r="AR7979" s="17" t="s">
        <v>1057</v>
      </c>
      <c r="AS7979" s="17" t="s">
        <v>1057</v>
      </c>
      <c r="AT7979" s="9" t="s">
        <v>85</v>
      </c>
      <c r="AU7979" s="9">
        <v>3</v>
      </c>
      <c r="AV7979" s="9">
        <v>1977</v>
      </c>
      <c r="AW7979" s="9">
        <v>3</v>
      </c>
      <c r="AX7979" s="9">
        <v>1977</v>
      </c>
      <c r="AY7979" s="18" t="s">
        <v>85</v>
      </c>
      <c r="AZ7979" s="25" t="s">
        <v>0</v>
      </c>
      <c r="BA7979" s="25" t="s">
        <v>0</v>
      </c>
      <c r="BB7979" s="25" t="s">
        <v>0</v>
      </c>
      <c r="BC7979" s="25" t="s">
        <v>0</v>
      </c>
      <c r="BD7979" s="16" t="s">
        <v>85</v>
      </c>
      <c r="BE7979" s="16">
        <v>3</v>
      </c>
      <c r="BF7979" s="16">
        <v>1977</v>
      </c>
      <c r="BG7979" s="16">
        <v>3</v>
      </c>
      <c r="BH7979" s="16">
        <v>1977</v>
      </c>
      <c r="BI7979" s="9" t="s">
        <v>86</v>
      </c>
      <c r="BJ7979" s="9" t="s">
        <v>134</v>
      </c>
      <c r="BK7979" s="9" t="s">
        <v>88</v>
      </c>
      <c r="BL7979" s="9" t="s">
        <v>89</v>
      </c>
      <c r="BM7979" s="3" t="s">
        <v>90</v>
      </c>
      <c r="BN7979" s="3">
        <v>3</v>
      </c>
      <c r="BO7979" s="9">
        <v>1</v>
      </c>
      <c r="BP7979" s="18">
        <v>1</v>
      </c>
      <c r="BQ7979" s="16">
        <v>1</v>
      </c>
      <c r="BR7979" s="3" t="s">
        <v>121</v>
      </c>
    </row>
    <row r="7980" spans="1:70" x14ac:dyDescent="0.35">
      <c r="A7980" s="2">
        <v>3046</v>
      </c>
      <c r="B7980" s="3" t="s">
        <v>746</v>
      </c>
      <c r="C7980" s="2">
        <v>6014</v>
      </c>
      <c r="D7980" s="4" t="s">
        <v>1056</v>
      </c>
      <c r="E7980" s="5" t="s">
        <v>73</v>
      </c>
      <c r="F7980" s="5" t="s">
        <v>101</v>
      </c>
      <c r="G7980" s="6" t="s">
        <v>74</v>
      </c>
      <c r="H7980" s="7" t="s">
        <v>218</v>
      </c>
      <c r="I7980" s="8" t="s">
        <v>74</v>
      </c>
      <c r="J7980" s="9" t="s">
        <v>129</v>
      </c>
      <c r="K7980" s="10">
        <v>938</v>
      </c>
      <c r="L7980" s="11">
        <v>697094</v>
      </c>
      <c r="M7980" s="11">
        <v>682417</v>
      </c>
      <c r="N7980" s="19" t="s">
        <v>0</v>
      </c>
      <c r="O7980" s="20" t="s">
        <v>0</v>
      </c>
      <c r="P7980" s="20" t="s">
        <v>0</v>
      </c>
      <c r="Q7980" s="19" t="s">
        <v>0</v>
      </c>
      <c r="R7980" s="20" t="s">
        <v>0</v>
      </c>
      <c r="S7980" s="20" t="s">
        <v>0</v>
      </c>
      <c r="T7980" s="21" t="s">
        <v>0</v>
      </c>
      <c r="U7980" s="21" t="s">
        <v>0</v>
      </c>
      <c r="V7980" s="21" t="s">
        <v>0</v>
      </c>
      <c r="W7980" s="21" t="s">
        <v>0</v>
      </c>
      <c r="X7980" s="21" t="s">
        <v>0</v>
      </c>
      <c r="Y7980" s="21" t="s">
        <v>0</v>
      </c>
      <c r="Z7980" s="21" t="s">
        <v>0</v>
      </c>
      <c r="AA7980" s="21" t="s">
        <v>0</v>
      </c>
      <c r="AB7980" s="21" t="s">
        <v>0</v>
      </c>
      <c r="AC7980" s="21" t="s">
        <v>0</v>
      </c>
      <c r="AD7980" s="13">
        <v>21423.91</v>
      </c>
      <c r="AE7980" s="13">
        <v>0</v>
      </c>
      <c r="AF7980" s="14">
        <v>31394</v>
      </c>
      <c r="AG7980" s="14">
        <v>0</v>
      </c>
      <c r="AH7980" s="23" t="s">
        <v>0</v>
      </c>
      <c r="AI7980" s="23" t="s">
        <v>0</v>
      </c>
      <c r="AJ7980" s="13">
        <v>720</v>
      </c>
      <c r="AK7980" s="13">
        <v>18</v>
      </c>
      <c r="AL7980" s="16" t="s">
        <v>78</v>
      </c>
      <c r="AM7980" s="16" t="s">
        <v>79</v>
      </c>
      <c r="AN7980" s="16" t="s">
        <v>80</v>
      </c>
      <c r="AO7980" s="16" t="s">
        <v>81</v>
      </c>
      <c r="AP7980" s="16" t="s">
        <v>223</v>
      </c>
      <c r="AQ7980" s="16" t="s">
        <v>83</v>
      </c>
      <c r="AR7980" s="17" t="s">
        <v>1057</v>
      </c>
      <c r="AS7980" s="17" t="s">
        <v>1057</v>
      </c>
      <c r="AT7980" s="9" t="s">
        <v>85</v>
      </c>
      <c r="AU7980" s="9">
        <v>3</v>
      </c>
      <c r="AV7980" s="9">
        <v>1977</v>
      </c>
      <c r="AW7980" s="9">
        <v>3</v>
      </c>
      <c r="AX7980" s="9">
        <v>1977</v>
      </c>
      <c r="AY7980" s="18" t="s">
        <v>85</v>
      </c>
      <c r="AZ7980" s="25" t="s">
        <v>0</v>
      </c>
      <c r="BA7980" s="25" t="s">
        <v>0</v>
      </c>
      <c r="BB7980" s="25" t="s">
        <v>0</v>
      </c>
      <c r="BC7980" s="25" t="s">
        <v>0</v>
      </c>
      <c r="BD7980" s="16" t="s">
        <v>85</v>
      </c>
      <c r="BE7980" s="16">
        <v>3</v>
      </c>
      <c r="BF7980" s="16">
        <v>1977</v>
      </c>
      <c r="BG7980" s="16">
        <v>3</v>
      </c>
      <c r="BH7980" s="16">
        <v>1977</v>
      </c>
      <c r="BI7980" s="9" t="s">
        <v>86</v>
      </c>
      <c r="BJ7980" s="9" t="s">
        <v>134</v>
      </c>
      <c r="BK7980" s="9" t="s">
        <v>88</v>
      </c>
      <c r="BL7980" s="9" t="s">
        <v>89</v>
      </c>
      <c r="BM7980" s="3" t="s">
        <v>90</v>
      </c>
      <c r="BN7980" s="3">
        <v>3</v>
      </c>
      <c r="BO7980" s="9">
        <v>1</v>
      </c>
      <c r="BP7980" s="18">
        <v>1</v>
      </c>
      <c r="BQ7980" s="16">
        <v>1</v>
      </c>
      <c r="BR7980" s="3" t="s">
        <v>121</v>
      </c>
    </row>
    <row r="7981" spans="1:70" x14ac:dyDescent="0.35">
      <c r="A7981" s="2">
        <v>3046</v>
      </c>
      <c r="B7981" s="3" t="s">
        <v>746</v>
      </c>
      <c r="C7981" s="2">
        <v>6014</v>
      </c>
      <c r="D7981" s="4" t="s">
        <v>1056</v>
      </c>
      <c r="E7981" s="5" t="s">
        <v>73</v>
      </c>
      <c r="F7981" s="5" t="s">
        <v>102</v>
      </c>
      <c r="G7981" s="6" t="s">
        <v>74</v>
      </c>
      <c r="H7981" s="7" t="s">
        <v>218</v>
      </c>
      <c r="I7981" s="8" t="s">
        <v>74</v>
      </c>
      <c r="J7981" s="9" t="s">
        <v>129</v>
      </c>
      <c r="K7981" s="10">
        <v>938</v>
      </c>
      <c r="L7981" s="11">
        <v>708838</v>
      </c>
      <c r="M7981" s="11">
        <v>693105</v>
      </c>
      <c r="N7981" s="19" t="s">
        <v>0</v>
      </c>
      <c r="O7981" s="20" t="s">
        <v>0</v>
      </c>
      <c r="P7981" s="20" t="s">
        <v>0</v>
      </c>
      <c r="Q7981" s="19" t="s">
        <v>0</v>
      </c>
      <c r="R7981" s="20" t="s">
        <v>0</v>
      </c>
      <c r="S7981" s="20" t="s">
        <v>0</v>
      </c>
      <c r="T7981" s="21" t="s">
        <v>0</v>
      </c>
      <c r="U7981" s="21" t="s">
        <v>0</v>
      </c>
      <c r="V7981" s="21" t="s">
        <v>0</v>
      </c>
      <c r="W7981" s="21" t="s">
        <v>0</v>
      </c>
      <c r="X7981" s="21" t="s">
        <v>0</v>
      </c>
      <c r="Y7981" s="21" t="s">
        <v>0</v>
      </c>
      <c r="Z7981" s="21" t="s">
        <v>0</v>
      </c>
      <c r="AA7981" s="21" t="s">
        <v>0</v>
      </c>
      <c r="AB7981" s="21" t="s">
        <v>0</v>
      </c>
      <c r="AC7981" s="21" t="s">
        <v>0</v>
      </c>
      <c r="AD7981" s="13">
        <v>18471.745999999999</v>
      </c>
      <c r="AE7981" s="13">
        <v>0</v>
      </c>
      <c r="AF7981" s="14">
        <v>26651</v>
      </c>
      <c r="AG7981" s="14">
        <v>0</v>
      </c>
      <c r="AH7981" s="23" t="s">
        <v>0</v>
      </c>
      <c r="AI7981" s="23" t="s">
        <v>0</v>
      </c>
      <c r="AJ7981" s="13">
        <v>744</v>
      </c>
      <c r="AK7981" s="13">
        <v>18</v>
      </c>
      <c r="AL7981" s="16" t="s">
        <v>78</v>
      </c>
      <c r="AM7981" s="16" t="s">
        <v>79</v>
      </c>
      <c r="AN7981" s="16" t="s">
        <v>80</v>
      </c>
      <c r="AO7981" s="16" t="s">
        <v>81</v>
      </c>
      <c r="AP7981" s="16" t="s">
        <v>223</v>
      </c>
      <c r="AQ7981" s="16" t="s">
        <v>83</v>
      </c>
      <c r="AR7981" s="17" t="s">
        <v>1057</v>
      </c>
      <c r="AS7981" s="17" t="s">
        <v>1057</v>
      </c>
      <c r="AT7981" s="9" t="s">
        <v>85</v>
      </c>
      <c r="AU7981" s="9">
        <v>3</v>
      </c>
      <c r="AV7981" s="9">
        <v>1977</v>
      </c>
      <c r="AW7981" s="9">
        <v>3</v>
      </c>
      <c r="AX7981" s="9">
        <v>1977</v>
      </c>
      <c r="AY7981" s="18" t="s">
        <v>85</v>
      </c>
      <c r="AZ7981" s="25" t="s">
        <v>0</v>
      </c>
      <c r="BA7981" s="25" t="s">
        <v>0</v>
      </c>
      <c r="BB7981" s="25" t="s">
        <v>0</v>
      </c>
      <c r="BC7981" s="25" t="s">
        <v>0</v>
      </c>
      <c r="BD7981" s="16" t="s">
        <v>85</v>
      </c>
      <c r="BE7981" s="16">
        <v>3</v>
      </c>
      <c r="BF7981" s="16">
        <v>1977</v>
      </c>
      <c r="BG7981" s="16">
        <v>3</v>
      </c>
      <c r="BH7981" s="16">
        <v>1977</v>
      </c>
      <c r="BI7981" s="9" t="s">
        <v>86</v>
      </c>
      <c r="BJ7981" s="9" t="s">
        <v>134</v>
      </c>
      <c r="BK7981" s="9" t="s">
        <v>88</v>
      </c>
      <c r="BL7981" s="9" t="s">
        <v>89</v>
      </c>
      <c r="BM7981" s="3" t="s">
        <v>90</v>
      </c>
      <c r="BN7981" s="3">
        <v>3</v>
      </c>
      <c r="BO7981" s="9">
        <v>1</v>
      </c>
      <c r="BP7981" s="18">
        <v>1</v>
      </c>
      <c r="BQ7981" s="16">
        <v>1</v>
      </c>
      <c r="BR7981" s="3" t="s">
        <v>121</v>
      </c>
    </row>
    <row r="7982" spans="1:70" x14ac:dyDescent="0.35">
      <c r="A7982" s="2">
        <v>3046</v>
      </c>
      <c r="B7982" s="3" t="s">
        <v>746</v>
      </c>
      <c r="C7982" s="2">
        <v>6014</v>
      </c>
      <c r="D7982" s="4" t="s">
        <v>1056</v>
      </c>
      <c r="E7982" s="5" t="s">
        <v>73</v>
      </c>
      <c r="F7982" s="5" t="s">
        <v>74</v>
      </c>
      <c r="G7982" s="6" t="s">
        <v>92</v>
      </c>
      <c r="H7982" s="7" t="s">
        <v>256</v>
      </c>
      <c r="I7982" s="8" t="s">
        <v>92</v>
      </c>
      <c r="J7982" s="9" t="s">
        <v>129</v>
      </c>
      <c r="K7982" s="10">
        <v>932</v>
      </c>
      <c r="L7982" s="11">
        <v>689593</v>
      </c>
      <c r="M7982" s="11">
        <v>672446</v>
      </c>
      <c r="N7982" s="19" t="s">
        <v>0</v>
      </c>
      <c r="O7982" s="20" t="s">
        <v>0</v>
      </c>
      <c r="P7982" s="20" t="s">
        <v>0</v>
      </c>
      <c r="Q7982" s="19" t="s">
        <v>0</v>
      </c>
      <c r="R7982" s="20" t="s">
        <v>0</v>
      </c>
      <c r="S7982" s="20" t="s">
        <v>0</v>
      </c>
      <c r="T7982" s="21" t="s">
        <v>0</v>
      </c>
      <c r="U7982" s="21" t="s">
        <v>0</v>
      </c>
      <c r="V7982" s="21" t="s">
        <v>0</v>
      </c>
      <c r="W7982" s="21" t="s">
        <v>0</v>
      </c>
      <c r="X7982" s="21" t="s">
        <v>0</v>
      </c>
      <c r="Y7982" s="21" t="s">
        <v>0</v>
      </c>
      <c r="Z7982" s="21" t="s">
        <v>0</v>
      </c>
      <c r="AA7982" s="21" t="s">
        <v>0</v>
      </c>
      <c r="AB7982" s="21" t="s">
        <v>0</v>
      </c>
      <c r="AC7982" s="21" t="s">
        <v>0</v>
      </c>
      <c r="AD7982" s="13">
        <v>18471</v>
      </c>
      <c r="AE7982" s="13">
        <v>0</v>
      </c>
      <c r="AF7982" s="14">
        <v>27468</v>
      </c>
      <c r="AG7982" s="14">
        <v>0</v>
      </c>
      <c r="AH7982" s="23" t="s">
        <v>0</v>
      </c>
      <c r="AI7982" s="23" t="s">
        <v>0</v>
      </c>
      <c r="AJ7982" s="13">
        <v>744</v>
      </c>
      <c r="AK7982" s="13">
        <v>18</v>
      </c>
      <c r="AL7982" s="16" t="s">
        <v>78</v>
      </c>
      <c r="AM7982" s="16" t="s">
        <v>79</v>
      </c>
      <c r="AN7982" s="16" t="s">
        <v>80</v>
      </c>
      <c r="AO7982" s="16" t="s">
        <v>81</v>
      </c>
      <c r="AP7982" s="16" t="s">
        <v>223</v>
      </c>
      <c r="AQ7982" s="16" t="s">
        <v>83</v>
      </c>
      <c r="AR7982" s="17" t="s">
        <v>1057</v>
      </c>
      <c r="AS7982" s="17" t="s">
        <v>1057</v>
      </c>
      <c r="AT7982" s="9" t="s">
        <v>85</v>
      </c>
      <c r="AU7982" s="9">
        <v>11</v>
      </c>
      <c r="AV7982" s="9">
        <v>1975</v>
      </c>
      <c r="AW7982" s="9">
        <v>11</v>
      </c>
      <c r="AX7982" s="9">
        <v>1975</v>
      </c>
      <c r="AY7982" s="18" t="s">
        <v>85</v>
      </c>
      <c r="AZ7982" s="25" t="s">
        <v>0</v>
      </c>
      <c r="BA7982" s="25" t="s">
        <v>0</v>
      </c>
      <c r="BB7982" s="25" t="s">
        <v>0</v>
      </c>
      <c r="BC7982" s="25" t="s">
        <v>0</v>
      </c>
      <c r="BD7982" s="16" t="s">
        <v>85</v>
      </c>
      <c r="BE7982" s="16">
        <v>11</v>
      </c>
      <c r="BF7982" s="16">
        <v>1975</v>
      </c>
      <c r="BG7982" s="16">
        <v>11</v>
      </c>
      <c r="BH7982" s="16">
        <v>1975</v>
      </c>
      <c r="BI7982" s="9" t="s">
        <v>86</v>
      </c>
      <c r="BJ7982" s="9" t="s">
        <v>134</v>
      </c>
      <c r="BK7982" s="9" t="s">
        <v>88</v>
      </c>
      <c r="BL7982" s="9" t="s">
        <v>89</v>
      </c>
      <c r="BM7982" s="3" t="s">
        <v>90</v>
      </c>
      <c r="BN7982" s="3">
        <v>3</v>
      </c>
      <c r="BO7982" s="9">
        <v>1</v>
      </c>
      <c r="BP7982" s="18">
        <v>1</v>
      </c>
      <c r="BQ7982" s="16">
        <v>1</v>
      </c>
      <c r="BR7982" s="3" t="s">
        <v>121</v>
      </c>
    </row>
    <row r="7983" spans="1:70" x14ac:dyDescent="0.35">
      <c r="A7983" s="2">
        <v>3046</v>
      </c>
      <c r="B7983" s="3" t="s">
        <v>746</v>
      </c>
      <c r="C7983" s="2">
        <v>6014</v>
      </c>
      <c r="D7983" s="4" t="s">
        <v>1056</v>
      </c>
      <c r="E7983" s="5" t="s">
        <v>73</v>
      </c>
      <c r="F7983" s="5" t="s">
        <v>92</v>
      </c>
      <c r="G7983" s="6" t="s">
        <v>92</v>
      </c>
      <c r="H7983" s="7" t="s">
        <v>256</v>
      </c>
      <c r="I7983" s="8" t="s">
        <v>92</v>
      </c>
      <c r="J7983" s="9" t="s">
        <v>129</v>
      </c>
      <c r="K7983" s="10">
        <v>932</v>
      </c>
      <c r="L7983" s="11">
        <v>577595</v>
      </c>
      <c r="M7983" s="11">
        <v>561498</v>
      </c>
      <c r="N7983" s="19" t="s">
        <v>0</v>
      </c>
      <c r="O7983" s="20" t="s">
        <v>0</v>
      </c>
      <c r="P7983" s="20" t="s">
        <v>0</v>
      </c>
      <c r="Q7983" s="19" t="s">
        <v>0</v>
      </c>
      <c r="R7983" s="20" t="s">
        <v>0</v>
      </c>
      <c r="S7983" s="20" t="s">
        <v>0</v>
      </c>
      <c r="T7983" s="21" t="s">
        <v>0</v>
      </c>
      <c r="U7983" s="21" t="s">
        <v>0</v>
      </c>
      <c r="V7983" s="21" t="s">
        <v>0</v>
      </c>
      <c r="W7983" s="21" t="s">
        <v>0</v>
      </c>
      <c r="X7983" s="21" t="s">
        <v>0</v>
      </c>
      <c r="Y7983" s="21" t="s">
        <v>0</v>
      </c>
      <c r="Z7983" s="21" t="s">
        <v>0</v>
      </c>
      <c r="AA7983" s="21" t="s">
        <v>0</v>
      </c>
      <c r="AB7983" s="21" t="s">
        <v>0</v>
      </c>
      <c r="AC7983" s="21" t="s">
        <v>0</v>
      </c>
      <c r="AD7983" s="13">
        <v>16684.173999999999</v>
      </c>
      <c r="AE7983" s="13">
        <v>0</v>
      </c>
      <c r="AF7983" s="14">
        <v>29714</v>
      </c>
      <c r="AG7983" s="14">
        <v>0</v>
      </c>
      <c r="AH7983" s="23" t="s">
        <v>0</v>
      </c>
      <c r="AI7983" s="23" t="s">
        <v>0</v>
      </c>
      <c r="AJ7983" s="13">
        <v>672</v>
      </c>
      <c r="AK7983" s="13">
        <v>18</v>
      </c>
      <c r="AL7983" s="16" t="s">
        <v>78</v>
      </c>
      <c r="AM7983" s="16" t="s">
        <v>79</v>
      </c>
      <c r="AN7983" s="16" t="s">
        <v>80</v>
      </c>
      <c r="AO7983" s="16" t="s">
        <v>81</v>
      </c>
      <c r="AP7983" s="16" t="s">
        <v>223</v>
      </c>
      <c r="AQ7983" s="16" t="s">
        <v>83</v>
      </c>
      <c r="AR7983" s="17" t="s">
        <v>1057</v>
      </c>
      <c r="AS7983" s="17" t="s">
        <v>1057</v>
      </c>
      <c r="AT7983" s="9" t="s">
        <v>85</v>
      </c>
      <c r="AU7983" s="9">
        <v>11</v>
      </c>
      <c r="AV7983" s="9">
        <v>1975</v>
      </c>
      <c r="AW7983" s="9">
        <v>11</v>
      </c>
      <c r="AX7983" s="9">
        <v>1975</v>
      </c>
      <c r="AY7983" s="18" t="s">
        <v>85</v>
      </c>
      <c r="AZ7983" s="25" t="s">
        <v>0</v>
      </c>
      <c r="BA7983" s="25" t="s">
        <v>0</v>
      </c>
      <c r="BB7983" s="25" t="s">
        <v>0</v>
      </c>
      <c r="BC7983" s="25" t="s">
        <v>0</v>
      </c>
      <c r="BD7983" s="16" t="s">
        <v>85</v>
      </c>
      <c r="BE7983" s="16">
        <v>11</v>
      </c>
      <c r="BF7983" s="16">
        <v>1975</v>
      </c>
      <c r="BG7983" s="16">
        <v>11</v>
      </c>
      <c r="BH7983" s="16">
        <v>1975</v>
      </c>
      <c r="BI7983" s="9" t="s">
        <v>86</v>
      </c>
      <c r="BJ7983" s="9" t="s">
        <v>134</v>
      </c>
      <c r="BK7983" s="9" t="s">
        <v>88</v>
      </c>
      <c r="BL7983" s="9" t="s">
        <v>89</v>
      </c>
      <c r="BM7983" s="3" t="s">
        <v>90</v>
      </c>
      <c r="BN7983" s="3">
        <v>3</v>
      </c>
      <c r="BO7983" s="9">
        <v>1</v>
      </c>
      <c r="BP7983" s="18">
        <v>1</v>
      </c>
      <c r="BQ7983" s="16">
        <v>1</v>
      </c>
      <c r="BR7983" s="3" t="s">
        <v>121</v>
      </c>
    </row>
    <row r="7984" spans="1:70" x14ac:dyDescent="0.35">
      <c r="A7984" s="2">
        <v>3046</v>
      </c>
      <c r="B7984" s="3" t="s">
        <v>746</v>
      </c>
      <c r="C7984" s="2">
        <v>6014</v>
      </c>
      <c r="D7984" s="4" t="s">
        <v>1056</v>
      </c>
      <c r="E7984" s="5" t="s">
        <v>73</v>
      </c>
      <c r="F7984" s="5" t="s">
        <v>93</v>
      </c>
      <c r="G7984" s="6" t="s">
        <v>92</v>
      </c>
      <c r="H7984" s="7" t="s">
        <v>256</v>
      </c>
      <c r="I7984" s="8" t="s">
        <v>92</v>
      </c>
      <c r="J7984" s="9" t="s">
        <v>129</v>
      </c>
      <c r="K7984" s="10">
        <v>932</v>
      </c>
      <c r="L7984" s="11">
        <v>309427</v>
      </c>
      <c r="M7984" s="11">
        <v>298215</v>
      </c>
      <c r="N7984" s="19" t="s">
        <v>0</v>
      </c>
      <c r="O7984" s="20" t="s">
        <v>0</v>
      </c>
      <c r="P7984" s="20" t="s">
        <v>0</v>
      </c>
      <c r="Q7984" s="19" t="s">
        <v>0</v>
      </c>
      <c r="R7984" s="20" t="s">
        <v>0</v>
      </c>
      <c r="S7984" s="20" t="s">
        <v>0</v>
      </c>
      <c r="T7984" s="21" t="s">
        <v>0</v>
      </c>
      <c r="U7984" s="21" t="s">
        <v>0</v>
      </c>
      <c r="V7984" s="21" t="s">
        <v>0</v>
      </c>
      <c r="W7984" s="21" t="s">
        <v>0</v>
      </c>
      <c r="X7984" s="21" t="s">
        <v>0</v>
      </c>
      <c r="Y7984" s="21" t="s">
        <v>0</v>
      </c>
      <c r="Z7984" s="21" t="s">
        <v>0</v>
      </c>
      <c r="AA7984" s="21" t="s">
        <v>0</v>
      </c>
      <c r="AB7984" s="21" t="s">
        <v>0</v>
      </c>
      <c r="AC7984" s="21" t="s">
        <v>0</v>
      </c>
      <c r="AD7984" s="13">
        <v>10725.53</v>
      </c>
      <c r="AE7984" s="13">
        <v>0</v>
      </c>
      <c r="AF7984" s="14">
        <v>35966</v>
      </c>
      <c r="AG7984" s="14">
        <v>0</v>
      </c>
      <c r="AH7984" s="23" t="s">
        <v>0</v>
      </c>
      <c r="AI7984" s="23" t="s">
        <v>0</v>
      </c>
      <c r="AJ7984" s="13">
        <v>432</v>
      </c>
      <c r="AK7984" s="13">
        <v>18</v>
      </c>
      <c r="AL7984" s="16" t="s">
        <v>78</v>
      </c>
      <c r="AM7984" s="16" t="s">
        <v>79</v>
      </c>
      <c r="AN7984" s="16" t="s">
        <v>80</v>
      </c>
      <c r="AO7984" s="16" t="s">
        <v>81</v>
      </c>
      <c r="AP7984" s="16" t="s">
        <v>223</v>
      </c>
      <c r="AQ7984" s="16" t="s">
        <v>83</v>
      </c>
      <c r="AR7984" s="17" t="s">
        <v>1057</v>
      </c>
      <c r="AS7984" s="17" t="s">
        <v>1057</v>
      </c>
      <c r="AT7984" s="9" t="s">
        <v>85</v>
      </c>
      <c r="AU7984" s="9">
        <v>11</v>
      </c>
      <c r="AV7984" s="9">
        <v>1975</v>
      </c>
      <c r="AW7984" s="9">
        <v>11</v>
      </c>
      <c r="AX7984" s="9">
        <v>1975</v>
      </c>
      <c r="AY7984" s="18" t="s">
        <v>85</v>
      </c>
      <c r="AZ7984" s="25" t="s">
        <v>0</v>
      </c>
      <c r="BA7984" s="25" t="s">
        <v>0</v>
      </c>
      <c r="BB7984" s="25" t="s">
        <v>0</v>
      </c>
      <c r="BC7984" s="25" t="s">
        <v>0</v>
      </c>
      <c r="BD7984" s="16" t="s">
        <v>85</v>
      </c>
      <c r="BE7984" s="16">
        <v>11</v>
      </c>
      <c r="BF7984" s="16">
        <v>1975</v>
      </c>
      <c r="BG7984" s="16">
        <v>11</v>
      </c>
      <c r="BH7984" s="16">
        <v>1975</v>
      </c>
      <c r="BI7984" s="9" t="s">
        <v>86</v>
      </c>
      <c r="BJ7984" s="9" t="s">
        <v>134</v>
      </c>
      <c r="BK7984" s="9" t="s">
        <v>88</v>
      </c>
      <c r="BL7984" s="9" t="s">
        <v>89</v>
      </c>
      <c r="BM7984" s="3" t="s">
        <v>90</v>
      </c>
      <c r="BN7984" s="3">
        <v>3</v>
      </c>
      <c r="BO7984" s="9">
        <v>1</v>
      </c>
      <c r="BP7984" s="18">
        <v>1</v>
      </c>
      <c r="BQ7984" s="16">
        <v>1</v>
      </c>
      <c r="BR7984" s="3" t="s">
        <v>121</v>
      </c>
    </row>
    <row r="7985" spans="1:70" x14ac:dyDescent="0.35">
      <c r="A7985" s="2">
        <v>3046</v>
      </c>
      <c r="B7985" s="3" t="s">
        <v>746</v>
      </c>
      <c r="C7985" s="2">
        <v>6014</v>
      </c>
      <c r="D7985" s="4" t="s">
        <v>1056</v>
      </c>
      <c r="E7985" s="5" t="s">
        <v>73</v>
      </c>
      <c r="F7985" s="5" t="s">
        <v>94</v>
      </c>
      <c r="G7985" s="6" t="s">
        <v>92</v>
      </c>
      <c r="H7985" s="7" t="s">
        <v>256</v>
      </c>
      <c r="I7985" s="8" t="s">
        <v>92</v>
      </c>
      <c r="J7985" s="9" t="s">
        <v>129</v>
      </c>
      <c r="K7985" s="10">
        <v>932</v>
      </c>
      <c r="L7985" s="11">
        <v>254100</v>
      </c>
      <c r="M7985" s="11">
        <v>244481</v>
      </c>
      <c r="N7985" s="19" t="s">
        <v>0</v>
      </c>
      <c r="O7985" s="20" t="s">
        <v>0</v>
      </c>
      <c r="P7985" s="20" t="s">
        <v>0</v>
      </c>
      <c r="Q7985" s="19" t="s">
        <v>0</v>
      </c>
      <c r="R7985" s="20" t="s">
        <v>0</v>
      </c>
      <c r="S7985" s="20" t="s">
        <v>0</v>
      </c>
      <c r="T7985" s="21" t="s">
        <v>0</v>
      </c>
      <c r="U7985" s="21" t="s">
        <v>0</v>
      </c>
      <c r="V7985" s="21" t="s">
        <v>0</v>
      </c>
      <c r="W7985" s="21" t="s">
        <v>0</v>
      </c>
      <c r="X7985" s="21" t="s">
        <v>0</v>
      </c>
      <c r="Y7985" s="21" t="s">
        <v>0</v>
      </c>
      <c r="Z7985" s="21" t="s">
        <v>0</v>
      </c>
      <c r="AA7985" s="21" t="s">
        <v>0</v>
      </c>
      <c r="AB7985" s="21" t="s">
        <v>0</v>
      </c>
      <c r="AC7985" s="21" t="s">
        <v>0</v>
      </c>
      <c r="AD7985" s="13">
        <v>13367.49</v>
      </c>
      <c r="AE7985" s="13">
        <v>0</v>
      </c>
      <c r="AF7985" s="14">
        <v>54677</v>
      </c>
      <c r="AG7985" s="14">
        <v>0</v>
      </c>
      <c r="AH7985" s="23" t="s">
        <v>0</v>
      </c>
      <c r="AI7985" s="23" t="s">
        <v>0</v>
      </c>
      <c r="AJ7985" s="13">
        <v>456</v>
      </c>
      <c r="AK7985" s="13">
        <v>18</v>
      </c>
      <c r="AL7985" s="16" t="s">
        <v>78</v>
      </c>
      <c r="AM7985" s="16" t="s">
        <v>79</v>
      </c>
      <c r="AN7985" s="16" t="s">
        <v>80</v>
      </c>
      <c r="AO7985" s="16" t="s">
        <v>81</v>
      </c>
      <c r="AP7985" s="16" t="s">
        <v>223</v>
      </c>
      <c r="AQ7985" s="16" t="s">
        <v>83</v>
      </c>
      <c r="AR7985" s="17" t="s">
        <v>1057</v>
      </c>
      <c r="AS7985" s="17" t="s">
        <v>1057</v>
      </c>
      <c r="AT7985" s="9" t="s">
        <v>85</v>
      </c>
      <c r="AU7985" s="9">
        <v>11</v>
      </c>
      <c r="AV7985" s="9">
        <v>1975</v>
      </c>
      <c r="AW7985" s="9">
        <v>11</v>
      </c>
      <c r="AX7985" s="9">
        <v>1975</v>
      </c>
      <c r="AY7985" s="18" t="s">
        <v>85</v>
      </c>
      <c r="AZ7985" s="25" t="s">
        <v>0</v>
      </c>
      <c r="BA7985" s="25" t="s">
        <v>0</v>
      </c>
      <c r="BB7985" s="25" t="s">
        <v>0</v>
      </c>
      <c r="BC7985" s="25" t="s">
        <v>0</v>
      </c>
      <c r="BD7985" s="16" t="s">
        <v>85</v>
      </c>
      <c r="BE7985" s="16">
        <v>11</v>
      </c>
      <c r="BF7985" s="16">
        <v>1975</v>
      </c>
      <c r="BG7985" s="16">
        <v>11</v>
      </c>
      <c r="BH7985" s="16">
        <v>1975</v>
      </c>
      <c r="BI7985" s="9" t="s">
        <v>86</v>
      </c>
      <c r="BJ7985" s="9" t="s">
        <v>134</v>
      </c>
      <c r="BK7985" s="9" t="s">
        <v>88</v>
      </c>
      <c r="BL7985" s="9" t="s">
        <v>89</v>
      </c>
      <c r="BM7985" s="3" t="s">
        <v>90</v>
      </c>
      <c r="BN7985" s="3">
        <v>3</v>
      </c>
      <c r="BO7985" s="9">
        <v>1</v>
      </c>
      <c r="BP7985" s="18">
        <v>1</v>
      </c>
      <c r="BQ7985" s="16">
        <v>1</v>
      </c>
      <c r="BR7985" s="3" t="s">
        <v>121</v>
      </c>
    </row>
    <row r="7986" spans="1:70" x14ac:dyDescent="0.35">
      <c r="A7986" s="2">
        <v>3046</v>
      </c>
      <c r="B7986" s="3" t="s">
        <v>746</v>
      </c>
      <c r="C7986" s="2">
        <v>6014</v>
      </c>
      <c r="D7986" s="4" t="s">
        <v>1056</v>
      </c>
      <c r="E7986" s="5" t="s">
        <v>73</v>
      </c>
      <c r="F7986" s="5" t="s">
        <v>95</v>
      </c>
      <c r="G7986" s="6" t="s">
        <v>92</v>
      </c>
      <c r="H7986" s="7" t="s">
        <v>256</v>
      </c>
      <c r="I7986" s="8" t="s">
        <v>92</v>
      </c>
      <c r="J7986" s="9" t="s">
        <v>129</v>
      </c>
      <c r="K7986" s="10">
        <v>932</v>
      </c>
      <c r="L7986" s="11">
        <v>697832</v>
      </c>
      <c r="M7986" s="11">
        <v>680538</v>
      </c>
      <c r="N7986" s="19" t="s">
        <v>0</v>
      </c>
      <c r="O7986" s="20" t="s">
        <v>0</v>
      </c>
      <c r="P7986" s="20" t="s">
        <v>0</v>
      </c>
      <c r="Q7986" s="19" t="s">
        <v>0</v>
      </c>
      <c r="R7986" s="20" t="s">
        <v>0</v>
      </c>
      <c r="S7986" s="20" t="s">
        <v>0</v>
      </c>
      <c r="T7986" s="21" t="s">
        <v>0</v>
      </c>
      <c r="U7986" s="21" t="s">
        <v>0</v>
      </c>
      <c r="V7986" s="21" t="s">
        <v>0</v>
      </c>
      <c r="W7986" s="21" t="s">
        <v>0</v>
      </c>
      <c r="X7986" s="21" t="s">
        <v>0</v>
      </c>
      <c r="Y7986" s="21" t="s">
        <v>0</v>
      </c>
      <c r="Z7986" s="21" t="s">
        <v>0</v>
      </c>
      <c r="AA7986" s="21" t="s">
        <v>0</v>
      </c>
      <c r="AB7986" s="21" t="s">
        <v>0</v>
      </c>
      <c r="AC7986" s="21" t="s">
        <v>0</v>
      </c>
      <c r="AD7986" s="13">
        <v>22138.046999999999</v>
      </c>
      <c r="AE7986" s="13">
        <v>0</v>
      </c>
      <c r="AF7986" s="14">
        <v>32530</v>
      </c>
      <c r="AG7986" s="14">
        <v>0</v>
      </c>
      <c r="AH7986" s="23" t="s">
        <v>0</v>
      </c>
      <c r="AI7986" s="23" t="s">
        <v>0</v>
      </c>
      <c r="AJ7986" s="13">
        <v>744</v>
      </c>
      <c r="AK7986" s="13">
        <v>18</v>
      </c>
      <c r="AL7986" s="16" t="s">
        <v>78</v>
      </c>
      <c r="AM7986" s="16" t="s">
        <v>79</v>
      </c>
      <c r="AN7986" s="16" t="s">
        <v>80</v>
      </c>
      <c r="AO7986" s="16" t="s">
        <v>81</v>
      </c>
      <c r="AP7986" s="16" t="s">
        <v>223</v>
      </c>
      <c r="AQ7986" s="16" t="s">
        <v>83</v>
      </c>
      <c r="AR7986" s="17" t="s">
        <v>1057</v>
      </c>
      <c r="AS7986" s="17" t="s">
        <v>1057</v>
      </c>
      <c r="AT7986" s="9" t="s">
        <v>85</v>
      </c>
      <c r="AU7986" s="9">
        <v>11</v>
      </c>
      <c r="AV7986" s="9">
        <v>1975</v>
      </c>
      <c r="AW7986" s="9">
        <v>11</v>
      </c>
      <c r="AX7986" s="9">
        <v>1975</v>
      </c>
      <c r="AY7986" s="18" t="s">
        <v>85</v>
      </c>
      <c r="AZ7986" s="25" t="s">
        <v>0</v>
      </c>
      <c r="BA7986" s="25" t="s">
        <v>0</v>
      </c>
      <c r="BB7986" s="25" t="s">
        <v>0</v>
      </c>
      <c r="BC7986" s="25" t="s">
        <v>0</v>
      </c>
      <c r="BD7986" s="16" t="s">
        <v>85</v>
      </c>
      <c r="BE7986" s="16">
        <v>11</v>
      </c>
      <c r="BF7986" s="16">
        <v>1975</v>
      </c>
      <c r="BG7986" s="16">
        <v>11</v>
      </c>
      <c r="BH7986" s="16">
        <v>1975</v>
      </c>
      <c r="BI7986" s="9" t="s">
        <v>86</v>
      </c>
      <c r="BJ7986" s="9" t="s">
        <v>134</v>
      </c>
      <c r="BK7986" s="9" t="s">
        <v>88</v>
      </c>
      <c r="BL7986" s="9" t="s">
        <v>89</v>
      </c>
      <c r="BM7986" s="3" t="s">
        <v>90</v>
      </c>
      <c r="BN7986" s="3">
        <v>3</v>
      </c>
      <c r="BO7986" s="9">
        <v>1</v>
      </c>
      <c r="BP7986" s="18">
        <v>1</v>
      </c>
      <c r="BQ7986" s="16">
        <v>1</v>
      </c>
      <c r="BR7986" s="3" t="s">
        <v>121</v>
      </c>
    </row>
    <row r="7987" spans="1:70" x14ac:dyDescent="0.35">
      <c r="A7987" s="2">
        <v>3046</v>
      </c>
      <c r="B7987" s="3" t="s">
        <v>746</v>
      </c>
      <c r="C7987" s="2">
        <v>6014</v>
      </c>
      <c r="D7987" s="4" t="s">
        <v>1056</v>
      </c>
      <c r="E7987" s="5" t="s">
        <v>73</v>
      </c>
      <c r="F7987" s="5" t="s">
        <v>96</v>
      </c>
      <c r="G7987" s="6" t="s">
        <v>92</v>
      </c>
      <c r="H7987" s="7" t="s">
        <v>256</v>
      </c>
      <c r="I7987" s="8" t="s">
        <v>92</v>
      </c>
      <c r="J7987" s="9" t="s">
        <v>129</v>
      </c>
      <c r="K7987" s="10">
        <v>932</v>
      </c>
      <c r="L7987" s="11">
        <v>671193</v>
      </c>
      <c r="M7987" s="11">
        <v>653884</v>
      </c>
      <c r="N7987" s="19" t="s">
        <v>0</v>
      </c>
      <c r="O7987" s="20" t="s">
        <v>0</v>
      </c>
      <c r="P7987" s="20" t="s">
        <v>0</v>
      </c>
      <c r="Q7987" s="19" t="s">
        <v>0</v>
      </c>
      <c r="R7987" s="20" t="s">
        <v>0</v>
      </c>
      <c r="S7987" s="20" t="s">
        <v>0</v>
      </c>
      <c r="T7987" s="21" t="s">
        <v>0</v>
      </c>
      <c r="U7987" s="21" t="s">
        <v>0</v>
      </c>
      <c r="V7987" s="21" t="s">
        <v>0</v>
      </c>
      <c r="W7987" s="21" t="s">
        <v>0</v>
      </c>
      <c r="X7987" s="21" t="s">
        <v>0</v>
      </c>
      <c r="Y7987" s="21" t="s">
        <v>0</v>
      </c>
      <c r="Z7987" s="21" t="s">
        <v>0</v>
      </c>
      <c r="AA7987" s="21" t="s">
        <v>0</v>
      </c>
      <c r="AB7987" s="21" t="s">
        <v>0</v>
      </c>
      <c r="AC7987" s="21" t="s">
        <v>0</v>
      </c>
      <c r="AD7987" s="13">
        <v>21423.917000000001</v>
      </c>
      <c r="AE7987" s="13">
        <v>0</v>
      </c>
      <c r="AF7987" s="14">
        <v>32764</v>
      </c>
      <c r="AG7987" s="14">
        <v>0</v>
      </c>
      <c r="AH7987" s="23" t="s">
        <v>0</v>
      </c>
      <c r="AI7987" s="23" t="s">
        <v>0</v>
      </c>
      <c r="AJ7987" s="13">
        <v>720</v>
      </c>
      <c r="AK7987" s="13">
        <v>18</v>
      </c>
      <c r="AL7987" s="16" t="s">
        <v>78</v>
      </c>
      <c r="AM7987" s="16" t="s">
        <v>79</v>
      </c>
      <c r="AN7987" s="16" t="s">
        <v>80</v>
      </c>
      <c r="AO7987" s="16" t="s">
        <v>81</v>
      </c>
      <c r="AP7987" s="16" t="s">
        <v>223</v>
      </c>
      <c r="AQ7987" s="16" t="s">
        <v>83</v>
      </c>
      <c r="AR7987" s="17" t="s">
        <v>1057</v>
      </c>
      <c r="AS7987" s="17" t="s">
        <v>1057</v>
      </c>
      <c r="AT7987" s="9" t="s">
        <v>85</v>
      </c>
      <c r="AU7987" s="9">
        <v>11</v>
      </c>
      <c r="AV7987" s="9">
        <v>1975</v>
      </c>
      <c r="AW7987" s="9">
        <v>11</v>
      </c>
      <c r="AX7987" s="9">
        <v>1975</v>
      </c>
      <c r="AY7987" s="18" t="s">
        <v>85</v>
      </c>
      <c r="AZ7987" s="25" t="s">
        <v>0</v>
      </c>
      <c r="BA7987" s="25" t="s">
        <v>0</v>
      </c>
      <c r="BB7987" s="25" t="s">
        <v>0</v>
      </c>
      <c r="BC7987" s="25" t="s">
        <v>0</v>
      </c>
      <c r="BD7987" s="16" t="s">
        <v>85</v>
      </c>
      <c r="BE7987" s="16">
        <v>11</v>
      </c>
      <c r="BF7987" s="16">
        <v>1975</v>
      </c>
      <c r="BG7987" s="16">
        <v>11</v>
      </c>
      <c r="BH7987" s="16">
        <v>1975</v>
      </c>
      <c r="BI7987" s="9" t="s">
        <v>86</v>
      </c>
      <c r="BJ7987" s="9" t="s">
        <v>134</v>
      </c>
      <c r="BK7987" s="9" t="s">
        <v>88</v>
      </c>
      <c r="BL7987" s="9" t="s">
        <v>89</v>
      </c>
      <c r="BM7987" s="3" t="s">
        <v>90</v>
      </c>
      <c r="BN7987" s="3">
        <v>3</v>
      </c>
      <c r="BO7987" s="9">
        <v>1</v>
      </c>
      <c r="BP7987" s="18">
        <v>1</v>
      </c>
      <c r="BQ7987" s="16">
        <v>1</v>
      </c>
      <c r="BR7987" s="3" t="s">
        <v>121</v>
      </c>
    </row>
    <row r="7988" spans="1:70" x14ac:dyDescent="0.35">
      <c r="A7988" s="2">
        <v>3046</v>
      </c>
      <c r="B7988" s="3" t="s">
        <v>746</v>
      </c>
      <c r="C7988" s="2">
        <v>6014</v>
      </c>
      <c r="D7988" s="4" t="s">
        <v>1056</v>
      </c>
      <c r="E7988" s="5" t="s">
        <v>73</v>
      </c>
      <c r="F7988" s="5" t="s">
        <v>97</v>
      </c>
      <c r="G7988" s="6" t="s">
        <v>92</v>
      </c>
      <c r="H7988" s="7" t="s">
        <v>256</v>
      </c>
      <c r="I7988" s="8" t="s">
        <v>92</v>
      </c>
      <c r="J7988" s="9" t="s">
        <v>129</v>
      </c>
      <c r="K7988" s="10">
        <v>932</v>
      </c>
      <c r="L7988" s="11">
        <v>700626</v>
      </c>
      <c r="M7988" s="11">
        <v>682177</v>
      </c>
      <c r="N7988" s="19" t="s">
        <v>0</v>
      </c>
      <c r="O7988" s="20" t="s">
        <v>0</v>
      </c>
      <c r="P7988" s="20" t="s">
        <v>0</v>
      </c>
      <c r="Q7988" s="19" t="s">
        <v>0</v>
      </c>
      <c r="R7988" s="20" t="s">
        <v>0</v>
      </c>
      <c r="S7988" s="20" t="s">
        <v>0</v>
      </c>
      <c r="T7988" s="21" t="s">
        <v>0</v>
      </c>
      <c r="U7988" s="21" t="s">
        <v>0</v>
      </c>
      <c r="V7988" s="21" t="s">
        <v>0</v>
      </c>
      <c r="W7988" s="21" t="s">
        <v>0</v>
      </c>
      <c r="X7988" s="21" t="s">
        <v>0</v>
      </c>
      <c r="Y7988" s="21" t="s">
        <v>0</v>
      </c>
      <c r="Z7988" s="21" t="s">
        <v>0</v>
      </c>
      <c r="AA7988" s="21" t="s">
        <v>0</v>
      </c>
      <c r="AB7988" s="21" t="s">
        <v>0</v>
      </c>
      <c r="AC7988" s="21" t="s">
        <v>0</v>
      </c>
      <c r="AD7988" s="13">
        <v>23380.187000000002</v>
      </c>
      <c r="AE7988" s="13">
        <v>0</v>
      </c>
      <c r="AF7988" s="14">
        <v>34273</v>
      </c>
      <c r="AG7988" s="14">
        <v>0</v>
      </c>
      <c r="AH7988" s="23" t="s">
        <v>0</v>
      </c>
      <c r="AI7988" s="23" t="s">
        <v>0</v>
      </c>
      <c r="AJ7988" s="13">
        <v>744</v>
      </c>
      <c r="AK7988" s="13">
        <v>18</v>
      </c>
      <c r="AL7988" s="16" t="s">
        <v>78</v>
      </c>
      <c r="AM7988" s="16" t="s">
        <v>79</v>
      </c>
      <c r="AN7988" s="16" t="s">
        <v>80</v>
      </c>
      <c r="AO7988" s="16" t="s">
        <v>81</v>
      </c>
      <c r="AP7988" s="16" t="s">
        <v>223</v>
      </c>
      <c r="AQ7988" s="16" t="s">
        <v>83</v>
      </c>
      <c r="AR7988" s="17" t="s">
        <v>1057</v>
      </c>
      <c r="AS7988" s="17" t="s">
        <v>1057</v>
      </c>
      <c r="AT7988" s="9" t="s">
        <v>85</v>
      </c>
      <c r="AU7988" s="9">
        <v>11</v>
      </c>
      <c r="AV7988" s="9">
        <v>1975</v>
      </c>
      <c r="AW7988" s="9">
        <v>11</v>
      </c>
      <c r="AX7988" s="9">
        <v>1975</v>
      </c>
      <c r="AY7988" s="18" t="s">
        <v>85</v>
      </c>
      <c r="AZ7988" s="25" t="s">
        <v>0</v>
      </c>
      <c r="BA7988" s="25" t="s">
        <v>0</v>
      </c>
      <c r="BB7988" s="25" t="s">
        <v>0</v>
      </c>
      <c r="BC7988" s="25" t="s">
        <v>0</v>
      </c>
      <c r="BD7988" s="16" t="s">
        <v>85</v>
      </c>
      <c r="BE7988" s="16">
        <v>11</v>
      </c>
      <c r="BF7988" s="16">
        <v>1975</v>
      </c>
      <c r="BG7988" s="16">
        <v>11</v>
      </c>
      <c r="BH7988" s="16">
        <v>1975</v>
      </c>
      <c r="BI7988" s="9" t="s">
        <v>86</v>
      </c>
      <c r="BJ7988" s="9" t="s">
        <v>134</v>
      </c>
      <c r="BK7988" s="9" t="s">
        <v>88</v>
      </c>
      <c r="BL7988" s="9" t="s">
        <v>89</v>
      </c>
      <c r="BM7988" s="3" t="s">
        <v>90</v>
      </c>
      <c r="BN7988" s="3">
        <v>3</v>
      </c>
      <c r="BO7988" s="9">
        <v>1</v>
      </c>
      <c r="BP7988" s="18">
        <v>1</v>
      </c>
      <c r="BQ7988" s="16">
        <v>1</v>
      </c>
      <c r="BR7988" s="3" t="s">
        <v>121</v>
      </c>
    </row>
    <row r="7989" spans="1:70" x14ac:dyDescent="0.35">
      <c r="A7989" s="2">
        <v>3046</v>
      </c>
      <c r="B7989" s="3" t="s">
        <v>746</v>
      </c>
      <c r="C7989" s="2">
        <v>6014</v>
      </c>
      <c r="D7989" s="4" t="s">
        <v>1056</v>
      </c>
      <c r="E7989" s="5" t="s">
        <v>73</v>
      </c>
      <c r="F7989" s="5" t="s">
        <v>98</v>
      </c>
      <c r="G7989" s="6" t="s">
        <v>92</v>
      </c>
      <c r="H7989" s="7" t="s">
        <v>256</v>
      </c>
      <c r="I7989" s="8" t="s">
        <v>92</v>
      </c>
      <c r="J7989" s="9" t="s">
        <v>129</v>
      </c>
      <c r="K7989" s="10">
        <v>932</v>
      </c>
      <c r="L7989" s="11">
        <v>700785</v>
      </c>
      <c r="M7989" s="11">
        <v>682187</v>
      </c>
      <c r="N7989" s="19" t="s">
        <v>0</v>
      </c>
      <c r="O7989" s="20" t="s">
        <v>0</v>
      </c>
      <c r="P7989" s="20" t="s">
        <v>0</v>
      </c>
      <c r="Q7989" s="19" t="s">
        <v>0</v>
      </c>
      <c r="R7989" s="20" t="s">
        <v>0</v>
      </c>
      <c r="S7989" s="20" t="s">
        <v>0</v>
      </c>
      <c r="T7989" s="21" t="s">
        <v>0</v>
      </c>
      <c r="U7989" s="21" t="s">
        <v>0</v>
      </c>
      <c r="V7989" s="21" t="s">
        <v>0</v>
      </c>
      <c r="W7989" s="21" t="s">
        <v>0</v>
      </c>
      <c r="X7989" s="21" t="s">
        <v>0</v>
      </c>
      <c r="Y7989" s="21" t="s">
        <v>0</v>
      </c>
      <c r="Z7989" s="21" t="s">
        <v>0</v>
      </c>
      <c r="AA7989" s="21" t="s">
        <v>0</v>
      </c>
      <c r="AB7989" s="21" t="s">
        <v>0</v>
      </c>
      <c r="AC7989" s="21" t="s">
        <v>0</v>
      </c>
      <c r="AD7989" s="13">
        <v>23380.187000000002</v>
      </c>
      <c r="AE7989" s="13">
        <v>0</v>
      </c>
      <c r="AF7989" s="14">
        <v>34272</v>
      </c>
      <c r="AG7989" s="14">
        <v>0</v>
      </c>
      <c r="AH7989" s="23" t="s">
        <v>0</v>
      </c>
      <c r="AI7989" s="23" t="s">
        <v>0</v>
      </c>
      <c r="AJ7989" s="13">
        <v>744</v>
      </c>
      <c r="AK7989" s="13">
        <v>18</v>
      </c>
      <c r="AL7989" s="16" t="s">
        <v>78</v>
      </c>
      <c r="AM7989" s="16" t="s">
        <v>79</v>
      </c>
      <c r="AN7989" s="16" t="s">
        <v>80</v>
      </c>
      <c r="AO7989" s="16" t="s">
        <v>81</v>
      </c>
      <c r="AP7989" s="16" t="s">
        <v>223</v>
      </c>
      <c r="AQ7989" s="16" t="s">
        <v>83</v>
      </c>
      <c r="AR7989" s="17" t="s">
        <v>1057</v>
      </c>
      <c r="AS7989" s="17" t="s">
        <v>1057</v>
      </c>
      <c r="AT7989" s="9" t="s">
        <v>85</v>
      </c>
      <c r="AU7989" s="9">
        <v>11</v>
      </c>
      <c r="AV7989" s="9">
        <v>1975</v>
      </c>
      <c r="AW7989" s="9">
        <v>11</v>
      </c>
      <c r="AX7989" s="9">
        <v>1975</v>
      </c>
      <c r="AY7989" s="18" t="s">
        <v>85</v>
      </c>
      <c r="AZ7989" s="25" t="s">
        <v>0</v>
      </c>
      <c r="BA7989" s="25" t="s">
        <v>0</v>
      </c>
      <c r="BB7989" s="25" t="s">
        <v>0</v>
      </c>
      <c r="BC7989" s="25" t="s">
        <v>0</v>
      </c>
      <c r="BD7989" s="16" t="s">
        <v>85</v>
      </c>
      <c r="BE7989" s="16">
        <v>11</v>
      </c>
      <c r="BF7989" s="16">
        <v>1975</v>
      </c>
      <c r="BG7989" s="16">
        <v>11</v>
      </c>
      <c r="BH7989" s="16">
        <v>1975</v>
      </c>
      <c r="BI7989" s="9" t="s">
        <v>86</v>
      </c>
      <c r="BJ7989" s="9" t="s">
        <v>134</v>
      </c>
      <c r="BK7989" s="9" t="s">
        <v>88</v>
      </c>
      <c r="BL7989" s="9" t="s">
        <v>89</v>
      </c>
      <c r="BM7989" s="3" t="s">
        <v>90</v>
      </c>
      <c r="BN7989" s="3">
        <v>3</v>
      </c>
      <c r="BO7989" s="9">
        <v>1</v>
      </c>
      <c r="BP7989" s="18">
        <v>1</v>
      </c>
      <c r="BQ7989" s="16">
        <v>1</v>
      </c>
      <c r="BR7989" s="3" t="s">
        <v>121</v>
      </c>
    </row>
    <row r="7990" spans="1:70" x14ac:dyDescent="0.35">
      <c r="A7990" s="2">
        <v>3046</v>
      </c>
      <c r="B7990" s="3" t="s">
        <v>746</v>
      </c>
      <c r="C7990" s="2">
        <v>6014</v>
      </c>
      <c r="D7990" s="4" t="s">
        <v>1056</v>
      </c>
      <c r="E7990" s="5" t="s">
        <v>73</v>
      </c>
      <c r="F7990" s="5" t="s">
        <v>99</v>
      </c>
      <c r="G7990" s="6" t="s">
        <v>92</v>
      </c>
      <c r="H7990" s="7" t="s">
        <v>256</v>
      </c>
      <c r="I7990" s="8" t="s">
        <v>92</v>
      </c>
      <c r="J7990" s="9" t="s">
        <v>129</v>
      </c>
      <c r="K7990" s="10">
        <v>932</v>
      </c>
      <c r="L7990" s="11">
        <v>673499</v>
      </c>
      <c r="M7990" s="11">
        <v>656296</v>
      </c>
      <c r="N7990" s="19" t="s">
        <v>0</v>
      </c>
      <c r="O7990" s="20" t="s">
        <v>0</v>
      </c>
      <c r="P7990" s="20" t="s">
        <v>0</v>
      </c>
      <c r="Q7990" s="19" t="s">
        <v>0</v>
      </c>
      <c r="R7990" s="20" t="s">
        <v>0</v>
      </c>
      <c r="S7990" s="20" t="s">
        <v>0</v>
      </c>
      <c r="T7990" s="21" t="s">
        <v>0</v>
      </c>
      <c r="U7990" s="21" t="s">
        <v>0</v>
      </c>
      <c r="V7990" s="21" t="s">
        <v>0</v>
      </c>
      <c r="W7990" s="21" t="s">
        <v>0</v>
      </c>
      <c r="X7990" s="21" t="s">
        <v>0</v>
      </c>
      <c r="Y7990" s="21" t="s">
        <v>0</v>
      </c>
      <c r="Z7990" s="21" t="s">
        <v>0</v>
      </c>
      <c r="AA7990" s="21" t="s">
        <v>0</v>
      </c>
      <c r="AB7990" s="21" t="s">
        <v>0</v>
      </c>
      <c r="AC7990" s="21" t="s">
        <v>0</v>
      </c>
      <c r="AD7990" s="13">
        <v>22651.187000000002</v>
      </c>
      <c r="AE7990" s="13">
        <v>0</v>
      </c>
      <c r="AF7990" s="14">
        <v>34514</v>
      </c>
      <c r="AG7990" s="14">
        <v>0</v>
      </c>
      <c r="AH7990" s="23" t="s">
        <v>0</v>
      </c>
      <c r="AI7990" s="23" t="s">
        <v>0</v>
      </c>
      <c r="AJ7990" s="13">
        <v>720</v>
      </c>
      <c r="AK7990" s="13">
        <v>18</v>
      </c>
      <c r="AL7990" s="16" t="s">
        <v>78</v>
      </c>
      <c r="AM7990" s="16" t="s">
        <v>79</v>
      </c>
      <c r="AN7990" s="16" t="s">
        <v>80</v>
      </c>
      <c r="AO7990" s="16" t="s">
        <v>81</v>
      </c>
      <c r="AP7990" s="16" t="s">
        <v>223</v>
      </c>
      <c r="AQ7990" s="16" t="s">
        <v>83</v>
      </c>
      <c r="AR7990" s="17" t="s">
        <v>1057</v>
      </c>
      <c r="AS7990" s="17" t="s">
        <v>1057</v>
      </c>
      <c r="AT7990" s="9" t="s">
        <v>85</v>
      </c>
      <c r="AU7990" s="9">
        <v>11</v>
      </c>
      <c r="AV7990" s="9">
        <v>1975</v>
      </c>
      <c r="AW7990" s="9">
        <v>11</v>
      </c>
      <c r="AX7990" s="9">
        <v>1975</v>
      </c>
      <c r="AY7990" s="18" t="s">
        <v>85</v>
      </c>
      <c r="AZ7990" s="25" t="s">
        <v>0</v>
      </c>
      <c r="BA7990" s="25" t="s">
        <v>0</v>
      </c>
      <c r="BB7990" s="25" t="s">
        <v>0</v>
      </c>
      <c r="BC7990" s="25" t="s">
        <v>0</v>
      </c>
      <c r="BD7990" s="16" t="s">
        <v>85</v>
      </c>
      <c r="BE7990" s="16">
        <v>11</v>
      </c>
      <c r="BF7990" s="16">
        <v>1975</v>
      </c>
      <c r="BG7990" s="16">
        <v>11</v>
      </c>
      <c r="BH7990" s="16">
        <v>1975</v>
      </c>
      <c r="BI7990" s="9" t="s">
        <v>86</v>
      </c>
      <c r="BJ7990" s="9" t="s">
        <v>134</v>
      </c>
      <c r="BK7990" s="9" t="s">
        <v>88</v>
      </c>
      <c r="BL7990" s="9" t="s">
        <v>89</v>
      </c>
      <c r="BM7990" s="3" t="s">
        <v>90</v>
      </c>
      <c r="BN7990" s="3">
        <v>3</v>
      </c>
      <c r="BO7990" s="9">
        <v>1</v>
      </c>
      <c r="BP7990" s="18">
        <v>1</v>
      </c>
      <c r="BQ7990" s="16">
        <v>1</v>
      </c>
      <c r="BR7990" s="3" t="s">
        <v>121</v>
      </c>
    </row>
    <row r="7991" spans="1:70" x14ac:dyDescent="0.35">
      <c r="A7991" s="2">
        <v>3046</v>
      </c>
      <c r="B7991" s="3" t="s">
        <v>746</v>
      </c>
      <c r="C7991" s="2">
        <v>6014</v>
      </c>
      <c r="D7991" s="4" t="s">
        <v>1056</v>
      </c>
      <c r="E7991" s="5" t="s">
        <v>73</v>
      </c>
      <c r="F7991" s="5" t="s">
        <v>100</v>
      </c>
      <c r="G7991" s="6" t="s">
        <v>92</v>
      </c>
      <c r="H7991" s="7" t="s">
        <v>256</v>
      </c>
      <c r="I7991" s="8" t="s">
        <v>92</v>
      </c>
      <c r="J7991" s="9" t="s">
        <v>129</v>
      </c>
      <c r="K7991" s="10">
        <v>932</v>
      </c>
      <c r="L7991" s="11">
        <v>708500</v>
      </c>
      <c r="M7991" s="11">
        <v>689843</v>
      </c>
      <c r="N7991" s="19" t="s">
        <v>0</v>
      </c>
      <c r="O7991" s="20" t="s">
        <v>0</v>
      </c>
      <c r="P7991" s="20" t="s">
        <v>0</v>
      </c>
      <c r="Q7991" s="19" t="s">
        <v>0</v>
      </c>
      <c r="R7991" s="20" t="s">
        <v>0</v>
      </c>
      <c r="S7991" s="20" t="s">
        <v>0</v>
      </c>
      <c r="T7991" s="21" t="s">
        <v>0</v>
      </c>
      <c r="U7991" s="21" t="s">
        <v>0</v>
      </c>
      <c r="V7991" s="21" t="s">
        <v>0</v>
      </c>
      <c r="W7991" s="21" t="s">
        <v>0</v>
      </c>
      <c r="X7991" s="21" t="s">
        <v>0</v>
      </c>
      <c r="Y7991" s="21" t="s">
        <v>0</v>
      </c>
      <c r="Z7991" s="21" t="s">
        <v>0</v>
      </c>
      <c r="AA7991" s="21" t="s">
        <v>0</v>
      </c>
      <c r="AB7991" s="21" t="s">
        <v>0</v>
      </c>
      <c r="AC7991" s="21" t="s">
        <v>0</v>
      </c>
      <c r="AD7991" s="13">
        <v>22138.046999999999</v>
      </c>
      <c r="AE7991" s="13">
        <v>0</v>
      </c>
      <c r="AF7991" s="14">
        <v>32091</v>
      </c>
      <c r="AG7991" s="14">
        <v>0</v>
      </c>
      <c r="AH7991" s="23" t="s">
        <v>0</v>
      </c>
      <c r="AI7991" s="23" t="s">
        <v>0</v>
      </c>
      <c r="AJ7991" s="13">
        <v>744</v>
      </c>
      <c r="AK7991" s="13">
        <v>18</v>
      </c>
      <c r="AL7991" s="16" t="s">
        <v>78</v>
      </c>
      <c r="AM7991" s="16" t="s">
        <v>79</v>
      </c>
      <c r="AN7991" s="16" t="s">
        <v>80</v>
      </c>
      <c r="AO7991" s="16" t="s">
        <v>81</v>
      </c>
      <c r="AP7991" s="16" t="s">
        <v>223</v>
      </c>
      <c r="AQ7991" s="16" t="s">
        <v>83</v>
      </c>
      <c r="AR7991" s="17" t="s">
        <v>1057</v>
      </c>
      <c r="AS7991" s="17" t="s">
        <v>1057</v>
      </c>
      <c r="AT7991" s="9" t="s">
        <v>85</v>
      </c>
      <c r="AU7991" s="9">
        <v>11</v>
      </c>
      <c r="AV7991" s="9">
        <v>1975</v>
      </c>
      <c r="AW7991" s="9">
        <v>11</v>
      </c>
      <c r="AX7991" s="9">
        <v>1975</v>
      </c>
      <c r="AY7991" s="18" t="s">
        <v>85</v>
      </c>
      <c r="AZ7991" s="25" t="s">
        <v>0</v>
      </c>
      <c r="BA7991" s="25" t="s">
        <v>0</v>
      </c>
      <c r="BB7991" s="25" t="s">
        <v>0</v>
      </c>
      <c r="BC7991" s="25" t="s">
        <v>0</v>
      </c>
      <c r="BD7991" s="16" t="s">
        <v>85</v>
      </c>
      <c r="BE7991" s="16">
        <v>11</v>
      </c>
      <c r="BF7991" s="16">
        <v>1975</v>
      </c>
      <c r="BG7991" s="16">
        <v>11</v>
      </c>
      <c r="BH7991" s="16">
        <v>1975</v>
      </c>
      <c r="BI7991" s="9" t="s">
        <v>86</v>
      </c>
      <c r="BJ7991" s="9" t="s">
        <v>134</v>
      </c>
      <c r="BK7991" s="9" t="s">
        <v>88</v>
      </c>
      <c r="BL7991" s="9" t="s">
        <v>89</v>
      </c>
      <c r="BM7991" s="3" t="s">
        <v>90</v>
      </c>
      <c r="BN7991" s="3">
        <v>3</v>
      </c>
      <c r="BO7991" s="9">
        <v>1</v>
      </c>
      <c r="BP7991" s="18">
        <v>1</v>
      </c>
      <c r="BQ7991" s="16">
        <v>1</v>
      </c>
      <c r="BR7991" s="3" t="s">
        <v>121</v>
      </c>
    </row>
    <row r="7992" spans="1:70" x14ac:dyDescent="0.35">
      <c r="A7992" s="2">
        <v>3046</v>
      </c>
      <c r="B7992" s="3" t="s">
        <v>746</v>
      </c>
      <c r="C7992" s="2">
        <v>6014</v>
      </c>
      <c r="D7992" s="4" t="s">
        <v>1056</v>
      </c>
      <c r="E7992" s="5" t="s">
        <v>73</v>
      </c>
      <c r="F7992" s="5" t="s">
        <v>101</v>
      </c>
      <c r="G7992" s="6" t="s">
        <v>92</v>
      </c>
      <c r="H7992" s="7" t="s">
        <v>256</v>
      </c>
      <c r="I7992" s="8" t="s">
        <v>92</v>
      </c>
      <c r="J7992" s="9" t="s">
        <v>129</v>
      </c>
      <c r="K7992" s="10">
        <v>932</v>
      </c>
      <c r="L7992" s="11">
        <v>694354</v>
      </c>
      <c r="M7992" s="11">
        <v>675820</v>
      </c>
      <c r="N7992" s="19" t="s">
        <v>0</v>
      </c>
      <c r="O7992" s="20" t="s">
        <v>0</v>
      </c>
      <c r="P7992" s="20" t="s">
        <v>0</v>
      </c>
      <c r="Q7992" s="19" t="s">
        <v>0</v>
      </c>
      <c r="R7992" s="20" t="s">
        <v>0</v>
      </c>
      <c r="S7992" s="20" t="s">
        <v>0</v>
      </c>
      <c r="T7992" s="21" t="s">
        <v>0</v>
      </c>
      <c r="U7992" s="21" t="s">
        <v>0</v>
      </c>
      <c r="V7992" s="21" t="s">
        <v>0</v>
      </c>
      <c r="W7992" s="21" t="s">
        <v>0</v>
      </c>
      <c r="X7992" s="21" t="s">
        <v>0</v>
      </c>
      <c r="Y7992" s="21" t="s">
        <v>0</v>
      </c>
      <c r="Z7992" s="21" t="s">
        <v>0</v>
      </c>
      <c r="AA7992" s="21" t="s">
        <v>0</v>
      </c>
      <c r="AB7992" s="21" t="s">
        <v>0</v>
      </c>
      <c r="AC7992" s="21" t="s">
        <v>0</v>
      </c>
      <c r="AD7992" s="13">
        <v>21423.91</v>
      </c>
      <c r="AE7992" s="13">
        <v>0</v>
      </c>
      <c r="AF7992" s="14">
        <v>31701</v>
      </c>
      <c r="AG7992" s="14">
        <v>0</v>
      </c>
      <c r="AH7992" s="23" t="s">
        <v>0</v>
      </c>
      <c r="AI7992" s="23" t="s">
        <v>0</v>
      </c>
      <c r="AJ7992" s="13">
        <v>720</v>
      </c>
      <c r="AK7992" s="13">
        <v>18</v>
      </c>
      <c r="AL7992" s="16" t="s">
        <v>78</v>
      </c>
      <c r="AM7992" s="16" t="s">
        <v>79</v>
      </c>
      <c r="AN7992" s="16" t="s">
        <v>80</v>
      </c>
      <c r="AO7992" s="16" t="s">
        <v>81</v>
      </c>
      <c r="AP7992" s="16" t="s">
        <v>223</v>
      </c>
      <c r="AQ7992" s="16" t="s">
        <v>83</v>
      </c>
      <c r="AR7992" s="17" t="s">
        <v>1057</v>
      </c>
      <c r="AS7992" s="17" t="s">
        <v>1057</v>
      </c>
      <c r="AT7992" s="9" t="s">
        <v>85</v>
      </c>
      <c r="AU7992" s="9">
        <v>11</v>
      </c>
      <c r="AV7992" s="9">
        <v>1975</v>
      </c>
      <c r="AW7992" s="9">
        <v>11</v>
      </c>
      <c r="AX7992" s="9">
        <v>1975</v>
      </c>
      <c r="AY7992" s="18" t="s">
        <v>85</v>
      </c>
      <c r="AZ7992" s="25" t="s">
        <v>0</v>
      </c>
      <c r="BA7992" s="25" t="s">
        <v>0</v>
      </c>
      <c r="BB7992" s="25" t="s">
        <v>0</v>
      </c>
      <c r="BC7992" s="25" t="s">
        <v>0</v>
      </c>
      <c r="BD7992" s="16" t="s">
        <v>85</v>
      </c>
      <c r="BE7992" s="16">
        <v>11</v>
      </c>
      <c r="BF7992" s="16">
        <v>1975</v>
      </c>
      <c r="BG7992" s="16">
        <v>11</v>
      </c>
      <c r="BH7992" s="16">
        <v>1975</v>
      </c>
      <c r="BI7992" s="9" t="s">
        <v>86</v>
      </c>
      <c r="BJ7992" s="9" t="s">
        <v>134</v>
      </c>
      <c r="BK7992" s="9" t="s">
        <v>88</v>
      </c>
      <c r="BL7992" s="9" t="s">
        <v>89</v>
      </c>
      <c r="BM7992" s="3" t="s">
        <v>90</v>
      </c>
      <c r="BN7992" s="3">
        <v>3</v>
      </c>
      <c r="BO7992" s="9">
        <v>1</v>
      </c>
      <c r="BP7992" s="18">
        <v>1</v>
      </c>
      <c r="BQ7992" s="16">
        <v>1</v>
      </c>
      <c r="BR7992" s="3" t="s">
        <v>121</v>
      </c>
    </row>
    <row r="7993" spans="1:70" x14ac:dyDescent="0.35">
      <c r="A7993" s="2">
        <v>3046</v>
      </c>
      <c r="B7993" s="3" t="s">
        <v>746</v>
      </c>
      <c r="C7993" s="2">
        <v>6014</v>
      </c>
      <c r="D7993" s="4" t="s">
        <v>1056</v>
      </c>
      <c r="E7993" s="5" t="s">
        <v>73</v>
      </c>
      <c r="F7993" s="5" t="s">
        <v>102</v>
      </c>
      <c r="G7993" s="6" t="s">
        <v>92</v>
      </c>
      <c r="H7993" s="7" t="s">
        <v>256</v>
      </c>
      <c r="I7993" s="8" t="s">
        <v>92</v>
      </c>
      <c r="J7993" s="9" t="s">
        <v>129</v>
      </c>
      <c r="K7993" s="10">
        <v>932</v>
      </c>
      <c r="L7993" s="11">
        <v>711987</v>
      </c>
      <c r="M7993" s="11">
        <v>693652</v>
      </c>
      <c r="N7993" s="19" t="s">
        <v>0</v>
      </c>
      <c r="O7993" s="20" t="s">
        <v>0</v>
      </c>
      <c r="P7993" s="20" t="s">
        <v>0</v>
      </c>
      <c r="Q7993" s="19" t="s">
        <v>0</v>
      </c>
      <c r="R7993" s="20" t="s">
        <v>0</v>
      </c>
      <c r="S7993" s="20" t="s">
        <v>0</v>
      </c>
      <c r="T7993" s="21" t="s">
        <v>0</v>
      </c>
      <c r="U7993" s="21" t="s">
        <v>0</v>
      </c>
      <c r="V7993" s="21" t="s">
        <v>0</v>
      </c>
      <c r="W7993" s="21" t="s">
        <v>0</v>
      </c>
      <c r="X7993" s="21" t="s">
        <v>0</v>
      </c>
      <c r="Y7993" s="21" t="s">
        <v>0</v>
      </c>
      <c r="Z7993" s="21" t="s">
        <v>0</v>
      </c>
      <c r="AA7993" s="21" t="s">
        <v>0</v>
      </c>
      <c r="AB7993" s="21" t="s">
        <v>0</v>
      </c>
      <c r="AC7993" s="21" t="s">
        <v>0</v>
      </c>
      <c r="AD7993" s="13">
        <v>18471.745999999999</v>
      </c>
      <c r="AE7993" s="13">
        <v>0</v>
      </c>
      <c r="AF7993" s="14">
        <v>26630</v>
      </c>
      <c r="AG7993" s="14">
        <v>0</v>
      </c>
      <c r="AH7993" s="23" t="s">
        <v>0</v>
      </c>
      <c r="AI7993" s="23" t="s">
        <v>0</v>
      </c>
      <c r="AJ7993" s="13">
        <v>744</v>
      </c>
      <c r="AK7993" s="13">
        <v>18</v>
      </c>
      <c r="AL7993" s="16" t="s">
        <v>78</v>
      </c>
      <c r="AM7993" s="16" t="s">
        <v>79</v>
      </c>
      <c r="AN7993" s="16" t="s">
        <v>80</v>
      </c>
      <c r="AO7993" s="16" t="s">
        <v>81</v>
      </c>
      <c r="AP7993" s="16" t="s">
        <v>223</v>
      </c>
      <c r="AQ7993" s="16" t="s">
        <v>83</v>
      </c>
      <c r="AR7993" s="17" t="s">
        <v>1057</v>
      </c>
      <c r="AS7993" s="17" t="s">
        <v>1057</v>
      </c>
      <c r="AT7993" s="9" t="s">
        <v>85</v>
      </c>
      <c r="AU7993" s="9">
        <v>11</v>
      </c>
      <c r="AV7993" s="9">
        <v>1975</v>
      </c>
      <c r="AW7993" s="9">
        <v>11</v>
      </c>
      <c r="AX7993" s="9">
        <v>1975</v>
      </c>
      <c r="AY7993" s="18" t="s">
        <v>85</v>
      </c>
      <c r="AZ7993" s="25" t="s">
        <v>0</v>
      </c>
      <c r="BA7993" s="25" t="s">
        <v>0</v>
      </c>
      <c r="BB7993" s="25" t="s">
        <v>0</v>
      </c>
      <c r="BC7993" s="25" t="s">
        <v>0</v>
      </c>
      <c r="BD7993" s="16" t="s">
        <v>85</v>
      </c>
      <c r="BE7993" s="16">
        <v>11</v>
      </c>
      <c r="BF7993" s="16">
        <v>1975</v>
      </c>
      <c r="BG7993" s="16">
        <v>11</v>
      </c>
      <c r="BH7993" s="16">
        <v>1975</v>
      </c>
      <c r="BI7993" s="9" t="s">
        <v>86</v>
      </c>
      <c r="BJ7993" s="9" t="s">
        <v>134</v>
      </c>
      <c r="BK7993" s="9" t="s">
        <v>88</v>
      </c>
      <c r="BL7993" s="9" t="s">
        <v>89</v>
      </c>
      <c r="BM7993" s="3" t="s">
        <v>90</v>
      </c>
      <c r="BN7993" s="3">
        <v>3</v>
      </c>
      <c r="BO7993" s="9">
        <v>1</v>
      </c>
      <c r="BP7993" s="18">
        <v>1</v>
      </c>
      <c r="BQ7993" s="16">
        <v>1</v>
      </c>
      <c r="BR7993" s="3" t="s">
        <v>121</v>
      </c>
    </row>
    <row r="7994" spans="1:70" x14ac:dyDescent="0.35">
      <c r="A7994" s="2">
        <v>3046</v>
      </c>
      <c r="B7994" s="3" t="s">
        <v>746</v>
      </c>
      <c r="C7994" s="2">
        <v>6015</v>
      </c>
      <c r="D7994" s="4" t="s">
        <v>1058</v>
      </c>
      <c r="E7994" s="5" t="s">
        <v>73</v>
      </c>
      <c r="F7994" s="5" t="s">
        <v>74</v>
      </c>
      <c r="G7994" s="6" t="s">
        <v>74</v>
      </c>
      <c r="H7994" s="7" t="s">
        <v>218</v>
      </c>
      <c r="I7994" s="8" t="s">
        <v>74</v>
      </c>
      <c r="J7994" s="9" t="s">
        <v>129</v>
      </c>
      <c r="K7994" s="10">
        <v>932</v>
      </c>
      <c r="L7994" s="11">
        <v>763795</v>
      </c>
      <c r="M7994" s="11">
        <v>721046</v>
      </c>
      <c r="N7994" s="19" t="s">
        <v>0</v>
      </c>
      <c r="O7994" s="20" t="s">
        <v>0</v>
      </c>
      <c r="P7994" s="20" t="s">
        <v>0</v>
      </c>
      <c r="Q7994" s="19" t="s">
        <v>0</v>
      </c>
      <c r="R7994" s="20" t="s">
        <v>0</v>
      </c>
      <c r="S7994" s="20" t="s">
        <v>0</v>
      </c>
      <c r="T7994" s="21" t="s">
        <v>0</v>
      </c>
      <c r="U7994" s="21" t="s">
        <v>0</v>
      </c>
      <c r="V7994" s="21" t="s">
        <v>0</v>
      </c>
      <c r="W7994" s="21" t="s">
        <v>0</v>
      </c>
      <c r="X7994" s="21" t="s">
        <v>0</v>
      </c>
      <c r="Y7994" s="21" t="s">
        <v>0</v>
      </c>
      <c r="Z7994" s="21" t="s">
        <v>0</v>
      </c>
      <c r="AA7994" s="21" t="s">
        <v>0</v>
      </c>
      <c r="AB7994" s="21" t="s">
        <v>0</v>
      </c>
      <c r="AC7994" s="21" t="s">
        <v>0</v>
      </c>
      <c r="AD7994" s="13">
        <v>812.15</v>
      </c>
      <c r="AE7994" s="13">
        <v>390.57499999999999</v>
      </c>
      <c r="AF7994" s="14">
        <v>1126</v>
      </c>
      <c r="AG7994" s="14">
        <v>542</v>
      </c>
      <c r="AH7994" s="23" t="s">
        <v>0</v>
      </c>
      <c r="AI7994" s="23" t="s">
        <v>0</v>
      </c>
      <c r="AJ7994" s="13">
        <v>744</v>
      </c>
      <c r="AK7994" s="13">
        <v>30</v>
      </c>
      <c r="AL7994" s="16" t="s">
        <v>183</v>
      </c>
      <c r="AM7994" s="16" t="s">
        <v>79</v>
      </c>
      <c r="AN7994" s="16" t="s">
        <v>184</v>
      </c>
      <c r="AO7994" s="16" t="s">
        <v>110</v>
      </c>
      <c r="AP7994" s="16" t="s">
        <v>82</v>
      </c>
      <c r="AQ7994" s="16" t="s">
        <v>83</v>
      </c>
      <c r="AR7994" s="17" t="s">
        <v>1059</v>
      </c>
      <c r="AS7994" s="17" t="s">
        <v>1059</v>
      </c>
      <c r="AT7994" s="9" t="s">
        <v>85</v>
      </c>
      <c r="AU7994" s="9">
        <v>5</v>
      </c>
      <c r="AV7994" s="9">
        <v>1987</v>
      </c>
      <c r="AW7994" s="9">
        <v>5</v>
      </c>
      <c r="AX7994" s="9">
        <v>1987</v>
      </c>
      <c r="AY7994" s="18" t="s">
        <v>85</v>
      </c>
      <c r="AZ7994" s="25" t="s">
        <v>0</v>
      </c>
      <c r="BA7994" s="25" t="s">
        <v>0</v>
      </c>
      <c r="BB7994" s="25" t="s">
        <v>0</v>
      </c>
      <c r="BC7994" s="25" t="s">
        <v>0</v>
      </c>
      <c r="BD7994" s="16" t="s">
        <v>85</v>
      </c>
      <c r="BE7994" s="16">
        <v>5</v>
      </c>
      <c r="BF7994" s="16">
        <v>1987</v>
      </c>
      <c r="BG7994" s="16">
        <v>5</v>
      </c>
      <c r="BH7994" s="16">
        <v>1987</v>
      </c>
      <c r="BI7994" s="9" t="s">
        <v>86</v>
      </c>
      <c r="BJ7994" s="9" t="s">
        <v>134</v>
      </c>
      <c r="BK7994" s="9" t="s">
        <v>88</v>
      </c>
      <c r="BL7994" s="9" t="s">
        <v>89</v>
      </c>
      <c r="BM7994" s="3" t="s">
        <v>90</v>
      </c>
      <c r="BN7994" s="3">
        <v>3</v>
      </c>
      <c r="BO7994" s="9">
        <v>1</v>
      </c>
      <c r="BP7994" s="18">
        <v>1</v>
      </c>
      <c r="BQ7994" s="16">
        <v>1</v>
      </c>
      <c r="BR7994" s="3" t="s">
        <v>121</v>
      </c>
    </row>
    <row r="7995" spans="1:70" x14ac:dyDescent="0.35">
      <c r="A7995" s="2">
        <v>3046</v>
      </c>
      <c r="B7995" s="3" t="s">
        <v>746</v>
      </c>
      <c r="C7995" s="2">
        <v>6015</v>
      </c>
      <c r="D7995" s="4" t="s">
        <v>1058</v>
      </c>
      <c r="E7995" s="5" t="s">
        <v>73</v>
      </c>
      <c r="F7995" s="5" t="s">
        <v>92</v>
      </c>
      <c r="G7995" s="6" t="s">
        <v>74</v>
      </c>
      <c r="H7995" s="7" t="s">
        <v>218</v>
      </c>
      <c r="I7995" s="8" t="s">
        <v>74</v>
      </c>
      <c r="J7995" s="9" t="s">
        <v>129</v>
      </c>
      <c r="K7995" s="10">
        <v>932</v>
      </c>
      <c r="L7995" s="11">
        <v>682567</v>
      </c>
      <c r="M7995" s="11">
        <v>643988</v>
      </c>
      <c r="N7995" s="19" t="s">
        <v>0</v>
      </c>
      <c r="O7995" s="20" t="s">
        <v>0</v>
      </c>
      <c r="P7995" s="20" t="s">
        <v>0</v>
      </c>
      <c r="Q7995" s="19" t="s">
        <v>0</v>
      </c>
      <c r="R7995" s="20" t="s">
        <v>0</v>
      </c>
      <c r="S7995" s="20" t="s">
        <v>0</v>
      </c>
      <c r="T7995" s="21" t="s">
        <v>0</v>
      </c>
      <c r="U7995" s="21" t="s">
        <v>0</v>
      </c>
      <c r="V7995" s="21" t="s">
        <v>0</v>
      </c>
      <c r="W7995" s="21" t="s">
        <v>0</v>
      </c>
      <c r="X7995" s="21" t="s">
        <v>0</v>
      </c>
      <c r="Y7995" s="21" t="s">
        <v>0</v>
      </c>
      <c r="Z7995" s="21" t="s">
        <v>0</v>
      </c>
      <c r="AA7995" s="21" t="s">
        <v>0</v>
      </c>
      <c r="AB7995" s="21" t="s">
        <v>0</v>
      </c>
      <c r="AC7995" s="21" t="s">
        <v>0</v>
      </c>
      <c r="AD7995" s="13">
        <v>789.55</v>
      </c>
      <c r="AE7995" s="13">
        <v>372.37599999999998</v>
      </c>
      <c r="AF7995" s="14">
        <v>1226</v>
      </c>
      <c r="AG7995" s="14">
        <v>578</v>
      </c>
      <c r="AH7995" s="23" t="s">
        <v>0</v>
      </c>
      <c r="AI7995" s="23" t="s">
        <v>0</v>
      </c>
      <c r="AJ7995" s="13">
        <v>672</v>
      </c>
      <c r="AK7995" s="13">
        <v>30</v>
      </c>
      <c r="AL7995" s="16" t="s">
        <v>183</v>
      </c>
      <c r="AM7995" s="16" t="s">
        <v>79</v>
      </c>
      <c r="AN7995" s="16" t="s">
        <v>184</v>
      </c>
      <c r="AO7995" s="16" t="s">
        <v>110</v>
      </c>
      <c r="AP7995" s="16" t="s">
        <v>82</v>
      </c>
      <c r="AQ7995" s="16" t="s">
        <v>83</v>
      </c>
      <c r="AR7995" s="17" t="s">
        <v>1059</v>
      </c>
      <c r="AS7995" s="17" t="s">
        <v>1059</v>
      </c>
      <c r="AT7995" s="9" t="s">
        <v>85</v>
      </c>
      <c r="AU7995" s="9">
        <v>5</v>
      </c>
      <c r="AV7995" s="9">
        <v>1987</v>
      </c>
      <c r="AW7995" s="9">
        <v>5</v>
      </c>
      <c r="AX7995" s="9">
        <v>1987</v>
      </c>
      <c r="AY7995" s="18" t="s">
        <v>85</v>
      </c>
      <c r="AZ7995" s="25" t="s">
        <v>0</v>
      </c>
      <c r="BA7995" s="25" t="s">
        <v>0</v>
      </c>
      <c r="BB7995" s="25" t="s">
        <v>0</v>
      </c>
      <c r="BC7995" s="25" t="s">
        <v>0</v>
      </c>
      <c r="BD7995" s="16" t="s">
        <v>85</v>
      </c>
      <c r="BE7995" s="16">
        <v>5</v>
      </c>
      <c r="BF7995" s="16">
        <v>1987</v>
      </c>
      <c r="BG7995" s="16">
        <v>5</v>
      </c>
      <c r="BH7995" s="16">
        <v>1987</v>
      </c>
      <c r="BI7995" s="9" t="s">
        <v>86</v>
      </c>
      <c r="BJ7995" s="9" t="s">
        <v>134</v>
      </c>
      <c r="BK7995" s="9" t="s">
        <v>88</v>
      </c>
      <c r="BL7995" s="9" t="s">
        <v>89</v>
      </c>
      <c r="BM7995" s="3" t="s">
        <v>90</v>
      </c>
      <c r="BN7995" s="3">
        <v>3</v>
      </c>
      <c r="BO7995" s="9">
        <v>1</v>
      </c>
      <c r="BP7995" s="18">
        <v>1</v>
      </c>
      <c r="BQ7995" s="16">
        <v>1</v>
      </c>
      <c r="BR7995" s="3" t="s">
        <v>121</v>
      </c>
    </row>
    <row r="7996" spans="1:70" x14ac:dyDescent="0.35">
      <c r="A7996" s="2">
        <v>3046</v>
      </c>
      <c r="B7996" s="3" t="s">
        <v>746</v>
      </c>
      <c r="C7996" s="2">
        <v>6015</v>
      </c>
      <c r="D7996" s="4" t="s">
        <v>1058</v>
      </c>
      <c r="E7996" s="5" t="s">
        <v>73</v>
      </c>
      <c r="F7996" s="5" t="s">
        <v>93</v>
      </c>
      <c r="G7996" s="6" t="s">
        <v>74</v>
      </c>
      <c r="H7996" s="7" t="s">
        <v>218</v>
      </c>
      <c r="I7996" s="8" t="s">
        <v>74</v>
      </c>
      <c r="J7996" s="9" t="s">
        <v>129</v>
      </c>
      <c r="K7996" s="10">
        <v>932</v>
      </c>
      <c r="L7996" s="11">
        <v>760576</v>
      </c>
      <c r="M7996" s="11">
        <v>717641</v>
      </c>
      <c r="N7996" s="19" t="s">
        <v>0</v>
      </c>
      <c r="O7996" s="20" t="s">
        <v>0</v>
      </c>
      <c r="P7996" s="20" t="s">
        <v>0</v>
      </c>
      <c r="Q7996" s="19" t="s">
        <v>0</v>
      </c>
      <c r="R7996" s="20" t="s">
        <v>0</v>
      </c>
      <c r="S7996" s="20" t="s">
        <v>0</v>
      </c>
      <c r="T7996" s="21" t="s">
        <v>0</v>
      </c>
      <c r="U7996" s="21" t="s">
        <v>0</v>
      </c>
      <c r="V7996" s="21" t="s">
        <v>0</v>
      </c>
      <c r="W7996" s="21" t="s">
        <v>0</v>
      </c>
      <c r="X7996" s="21" t="s">
        <v>0</v>
      </c>
      <c r="Y7996" s="21" t="s">
        <v>0</v>
      </c>
      <c r="Z7996" s="21" t="s">
        <v>0</v>
      </c>
      <c r="AA7996" s="21" t="s">
        <v>0</v>
      </c>
      <c r="AB7996" s="21" t="s">
        <v>0</v>
      </c>
      <c r="AC7996" s="21" t="s">
        <v>0</v>
      </c>
      <c r="AD7996" s="13">
        <v>874.14</v>
      </c>
      <c r="AE7996" s="13">
        <v>409.17399999999998</v>
      </c>
      <c r="AF7996" s="14">
        <v>1218</v>
      </c>
      <c r="AG7996" s="14">
        <v>570</v>
      </c>
      <c r="AH7996" s="23" t="s">
        <v>0</v>
      </c>
      <c r="AI7996" s="23" t="s">
        <v>0</v>
      </c>
      <c r="AJ7996" s="13">
        <v>744</v>
      </c>
      <c r="AK7996" s="13">
        <v>30</v>
      </c>
      <c r="AL7996" s="16" t="s">
        <v>183</v>
      </c>
      <c r="AM7996" s="16" t="s">
        <v>79</v>
      </c>
      <c r="AN7996" s="16" t="s">
        <v>184</v>
      </c>
      <c r="AO7996" s="16" t="s">
        <v>110</v>
      </c>
      <c r="AP7996" s="16" t="s">
        <v>82</v>
      </c>
      <c r="AQ7996" s="16" t="s">
        <v>83</v>
      </c>
      <c r="AR7996" s="17" t="s">
        <v>1059</v>
      </c>
      <c r="AS7996" s="17" t="s">
        <v>1059</v>
      </c>
      <c r="AT7996" s="9" t="s">
        <v>85</v>
      </c>
      <c r="AU7996" s="9">
        <v>5</v>
      </c>
      <c r="AV7996" s="9">
        <v>1987</v>
      </c>
      <c r="AW7996" s="9">
        <v>5</v>
      </c>
      <c r="AX7996" s="9">
        <v>1987</v>
      </c>
      <c r="AY7996" s="18" t="s">
        <v>85</v>
      </c>
      <c r="AZ7996" s="25" t="s">
        <v>0</v>
      </c>
      <c r="BA7996" s="25" t="s">
        <v>0</v>
      </c>
      <c r="BB7996" s="25" t="s">
        <v>0</v>
      </c>
      <c r="BC7996" s="25" t="s">
        <v>0</v>
      </c>
      <c r="BD7996" s="16" t="s">
        <v>85</v>
      </c>
      <c r="BE7996" s="16">
        <v>5</v>
      </c>
      <c r="BF7996" s="16">
        <v>1987</v>
      </c>
      <c r="BG7996" s="16">
        <v>5</v>
      </c>
      <c r="BH7996" s="16">
        <v>1987</v>
      </c>
      <c r="BI7996" s="9" t="s">
        <v>86</v>
      </c>
      <c r="BJ7996" s="9" t="s">
        <v>134</v>
      </c>
      <c r="BK7996" s="9" t="s">
        <v>88</v>
      </c>
      <c r="BL7996" s="9" t="s">
        <v>89</v>
      </c>
      <c r="BM7996" s="3" t="s">
        <v>90</v>
      </c>
      <c r="BN7996" s="3">
        <v>3</v>
      </c>
      <c r="BO7996" s="9">
        <v>1</v>
      </c>
      <c r="BP7996" s="18">
        <v>1</v>
      </c>
      <c r="BQ7996" s="16">
        <v>1</v>
      </c>
      <c r="BR7996" s="3" t="s">
        <v>121</v>
      </c>
    </row>
    <row r="7997" spans="1:70" x14ac:dyDescent="0.35">
      <c r="A7997" s="2">
        <v>3046</v>
      </c>
      <c r="B7997" s="3" t="s">
        <v>746</v>
      </c>
      <c r="C7997" s="2">
        <v>6015</v>
      </c>
      <c r="D7997" s="4" t="s">
        <v>1058</v>
      </c>
      <c r="E7997" s="5" t="s">
        <v>73</v>
      </c>
      <c r="F7997" s="5" t="s">
        <v>94</v>
      </c>
      <c r="G7997" s="6" t="s">
        <v>74</v>
      </c>
      <c r="H7997" s="7" t="s">
        <v>218</v>
      </c>
      <c r="I7997" s="8" t="s">
        <v>74</v>
      </c>
      <c r="J7997" s="9" t="s">
        <v>129</v>
      </c>
      <c r="K7997" s="10">
        <v>932</v>
      </c>
      <c r="L7997" s="11">
        <v>729255</v>
      </c>
      <c r="M7997" s="11">
        <v>688333</v>
      </c>
      <c r="N7997" s="19" t="s">
        <v>0</v>
      </c>
      <c r="O7997" s="20" t="s">
        <v>0</v>
      </c>
      <c r="P7997" s="20" t="s">
        <v>0</v>
      </c>
      <c r="Q7997" s="19" t="s">
        <v>0</v>
      </c>
      <c r="R7997" s="20" t="s">
        <v>0</v>
      </c>
      <c r="S7997" s="20" t="s">
        <v>0</v>
      </c>
      <c r="T7997" s="21" t="s">
        <v>0</v>
      </c>
      <c r="U7997" s="21" t="s">
        <v>0</v>
      </c>
      <c r="V7997" s="21" t="s">
        <v>0</v>
      </c>
      <c r="W7997" s="21" t="s">
        <v>0</v>
      </c>
      <c r="X7997" s="21" t="s">
        <v>0</v>
      </c>
      <c r="Y7997" s="21" t="s">
        <v>0</v>
      </c>
      <c r="Z7997" s="21" t="s">
        <v>0</v>
      </c>
      <c r="AA7997" s="21" t="s">
        <v>0</v>
      </c>
      <c r="AB7997" s="21" t="s">
        <v>0</v>
      </c>
      <c r="AC7997" s="21" t="s">
        <v>0</v>
      </c>
      <c r="AD7997" s="13">
        <v>857.95</v>
      </c>
      <c r="AE7997" s="13">
        <v>413.97399999999999</v>
      </c>
      <c r="AF7997" s="14">
        <v>1246</v>
      </c>
      <c r="AG7997" s="14">
        <v>601</v>
      </c>
      <c r="AH7997" s="23" t="s">
        <v>0</v>
      </c>
      <c r="AI7997" s="23" t="s">
        <v>0</v>
      </c>
      <c r="AJ7997" s="13">
        <v>720</v>
      </c>
      <c r="AK7997" s="13">
        <v>30</v>
      </c>
      <c r="AL7997" s="16" t="s">
        <v>183</v>
      </c>
      <c r="AM7997" s="16" t="s">
        <v>79</v>
      </c>
      <c r="AN7997" s="16" t="s">
        <v>184</v>
      </c>
      <c r="AO7997" s="16" t="s">
        <v>110</v>
      </c>
      <c r="AP7997" s="16" t="s">
        <v>82</v>
      </c>
      <c r="AQ7997" s="16" t="s">
        <v>83</v>
      </c>
      <c r="AR7997" s="17" t="s">
        <v>1059</v>
      </c>
      <c r="AS7997" s="17" t="s">
        <v>1059</v>
      </c>
      <c r="AT7997" s="9" t="s">
        <v>85</v>
      </c>
      <c r="AU7997" s="9">
        <v>5</v>
      </c>
      <c r="AV7997" s="9">
        <v>1987</v>
      </c>
      <c r="AW7997" s="9">
        <v>5</v>
      </c>
      <c r="AX7997" s="9">
        <v>1987</v>
      </c>
      <c r="AY7997" s="18" t="s">
        <v>85</v>
      </c>
      <c r="AZ7997" s="25" t="s">
        <v>0</v>
      </c>
      <c r="BA7997" s="25" t="s">
        <v>0</v>
      </c>
      <c r="BB7997" s="25" t="s">
        <v>0</v>
      </c>
      <c r="BC7997" s="25" t="s">
        <v>0</v>
      </c>
      <c r="BD7997" s="16" t="s">
        <v>85</v>
      </c>
      <c r="BE7997" s="16">
        <v>5</v>
      </c>
      <c r="BF7997" s="16">
        <v>1987</v>
      </c>
      <c r="BG7997" s="16">
        <v>5</v>
      </c>
      <c r="BH7997" s="16">
        <v>1987</v>
      </c>
      <c r="BI7997" s="9" t="s">
        <v>86</v>
      </c>
      <c r="BJ7997" s="9" t="s">
        <v>134</v>
      </c>
      <c r="BK7997" s="9" t="s">
        <v>88</v>
      </c>
      <c r="BL7997" s="9" t="s">
        <v>89</v>
      </c>
      <c r="BM7997" s="3" t="s">
        <v>90</v>
      </c>
      <c r="BN7997" s="3">
        <v>3</v>
      </c>
      <c r="BO7997" s="9">
        <v>1</v>
      </c>
      <c r="BP7997" s="18">
        <v>1</v>
      </c>
      <c r="BQ7997" s="16">
        <v>1</v>
      </c>
      <c r="BR7997" s="3" t="s">
        <v>121</v>
      </c>
    </row>
    <row r="7998" spans="1:70" x14ac:dyDescent="0.35">
      <c r="A7998" s="2">
        <v>3046</v>
      </c>
      <c r="B7998" s="3" t="s">
        <v>746</v>
      </c>
      <c r="C7998" s="2">
        <v>6015</v>
      </c>
      <c r="D7998" s="4" t="s">
        <v>1058</v>
      </c>
      <c r="E7998" s="5" t="s">
        <v>73</v>
      </c>
      <c r="F7998" s="5" t="s">
        <v>95</v>
      </c>
      <c r="G7998" s="6" t="s">
        <v>74</v>
      </c>
      <c r="H7998" s="7" t="s">
        <v>218</v>
      </c>
      <c r="I7998" s="8" t="s">
        <v>74</v>
      </c>
      <c r="J7998" s="9" t="s">
        <v>129</v>
      </c>
      <c r="K7998" s="10">
        <v>932</v>
      </c>
      <c r="L7998" s="11">
        <v>751558</v>
      </c>
      <c r="M7998" s="11">
        <v>709239</v>
      </c>
      <c r="N7998" s="19" t="s">
        <v>0</v>
      </c>
      <c r="O7998" s="20" t="s">
        <v>0</v>
      </c>
      <c r="P7998" s="20" t="s">
        <v>0</v>
      </c>
      <c r="Q7998" s="19" t="s">
        <v>0</v>
      </c>
      <c r="R7998" s="20" t="s">
        <v>0</v>
      </c>
      <c r="S7998" s="20" t="s">
        <v>0</v>
      </c>
      <c r="T7998" s="21" t="s">
        <v>0</v>
      </c>
      <c r="U7998" s="21" t="s">
        <v>0</v>
      </c>
      <c r="V7998" s="21" t="s">
        <v>0</v>
      </c>
      <c r="W7998" s="21" t="s">
        <v>0</v>
      </c>
      <c r="X7998" s="21" t="s">
        <v>0</v>
      </c>
      <c r="Y7998" s="21" t="s">
        <v>0</v>
      </c>
      <c r="Z7998" s="21" t="s">
        <v>0</v>
      </c>
      <c r="AA7998" s="21" t="s">
        <v>0</v>
      </c>
      <c r="AB7998" s="21" t="s">
        <v>0</v>
      </c>
      <c r="AC7998" s="21" t="s">
        <v>0</v>
      </c>
      <c r="AD7998" s="13">
        <v>889.64</v>
      </c>
      <c r="AE7998" s="13">
        <v>477.36900000000003</v>
      </c>
      <c r="AF7998" s="14">
        <v>1254</v>
      </c>
      <c r="AG7998" s="14">
        <v>673</v>
      </c>
      <c r="AH7998" s="23" t="s">
        <v>0</v>
      </c>
      <c r="AI7998" s="23" t="s">
        <v>0</v>
      </c>
      <c r="AJ7998" s="13">
        <v>744</v>
      </c>
      <c r="AK7998" s="13">
        <v>30</v>
      </c>
      <c r="AL7998" s="16" t="s">
        <v>183</v>
      </c>
      <c r="AM7998" s="16" t="s">
        <v>79</v>
      </c>
      <c r="AN7998" s="16" t="s">
        <v>184</v>
      </c>
      <c r="AO7998" s="16" t="s">
        <v>110</v>
      </c>
      <c r="AP7998" s="16" t="s">
        <v>82</v>
      </c>
      <c r="AQ7998" s="16" t="s">
        <v>83</v>
      </c>
      <c r="AR7998" s="17" t="s">
        <v>1059</v>
      </c>
      <c r="AS7998" s="17" t="s">
        <v>1059</v>
      </c>
      <c r="AT7998" s="9" t="s">
        <v>85</v>
      </c>
      <c r="AU7998" s="9">
        <v>5</v>
      </c>
      <c r="AV7998" s="9">
        <v>1987</v>
      </c>
      <c r="AW7998" s="9">
        <v>5</v>
      </c>
      <c r="AX7998" s="9">
        <v>1987</v>
      </c>
      <c r="AY7998" s="18" t="s">
        <v>85</v>
      </c>
      <c r="AZ7998" s="25" t="s">
        <v>0</v>
      </c>
      <c r="BA7998" s="25" t="s">
        <v>0</v>
      </c>
      <c r="BB7998" s="25" t="s">
        <v>0</v>
      </c>
      <c r="BC7998" s="25" t="s">
        <v>0</v>
      </c>
      <c r="BD7998" s="16" t="s">
        <v>85</v>
      </c>
      <c r="BE7998" s="16">
        <v>5</v>
      </c>
      <c r="BF7998" s="16">
        <v>1987</v>
      </c>
      <c r="BG7998" s="16">
        <v>5</v>
      </c>
      <c r="BH7998" s="16">
        <v>1987</v>
      </c>
      <c r="BI7998" s="9" t="s">
        <v>86</v>
      </c>
      <c r="BJ7998" s="9" t="s">
        <v>134</v>
      </c>
      <c r="BK7998" s="9" t="s">
        <v>88</v>
      </c>
      <c r="BL7998" s="9" t="s">
        <v>89</v>
      </c>
      <c r="BM7998" s="3" t="s">
        <v>90</v>
      </c>
      <c r="BN7998" s="3">
        <v>3</v>
      </c>
      <c r="BO7998" s="9">
        <v>1</v>
      </c>
      <c r="BP7998" s="18">
        <v>1</v>
      </c>
      <c r="BQ7998" s="16">
        <v>1</v>
      </c>
      <c r="BR7998" s="3" t="s">
        <v>121</v>
      </c>
    </row>
    <row r="7999" spans="1:70" x14ac:dyDescent="0.35">
      <c r="A7999" s="2">
        <v>3046</v>
      </c>
      <c r="B7999" s="3" t="s">
        <v>746</v>
      </c>
      <c r="C7999" s="2">
        <v>6015</v>
      </c>
      <c r="D7999" s="4" t="s">
        <v>1058</v>
      </c>
      <c r="E7999" s="5" t="s">
        <v>73</v>
      </c>
      <c r="F7999" s="5" t="s">
        <v>96</v>
      </c>
      <c r="G7999" s="6" t="s">
        <v>74</v>
      </c>
      <c r="H7999" s="7" t="s">
        <v>218</v>
      </c>
      <c r="I7999" s="8" t="s">
        <v>74</v>
      </c>
      <c r="J7999" s="9" t="s">
        <v>129</v>
      </c>
      <c r="K7999" s="10">
        <v>932</v>
      </c>
      <c r="L7999" s="11">
        <v>722014</v>
      </c>
      <c r="M7999" s="11">
        <v>680788</v>
      </c>
      <c r="N7999" s="19" t="s">
        <v>0</v>
      </c>
      <c r="O7999" s="20" t="s">
        <v>0</v>
      </c>
      <c r="P7999" s="20" t="s">
        <v>0</v>
      </c>
      <c r="Q7999" s="19" t="s">
        <v>0</v>
      </c>
      <c r="R7999" s="20" t="s">
        <v>0</v>
      </c>
      <c r="S7999" s="20" t="s">
        <v>0</v>
      </c>
      <c r="T7999" s="21" t="s">
        <v>0</v>
      </c>
      <c r="U7999" s="21" t="s">
        <v>0</v>
      </c>
      <c r="V7999" s="21" t="s">
        <v>0</v>
      </c>
      <c r="W7999" s="21" t="s">
        <v>0</v>
      </c>
      <c r="X7999" s="21" t="s">
        <v>0</v>
      </c>
      <c r="Y7999" s="21" t="s">
        <v>0</v>
      </c>
      <c r="Z7999" s="21" t="s">
        <v>0</v>
      </c>
      <c r="AA7999" s="21" t="s">
        <v>0</v>
      </c>
      <c r="AB7999" s="21" t="s">
        <v>0</v>
      </c>
      <c r="AC7999" s="21" t="s">
        <v>0</v>
      </c>
      <c r="AD7999" s="13">
        <v>998.94</v>
      </c>
      <c r="AE7999" s="13">
        <v>539.96500000000003</v>
      </c>
      <c r="AF7999" s="14">
        <v>1467</v>
      </c>
      <c r="AG7999" s="14">
        <v>793</v>
      </c>
      <c r="AH7999" s="23" t="s">
        <v>0</v>
      </c>
      <c r="AI7999" s="23" t="s">
        <v>0</v>
      </c>
      <c r="AJ7999" s="13">
        <v>720</v>
      </c>
      <c r="AK7999" s="13">
        <v>30</v>
      </c>
      <c r="AL7999" s="16" t="s">
        <v>183</v>
      </c>
      <c r="AM7999" s="16" t="s">
        <v>79</v>
      </c>
      <c r="AN7999" s="16" t="s">
        <v>184</v>
      </c>
      <c r="AO7999" s="16" t="s">
        <v>110</v>
      </c>
      <c r="AP7999" s="16" t="s">
        <v>82</v>
      </c>
      <c r="AQ7999" s="16" t="s">
        <v>83</v>
      </c>
      <c r="AR7999" s="17" t="s">
        <v>1059</v>
      </c>
      <c r="AS7999" s="17" t="s">
        <v>1059</v>
      </c>
      <c r="AT7999" s="9" t="s">
        <v>85</v>
      </c>
      <c r="AU7999" s="9">
        <v>5</v>
      </c>
      <c r="AV7999" s="9">
        <v>1987</v>
      </c>
      <c r="AW7999" s="9">
        <v>5</v>
      </c>
      <c r="AX7999" s="9">
        <v>1987</v>
      </c>
      <c r="AY7999" s="18" t="s">
        <v>85</v>
      </c>
      <c r="AZ7999" s="25" t="s">
        <v>0</v>
      </c>
      <c r="BA7999" s="25" t="s">
        <v>0</v>
      </c>
      <c r="BB7999" s="25" t="s">
        <v>0</v>
      </c>
      <c r="BC7999" s="25" t="s">
        <v>0</v>
      </c>
      <c r="BD7999" s="16" t="s">
        <v>85</v>
      </c>
      <c r="BE7999" s="16">
        <v>5</v>
      </c>
      <c r="BF7999" s="16">
        <v>1987</v>
      </c>
      <c r="BG7999" s="16">
        <v>5</v>
      </c>
      <c r="BH7999" s="16">
        <v>1987</v>
      </c>
      <c r="BI7999" s="9" t="s">
        <v>86</v>
      </c>
      <c r="BJ7999" s="9" t="s">
        <v>134</v>
      </c>
      <c r="BK7999" s="9" t="s">
        <v>88</v>
      </c>
      <c r="BL7999" s="9" t="s">
        <v>89</v>
      </c>
      <c r="BM7999" s="3" t="s">
        <v>90</v>
      </c>
      <c r="BN7999" s="3">
        <v>3</v>
      </c>
      <c r="BO7999" s="9">
        <v>1</v>
      </c>
      <c r="BP7999" s="18">
        <v>1</v>
      </c>
      <c r="BQ7999" s="16">
        <v>1</v>
      </c>
      <c r="BR7999" s="3" t="s">
        <v>121</v>
      </c>
    </row>
    <row r="8000" spans="1:70" x14ac:dyDescent="0.35">
      <c r="A8000" s="2">
        <v>3046</v>
      </c>
      <c r="B8000" s="3" t="s">
        <v>746</v>
      </c>
      <c r="C8000" s="2">
        <v>6015</v>
      </c>
      <c r="D8000" s="4" t="s">
        <v>1058</v>
      </c>
      <c r="E8000" s="5" t="s">
        <v>73</v>
      </c>
      <c r="F8000" s="5" t="s">
        <v>97</v>
      </c>
      <c r="G8000" s="6" t="s">
        <v>74</v>
      </c>
      <c r="H8000" s="7" t="s">
        <v>218</v>
      </c>
      <c r="I8000" s="8" t="s">
        <v>74</v>
      </c>
      <c r="J8000" s="9" t="s">
        <v>129</v>
      </c>
      <c r="K8000" s="10">
        <v>932</v>
      </c>
      <c r="L8000" s="11">
        <v>741747</v>
      </c>
      <c r="M8000" s="11">
        <v>698805</v>
      </c>
      <c r="N8000" s="19" t="s">
        <v>0</v>
      </c>
      <c r="O8000" s="20" t="s">
        <v>0</v>
      </c>
      <c r="P8000" s="20" t="s">
        <v>0</v>
      </c>
      <c r="Q8000" s="19" t="s">
        <v>0</v>
      </c>
      <c r="R8000" s="20" t="s">
        <v>0</v>
      </c>
      <c r="S8000" s="20" t="s">
        <v>0</v>
      </c>
      <c r="T8000" s="21" t="s">
        <v>0</v>
      </c>
      <c r="U8000" s="21" t="s">
        <v>0</v>
      </c>
      <c r="V8000" s="21" t="s">
        <v>0</v>
      </c>
      <c r="W8000" s="21" t="s">
        <v>0</v>
      </c>
      <c r="X8000" s="21" t="s">
        <v>0</v>
      </c>
      <c r="Y8000" s="21" t="s">
        <v>0</v>
      </c>
      <c r="Z8000" s="21" t="s">
        <v>0</v>
      </c>
      <c r="AA8000" s="21" t="s">
        <v>0</v>
      </c>
      <c r="AB8000" s="21" t="s">
        <v>0</v>
      </c>
      <c r="AC8000" s="21" t="s">
        <v>0</v>
      </c>
      <c r="AD8000" s="13">
        <v>1069.43</v>
      </c>
      <c r="AE8000" s="13">
        <v>595.16200000000003</v>
      </c>
      <c r="AF8000" s="14">
        <v>1530</v>
      </c>
      <c r="AG8000" s="14">
        <v>852</v>
      </c>
      <c r="AH8000" s="23" t="s">
        <v>0</v>
      </c>
      <c r="AI8000" s="23" t="s">
        <v>0</v>
      </c>
      <c r="AJ8000" s="13">
        <v>744</v>
      </c>
      <c r="AK8000" s="13">
        <v>30</v>
      </c>
      <c r="AL8000" s="16" t="s">
        <v>183</v>
      </c>
      <c r="AM8000" s="16" t="s">
        <v>79</v>
      </c>
      <c r="AN8000" s="16" t="s">
        <v>184</v>
      </c>
      <c r="AO8000" s="16" t="s">
        <v>110</v>
      </c>
      <c r="AP8000" s="16" t="s">
        <v>82</v>
      </c>
      <c r="AQ8000" s="16" t="s">
        <v>83</v>
      </c>
      <c r="AR8000" s="17" t="s">
        <v>1059</v>
      </c>
      <c r="AS8000" s="17" t="s">
        <v>1059</v>
      </c>
      <c r="AT8000" s="9" t="s">
        <v>85</v>
      </c>
      <c r="AU8000" s="9">
        <v>5</v>
      </c>
      <c r="AV8000" s="9">
        <v>1987</v>
      </c>
      <c r="AW8000" s="9">
        <v>5</v>
      </c>
      <c r="AX8000" s="9">
        <v>1987</v>
      </c>
      <c r="AY8000" s="18" t="s">
        <v>85</v>
      </c>
      <c r="AZ8000" s="25" t="s">
        <v>0</v>
      </c>
      <c r="BA8000" s="25" t="s">
        <v>0</v>
      </c>
      <c r="BB8000" s="25" t="s">
        <v>0</v>
      </c>
      <c r="BC8000" s="25" t="s">
        <v>0</v>
      </c>
      <c r="BD8000" s="16" t="s">
        <v>85</v>
      </c>
      <c r="BE8000" s="16">
        <v>5</v>
      </c>
      <c r="BF8000" s="16">
        <v>1987</v>
      </c>
      <c r="BG8000" s="16">
        <v>5</v>
      </c>
      <c r="BH8000" s="16">
        <v>1987</v>
      </c>
      <c r="BI8000" s="9" t="s">
        <v>86</v>
      </c>
      <c r="BJ8000" s="9" t="s">
        <v>134</v>
      </c>
      <c r="BK8000" s="9" t="s">
        <v>88</v>
      </c>
      <c r="BL8000" s="9" t="s">
        <v>89</v>
      </c>
      <c r="BM8000" s="3" t="s">
        <v>90</v>
      </c>
      <c r="BN8000" s="3">
        <v>3</v>
      </c>
      <c r="BO8000" s="9">
        <v>1</v>
      </c>
      <c r="BP8000" s="18">
        <v>1</v>
      </c>
      <c r="BQ8000" s="16">
        <v>1</v>
      </c>
      <c r="BR8000" s="3" t="s">
        <v>121</v>
      </c>
    </row>
    <row r="8001" spans="1:70" x14ac:dyDescent="0.35">
      <c r="A8001" s="2">
        <v>3046</v>
      </c>
      <c r="B8001" s="3" t="s">
        <v>746</v>
      </c>
      <c r="C8001" s="2">
        <v>6015</v>
      </c>
      <c r="D8001" s="4" t="s">
        <v>1058</v>
      </c>
      <c r="E8001" s="5" t="s">
        <v>73</v>
      </c>
      <c r="F8001" s="5" t="s">
        <v>98</v>
      </c>
      <c r="G8001" s="6" t="s">
        <v>74</v>
      </c>
      <c r="H8001" s="7" t="s">
        <v>218</v>
      </c>
      <c r="I8001" s="8" t="s">
        <v>74</v>
      </c>
      <c r="J8001" s="9" t="s">
        <v>129</v>
      </c>
      <c r="K8001" s="10">
        <v>932</v>
      </c>
      <c r="L8001" s="11">
        <v>743933</v>
      </c>
      <c r="M8001" s="11">
        <v>701133</v>
      </c>
      <c r="N8001" s="19" t="s">
        <v>0</v>
      </c>
      <c r="O8001" s="20" t="s">
        <v>0</v>
      </c>
      <c r="P8001" s="20" t="s">
        <v>0</v>
      </c>
      <c r="Q8001" s="19" t="s">
        <v>0</v>
      </c>
      <c r="R8001" s="20" t="s">
        <v>0</v>
      </c>
      <c r="S8001" s="20" t="s">
        <v>0</v>
      </c>
      <c r="T8001" s="21" t="s">
        <v>0</v>
      </c>
      <c r="U8001" s="21" t="s">
        <v>0</v>
      </c>
      <c r="V8001" s="21" t="s">
        <v>0</v>
      </c>
      <c r="W8001" s="21" t="s">
        <v>0</v>
      </c>
      <c r="X8001" s="21" t="s">
        <v>0</v>
      </c>
      <c r="Y8001" s="21" t="s">
        <v>0</v>
      </c>
      <c r="Z8001" s="21" t="s">
        <v>0</v>
      </c>
      <c r="AA8001" s="21" t="s">
        <v>0</v>
      </c>
      <c r="AB8001" s="21" t="s">
        <v>0</v>
      </c>
      <c r="AC8001" s="21" t="s">
        <v>0</v>
      </c>
      <c r="AD8001" s="13">
        <v>1029.1300000000001</v>
      </c>
      <c r="AE8001" s="13">
        <v>548.66499999999996</v>
      </c>
      <c r="AF8001" s="14">
        <v>1468</v>
      </c>
      <c r="AG8001" s="14">
        <v>783</v>
      </c>
      <c r="AH8001" s="23" t="s">
        <v>0</v>
      </c>
      <c r="AI8001" s="23" t="s">
        <v>0</v>
      </c>
      <c r="AJ8001" s="13">
        <v>744</v>
      </c>
      <c r="AK8001" s="13">
        <v>30</v>
      </c>
      <c r="AL8001" s="16" t="s">
        <v>183</v>
      </c>
      <c r="AM8001" s="16" t="s">
        <v>79</v>
      </c>
      <c r="AN8001" s="16" t="s">
        <v>184</v>
      </c>
      <c r="AO8001" s="16" t="s">
        <v>110</v>
      </c>
      <c r="AP8001" s="16" t="s">
        <v>82</v>
      </c>
      <c r="AQ8001" s="16" t="s">
        <v>83</v>
      </c>
      <c r="AR8001" s="17" t="s">
        <v>1059</v>
      </c>
      <c r="AS8001" s="17" t="s">
        <v>1059</v>
      </c>
      <c r="AT8001" s="9" t="s">
        <v>85</v>
      </c>
      <c r="AU8001" s="9">
        <v>5</v>
      </c>
      <c r="AV8001" s="9">
        <v>1987</v>
      </c>
      <c r="AW8001" s="9">
        <v>5</v>
      </c>
      <c r="AX8001" s="9">
        <v>1987</v>
      </c>
      <c r="AY8001" s="18" t="s">
        <v>85</v>
      </c>
      <c r="AZ8001" s="25" t="s">
        <v>0</v>
      </c>
      <c r="BA8001" s="25" t="s">
        <v>0</v>
      </c>
      <c r="BB8001" s="25" t="s">
        <v>0</v>
      </c>
      <c r="BC8001" s="25" t="s">
        <v>0</v>
      </c>
      <c r="BD8001" s="16" t="s">
        <v>85</v>
      </c>
      <c r="BE8001" s="16">
        <v>5</v>
      </c>
      <c r="BF8001" s="16">
        <v>1987</v>
      </c>
      <c r="BG8001" s="16">
        <v>5</v>
      </c>
      <c r="BH8001" s="16">
        <v>1987</v>
      </c>
      <c r="BI8001" s="9" t="s">
        <v>86</v>
      </c>
      <c r="BJ8001" s="9" t="s">
        <v>134</v>
      </c>
      <c r="BK8001" s="9" t="s">
        <v>88</v>
      </c>
      <c r="BL8001" s="9" t="s">
        <v>89</v>
      </c>
      <c r="BM8001" s="3" t="s">
        <v>90</v>
      </c>
      <c r="BN8001" s="3">
        <v>3</v>
      </c>
      <c r="BO8001" s="9">
        <v>1</v>
      </c>
      <c r="BP8001" s="18">
        <v>1</v>
      </c>
      <c r="BQ8001" s="16">
        <v>1</v>
      </c>
      <c r="BR8001" s="3" t="s">
        <v>121</v>
      </c>
    </row>
    <row r="8002" spans="1:70" x14ac:dyDescent="0.35">
      <c r="A8002" s="2">
        <v>3046</v>
      </c>
      <c r="B8002" s="3" t="s">
        <v>746</v>
      </c>
      <c r="C8002" s="2">
        <v>6015</v>
      </c>
      <c r="D8002" s="4" t="s">
        <v>1058</v>
      </c>
      <c r="E8002" s="5" t="s">
        <v>73</v>
      </c>
      <c r="F8002" s="5" t="s">
        <v>99</v>
      </c>
      <c r="G8002" s="6" t="s">
        <v>74</v>
      </c>
      <c r="H8002" s="7" t="s">
        <v>218</v>
      </c>
      <c r="I8002" s="8" t="s">
        <v>74</v>
      </c>
      <c r="J8002" s="9" t="s">
        <v>129</v>
      </c>
      <c r="K8002" s="10">
        <v>932</v>
      </c>
      <c r="L8002" s="11">
        <v>715429</v>
      </c>
      <c r="M8002" s="11">
        <v>674279</v>
      </c>
      <c r="N8002" s="19" t="s">
        <v>0</v>
      </c>
      <c r="O8002" s="20" t="s">
        <v>0</v>
      </c>
      <c r="P8002" s="20" t="s">
        <v>0</v>
      </c>
      <c r="Q8002" s="19" t="s">
        <v>0</v>
      </c>
      <c r="R8002" s="20" t="s">
        <v>0</v>
      </c>
      <c r="S8002" s="20" t="s">
        <v>0</v>
      </c>
      <c r="T8002" s="21" t="s">
        <v>0</v>
      </c>
      <c r="U8002" s="21" t="s">
        <v>0</v>
      </c>
      <c r="V8002" s="21" t="s">
        <v>0</v>
      </c>
      <c r="W8002" s="21" t="s">
        <v>0</v>
      </c>
      <c r="X8002" s="21" t="s">
        <v>0</v>
      </c>
      <c r="Y8002" s="21" t="s">
        <v>0</v>
      </c>
      <c r="Z8002" s="21" t="s">
        <v>0</v>
      </c>
      <c r="AA8002" s="21" t="s">
        <v>0</v>
      </c>
      <c r="AB8002" s="21" t="s">
        <v>0</v>
      </c>
      <c r="AC8002" s="21" t="s">
        <v>0</v>
      </c>
      <c r="AD8002" s="13">
        <v>917.94</v>
      </c>
      <c r="AE8002" s="13">
        <v>428.97300000000001</v>
      </c>
      <c r="AF8002" s="14">
        <v>1361</v>
      </c>
      <c r="AG8002" s="14">
        <v>636</v>
      </c>
      <c r="AH8002" s="23" t="s">
        <v>0</v>
      </c>
      <c r="AI8002" s="23" t="s">
        <v>0</v>
      </c>
      <c r="AJ8002" s="13">
        <v>720</v>
      </c>
      <c r="AK8002" s="13">
        <v>30</v>
      </c>
      <c r="AL8002" s="16" t="s">
        <v>183</v>
      </c>
      <c r="AM8002" s="16" t="s">
        <v>79</v>
      </c>
      <c r="AN8002" s="16" t="s">
        <v>184</v>
      </c>
      <c r="AO8002" s="16" t="s">
        <v>110</v>
      </c>
      <c r="AP8002" s="16" t="s">
        <v>82</v>
      </c>
      <c r="AQ8002" s="16" t="s">
        <v>83</v>
      </c>
      <c r="AR8002" s="17" t="s">
        <v>1059</v>
      </c>
      <c r="AS8002" s="17" t="s">
        <v>1059</v>
      </c>
      <c r="AT8002" s="9" t="s">
        <v>85</v>
      </c>
      <c r="AU8002" s="9">
        <v>5</v>
      </c>
      <c r="AV8002" s="9">
        <v>1987</v>
      </c>
      <c r="AW8002" s="9">
        <v>5</v>
      </c>
      <c r="AX8002" s="9">
        <v>1987</v>
      </c>
      <c r="AY8002" s="18" t="s">
        <v>85</v>
      </c>
      <c r="AZ8002" s="25" t="s">
        <v>0</v>
      </c>
      <c r="BA8002" s="25" t="s">
        <v>0</v>
      </c>
      <c r="BB8002" s="25" t="s">
        <v>0</v>
      </c>
      <c r="BC8002" s="25" t="s">
        <v>0</v>
      </c>
      <c r="BD8002" s="16" t="s">
        <v>85</v>
      </c>
      <c r="BE8002" s="16">
        <v>5</v>
      </c>
      <c r="BF8002" s="16">
        <v>1987</v>
      </c>
      <c r="BG8002" s="16">
        <v>5</v>
      </c>
      <c r="BH8002" s="16">
        <v>1987</v>
      </c>
      <c r="BI8002" s="9" t="s">
        <v>86</v>
      </c>
      <c r="BJ8002" s="9" t="s">
        <v>134</v>
      </c>
      <c r="BK8002" s="9" t="s">
        <v>88</v>
      </c>
      <c r="BL8002" s="9" t="s">
        <v>89</v>
      </c>
      <c r="BM8002" s="3" t="s">
        <v>90</v>
      </c>
      <c r="BN8002" s="3">
        <v>3</v>
      </c>
      <c r="BO8002" s="9">
        <v>1</v>
      </c>
      <c r="BP8002" s="18">
        <v>1</v>
      </c>
      <c r="BQ8002" s="16">
        <v>1</v>
      </c>
      <c r="BR8002" s="3" t="s">
        <v>121</v>
      </c>
    </row>
    <row r="8003" spans="1:70" x14ac:dyDescent="0.35">
      <c r="A8003" s="2">
        <v>3046</v>
      </c>
      <c r="B8003" s="3" t="s">
        <v>746</v>
      </c>
      <c r="C8003" s="2">
        <v>6015</v>
      </c>
      <c r="D8003" s="4" t="s">
        <v>1058</v>
      </c>
      <c r="E8003" s="5" t="s">
        <v>73</v>
      </c>
      <c r="F8003" s="5" t="s">
        <v>100</v>
      </c>
      <c r="G8003" s="6" t="s">
        <v>74</v>
      </c>
      <c r="H8003" s="7" t="s">
        <v>218</v>
      </c>
      <c r="I8003" s="8" t="s">
        <v>74</v>
      </c>
      <c r="J8003" s="9" t="s">
        <v>129</v>
      </c>
      <c r="K8003" s="10">
        <v>932</v>
      </c>
      <c r="L8003" s="11">
        <v>595737</v>
      </c>
      <c r="M8003" s="11">
        <v>556960</v>
      </c>
      <c r="N8003" s="19" t="s">
        <v>0</v>
      </c>
      <c r="O8003" s="20" t="s">
        <v>0</v>
      </c>
      <c r="P8003" s="20" t="s">
        <v>0</v>
      </c>
      <c r="Q8003" s="19" t="s">
        <v>0</v>
      </c>
      <c r="R8003" s="20" t="s">
        <v>0</v>
      </c>
      <c r="S8003" s="20" t="s">
        <v>0</v>
      </c>
      <c r="T8003" s="21" t="s">
        <v>0</v>
      </c>
      <c r="U8003" s="21" t="s">
        <v>0</v>
      </c>
      <c r="V8003" s="21" t="s">
        <v>0</v>
      </c>
      <c r="W8003" s="21" t="s">
        <v>0</v>
      </c>
      <c r="X8003" s="21" t="s">
        <v>0</v>
      </c>
      <c r="Y8003" s="21" t="s">
        <v>0</v>
      </c>
      <c r="Z8003" s="21" t="s">
        <v>0</v>
      </c>
      <c r="AA8003" s="21" t="s">
        <v>0</v>
      </c>
      <c r="AB8003" s="21" t="s">
        <v>0</v>
      </c>
      <c r="AC8003" s="21" t="s">
        <v>0</v>
      </c>
      <c r="AD8003" s="13">
        <v>827.34</v>
      </c>
      <c r="AE8003" s="13">
        <v>349.96800000000002</v>
      </c>
      <c r="AF8003" s="14">
        <v>1485</v>
      </c>
      <c r="AG8003" s="14">
        <v>628</v>
      </c>
      <c r="AH8003" s="23" t="s">
        <v>0</v>
      </c>
      <c r="AI8003" s="23" t="s">
        <v>0</v>
      </c>
      <c r="AJ8003" s="13">
        <v>744</v>
      </c>
      <c r="AK8003" s="13">
        <v>30</v>
      </c>
      <c r="AL8003" s="16" t="s">
        <v>183</v>
      </c>
      <c r="AM8003" s="16" t="s">
        <v>79</v>
      </c>
      <c r="AN8003" s="16" t="s">
        <v>184</v>
      </c>
      <c r="AO8003" s="16" t="s">
        <v>110</v>
      </c>
      <c r="AP8003" s="16" t="s">
        <v>82</v>
      </c>
      <c r="AQ8003" s="16" t="s">
        <v>83</v>
      </c>
      <c r="AR8003" s="17" t="s">
        <v>1059</v>
      </c>
      <c r="AS8003" s="17" t="s">
        <v>1059</v>
      </c>
      <c r="AT8003" s="9" t="s">
        <v>85</v>
      </c>
      <c r="AU8003" s="9">
        <v>5</v>
      </c>
      <c r="AV8003" s="9">
        <v>1987</v>
      </c>
      <c r="AW8003" s="9">
        <v>5</v>
      </c>
      <c r="AX8003" s="9">
        <v>1987</v>
      </c>
      <c r="AY8003" s="18" t="s">
        <v>85</v>
      </c>
      <c r="AZ8003" s="25" t="s">
        <v>0</v>
      </c>
      <c r="BA8003" s="25" t="s">
        <v>0</v>
      </c>
      <c r="BB8003" s="25" t="s">
        <v>0</v>
      </c>
      <c r="BC8003" s="25" t="s">
        <v>0</v>
      </c>
      <c r="BD8003" s="16" t="s">
        <v>85</v>
      </c>
      <c r="BE8003" s="16">
        <v>5</v>
      </c>
      <c r="BF8003" s="16">
        <v>1987</v>
      </c>
      <c r="BG8003" s="16">
        <v>5</v>
      </c>
      <c r="BH8003" s="16">
        <v>1987</v>
      </c>
      <c r="BI8003" s="9" t="s">
        <v>86</v>
      </c>
      <c r="BJ8003" s="9" t="s">
        <v>134</v>
      </c>
      <c r="BK8003" s="9" t="s">
        <v>88</v>
      </c>
      <c r="BL8003" s="9" t="s">
        <v>89</v>
      </c>
      <c r="BM8003" s="3" t="s">
        <v>90</v>
      </c>
      <c r="BN8003" s="3">
        <v>3</v>
      </c>
      <c r="BO8003" s="9">
        <v>1</v>
      </c>
      <c r="BP8003" s="18">
        <v>1</v>
      </c>
      <c r="BQ8003" s="16">
        <v>1</v>
      </c>
      <c r="BR8003" s="3" t="s">
        <v>121</v>
      </c>
    </row>
    <row r="8004" spans="1:70" x14ac:dyDescent="0.35">
      <c r="A8004" s="2">
        <v>3046</v>
      </c>
      <c r="B8004" s="3" t="s">
        <v>746</v>
      </c>
      <c r="C8004" s="2">
        <v>6015</v>
      </c>
      <c r="D8004" s="4" t="s">
        <v>1058</v>
      </c>
      <c r="E8004" s="5" t="s">
        <v>73</v>
      </c>
      <c r="F8004" s="5" t="s">
        <v>101</v>
      </c>
      <c r="G8004" s="6" t="s">
        <v>74</v>
      </c>
      <c r="H8004" s="7" t="s">
        <v>218</v>
      </c>
      <c r="I8004" s="8" t="s">
        <v>74</v>
      </c>
      <c r="J8004" s="9" t="s">
        <v>129</v>
      </c>
      <c r="K8004" s="10">
        <v>932</v>
      </c>
      <c r="L8004" s="11">
        <v>738454</v>
      </c>
      <c r="M8004" s="11">
        <v>697080</v>
      </c>
      <c r="N8004" s="19" t="s">
        <v>0</v>
      </c>
      <c r="O8004" s="20" t="s">
        <v>0</v>
      </c>
      <c r="P8004" s="20" t="s">
        <v>0</v>
      </c>
      <c r="Q8004" s="19" t="s">
        <v>0</v>
      </c>
      <c r="R8004" s="20" t="s">
        <v>0</v>
      </c>
      <c r="S8004" s="20" t="s">
        <v>0</v>
      </c>
      <c r="T8004" s="21" t="s">
        <v>0</v>
      </c>
      <c r="U8004" s="21" t="s">
        <v>0</v>
      </c>
      <c r="V8004" s="21" t="s">
        <v>0</v>
      </c>
      <c r="W8004" s="21" t="s">
        <v>0</v>
      </c>
      <c r="X8004" s="21" t="s">
        <v>0</v>
      </c>
      <c r="Y8004" s="21" t="s">
        <v>0</v>
      </c>
      <c r="Z8004" s="21" t="s">
        <v>0</v>
      </c>
      <c r="AA8004" s="21" t="s">
        <v>0</v>
      </c>
      <c r="AB8004" s="21" t="s">
        <v>0</v>
      </c>
      <c r="AC8004" s="21" t="s">
        <v>0</v>
      </c>
      <c r="AD8004" s="13">
        <v>824.95</v>
      </c>
      <c r="AE8004" s="13">
        <v>395.97500000000002</v>
      </c>
      <c r="AF8004" s="14">
        <v>1183</v>
      </c>
      <c r="AG8004" s="14">
        <v>568</v>
      </c>
      <c r="AH8004" s="23" t="s">
        <v>0</v>
      </c>
      <c r="AI8004" s="23" t="s">
        <v>0</v>
      </c>
      <c r="AJ8004" s="13">
        <v>720</v>
      </c>
      <c r="AK8004" s="13">
        <v>30</v>
      </c>
      <c r="AL8004" s="16" t="s">
        <v>183</v>
      </c>
      <c r="AM8004" s="16" t="s">
        <v>79</v>
      </c>
      <c r="AN8004" s="16" t="s">
        <v>184</v>
      </c>
      <c r="AO8004" s="16" t="s">
        <v>110</v>
      </c>
      <c r="AP8004" s="16" t="s">
        <v>82</v>
      </c>
      <c r="AQ8004" s="16" t="s">
        <v>83</v>
      </c>
      <c r="AR8004" s="17" t="s">
        <v>1059</v>
      </c>
      <c r="AS8004" s="17" t="s">
        <v>1059</v>
      </c>
      <c r="AT8004" s="9" t="s">
        <v>85</v>
      </c>
      <c r="AU8004" s="9">
        <v>5</v>
      </c>
      <c r="AV8004" s="9">
        <v>1987</v>
      </c>
      <c r="AW8004" s="9">
        <v>5</v>
      </c>
      <c r="AX8004" s="9">
        <v>1987</v>
      </c>
      <c r="AY8004" s="18" t="s">
        <v>85</v>
      </c>
      <c r="AZ8004" s="25" t="s">
        <v>0</v>
      </c>
      <c r="BA8004" s="25" t="s">
        <v>0</v>
      </c>
      <c r="BB8004" s="25" t="s">
        <v>0</v>
      </c>
      <c r="BC8004" s="25" t="s">
        <v>0</v>
      </c>
      <c r="BD8004" s="16" t="s">
        <v>85</v>
      </c>
      <c r="BE8004" s="16">
        <v>5</v>
      </c>
      <c r="BF8004" s="16">
        <v>1987</v>
      </c>
      <c r="BG8004" s="16">
        <v>5</v>
      </c>
      <c r="BH8004" s="16">
        <v>1987</v>
      </c>
      <c r="BI8004" s="9" t="s">
        <v>86</v>
      </c>
      <c r="BJ8004" s="9" t="s">
        <v>134</v>
      </c>
      <c r="BK8004" s="9" t="s">
        <v>88</v>
      </c>
      <c r="BL8004" s="9" t="s">
        <v>89</v>
      </c>
      <c r="BM8004" s="3" t="s">
        <v>90</v>
      </c>
      <c r="BN8004" s="3">
        <v>3</v>
      </c>
      <c r="BO8004" s="9">
        <v>1</v>
      </c>
      <c r="BP8004" s="18">
        <v>1</v>
      </c>
      <c r="BQ8004" s="16">
        <v>1</v>
      </c>
      <c r="BR8004" s="3" t="s">
        <v>121</v>
      </c>
    </row>
    <row r="8005" spans="1:70" x14ac:dyDescent="0.35">
      <c r="A8005" s="2">
        <v>3046</v>
      </c>
      <c r="B8005" s="3" t="s">
        <v>746</v>
      </c>
      <c r="C8005" s="2">
        <v>6015</v>
      </c>
      <c r="D8005" s="4" t="s">
        <v>1058</v>
      </c>
      <c r="E8005" s="5" t="s">
        <v>73</v>
      </c>
      <c r="F8005" s="5" t="s">
        <v>102</v>
      </c>
      <c r="G8005" s="6" t="s">
        <v>74</v>
      </c>
      <c r="H8005" s="7" t="s">
        <v>218</v>
      </c>
      <c r="I8005" s="8" t="s">
        <v>74</v>
      </c>
      <c r="J8005" s="9" t="s">
        <v>129</v>
      </c>
      <c r="K8005" s="10">
        <v>932</v>
      </c>
      <c r="L8005" s="11">
        <v>762807</v>
      </c>
      <c r="M8005" s="11">
        <v>719281</v>
      </c>
      <c r="N8005" s="19" t="s">
        <v>0</v>
      </c>
      <c r="O8005" s="20" t="s">
        <v>0</v>
      </c>
      <c r="P8005" s="20" t="s">
        <v>0</v>
      </c>
      <c r="Q8005" s="19" t="s">
        <v>0</v>
      </c>
      <c r="R8005" s="20" t="s">
        <v>0</v>
      </c>
      <c r="S8005" s="20" t="s">
        <v>0</v>
      </c>
      <c r="T8005" s="21" t="s">
        <v>0</v>
      </c>
      <c r="U8005" s="21" t="s">
        <v>0</v>
      </c>
      <c r="V8005" s="21" t="s">
        <v>0</v>
      </c>
      <c r="W8005" s="21" t="s">
        <v>0</v>
      </c>
      <c r="X8005" s="21" t="s">
        <v>0</v>
      </c>
      <c r="Y8005" s="21" t="s">
        <v>0</v>
      </c>
      <c r="Z8005" s="21" t="s">
        <v>0</v>
      </c>
      <c r="AA8005" s="21" t="s">
        <v>0</v>
      </c>
      <c r="AB8005" s="21" t="s">
        <v>0</v>
      </c>
      <c r="AC8005" s="21" t="s">
        <v>0</v>
      </c>
      <c r="AD8005" s="13">
        <v>827.65</v>
      </c>
      <c r="AE8005" s="13">
        <v>387.47500000000002</v>
      </c>
      <c r="AF8005" s="14">
        <v>1151</v>
      </c>
      <c r="AG8005" s="14">
        <v>539</v>
      </c>
      <c r="AH8005" s="23" t="s">
        <v>0</v>
      </c>
      <c r="AI8005" s="23" t="s">
        <v>0</v>
      </c>
      <c r="AJ8005" s="13">
        <v>744</v>
      </c>
      <c r="AK8005" s="13">
        <v>30</v>
      </c>
      <c r="AL8005" s="16" t="s">
        <v>183</v>
      </c>
      <c r="AM8005" s="16" t="s">
        <v>79</v>
      </c>
      <c r="AN8005" s="16" t="s">
        <v>184</v>
      </c>
      <c r="AO8005" s="16" t="s">
        <v>110</v>
      </c>
      <c r="AP8005" s="16" t="s">
        <v>82</v>
      </c>
      <c r="AQ8005" s="16" t="s">
        <v>83</v>
      </c>
      <c r="AR8005" s="17" t="s">
        <v>1059</v>
      </c>
      <c r="AS8005" s="17" t="s">
        <v>1059</v>
      </c>
      <c r="AT8005" s="9" t="s">
        <v>85</v>
      </c>
      <c r="AU8005" s="9">
        <v>5</v>
      </c>
      <c r="AV8005" s="9">
        <v>1987</v>
      </c>
      <c r="AW8005" s="9">
        <v>5</v>
      </c>
      <c r="AX8005" s="9">
        <v>1987</v>
      </c>
      <c r="AY8005" s="18" t="s">
        <v>85</v>
      </c>
      <c r="AZ8005" s="25" t="s">
        <v>0</v>
      </c>
      <c r="BA8005" s="25" t="s">
        <v>0</v>
      </c>
      <c r="BB8005" s="25" t="s">
        <v>0</v>
      </c>
      <c r="BC8005" s="25" t="s">
        <v>0</v>
      </c>
      <c r="BD8005" s="16" t="s">
        <v>85</v>
      </c>
      <c r="BE8005" s="16">
        <v>5</v>
      </c>
      <c r="BF8005" s="16">
        <v>1987</v>
      </c>
      <c r="BG8005" s="16">
        <v>5</v>
      </c>
      <c r="BH8005" s="16">
        <v>1987</v>
      </c>
      <c r="BI8005" s="9" t="s">
        <v>86</v>
      </c>
      <c r="BJ8005" s="9" t="s">
        <v>134</v>
      </c>
      <c r="BK8005" s="9" t="s">
        <v>88</v>
      </c>
      <c r="BL8005" s="9" t="s">
        <v>89</v>
      </c>
      <c r="BM8005" s="3" t="s">
        <v>90</v>
      </c>
      <c r="BN8005" s="3">
        <v>3</v>
      </c>
      <c r="BO8005" s="9">
        <v>1</v>
      </c>
      <c r="BP8005" s="18">
        <v>1</v>
      </c>
      <c r="BQ8005" s="16">
        <v>1</v>
      </c>
      <c r="BR8005" s="3" t="s">
        <v>121</v>
      </c>
    </row>
    <row r="8006" spans="1:70" x14ac:dyDescent="0.35">
      <c r="A8006" s="2">
        <v>49756</v>
      </c>
      <c r="B8006" s="3" t="s">
        <v>216</v>
      </c>
      <c r="C8006" s="2">
        <v>6016</v>
      </c>
      <c r="D8006" s="4" t="s">
        <v>1060</v>
      </c>
      <c r="E8006" s="5" t="s">
        <v>73</v>
      </c>
      <c r="F8006" s="5" t="s">
        <v>74</v>
      </c>
      <c r="G8006" s="6" t="s">
        <v>74</v>
      </c>
      <c r="H8006" s="7" t="s">
        <v>74</v>
      </c>
      <c r="I8006" s="8" t="s">
        <v>74</v>
      </c>
      <c r="J8006" s="9" t="s">
        <v>104</v>
      </c>
      <c r="K8006" s="10">
        <v>410</v>
      </c>
      <c r="L8006" s="11">
        <v>75586</v>
      </c>
      <c r="M8006" s="11">
        <v>64715</v>
      </c>
      <c r="N8006" s="19" t="s">
        <v>0</v>
      </c>
      <c r="O8006" s="20" t="s">
        <v>0</v>
      </c>
      <c r="P8006" s="20" t="s">
        <v>0</v>
      </c>
      <c r="Q8006" s="19" t="s">
        <v>0</v>
      </c>
      <c r="R8006" s="20" t="s">
        <v>0</v>
      </c>
      <c r="S8006" s="20" t="s">
        <v>0</v>
      </c>
      <c r="T8006" s="12">
        <v>804844</v>
      </c>
      <c r="U8006" s="12">
        <v>804844</v>
      </c>
      <c r="V8006" s="21" t="s">
        <v>0</v>
      </c>
      <c r="W8006" s="21" t="s">
        <v>0</v>
      </c>
      <c r="X8006" s="12">
        <v>786065</v>
      </c>
      <c r="Y8006" s="21" t="s">
        <v>0</v>
      </c>
      <c r="Z8006" s="12">
        <v>18780</v>
      </c>
      <c r="AA8006" s="21" t="s">
        <v>0</v>
      </c>
      <c r="AB8006" s="21" t="s">
        <v>0</v>
      </c>
      <c r="AC8006" s="21" t="s">
        <v>0</v>
      </c>
      <c r="AD8006" s="13">
        <v>10267.200000000001</v>
      </c>
      <c r="AE8006" s="13">
        <v>0</v>
      </c>
      <c r="AF8006" s="14">
        <v>158653</v>
      </c>
      <c r="AG8006" s="14">
        <v>0</v>
      </c>
      <c r="AH8006" s="15">
        <v>12757</v>
      </c>
      <c r="AI8006" s="15">
        <v>0</v>
      </c>
      <c r="AJ8006" s="13">
        <v>744</v>
      </c>
      <c r="AK8006" s="13">
        <v>8</v>
      </c>
      <c r="AL8006" s="16" t="s">
        <v>163</v>
      </c>
      <c r="AM8006" s="16" t="s">
        <v>79</v>
      </c>
      <c r="AN8006" s="16" t="s">
        <v>150</v>
      </c>
      <c r="AO8006" s="16" t="s">
        <v>110</v>
      </c>
      <c r="AP8006" s="16" t="s">
        <v>82</v>
      </c>
      <c r="AQ8006" s="16" t="s">
        <v>83</v>
      </c>
      <c r="AR8006" s="17" t="s">
        <v>1061</v>
      </c>
      <c r="AS8006" s="17" t="s">
        <v>1061</v>
      </c>
      <c r="AT8006" s="9" t="s">
        <v>85</v>
      </c>
      <c r="AU8006" s="9">
        <v>6</v>
      </c>
      <c r="AV8006" s="9">
        <v>1976</v>
      </c>
      <c r="AW8006" s="9">
        <v>6</v>
      </c>
      <c r="AX8006" s="9">
        <v>1976</v>
      </c>
      <c r="AY8006" s="18" t="s">
        <v>85</v>
      </c>
      <c r="AZ8006" s="18">
        <v>6</v>
      </c>
      <c r="BA8006" s="18">
        <v>1976</v>
      </c>
      <c r="BB8006" s="18">
        <v>6</v>
      </c>
      <c r="BC8006" s="18">
        <v>1976</v>
      </c>
      <c r="BD8006" s="16" t="s">
        <v>85</v>
      </c>
      <c r="BE8006" s="16">
        <v>6</v>
      </c>
      <c r="BF8006" s="16">
        <v>1976</v>
      </c>
      <c r="BG8006" s="16">
        <v>6</v>
      </c>
      <c r="BH8006" s="16">
        <v>1976</v>
      </c>
      <c r="BI8006" s="9" t="s">
        <v>86</v>
      </c>
      <c r="BJ8006" s="9" t="s">
        <v>150</v>
      </c>
      <c r="BK8006" s="9" t="s">
        <v>88</v>
      </c>
      <c r="BL8006" s="9" t="s">
        <v>89</v>
      </c>
      <c r="BM8006" s="3" t="s">
        <v>221</v>
      </c>
      <c r="BN8006" s="3">
        <v>1</v>
      </c>
      <c r="BO8006" s="9">
        <v>1</v>
      </c>
      <c r="BP8006" s="18">
        <v>1</v>
      </c>
      <c r="BQ8006" s="16">
        <v>1</v>
      </c>
      <c r="BR8006" s="3" t="s">
        <v>121</v>
      </c>
    </row>
    <row r="8007" spans="1:70" x14ac:dyDescent="0.35">
      <c r="A8007" s="2">
        <v>49756</v>
      </c>
      <c r="B8007" s="3" t="s">
        <v>216</v>
      </c>
      <c r="C8007" s="2">
        <v>6016</v>
      </c>
      <c r="D8007" s="4" t="s">
        <v>1060</v>
      </c>
      <c r="E8007" s="5" t="s">
        <v>73</v>
      </c>
      <c r="F8007" s="5" t="s">
        <v>92</v>
      </c>
      <c r="G8007" s="6" t="s">
        <v>74</v>
      </c>
      <c r="H8007" s="7" t="s">
        <v>74</v>
      </c>
      <c r="I8007" s="8" t="s">
        <v>74</v>
      </c>
      <c r="J8007" s="9" t="s">
        <v>104</v>
      </c>
      <c r="K8007" s="10">
        <v>410</v>
      </c>
      <c r="L8007" s="11">
        <v>163943</v>
      </c>
      <c r="M8007" s="11">
        <v>147561</v>
      </c>
      <c r="N8007" s="19" t="s">
        <v>0</v>
      </c>
      <c r="O8007" s="20" t="s">
        <v>0</v>
      </c>
      <c r="P8007" s="20" t="s">
        <v>0</v>
      </c>
      <c r="Q8007" s="19" t="s">
        <v>0</v>
      </c>
      <c r="R8007" s="20" t="s">
        <v>0</v>
      </c>
      <c r="S8007" s="20" t="s">
        <v>0</v>
      </c>
      <c r="T8007" s="12">
        <v>1615760</v>
      </c>
      <c r="U8007" s="12">
        <v>1615760</v>
      </c>
      <c r="V8007" s="21" t="s">
        <v>0</v>
      </c>
      <c r="W8007" s="21" t="s">
        <v>0</v>
      </c>
      <c r="X8007" s="12">
        <v>1610159</v>
      </c>
      <c r="Y8007" s="21" t="s">
        <v>0</v>
      </c>
      <c r="Z8007" s="12">
        <v>5601</v>
      </c>
      <c r="AA8007" s="21" t="s">
        <v>0</v>
      </c>
      <c r="AB8007" s="21" t="s">
        <v>0</v>
      </c>
      <c r="AC8007" s="21" t="s">
        <v>0</v>
      </c>
      <c r="AD8007" s="13">
        <v>8626.1460000000006</v>
      </c>
      <c r="AE8007" s="13">
        <v>0</v>
      </c>
      <c r="AF8007" s="14">
        <v>58458</v>
      </c>
      <c r="AG8007" s="14">
        <v>0</v>
      </c>
      <c r="AH8007" s="15">
        <v>5339</v>
      </c>
      <c r="AI8007" s="15">
        <v>0</v>
      </c>
      <c r="AJ8007" s="13">
        <v>625</v>
      </c>
      <c r="AK8007" s="13">
        <v>8</v>
      </c>
      <c r="AL8007" s="16" t="s">
        <v>163</v>
      </c>
      <c r="AM8007" s="16" t="s">
        <v>79</v>
      </c>
      <c r="AN8007" s="16" t="s">
        <v>150</v>
      </c>
      <c r="AO8007" s="16" t="s">
        <v>110</v>
      </c>
      <c r="AP8007" s="16" t="s">
        <v>82</v>
      </c>
      <c r="AQ8007" s="16" t="s">
        <v>83</v>
      </c>
      <c r="AR8007" s="17" t="s">
        <v>1061</v>
      </c>
      <c r="AS8007" s="17" t="s">
        <v>1061</v>
      </c>
      <c r="AT8007" s="9" t="s">
        <v>85</v>
      </c>
      <c r="AU8007" s="9">
        <v>6</v>
      </c>
      <c r="AV8007" s="9">
        <v>1976</v>
      </c>
      <c r="AW8007" s="9">
        <v>6</v>
      </c>
      <c r="AX8007" s="9">
        <v>1976</v>
      </c>
      <c r="AY8007" s="18" t="s">
        <v>85</v>
      </c>
      <c r="AZ8007" s="18">
        <v>6</v>
      </c>
      <c r="BA8007" s="18">
        <v>1976</v>
      </c>
      <c r="BB8007" s="18">
        <v>6</v>
      </c>
      <c r="BC8007" s="18">
        <v>1976</v>
      </c>
      <c r="BD8007" s="16" t="s">
        <v>85</v>
      </c>
      <c r="BE8007" s="16">
        <v>6</v>
      </c>
      <c r="BF8007" s="16">
        <v>1976</v>
      </c>
      <c r="BG8007" s="16">
        <v>6</v>
      </c>
      <c r="BH8007" s="16">
        <v>1976</v>
      </c>
      <c r="BI8007" s="9" t="s">
        <v>86</v>
      </c>
      <c r="BJ8007" s="9" t="s">
        <v>150</v>
      </c>
      <c r="BK8007" s="9" t="s">
        <v>88</v>
      </c>
      <c r="BL8007" s="9" t="s">
        <v>89</v>
      </c>
      <c r="BM8007" s="3" t="s">
        <v>221</v>
      </c>
      <c r="BN8007" s="3">
        <v>1</v>
      </c>
      <c r="BO8007" s="9">
        <v>1</v>
      </c>
      <c r="BP8007" s="18">
        <v>1</v>
      </c>
      <c r="BQ8007" s="16">
        <v>1</v>
      </c>
      <c r="BR8007" s="3" t="s">
        <v>121</v>
      </c>
    </row>
    <row r="8008" spans="1:70" x14ac:dyDescent="0.35">
      <c r="A8008" s="2">
        <v>49756</v>
      </c>
      <c r="B8008" s="3" t="s">
        <v>216</v>
      </c>
      <c r="C8008" s="2">
        <v>6016</v>
      </c>
      <c r="D8008" s="4" t="s">
        <v>1060</v>
      </c>
      <c r="E8008" s="5" t="s">
        <v>73</v>
      </c>
      <c r="F8008" s="5" t="s">
        <v>93</v>
      </c>
      <c r="G8008" s="6" t="s">
        <v>74</v>
      </c>
      <c r="H8008" s="7" t="s">
        <v>74</v>
      </c>
      <c r="I8008" s="8" t="s">
        <v>74</v>
      </c>
      <c r="J8008" s="9" t="s">
        <v>104</v>
      </c>
      <c r="K8008" s="10">
        <v>410</v>
      </c>
      <c r="L8008" s="11">
        <v>175953</v>
      </c>
      <c r="M8008" s="11">
        <v>158928</v>
      </c>
      <c r="N8008" s="19" t="s">
        <v>0</v>
      </c>
      <c r="O8008" s="20" t="s">
        <v>0</v>
      </c>
      <c r="P8008" s="20" t="s">
        <v>0</v>
      </c>
      <c r="Q8008" s="19" t="s">
        <v>0</v>
      </c>
      <c r="R8008" s="20" t="s">
        <v>0</v>
      </c>
      <c r="S8008" s="20" t="s">
        <v>0</v>
      </c>
      <c r="T8008" s="12">
        <v>1768819</v>
      </c>
      <c r="U8008" s="12">
        <v>1768819</v>
      </c>
      <c r="V8008" s="21" t="s">
        <v>0</v>
      </c>
      <c r="W8008" s="21" t="s">
        <v>0</v>
      </c>
      <c r="X8008" s="12">
        <v>1761149</v>
      </c>
      <c r="Y8008" s="21" t="s">
        <v>0</v>
      </c>
      <c r="Z8008" s="12">
        <v>7671</v>
      </c>
      <c r="AA8008" s="21" t="s">
        <v>0</v>
      </c>
      <c r="AB8008" s="21" t="s">
        <v>0</v>
      </c>
      <c r="AC8008" s="21" t="s">
        <v>0</v>
      </c>
      <c r="AD8008" s="13">
        <v>8238.6080000000002</v>
      </c>
      <c r="AE8008" s="13">
        <v>0</v>
      </c>
      <c r="AF8008" s="14">
        <v>51839</v>
      </c>
      <c r="AG8008" s="14">
        <v>0</v>
      </c>
      <c r="AH8008" s="15">
        <v>4658</v>
      </c>
      <c r="AI8008" s="15">
        <v>0</v>
      </c>
      <c r="AJ8008" s="13">
        <v>597</v>
      </c>
      <c r="AK8008" s="13">
        <v>8</v>
      </c>
      <c r="AL8008" s="16" t="s">
        <v>163</v>
      </c>
      <c r="AM8008" s="16" t="s">
        <v>79</v>
      </c>
      <c r="AN8008" s="16" t="s">
        <v>150</v>
      </c>
      <c r="AO8008" s="16" t="s">
        <v>110</v>
      </c>
      <c r="AP8008" s="16" t="s">
        <v>82</v>
      </c>
      <c r="AQ8008" s="16" t="s">
        <v>83</v>
      </c>
      <c r="AR8008" s="17" t="s">
        <v>1061</v>
      </c>
      <c r="AS8008" s="17" t="s">
        <v>1061</v>
      </c>
      <c r="AT8008" s="9" t="s">
        <v>85</v>
      </c>
      <c r="AU8008" s="9">
        <v>6</v>
      </c>
      <c r="AV8008" s="9">
        <v>1976</v>
      </c>
      <c r="AW8008" s="9">
        <v>6</v>
      </c>
      <c r="AX8008" s="9">
        <v>1976</v>
      </c>
      <c r="AY8008" s="18" t="s">
        <v>85</v>
      </c>
      <c r="AZ8008" s="18">
        <v>6</v>
      </c>
      <c r="BA8008" s="18">
        <v>1976</v>
      </c>
      <c r="BB8008" s="18">
        <v>6</v>
      </c>
      <c r="BC8008" s="18">
        <v>1976</v>
      </c>
      <c r="BD8008" s="16" t="s">
        <v>85</v>
      </c>
      <c r="BE8008" s="16">
        <v>6</v>
      </c>
      <c r="BF8008" s="16">
        <v>1976</v>
      </c>
      <c r="BG8008" s="16">
        <v>6</v>
      </c>
      <c r="BH8008" s="16">
        <v>1976</v>
      </c>
      <c r="BI8008" s="9" t="s">
        <v>86</v>
      </c>
      <c r="BJ8008" s="9" t="s">
        <v>150</v>
      </c>
      <c r="BK8008" s="9" t="s">
        <v>88</v>
      </c>
      <c r="BL8008" s="9" t="s">
        <v>89</v>
      </c>
      <c r="BM8008" s="3" t="s">
        <v>221</v>
      </c>
      <c r="BN8008" s="3">
        <v>1</v>
      </c>
      <c r="BO8008" s="9">
        <v>1</v>
      </c>
      <c r="BP8008" s="18">
        <v>1</v>
      </c>
      <c r="BQ8008" s="16">
        <v>1</v>
      </c>
      <c r="BR8008" s="3" t="s">
        <v>121</v>
      </c>
    </row>
    <row r="8009" spans="1:70" x14ac:dyDescent="0.35">
      <c r="A8009" s="2">
        <v>49756</v>
      </c>
      <c r="B8009" s="3" t="s">
        <v>216</v>
      </c>
      <c r="C8009" s="2">
        <v>6016</v>
      </c>
      <c r="D8009" s="4" t="s">
        <v>1060</v>
      </c>
      <c r="E8009" s="5" t="s">
        <v>73</v>
      </c>
      <c r="F8009" s="5" t="s">
        <v>94</v>
      </c>
      <c r="G8009" s="6" t="s">
        <v>74</v>
      </c>
      <c r="H8009" s="7" t="s">
        <v>74</v>
      </c>
      <c r="I8009" s="8" t="s">
        <v>74</v>
      </c>
      <c r="J8009" s="9" t="s">
        <v>104</v>
      </c>
      <c r="K8009" s="10">
        <v>410</v>
      </c>
      <c r="L8009" s="11">
        <v>95299</v>
      </c>
      <c r="M8009" s="11">
        <v>83991</v>
      </c>
      <c r="N8009" s="19" t="s">
        <v>0</v>
      </c>
      <c r="O8009" s="20" t="s">
        <v>0</v>
      </c>
      <c r="P8009" s="20" t="s">
        <v>0</v>
      </c>
      <c r="Q8009" s="19" t="s">
        <v>0</v>
      </c>
      <c r="R8009" s="20" t="s">
        <v>0</v>
      </c>
      <c r="S8009" s="20" t="s">
        <v>0</v>
      </c>
      <c r="T8009" s="12">
        <v>1034449</v>
      </c>
      <c r="U8009" s="12">
        <v>1034449</v>
      </c>
      <c r="V8009" s="21" t="s">
        <v>0</v>
      </c>
      <c r="W8009" s="21" t="s">
        <v>0</v>
      </c>
      <c r="X8009" s="12">
        <v>1026910</v>
      </c>
      <c r="Y8009" s="21" t="s">
        <v>0</v>
      </c>
      <c r="Z8009" s="12">
        <v>7539</v>
      </c>
      <c r="AA8009" s="21" t="s">
        <v>0</v>
      </c>
      <c r="AB8009" s="21" t="s">
        <v>0</v>
      </c>
      <c r="AC8009" s="21" t="s">
        <v>0</v>
      </c>
      <c r="AD8009" s="13">
        <v>4777.33</v>
      </c>
      <c r="AE8009" s="13">
        <v>0</v>
      </c>
      <c r="AF8009" s="14">
        <v>56879</v>
      </c>
      <c r="AG8009" s="14">
        <v>0</v>
      </c>
      <c r="AH8009" s="15">
        <v>4618</v>
      </c>
      <c r="AI8009" s="15">
        <v>0</v>
      </c>
      <c r="AJ8009" s="13">
        <v>346</v>
      </c>
      <c r="AK8009" s="13">
        <v>8</v>
      </c>
      <c r="AL8009" s="16" t="s">
        <v>163</v>
      </c>
      <c r="AM8009" s="16" t="s">
        <v>79</v>
      </c>
      <c r="AN8009" s="16" t="s">
        <v>150</v>
      </c>
      <c r="AO8009" s="16" t="s">
        <v>110</v>
      </c>
      <c r="AP8009" s="16" t="s">
        <v>82</v>
      </c>
      <c r="AQ8009" s="16" t="s">
        <v>83</v>
      </c>
      <c r="AR8009" s="17" t="s">
        <v>1061</v>
      </c>
      <c r="AS8009" s="17" t="s">
        <v>1061</v>
      </c>
      <c r="AT8009" s="9" t="s">
        <v>85</v>
      </c>
      <c r="AU8009" s="9">
        <v>6</v>
      </c>
      <c r="AV8009" s="9">
        <v>1976</v>
      </c>
      <c r="AW8009" s="9">
        <v>6</v>
      </c>
      <c r="AX8009" s="9">
        <v>1976</v>
      </c>
      <c r="AY8009" s="18" t="s">
        <v>85</v>
      </c>
      <c r="AZ8009" s="18">
        <v>6</v>
      </c>
      <c r="BA8009" s="18">
        <v>1976</v>
      </c>
      <c r="BB8009" s="18">
        <v>6</v>
      </c>
      <c r="BC8009" s="18">
        <v>1976</v>
      </c>
      <c r="BD8009" s="16" t="s">
        <v>85</v>
      </c>
      <c r="BE8009" s="16">
        <v>6</v>
      </c>
      <c r="BF8009" s="16">
        <v>1976</v>
      </c>
      <c r="BG8009" s="16">
        <v>6</v>
      </c>
      <c r="BH8009" s="16">
        <v>1976</v>
      </c>
      <c r="BI8009" s="9" t="s">
        <v>86</v>
      </c>
      <c r="BJ8009" s="9" t="s">
        <v>150</v>
      </c>
      <c r="BK8009" s="9" t="s">
        <v>88</v>
      </c>
      <c r="BL8009" s="9" t="s">
        <v>89</v>
      </c>
      <c r="BM8009" s="3" t="s">
        <v>221</v>
      </c>
      <c r="BN8009" s="3">
        <v>1</v>
      </c>
      <c r="BO8009" s="9">
        <v>1</v>
      </c>
      <c r="BP8009" s="18">
        <v>1</v>
      </c>
      <c r="BQ8009" s="16">
        <v>1</v>
      </c>
      <c r="BR8009" s="3" t="s">
        <v>121</v>
      </c>
    </row>
    <row r="8010" spans="1:70" x14ac:dyDescent="0.35">
      <c r="A8010" s="2">
        <v>49756</v>
      </c>
      <c r="B8010" s="3" t="s">
        <v>216</v>
      </c>
      <c r="C8010" s="2">
        <v>6016</v>
      </c>
      <c r="D8010" s="4" t="s">
        <v>1060</v>
      </c>
      <c r="E8010" s="5" t="s">
        <v>73</v>
      </c>
      <c r="F8010" s="5" t="s">
        <v>95</v>
      </c>
      <c r="G8010" s="6" t="s">
        <v>74</v>
      </c>
      <c r="H8010" s="7" t="s">
        <v>74</v>
      </c>
      <c r="I8010" s="8" t="s">
        <v>74</v>
      </c>
      <c r="J8010" s="9" t="s">
        <v>104</v>
      </c>
      <c r="K8010" s="10">
        <v>410</v>
      </c>
      <c r="L8010" s="11">
        <v>97073</v>
      </c>
      <c r="M8010" s="11">
        <v>83550</v>
      </c>
      <c r="N8010" s="19" t="s">
        <v>0</v>
      </c>
      <c r="O8010" s="20" t="s">
        <v>0</v>
      </c>
      <c r="P8010" s="20" t="s">
        <v>0</v>
      </c>
      <c r="Q8010" s="19" t="s">
        <v>0</v>
      </c>
      <c r="R8010" s="20" t="s">
        <v>0</v>
      </c>
      <c r="S8010" s="20" t="s">
        <v>0</v>
      </c>
      <c r="T8010" s="12">
        <v>1000697</v>
      </c>
      <c r="U8010" s="12">
        <v>1000697</v>
      </c>
      <c r="V8010" s="21" t="s">
        <v>0</v>
      </c>
      <c r="W8010" s="21" t="s">
        <v>0</v>
      </c>
      <c r="X8010" s="12">
        <v>986357</v>
      </c>
      <c r="Y8010" s="21" t="s">
        <v>0</v>
      </c>
      <c r="Z8010" s="12">
        <v>14341</v>
      </c>
      <c r="AA8010" s="21" t="s">
        <v>0</v>
      </c>
      <c r="AB8010" s="21" t="s">
        <v>0</v>
      </c>
      <c r="AC8010" s="21" t="s">
        <v>0</v>
      </c>
      <c r="AD8010" s="13">
        <v>5183.9740000000002</v>
      </c>
      <c r="AE8010" s="13">
        <v>0</v>
      </c>
      <c r="AF8010" s="14">
        <v>62046</v>
      </c>
      <c r="AG8010" s="14">
        <v>0</v>
      </c>
      <c r="AH8010" s="15">
        <v>5180</v>
      </c>
      <c r="AI8010" s="15">
        <v>0</v>
      </c>
      <c r="AJ8010" s="13">
        <v>376</v>
      </c>
      <c r="AK8010" s="13">
        <v>8</v>
      </c>
      <c r="AL8010" s="16" t="s">
        <v>163</v>
      </c>
      <c r="AM8010" s="16" t="s">
        <v>79</v>
      </c>
      <c r="AN8010" s="16" t="s">
        <v>150</v>
      </c>
      <c r="AO8010" s="16" t="s">
        <v>110</v>
      </c>
      <c r="AP8010" s="16" t="s">
        <v>82</v>
      </c>
      <c r="AQ8010" s="16" t="s">
        <v>83</v>
      </c>
      <c r="AR8010" s="17" t="s">
        <v>1061</v>
      </c>
      <c r="AS8010" s="17" t="s">
        <v>1061</v>
      </c>
      <c r="AT8010" s="9" t="s">
        <v>85</v>
      </c>
      <c r="AU8010" s="9">
        <v>6</v>
      </c>
      <c r="AV8010" s="9">
        <v>1976</v>
      </c>
      <c r="AW8010" s="9">
        <v>6</v>
      </c>
      <c r="AX8010" s="9">
        <v>1976</v>
      </c>
      <c r="AY8010" s="18" t="s">
        <v>85</v>
      </c>
      <c r="AZ8010" s="18">
        <v>6</v>
      </c>
      <c r="BA8010" s="18">
        <v>1976</v>
      </c>
      <c r="BB8010" s="18">
        <v>6</v>
      </c>
      <c r="BC8010" s="18">
        <v>1976</v>
      </c>
      <c r="BD8010" s="16" t="s">
        <v>85</v>
      </c>
      <c r="BE8010" s="16">
        <v>6</v>
      </c>
      <c r="BF8010" s="16">
        <v>1976</v>
      </c>
      <c r="BG8010" s="16">
        <v>6</v>
      </c>
      <c r="BH8010" s="16">
        <v>1976</v>
      </c>
      <c r="BI8010" s="9" t="s">
        <v>86</v>
      </c>
      <c r="BJ8010" s="9" t="s">
        <v>150</v>
      </c>
      <c r="BK8010" s="9" t="s">
        <v>88</v>
      </c>
      <c r="BL8010" s="9" t="s">
        <v>89</v>
      </c>
      <c r="BM8010" s="3" t="s">
        <v>221</v>
      </c>
      <c r="BN8010" s="3">
        <v>1</v>
      </c>
      <c r="BO8010" s="9">
        <v>1</v>
      </c>
      <c r="BP8010" s="18">
        <v>1</v>
      </c>
      <c r="BQ8010" s="16">
        <v>1</v>
      </c>
      <c r="BR8010" s="3" t="s">
        <v>121</v>
      </c>
    </row>
    <row r="8011" spans="1:70" x14ac:dyDescent="0.35">
      <c r="A8011" s="2">
        <v>49756</v>
      </c>
      <c r="B8011" s="3" t="s">
        <v>216</v>
      </c>
      <c r="C8011" s="2">
        <v>6016</v>
      </c>
      <c r="D8011" s="4" t="s">
        <v>1060</v>
      </c>
      <c r="E8011" s="5" t="s">
        <v>73</v>
      </c>
      <c r="F8011" s="5" t="s">
        <v>96</v>
      </c>
      <c r="G8011" s="6" t="s">
        <v>74</v>
      </c>
      <c r="H8011" s="7" t="s">
        <v>74</v>
      </c>
      <c r="I8011" s="8" t="s">
        <v>74</v>
      </c>
      <c r="J8011" s="9" t="s">
        <v>104</v>
      </c>
      <c r="K8011" s="10">
        <v>410</v>
      </c>
      <c r="L8011" s="11">
        <v>228000</v>
      </c>
      <c r="M8011" s="11">
        <v>206654</v>
      </c>
      <c r="N8011" s="19" t="s">
        <v>0</v>
      </c>
      <c r="O8011" s="20" t="s">
        <v>0</v>
      </c>
      <c r="P8011" s="20" t="s">
        <v>0</v>
      </c>
      <c r="Q8011" s="19" t="s">
        <v>0</v>
      </c>
      <c r="R8011" s="20" t="s">
        <v>0</v>
      </c>
      <c r="S8011" s="20" t="s">
        <v>0</v>
      </c>
      <c r="T8011" s="12">
        <v>2306332</v>
      </c>
      <c r="U8011" s="12">
        <v>2306332</v>
      </c>
      <c r="V8011" s="21" t="s">
        <v>0</v>
      </c>
      <c r="W8011" s="21" t="s">
        <v>0</v>
      </c>
      <c r="X8011" s="12">
        <v>2302043</v>
      </c>
      <c r="Y8011" s="21" t="s">
        <v>0</v>
      </c>
      <c r="Z8011" s="12">
        <v>4290</v>
      </c>
      <c r="AA8011" s="21" t="s">
        <v>0</v>
      </c>
      <c r="AB8011" s="21" t="s">
        <v>0</v>
      </c>
      <c r="AC8011" s="21" t="s">
        <v>0</v>
      </c>
      <c r="AD8011" s="13">
        <v>9849.2860000000001</v>
      </c>
      <c r="AE8011" s="13">
        <v>0</v>
      </c>
      <c r="AF8011" s="14">
        <v>47661</v>
      </c>
      <c r="AG8011" s="14">
        <v>0</v>
      </c>
      <c r="AH8011" s="15">
        <v>4271</v>
      </c>
      <c r="AI8011" s="15">
        <v>0</v>
      </c>
      <c r="AJ8011" s="13">
        <v>714</v>
      </c>
      <c r="AK8011" s="13">
        <v>8</v>
      </c>
      <c r="AL8011" s="16" t="s">
        <v>163</v>
      </c>
      <c r="AM8011" s="16" t="s">
        <v>79</v>
      </c>
      <c r="AN8011" s="16" t="s">
        <v>150</v>
      </c>
      <c r="AO8011" s="16" t="s">
        <v>110</v>
      </c>
      <c r="AP8011" s="16" t="s">
        <v>82</v>
      </c>
      <c r="AQ8011" s="16" t="s">
        <v>83</v>
      </c>
      <c r="AR8011" s="17" t="s">
        <v>1061</v>
      </c>
      <c r="AS8011" s="17" t="s">
        <v>1061</v>
      </c>
      <c r="AT8011" s="9" t="s">
        <v>85</v>
      </c>
      <c r="AU8011" s="9">
        <v>6</v>
      </c>
      <c r="AV8011" s="9">
        <v>1976</v>
      </c>
      <c r="AW8011" s="9">
        <v>6</v>
      </c>
      <c r="AX8011" s="9">
        <v>1976</v>
      </c>
      <c r="AY8011" s="18" t="s">
        <v>85</v>
      </c>
      <c r="AZ8011" s="18">
        <v>6</v>
      </c>
      <c r="BA8011" s="18">
        <v>1976</v>
      </c>
      <c r="BB8011" s="18">
        <v>6</v>
      </c>
      <c r="BC8011" s="18">
        <v>1976</v>
      </c>
      <c r="BD8011" s="16" t="s">
        <v>85</v>
      </c>
      <c r="BE8011" s="16">
        <v>6</v>
      </c>
      <c r="BF8011" s="16">
        <v>1976</v>
      </c>
      <c r="BG8011" s="16">
        <v>6</v>
      </c>
      <c r="BH8011" s="16">
        <v>1976</v>
      </c>
      <c r="BI8011" s="9" t="s">
        <v>86</v>
      </c>
      <c r="BJ8011" s="9" t="s">
        <v>150</v>
      </c>
      <c r="BK8011" s="9" t="s">
        <v>88</v>
      </c>
      <c r="BL8011" s="9" t="s">
        <v>89</v>
      </c>
      <c r="BM8011" s="3" t="s">
        <v>221</v>
      </c>
      <c r="BN8011" s="3">
        <v>1</v>
      </c>
      <c r="BO8011" s="9">
        <v>1</v>
      </c>
      <c r="BP8011" s="18">
        <v>1</v>
      </c>
      <c r="BQ8011" s="16">
        <v>1</v>
      </c>
      <c r="BR8011" s="3" t="s">
        <v>121</v>
      </c>
    </row>
    <row r="8012" spans="1:70" x14ac:dyDescent="0.35">
      <c r="A8012" s="2">
        <v>49756</v>
      </c>
      <c r="B8012" s="3" t="s">
        <v>216</v>
      </c>
      <c r="C8012" s="2">
        <v>6016</v>
      </c>
      <c r="D8012" s="4" t="s">
        <v>1060</v>
      </c>
      <c r="E8012" s="5" t="s">
        <v>73</v>
      </c>
      <c r="F8012" s="5" t="s">
        <v>97</v>
      </c>
      <c r="G8012" s="6" t="s">
        <v>74</v>
      </c>
      <c r="H8012" s="7" t="s">
        <v>74</v>
      </c>
      <c r="I8012" s="8" t="s">
        <v>74</v>
      </c>
      <c r="J8012" s="9" t="s">
        <v>104</v>
      </c>
      <c r="K8012" s="10">
        <v>410</v>
      </c>
      <c r="L8012" s="11">
        <v>254838</v>
      </c>
      <c r="M8012" s="11">
        <v>230612</v>
      </c>
      <c r="N8012" s="19" t="s">
        <v>0</v>
      </c>
      <c r="O8012" s="20" t="s">
        <v>0</v>
      </c>
      <c r="P8012" s="20" t="s">
        <v>0</v>
      </c>
      <c r="Q8012" s="19" t="s">
        <v>0</v>
      </c>
      <c r="R8012" s="20" t="s">
        <v>0</v>
      </c>
      <c r="S8012" s="20" t="s">
        <v>0</v>
      </c>
      <c r="T8012" s="12">
        <v>2622544</v>
      </c>
      <c r="U8012" s="12">
        <v>2622544</v>
      </c>
      <c r="V8012" s="21" t="s">
        <v>0</v>
      </c>
      <c r="W8012" s="21" t="s">
        <v>0</v>
      </c>
      <c r="X8012" s="12">
        <v>2616920</v>
      </c>
      <c r="Y8012" s="21" t="s">
        <v>0</v>
      </c>
      <c r="Z8012" s="12">
        <v>5624</v>
      </c>
      <c r="AA8012" s="21" t="s">
        <v>0</v>
      </c>
      <c r="AB8012" s="21" t="s">
        <v>0</v>
      </c>
      <c r="AC8012" s="21" t="s">
        <v>0</v>
      </c>
      <c r="AD8012" s="13">
        <v>9884.94</v>
      </c>
      <c r="AE8012" s="13">
        <v>0</v>
      </c>
      <c r="AF8012" s="14">
        <v>42864</v>
      </c>
      <c r="AG8012" s="14">
        <v>0</v>
      </c>
      <c r="AH8012" s="15">
        <v>3769</v>
      </c>
      <c r="AI8012" s="15">
        <v>0</v>
      </c>
      <c r="AJ8012" s="13">
        <v>716</v>
      </c>
      <c r="AK8012" s="13">
        <v>8</v>
      </c>
      <c r="AL8012" s="16" t="s">
        <v>163</v>
      </c>
      <c r="AM8012" s="16" t="s">
        <v>79</v>
      </c>
      <c r="AN8012" s="16" t="s">
        <v>150</v>
      </c>
      <c r="AO8012" s="16" t="s">
        <v>110</v>
      </c>
      <c r="AP8012" s="16" t="s">
        <v>82</v>
      </c>
      <c r="AQ8012" s="16" t="s">
        <v>83</v>
      </c>
      <c r="AR8012" s="17" t="s">
        <v>1061</v>
      </c>
      <c r="AS8012" s="17" t="s">
        <v>1061</v>
      </c>
      <c r="AT8012" s="9" t="s">
        <v>85</v>
      </c>
      <c r="AU8012" s="9">
        <v>6</v>
      </c>
      <c r="AV8012" s="9">
        <v>1976</v>
      </c>
      <c r="AW8012" s="9">
        <v>6</v>
      </c>
      <c r="AX8012" s="9">
        <v>1976</v>
      </c>
      <c r="AY8012" s="18" t="s">
        <v>85</v>
      </c>
      <c r="AZ8012" s="18">
        <v>6</v>
      </c>
      <c r="BA8012" s="18">
        <v>1976</v>
      </c>
      <c r="BB8012" s="18">
        <v>6</v>
      </c>
      <c r="BC8012" s="18">
        <v>1976</v>
      </c>
      <c r="BD8012" s="16" t="s">
        <v>85</v>
      </c>
      <c r="BE8012" s="16">
        <v>6</v>
      </c>
      <c r="BF8012" s="16">
        <v>1976</v>
      </c>
      <c r="BG8012" s="16">
        <v>6</v>
      </c>
      <c r="BH8012" s="16">
        <v>1976</v>
      </c>
      <c r="BI8012" s="9" t="s">
        <v>86</v>
      </c>
      <c r="BJ8012" s="9" t="s">
        <v>150</v>
      </c>
      <c r="BK8012" s="9" t="s">
        <v>88</v>
      </c>
      <c r="BL8012" s="9" t="s">
        <v>89</v>
      </c>
      <c r="BM8012" s="3" t="s">
        <v>221</v>
      </c>
      <c r="BN8012" s="3">
        <v>1</v>
      </c>
      <c r="BO8012" s="9">
        <v>1</v>
      </c>
      <c r="BP8012" s="18">
        <v>1</v>
      </c>
      <c r="BQ8012" s="16">
        <v>1</v>
      </c>
      <c r="BR8012" s="3" t="s">
        <v>121</v>
      </c>
    </row>
    <row r="8013" spans="1:70" x14ac:dyDescent="0.35">
      <c r="A8013" s="2">
        <v>49756</v>
      </c>
      <c r="B8013" s="3" t="s">
        <v>216</v>
      </c>
      <c r="C8013" s="2">
        <v>6016</v>
      </c>
      <c r="D8013" s="4" t="s">
        <v>1060</v>
      </c>
      <c r="E8013" s="5" t="s">
        <v>73</v>
      </c>
      <c r="F8013" s="5" t="s">
        <v>98</v>
      </c>
      <c r="G8013" s="6" t="s">
        <v>74</v>
      </c>
      <c r="H8013" s="7" t="s">
        <v>74</v>
      </c>
      <c r="I8013" s="8" t="s">
        <v>74</v>
      </c>
      <c r="J8013" s="9" t="s">
        <v>104</v>
      </c>
      <c r="K8013" s="10">
        <v>410</v>
      </c>
      <c r="L8013" s="11">
        <v>208655</v>
      </c>
      <c r="M8013" s="11">
        <v>187480</v>
      </c>
      <c r="N8013" s="19" t="s">
        <v>0</v>
      </c>
      <c r="O8013" s="20" t="s">
        <v>0</v>
      </c>
      <c r="P8013" s="20" t="s">
        <v>0</v>
      </c>
      <c r="Q8013" s="19" t="s">
        <v>0</v>
      </c>
      <c r="R8013" s="20" t="s">
        <v>0</v>
      </c>
      <c r="S8013" s="20" t="s">
        <v>0</v>
      </c>
      <c r="T8013" s="12">
        <v>2239862</v>
      </c>
      <c r="U8013" s="12">
        <v>2239862</v>
      </c>
      <c r="V8013" s="21" t="s">
        <v>0</v>
      </c>
      <c r="W8013" s="21" t="s">
        <v>0</v>
      </c>
      <c r="X8013" s="12">
        <v>2234520</v>
      </c>
      <c r="Y8013" s="21" t="s">
        <v>0</v>
      </c>
      <c r="Z8013" s="12">
        <v>5342</v>
      </c>
      <c r="AA8013" s="21" t="s">
        <v>0</v>
      </c>
      <c r="AB8013" s="21" t="s">
        <v>0</v>
      </c>
      <c r="AC8013" s="21" t="s">
        <v>0</v>
      </c>
      <c r="AD8013" s="13">
        <v>8454.3349999999991</v>
      </c>
      <c r="AE8013" s="13">
        <v>0</v>
      </c>
      <c r="AF8013" s="14">
        <v>45095</v>
      </c>
      <c r="AG8013" s="14">
        <v>0</v>
      </c>
      <c r="AH8013" s="15">
        <v>3774</v>
      </c>
      <c r="AI8013" s="15">
        <v>0</v>
      </c>
      <c r="AJ8013" s="13">
        <v>613</v>
      </c>
      <c r="AK8013" s="13">
        <v>8</v>
      </c>
      <c r="AL8013" s="16" t="s">
        <v>163</v>
      </c>
      <c r="AM8013" s="16" t="s">
        <v>79</v>
      </c>
      <c r="AN8013" s="16" t="s">
        <v>150</v>
      </c>
      <c r="AO8013" s="16" t="s">
        <v>110</v>
      </c>
      <c r="AP8013" s="16" t="s">
        <v>82</v>
      </c>
      <c r="AQ8013" s="16" t="s">
        <v>83</v>
      </c>
      <c r="AR8013" s="17" t="s">
        <v>1061</v>
      </c>
      <c r="AS8013" s="17" t="s">
        <v>1061</v>
      </c>
      <c r="AT8013" s="9" t="s">
        <v>85</v>
      </c>
      <c r="AU8013" s="9">
        <v>6</v>
      </c>
      <c r="AV8013" s="9">
        <v>1976</v>
      </c>
      <c r="AW8013" s="9">
        <v>6</v>
      </c>
      <c r="AX8013" s="9">
        <v>1976</v>
      </c>
      <c r="AY8013" s="18" t="s">
        <v>85</v>
      </c>
      <c r="AZ8013" s="18">
        <v>6</v>
      </c>
      <c r="BA8013" s="18">
        <v>1976</v>
      </c>
      <c r="BB8013" s="18">
        <v>6</v>
      </c>
      <c r="BC8013" s="18">
        <v>1976</v>
      </c>
      <c r="BD8013" s="16" t="s">
        <v>85</v>
      </c>
      <c r="BE8013" s="16">
        <v>6</v>
      </c>
      <c r="BF8013" s="16">
        <v>1976</v>
      </c>
      <c r="BG8013" s="16">
        <v>6</v>
      </c>
      <c r="BH8013" s="16">
        <v>1976</v>
      </c>
      <c r="BI8013" s="9" t="s">
        <v>86</v>
      </c>
      <c r="BJ8013" s="9" t="s">
        <v>150</v>
      </c>
      <c r="BK8013" s="9" t="s">
        <v>88</v>
      </c>
      <c r="BL8013" s="9" t="s">
        <v>89</v>
      </c>
      <c r="BM8013" s="3" t="s">
        <v>221</v>
      </c>
      <c r="BN8013" s="3">
        <v>1</v>
      </c>
      <c r="BO8013" s="9">
        <v>1</v>
      </c>
      <c r="BP8013" s="18">
        <v>1</v>
      </c>
      <c r="BQ8013" s="16">
        <v>1</v>
      </c>
      <c r="BR8013" s="3" t="s">
        <v>121</v>
      </c>
    </row>
    <row r="8014" spans="1:70" x14ac:dyDescent="0.35">
      <c r="A8014" s="2">
        <v>49756</v>
      </c>
      <c r="B8014" s="3" t="s">
        <v>216</v>
      </c>
      <c r="C8014" s="2">
        <v>6016</v>
      </c>
      <c r="D8014" s="4" t="s">
        <v>1060</v>
      </c>
      <c r="E8014" s="5" t="s">
        <v>73</v>
      </c>
      <c r="F8014" s="5" t="s">
        <v>99</v>
      </c>
      <c r="G8014" s="6" t="s">
        <v>74</v>
      </c>
      <c r="H8014" s="7" t="s">
        <v>74</v>
      </c>
      <c r="I8014" s="8" t="s">
        <v>74</v>
      </c>
      <c r="J8014" s="9" t="s">
        <v>104</v>
      </c>
      <c r="K8014" s="10">
        <v>410</v>
      </c>
      <c r="L8014" s="11">
        <v>158284</v>
      </c>
      <c r="M8014" s="11">
        <v>140576</v>
      </c>
      <c r="N8014" s="19" t="s">
        <v>0</v>
      </c>
      <c r="O8014" s="20" t="s">
        <v>0</v>
      </c>
      <c r="P8014" s="20" t="s">
        <v>0</v>
      </c>
      <c r="Q8014" s="19" t="s">
        <v>0</v>
      </c>
      <c r="R8014" s="20" t="s">
        <v>0</v>
      </c>
      <c r="S8014" s="20" t="s">
        <v>0</v>
      </c>
      <c r="T8014" s="12">
        <v>1548425</v>
      </c>
      <c r="U8014" s="12">
        <v>1548425</v>
      </c>
      <c r="V8014" s="21" t="s">
        <v>0</v>
      </c>
      <c r="W8014" s="21" t="s">
        <v>0</v>
      </c>
      <c r="X8014" s="12">
        <v>1540271</v>
      </c>
      <c r="Y8014" s="21" t="s">
        <v>0</v>
      </c>
      <c r="Z8014" s="12">
        <v>8154</v>
      </c>
      <c r="AA8014" s="21" t="s">
        <v>0</v>
      </c>
      <c r="AB8014" s="21" t="s">
        <v>0</v>
      </c>
      <c r="AC8014" s="21" t="s">
        <v>0</v>
      </c>
      <c r="AD8014" s="13">
        <v>6495.1959999999999</v>
      </c>
      <c r="AE8014" s="13">
        <v>0</v>
      </c>
      <c r="AF8014" s="14">
        <v>46204</v>
      </c>
      <c r="AG8014" s="14">
        <v>0</v>
      </c>
      <c r="AH8014" s="15">
        <v>4195</v>
      </c>
      <c r="AI8014" s="15">
        <v>0</v>
      </c>
      <c r="AJ8014" s="13">
        <v>471</v>
      </c>
      <c r="AK8014" s="13">
        <v>8</v>
      </c>
      <c r="AL8014" s="16" t="s">
        <v>163</v>
      </c>
      <c r="AM8014" s="16" t="s">
        <v>79</v>
      </c>
      <c r="AN8014" s="16" t="s">
        <v>150</v>
      </c>
      <c r="AO8014" s="16" t="s">
        <v>110</v>
      </c>
      <c r="AP8014" s="16" t="s">
        <v>82</v>
      </c>
      <c r="AQ8014" s="16" t="s">
        <v>83</v>
      </c>
      <c r="AR8014" s="17" t="s">
        <v>1061</v>
      </c>
      <c r="AS8014" s="17" t="s">
        <v>1061</v>
      </c>
      <c r="AT8014" s="9" t="s">
        <v>85</v>
      </c>
      <c r="AU8014" s="9">
        <v>6</v>
      </c>
      <c r="AV8014" s="9">
        <v>1976</v>
      </c>
      <c r="AW8014" s="9">
        <v>6</v>
      </c>
      <c r="AX8014" s="9">
        <v>1976</v>
      </c>
      <c r="AY8014" s="18" t="s">
        <v>85</v>
      </c>
      <c r="AZ8014" s="18">
        <v>6</v>
      </c>
      <c r="BA8014" s="18">
        <v>1976</v>
      </c>
      <c r="BB8014" s="18">
        <v>6</v>
      </c>
      <c r="BC8014" s="18">
        <v>1976</v>
      </c>
      <c r="BD8014" s="16" t="s">
        <v>85</v>
      </c>
      <c r="BE8014" s="16">
        <v>6</v>
      </c>
      <c r="BF8014" s="16">
        <v>1976</v>
      </c>
      <c r="BG8014" s="16">
        <v>6</v>
      </c>
      <c r="BH8014" s="16">
        <v>1976</v>
      </c>
      <c r="BI8014" s="9" t="s">
        <v>86</v>
      </c>
      <c r="BJ8014" s="9" t="s">
        <v>150</v>
      </c>
      <c r="BK8014" s="9" t="s">
        <v>88</v>
      </c>
      <c r="BL8014" s="9" t="s">
        <v>89</v>
      </c>
      <c r="BM8014" s="3" t="s">
        <v>221</v>
      </c>
      <c r="BN8014" s="3">
        <v>1</v>
      </c>
      <c r="BO8014" s="9">
        <v>1</v>
      </c>
      <c r="BP8014" s="18">
        <v>1</v>
      </c>
      <c r="BQ8014" s="16">
        <v>1</v>
      </c>
      <c r="BR8014" s="3" t="s">
        <v>121</v>
      </c>
    </row>
    <row r="8015" spans="1:70" x14ac:dyDescent="0.35">
      <c r="A8015" s="2">
        <v>49756</v>
      </c>
      <c r="B8015" s="3" t="s">
        <v>216</v>
      </c>
      <c r="C8015" s="2">
        <v>6016</v>
      </c>
      <c r="D8015" s="4" t="s">
        <v>1060</v>
      </c>
      <c r="E8015" s="5" t="s">
        <v>73</v>
      </c>
      <c r="F8015" s="5" t="s">
        <v>100</v>
      </c>
      <c r="G8015" s="6" t="s">
        <v>74</v>
      </c>
      <c r="H8015" s="7" t="s">
        <v>74</v>
      </c>
      <c r="I8015" s="8" t="s">
        <v>74</v>
      </c>
      <c r="J8015" s="9" t="s">
        <v>104</v>
      </c>
      <c r="K8015" s="10">
        <v>410</v>
      </c>
      <c r="L8015" s="11">
        <v>186980</v>
      </c>
      <c r="M8015" s="11">
        <v>167699</v>
      </c>
      <c r="N8015" s="19" t="s">
        <v>0</v>
      </c>
      <c r="O8015" s="20" t="s">
        <v>0</v>
      </c>
      <c r="P8015" s="20" t="s">
        <v>0</v>
      </c>
      <c r="Q8015" s="19" t="s">
        <v>0</v>
      </c>
      <c r="R8015" s="20" t="s">
        <v>0</v>
      </c>
      <c r="S8015" s="20" t="s">
        <v>0</v>
      </c>
      <c r="T8015" s="12">
        <v>1885899</v>
      </c>
      <c r="U8015" s="12">
        <v>1885899</v>
      </c>
      <c r="V8015" s="21" t="s">
        <v>0</v>
      </c>
      <c r="W8015" s="21" t="s">
        <v>0</v>
      </c>
      <c r="X8015" s="12">
        <v>1877038</v>
      </c>
      <c r="Y8015" s="21" t="s">
        <v>0</v>
      </c>
      <c r="Z8015" s="12">
        <v>8861</v>
      </c>
      <c r="AA8015" s="21" t="s">
        <v>0</v>
      </c>
      <c r="AB8015" s="21" t="s">
        <v>0</v>
      </c>
      <c r="AC8015" s="21" t="s">
        <v>0</v>
      </c>
      <c r="AD8015" s="13">
        <v>9394.5830000000005</v>
      </c>
      <c r="AE8015" s="13">
        <v>0</v>
      </c>
      <c r="AF8015" s="14">
        <v>56021</v>
      </c>
      <c r="AG8015" s="14">
        <v>0</v>
      </c>
      <c r="AH8015" s="15">
        <v>4981</v>
      </c>
      <c r="AI8015" s="15">
        <v>0</v>
      </c>
      <c r="AJ8015" s="13">
        <v>681</v>
      </c>
      <c r="AK8015" s="13">
        <v>8</v>
      </c>
      <c r="AL8015" s="16" t="s">
        <v>163</v>
      </c>
      <c r="AM8015" s="16" t="s">
        <v>79</v>
      </c>
      <c r="AN8015" s="16" t="s">
        <v>150</v>
      </c>
      <c r="AO8015" s="16" t="s">
        <v>110</v>
      </c>
      <c r="AP8015" s="16" t="s">
        <v>82</v>
      </c>
      <c r="AQ8015" s="16" t="s">
        <v>83</v>
      </c>
      <c r="AR8015" s="17" t="s">
        <v>1061</v>
      </c>
      <c r="AS8015" s="17" t="s">
        <v>1061</v>
      </c>
      <c r="AT8015" s="9" t="s">
        <v>85</v>
      </c>
      <c r="AU8015" s="9">
        <v>6</v>
      </c>
      <c r="AV8015" s="9">
        <v>1976</v>
      </c>
      <c r="AW8015" s="9">
        <v>6</v>
      </c>
      <c r="AX8015" s="9">
        <v>1976</v>
      </c>
      <c r="AY8015" s="18" t="s">
        <v>85</v>
      </c>
      <c r="AZ8015" s="18">
        <v>6</v>
      </c>
      <c r="BA8015" s="18">
        <v>1976</v>
      </c>
      <c r="BB8015" s="18">
        <v>6</v>
      </c>
      <c r="BC8015" s="18">
        <v>1976</v>
      </c>
      <c r="BD8015" s="16" t="s">
        <v>85</v>
      </c>
      <c r="BE8015" s="16">
        <v>6</v>
      </c>
      <c r="BF8015" s="16">
        <v>1976</v>
      </c>
      <c r="BG8015" s="16">
        <v>6</v>
      </c>
      <c r="BH8015" s="16">
        <v>1976</v>
      </c>
      <c r="BI8015" s="9" t="s">
        <v>86</v>
      </c>
      <c r="BJ8015" s="9" t="s">
        <v>150</v>
      </c>
      <c r="BK8015" s="9" t="s">
        <v>88</v>
      </c>
      <c r="BL8015" s="9" t="s">
        <v>89</v>
      </c>
      <c r="BM8015" s="3" t="s">
        <v>221</v>
      </c>
      <c r="BN8015" s="3">
        <v>1</v>
      </c>
      <c r="BO8015" s="9">
        <v>1</v>
      </c>
      <c r="BP8015" s="18">
        <v>1</v>
      </c>
      <c r="BQ8015" s="16">
        <v>1</v>
      </c>
      <c r="BR8015" s="3" t="s">
        <v>121</v>
      </c>
    </row>
    <row r="8016" spans="1:70" x14ac:dyDescent="0.35">
      <c r="A8016" s="2">
        <v>49756</v>
      </c>
      <c r="B8016" s="3" t="s">
        <v>216</v>
      </c>
      <c r="C8016" s="2">
        <v>6016</v>
      </c>
      <c r="D8016" s="4" t="s">
        <v>1060</v>
      </c>
      <c r="E8016" s="5" t="s">
        <v>73</v>
      </c>
      <c r="F8016" s="5" t="s">
        <v>101</v>
      </c>
      <c r="G8016" s="6" t="s">
        <v>74</v>
      </c>
      <c r="H8016" s="7" t="s">
        <v>74</v>
      </c>
      <c r="I8016" s="8" t="s">
        <v>74</v>
      </c>
      <c r="J8016" s="9" t="s">
        <v>104</v>
      </c>
      <c r="K8016" s="10">
        <v>410</v>
      </c>
      <c r="L8016" s="11">
        <v>248351</v>
      </c>
      <c r="M8016" s="11">
        <v>226127</v>
      </c>
      <c r="N8016" s="19" t="s">
        <v>0</v>
      </c>
      <c r="O8016" s="20" t="s">
        <v>0</v>
      </c>
      <c r="P8016" s="20" t="s">
        <v>0</v>
      </c>
      <c r="Q8016" s="19" t="s">
        <v>0</v>
      </c>
      <c r="R8016" s="20" t="s">
        <v>0</v>
      </c>
      <c r="S8016" s="20" t="s">
        <v>0</v>
      </c>
      <c r="T8016" s="12">
        <v>2346945</v>
      </c>
      <c r="U8016" s="12">
        <v>2346945</v>
      </c>
      <c r="V8016" s="21" t="s">
        <v>0</v>
      </c>
      <c r="W8016" s="21" t="s">
        <v>0</v>
      </c>
      <c r="X8016" s="12">
        <v>2343248</v>
      </c>
      <c r="Y8016" s="21" t="s">
        <v>0</v>
      </c>
      <c r="Z8016" s="12">
        <v>3697</v>
      </c>
      <c r="AA8016" s="21" t="s">
        <v>0</v>
      </c>
      <c r="AB8016" s="21" t="s">
        <v>0</v>
      </c>
      <c r="AC8016" s="21" t="s">
        <v>0</v>
      </c>
      <c r="AD8016" s="13">
        <v>9507.9670000000006</v>
      </c>
      <c r="AE8016" s="13">
        <v>0</v>
      </c>
      <c r="AF8016" s="14">
        <v>42047</v>
      </c>
      <c r="AG8016" s="14">
        <v>0</v>
      </c>
      <c r="AH8016" s="15">
        <v>4051</v>
      </c>
      <c r="AI8016" s="15">
        <v>0</v>
      </c>
      <c r="AJ8016" s="13">
        <v>689</v>
      </c>
      <c r="AK8016" s="13">
        <v>8</v>
      </c>
      <c r="AL8016" s="16" t="s">
        <v>163</v>
      </c>
      <c r="AM8016" s="16" t="s">
        <v>79</v>
      </c>
      <c r="AN8016" s="16" t="s">
        <v>150</v>
      </c>
      <c r="AO8016" s="16" t="s">
        <v>110</v>
      </c>
      <c r="AP8016" s="16" t="s">
        <v>82</v>
      </c>
      <c r="AQ8016" s="16" t="s">
        <v>83</v>
      </c>
      <c r="AR8016" s="17" t="s">
        <v>1061</v>
      </c>
      <c r="AS8016" s="17" t="s">
        <v>1061</v>
      </c>
      <c r="AT8016" s="9" t="s">
        <v>85</v>
      </c>
      <c r="AU8016" s="9">
        <v>6</v>
      </c>
      <c r="AV8016" s="9">
        <v>1976</v>
      </c>
      <c r="AW8016" s="9">
        <v>6</v>
      </c>
      <c r="AX8016" s="9">
        <v>1976</v>
      </c>
      <c r="AY8016" s="18" t="s">
        <v>85</v>
      </c>
      <c r="AZ8016" s="18">
        <v>6</v>
      </c>
      <c r="BA8016" s="18">
        <v>1976</v>
      </c>
      <c r="BB8016" s="18">
        <v>6</v>
      </c>
      <c r="BC8016" s="18">
        <v>1976</v>
      </c>
      <c r="BD8016" s="16" t="s">
        <v>85</v>
      </c>
      <c r="BE8016" s="16">
        <v>6</v>
      </c>
      <c r="BF8016" s="16">
        <v>1976</v>
      </c>
      <c r="BG8016" s="16">
        <v>6</v>
      </c>
      <c r="BH8016" s="16">
        <v>1976</v>
      </c>
      <c r="BI8016" s="9" t="s">
        <v>86</v>
      </c>
      <c r="BJ8016" s="9" t="s">
        <v>150</v>
      </c>
      <c r="BK8016" s="9" t="s">
        <v>88</v>
      </c>
      <c r="BL8016" s="9" t="s">
        <v>89</v>
      </c>
      <c r="BM8016" s="3" t="s">
        <v>221</v>
      </c>
      <c r="BN8016" s="3">
        <v>1</v>
      </c>
      <c r="BO8016" s="9">
        <v>1</v>
      </c>
      <c r="BP8016" s="18">
        <v>1</v>
      </c>
      <c r="BQ8016" s="16">
        <v>1</v>
      </c>
      <c r="BR8016" s="3" t="s">
        <v>121</v>
      </c>
    </row>
    <row r="8017" spans="1:70" x14ac:dyDescent="0.35">
      <c r="A8017" s="2">
        <v>49756</v>
      </c>
      <c r="B8017" s="3" t="s">
        <v>216</v>
      </c>
      <c r="C8017" s="2">
        <v>6016</v>
      </c>
      <c r="D8017" s="4" t="s">
        <v>1060</v>
      </c>
      <c r="E8017" s="5" t="s">
        <v>73</v>
      </c>
      <c r="F8017" s="5" t="s">
        <v>102</v>
      </c>
      <c r="G8017" s="6" t="s">
        <v>74</v>
      </c>
      <c r="H8017" s="7" t="s">
        <v>74</v>
      </c>
      <c r="I8017" s="8" t="s">
        <v>74</v>
      </c>
      <c r="J8017" s="9" t="s">
        <v>104</v>
      </c>
      <c r="K8017" s="10">
        <v>410</v>
      </c>
      <c r="L8017" s="11">
        <v>270415</v>
      </c>
      <c r="M8017" s="11">
        <v>246176</v>
      </c>
      <c r="N8017" s="19" t="s">
        <v>0</v>
      </c>
      <c r="O8017" s="20" t="s">
        <v>0</v>
      </c>
      <c r="P8017" s="20" t="s">
        <v>0</v>
      </c>
      <c r="Q8017" s="19" t="s">
        <v>0</v>
      </c>
      <c r="R8017" s="20" t="s">
        <v>0</v>
      </c>
      <c r="S8017" s="20" t="s">
        <v>0</v>
      </c>
      <c r="T8017" s="12">
        <v>2576662</v>
      </c>
      <c r="U8017" s="12">
        <v>2576662</v>
      </c>
      <c r="V8017" s="21" t="s">
        <v>0</v>
      </c>
      <c r="W8017" s="21" t="s">
        <v>0</v>
      </c>
      <c r="X8017" s="12">
        <v>2575041</v>
      </c>
      <c r="Y8017" s="21" t="s">
        <v>0</v>
      </c>
      <c r="Z8017" s="12">
        <v>1622</v>
      </c>
      <c r="AA8017" s="21" t="s">
        <v>0</v>
      </c>
      <c r="AB8017" s="21" t="s">
        <v>0</v>
      </c>
      <c r="AC8017" s="21" t="s">
        <v>0</v>
      </c>
      <c r="AD8017" s="13">
        <v>10265.589</v>
      </c>
      <c r="AE8017" s="13">
        <v>0</v>
      </c>
      <c r="AF8017" s="14">
        <v>41700</v>
      </c>
      <c r="AG8017" s="14">
        <v>0</v>
      </c>
      <c r="AH8017" s="15">
        <v>3984</v>
      </c>
      <c r="AI8017" s="15">
        <v>0</v>
      </c>
      <c r="AJ8017" s="13">
        <v>744</v>
      </c>
      <c r="AK8017" s="13">
        <v>8</v>
      </c>
      <c r="AL8017" s="16" t="s">
        <v>163</v>
      </c>
      <c r="AM8017" s="16" t="s">
        <v>79</v>
      </c>
      <c r="AN8017" s="16" t="s">
        <v>150</v>
      </c>
      <c r="AO8017" s="16" t="s">
        <v>110</v>
      </c>
      <c r="AP8017" s="16" t="s">
        <v>82</v>
      </c>
      <c r="AQ8017" s="16" t="s">
        <v>83</v>
      </c>
      <c r="AR8017" s="17" t="s">
        <v>1061</v>
      </c>
      <c r="AS8017" s="17" t="s">
        <v>1061</v>
      </c>
      <c r="AT8017" s="9" t="s">
        <v>85</v>
      </c>
      <c r="AU8017" s="9">
        <v>6</v>
      </c>
      <c r="AV8017" s="9">
        <v>1976</v>
      </c>
      <c r="AW8017" s="9">
        <v>6</v>
      </c>
      <c r="AX8017" s="9">
        <v>1976</v>
      </c>
      <c r="AY8017" s="18" t="s">
        <v>85</v>
      </c>
      <c r="AZ8017" s="18">
        <v>6</v>
      </c>
      <c r="BA8017" s="18">
        <v>1976</v>
      </c>
      <c r="BB8017" s="18">
        <v>6</v>
      </c>
      <c r="BC8017" s="18">
        <v>1976</v>
      </c>
      <c r="BD8017" s="16" t="s">
        <v>85</v>
      </c>
      <c r="BE8017" s="16">
        <v>6</v>
      </c>
      <c r="BF8017" s="16">
        <v>1976</v>
      </c>
      <c r="BG8017" s="16">
        <v>6</v>
      </c>
      <c r="BH8017" s="16">
        <v>1976</v>
      </c>
      <c r="BI8017" s="9" t="s">
        <v>86</v>
      </c>
      <c r="BJ8017" s="9" t="s">
        <v>150</v>
      </c>
      <c r="BK8017" s="9" t="s">
        <v>88</v>
      </c>
      <c r="BL8017" s="9" t="s">
        <v>89</v>
      </c>
      <c r="BM8017" s="3" t="s">
        <v>221</v>
      </c>
      <c r="BN8017" s="3">
        <v>1</v>
      </c>
      <c r="BO8017" s="9">
        <v>1</v>
      </c>
      <c r="BP8017" s="18">
        <v>1</v>
      </c>
      <c r="BQ8017" s="16">
        <v>1</v>
      </c>
      <c r="BR8017" s="3" t="s">
        <v>121</v>
      </c>
    </row>
    <row r="8018" spans="1:70" x14ac:dyDescent="0.35">
      <c r="A8018" s="2">
        <v>520</v>
      </c>
      <c r="B8018" s="3" t="s">
        <v>216</v>
      </c>
      <c r="C8018" s="2">
        <v>6017</v>
      </c>
      <c r="D8018" s="4" t="s">
        <v>1062</v>
      </c>
      <c r="E8018" s="5" t="s">
        <v>73</v>
      </c>
      <c r="F8018" s="5" t="s">
        <v>74</v>
      </c>
      <c r="G8018" s="6" t="s">
        <v>74</v>
      </c>
      <c r="H8018" s="7" t="s">
        <v>74</v>
      </c>
      <c r="I8018" s="8" t="s">
        <v>74</v>
      </c>
      <c r="J8018" s="9" t="s">
        <v>104</v>
      </c>
      <c r="K8018" s="10">
        <v>595</v>
      </c>
      <c r="L8018" s="11">
        <v>323102</v>
      </c>
      <c r="M8018" s="11">
        <v>299047</v>
      </c>
      <c r="N8018" s="19" t="s">
        <v>0</v>
      </c>
      <c r="O8018" s="20" t="s">
        <v>0</v>
      </c>
      <c r="P8018" s="20" t="s">
        <v>0</v>
      </c>
      <c r="Q8018" s="19" t="s">
        <v>0</v>
      </c>
      <c r="R8018" s="20" t="s">
        <v>0</v>
      </c>
      <c r="S8018" s="20" t="s">
        <v>0</v>
      </c>
      <c r="T8018" s="12">
        <v>3175246</v>
      </c>
      <c r="U8018" s="12">
        <v>3175246</v>
      </c>
      <c r="V8018" s="21" t="s">
        <v>0</v>
      </c>
      <c r="W8018" s="21" t="s">
        <v>0</v>
      </c>
      <c r="X8018" s="12">
        <v>3166465</v>
      </c>
      <c r="Y8018" s="21" t="s">
        <v>0</v>
      </c>
      <c r="Z8018" s="12">
        <v>8781</v>
      </c>
      <c r="AA8018" s="21" t="s">
        <v>0</v>
      </c>
      <c r="AB8018" s="21" t="s">
        <v>0</v>
      </c>
      <c r="AC8018" s="21" t="s">
        <v>0</v>
      </c>
      <c r="AD8018" s="13">
        <v>6569.4179999999997</v>
      </c>
      <c r="AE8018" s="24" t="s">
        <v>0</v>
      </c>
      <c r="AF8018" s="14">
        <v>21968</v>
      </c>
      <c r="AG8018" s="22" t="s">
        <v>0</v>
      </c>
      <c r="AH8018" s="15">
        <v>2069</v>
      </c>
      <c r="AI8018" s="23" t="s">
        <v>0</v>
      </c>
      <c r="AJ8018" s="13">
        <v>692</v>
      </c>
      <c r="AK8018" s="13">
        <v>17</v>
      </c>
      <c r="AL8018" s="16" t="s">
        <v>191</v>
      </c>
      <c r="AM8018" s="16" t="s">
        <v>79</v>
      </c>
      <c r="AN8018" s="16" t="s">
        <v>192</v>
      </c>
      <c r="AO8018" s="16" t="s">
        <v>81</v>
      </c>
      <c r="AP8018" s="16" t="s">
        <v>82</v>
      </c>
      <c r="AQ8018" s="16" t="s">
        <v>83</v>
      </c>
      <c r="AR8018" s="17" t="s">
        <v>1063</v>
      </c>
      <c r="AS8018" s="17" t="s">
        <v>1064</v>
      </c>
      <c r="AT8018" s="9" t="s">
        <v>85</v>
      </c>
      <c r="AU8018" s="9">
        <v>11</v>
      </c>
      <c r="AV8018" s="9">
        <v>1977</v>
      </c>
      <c r="AW8018" s="9">
        <v>11</v>
      </c>
      <c r="AX8018" s="9">
        <v>1977</v>
      </c>
      <c r="AY8018" s="18" t="s">
        <v>85</v>
      </c>
      <c r="AZ8018" s="18">
        <v>11</v>
      </c>
      <c r="BA8018" s="18">
        <v>1982</v>
      </c>
      <c r="BB8018" s="18">
        <v>11</v>
      </c>
      <c r="BC8018" s="18">
        <v>1982</v>
      </c>
      <c r="BD8018" s="16" t="s">
        <v>85</v>
      </c>
      <c r="BE8018" s="16">
        <v>11</v>
      </c>
      <c r="BF8018" s="16">
        <v>1977</v>
      </c>
      <c r="BG8018" s="16">
        <v>11</v>
      </c>
      <c r="BH8018" s="16">
        <v>1977</v>
      </c>
      <c r="BI8018" s="9" t="s">
        <v>86</v>
      </c>
      <c r="BJ8018" s="9" t="s">
        <v>150</v>
      </c>
      <c r="BK8018" s="9" t="s">
        <v>88</v>
      </c>
      <c r="BL8018" s="9" t="s">
        <v>89</v>
      </c>
      <c r="BM8018" s="3" t="s">
        <v>221</v>
      </c>
      <c r="BN8018" s="3">
        <v>1</v>
      </c>
      <c r="BO8018" s="9">
        <v>1</v>
      </c>
      <c r="BP8018" s="18">
        <v>1</v>
      </c>
      <c r="BQ8018" s="16">
        <v>1</v>
      </c>
      <c r="BR8018" s="3" t="s">
        <v>121</v>
      </c>
    </row>
    <row r="8019" spans="1:70" x14ac:dyDescent="0.35">
      <c r="A8019" s="2">
        <v>520</v>
      </c>
      <c r="B8019" s="3" t="s">
        <v>216</v>
      </c>
      <c r="C8019" s="2">
        <v>6017</v>
      </c>
      <c r="D8019" s="4" t="s">
        <v>1062</v>
      </c>
      <c r="E8019" s="5" t="s">
        <v>73</v>
      </c>
      <c r="F8019" s="5" t="s">
        <v>92</v>
      </c>
      <c r="G8019" s="6" t="s">
        <v>74</v>
      </c>
      <c r="H8019" s="7" t="s">
        <v>74</v>
      </c>
      <c r="I8019" s="8" t="s">
        <v>74</v>
      </c>
      <c r="J8019" s="9" t="s">
        <v>104</v>
      </c>
      <c r="K8019" s="10">
        <v>595</v>
      </c>
      <c r="L8019" s="11">
        <v>166160</v>
      </c>
      <c r="M8019" s="11">
        <v>148359</v>
      </c>
      <c r="N8019" s="19" t="s">
        <v>0</v>
      </c>
      <c r="O8019" s="20" t="s">
        <v>0</v>
      </c>
      <c r="P8019" s="20" t="s">
        <v>0</v>
      </c>
      <c r="Q8019" s="19" t="s">
        <v>0</v>
      </c>
      <c r="R8019" s="20" t="s">
        <v>0</v>
      </c>
      <c r="S8019" s="20" t="s">
        <v>0</v>
      </c>
      <c r="T8019" s="12">
        <v>1601265</v>
      </c>
      <c r="U8019" s="12">
        <v>1601265</v>
      </c>
      <c r="V8019" s="21" t="s">
        <v>0</v>
      </c>
      <c r="W8019" s="21" t="s">
        <v>0</v>
      </c>
      <c r="X8019" s="12">
        <v>1597710</v>
      </c>
      <c r="Y8019" s="21" t="s">
        <v>0</v>
      </c>
      <c r="Z8019" s="12">
        <v>3555</v>
      </c>
      <c r="AA8019" s="21" t="s">
        <v>0</v>
      </c>
      <c r="AB8019" s="21" t="s">
        <v>0</v>
      </c>
      <c r="AC8019" s="21" t="s">
        <v>0</v>
      </c>
      <c r="AD8019" s="13">
        <v>7084.4849999999997</v>
      </c>
      <c r="AE8019" s="13">
        <v>0</v>
      </c>
      <c r="AF8019" s="14">
        <v>47752</v>
      </c>
      <c r="AG8019" s="14">
        <v>0</v>
      </c>
      <c r="AH8019" s="15">
        <v>4424</v>
      </c>
      <c r="AI8019" s="15">
        <v>0</v>
      </c>
      <c r="AJ8019" s="13">
        <v>604</v>
      </c>
      <c r="AK8019" s="13">
        <v>17</v>
      </c>
      <c r="AL8019" s="16" t="s">
        <v>191</v>
      </c>
      <c r="AM8019" s="16" t="s">
        <v>79</v>
      </c>
      <c r="AN8019" s="16" t="s">
        <v>192</v>
      </c>
      <c r="AO8019" s="16" t="s">
        <v>81</v>
      </c>
      <c r="AP8019" s="16" t="s">
        <v>82</v>
      </c>
      <c r="AQ8019" s="16" t="s">
        <v>83</v>
      </c>
      <c r="AR8019" s="17" t="s">
        <v>1063</v>
      </c>
      <c r="AS8019" s="17" t="s">
        <v>1064</v>
      </c>
      <c r="AT8019" s="9" t="s">
        <v>85</v>
      </c>
      <c r="AU8019" s="9">
        <v>11</v>
      </c>
      <c r="AV8019" s="9">
        <v>1977</v>
      </c>
      <c r="AW8019" s="9">
        <v>11</v>
      </c>
      <c r="AX8019" s="9">
        <v>1977</v>
      </c>
      <c r="AY8019" s="18" t="s">
        <v>85</v>
      </c>
      <c r="AZ8019" s="18">
        <v>11</v>
      </c>
      <c r="BA8019" s="18">
        <v>1982</v>
      </c>
      <c r="BB8019" s="18">
        <v>11</v>
      </c>
      <c r="BC8019" s="18">
        <v>1982</v>
      </c>
      <c r="BD8019" s="16" t="s">
        <v>85</v>
      </c>
      <c r="BE8019" s="16">
        <v>11</v>
      </c>
      <c r="BF8019" s="16">
        <v>1977</v>
      </c>
      <c r="BG8019" s="16">
        <v>11</v>
      </c>
      <c r="BH8019" s="16">
        <v>1977</v>
      </c>
      <c r="BI8019" s="9" t="s">
        <v>86</v>
      </c>
      <c r="BJ8019" s="9" t="s">
        <v>150</v>
      </c>
      <c r="BK8019" s="9" t="s">
        <v>88</v>
      </c>
      <c r="BL8019" s="9" t="s">
        <v>89</v>
      </c>
      <c r="BM8019" s="3" t="s">
        <v>221</v>
      </c>
      <c r="BN8019" s="3">
        <v>1</v>
      </c>
      <c r="BO8019" s="9">
        <v>1</v>
      </c>
      <c r="BP8019" s="18">
        <v>1</v>
      </c>
      <c r="BQ8019" s="16">
        <v>1</v>
      </c>
      <c r="BR8019" s="3" t="s">
        <v>121</v>
      </c>
    </row>
    <row r="8020" spans="1:70" x14ac:dyDescent="0.35">
      <c r="A8020" s="2">
        <v>520</v>
      </c>
      <c r="B8020" s="3" t="s">
        <v>216</v>
      </c>
      <c r="C8020" s="2">
        <v>6017</v>
      </c>
      <c r="D8020" s="4" t="s">
        <v>1062</v>
      </c>
      <c r="E8020" s="5" t="s">
        <v>73</v>
      </c>
      <c r="F8020" s="5" t="s">
        <v>93</v>
      </c>
      <c r="G8020" s="6" t="s">
        <v>74</v>
      </c>
      <c r="H8020" s="7" t="s">
        <v>74</v>
      </c>
      <c r="I8020" s="8" t="s">
        <v>74</v>
      </c>
      <c r="J8020" s="9" t="s">
        <v>104</v>
      </c>
      <c r="K8020" s="10">
        <v>595</v>
      </c>
      <c r="L8020" s="11">
        <v>207697</v>
      </c>
      <c r="M8020" s="11">
        <v>188440</v>
      </c>
      <c r="N8020" s="19" t="s">
        <v>0</v>
      </c>
      <c r="O8020" s="20" t="s">
        <v>0</v>
      </c>
      <c r="P8020" s="20" t="s">
        <v>0</v>
      </c>
      <c r="Q8020" s="19" t="s">
        <v>0</v>
      </c>
      <c r="R8020" s="20" t="s">
        <v>0</v>
      </c>
      <c r="S8020" s="20" t="s">
        <v>0</v>
      </c>
      <c r="T8020" s="12">
        <v>2039889</v>
      </c>
      <c r="U8020" s="12">
        <v>2039889</v>
      </c>
      <c r="V8020" s="21" t="s">
        <v>0</v>
      </c>
      <c r="W8020" s="21" t="s">
        <v>0</v>
      </c>
      <c r="X8020" s="12">
        <v>2031311</v>
      </c>
      <c r="Y8020" s="21" t="s">
        <v>0</v>
      </c>
      <c r="Z8020" s="12">
        <v>8578</v>
      </c>
      <c r="AA8020" s="21" t="s">
        <v>0</v>
      </c>
      <c r="AB8020" s="21" t="s">
        <v>0</v>
      </c>
      <c r="AC8020" s="21" t="s">
        <v>0</v>
      </c>
      <c r="AD8020" s="13">
        <v>6816.7740000000003</v>
      </c>
      <c r="AE8020" s="13">
        <v>0</v>
      </c>
      <c r="AF8020" s="14">
        <v>36175</v>
      </c>
      <c r="AG8020" s="14">
        <v>0</v>
      </c>
      <c r="AH8020" s="15">
        <v>3342</v>
      </c>
      <c r="AI8020" s="15">
        <v>0</v>
      </c>
      <c r="AJ8020" s="13">
        <v>612</v>
      </c>
      <c r="AK8020" s="13">
        <v>17</v>
      </c>
      <c r="AL8020" s="16" t="s">
        <v>191</v>
      </c>
      <c r="AM8020" s="16" t="s">
        <v>79</v>
      </c>
      <c r="AN8020" s="16" t="s">
        <v>192</v>
      </c>
      <c r="AO8020" s="16" t="s">
        <v>81</v>
      </c>
      <c r="AP8020" s="16" t="s">
        <v>82</v>
      </c>
      <c r="AQ8020" s="16" t="s">
        <v>83</v>
      </c>
      <c r="AR8020" s="17" t="s">
        <v>1063</v>
      </c>
      <c r="AS8020" s="17" t="s">
        <v>1064</v>
      </c>
      <c r="AT8020" s="9" t="s">
        <v>85</v>
      </c>
      <c r="AU8020" s="9">
        <v>11</v>
      </c>
      <c r="AV8020" s="9">
        <v>1977</v>
      </c>
      <c r="AW8020" s="9">
        <v>11</v>
      </c>
      <c r="AX8020" s="9">
        <v>1977</v>
      </c>
      <c r="AY8020" s="18" t="s">
        <v>85</v>
      </c>
      <c r="AZ8020" s="18">
        <v>11</v>
      </c>
      <c r="BA8020" s="18">
        <v>1982</v>
      </c>
      <c r="BB8020" s="18">
        <v>11</v>
      </c>
      <c r="BC8020" s="18">
        <v>1982</v>
      </c>
      <c r="BD8020" s="16" t="s">
        <v>85</v>
      </c>
      <c r="BE8020" s="16">
        <v>11</v>
      </c>
      <c r="BF8020" s="16">
        <v>1977</v>
      </c>
      <c r="BG8020" s="16">
        <v>11</v>
      </c>
      <c r="BH8020" s="16">
        <v>1977</v>
      </c>
      <c r="BI8020" s="9" t="s">
        <v>86</v>
      </c>
      <c r="BJ8020" s="9" t="s">
        <v>150</v>
      </c>
      <c r="BK8020" s="9" t="s">
        <v>88</v>
      </c>
      <c r="BL8020" s="9" t="s">
        <v>89</v>
      </c>
      <c r="BM8020" s="3" t="s">
        <v>221</v>
      </c>
      <c r="BN8020" s="3">
        <v>1</v>
      </c>
      <c r="BO8020" s="9">
        <v>1</v>
      </c>
      <c r="BP8020" s="18">
        <v>1</v>
      </c>
      <c r="BQ8020" s="16">
        <v>1</v>
      </c>
      <c r="BR8020" s="3" t="s">
        <v>121</v>
      </c>
    </row>
    <row r="8021" spans="1:70" x14ac:dyDescent="0.35">
      <c r="A8021" s="2">
        <v>520</v>
      </c>
      <c r="B8021" s="3" t="s">
        <v>216</v>
      </c>
      <c r="C8021" s="2">
        <v>6017</v>
      </c>
      <c r="D8021" s="4" t="s">
        <v>1062</v>
      </c>
      <c r="E8021" s="5" t="s">
        <v>73</v>
      </c>
      <c r="F8021" s="5" t="s">
        <v>94</v>
      </c>
      <c r="G8021" s="6" t="s">
        <v>74</v>
      </c>
      <c r="H8021" s="7" t="s">
        <v>74</v>
      </c>
      <c r="I8021" s="8" t="s">
        <v>74</v>
      </c>
      <c r="J8021" s="9" t="s">
        <v>104</v>
      </c>
      <c r="K8021" s="10">
        <v>595</v>
      </c>
      <c r="L8021" s="11">
        <v>303972</v>
      </c>
      <c r="M8021" s="11">
        <v>281979</v>
      </c>
      <c r="N8021" s="19" t="s">
        <v>0</v>
      </c>
      <c r="O8021" s="20" t="s">
        <v>0</v>
      </c>
      <c r="P8021" s="20" t="s">
        <v>0</v>
      </c>
      <c r="Q8021" s="19" t="s">
        <v>0</v>
      </c>
      <c r="R8021" s="20" t="s">
        <v>0</v>
      </c>
      <c r="S8021" s="20" t="s">
        <v>0</v>
      </c>
      <c r="T8021" s="12">
        <v>2943025</v>
      </c>
      <c r="U8021" s="12">
        <v>2943025</v>
      </c>
      <c r="V8021" s="21" t="s">
        <v>0</v>
      </c>
      <c r="W8021" s="21" t="s">
        <v>0</v>
      </c>
      <c r="X8021" s="12">
        <v>2942016</v>
      </c>
      <c r="Y8021" s="21" t="s">
        <v>0</v>
      </c>
      <c r="Z8021" s="12">
        <v>1009</v>
      </c>
      <c r="AA8021" s="21" t="s">
        <v>0</v>
      </c>
      <c r="AB8021" s="21" t="s">
        <v>0</v>
      </c>
      <c r="AC8021" s="21" t="s">
        <v>0</v>
      </c>
      <c r="AD8021" s="13">
        <v>9852.4860000000008</v>
      </c>
      <c r="AE8021" s="13">
        <v>0</v>
      </c>
      <c r="AF8021" s="14">
        <v>34940</v>
      </c>
      <c r="AG8021" s="14">
        <v>0</v>
      </c>
      <c r="AH8021" s="15">
        <v>3348</v>
      </c>
      <c r="AI8021" s="15">
        <v>0</v>
      </c>
      <c r="AJ8021" s="13">
        <v>719</v>
      </c>
      <c r="AK8021" s="13">
        <v>17</v>
      </c>
      <c r="AL8021" s="16" t="s">
        <v>191</v>
      </c>
      <c r="AM8021" s="16" t="s">
        <v>79</v>
      </c>
      <c r="AN8021" s="16" t="s">
        <v>192</v>
      </c>
      <c r="AO8021" s="16" t="s">
        <v>81</v>
      </c>
      <c r="AP8021" s="16" t="s">
        <v>82</v>
      </c>
      <c r="AQ8021" s="16" t="s">
        <v>83</v>
      </c>
      <c r="AR8021" s="17" t="s">
        <v>1063</v>
      </c>
      <c r="AS8021" s="17" t="s">
        <v>1064</v>
      </c>
      <c r="AT8021" s="9" t="s">
        <v>85</v>
      </c>
      <c r="AU8021" s="9">
        <v>11</v>
      </c>
      <c r="AV8021" s="9">
        <v>1977</v>
      </c>
      <c r="AW8021" s="9">
        <v>11</v>
      </c>
      <c r="AX8021" s="9">
        <v>1977</v>
      </c>
      <c r="AY8021" s="18" t="s">
        <v>85</v>
      </c>
      <c r="AZ8021" s="18">
        <v>11</v>
      </c>
      <c r="BA8021" s="18">
        <v>1982</v>
      </c>
      <c r="BB8021" s="18">
        <v>11</v>
      </c>
      <c r="BC8021" s="18">
        <v>1982</v>
      </c>
      <c r="BD8021" s="16" t="s">
        <v>85</v>
      </c>
      <c r="BE8021" s="16">
        <v>11</v>
      </c>
      <c r="BF8021" s="16">
        <v>1977</v>
      </c>
      <c r="BG8021" s="16">
        <v>11</v>
      </c>
      <c r="BH8021" s="16">
        <v>1977</v>
      </c>
      <c r="BI8021" s="9" t="s">
        <v>86</v>
      </c>
      <c r="BJ8021" s="9" t="s">
        <v>150</v>
      </c>
      <c r="BK8021" s="9" t="s">
        <v>88</v>
      </c>
      <c r="BL8021" s="9" t="s">
        <v>89</v>
      </c>
      <c r="BM8021" s="3" t="s">
        <v>221</v>
      </c>
      <c r="BN8021" s="3">
        <v>1</v>
      </c>
      <c r="BO8021" s="9">
        <v>1</v>
      </c>
      <c r="BP8021" s="18">
        <v>1</v>
      </c>
      <c r="BQ8021" s="16">
        <v>1</v>
      </c>
      <c r="BR8021" s="3" t="s">
        <v>121</v>
      </c>
    </row>
    <row r="8022" spans="1:70" x14ac:dyDescent="0.35">
      <c r="A8022" s="2">
        <v>520</v>
      </c>
      <c r="B8022" s="3" t="s">
        <v>216</v>
      </c>
      <c r="C8022" s="2">
        <v>6017</v>
      </c>
      <c r="D8022" s="4" t="s">
        <v>1062</v>
      </c>
      <c r="E8022" s="5" t="s">
        <v>73</v>
      </c>
      <c r="F8022" s="5" t="s">
        <v>95</v>
      </c>
      <c r="G8022" s="6" t="s">
        <v>74</v>
      </c>
      <c r="H8022" s="7" t="s">
        <v>74</v>
      </c>
      <c r="I8022" s="8" t="s">
        <v>74</v>
      </c>
      <c r="J8022" s="9" t="s">
        <v>104</v>
      </c>
      <c r="K8022" s="10">
        <v>595</v>
      </c>
      <c r="L8022" s="11">
        <v>242675</v>
      </c>
      <c r="M8022" s="11">
        <v>223149</v>
      </c>
      <c r="N8022" s="19" t="s">
        <v>0</v>
      </c>
      <c r="O8022" s="20" t="s">
        <v>0</v>
      </c>
      <c r="P8022" s="20" t="s">
        <v>0</v>
      </c>
      <c r="Q8022" s="19" t="s">
        <v>0</v>
      </c>
      <c r="R8022" s="20" t="s">
        <v>0</v>
      </c>
      <c r="S8022" s="20" t="s">
        <v>0</v>
      </c>
      <c r="T8022" s="12">
        <v>2485587</v>
      </c>
      <c r="U8022" s="12">
        <v>2485587</v>
      </c>
      <c r="V8022" s="21" t="s">
        <v>0</v>
      </c>
      <c r="W8022" s="21" t="s">
        <v>0</v>
      </c>
      <c r="X8022" s="12">
        <v>2480645</v>
      </c>
      <c r="Y8022" s="21" t="s">
        <v>0</v>
      </c>
      <c r="Z8022" s="12">
        <v>4942</v>
      </c>
      <c r="AA8022" s="21" t="s">
        <v>0</v>
      </c>
      <c r="AB8022" s="21" t="s">
        <v>0</v>
      </c>
      <c r="AC8022" s="21" t="s">
        <v>0</v>
      </c>
      <c r="AD8022" s="13">
        <v>8304.0419999999995</v>
      </c>
      <c r="AE8022" s="13">
        <v>0</v>
      </c>
      <c r="AF8022" s="14">
        <v>37213</v>
      </c>
      <c r="AG8022" s="14">
        <v>0</v>
      </c>
      <c r="AH8022" s="15">
        <v>3341</v>
      </c>
      <c r="AI8022" s="15">
        <v>0</v>
      </c>
      <c r="AJ8022" s="13">
        <v>606</v>
      </c>
      <c r="AK8022" s="13">
        <v>17</v>
      </c>
      <c r="AL8022" s="16" t="s">
        <v>191</v>
      </c>
      <c r="AM8022" s="16" t="s">
        <v>79</v>
      </c>
      <c r="AN8022" s="16" t="s">
        <v>192</v>
      </c>
      <c r="AO8022" s="16" t="s">
        <v>81</v>
      </c>
      <c r="AP8022" s="16" t="s">
        <v>82</v>
      </c>
      <c r="AQ8022" s="16" t="s">
        <v>83</v>
      </c>
      <c r="AR8022" s="17" t="s">
        <v>1063</v>
      </c>
      <c r="AS8022" s="17" t="s">
        <v>1064</v>
      </c>
      <c r="AT8022" s="9" t="s">
        <v>85</v>
      </c>
      <c r="AU8022" s="9">
        <v>11</v>
      </c>
      <c r="AV8022" s="9">
        <v>1977</v>
      </c>
      <c r="AW8022" s="9">
        <v>11</v>
      </c>
      <c r="AX8022" s="9">
        <v>1977</v>
      </c>
      <c r="AY8022" s="18" t="s">
        <v>85</v>
      </c>
      <c r="AZ8022" s="18">
        <v>11</v>
      </c>
      <c r="BA8022" s="18">
        <v>1982</v>
      </c>
      <c r="BB8022" s="18">
        <v>11</v>
      </c>
      <c r="BC8022" s="18">
        <v>1982</v>
      </c>
      <c r="BD8022" s="16" t="s">
        <v>85</v>
      </c>
      <c r="BE8022" s="16">
        <v>11</v>
      </c>
      <c r="BF8022" s="16">
        <v>1977</v>
      </c>
      <c r="BG8022" s="16">
        <v>11</v>
      </c>
      <c r="BH8022" s="16">
        <v>1977</v>
      </c>
      <c r="BI8022" s="9" t="s">
        <v>86</v>
      </c>
      <c r="BJ8022" s="9" t="s">
        <v>150</v>
      </c>
      <c r="BK8022" s="9" t="s">
        <v>88</v>
      </c>
      <c r="BL8022" s="9" t="s">
        <v>89</v>
      </c>
      <c r="BM8022" s="3" t="s">
        <v>221</v>
      </c>
      <c r="BN8022" s="3">
        <v>1</v>
      </c>
      <c r="BO8022" s="9">
        <v>1</v>
      </c>
      <c r="BP8022" s="18">
        <v>1</v>
      </c>
      <c r="BQ8022" s="16">
        <v>1</v>
      </c>
      <c r="BR8022" s="3" t="s">
        <v>121</v>
      </c>
    </row>
    <row r="8023" spans="1:70" x14ac:dyDescent="0.35">
      <c r="A8023" s="2">
        <v>520</v>
      </c>
      <c r="B8023" s="3" t="s">
        <v>216</v>
      </c>
      <c r="C8023" s="2">
        <v>6017</v>
      </c>
      <c r="D8023" s="4" t="s">
        <v>1062</v>
      </c>
      <c r="E8023" s="5" t="s">
        <v>73</v>
      </c>
      <c r="F8023" s="5" t="s">
        <v>96</v>
      </c>
      <c r="G8023" s="6" t="s">
        <v>74</v>
      </c>
      <c r="H8023" s="7" t="s">
        <v>74</v>
      </c>
      <c r="I8023" s="8" t="s">
        <v>74</v>
      </c>
      <c r="J8023" s="9" t="s">
        <v>104</v>
      </c>
      <c r="K8023" s="10">
        <v>595</v>
      </c>
      <c r="L8023" s="11">
        <v>290422</v>
      </c>
      <c r="M8023" s="11">
        <v>268658</v>
      </c>
      <c r="N8023" s="19" t="s">
        <v>0</v>
      </c>
      <c r="O8023" s="20" t="s">
        <v>0</v>
      </c>
      <c r="P8023" s="20" t="s">
        <v>0</v>
      </c>
      <c r="Q8023" s="19" t="s">
        <v>0</v>
      </c>
      <c r="R8023" s="20" t="s">
        <v>0</v>
      </c>
      <c r="S8023" s="20" t="s">
        <v>0</v>
      </c>
      <c r="T8023" s="12">
        <v>2824736</v>
      </c>
      <c r="U8023" s="12">
        <v>2824736</v>
      </c>
      <c r="V8023" s="21" t="s">
        <v>0</v>
      </c>
      <c r="W8023" s="21" t="s">
        <v>0</v>
      </c>
      <c r="X8023" s="12">
        <v>2824237</v>
      </c>
      <c r="Y8023" s="21" t="s">
        <v>0</v>
      </c>
      <c r="Z8023" s="12">
        <v>499</v>
      </c>
      <c r="AA8023" s="21" t="s">
        <v>0</v>
      </c>
      <c r="AB8023" s="21" t="s">
        <v>0</v>
      </c>
      <c r="AC8023" s="21" t="s">
        <v>0</v>
      </c>
      <c r="AD8023" s="13">
        <v>11242.714</v>
      </c>
      <c r="AE8023" s="13">
        <v>0</v>
      </c>
      <c r="AF8023" s="14">
        <v>41848</v>
      </c>
      <c r="AG8023" s="14">
        <v>0</v>
      </c>
      <c r="AH8023" s="15">
        <v>3980</v>
      </c>
      <c r="AI8023" s="15">
        <v>0</v>
      </c>
      <c r="AJ8023" s="13">
        <v>720</v>
      </c>
      <c r="AK8023" s="13">
        <v>17</v>
      </c>
      <c r="AL8023" s="16" t="s">
        <v>191</v>
      </c>
      <c r="AM8023" s="16" t="s">
        <v>79</v>
      </c>
      <c r="AN8023" s="16" t="s">
        <v>192</v>
      </c>
      <c r="AO8023" s="16" t="s">
        <v>81</v>
      </c>
      <c r="AP8023" s="16" t="s">
        <v>82</v>
      </c>
      <c r="AQ8023" s="16" t="s">
        <v>83</v>
      </c>
      <c r="AR8023" s="17" t="s">
        <v>1063</v>
      </c>
      <c r="AS8023" s="17" t="s">
        <v>1064</v>
      </c>
      <c r="AT8023" s="9" t="s">
        <v>85</v>
      </c>
      <c r="AU8023" s="9">
        <v>11</v>
      </c>
      <c r="AV8023" s="9">
        <v>1977</v>
      </c>
      <c r="AW8023" s="9">
        <v>11</v>
      </c>
      <c r="AX8023" s="9">
        <v>1977</v>
      </c>
      <c r="AY8023" s="18" t="s">
        <v>85</v>
      </c>
      <c r="AZ8023" s="18">
        <v>11</v>
      </c>
      <c r="BA8023" s="18">
        <v>1982</v>
      </c>
      <c r="BB8023" s="18">
        <v>11</v>
      </c>
      <c r="BC8023" s="18">
        <v>1982</v>
      </c>
      <c r="BD8023" s="16" t="s">
        <v>85</v>
      </c>
      <c r="BE8023" s="16">
        <v>11</v>
      </c>
      <c r="BF8023" s="16">
        <v>1977</v>
      </c>
      <c r="BG8023" s="16">
        <v>11</v>
      </c>
      <c r="BH8023" s="16">
        <v>1977</v>
      </c>
      <c r="BI8023" s="9" t="s">
        <v>86</v>
      </c>
      <c r="BJ8023" s="9" t="s">
        <v>150</v>
      </c>
      <c r="BK8023" s="9" t="s">
        <v>88</v>
      </c>
      <c r="BL8023" s="9" t="s">
        <v>89</v>
      </c>
      <c r="BM8023" s="3" t="s">
        <v>221</v>
      </c>
      <c r="BN8023" s="3">
        <v>1</v>
      </c>
      <c r="BO8023" s="9">
        <v>1</v>
      </c>
      <c r="BP8023" s="18">
        <v>1</v>
      </c>
      <c r="BQ8023" s="16">
        <v>1</v>
      </c>
      <c r="BR8023" s="3" t="s">
        <v>121</v>
      </c>
    </row>
    <row r="8024" spans="1:70" x14ac:dyDescent="0.35">
      <c r="A8024" s="2">
        <v>520</v>
      </c>
      <c r="B8024" s="3" t="s">
        <v>216</v>
      </c>
      <c r="C8024" s="2">
        <v>6017</v>
      </c>
      <c r="D8024" s="4" t="s">
        <v>1062</v>
      </c>
      <c r="E8024" s="5" t="s">
        <v>73</v>
      </c>
      <c r="F8024" s="5" t="s">
        <v>97</v>
      </c>
      <c r="G8024" s="6" t="s">
        <v>74</v>
      </c>
      <c r="H8024" s="7" t="s">
        <v>74</v>
      </c>
      <c r="I8024" s="8" t="s">
        <v>74</v>
      </c>
      <c r="J8024" s="9" t="s">
        <v>104</v>
      </c>
      <c r="K8024" s="10">
        <v>595</v>
      </c>
      <c r="L8024" s="11">
        <v>339228</v>
      </c>
      <c r="M8024" s="11">
        <v>314633</v>
      </c>
      <c r="N8024" s="19" t="s">
        <v>0</v>
      </c>
      <c r="O8024" s="20" t="s">
        <v>0</v>
      </c>
      <c r="P8024" s="20" t="s">
        <v>0</v>
      </c>
      <c r="Q8024" s="19" t="s">
        <v>0</v>
      </c>
      <c r="R8024" s="20" t="s">
        <v>0</v>
      </c>
      <c r="S8024" s="20" t="s">
        <v>0</v>
      </c>
      <c r="T8024" s="12">
        <v>3221036</v>
      </c>
      <c r="U8024" s="12">
        <v>3221036</v>
      </c>
      <c r="V8024" s="21" t="s">
        <v>0</v>
      </c>
      <c r="W8024" s="21" t="s">
        <v>0</v>
      </c>
      <c r="X8024" s="12">
        <v>3217984</v>
      </c>
      <c r="Y8024" s="21" t="s">
        <v>0</v>
      </c>
      <c r="Z8024" s="12">
        <v>3052</v>
      </c>
      <c r="AA8024" s="21" t="s">
        <v>0</v>
      </c>
      <c r="AB8024" s="21" t="s">
        <v>0</v>
      </c>
      <c r="AC8024" s="21" t="s">
        <v>0</v>
      </c>
      <c r="AD8024" s="13">
        <v>11907.338</v>
      </c>
      <c r="AE8024" s="13">
        <v>0</v>
      </c>
      <c r="AF8024" s="14">
        <v>37845</v>
      </c>
      <c r="AG8024" s="14">
        <v>0</v>
      </c>
      <c r="AH8024" s="15">
        <v>3697</v>
      </c>
      <c r="AI8024" s="15">
        <v>0</v>
      </c>
      <c r="AJ8024" s="13">
        <v>724</v>
      </c>
      <c r="AK8024" s="13">
        <v>17</v>
      </c>
      <c r="AL8024" s="16" t="s">
        <v>191</v>
      </c>
      <c r="AM8024" s="16" t="s">
        <v>79</v>
      </c>
      <c r="AN8024" s="16" t="s">
        <v>192</v>
      </c>
      <c r="AO8024" s="16" t="s">
        <v>81</v>
      </c>
      <c r="AP8024" s="16" t="s">
        <v>82</v>
      </c>
      <c r="AQ8024" s="16" t="s">
        <v>83</v>
      </c>
      <c r="AR8024" s="17" t="s">
        <v>1063</v>
      </c>
      <c r="AS8024" s="17" t="s">
        <v>1064</v>
      </c>
      <c r="AT8024" s="9" t="s">
        <v>85</v>
      </c>
      <c r="AU8024" s="9">
        <v>11</v>
      </c>
      <c r="AV8024" s="9">
        <v>1977</v>
      </c>
      <c r="AW8024" s="9">
        <v>11</v>
      </c>
      <c r="AX8024" s="9">
        <v>1977</v>
      </c>
      <c r="AY8024" s="18" t="s">
        <v>85</v>
      </c>
      <c r="AZ8024" s="18">
        <v>11</v>
      </c>
      <c r="BA8024" s="18">
        <v>1982</v>
      </c>
      <c r="BB8024" s="18">
        <v>11</v>
      </c>
      <c r="BC8024" s="18">
        <v>1982</v>
      </c>
      <c r="BD8024" s="16" t="s">
        <v>85</v>
      </c>
      <c r="BE8024" s="16">
        <v>11</v>
      </c>
      <c r="BF8024" s="16">
        <v>1977</v>
      </c>
      <c r="BG8024" s="16">
        <v>11</v>
      </c>
      <c r="BH8024" s="16">
        <v>1977</v>
      </c>
      <c r="BI8024" s="9" t="s">
        <v>86</v>
      </c>
      <c r="BJ8024" s="9" t="s">
        <v>150</v>
      </c>
      <c r="BK8024" s="9" t="s">
        <v>88</v>
      </c>
      <c r="BL8024" s="9" t="s">
        <v>89</v>
      </c>
      <c r="BM8024" s="3" t="s">
        <v>221</v>
      </c>
      <c r="BN8024" s="3">
        <v>1</v>
      </c>
      <c r="BO8024" s="9">
        <v>1</v>
      </c>
      <c r="BP8024" s="18">
        <v>1</v>
      </c>
      <c r="BQ8024" s="16">
        <v>1</v>
      </c>
      <c r="BR8024" s="3" t="s">
        <v>121</v>
      </c>
    </row>
    <row r="8025" spans="1:70" x14ac:dyDescent="0.35">
      <c r="A8025" s="2">
        <v>520</v>
      </c>
      <c r="B8025" s="3" t="s">
        <v>216</v>
      </c>
      <c r="C8025" s="2">
        <v>6017</v>
      </c>
      <c r="D8025" s="4" t="s">
        <v>1062</v>
      </c>
      <c r="E8025" s="5" t="s">
        <v>73</v>
      </c>
      <c r="F8025" s="5" t="s">
        <v>98</v>
      </c>
      <c r="G8025" s="6" t="s">
        <v>74</v>
      </c>
      <c r="H8025" s="7" t="s">
        <v>74</v>
      </c>
      <c r="I8025" s="8" t="s">
        <v>74</v>
      </c>
      <c r="J8025" s="9" t="s">
        <v>104</v>
      </c>
      <c r="K8025" s="10">
        <v>595</v>
      </c>
      <c r="L8025" s="11">
        <v>330878</v>
      </c>
      <c r="M8025" s="11">
        <v>307729</v>
      </c>
      <c r="N8025" s="19" t="s">
        <v>0</v>
      </c>
      <c r="O8025" s="20" t="s">
        <v>0</v>
      </c>
      <c r="P8025" s="20" t="s">
        <v>0</v>
      </c>
      <c r="Q8025" s="19" t="s">
        <v>0</v>
      </c>
      <c r="R8025" s="20" t="s">
        <v>0</v>
      </c>
      <c r="S8025" s="20" t="s">
        <v>0</v>
      </c>
      <c r="T8025" s="12">
        <v>3218257</v>
      </c>
      <c r="U8025" s="12">
        <v>3218257</v>
      </c>
      <c r="V8025" s="21" t="s">
        <v>0</v>
      </c>
      <c r="W8025" s="21" t="s">
        <v>0</v>
      </c>
      <c r="X8025" s="12">
        <v>3214741</v>
      </c>
      <c r="Y8025" s="21" t="s">
        <v>0</v>
      </c>
      <c r="Z8025" s="12">
        <v>3517</v>
      </c>
      <c r="AA8025" s="21" t="s">
        <v>0</v>
      </c>
      <c r="AB8025" s="21" t="s">
        <v>0</v>
      </c>
      <c r="AC8025" s="21" t="s">
        <v>0</v>
      </c>
      <c r="AD8025" s="13">
        <v>10221.704</v>
      </c>
      <c r="AE8025" s="13">
        <v>0</v>
      </c>
      <c r="AF8025" s="14">
        <v>33217</v>
      </c>
      <c r="AG8025" s="14">
        <v>0</v>
      </c>
      <c r="AH8025" s="15">
        <v>3176</v>
      </c>
      <c r="AI8025" s="15">
        <v>0</v>
      </c>
      <c r="AJ8025" s="13">
        <v>652</v>
      </c>
      <c r="AK8025" s="13">
        <v>17</v>
      </c>
      <c r="AL8025" s="16" t="s">
        <v>191</v>
      </c>
      <c r="AM8025" s="16" t="s">
        <v>79</v>
      </c>
      <c r="AN8025" s="16" t="s">
        <v>192</v>
      </c>
      <c r="AO8025" s="16" t="s">
        <v>81</v>
      </c>
      <c r="AP8025" s="16" t="s">
        <v>82</v>
      </c>
      <c r="AQ8025" s="16" t="s">
        <v>83</v>
      </c>
      <c r="AR8025" s="17" t="s">
        <v>1063</v>
      </c>
      <c r="AS8025" s="17" t="s">
        <v>1064</v>
      </c>
      <c r="AT8025" s="9" t="s">
        <v>85</v>
      </c>
      <c r="AU8025" s="9">
        <v>11</v>
      </c>
      <c r="AV8025" s="9">
        <v>1977</v>
      </c>
      <c r="AW8025" s="9">
        <v>11</v>
      </c>
      <c r="AX8025" s="9">
        <v>1977</v>
      </c>
      <c r="AY8025" s="18" t="s">
        <v>85</v>
      </c>
      <c r="AZ8025" s="18">
        <v>11</v>
      </c>
      <c r="BA8025" s="18">
        <v>1982</v>
      </c>
      <c r="BB8025" s="18">
        <v>11</v>
      </c>
      <c r="BC8025" s="18">
        <v>1982</v>
      </c>
      <c r="BD8025" s="16" t="s">
        <v>85</v>
      </c>
      <c r="BE8025" s="16">
        <v>11</v>
      </c>
      <c r="BF8025" s="16">
        <v>1977</v>
      </c>
      <c r="BG8025" s="16">
        <v>11</v>
      </c>
      <c r="BH8025" s="16">
        <v>1977</v>
      </c>
      <c r="BI8025" s="9" t="s">
        <v>86</v>
      </c>
      <c r="BJ8025" s="9" t="s">
        <v>150</v>
      </c>
      <c r="BK8025" s="9" t="s">
        <v>88</v>
      </c>
      <c r="BL8025" s="9" t="s">
        <v>89</v>
      </c>
      <c r="BM8025" s="3" t="s">
        <v>221</v>
      </c>
      <c r="BN8025" s="3">
        <v>1</v>
      </c>
      <c r="BO8025" s="9">
        <v>1</v>
      </c>
      <c r="BP8025" s="18">
        <v>1</v>
      </c>
      <c r="BQ8025" s="16">
        <v>1</v>
      </c>
      <c r="BR8025" s="3" t="s">
        <v>121</v>
      </c>
    </row>
    <row r="8026" spans="1:70" x14ac:dyDescent="0.35">
      <c r="A8026" s="2">
        <v>520</v>
      </c>
      <c r="B8026" s="3" t="s">
        <v>216</v>
      </c>
      <c r="C8026" s="2">
        <v>6017</v>
      </c>
      <c r="D8026" s="4" t="s">
        <v>1062</v>
      </c>
      <c r="E8026" s="5" t="s">
        <v>73</v>
      </c>
      <c r="F8026" s="5" t="s">
        <v>99</v>
      </c>
      <c r="G8026" s="6" t="s">
        <v>74</v>
      </c>
      <c r="H8026" s="7" t="s">
        <v>74</v>
      </c>
      <c r="I8026" s="8" t="s">
        <v>74</v>
      </c>
      <c r="J8026" s="9" t="s">
        <v>104</v>
      </c>
      <c r="K8026" s="10">
        <v>595</v>
      </c>
      <c r="L8026" s="11">
        <v>330304</v>
      </c>
      <c r="M8026" s="11">
        <v>307906</v>
      </c>
      <c r="N8026" s="19" t="s">
        <v>0</v>
      </c>
      <c r="O8026" s="20" t="s">
        <v>0</v>
      </c>
      <c r="P8026" s="20" t="s">
        <v>0</v>
      </c>
      <c r="Q8026" s="19" t="s">
        <v>0</v>
      </c>
      <c r="R8026" s="20" t="s">
        <v>0</v>
      </c>
      <c r="S8026" s="20" t="s">
        <v>0</v>
      </c>
      <c r="T8026" s="12">
        <v>3220575</v>
      </c>
      <c r="U8026" s="12">
        <v>3220575</v>
      </c>
      <c r="V8026" s="21" t="s">
        <v>0</v>
      </c>
      <c r="W8026" s="21" t="s">
        <v>0</v>
      </c>
      <c r="X8026" s="12">
        <v>3220009</v>
      </c>
      <c r="Y8026" s="21" t="s">
        <v>0</v>
      </c>
      <c r="Z8026" s="12">
        <v>566</v>
      </c>
      <c r="AA8026" s="21" t="s">
        <v>0</v>
      </c>
      <c r="AB8026" s="21" t="s">
        <v>0</v>
      </c>
      <c r="AC8026" s="21" t="s">
        <v>0</v>
      </c>
      <c r="AD8026" s="13">
        <v>11863.281999999999</v>
      </c>
      <c r="AE8026" s="13">
        <v>0</v>
      </c>
      <c r="AF8026" s="14">
        <v>38529</v>
      </c>
      <c r="AG8026" s="14">
        <v>0</v>
      </c>
      <c r="AH8026" s="15">
        <v>3684</v>
      </c>
      <c r="AI8026" s="15">
        <v>0</v>
      </c>
      <c r="AJ8026" s="13">
        <v>720</v>
      </c>
      <c r="AK8026" s="13">
        <v>17</v>
      </c>
      <c r="AL8026" s="16" t="s">
        <v>191</v>
      </c>
      <c r="AM8026" s="16" t="s">
        <v>79</v>
      </c>
      <c r="AN8026" s="16" t="s">
        <v>192</v>
      </c>
      <c r="AO8026" s="16" t="s">
        <v>81</v>
      </c>
      <c r="AP8026" s="16" t="s">
        <v>82</v>
      </c>
      <c r="AQ8026" s="16" t="s">
        <v>83</v>
      </c>
      <c r="AR8026" s="17" t="s">
        <v>1063</v>
      </c>
      <c r="AS8026" s="17" t="s">
        <v>1064</v>
      </c>
      <c r="AT8026" s="9" t="s">
        <v>85</v>
      </c>
      <c r="AU8026" s="9">
        <v>11</v>
      </c>
      <c r="AV8026" s="9">
        <v>1977</v>
      </c>
      <c r="AW8026" s="9">
        <v>11</v>
      </c>
      <c r="AX8026" s="9">
        <v>1977</v>
      </c>
      <c r="AY8026" s="18" t="s">
        <v>85</v>
      </c>
      <c r="AZ8026" s="18">
        <v>11</v>
      </c>
      <c r="BA8026" s="18">
        <v>1982</v>
      </c>
      <c r="BB8026" s="18">
        <v>11</v>
      </c>
      <c r="BC8026" s="18">
        <v>1982</v>
      </c>
      <c r="BD8026" s="16" t="s">
        <v>85</v>
      </c>
      <c r="BE8026" s="16">
        <v>11</v>
      </c>
      <c r="BF8026" s="16">
        <v>1977</v>
      </c>
      <c r="BG8026" s="16">
        <v>11</v>
      </c>
      <c r="BH8026" s="16">
        <v>1977</v>
      </c>
      <c r="BI8026" s="9" t="s">
        <v>86</v>
      </c>
      <c r="BJ8026" s="9" t="s">
        <v>150</v>
      </c>
      <c r="BK8026" s="9" t="s">
        <v>88</v>
      </c>
      <c r="BL8026" s="9" t="s">
        <v>89</v>
      </c>
      <c r="BM8026" s="3" t="s">
        <v>221</v>
      </c>
      <c r="BN8026" s="3">
        <v>1</v>
      </c>
      <c r="BO8026" s="9">
        <v>1</v>
      </c>
      <c r="BP8026" s="18">
        <v>1</v>
      </c>
      <c r="BQ8026" s="16">
        <v>1</v>
      </c>
      <c r="BR8026" s="3" t="s">
        <v>121</v>
      </c>
    </row>
    <row r="8027" spans="1:70" x14ac:dyDescent="0.35">
      <c r="A8027" s="2">
        <v>520</v>
      </c>
      <c r="B8027" s="3" t="s">
        <v>216</v>
      </c>
      <c r="C8027" s="2">
        <v>6017</v>
      </c>
      <c r="D8027" s="4" t="s">
        <v>1062</v>
      </c>
      <c r="E8027" s="5" t="s">
        <v>73</v>
      </c>
      <c r="F8027" s="5" t="s">
        <v>100</v>
      </c>
      <c r="G8027" s="6" t="s">
        <v>74</v>
      </c>
      <c r="H8027" s="7" t="s">
        <v>74</v>
      </c>
      <c r="I8027" s="8" t="s">
        <v>74</v>
      </c>
      <c r="J8027" s="9" t="s">
        <v>104</v>
      </c>
      <c r="K8027" s="10">
        <v>595</v>
      </c>
      <c r="L8027" s="11">
        <v>366773</v>
      </c>
      <c r="M8027" s="11">
        <v>342416</v>
      </c>
      <c r="N8027" s="19" t="s">
        <v>0</v>
      </c>
      <c r="O8027" s="20" t="s">
        <v>0</v>
      </c>
      <c r="P8027" s="20" t="s">
        <v>0</v>
      </c>
      <c r="Q8027" s="19" t="s">
        <v>0</v>
      </c>
      <c r="R8027" s="20" t="s">
        <v>0</v>
      </c>
      <c r="S8027" s="20" t="s">
        <v>0</v>
      </c>
      <c r="T8027" s="12">
        <v>3544382</v>
      </c>
      <c r="U8027" s="12">
        <v>3544382</v>
      </c>
      <c r="V8027" s="21" t="s">
        <v>0</v>
      </c>
      <c r="W8027" s="21" t="s">
        <v>0</v>
      </c>
      <c r="X8027" s="12">
        <v>3543222</v>
      </c>
      <c r="Y8027" s="21" t="s">
        <v>0</v>
      </c>
      <c r="Z8027" s="12">
        <v>1160</v>
      </c>
      <c r="AA8027" s="21" t="s">
        <v>0</v>
      </c>
      <c r="AB8027" s="21" t="s">
        <v>0</v>
      </c>
      <c r="AC8027" s="21" t="s">
        <v>0</v>
      </c>
      <c r="AD8027" s="13">
        <v>11856.944</v>
      </c>
      <c r="AE8027" s="13">
        <v>0</v>
      </c>
      <c r="AF8027" s="14">
        <v>34627</v>
      </c>
      <c r="AG8027" s="14">
        <v>0</v>
      </c>
      <c r="AH8027" s="15">
        <v>3345</v>
      </c>
      <c r="AI8027" s="15">
        <v>0</v>
      </c>
      <c r="AJ8027" s="13">
        <v>738</v>
      </c>
      <c r="AK8027" s="13">
        <v>17</v>
      </c>
      <c r="AL8027" s="16" t="s">
        <v>191</v>
      </c>
      <c r="AM8027" s="16" t="s">
        <v>79</v>
      </c>
      <c r="AN8027" s="16" t="s">
        <v>192</v>
      </c>
      <c r="AO8027" s="16" t="s">
        <v>81</v>
      </c>
      <c r="AP8027" s="16" t="s">
        <v>82</v>
      </c>
      <c r="AQ8027" s="16" t="s">
        <v>83</v>
      </c>
      <c r="AR8027" s="17" t="s">
        <v>1063</v>
      </c>
      <c r="AS8027" s="17" t="s">
        <v>1064</v>
      </c>
      <c r="AT8027" s="9" t="s">
        <v>85</v>
      </c>
      <c r="AU8027" s="9">
        <v>11</v>
      </c>
      <c r="AV8027" s="9">
        <v>1977</v>
      </c>
      <c r="AW8027" s="9">
        <v>11</v>
      </c>
      <c r="AX8027" s="9">
        <v>1977</v>
      </c>
      <c r="AY8027" s="18" t="s">
        <v>85</v>
      </c>
      <c r="AZ8027" s="18">
        <v>11</v>
      </c>
      <c r="BA8027" s="18">
        <v>1982</v>
      </c>
      <c r="BB8027" s="18">
        <v>11</v>
      </c>
      <c r="BC8027" s="18">
        <v>1982</v>
      </c>
      <c r="BD8027" s="16" t="s">
        <v>85</v>
      </c>
      <c r="BE8027" s="16">
        <v>11</v>
      </c>
      <c r="BF8027" s="16">
        <v>1977</v>
      </c>
      <c r="BG8027" s="16">
        <v>11</v>
      </c>
      <c r="BH8027" s="16">
        <v>1977</v>
      </c>
      <c r="BI8027" s="9" t="s">
        <v>86</v>
      </c>
      <c r="BJ8027" s="9" t="s">
        <v>150</v>
      </c>
      <c r="BK8027" s="9" t="s">
        <v>88</v>
      </c>
      <c r="BL8027" s="9" t="s">
        <v>89</v>
      </c>
      <c r="BM8027" s="3" t="s">
        <v>221</v>
      </c>
      <c r="BN8027" s="3">
        <v>1</v>
      </c>
      <c r="BO8027" s="9">
        <v>1</v>
      </c>
      <c r="BP8027" s="18">
        <v>1</v>
      </c>
      <c r="BQ8027" s="16">
        <v>1</v>
      </c>
      <c r="BR8027" s="3" t="s">
        <v>121</v>
      </c>
    </row>
    <row r="8028" spans="1:70" x14ac:dyDescent="0.35">
      <c r="A8028" s="2">
        <v>520</v>
      </c>
      <c r="B8028" s="3" t="s">
        <v>216</v>
      </c>
      <c r="C8028" s="2">
        <v>6017</v>
      </c>
      <c r="D8028" s="4" t="s">
        <v>1062</v>
      </c>
      <c r="E8028" s="5" t="s">
        <v>73</v>
      </c>
      <c r="F8028" s="5" t="s">
        <v>101</v>
      </c>
      <c r="G8028" s="6" t="s">
        <v>74</v>
      </c>
      <c r="H8028" s="7" t="s">
        <v>74</v>
      </c>
      <c r="I8028" s="8" t="s">
        <v>74</v>
      </c>
      <c r="J8028" s="9" t="s">
        <v>104</v>
      </c>
      <c r="K8028" s="10">
        <v>595</v>
      </c>
      <c r="L8028" s="11">
        <v>340154</v>
      </c>
      <c r="M8028" s="11">
        <v>315581</v>
      </c>
      <c r="N8028" s="19" t="s">
        <v>0</v>
      </c>
      <c r="O8028" s="20" t="s">
        <v>0</v>
      </c>
      <c r="P8028" s="20" t="s">
        <v>0</v>
      </c>
      <c r="Q8028" s="19" t="s">
        <v>0</v>
      </c>
      <c r="R8028" s="20" t="s">
        <v>0</v>
      </c>
      <c r="S8028" s="20" t="s">
        <v>0</v>
      </c>
      <c r="T8028" s="12">
        <v>3245852</v>
      </c>
      <c r="U8028" s="12">
        <v>3245852</v>
      </c>
      <c r="V8028" s="21" t="s">
        <v>0</v>
      </c>
      <c r="W8028" s="21" t="s">
        <v>0</v>
      </c>
      <c r="X8028" s="12">
        <v>3243926</v>
      </c>
      <c r="Y8028" s="21" t="s">
        <v>0</v>
      </c>
      <c r="Z8028" s="12">
        <v>1926</v>
      </c>
      <c r="AA8028" s="21" t="s">
        <v>0</v>
      </c>
      <c r="AB8028" s="21" t="s">
        <v>0</v>
      </c>
      <c r="AC8028" s="21" t="s">
        <v>0</v>
      </c>
      <c r="AD8028" s="13">
        <v>9255.7950000000001</v>
      </c>
      <c r="AE8028" s="13">
        <v>0</v>
      </c>
      <c r="AF8028" s="14">
        <v>29329</v>
      </c>
      <c r="AG8028" s="14">
        <v>0</v>
      </c>
      <c r="AH8028" s="15">
        <v>2852</v>
      </c>
      <c r="AI8028" s="15">
        <v>0</v>
      </c>
      <c r="AJ8028" s="13">
        <v>713</v>
      </c>
      <c r="AK8028" s="13">
        <v>17</v>
      </c>
      <c r="AL8028" s="16" t="s">
        <v>191</v>
      </c>
      <c r="AM8028" s="16" t="s">
        <v>79</v>
      </c>
      <c r="AN8028" s="16" t="s">
        <v>192</v>
      </c>
      <c r="AO8028" s="16" t="s">
        <v>81</v>
      </c>
      <c r="AP8028" s="16" t="s">
        <v>82</v>
      </c>
      <c r="AQ8028" s="16" t="s">
        <v>83</v>
      </c>
      <c r="AR8028" s="17" t="s">
        <v>1063</v>
      </c>
      <c r="AS8028" s="17" t="s">
        <v>1064</v>
      </c>
      <c r="AT8028" s="9" t="s">
        <v>85</v>
      </c>
      <c r="AU8028" s="9">
        <v>11</v>
      </c>
      <c r="AV8028" s="9">
        <v>1977</v>
      </c>
      <c r="AW8028" s="9">
        <v>11</v>
      </c>
      <c r="AX8028" s="9">
        <v>1977</v>
      </c>
      <c r="AY8028" s="18" t="s">
        <v>85</v>
      </c>
      <c r="AZ8028" s="18">
        <v>11</v>
      </c>
      <c r="BA8028" s="18">
        <v>1982</v>
      </c>
      <c r="BB8028" s="18">
        <v>11</v>
      </c>
      <c r="BC8028" s="18">
        <v>1982</v>
      </c>
      <c r="BD8028" s="16" t="s">
        <v>85</v>
      </c>
      <c r="BE8028" s="16">
        <v>11</v>
      </c>
      <c r="BF8028" s="16">
        <v>1977</v>
      </c>
      <c r="BG8028" s="16">
        <v>11</v>
      </c>
      <c r="BH8028" s="16">
        <v>1977</v>
      </c>
      <c r="BI8028" s="9" t="s">
        <v>86</v>
      </c>
      <c r="BJ8028" s="9" t="s">
        <v>150</v>
      </c>
      <c r="BK8028" s="9" t="s">
        <v>88</v>
      </c>
      <c r="BL8028" s="9" t="s">
        <v>89</v>
      </c>
      <c r="BM8028" s="3" t="s">
        <v>221</v>
      </c>
      <c r="BN8028" s="3">
        <v>1</v>
      </c>
      <c r="BO8028" s="9">
        <v>1</v>
      </c>
      <c r="BP8028" s="18">
        <v>1</v>
      </c>
      <c r="BQ8028" s="16">
        <v>1</v>
      </c>
      <c r="BR8028" s="3" t="s">
        <v>121</v>
      </c>
    </row>
    <row r="8029" spans="1:70" x14ac:dyDescent="0.35">
      <c r="A8029" s="2">
        <v>520</v>
      </c>
      <c r="B8029" s="3" t="s">
        <v>216</v>
      </c>
      <c r="C8029" s="2">
        <v>6017</v>
      </c>
      <c r="D8029" s="4" t="s">
        <v>1062</v>
      </c>
      <c r="E8029" s="5" t="s">
        <v>73</v>
      </c>
      <c r="F8029" s="5" t="s">
        <v>102</v>
      </c>
      <c r="G8029" s="6" t="s">
        <v>74</v>
      </c>
      <c r="H8029" s="7" t="s">
        <v>74</v>
      </c>
      <c r="I8029" s="8" t="s">
        <v>74</v>
      </c>
      <c r="J8029" s="9" t="s">
        <v>104</v>
      </c>
      <c r="K8029" s="10">
        <v>595</v>
      </c>
      <c r="L8029" s="11">
        <v>307323</v>
      </c>
      <c r="M8029" s="11">
        <v>283635</v>
      </c>
      <c r="N8029" s="19" t="s">
        <v>0</v>
      </c>
      <c r="O8029" s="20" t="s">
        <v>0</v>
      </c>
      <c r="P8029" s="20" t="s">
        <v>0</v>
      </c>
      <c r="Q8029" s="19" t="s">
        <v>0</v>
      </c>
      <c r="R8029" s="20" t="s">
        <v>0</v>
      </c>
      <c r="S8029" s="20" t="s">
        <v>0</v>
      </c>
      <c r="T8029" s="12">
        <v>2899185</v>
      </c>
      <c r="U8029" s="12">
        <v>2899185</v>
      </c>
      <c r="V8029" s="21" t="s">
        <v>0</v>
      </c>
      <c r="W8029" s="21" t="s">
        <v>0</v>
      </c>
      <c r="X8029" s="12">
        <v>2892648</v>
      </c>
      <c r="Y8029" s="21" t="s">
        <v>0</v>
      </c>
      <c r="Z8029" s="12">
        <v>6537</v>
      </c>
      <c r="AA8029" s="21" t="s">
        <v>0</v>
      </c>
      <c r="AB8029" s="21" t="s">
        <v>0</v>
      </c>
      <c r="AC8029" s="21" t="s">
        <v>0</v>
      </c>
      <c r="AD8029" s="13">
        <v>6290.07</v>
      </c>
      <c r="AE8029" s="13">
        <v>0</v>
      </c>
      <c r="AF8029" s="14">
        <v>22177</v>
      </c>
      <c r="AG8029" s="14">
        <v>0</v>
      </c>
      <c r="AH8029" s="15">
        <v>2170</v>
      </c>
      <c r="AI8029" s="15">
        <v>0</v>
      </c>
      <c r="AJ8029" s="13">
        <v>582</v>
      </c>
      <c r="AK8029" s="13">
        <v>17</v>
      </c>
      <c r="AL8029" s="16" t="s">
        <v>191</v>
      </c>
      <c r="AM8029" s="16" t="s">
        <v>79</v>
      </c>
      <c r="AN8029" s="16" t="s">
        <v>192</v>
      </c>
      <c r="AO8029" s="16" t="s">
        <v>81</v>
      </c>
      <c r="AP8029" s="16" t="s">
        <v>82</v>
      </c>
      <c r="AQ8029" s="16" t="s">
        <v>83</v>
      </c>
      <c r="AR8029" s="17" t="s">
        <v>1063</v>
      </c>
      <c r="AS8029" s="17" t="s">
        <v>1064</v>
      </c>
      <c r="AT8029" s="9" t="s">
        <v>85</v>
      </c>
      <c r="AU8029" s="9">
        <v>11</v>
      </c>
      <c r="AV8029" s="9">
        <v>1977</v>
      </c>
      <c r="AW8029" s="9">
        <v>11</v>
      </c>
      <c r="AX8029" s="9">
        <v>1977</v>
      </c>
      <c r="AY8029" s="18" t="s">
        <v>85</v>
      </c>
      <c r="AZ8029" s="18">
        <v>11</v>
      </c>
      <c r="BA8029" s="18">
        <v>1982</v>
      </c>
      <c r="BB8029" s="18">
        <v>11</v>
      </c>
      <c r="BC8029" s="18">
        <v>1982</v>
      </c>
      <c r="BD8029" s="16" t="s">
        <v>85</v>
      </c>
      <c r="BE8029" s="16">
        <v>11</v>
      </c>
      <c r="BF8029" s="16">
        <v>1977</v>
      </c>
      <c r="BG8029" s="16">
        <v>11</v>
      </c>
      <c r="BH8029" s="16">
        <v>1977</v>
      </c>
      <c r="BI8029" s="9" t="s">
        <v>86</v>
      </c>
      <c r="BJ8029" s="9" t="s">
        <v>150</v>
      </c>
      <c r="BK8029" s="9" t="s">
        <v>88</v>
      </c>
      <c r="BL8029" s="9" t="s">
        <v>89</v>
      </c>
      <c r="BM8029" s="3" t="s">
        <v>221</v>
      </c>
      <c r="BN8029" s="3">
        <v>1</v>
      </c>
      <c r="BO8029" s="9">
        <v>1</v>
      </c>
      <c r="BP8029" s="18">
        <v>1</v>
      </c>
      <c r="BQ8029" s="16">
        <v>1</v>
      </c>
      <c r="BR8029" s="3" t="s">
        <v>121</v>
      </c>
    </row>
    <row r="8030" spans="1:70" x14ac:dyDescent="0.35">
      <c r="A8030" s="2">
        <v>55729</v>
      </c>
      <c r="B8030" s="3" t="s">
        <v>507</v>
      </c>
      <c r="C8030" s="2">
        <v>6018</v>
      </c>
      <c r="D8030" s="4" t="s">
        <v>1065</v>
      </c>
      <c r="E8030" s="5" t="s">
        <v>73</v>
      </c>
      <c r="F8030" s="5" t="s">
        <v>74</v>
      </c>
      <c r="G8030" s="6" t="s">
        <v>92</v>
      </c>
      <c r="H8030" s="7" t="s">
        <v>92</v>
      </c>
      <c r="I8030" s="8" t="s">
        <v>92</v>
      </c>
      <c r="J8030" s="9" t="s">
        <v>104</v>
      </c>
      <c r="K8030" s="10">
        <v>600</v>
      </c>
      <c r="L8030" s="11">
        <v>475029</v>
      </c>
      <c r="M8030" s="11">
        <v>435902</v>
      </c>
      <c r="N8030" s="19" t="s">
        <v>0</v>
      </c>
      <c r="O8030" s="20" t="s">
        <v>0</v>
      </c>
      <c r="P8030" s="20" t="s">
        <v>0</v>
      </c>
      <c r="Q8030" s="19" t="s">
        <v>0</v>
      </c>
      <c r="R8030" s="20" t="s">
        <v>0</v>
      </c>
      <c r="S8030" s="20" t="s">
        <v>0</v>
      </c>
      <c r="T8030" s="12">
        <v>4494340</v>
      </c>
      <c r="U8030" s="12">
        <v>4494340</v>
      </c>
      <c r="V8030" s="21" t="s">
        <v>0</v>
      </c>
      <c r="W8030" s="21" t="s">
        <v>0</v>
      </c>
      <c r="X8030" s="12">
        <v>4472207</v>
      </c>
      <c r="Y8030" s="21" t="s">
        <v>0</v>
      </c>
      <c r="Z8030" s="12">
        <v>22134</v>
      </c>
      <c r="AA8030" s="21" t="s">
        <v>0</v>
      </c>
      <c r="AB8030" s="21" t="s">
        <v>0</v>
      </c>
      <c r="AC8030" s="21" t="s">
        <v>0</v>
      </c>
      <c r="AD8030" s="13">
        <v>258.99900000000002</v>
      </c>
      <c r="AE8030" s="13">
        <v>258.99900000000002</v>
      </c>
      <c r="AF8030" s="14">
        <v>594</v>
      </c>
      <c r="AG8030" s="14">
        <v>594</v>
      </c>
      <c r="AH8030" s="15">
        <v>58</v>
      </c>
      <c r="AI8030" s="15">
        <v>58</v>
      </c>
      <c r="AJ8030" s="13">
        <v>744</v>
      </c>
      <c r="AK8030" s="13">
        <v>36</v>
      </c>
      <c r="AL8030" s="16" t="s">
        <v>108</v>
      </c>
      <c r="AM8030" s="16" t="s">
        <v>79</v>
      </c>
      <c r="AN8030" s="16" t="s">
        <v>109</v>
      </c>
      <c r="AO8030" s="16" t="s">
        <v>110</v>
      </c>
      <c r="AP8030" s="16" t="s">
        <v>82</v>
      </c>
      <c r="AQ8030" s="16" t="s">
        <v>83</v>
      </c>
      <c r="AR8030" s="17" t="s">
        <v>432</v>
      </c>
      <c r="AS8030" s="17" t="s">
        <v>432</v>
      </c>
      <c r="AT8030" s="9" t="s">
        <v>85</v>
      </c>
      <c r="AU8030" s="9">
        <v>3</v>
      </c>
      <c r="AV8030" s="9">
        <v>1981</v>
      </c>
      <c r="AW8030" s="9">
        <v>3</v>
      </c>
      <c r="AX8030" s="9">
        <v>1981</v>
      </c>
      <c r="AY8030" s="18" t="s">
        <v>85</v>
      </c>
      <c r="AZ8030" s="18">
        <v>3</v>
      </c>
      <c r="BA8030" s="18">
        <v>1981</v>
      </c>
      <c r="BB8030" s="18">
        <v>3</v>
      </c>
      <c r="BC8030" s="18">
        <v>1981</v>
      </c>
      <c r="BD8030" s="16" t="s">
        <v>85</v>
      </c>
      <c r="BE8030" s="16">
        <v>3</v>
      </c>
      <c r="BF8030" s="16">
        <v>1981</v>
      </c>
      <c r="BG8030" s="16">
        <v>3</v>
      </c>
      <c r="BH8030" s="16">
        <v>1981</v>
      </c>
      <c r="BI8030" s="9" t="s">
        <v>86</v>
      </c>
      <c r="BJ8030" s="9" t="s">
        <v>105</v>
      </c>
      <c r="BK8030" s="9" t="s">
        <v>88</v>
      </c>
      <c r="BL8030" s="9" t="s">
        <v>89</v>
      </c>
      <c r="BM8030" s="3" t="s">
        <v>90</v>
      </c>
      <c r="BN8030" s="3">
        <v>1</v>
      </c>
      <c r="BO8030" s="9">
        <v>1</v>
      </c>
      <c r="BP8030" s="18">
        <v>1</v>
      </c>
      <c r="BQ8030" s="16">
        <v>1</v>
      </c>
      <c r="BR8030" s="3" t="s">
        <v>121</v>
      </c>
    </row>
    <row r="8031" spans="1:70" x14ac:dyDescent="0.35">
      <c r="A8031" s="2">
        <v>55729</v>
      </c>
      <c r="B8031" s="3" t="s">
        <v>507</v>
      </c>
      <c r="C8031" s="2">
        <v>6018</v>
      </c>
      <c r="D8031" s="4" t="s">
        <v>1065</v>
      </c>
      <c r="E8031" s="5" t="s">
        <v>73</v>
      </c>
      <c r="F8031" s="5" t="s">
        <v>92</v>
      </c>
      <c r="G8031" s="6" t="s">
        <v>92</v>
      </c>
      <c r="H8031" s="7" t="s">
        <v>92</v>
      </c>
      <c r="I8031" s="8" t="s">
        <v>92</v>
      </c>
      <c r="J8031" s="9" t="s">
        <v>104</v>
      </c>
      <c r="K8031" s="10">
        <v>600</v>
      </c>
      <c r="L8031" s="11">
        <v>366884</v>
      </c>
      <c r="M8031" s="11">
        <v>335348</v>
      </c>
      <c r="N8031" s="19" t="s">
        <v>0</v>
      </c>
      <c r="O8031" s="20" t="s">
        <v>0</v>
      </c>
      <c r="P8031" s="20" t="s">
        <v>0</v>
      </c>
      <c r="Q8031" s="19" t="s">
        <v>0</v>
      </c>
      <c r="R8031" s="20" t="s">
        <v>0</v>
      </c>
      <c r="S8031" s="20" t="s">
        <v>0</v>
      </c>
      <c r="T8031" s="12">
        <v>3653107</v>
      </c>
      <c r="U8031" s="12">
        <v>3653107</v>
      </c>
      <c r="V8031" s="21" t="s">
        <v>0</v>
      </c>
      <c r="W8031" s="21" t="s">
        <v>0</v>
      </c>
      <c r="X8031" s="12">
        <v>3643740</v>
      </c>
      <c r="Y8031" s="21" t="s">
        <v>0</v>
      </c>
      <c r="Z8031" s="12">
        <v>9367</v>
      </c>
      <c r="AA8031" s="21" t="s">
        <v>0</v>
      </c>
      <c r="AB8031" s="21" t="s">
        <v>0</v>
      </c>
      <c r="AC8031" s="21" t="s">
        <v>0</v>
      </c>
      <c r="AD8031" s="13">
        <v>191.714</v>
      </c>
      <c r="AE8031" s="13">
        <v>191.714</v>
      </c>
      <c r="AF8031" s="14">
        <v>572</v>
      </c>
      <c r="AG8031" s="14">
        <v>572</v>
      </c>
      <c r="AH8031" s="15">
        <v>52</v>
      </c>
      <c r="AI8031" s="15">
        <v>52</v>
      </c>
      <c r="AJ8031" s="13">
        <v>609</v>
      </c>
      <c r="AK8031" s="13">
        <v>36</v>
      </c>
      <c r="AL8031" s="16" t="s">
        <v>108</v>
      </c>
      <c r="AM8031" s="16" t="s">
        <v>79</v>
      </c>
      <c r="AN8031" s="16" t="s">
        <v>109</v>
      </c>
      <c r="AO8031" s="16" t="s">
        <v>110</v>
      </c>
      <c r="AP8031" s="16" t="s">
        <v>82</v>
      </c>
      <c r="AQ8031" s="16" t="s">
        <v>83</v>
      </c>
      <c r="AR8031" s="17" t="s">
        <v>432</v>
      </c>
      <c r="AS8031" s="17" t="s">
        <v>432</v>
      </c>
      <c r="AT8031" s="9" t="s">
        <v>85</v>
      </c>
      <c r="AU8031" s="9">
        <v>3</v>
      </c>
      <c r="AV8031" s="9">
        <v>1981</v>
      </c>
      <c r="AW8031" s="9">
        <v>3</v>
      </c>
      <c r="AX8031" s="9">
        <v>1981</v>
      </c>
      <c r="AY8031" s="18" t="s">
        <v>85</v>
      </c>
      <c r="AZ8031" s="18">
        <v>3</v>
      </c>
      <c r="BA8031" s="18">
        <v>1981</v>
      </c>
      <c r="BB8031" s="18">
        <v>3</v>
      </c>
      <c r="BC8031" s="18">
        <v>1981</v>
      </c>
      <c r="BD8031" s="16" t="s">
        <v>85</v>
      </c>
      <c r="BE8031" s="16">
        <v>3</v>
      </c>
      <c r="BF8031" s="16">
        <v>1981</v>
      </c>
      <c r="BG8031" s="16">
        <v>3</v>
      </c>
      <c r="BH8031" s="16">
        <v>1981</v>
      </c>
      <c r="BI8031" s="9" t="s">
        <v>86</v>
      </c>
      <c r="BJ8031" s="9" t="s">
        <v>105</v>
      </c>
      <c r="BK8031" s="9" t="s">
        <v>88</v>
      </c>
      <c r="BL8031" s="9" t="s">
        <v>89</v>
      </c>
      <c r="BM8031" s="3" t="s">
        <v>90</v>
      </c>
      <c r="BN8031" s="3">
        <v>1</v>
      </c>
      <c r="BO8031" s="9">
        <v>1</v>
      </c>
      <c r="BP8031" s="18">
        <v>1</v>
      </c>
      <c r="BQ8031" s="16">
        <v>1</v>
      </c>
      <c r="BR8031" s="3" t="s">
        <v>121</v>
      </c>
    </row>
    <row r="8032" spans="1:70" x14ac:dyDescent="0.35">
      <c r="A8032" s="2">
        <v>55729</v>
      </c>
      <c r="B8032" s="3" t="s">
        <v>507</v>
      </c>
      <c r="C8032" s="2">
        <v>6018</v>
      </c>
      <c r="D8032" s="4" t="s">
        <v>1065</v>
      </c>
      <c r="E8032" s="5" t="s">
        <v>73</v>
      </c>
      <c r="F8032" s="5" t="s">
        <v>93</v>
      </c>
      <c r="G8032" s="6" t="s">
        <v>92</v>
      </c>
      <c r="H8032" s="7" t="s">
        <v>92</v>
      </c>
      <c r="I8032" s="8" t="s">
        <v>92</v>
      </c>
      <c r="J8032" s="9" t="s">
        <v>104</v>
      </c>
      <c r="K8032" s="10">
        <v>600</v>
      </c>
      <c r="L8032" s="11">
        <v>469947</v>
      </c>
      <c r="M8032" s="11">
        <v>431692</v>
      </c>
      <c r="N8032" s="19" t="s">
        <v>0</v>
      </c>
      <c r="O8032" s="20" t="s">
        <v>0</v>
      </c>
      <c r="P8032" s="20" t="s">
        <v>0</v>
      </c>
      <c r="Q8032" s="19" t="s">
        <v>0</v>
      </c>
      <c r="R8032" s="20" t="s">
        <v>0</v>
      </c>
      <c r="S8032" s="20" t="s">
        <v>0</v>
      </c>
      <c r="T8032" s="12">
        <v>4687806</v>
      </c>
      <c r="U8032" s="12">
        <v>4687806</v>
      </c>
      <c r="V8032" s="21" t="s">
        <v>0</v>
      </c>
      <c r="W8032" s="21" t="s">
        <v>0</v>
      </c>
      <c r="X8032" s="12">
        <v>4683928</v>
      </c>
      <c r="Y8032" s="21" t="s">
        <v>0</v>
      </c>
      <c r="Z8032" s="12">
        <v>3878</v>
      </c>
      <c r="AA8032" s="21" t="s">
        <v>0</v>
      </c>
      <c r="AB8032" s="21" t="s">
        <v>0</v>
      </c>
      <c r="AC8032" s="21" t="s">
        <v>0</v>
      </c>
      <c r="AD8032" s="13">
        <v>258.54599999999999</v>
      </c>
      <c r="AE8032" s="13">
        <v>258.54599999999999</v>
      </c>
      <c r="AF8032" s="14">
        <v>599</v>
      </c>
      <c r="AG8032" s="14">
        <v>599</v>
      </c>
      <c r="AH8032" s="15">
        <v>55</v>
      </c>
      <c r="AI8032" s="15">
        <v>55</v>
      </c>
      <c r="AJ8032" s="13">
        <v>744</v>
      </c>
      <c r="AK8032" s="13">
        <v>36</v>
      </c>
      <c r="AL8032" s="16" t="s">
        <v>108</v>
      </c>
      <c r="AM8032" s="16" t="s">
        <v>79</v>
      </c>
      <c r="AN8032" s="16" t="s">
        <v>109</v>
      </c>
      <c r="AO8032" s="16" t="s">
        <v>110</v>
      </c>
      <c r="AP8032" s="16" t="s">
        <v>82</v>
      </c>
      <c r="AQ8032" s="16" t="s">
        <v>83</v>
      </c>
      <c r="AR8032" s="17" t="s">
        <v>432</v>
      </c>
      <c r="AS8032" s="17" t="s">
        <v>432</v>
      </c>
      <c r="AT8032" s="9" t="s">
        <v>85</v>
      </c>
      <c r="AU8032" s="9">
        <v>3</v>
      </c>
      <c r="AV8032" s="9">
        <v>1981</v>
      </c>
      <c r="AW8032" s="9">
        <v>3</v>
      </c>
      <c r="AX8032" s="9">
        <v>1981</v>
      </c>
      <c r="AY8032" s="18" t="s">
        <v>85</v>
      </c>
      <c r="AZ8032" s="18">
        <v>3</v>
      </c>
      <c r="BA8032" s="18">
        <v>1981</v>
      </c>
      <c r="BB8032" s="18">
        <v>3</v>
      </c>
      <c r="BC8032" s="18">
        <v>1981</v>
      </c>
      <c r="BD8032" s="16" t="s">
        <v>85</v>
      </c>
      <c r="BE8032" s="16">
        <v>3</v>
      </c>
      <c r="BF8032" s="16">
        <v>1981</v>
      </c>
      <c r="BG8032" s="16">
        <v>3</v>
      </c>
      <c r="BH8032" s="16">
        <v>1981</v>
      </c>
      <c r="BI8032" s="9" t="s">
        <v>86</v>
      </c>
      <c r="BJ8032" s="9" t="s">
        <v>105</v>
      </c>
      <c r="BK8032" s="9" t="s">
        <v>88</v>
      </c>
      <c r="BL8032" s="9" t="s">
        <v>89</v>
      </c>
      <c r="BM8032" s="3" t="s">
        <v>90</v>
      </c>
      <c r="BN8032" s="3">
        <v>1</v>
      </c>
      <c r="BO8032" s="9">
        <v>1</v>
      </c>
      <c r="BP8032" s="18">
        <v>1</v>
      </c>
      <c r="BQ8032" s="16">
        <v>1</v>
      </c>
      <c r="BR8032" s="3" t="s">
        <v>121</v>
      </c>
    </row>
    <row r="8033" spans="1:70" x14ac:dyDescent="0.35">
      <c r="A8033" s="2">
        <v>55729</v>
      </c>
      <c r="B8033" s="3" t="s">
        <v>507</v>
      </c>
      <c r="C8033" s="2">
        <v>6018</v>
      </c>
      <c r="D8033" s="4" t="s">
        <v>1065</v>
      </c>
      <c r="E8033" s="5" t="s">
        <v>73</v>
      </c>
      <c r="F8033" s="5" t="s">
        <v>94</v>
      </c>
      <c r="G8033" s="6" t="s">
        <v>92</v>
      </c>
      <c r="H8033" s="7" t="s">
        <v>92</v>
      </c>
      <c r="I8033" s="8" t="s">
        <v>92</v>
      </c>
      <c r="J8033" s="9" t="s">
        <v>104</v>
      </c>
      <c r="K8033" s="10">
        <v>600</v>
      </c>
      <c r="L8033" s="11">
        <v>410671</v>
      </c>
      <c r="M8033" s="11">
        <v>377214</v>
      </c>
      <c r="N8033" s="19" t="s">
        <v>0</v>
      </c>
      <c r="O8033" s="20" t="s">
        <v>0</v>
      </c>
      <c r="P8033" s="20" t="s">
        <v>0</v>
      </c>
      <c r="Q8033" s="19" t="s">
        <v>0</v>
      </c>
      <c r="R8033" s="20" t="s">
        <v>0</v>
      </c>
      <c r="S8033" s="20" t="s">
        <v>0</v>
      </c>
      <c r="T8033" s="12">
        <v>4091821</v>
      </c>
      <c r="U8033" s="12">
        <v>4091821</v>
      </c>
      <c r="V8033" s="21" t="s">
        <v>0</v>
      </c>
      <c r="W8033" s="21" t="s">
        <v>0</v>
      </c>
      <c r="X8033" s="12">
        <v>4082722</v>
      </c>
      <c r="Y8033" s="21" t="s">
        <v>0</v>
      </c>
      <c r="Z8033" s="12">
        <v>9099</v>
      </c>
      <c r="AA8033" s="21" t="s">
        <v>0</v>
      </c>
      <c r="AB8033" s="21" t="s">
        <v>0</v>
      </c>
      <c r="AC8033" s="21" t="s">
        <v>0</v>
      </c>
      <c r="AD8033" s="13">
        <v>209.54400000000001</v>
      </c>
      <c r="AE8033" s="13">
        <v>209.54400000000001</v>
      </c>
      <c r="AF8033" s="14">
        <v>556</v>
      </c>
      <c r="AG8033" s="14">
        <v>556</v>
      </c>
      <c r="AH8033" s="15">
        <v>51</v>
      </c>
      <c r="AI8033" s="15">
        <v>51</v>
      </c>
      <c r="AJ8033" s="13">
        <v>673</v>
      </c>
      <c r="AK8033" s="13">
        <v>36</v>
      </c>
      <c r="AL8033" s="16" t="s">
        <v>108</v>
      </c>
      <c r="AM8033" s="16" t="s">
        <v>79</v>
      </c>
      <c r="AN8033" s="16" t="s">
        <v>109</v>
      </c>
      <c r="AO8033" s="16" t="s">
        <v>110</v>
      </c>
      <c r="AP8033" s="16" t="s">
        <v>82</v>
      </c>
      <c r="AQ8033" s="16" t="s">
        <v>83</v>
      </c>
      <c r="AR8033" s="17" t="s">
        <v>432</v>
      </c>
      <c r="AS8033" s="17" t="s">
        <v>432</v>
      </c>
      <c r="AT8033" s="9" t="s">
        <v>85</v>
      </c>
      <c r="AU8033" s="9">
        <v>3</v>
      </c>
      <c r="AV8033" s="9">
        <v>1981</v>
      </c>
      <c r="AW8033" s="9">
        <v>3</v>
      </c>
      <c r="AX8033" s="9">
        <v>1981</v>
      </c>
      <c r="AY8033" s="18" t="s">
        <v>85</v>
      </c>
      <c r="AZ8033" s="18">
        <v>3</v>
      </c>
      <c r="BA8033" s="18">
        <v>1981</v>
      </c>
      <c r="BB8033" s="18">
        <v>3</v>
      </c>
      <c r="BC8033" s="18">
        <v>1981</v>
      </c>
      <c r="BD8033" s="16" t="s">
        <v>85</v>
      </c>
      <c r="BE8033" s="16">
        <v>3</v>
      </c>
      <c r="BF8033" s="16">
        <v>1981</v>
      </c>
      <c r="BG8033" s="16">
        <v>3</v>
      </c>
      <c r="BH8033" s="16">
        <v>1981</v>
      </c>
      <c r="BI8033" s="9" t="s">
        <v>86</v>
      </c>
      <c r="BJ8033" s="9" t="s">
        <v>105</v>
      </c>
      <c r="BK8033" s="9" t="s">
        <v>88</v>
      </c>
      <c r="BL8033" s="9" t="s">
        <v>89</v>
      </c>
      <c r="BM8033" s="3" t="s">
        <v>90</v>
      </c>
      <c r="BN8033" s="3">
        <v>1</v>
      </c>
      <c r="BO8033" s="9">
        <v>1</v>
      </c>
      <c r="BP8033" s="18">
        <v>1</v>
      </c>
      <c r="BQ8033" s="16">
        <v>1</v>
      </c>
      <c r="BR8033" s="3" t="s">
        <v>121</v>
      </c>
    </row>
    <row r="8034" spans="1:70" x14ac:dyDescent="0.35">
      <c r="A8034" s="2">
        <v>55729</v>
      </c>
      <c r="B8034" s="3" t="s">
        <v>507</v>
      </c>
      <c r="C8034" s="2">
        <v>6018</v>
      </c>
      <c r="D8034" s="4" t="s">
        <v>1065</v>
      </c>
      <c r="E8034" s="5" t="s">
        <v>73</v>
      </c>
      <c r="F8034" s="5" t="s">
        <v>95</v>
      </c>
      <c r="G8034" s="6" t="s">
        <v>92</v>
      </c>
      <c r="H8034" s="7" t="s">
        <v>92</v>
      </c>
      <c r="I8034" s="8" t="s">
        <v>92</v>
      </c>
      <c r="J8034" s="9" t="s">
        <v>104</v>
      </c>
      <c r="K8034" s="10">
        <v>600</v>
      </c>
      <c r="L8034" s="11">
        <v>279994</v>
      </c>
      <c r="M8034" s="11">
        <v>254770</v>
      </c>
      <c r="N8034" s="19" t="s">
        <v>0</v>
      </c>
      <c r="O8034" s="20" t="s">
        <v>0</v>
      </c>
      <c r="P8034" s="20" t="s">
        <v>0</v>
      </c>
      <c r="Q8034" s="19" t="s">
        <v>0</v>
      </c>
      <c r="R8034" s="20" t="s">
        <v>0</v>
      </c>
      <c r="S8034" s="20" t="s">
        <v>0</v>
      </c>
      <c r="T8034" s="12">
        <v>3058984</v>
      </c>
      <c r="U8034" s="12">
        <v>3058984</v>
      </c>
      <c r="V8034" s="21" t="s">
        <v>0</v>
      </c>
      <c r="W8034" s="21" t="s">
        <v>0</v>
      </c>
      <c r="X8034" s="12">
        <v>3046474</v>
      </c>
      <c r="Y8034" s="21" t="s">
        <v>0</v>
      </c>
      <c r="Z8034" s="12">
        <v>12509</v>
      </c>
      <c r="AA8034" s="21" t="s">
        <v>0</v>
      </c>
      <c r="AB8034" s="21" t="s">
        <v>0</v>
      </c>
      <c r="AC8034" s="21" t="s">
        <v>0</v>
      </c>
      <c r="AD8034" s="13">
        <v>109.672</v>
      </c>
      <c r="AE8034" s="13">
        <v>109.672</v>
      </c>
      <c r="AF8034" s="14">
        <v>430</v>
      </c>
      <c r="AG8034" s="14">
        <v>430</v>
      </c>
      <c r="AH8034" s="15">
        <v>36</v>
      </c>
      <c r="AI8034" s="15">
        <v>36</v>
      </c>
      <c r="AJ8034" s="13">
        <v>502</v>
      </c>
      <c r="AK8034" s="13">
        <v>36</v>
      </c>
      <c r="AL8034" s="16" t="s">
        <v>108</v>
      </c>
      <c r="AM8034" s="16" t="s">
        <v>79</v>
      </c>
      <c r="AN8034" s="16" t="s">
        <v>109</v>
      </c>
      <c r="AO8034" s="16" t="s">
        <v>110</v>
      </c>
      <c r="AP8034" s="16" t="s">
        <v>82</v>
      </c>
      <c r="AQ8034" s="16" t="s">
        <v>83</v>
      </c>
      <c r="AR8034" s="17" t="s">
        <v>432</v>
      </c>
      <c r="AS8034" s="17" t="s">
        <v>432</v>
      </c>
      <c r="AT8034" s="9" t="s">
        <v>85</v>
      </c>
      <c r="AU8034" s="9">
        <v>3</v>
      </c>
      <c r="AV8034" s="9">
        <v>1981</v>
      </c>
      <c r="AW8034" s="9">
        <v>3</v>
      </c>
      <c r="AX8034" s="9">
        <v>1981</v>
      </c>
      <c r="AY8034" s="18" t="s">
        <v>85</v>
      </c>
      <c r="AZ8034" s="18">
        <v>3</v>
      </c>
      <c r="BA8034" s="18">
        <v>1981</v>
      </c>
      <c r="BB8034" s="18">
        <v>3</v>
      </c>
      <c r="BC8034" s="18">
        <v>1981</v>
      </c>
      <c r="BD8034" s="16" t="s">
        <v>85</v>
      </c>
      <c r="BE8034" s="16">
        <v>3</v>
      </c>
      <c r="BF8034" s="16">
        <v>1981</v>
      </c>
      <c r="BG8034" s="16">
        <v>3</v>
      </c>
      <c r="BH8034" s="16">
        <v>1981</v>
      </c>
      <c r="BI8034" s="9" t="s">
        <v>86</v>
      </c>
      <c r="BJ8034" s="9" t="s">
        <v>105</v>
      </c>
      <c r="BK8034" s="9" t="s">
        <v>88</v>
      </c>
      <c r="BL8034" s="9" t="s">
        <v>89</v>
      </c>
      <c r="BM8034" s="3" t="s">
        <v>90</v>
      </c>
      <c r="BN8034" s="3">
        <v>1</v>
      </c>
      <c r="BO8034" s="9">
        <v>1</v>
      </c>
      <c r="BP8034" s="18">
        <v>1</v>
      </c>
      <c r="BQ8034" s="16">
        <v>1</v>
      </c>
      <c r="BR8034" s="3" t="s">
        <v>121</v>
      </c>
    </row>
    <row r="8035" spans="1:70" x14ac:dyDescent="0.35">
      <c r="A8035" s="2">
        <v>55729</v>
      </c>
      <c r="B8035" s="3" t="s">
        <v>507</v>
      </c>
      <c r="C8035" s="2">
        <v>6018</v>
      </c>
      <c r="D8035" s="4" t="s">
        <v>1065</v>
      </c>
      <c r="E8035" s="5" t="s">
        <v>73</v>
      </c>
      <c r="F8035" s="5" t="s">
        <v>96</v>
      </c>
      <c r="G8035" s="6" t="s">
        <v>92</v>
      </c>
      <c r="H8035" s="7" t="s">
        <v>92</v>
      </c>
      <c r="I8035" s="8" t="s">
        <v>92</v>
      </c>
      <c r="J8035" s="9" t="s">
        <v>104</v>
      </c>
      <c r="K8035" s="10">
        <v>600</v>
      </c>
      <c r="L8035" s="11">
        <v>425216</v>
      </c>
      <c r="M8035" s="11">
        <v>391298</v>
      </c>
      <c r="N8035" s="19" t="s">
        <v>0</v>
      </c>
      <c r="O8035" s="20" t="s">
        <v>0</v>
      </c>
      <c r="P8035" s="20" t="s">
        <v>0</v>
      </c>
      <c r="Q8035" s="19" t="s">
        <v>0</v>
      </c>
      <c r="R8035" s="20" t="s">
        <v>0</v>
      </c>
      <c r="S8035" s="20" t="s">
        <v>0</v>
      </c>
      <c r="T8035" s="12">
        <v>4283099</v>
      </c>
      <c r="U8035" s="12">
        <v>4283099</v>
      </c>
      <c r="V8035" s="21" t="s">
        <v>0</v>
      </c>
      <c r="W8035" s="21" t="s">
        <v>0</v>
      </c>
      <c r="X8035" s="12">
        <v>4279286</v>
      </c>
      <c r="Y8035" s="21" t="s">
        <v>0</v>
      </c>
      <c r="Z8035" s="12">
        <v>3814</v>
      </c>
      <c r="AA8035" s="21" t="s">
        <v>0</v>
      </c>
      <c r="AB8035" s="21" t="s">
        <v>0</v>
      </c>
      <c r="AC8035" s="21" t="s">
        <v>0</v>
      </c>
      <c r="AD8035" s="13">
        <v>225.554</v>
      </c>
      <c r="AE8035" s="13">
        <v>225.554</v>
      </c>
      <c r="AF8035" s="14">
        <v>576</v>
      </c>
      <c r="AG8035" s="14">
        <v>576</v>
      </c>
      <c r="AH8035" s="15">
        <v>53</v>
      </c>
      <c r="AI8035" s="15">
        <v>53</v>
      </c>
      <c r="AJ8035" s="13">
        <v>711</v>
      </c>
      <c r="AK8035" s="13">
        <v>36</v>
      </c>
      <c r="AL8035" s="16" t="s">
        <v>108</v>
      </c>
      <c r="AM8035" s="16" t="s">
        <v>79</v>
      </c>
      <c r="AN8035" s="16" t="s">
        <v>109</v>
      </c>
      <c r="AO8035" s="16" t="s">
        <v>110</v>
      </c>
      <c r="AP8035" s="16" t="s">
        <v>82</v>
      </c>
      <c r="AQ8035" s="16" t="s">
        <v>83</v>
      </c>
      <c r="AR8035" s="17" t="s">
        <v>432</v>
      </c>
      <c r="AS8035" s="17" t="s">
        <v>432</v>
      </c>
      <c r="AT8035" s="9" t="s">
        <v>85</v>
      </c>
      <c r="AU8035" s="9">
        <v>3</v>
      </c>
      <c r="AV8035" s="9">
        <v>1981</v>
      </c>
      <c r="AW8035" s="9">
        <v>3</v>
      </c>
      <c r="AX8035" s="9">
        <v>1981</v>
      </c>
      <c r="AY8035" s="18" t="s">
        <v>85</v>
      </c>
      <c r="AZ8035" s="18">
        <v>3</v>
      </c>
      <c r="BA8035" s="18">
        <v>1981</v>
      </c>
      <c r="BB8035" s="18">
        <v>3</v>
      </c>
      <c r="BC8035" s="18">
        <v>1981</v>
      </c>
      <c r="BD8035" s="16" t="s">
        <v>85</v>
      </c>
      <c r="BE8035" s="16">
        <v>3</v>
      </c>
      <c r="BF8035" s="16">
        <v>1981</v>
      </c>
      <c r="BG8035" s="16">
        <v>3</v>
      </c>
      <c r="BH8035" s="16">
        <v>1981</v>
      </c>
      <c r="BI8035" s="9" t="s">
        <v>86</v>
      </c>
      <c r="BJ8035" s="9" t="s">
        <v>105</v>
      </c>
      <c r="BK8035" s="9" t="s">
        <v>88</v>
      </c>
      <c r="BL8035" s="9" t="s">
        <v>89</v>
      </c>
      <c r="BM8035" s="3" t="s">
        <v>90</v>
      </c>
      <c r="BN8035" s="3">
        <v>1</v>
      </c>
      <c r="BO8035" s="9">
        <v>1</v>
      </c>
      <c r="BP8035" s="18">
        <v>1</v>
      </c>
      <c r="BQ8035" s="16">
        <v>1</v>
      </c>
      <c r="BR8035" s="3" t="s">
        <v>121</v>
      </c>
    </row>
    <row r="8036" spans="1:70" x14ac:dyDescent="0.35">
      <c r="A8036" s="2">
        <v>55729</v>
      </c>
      <c r="B8036" s="3" t="s">
        <v>507</v>
      </c>
      <c r="C8036" s="2">
        <v>6018</v>
      </c>
      <c r="D8036" s="4" t="s">
        <v>1065</v>
      </c>
      <c r="E8036" s="5" t="s">
        <v>73</v>
      </c>
      <c r="F8036" s="5" t="s">
        <v>97</v>
      </c>
      <c r="G8036" s="6" t="s">
        <v>92</v>
      </c>
      <c r="H8036" s="7" t="s">
        <v>92</v>
      </c>
      <c r="I8036" s="8" t="s">
        <v>92</v>
      </c>
      <c r="J8036" s="9" t="s">
        <v>104</v>
      </c>
      <c r="K8036" s="10">
        <v>600</v>
      </c>
      <c r="L8036" s="11">
        <v>283773</v>
      </c>
      <c r="M8036" s="11">
        <v>257853</v>
      </c>
      <c r="N8036" s="19" t="s">
        <v>0</v>
      </c>
      <c r="O8036" s="20" t="s">
        <v>0</v>
      </c>
      <c r="P8036" s="20" t="s">
        <v>0</v>
      </c>
      <c r="Q8036" s="19" t="s">
        <v>0</v>
      </c>
      <c r="R8036" s="20" t="s">
        <v>0</v>
      </c>
      <c r="S8036" s="20" t="s">
        <v>0</v>
      </c>
      <c r="T8036" s="12">
        <v>2925061</v>
      </c>
      <c r="U8036" s="12">
        <v>2925061</v>
      </c>
      <c r="V8036" s="21" t="s">
        <v>0</v>
      </c>
      <c r="W8036" s="21" t="s">
        <v>0</v>
      </c>
      <c r="X8036" s="12">
        <v>2909042</v>
      </c>
      <c r="Y8036" s="21" t="s">
        <v>0</v>
      </c>
      <c r="Z8036" s="12">
        <v>16019</v>
      </c>
      <c r="AA8036" s="21" t="s">
        <v>0</v>
      </c>
      <c r="AB8036" s="21" t="s">
        <v>0</v>
      </c>
      <c r="AC8036" s="21" t="s">
        <v>0</v>
      </c>
      <c r="AD8036" s="13">
        <v>105.664</v>
      </c>
      <c r="AE8036" s="13">
        <v>105.664</v>
      </c>
      <c r="AF8036" s="14">
        <v>410</v>
      </c>
      <c r="AG8036" s="14">
        <v>410</v>
      </c>
      <c r="AH8036" s="15">
        <v>36</v>
      </c>
      <c r="AI8036" s="15">
        <v>36</v>
      </c>
      <c r="AJ8036" s="13">
        <v>475</v>
      </c>
      <c r="AK8036" s="13">
        <v>36</v>
      </c>
      <c r="AL8036" s="16" t="s">
        <v>108</v>
      </c>
      <c r="AM8036" s="16" t="s">
        <v>79</v>
      </c>
      <c r="AN8036" s="16" t="s">
        <v>109</v>
      </c>
      <c r="AO8036" s="16" t="s">
        <v>110</v>
      </c>
      <c r="AP8036" s="16" t="s">
        <v>82</v>
      </c>
      <c r="AQ8036" s="16" t="s">
        <v>83</v>
      </c>
      <c r="AR8036" s="17" t="s">
        <v>432</v>
      </c>
      <c r="AS8036" s="17" t="s">
        <v>432</v>
      </c>
      <c r="AT8036" s="9" t="s">
        <v>85</v>
      </c>
      <c r="AU8036" s="9">
        <v>3</v>
      </c>
      <c r="AV8036" s="9">
        <v>1981</v>
      </c>
      <c r="AW8036" s="9">
        <v>3</v>
      </c>
      <c r="AX8036" s="9">
        <v>1981</v>
      </c>
      <c r="AY8036" s="18" t="s">
        <v>85</v>
      </c>
      <c r="AZ8036" s="18">
        <v>3</v>
      </c>
      <c r="BA8036" s="18">
        <v>1981</v>
      </c>
      <c r="BB8036" s="18">
        <v>3</v>
      </c>
      <c r="BC8036" s="18">
        <v>1981</v>
      </c>
      <c r="BD8036" s="16" t="s">
        <v>85</v>
      </c>
      <c r="BE8036" s="16">
        <v>3</v>
      </c>
      <c r="BF8036" s="16">
        <v>1981</v>
      </c>
      <c r="BG8036" s="16">
        <v>3</v>
      </c>
      <c r="BH8036" s="16">
        <v>1981</v>
      </c>
      <c r="BI8036" s="9" t="s">
        <v>86</v>
      </c>
      <c r="BJ8036" s="9" t="s">
        <v>105</v>
      </c>
      <c r="BK8036" s="9" t="s">
        <v>88</v>
      </c>
      <c r="BL8036" s="9" t="s">
        <v>89</v>
      </c>
      <c r="BM8036" s="3" t="s">
        <v>90</v>
      </c>
      <c r="BN8036" s="3">
        <v>1</v>
      </c>
      <c r="BO8036" s="9">
        <v>1</v>
      </c>
      <c r="BP8036" s="18">
        <v>1</v>
      </c>
      <c r="BQ8036" s="16">
        <v>1</v>
      </c>
      <c r="BR8036" s="3" t="s">
        <v>121</v>
      </c>
    </row>
    <row r="8037" spans="1:70" x14ac:dyDescent="0.35">
      <c r="A8037" s="2">
        <v>55729</v>
      </c>
      <c r="B8037" s="3" t="s">
        <v>507</v>
      </c>
      <c r="C8037" s="2">
        <v>6018</v>
      </c>
      <c r="D8037" s="4" t="s">
        <v>1065</v>
      </c>
      <c r="E8037" s="5" t="s">
        <v>73</v>
      </c>
      <c r="F8037" s="5" t="s">
        <v>98</v>
      </c>
      <c r="G8037" s="6" t="s">
        <v>92</v>
      </c>
      <c r="H8037" s="7" t="s">
        <v>92</v>
      </c>
      <c r="I8037" s="8" t="s">
        <v>92</v>
      </c>
      <c r="J8037" s="9" t="s">
        <v>104</v>
      </c>
      <c r="K8037" s="10">
        <v>600</v>
      </c>
      <c r="L8037" s="11">
        <v>439709</v>
      </c>
      <c r="M8037" s="11">
        <v>404790</v>
      </c>
      <c r="N8037" s="19" t="s">
        <v>0</v>
      </c>
      <c r="O8037" s="20" t="s">
        <v>0</v>
      </c>
      <c r="P8037" s="20" t="s">
        <v>0</v>
      </c>
      <c r="Q8037" s="19" t="s">
        <v>0</v>
      </c>
      <c r="R8037" s="20" t="s">
        <v>0</v>
      </c>
      <c r="S8037" s="20" t="s">
        <v>0</v>
      </c>
      <c r="T8037" s="12">
        <v>4401007</v>
      </c>
      <c r="U8037" s="12">
        <v>4401007</v>
      </c>
      <c r="V8037" s="21" t="s">
        <v>0</v>
      </c>
      <c r="W8037" s="21" t="s">
        <v>0</v>
      </c>
      <c r="X8037" s="12">
        <v>4396738</v>
      </c>
      <c r="Y8037" s="21" t="s">
        <v>0</v>
      </c>
      <c r="Z8037" s="12">
        <v>4269</v>
      </c>
      <c r="AA8037" s="21" t="s">
        <v>0</v>
      </c>
      <c r="AB8037" s="21" t="s">
        <v>0</v>
      </c>
      <c r="AC8037" s="21" t="s">
        <v>0</v>
      </c>
      <c r="AD8037" s="13">
        <v>242.34200000000001</v>
      </c>
      <c r="AE8037" s="13">
        <v>242.34200000000001</v>
      </c>
      <c r="AF8037" s="14">
        <v>599</v>
      </c>
      <c r="AG8037" s="14">
        <v>599</v>
      </c>
      <c r="AH8037" s="15">
        <v>55</v>
      </c>
      <c r="AI8037" s="15">
        <v>55</v>
      </c>
      <c r="AJ8037" s="13">
        <v>744</v>
      </c>
      <c r="AK8037" s="13">
        <v>36</v>
      </c>
      <c r="AL8037" s="16" t="s">
        <v>108</v>
      </c>
      <c r="AM8037" s="16" t="s">
        <v>79</v>
      </c>
      <c r="AN8037" s="16" t="s">
        <v>109</v>
      </c>
      <c r="AO8037" s="16" t="s">
        <v>110</v>
      </c>
      <c r="AP8037" s="16" t="s">
        <v>82</v>
      </c>
      <c r="AQ8037" s="16" t="s">
        <v>83</v>
      </c>
      <c r="AR8037" s="17" t="s">
        <v>432</v>
      </c>
      <c r="AS8037" s="17" t="s">
        <v>432</v>
      </c>
      <c r="AT8037" s="9" t="s">
        <v>85</v>
      </c>
      <c r="AU8037" s="9">
        <v>3</v>
      </c>
      <c r="AV8037" s="9">
        <v>1981</v>
      </c>
      <c r="AW8037" s="9">
        <v>3</v>
      </c>
      <c r="AX8037" s="9">
        <v>1981</v>
      </c>
      <c r="AY8037" s="18" t="s">
        <v>85</v>
      </c>
      <c r="AZ8037" s="18">
        <v>3</v>
      </c>
      <c r="BA8037" s="18">
        <v>1981</v>
      </c>
      <c r="BB8037" s="18">
        <v>3</v>
      </c>
      <c r="BC8037" s="18">
        <v>1981</v>
      </c>
      <c r="BD8037" s="16" t="s">
        <v>85</v>
      </c>
      <c r="BE8037" s="16">
        <v>3</v>
      </c>
      <c r="BF8037" s="16">
        <v>1981</v>
      </c>
      <c r="BG8037" s="16">
        <v>3</v>
      </c>
      <c r="BH8037" s="16">
        <v>1981</v>
      </c>
      <c r="BI8037" s="9" t="s">
        <v>86</v>
      </c>
      <c r="BJ8037" s="9" t="s">
        <v>105</v>
      </c>
      <c r="BK8037" s="9" t="s">
        <v>88</v>
      </c>
      <c r="BL8037" s="9" t="s">
        <v>89</v>
      </c>
      <c r="BM8037" s="3" t="s">
        <v>90</v>
      </c>
      <c r="BN8037" s="3">
        <v>1</v>
      </c>
      <c r="BO8037" s="9">
        <v>1</v>
      </c>
      <c r="BP8037" s="18">
        <v>1</v>
      </c>
      <c r="BQ8037" s="16">
        <v>1</v>
      </c>
      <c r="BR8037" s="3" t="s">
        <v>121</v>
      </c>
    </row>
    <row r="8038" spans="1:70" x14ac:dyDescent="0.35">
      <c r="A8038" s="2">
        <v>55729</v>
      </c>
      <c r="B8038" s="3" t="s">
        <v>507</v>
      </c>
      <c r="C8038" s="2">
        <v>6018</v>
      </c>
      <c r="D8038" s="4" t="s">
        <v>1065</v>
      </c>
      <c r="E8038" s="5" t="s">
        <v>73</v>
      </c>
      <c r="F8038" s="5" t="s">
        <v>99</v>
      </c>
      <c r="G8038" s="6" t="s">
        <v>92</v>
      </c>
      <c r="H8038" s="7" t="s">
        <v>92</v>
      </c>
      <c r="I8038" s="8" t="s">
        <v>92</v>
      </c>
      <c r="J8038" s="9" t="s">
        <v>104</v>
      </c>
      <c r="K8038" s="10">
        <v>600</v>
      </c>
      <c r="L8038" s="11">
        <v>370600</v>
      </c>
      <c r="M8038" s="11">
        <v>339902</v>
      </c>
      <c r="N8038" s="19" t="s">
        <v>0</v>
      </c>
      <c r="O8038" s="20" t="s">
        <v>0</v>
      </c>
      <c r="P8038" s="20" t="s">
        <v>0</v>
      </c>
      <c r="Q8038" s="19" t="s">
        <v>0</v>
      </c>
      <c r="R8038" s="20" t="s">
        <v>0</v>
      </c>
      <c r="S8038" s="20" t="s">
        <v>0</v>
      </c>
      <c r="T8038" s="12">
        <v>3709258</v>
      </c>
      <c r="U8038" s="12">
        <v>3709258</v>
      </c>
      <c r="V8038" s="21" t="s">
        <v>0</v>
      </c>
      <c r="W8038" s="21" t="s">
        <v>0</v>
      </c>
      <c r="X8038" s="12">
        <v>3698331</v>
      </c>
      <c r="Y8038" s="21" t="s">
        <v>0</v>
      </c>
      <c r="Z8038" s="12">
        <v>10927</v>
      </c>
      <c r="AA8038" s="21" t="s">
        <v>0</v>
      </c>
      <c r="AB8038" s="21" t="s">
        <v>0</v>
      </c>
      <c r="AC8038" s="21" t="s">
        <v>0</v>
      </c>
      <c r="AD8038" s="13">
        <v>191.583</v>
      </c>
      <c r="AE8038" s="13">
        <v>191.583</v>
      </c>
      <c r="AF8038" s="14">
        <v>564</v>
      </c>
      <c r="AG8038" s="14">
        <v>564</v>
      </c>
      <c r="AH8038" s="15">
        <v>52</v>
      </c>
      <c r="AI8038" s="15">
        <v>52</v>
      </c>
      <c r="AJ8038" s="13">
        <v>651</v>
      </c>
      <c r="AK8038" s="13">
        <v>36</v>
      </c>
      <c r="AL8038" s="16" t="s">
        <v>108</v>
      </c>
      <c r="AM8038" s="16" t="s">
        <v>79</v>
      </c>
      <c r="AN8038" s="16" t="s">
        <v>109</v>
      </c>
      <c r="AO8038" s="16" t="s">
        <v>110</v>
      </c>
      <c r="AP8038" s="16" t="s">
        <v>82</v>
      </c>
      <c r="AQ8038" s="16" t="s">
        <v>83</v>
      </c>
      <c r="AR8038" s="17" t="s">
        <v>432</v>
      </c>
      <c r="AS8038" s="17" t="s">
        <v>432</v>
      </c>
      <c r="AT8038" s="9" t="s">
        <v>85</v>
      </c>
      <c r="AU8038" s="9">
        <v>3</v>
      </c>
      <c r="AV8038" s="9">
        <v>1981</v>
      </c>
      <c r="AW8038" s="9">
        <v>3</v>
      </c>
      <c r="AX8038" s="9">
        <v>1981</v>
      </c>
      <c r="AY8038" s="18" t="s">
        <v>85</v>
      </c>
      <c r="AZ8038" s="18">
        <v>3</v>
      </c>
      <c r="BA8038" s="18">
        <v>1981</v>
      </c>
      <c r="BB8038" s="18">
        <v>3</v>
      </c>
      <c r="BC8038" s="18">
        <v>1981</v>
      </c>
      <c r="BD8038" s="16" t="s">
        <v>85</v>
      </c>
      <c r="BE8038" s="16">
        <v>3</v>
      </c>
      <c r="BF8038" s="16">
        <v>1981</v>
      </c>
      <c r="BG8038" s="16">
        <v>3</v>
      </c>
      <c r="BH8038" s="16">
        <v>1981</v>
      </c>
      <c r="BI8038" s="9" t="s">
        <v>86</v>
      </c>
      <c r="BJ8038" s="9" t="s">
        <v>105</v>
      </c>
      <c r="BK8038" s="9" t="s">
        <v>88</v>
      </c>
      <c r="BL8038" s="9" t="s">
        <v>89</v>
      </c>
      <c r="BM8038" s="3" t="s">
        <v>90</v>
      </c>
      <c r="BN8038" s="3">
        <v>1</v>
      </c>
      <c r="BO8038" s="9">
        <v>1</v>
      </c>
      <c r="BP8038" s="18">
        <v>1</v>
      </c>
      <c r="BQ8038" s="16">
        <v>1</v>
      </c>
      <c r="BR8038" s="3" t="s">
        <v>121</v>
      </c>
    </row>
    <row r="8039" spans="1:70" x14ac:dyDescent="0.35">
      <c r="A8039" s="2">
        <v>55729</v>
      </c>
      <c r="B8039" s="3" t="s">
        <v>507</v>
      </c>
      <c r="C8039" s="2">
        <v>6018</v>
      </c>
      <c r="D8039" s="4" t="s">
        <v>1065</v>
      </c>
      <c r="E8039" s="5" t="s">
        <v>73</v>
      </c>
      <c r="F8039" s="5" t="s">
        <v>100</v>
      </c>
      <c r="G8039" s="6" t="s">
        <v>92</v>
      </c>
      <c r="H8039" s="7" t="s">
        <v>92</v>
      </c>
      <c r="I8039" s="8" t="s">
        <v>92</v>
      </c>
      <c r="J8039" s="9" t="s">
        <v>104</v>
      </c>
      <c r="K8039" s="10">
        <v>600</v>
      </c>
      <c r="L8039" s="11">
        <v>401018</v>
      </c>
      <c r="M8039" s="11">
        <v>366463</v>
      </c>
      <c r="N8039" s="19" t="s">
        <v>0</v>
      </c>
      <c r="O8039" s="20" t="s">
        <v>0</v>
      </c>
      <c r="P8039" s="20" t="s">
        <v>0</v>
      </c>
      <c r="Q8039" s="19" t="s">
        <v>0</v>
      </c>
      <c r="R8039" s="20" t="s">
        <v>0</v>
      </c>
      <c r="S8039" s="20" t="s">
        <v>0</v>
      </c>
      <c r="T8039" s="12">
        <v>3816564</v>
      </c>
      <c r="U8039" s="12">
        <v>3816564</v>
      </c>
      <c r="V8039" s="21" t="s">
        <v>0</v>
      </c>
      <c r="W8039" s="21" t="s">
        <v>0</v>
      </c>
      <c r="X8039" s="12">
        <v>3803617</v>
      </c>
      <c r="Y8039" s="21" t="s">
        <v>0</v>
      </c>
      <c r="Z8039" s="12">
        <v>12947</v>
      </c>
      <c r="AA8039" s="21" t="s">
        <v>0</v>
      </c>
      <c r="AB8039" s="21" t="s">
        <v>0</v>
      </c>
      <c r="AC8039" s="21" t="s">
        <v>0</v>
      </c>
      <c r="AD8039" s="13">
        <v>200.53</v>
      </c>
      <c r="AE8039" s="13">
        <v>200.53</v>
      </c>
      <c r="AF8039" s="14">
        <v>547</v>
      </c>
      <c r="AG8039" s="14">
        <v>547</v>
      </c>
      <c r="AH8039" s="15">
        <v>53</v>
      </c>
      <c r="AI8039" s="15">
        <v>53</v>
      </c>
      <c r="AJ8039" s="13">
        <v>660</v>
      </c>
      <c r="AK8039" s="13">
        <v>36</v>
      </c>
      <c r="AL8039" s="16" t="s">
        <v>108</v>
      </c>
      <c r="AM8039" s="16" t="s">
        <v>79</v>
      </c>
      <c r="AN8039" s="16" t="s">
        <v>109</v>
      </c>
      <c r="AO8039" s="16" t="s">
        <v>110</v>
      </c>
      <c r="AP8039" s="16" t="s">
        <v>82</v>
      </c>
      <c r="AQ8039" s="16" t="s">
        <v>83</v>
      </c>
      <c r="AR8039" s="17" t="s">
        <v>432</v>
      </c>
      <c r="AS8039" s="17" t="s">
        <v>432</v>
      </c>
      <c r="AT8039" s="9" t="s">
        <v>85</v>
      </c>
      <c r="AU8039" s="9">
        <v>3</v>
      </c>
      <c r="AV8039" s="9">
        <v>1981</v>
      </c>
      <c r="AW8039" s="9">
        <v>3</v>
      </c>
      <c r="AX8039" s="9">
        <v>1981</v>
      </c>
      <c r="AY8039" s="18" t="s">
        <v>85</v>
      </c>
      <c r="AZ8039" s="18">
        <v>3</v>
      </c>
      <c r="BA8039" s="18">
        <v>1981</v>
      </c>
      <c r="BB8039" s="18">
        <v>3</v>
      </c>
      <c r="BC8039" s="18">
        <v>1981</v>
      </c>
      <c r="BD8039" s="16" t="s">
        <v>85</v>
      </c>
      <c r="BE8039" s="16">
        <v>3</v>
      </c>
      <c r="BF8039" s="16">
        <v>1981</v>
      </c>
      <c r="BG8039" s="16">
        <v>3</v>
      </c>
      <c r="BH8039" s="16">
        <v>1981</v>
      </c>
      <c r="BI8039" s="9" t="s">
        <v>86</v>
      </c>
      <c r="BJ8039" s="9" t="s">
        <v>105</v>
      </c>
      <c r="BK8039" s="9" t="s">
        <v>88</v>
      </c>
      <c r="BL8039" s="9" t="s">
        <v>89</v>
      </c>
      <c r="BM8039" s="3" t="s">
        <v>90</v>
      </c>
      <c r="BN8039" s="3">
        <v>1</v>
      </c>
      <c r="BO8039" s="9">
        <v>1</v>
      </c>
      <c r="BP8039" s="18">
        <v>1</v>
      </c>
      <c r="BQ8039" s="16">
        <v>1</v>
      </c>
      <c r="BR8039" s="3" t="s">
        <v>121</v>
      </c>
    </row>
    <row r="8040" spans="1:70" x14ac:dyDescent="0.35">
      <c r="A8040" s="2">
        <v>55729</v>
      </c>
      <c r="B8040" s="3" t="s">
        <v>507</v>
      </c>
      <c r="C8040" s="2">
        <v>6018</v>
      </c>
      <c r="D8040" s="4" t="s">
        <v>1065</v>
      </c>
      <c r="E8040" s="5" t="s">
        <v>73</v>
      </c>
      <c r="F8040" s="5" t="s">
        <v>101</v>
      </c>
      <c r="G8040" s="6" t="s">
        <v>92</v>
      </c>
      <c r="H8040" s="7" t="s">
        <v>92</v>
      </c>
      <c r="I8040" s="8" t="s">
        <v>92</v>
      </c>
      <c r="J8040" s="9" t="s">
        <v>104</v>
      </c>
      <c r="K8040" s="10">
        <v>600</v>
      </c>
      <c r="L8040" s="11">
        <v>382408</v>
      </c>
      <c r="M8040" s="11">
        <v>348890</v>
      </c>
      <c r="N8040" s="19" t="s">
        <v>0</v>
      </c>
      <c r="O8040" s="20" t="s">
        <v>0</v>
      </c>
      <c r="P8040" s="20" t="s">
        <v>0</v>
      </c>
      <c r="Q8040" s="19" t="s">
        <v>0</v>
      </c>
      <c r="R8040" s="20" t="s">
        <v>0</v>
      </c>
      <c r="S8040" s="20" t="s">
        <v>0</v>
      </c>
      <c r="T8040" s="12">
        <v>3924231</v>
      </c>
      <c r="U8040" s="12">
        <v>3924231</v>
      </c>
      <c r="V8040" s="21" t="s">
        <v>0</v>
      </c>
      <c r="W8040" s="21" t="s">
        <v>0</v>
      </c>
      <c r="X8040" s="12">
        <v>3912434</v>
      </c>
      <c r="Y8040" s="21" t="s">
        <v>0</v>
      </c>
      <c r="Z8040" s="12">
        <v>11797</v>
      </c>
      <c r="AA8040" s="21" t="s">
        <v>0</v>
      </c>
      <c r="AB8040" s="21" t="s">
        <v>0</v>
      </c>
      <c r="AC8040" s="21" t="s">
        <v>0</v>
      </c>
      <c r="AD8040" s="13">
        <v>192.57499999999999</v>
      </c>
      <c r="AE8040" s="13">
        <v>192.57499999999999</v>
      </c>
      <c r="AF8040" s="14">
        <v>552</v>
      </c>
      <c r="AG8040" s="14">
        <v>552</v>
      </c>
      <c r="AH8040" s="15">
        <v>49</v>
      </c>
      <c r="AI8040" s="15">
        <v>49</v>
      </c>
      <c r="AJ8040" s="13">
        <v>648</v>
      </c>
      <c r="AK8040" s="13">
        <v>36</v>
      </c>
      <c r="AL8040" s="16" t="s">
        <v>108</v>
      </c>
      <c r="AM8040" s="16" t="s">
        <v>79</v>
      </c>
      <c r="AN8040" s="16" t="s">
        <v>109</v>
      </c>
      <c r="AO8040" s="16" t="s">
        <v>110</v>
      </c>
      <c r="AP8040" s="16" t="s">
        <v>82</v>
      </c>
      <c r="AQ8040" s="16" t="s">
        <v>83</v>
      </c>
      <c r="AR8040" s="17" t="s">
        <v>432</v>
      </c>
      <c r="AS8040" s="17" t="s">
        <v>432</v>
      </c>
      <c r="AT8040" s="9" t="s">
        <v>85</v>
      </c>
      <c r="AU8040" s="9">
        <v>3</v>
      </c>
      <c r="AV8040" s="9">
        <v>1981</v>
      </c>
      <c r="AW8040" s="9">
        <v>3</v>
      </c>
      <c r="AX8040" s="9">
        <v>1981</v>
      </c>
      <c r="AY8040" s="18" t="s">
        <v>85</v>
      </c>
      <c r="AZ8040" s="18">
        <v>3</v>
      </c>
      <c r="BA8040" s="18">
        <v>1981</v>
      </c>
      <c r="BB8040" s="18">
        <v>3</v>
      </c>
      <c r="BC8040" s="18">
        <v>1981</v>
      </c>
      <c r="BD8040" s="16" t="s">
        <v>85</v>
      </c>
      <c r="BE8040" s="16">
        <v>3</v>
      </c>
      <c r="BF8040" s="16">
        <v>1981</v>
      </c>
      <c r="BG8040" s="16">
        <v>3</v>
      </c>
      <c r="BH8040" s="16">
        <v>1981</v>
      </c>
      <c r="BI8040" s="9" t="s">
        <v>86</v>
      </c>
      <c r="BJ8040" s="9" t="s">
        <v>105</v>
      </c>
      <c r="BK8040" s="9" t="s">
        <v>88</v>
      </c>
      <c r="BL8040" s="9" t="s">
        <v>89</v>
      </c>
      <c r="BM8040" s="3" t="s">
        <v>90</v>
      </c>
      <c r="BN8040" s="3">
        <v>1</v>
      </c>
      <c r="BO8040" s="9">
        <v>1</v>
      </c>
      <c r="BP8040" s="18">
        <v>1</v>
      </c>
      <c r="BQ8040" s="16">
        <v>1</v>
      </c>
      <c r="BR8040" s="3" t="s">
        <v>121</v>
      </c>
    </row>
    <row r="8041" spans="1:70" x14ac:dyDescent="0.35">
      <c r="A8041" s="2">
        <v>55729</v>
      </c>
      <c r="B8041" s="3" t="s">
        <v>507</v>
      </c>
      <c r="C8041" s="2">
        <v>6018</v>
      </c>
      <c r="D8041" s="4" t="s">
        <v>1065</v>
      </c>
      <c r="E8041" s="5" t="s">
        <v>73</v>
      </c>
      <c r="F8041" s="5" t="s">
        <v>102</v>
      </c>
      <c r="G8041" s="6" t="s">
        <v>92</v>
      </c>
      <c r="H8041" s="7" t="s">
        <v>92</v>
      </c>
      <c r="I8041" s="8" t="s">
        <v>92</v>
      </c>
      <c r="J8041" s="9" t="s">
        <v>104</v>
      </c>
      <c r="K8041" s="10">
        <v>600</v>
      </c>
      <c r="L8041" s="11">
        <v>359076</v>
      </c>
      <c r="M8041" s="11">
        <v>325574</v>
      </c>
      <c r="N8041" s="19" t="s">
        <v>0</v>
      </c>
      <c r="O8041" s="20" t="s">
        <v>0</v>
      </c>
      <c r="P8041" s="20" t="s">
        <v>0</v>
      </c>
      <c r="Q8041" s="19" t="s">
        <v>0</v>
      </c>
      <c r="R8041" s="20" t="s">
        <v>0</v>
      </c>
      <c r="S8041" s="20" t="s">
        <v>0</v>
      </c>
      <c r="T8041" s="12">
        <v>3599537</v>
      </c>
      <c r="U8041" s="12">
        <v>3599537</v>
      </c>
      <c r="V8041" s="21" t="s">
        <v>0</v>
      </c>
      <c r="W8041" s="21" t="s">
        <v>0</v>
      </c>
      <c r="X8041" s="12">
        <v>3584207</v>
      </c>
      <c r="Y8041" s="21" t="s">
        <v>0</v>
      </c>
      <c r="Z8041" s="12">
        <v>15330</v>
      </c>
      <c r="AA8041" s="21" t="s">
        <v>0</v>
      </c>
      <c r="AB8041" s="21" t="s">
        <v>0</v>
      </c>
      <c r="AC8041" s="21" t="s">
        <v>0</v>
      </c>
      <c r="AD8041" s="13">
        <v>171.15799999999999</v>
      </c>
      <c r="AE8041" s="13">
        <v>171.15799999999999</v>
      </c>
      <c r="AF8041" s="14">
        <v>526</v>
      </c>
      <c r="AG8041" s="14">
        <v>526</v>
      </c>
      <c r="AH8041" s="15">
        <v>48</v>
      </c>
      <c r="AI8041" s="15">
        <v>48</v>
      </c>
      <c r="AJ8041" s="13">
        <v>589</v>
      </c>
      <c r="AK8041" s="13">
        <v>36</v>
      </c>
      <c r="AL8041" s="16" t="s">
        <v>108</v>
      </c>
      <c r="AM8041" s="16" t="s">
        <v>79</v>
      </c>
      <c r="AN8041" s="16" t="s">
        <v>109</v>
      </c>
      <c r="AO8041" s="16" t="s">
        <v>110</v>
      </c>
      <c r="AP8041" s="16" t="s">
        <v>82</v>
      </c>
      <c r="AQ8041" s="16" t="s">
        <v>83</v>
      </c>
      <c r="AR8041" s="17" t="s">
        <v>432</v>
      </c>
      <c r="AS8041" s="17" t="s">
        <v>432</v>
      </c>
      <c r="AT8041" s="9" t="s">
        <v>85</v>
      </c>
      <c r="AU8041" s="9">
        <v>3</v>
      </c>
      <c r="AV8041" s="9">
        <v>1981</v>
      </c>
      <c r="AW8041" s="9">
        <v>3</v>
      </c>
      <c r="AX8041" s="9">
        <v>1981</v>
      </c>
      <c r="AY8041" s="18" t="s">
        <v>85</v>
      </c>
      <c r="AZ8041" s="18">
        <v>3</v>
      </c>
      <c r="BA8041" s="18">
        <v>1981</v>
      </c>
      <c r="BB8041" s="18">
        <v>3</v>
      </c>
      <c r="BC8041" s="18">
        <v>1981</v>
      </c>
      <c r="BD8041" s="16" t="s">
        <v>85</v>
      </c>
      <c r="BE8041" s="16">
        <v>3</v>
      </c>
      <c r="BF8041" s="16">
        <v>1981</v>
      </c>
      <c r="BG8041" s="16">
        <v>3</v>
      </c>
      <c r="BH8041" s="16">
        <v>1981</v>
      </c>
      <c r="BI8041" s="9" t="s">
        <v>86</v>
      </c>
      <c r="BJ8041" s="9" t="s">
        <v>105</v>
      </c>
      <c r="BK8041" s="9" t="s">
        <v>88</v>
      </c>
      <c r="BL8041" s="9" t="s">
        <v>89</v>
      </c>
      <c r="BM8041" s="3" t="s">
        <v>90</v>
      </c>
      <c r="BN8041" s="3">
        <v>1</v>
      </c>
      <c r="BO8041" s="9">
        <v>1</v>
      </c>
      <c r="BP8041" s="18">
        <v>1</v>
      </c>
      <c r="BQ8041" s="16">
        <v>1</v>
      </c>
      <c r="BR8041" s="3" t="s">
        <v>121</v>
      </c>
    </row>
    <row r="8042" spans="1:70" x14ac:dyDescent="0.35">
      <c r="A8042" s="2">
        <v>59920</v>
      </c>
      <c r="B8042" s="3" t="s">
        <v>770</v>
      </c>
      <c r="C8042" s="2">
        <v>6019</v>
      </c>
      <c r="D8042" s="4" t="s">
        <v>1066</v>
      </c>
      <c r="E8042" s="5" t="s">
        <v>73</v>
      </c>
      <c r="F8042" s="5" t="s">
        <v>74</v>
      </c>
      <c r="G8042" s="6" t="s">
        <v>201</v>
      </c>
      <c r="H8042" s="7" t="s">
        <v>74</v>
      </c>
      <c r="I8042" s="8" t="s">
        <v>74</v>
      </c>
      <c r="J8042" s="9" t="s">
        <v>104</v>
      </c>
      <c r="K8042" s="10">
        <v>1323.4</v>
      </c>
      <c r="L8042" s="11">
        <v>755719</v>
      </c>
      <c r="M8042" s="11">
        <v>697407</v>
      </c>
      <c r="N8042" s="19" t="s">
        <v>0</v>
      </c>
      <c r="O8042" s="20" t="s">
        <v>0</v>
      </c>
      <c r="P8042" s="20" t="s">
        <v>0</v>
      </c>
      <c r="Q8042" s="19" t="s">
        <v>0</v>
      </c>
      <c r="R8042" s="20" t="s">
        <v>0</v>
      </c>
      <c r="S8042" s="20" t="s">
        <v>0</v>
      </c>
      <c r="T8042" s="12">
        <v>6737037</v>
      </c>
      <c r="U8042" s="12">
        <v>6737037</v>
      </c>
      <c r="V8042" s="21" t="s">
        <v>0</v>
      </c>
      <c r="W8042" s="21" t="s">
        <v>0</v>
      </c>
      <c r="X8042" s="12">
        <v>6697217</v>
      </c>
      <c r="Y8042" s="12">
        <v>39820</v>
      </c>
      <c r="Z8042" s="12">
        <v>0</v>
      </c>
      <c r="AA8042" s="21" t="s">
        <v>0</v>
      </c>
      <c r="AB8042" s="21" t="s">
        <v>0</v>
      </c>
      <c r="AC8042" s="21" t="s">
        <v>0</v>
      </c>
      <c r="AD8042" s="13">
        <v>916.59</v>
      </c>
      <c r="AE8042" s="13">
        <v>83.89</v>
      </c>
      <c r="AF8042" s="14">
        <v>1314</v>
      </c>
      <c r="AG8042" s="14">
        <v>120</v>
      </c>
      <c r="AH8042" s="15">
        <v>136</v>
      </c>
      <c r="AI8042" s="15">
        <v>12</v>
      </c>
      <c r="AJ8042" s="13">
        <v>744</v>
      </c>
      <c r="AK8042" s="13">
        <v>12</v>
      </c>
      <c r="AL8042" s="16" t="s">
        <v>183</v>
      </c>
      <c r="AM8042" s="16" t="s">
        <v>79</v>
      </c>
      <c r="AN8042" s="16" t="s">
        <v>184</v>
      </c>
      <c r="AO8042" s="16" t="s">
        <v>110</v>
      </c>
      <c r="AP8042" s="16" t="s">
        <v>82</v>
      </c>
      <c r="AQ8042" s="16" t="s">
        <v>83</v>
      </c>
      <c r="AR8042" s="17" t="s">
        <v>432</v>
      </c>
      <c r="AS8042" s="17" t="s">
        <v>432</v>
      </c>
      <c r="AT8042" s="9" t="s">
        <v>85</v>
      </c>
      <c r="AU8042" s="9">
        <v>3</v>
      </c>
      <c r="AV8042" s="9">
        <v>1991</v>
      </c>
      <c r="AW8042" s="9">
        <v>3</v>
      </c>
      <c r="AX8042" s="9">
        <v>1991</v>
      </c>
      <c r="AY8042" s="18" t="s">
        <v>85</v>
      </c>
      <c r="AZ8042" s="18">
        <v>3</v>
      </c>
      <c r="BA8042" s="18">
        <v>1991</v>
      </c>
      <c r="BB8042" s="18">
        <v>3</v>
      </c>
      <c r="BC8042" s="18">
        <v>1991</v>
      </c>
      <c r="BD8042" s="16" t="s">
        <v>85</v>
      </c>
      <c r="BE8042" s="16">
        <v>3</v>
      </c>
      <c r="BF8042" s="16">
        <v>1991</v>
      </c>
      <c r="BG8042" s="16">
        <v>3</v>
      </c>
      <c r="BH8042" s="16">
        <v>1991</v>
      </c>
      <c r="BI8042" s="9" t="s">
        <v>86</v>
      </c>
      <c r="BJ8042" s="9" t="s">
        <v>105</v>
      </c>
      <c r="BK8042" s="9" t="s">
        <v>88</v>
      </c>
      <c r="BL8042" s="9" t="s">
        <v>89</v>
      </c>
      <c r="BM8042" s="3" t="s">
        <v>221</v>
      </c>
      <c r="BN8042" s="3">
        <v>1</v>
      </c>
      <c r="BO8042" s="9">
        <v>1</v>
      </c>
      <c r="BP8042" s="18">
        <v>1</v>
      </c>
      <c r="BQ8042" s="16">
        <v>1</v>
      </c>
      <c r="BR8042" s="3" t="s">
        <v>121</v>
      </c>
    </row>
    <row r="8043" spans="1:70" x14ac:dyDescent="0.35">
      <c r="A8043" s="2">
        <v>59920</v>
      </c>
      <c r="B8043" s="3" t="s">
        <v>770</v>
      </c>
      <c r="C8043" s="2">
        <v>6019</v>
      </c>
      <c r="D8043" s="4" t="s">
        <v>1066</v>
      </c>
      <c r="E8043" s="5" t="s">
        <v>73</v>
      </c>
      <c r="F8043" s="5" t="s">
        <v>92</v>
      </c>
      <c r="G8043" s="6" t="s">
        <v>201</v>
      </c>
      <c r="H8043" s="7" t="s">
        <v>74</v>
      </c>
      <c r="I8043" s="8" t="s">
        <v>74</v>
      </c>
      <c r="J8043" s="9" t="s">
        <v>104</v>
      </c>
      <c r="K8043" s="10">
        <v>1323.4</v>
      </c>
      <c r="L8043" s="11">
        <v>873689</v>
      </c>
      <c r="M8043" s="11">
        <v>807889</v>
      </c>
      <c r="N8043" s="19" t="s">
        <v>0</v>
      </c>
      <c r="O8043" s="20" t="s">
        <v>0</v>
      </c>
      <c r="P8043" s="20" t="s">
        <v>0</v>
      </c>
      <c r="Q8043" s="19" t="s">
        <v>0</v>
      </c>
      <c r="R8043" s="20" t="s">
        <v>0</v>
      </c>
      <c r="S8043" s="20" t="s">
        <v>0</v>
      </c>
      <c r="T8043" s="12">
        <v>7632365</v>
      </c>
      <c r="U8043" s="12">
        <v>7632365</v>
      </c>
      <c r="V8043" s="21" t="s">
        <v>0</v>
      </c>
      <c r="W8043" s="21" t="s">
        <v>0</v>
      </c>
      <c r="X8043" s="12">
        <v>7622505</v>
      </c>
      <c r="Y8043" s="12">
        <v>9860</v>
      </c>
      <c r="Z8043" s="12">
        <v>0</v>
      </c>
      <c r="AA8043" s="21" t="s">
        <v>0</v>
      </c>
      <c r="AB8043" s="21" t="s">
        <v>0</v>
      </c>
      <c r="AC8043" s="21" t="s">
        <v>0</v>
      </c>
      <c r="AD8043" s="13">
        <v>1072.93</v>
      </c>
      <c r="AE8043" s="13">
        <v>64.930000000000007</v>
      </c>
      <c r="AF8043" s="14">
        <v>1328</v>
      </c>
      <c r="AG8043" s="14">
        <v>80</v>
      </c>
      <c r="AH8043" s="15">
        <v>141</v>
      </c>
      <c r="AI8043" s="15">
        <v>9</v>
      </c>
      <c r="AJ8043" s="13">
        <v>672</v>
      </c>
      <c r="AK8043" s="13">
        <v>12</v>
      </c>
      <c r="AL8043" s="16" t="s">
        <v>183</v>
      </c>
      <c r="AM8043" s="16" t="s">
        <v>79</v>
      </c>
      <c r="AN8043" s="16" t="s">
        <v>184</v>
      </c>
      <c r="AO8043" s="16" t="s">
        <v>110</v>
      </c>
      <c r="AP8043" s="16" t="s">
        <v>82</v>
      </c>
      <c r="AQ8043" s="16" t="s">
        <v>83</v>
      </c>
      <c r="AR8043" s="17" t="s">
        <v>432</v>
      </c>
      <c r="AS8043" s="17" t="s">
        <v>432</v>
      </c>
      <c r="AT8043" s="9" t="s">
        <v>85</v>
      </c>
      <c r="AU8043" s="9">
        <v>3</v>
      </c>
      <c r="AV8043" s="9">
        <v>1991</v>
      </c>
      <c r="AW8043" s="9">
        <v>3</v>
      </c>
      <c r="AX8043" s="9">
        <v>1991</v>
      </c>
      <c r="AY8043" s="18" t="s">
        <v>85</v>
      </c>
      <c r="AZ8043" s="18">
        <v>3</v>
      </c>
      <c r="BA8043" s="18">
        <v>1991</v>
      </c>
      <c r="BB8043" s="18">
        <v>3</v>
      </c>
      <c r="BC8043" s="18">
        <v>1991</v>
      </c>
      <c r="BD8043" s="16" t="s">
        <v>85</v>
      </c>
      <c r="BE8043" s="16">
        <v>3</v>
      </c>
      <c r="BF8043" s="16">
        <v>1991</v>
      </c>
      <c r="BG8043" s="16">
        <v>3</v>
      </c>
      <c r="BH8043" s="16">
        <v>1991</v>
      </c>
      <c r="BI8043" s="9" t="s">
        <v>86</v>
      </c>
      <c r="BJ8043" s="9" t="s">
        <v>105</v>
      </c>
      <c r="BK8043" s="9" t="s">
        <v>88</v>
      </c>
      <c r="BL8043" s="9" t="s">
        <v>89</v>
      </c>
      <c r="BM8043" s="3" t="s">
        <v>221</v>
      </c>
      <c r="BN8043" s="3">
        <v>1</v>
      </c>
      <c r="BO8043" s="9">
        <v>1</v>
      </c>
      <c r="BP8043" s="18">
        <v>1</v>
      </c>
      <c r="BQ8043" s="16">
        <v>1</v>
      </c>
      <c r="BR8043" s="3" t="s">
        <v>121</v>
      </c>
    </row>
    <row r="8044" spans="1:70" x14ac:dyDescent="0.35">
      <c r="A8044" s="2">
        <v>59920</v>
      </c>
      <c r="B8044" s="3" t="s">
        <v>770</v>
      </c>
      <c r="C8044" s="2">
        <v>6019</v>
      </c>
      <c r="D8044" s="4" t="s">
        <v>1066</v>
      </c>
      <c r="E8044" s="5" t="s">
        <v>73</v>
      </c>
      <c r="F8044" s="5" t="s">
        <v>93</v>
      </c>
      <c r="G8044" s="6" t="s">
        <v>201</v>
      </c>
      <c r="H8044" s="7" t="s">
        <v>74</v>
      </c>
      <c r="I8044" s="8" t="s">
        <v>74</v>
      </c>
      <c r="J8044" s="9" t="s">
        <v>104</v>
      </c>
      <c r="K8044" s="10">
        <v>1323.4</v>
      </c>
      <c r="L8044" s="11">
        <v>797798</v>
      </c>
      <c r="M8044" s="11">
        <v>734530</v>
      </c>
      <c r="N8044" s="19" t="s">
        <v>0</v>
      </c>
      <c r="O8044" s="20" t="s">
        <v>0</v>
      </c>
      <c r="P8044" s="20" t="s">
        <v>0</v>
      </c>
      <c r="Q8044" s="19" t="s">
        <v>0</v>
      </c>
      <c r="R8044" s="20" t="s">
        <v>0</v>
      </c>
      <c r="S8044" s="20" t="s">
        <v>0</v>
      </c>
      <c r="T8044" s="12">
        <v>6782468</v>
      </c>
      <c r="U8044" s="12">
        <v>6782468</v>
      </c>
      <c r="V8044" s="21" t="s">
        <v>0</v>
      </c>
      <c r="W8044" s="21" t="s">
        <v>0</v>
      </c>
      <c r="X8044" s="12">
        <v>6707188</v>
      </c>
      <c r="Y8044" s="12">
        <v>75280</v>
      </c>
      <c r="Z8044" s="12">
        <v>0</v>
      </c>
      <c r="AA8044" s="21" t="s">
        <v>0</v>
      </c>
      <c r="AB8044" s="21" t="s">
        <v>0</v>
      </c>
      <c r="AC8044" s="21" t="s">
        <v>0</v>
      </c>
      <c r="AD8044" s="13">
        <v>1212.54</v>
      </c>
      <c r="AE8044" s="13">
        <v>216.24</v>
      </c>
      <c r="AF8044" s="14">
        <v>1651</v>
      </c>
      <c r="AG8044" s="14">
        <v>294</v>
      </c>
      <c r="AH8044" s="15">
        <v>179</v>
      </c>
      <c r="AI8044" s="15">
        <v>32</v>
      </c>
      <c r="AJ8044" s="13">
        <v>744</v>
      </c>
      <c r="AK8044" s="13">
        <v>12</v>
      </c>
      <c r="AL8044" s="16" t="s">
        <v>183</v>
      </c>
      <c r="AM8044" s="16" t="s">
        <v>79</v>
      </c>
      <c r="AN8044" s="16" t="s">
        <v>184</v>
      </c>
      <c r="AO8044" s="16" t="s">
        <v>110</v>
      </c>
      <c r="AP8044" s="16" t="s">
        <v>82</v>
      </c>
      <c r="AQ8044" s="16" t="s">
        <v>83</v>
      </c>
      <c r="AR8044" s="17" t="s">
        <v>432</v>
      </c>
      <c r="AS8044" s="17" t="s">
        <v>432</v>
      </c>
      <c r="AT8044" s="9" t="s">
        <v>85</v>
      </c>
      <c r="AU8044" s="9">
        <v>3</v>
      </c>
      <c r="AV8044" s="9">
        <v>1991</v>
      </c>
      <c r="AW8044" s="9">
        <v>3</v>
      </c>
      <c r="AX8044" s="9">
        <v>1991</v>
      </c>
      <c r="AY8044" s="18" t="s">
        <v>85</v>
      </c>
      <c r="AZ8044" s="18">
        <v>3</v>
      </c>
      <c r="BA8044" s="18">
        <v>1991</v>
      </c>
      <c r="BB8044" s="18">
        <v>3</v>
      </c>
      <c r="BC8044" s="18">
        <v>1991</v>
      </c>
      <c r="BD8044" s="16" t="s">
        <v>85</v>
      </c>
      <c r="BE8044" s="16">
        <v>3</v>
      </c>
      <c r="BF8044" s="16">
        <v>1991</v>
      </c>
      <c r="BG8044" s="16">
        <v>3</v>
      </c>
      <c r="BH8044" s="16">
        <v>1991</v>
      </c>
      <c r="BI8044" s="9" t="s">
        <v>86</v>
      </c>
      <c r="BJ8044" s="9" t="s">
        <v>105</v>
      </c>
      <c r="BK8044" s="9" t="s">
        <v>88</v>
      </c>
      <c r="BL8044" s="9" t="s">
        <v>89</v>
      </c>
      <c r="BM8044" s="3" t="s">
        <v>221</v>
      </c>
      <c r="BN8044" s="3">
        <v>1</v>
      </c>
      <c r="BO8044" s="9">
        <v>1</v>
      </c>
      <c r="BP8044" s="18">
        <v>1</v>
      </c>
      <c r="BQ8044" s="16">
        <v>1</v>
      </c>
      <c r="BR8044" s="3" t="s">
        <v>121</v>
      </c>
    </row>
    <row r="8045" spans="1:70" x14ac:dyDescent="0.35">
      <c r="A8045" s="2">
        <v>59920</v>
      </c>
      <c r="B8045" s="3" t="s">
        <v>770</v>
      </c>
      <c r="C8045" s="2">
        <v>6019</v>
      </c>
      <c r="D8045" s="4" t="s">
        <v>1066</v>
      </c>
      <c r="E8045" s="5" t="s">
        <v>73</v>
      </c>
      <c r="F8045" s="5" t="s">
        <v>94</v>
      </c>
      <c r="G8045" s="6" t="s">
        <v>201</v>
      </c>
      <c r="H8045" s="7" t="s">
        <v>74</v>
      </c>
      <c r="I8045" s="8" t="s">
        <v>74</v>
      </c>
      <c r="J8045" s="9" t="s">
        <v>104</v>
      </c>
      <c r="K8045" s="10">
        <v>1323.4</v>
      </c>
      <c r="L8045" s="11">
        <v>728520</v>
      </c>
      <c r="M8045" s="11">
        <v>668391</v>
      </c>
      <c r="N8045" s="19" t="s">
        <v>0</v>
      </c>
      <c r="O8045" s="20" t="s">
        <v>0</v>
      </c>
      <c r="P8045" s="20" t="s">
        <v>0</v>
      </c>
      <c r="Q8045" s="19" t="s">
        <v>0</v>
      </c>
      <c r="R8045" s="20" t="s">
        <v>0</v>
      </c>
      <c r="S8045" s="20" t="s">
        <v>0</v>
      </c>
      <c r="T8045" s="12">
        <v>6843187</v>
      </c>
      <c r="U8045" s="12">
        <v>6843187</v>
      </c>
      <c r="V8045" s="21" t="s">
        <v>0</v>
      </c>
      <c r="W8045" s="21" t="s">
        <v>0</v>
      </c>
      <c r="X8045" s="12">
        <v>6811127</v>
      </c>
      <c r="Y8045" s="12">
        <v>32060</v>
      </c>
      <c r="Z8045" s="12">
        <v>0</v>
      </c>
      <c r="AA8045" s="21" t="s">
        <v>0</v>
      </c>
      <c r="AB8045" s="21" t="s">
        <v>0</v>
      </c>
      <c r="AC8045" s="21" t="s">
        <v>0</v>
      </c>
      <c r="AD8045" s="13">
        <v>1170.27</v>
      </c>
      <c r="AE8045" s="13">
        <v>182.77</v>
      </c>
      <c r="AF8045" s="14">
        <v>1751</v>
      </c>
      <c r="AG8045" s="14">
        <v>273</v>
      </c>
      <c r="AH8045" s="15">
        <v>171</v>
      </c>
      <c r="AI8045" s="15">
        <v>27</v>
      </c>
      <c r="AJ8045" s="13">
        <v>720</v>
      </c>
      <c r="AK8045" s="13">
        <v>12</v>
      </c>
      <c r="AL8045" s="16" t="s">
        <v>183</v>
      </c>
      <c r="AM8045" s="16" t="s">
        <v>79</v>
      </c>
      <c r="AN8045" s="16" t="s">
        <v>184</v>
      </c>
      <c r="AO8045" s="16" t="s">
        <v>110</v>
      </c>
      <c r="AP8045" s="16" t="s">
        <v>82</v>
      </c>
      <c r="AQ8045" s="16" t="s">
        <v>83</v>
      </c>
      <c r="AR8045" s="17" t="s">
        <v>432</v>
      </c>
      <c r="AS8045" s="17" t="s">
        <v>432</v>
      </c>
      <c r="AT8045" s="9" t="s">
        <v>85</v>
      </c>
      <c r="AU8045" s="9">
        <v>3</v>
      </c>
      <c r="AV8045" s="9">
        <v>1991</v>
      </c>
      <c r="AW8045" s="9">
        <v>3</v>
      </c>
      <c r="AX8045" s="9">
        <v>1991</v>
      </c>
      <c r="AY8045" s="18" t="s">
        <v>85</v>
      </c>
      <c r="AZ8045" s="18">
        <v>3</v>
      </c>
      <c r="BA8045" s="18">
        <v>1991</v>
      </c>
      <c r="BB8045" s="18">
        <v>3</v>
      </c>
      <c r="BC8045" s="18">
        <v>1991</v>
      </c>
      <c r="BD8045" s="16" t="s">
        <v>85</v>
      </c>
      <c r="BE8045" s="16">
        <v>3</v>
      </c>
      <c r="BF8045" s="16">
        <v>1991</v>
      </c>
      <c r="BG8045" s="16">
        <v>3</v>
      </c>
      <c r="BH8045" s="16">
        <v>1991</v>
      </c>
      <c r="BI8045" s="9" t="s">
        <v>86</v>
      </c>
      <c r="BJ8045" s="9" t="s">
        <v>105</v>
      </c>
      <c r="BK8045" s="9" t="s">
        <v>88</v>
      </c>
      <c r="BL8045" s="9" t="s">
        <v>89</v>
      </c>
      <c r="BM8045" s="3" t="s">
        <v>221</v>
      </c>
      <c r="BN8045" s="3">
        <v>1</v>
      </c>
      <c r="BO8045" s="9">
        <v>1</v>
      </c>
      <c r="BP8045" s="18">
        <v>1</v>
      </c>
      <c r="BQ8045" s="16">
        <v>1</v>
      </c>
      <c r="BR8045" s="3" t="s">
        <v>121</v>
      </c>
    </row>
    <row r="8046" spans="1:70" x14ac:dyDescent="0.35">
      <c r="A8046" s="2">
        <v>59920</v>
      </c>
      <c r="B8046" s="3" t="s">
        <v>770</v>
      </c>
      <c r="C8046" s="2">
        <v>6019</v>
      </c>
      <c r="D8046" s="4" t="s">
        <v>1066</v>
      </c>
      <c r="E8046" s="5" t="s">
        <v>73</v>
      </c>
      <c r="F8046" s="5" t="s">
        <v>95</v>
      </c>
      <c r="G8046" s="6" t="s">
        <v>201</v>
      </c>
      <c r="H8046" s="7" t="s">
        <v>74</v>
      </c>
      <c r="I8046" s="8" t="s">
        <v>74</v>
      </c>
      <c r="J8046" s="9" t="s">
        <v>104</v>
      </c>
      <c r="K8046" s="10">
        <v>1323.4</v>
      </c>
      <c r="L8046" s="11">
        <v>558725</v>
      </c>
      <c r="M8046" s="11">
        <v>510959</v>
      </c>
      <c r="N8046" s="19" t="s">
        <v>0</v>
      </c>
      <c r="O8046" s="20" t="s">
        <v>0</v>
      </c>
      <c r="P8046" s="20" t="s">
        <v>0</v>
      </c>
      <c r="Q8046" s="19" t="s">
        <v>0</v>
      </c>
      <c r="R8046" s="20" t="s">
        <v>0</v>
      </c>
      <c r="S8046" s="20" t="s">
        <v>0</v>
      </c>
      <c r="T8046" s="12">
        <v>5225449</v>
      </c>
      <c r="U8046" s="12">
        <v>5225449</v>
      </c>
      <c r="V8046" s="21" t="s">
        <v>0</v>
      </c>
      <c r="W8046" s="21" t="s">
        <v>0</v>
      </c>
      <c r="X8046" s="12">
        <v>5162368</v>
      </c>
      <c r="Y8046" s="12">
        <v>63081</v>
      </c>
      <c r="Z8046" s="12">
        <v>0</v>
      </c>
      <c r="AA8046" s="21" t="s">
        <v>0</v>
      </c>
      <c r="AB8046" s="21" t="s">
        <v>0</v>
      </c>
      <c r="AC8046" s="21" t="s">
        <v>0</v>
      </c>
      <c r="AD8046" s="13">
        <v>996.67</v>
      </c>
      <c r="AE8046" s="13">
        <v>94.67</v>
      </c>
      <c r="AF8046" s="14">
        <v>1951</v>
      </c>
      <c r="AG8046" s="14">
        <v>185</v>
      </c>
      <c r="AH8046" s="15">
        <v>191</v>
      </c>
      <c r="AI8046" s="15">
        <v>18</v>
      </c>
      <c r="AJ8046" s="13">
        <v>744</v>
      </c>
      <c r="AK8046" s="13">
        <v>12</v>
      </c>
      <c r="AL8046" s="16" t="s">
        <v>183</v>
      </c>
      <c r="AM8046" s="16" t="s">
        <v>79</v>
      </c>
      <c r="AN8046" s="16" t="s">
        <v>184</v>
      </c>
      <c r="AO8046" s="16" t="s">
        <v>110</v>
      </c>
      <c r="AP8046" s="16" t="s">
        <v>82</v>
      </c>
      <c r="AQ8046" s="16" t="s">
        <v>83</v>
      </c>
      <c r="AR8046" s="17" t="s">
        <v>432</v>
      </c>
      <c r="AS8046" s="17" t="s">
        <v>432</v>
      </c>
      <c r="AT8046" s="9" t="s">
        <v>85</v>
      </c>
      <c r="AU8046" s="9">
        <v>3</v>
      </c>
      <c r="AV8046" s="9">
        <v>1991</v>
      </c>
      <c r="AW8046" s="9">
        <v>3</v>
      </c>
      <c r="AX8046" s="9">
        <v>1991</v>
      </c>
      <c r="AY8046" s="18" t="s">
        <v>85</v>
      </c>
      <c r="AZ8046" s="18">
        <v>3</v>
      </c>
      <c r="BA8046" s="18">
        <v>1991</v>
      </c>
      <c r="BB8046" s="18">
        <v>3</v>
      </c>
      <c r="BC8046" s="18">
        <v>1991</v>
      </c>
      <c r="BD8046" s="16" t="s">
        <v>85</v>
      </c>
      <c r="BE8046" s="16">
        <v>3</v>
      </c>
      <c r="BF8046" s="16">
        <v>1991</v>
      </c>
      <c r="BG8046" s="16">
        <v>3</v>
      </c>
      <c r="BH8046" s="16">
        <v>1991</v>
      </c>
      <c r="BI8046" s="9" t="s">
        <v>86</v>
      </c>
      <c r="BJ8046" s="9" t="s">
        <v>105</v>
      </c>
      <c r="BK8046" s="9" t="s">
        <v>88</v>
      </c>
      <c r="BL8046" s="9" t="s">
        <v>89</v>
      </c>
      <c r="BM8046" s="3" t="s">
        <v>221</v>
      </c>
      <c r="BN8046" s="3">
        <v>1</v>
      </c>
      <c r="BO8046" s="9">
        <v>1</v>
      </c>
      <c r="BP8046" s="18">
        <v>1</v>
      </c>
      <c r="BQ8046" s="16">
        <v>1</v>
      </c>
      <c r="BR8046" s="3" t="s">
        <v>121</v>
      </c>
    </row>
    <row r="8047" spans="1:70" x14ac:dyDescent="0.35">
      <c r="A8047" s="2">
        <v>59920</v>
      </c>
      <c r="B8047" s="3" t="s">
        <v>770</v>
      </c>
      <c r="C8047" s="2">
        <v>6019</v>
      </c>
      <c r="D8047" s="4" t="s">
        <v>1066</v>
      </c>
      <c r="E8047" s="5" t="s">
        <v>73</v>
      </c>
      <c r="F8047" s="5" t="s">
        <v>96</v>
      </c>
      <c r="G8047" s="6" t="s">
        <v>201</v>
      </c>
      <c r="H8047" s="7" t="s">
        <v>74</v>
      </c>
      <c r="I8047" s="8" t="s">
        <v>74</v>
      </c>
      <c r="J8047" s="9" t="s">
        <v>104</v>
      </c>
      <c r="K8047" s="10">
        <v>1323.4</v>
      </c>
      <c r="L8047" s="11">
        <v>780143</v>
      </c>
      <c r="M8047" s="11">
        <v>716037</v>
      </c>
      <c r="N8047" s="19" t="s">
        <v>0</v>
      </c>
      <c r="O8047" s="20" t="s">
        <v>0</v>
      </c>
      <c r="P8047" s="20" t="s">
        <v>0</v>
      </c>
      <c r="Q8047" s="19" t="s">
        <v>0</v>
      </c>
      <c r="R8047" s="20" t="s">
        <v>0</v>
      </c>
      <c r="S8047" s="20" t="s">
        <v>0</v>
      </c>
      <c r="T8047" s="12">
        <v>7217014</v>
      </c>
      <c r="U8047" s="12">
        <v>7217014</v>
      </c>
      <c r="V8047" s="21" t="s">
        <v>0</v>
      </c>
      <c r="W8047" s="21" t="s">
        <v>0</v>
      </c>
      <c r="X8047" s="12">
        <v>7189965</v>
      </c>
      <c r="Y8047" s="12">
        <v>26974</v>
      </c>
      <c r="Z8047" s="12">
        <v>75</v>
      </c>
      <c r="AA8047" s="21" t="s">
        <v>0</v>
      </c>
      <c r="AB8047" s="21" t="s">
        <v>0</v>
      </c>
      <c r="AC8047" s="21" t="s">
        <v>0</v>
      </c>
      <c r="AD8047" s="13">
        <v>1193.8699999999999</v>
      </c>
      <c r="AE8047" s="13">
        <v>269.87</v>
      </c>
      <c r="AF8047" s="14">
        <v>1667</v>
      </c>
      <c r="AG8047" s="14">
        <v>377</v>
      </c>
      <c r="AH8047" s="15">
        <v>165</v>
      </c>
      <c r="AI8047" s="15">
        <v>37</v>
      </c>
      <c r="AJ8047" s="13">
        <v>720</v>
      </c>
      <c r="AK8047" s="13">
        <v>12</v>
      </c>
      <c r="AL8047" s="16" t="s">
        <v>183</v>
      </c>
      <c r="AM8047" s="16" t="s">
        <v>79</v>
      </c>
      <c r="AN8047" s="16" t="s">
        <v>184</v>
      </c>
      <c r="AO8047" s="16" t="s">
        <v>110</v>
      </c>
      <c r="AP8047" s="16" t="s">
        <v>82</v>
      </c>
      <c r="AQ8047" s="16" t="s">
        <v>83</v>
      </c>
      <c r="AR8047" s="17" t="s">
        <v>432</v>
      </c>
      <c r="AS8047" s="17" t="s">
        <v>432</v>
      </c>
      <c r="AT8047" s="9" t="s">
        <v>85</v>
      </c>
      <c r="AU8047" s="9">
        <v>3</v>
      </c>
      <c r="AV8047" s="9">
        <v>1991</v>
      </c>
      <c r="AW8047" s="9">
        <v>3</v>
      </c>
      <c r="AX8047" s="9">
        <v>1991</v>
      </c>
      <c r="AY8047" s="18" t="s">
        <v>85</v>
      </c>
      <c r="AZ8047" s="18">
        <v>3</v>
      </c>
      <c r="BA8047" s="18">
        <v>1991</v>
      </c>
      <c r="BB8047" s="18">
        <v>3</v>
      </c>
      <c r="BC8047" s="18">
        <v>1991</v>
      </c>
      <c r="BD8047" s="16" t="s">
        <v>85</v>
      </c>
      <c r="BE8047" s="16">
        <v>3</v>
      </c>
      <c r="BF8047" s="16">
        <v>1991</v>
      </c>
      <c r="BG8047" s="16">
        <v>3</v>
      </c>
      <c r="BH8047" s="16">
        <v>1991</v>
      </c>
      <c r="BI8047" s="9" t="s">
        <v>86</v>
      </c>
      <c r="BJ8047" s="9" t="s">
        <v>105</v>
      </c>
      <c r="BK8047" s="9" t="s">
        <v>88</v>
      </c>
      <c r="BL8047" s="9" t="s">
        <v>89</v>
      </c>
      <c r="BM8047" s="3" t="s">
        <v>221</v>
      </c>
      <c r="BN8047" s="3">
        <v>1</v>
      </c>
      <c r="BO8047" s="9">
        <v>1</v>
      </c>
      <c r="BP8047" s="18">
        <v>1</v>
      </c>
      <c r="BQ8047" s="16">
        <v>1</v>
      </c>
      <c r="BR8047" s="3" t="s">
        <v>121</v>
      </c>
    </row>
    <row r="8048" spans="1:70" x14ac:dyDescent="0.35">
      <c r="A8048" s="2">
        <v>59920</v>
      </c>
      <c r="B8048" s="3" t="s">
        <v>770</v>
      </c>
      <c r="C8048" s="2">
        <v>6019</v>
      </c>
      <c r="D8048" s="4" t="s">
        <v>1066</v>
      </c>
      <c r="E8048" s="5" t="s">
        <v>73</v>
      </c>
      <c r="F8048" s="5" t="s">
        <v>97</v>
      </c>
      <c r="G8048" s="6" t="s">
        <v>201</v>
      </c>
      <c r="H8048" s="7" t="s">
        <v>74</v>
      </c>
      <c r="I8048" s="8" t="s">
        <v>74</v>
      </c>
      <c r="J8048" s="9" t="s">
        <v>104</v>
      </c>
      <c r="K8048" s="10">
        <v>1323.4</v>
      </c>
      <c r="L8048" s="11">
        <v>687834</v>
      </c>
      <c r="M8048" s="11">
        <v>626889</v>
      </c>
      <c r="N8048" s="19" t="s">
        <v>0</v>
      </c>
      <c r="O8048" s="20" t="s">
        <v>0</v>
      </c>
      <c r="P8048" s="20" t="s">
        <v>0</v>
      </c>
      <c r="Q8048" s="19" t="s">
        <v>0</v>
      </c>
      <c r="R8048" s="20" t="s">
        <v>0</v>
      </c>
      <c r="S8048" s="20" t="s">
        <v>0</v>
      </c>
      <c r="T8048" s="12">
        <v>6365990</v>
      </c>
      <c r="U8048" s="12">
        <v>6365990</v>
      </c>
      <c r="V8048" s="21" t="s">
        <v>0</v>
      </c>
      <c r="W8048" s="21" t="s">
        <v>0</v>
      </c>
      <c r="X8048" s="12">
        <v>6299415</v>
      </c>
      <c r="Y8048" s="12">
        <v>66575</v>
      </c>
      <c r="Z8048" s="12">
        <v>0</v>
      </c>
      <c r="AA8048" s="21" t="s">
        <v>0</v>
      </c>
      <c r="AB8048" s="21" t="s">
        <v>0</v>
      </c>
      <c r="AC8048" s="21" t="s">
        <v>0</v>
      </c>
      <c r="AD8048" s="13">
        <v>1151.97</v>
      </c>
      <c r="AE8048" s="13">
        <v>205.97</v>
      </c>
      <c r="AF8048" s="14">
        <v>1838</v>
      </c>
      <c r="AG8048" s="14">
        <v>329</v>
      </c>
      <c r="AH8048" s="15">
        <v>181</v>
      </c>
      <c r="AI8048" s="15">
        <v>32</v>
      </c>
      <c r="AJ8048" s="13">
        <v>744</v>
      </c>
      <c r="AK8048" s="13">
        <v>12</v>
      </c>
      <c r="AL8048" s="16" t="s">
        <v>183</v>
      </c>
      <c r="AM8048" s="16" t="s">
        <v>79</v>
      </c>
      <c r="AN8048" s="16" t="s">
        <v>184</v>
      </c>
      <c r="AO8048" s="16" t="s">
        <v>110</v>
      </c>
      <c r="AP8048" s="16" t="s">
        <v>82</v>
      </c>
      <c r="AQ8048" s="16" t="s">
        <v>83</v>
      </c>
      <c r="AR8048" s="17" t="s">
        <v>432</v>
      </c>
      <c r="AS8048" s="17" t="s">
        <v>432</v>
      </c>
      <c r="AT8048" s="9" t="s">
        <v>85</v>
      </c>
      <c r="AU8048" s="9">
        <v>3</v>
      </c>
      <c r="AV8048" s="9">
        <v>1991</v>
      </c>
      <c r="AW8048" s="9">
        <v>3</v>
      </c>
      <c r="AX8048" s="9">
        <v>1991</v>
      </c>
      <c r="AY8048" s="18" t="s">
        <v>85</v>
      </c>
      <c r="AZ8048" s="18">
        <v>3</v>
      </c>
      <c r="BA8048" s="18">
        <v>1991</v>
      </c>
      <c r="BB8048" s="18">
        <v>3</v>
      </c>
      <c r="BC8048" s="18">
        <v>1991</v>
      </c>
      <c r="BD8048" s="16" t="s">
        <v>85</v>
      </c>
      <c r="BE8048" s="16">
        <v>3</v>
      </c>
      <c r="BF8048" s="16">
        <v>1991</v>
      </c>
      <c r="BG8048" s="16">
        <v>3</v>
      </c>
      <c r="BH8048" s="16">
        <v>1991</v>
      </c>
      <c r="BI8048" s="9" t="s">
        <v>86</v>
      </c>
      <c r="BJ8048" s="9" t="s">
        <v>105</v>
      </c>
      <c r="BK8048" s="9" t="s">
        <v>88</v>
      </c>
      <c r="BL8048" s="9" t="s">
        <v>89</v>
      </c>
      <c r="BM8048" s="3" t="s">
        <v>221</v>
      </c>
      <c r="BN8048" s="3">
        <v>1</v>
      </c>
      <c r="BO8048" s="9">
        <v>1</v>
      </c>
      <c r="BP8048" s="18">
        <v>1</v>
      </c>
      <c r="BQ8048" s="16">
        <v>1</v>
      </c>
      <c r="BR8048" s="3" t="s">
        <v>121</v>
      </c>
    </row>
    <row r="8049" spans="1:70" x14ac:dyDescent="0.35">
      <c r="A8049" s="2">
        <v>59920</v>
      </c>
      <c r="B8049" s="3" t="s">
        <v>770</v>
      </c>
      <c r="C8049" s="2">
        <v>6019</v>
      </c>
      <c r="D8049" s="4" t="s">
        <v>1066</v>
      </c>
      <c r="E8049" s="5" t="s">
        <v>73</v>
      </c>
      <c r="F8049" s="5" t="s">
        <v>98</v>
      </c>
      <c r="G8049" s="6" t="s">
        <v>201</v>
      </c>
      <c r="H8049" s="7" t="s">
        <v>74</v>
      </c>
      <c r="I8049" s="8" t="s">
        <v>74</v>
      </c>
      <c r="J8049" s="9" t="s">
        <v>104</v>
      </c>
      <c r="K8049" s="10">
        <v>1323.4</v>
      </c>
      <c r="L8049" s="11">
        <v>703203</v>
      </c>
      <c r="M8049" s="11">
        <v>641516</v>
      </c>
      <c r="N8049" s="19" t="s">
        <v>0</v>
      </c>
      <c r="O8049" s="20" t="s">
        <v>0</v>
      </c>
      <c r="P8049" s="20" t="s">
        <v>0</v>
      </c>
      <c r="Q8049" s="19" t="s">
        <v>0</v>
      </c>
      <c r="R8049" s="20" t="s">
        <v>0</v>
      </c>
      <c r="S8049" s="20" t="s">
        <v>0</v>
      </c>
      <c r="T8049" s="12">
        <v>6488111</v>
      </c>
      <c r="U8049" s="12">
        <v>6488111</v>
      </c>
      <c r="V8049" s="21" t="s">
        <v>0</v>
      </c>
      <c r="W8049" s="21" t="s">
        <v>0</v>
      </c>
      <c r="X8049" s="12">
        <v>6433213</v>
      </c>
      <c r="Y8049" s="12">
        <v>54898</v>
      </c>
      <c r="Z8049" s="12">
        <v>0</v>
      </c>
      <c r="AA8049" s="21" t="s">
        <v>0</v>
      </c>
      <c r="AB8049" s="21" t="s">
        <v>0</v>
      </c>
      <c r="AC8049" s="21" t="s">
        <v>0</v>
      </c>
      <c r="AD8049" s="13">
        <v>1179.6099999999999</v>
      </c>
      <c r="AE8049" s="13">
        <v>195.31</v>
      </c>
      <c r="AF8049" s="14">
        <v>1839</v>
      </c>
      <c r="AG8049" s="14">
        <v>304</v>
      </c>
      <c r="AH8049" s="15">
        <v>182</v>
      </c>
      <c r="AI8049" s="15">
        <v>30</v>
      </c>
      <c r="AJ8049" s="13">
        <v>744</v>
      </c>
      <c r="AK8049" s="13">
        <v>12</v>
      </c>
      <c r="AL8049" s="16" t="s">
        <v>183</v>
      </c>
      <c r="AM8049" s="16" t="s">
        <v>79</v>
      </c>
      <c r="AN8049" s="16" t="s">
        <v>184</v>
      </c>
      <c r="AO8049" s="16" t="s">
        <v>110</v>
      </c>
      <c r="AP8049" s="16" t="s">
        <v>82</v>
      </c>
      <c r="AQ8049" s="16" t="s">
        <v>83</v>
      </c>
      <c r="AR8049" s="17" t="s">
        <v>432</v>
      </c>
      <c r="AS8049" s="17" t="s">
        <v>432</v>
      </c>
      <c r="AT8049" s="9" t="s">
        <v>85</v>
      </c>
      <c r="AU8049" s="9">
        <v>3</v>
      </c>
      <c r="AV8049" s="9">
        <v>1991</v>
      </c>
      <c r="AW8049" s="9">
        <v>3</v>
      </c>
      <c r="AX8049" s="9">
        <v>1991</v>
      </c>
      <c r="AY8049" s="18" t="s">
        <v>85</v>
      </c>
      <c r="AZ8049" s="18">
        <v>3</v>
      </c>
      <c r="BA8049" s="18">
        <v>1991</v>
      </c>
      <c r="BB8049" s="18">
        <v>3</v>
      </c>
      <c r="BC8049" s="18">
        <v>1991</v>
      </c>
      <c r="BD8049" s="16" t="s">
        <v>85</v>
      </c>
      <c r="BE8049" s="16">
        <v>3</v>
      </c>
      <c r="BF8049" s="16">
        <v>1991</v>
      </c>
      <c r="BG8049" s="16">
        <v>3</v>
      </c>
      <c r="BH8049" s="16">
        <v>1991</v>
      </c>
      <c r="BI8049" s="9" t="s">
        <v>86</v>
      </c>
      <c r="BJ8049" s="9" t="s">
        <v>105</v>
      </c>
      <c r="BK8049" s="9" t="s">
        <v>88</v>
      </c>
      <c r="BL8049" s="9" t="s">
        <v>89</v>
      </c>
      <c r="BM8049" s="3" t="s">
        <v>221</v>
      </c>
      <c r="BN8049" s="3">
        <v>1</v>
      </c>
      <c r="BO8049" s="9">
        <v>1</v>
      </c>
      <c r="BP8049" s="18">
        <v>1</v>
      </c>
      <c r="BQ8049" s="16">
        <v>1</v>
      </c>
      <c r="BR8049" s="3" t="s">
        <v>121</v>
      </c>
    </row>
    <row r="8050" spans="1:70" x14ac:dyDescent="0.35">
      <c r="A8050" s="2">
        <v>59920</v>
      </c>
      <c r="B8050" s="3" t="s">
        <v>770</v>
      </c>
      <c r="C8050" s="2">
        <v>6019</v>
      </c>
      <c r="D8050" s="4" t="s">
        <v>1066</v>
      </c>
      <c r="E8050" s="5" t="s">
        <v>73</v>
      </c>
      <c r="F8050" s="5" t="s">
        <v>99</v>
      </c>
      <c r="G8050" s="6" t="s">
        <v>201</v>
      </c>
      <c r="H8050" s="7" t="s">
        <v>74</v>
      </c>
      <c r="I8050" s="8" t="s">
        <v>74</v>
      </c>
      <c r="J8050" s="9" t="s">
        <v>104</v>
      </c>
      <c r="K8050" s="10">
        <v>1323.4</v>
      </c>
      <c r="L8050" s="11">
        <v>809138</v>
      </c>
      <c r="M8050" s="11">
        <v>743496</v>
      </c>
      <c r="N8050" s="19" t="s">
        <v>0</v>
      </c>
      <c r="O8050" s="20" t="s">
        <v>0</v>
      </c>
      <c r="P8050" s="20" t="s">
        <v>0</v>
      </c>
      <c r="Q8050" s="19" t="s">
        <v>0</v>
      </c>
      <c r="R8050" s="20" t="s">
        <v>0</v>
      </c>
      <c r="S8050" s="20" t="s">
        <v>0</v>
      </c>
      <c r="T8050" s="12">
        <v>7062091</v>
      </c>
      <c r="U8050" s="12">
        <v>7062091</v>
      </c>
      <c r="V8050" s="21" t="s">
        <v>0</v>
      </c>
      <c r="W8050" s="21" t="s">
        <v>0</v>
      </c>
      <c r="X8050" s="12">
        <v>7030300</v>
      </c>
      <c r="Y8050" s="12">
        <v>31791</v>
      </c>
      <c r="Z8050" s="12">
        <v>0</v>
      </c>
      <c r="AA8050" s="21" t="s">
        <v>0</v>
      </c>
      <c r="AB8050" s="21" t="s">
        <v>0</v>
      </c>
      <c r="AC8050" s="21" t="s">
        <v>0</v>
      </c>
      <c r="AD8050" s="13">
        <v>1078.17</v>
      </c>
      <c r="AE8050" s="13">
        <v>197.07</v>
      </c>
      <c r="AF8050" s="14">
        <v>1450</v>
      </c>
      <c r="AG8050" s="14">
        <v>265</v>
      </c>
      <c r="AH8050" s="15">
        <v>153</v>
      </c>
      <c r="AI8050" s="15">
        <v>28</v>
      </c>
      <c r="AJ8050" s="13">
        <v>720</v>
      </c>
      <c r="AK8050" s="13">
        <v>12</v>
      </c>
      <c r="AL8050" s="16" t="s">
        <v>183</v>
      </c>
      <c r="AM8050" s="16" t="s">
        <v>79</v>
      </c>
      <c r="AN8050" s="16" t="s">
        <v>184</v>
      </c>
      <c r="AO8050" s="16" t="s">
        <v>110</v>
      </c>
      <c r="AP8050" s="16" t="s">
        <v>82</v>
      </c>
      <c r="AQ8050" s="16" t="s">
        <v>83</v>
      </c>
      <c r="AR8050" s="17" t="s">
        <v>432</v>
      </c>
      <c r="AS8050" s="17" t="s">
        <v>432</v>
      </c>
      <c r="AT8050" s="9" t="s">
        <v>85</v>
      </c>
      <c r="AU8050" s="9">
        <v>3</v>
      </c>
      <c r="AV8050" s="9">
        <v>1991</v>
      </c>
      <c r="AW8050" s="9">
        <v>3</v>
      </c>
      <c r="AX8050" s="9">
        <v>1991</v>
      </c>
      <c r="AY8050" s="18" t="s">
        <v>85</v>
      </c>
      <c r="AZ8050" s="18">
        <v>3</v>
      </c>
      <c r="BA8050" s="18">
        <v>1991</v>
      </c>
      <c r="BB8050" s="18">
        <v>3</v>
      </c>
      <c r="BC8050" s="18">
        <v>1991</v>
      </c>
      <c r="BD8050" s="16" t="s">
        <v>85</v>
      </c>
      <c r="BE8050" s="16">
        <v>3</v>
      </c>
      <c r="BF8050" s="16">
        <v>1991</v>
      </c>
      <c r="BG8050" s="16">
        <v>3</v>
      </c>
      <c r="BH8050" s="16">
        <v>1991</v>
      </c>
      <c r="BI8050" s="9" t="s">
        <v>86</v>
      </c>
      <c r="BJ8050" s="9" t="s">
        <v>105</v>
      </c>
      <c r="BK8050" s="9" t="s">
        <v>88</v>
      </c>
      <c r="BL8050" s="9" t="s">
        <v>89</v>
      </c>
      <c r="BM8050" s="3" t="s">
        <v>221</v>
      </c>
      <c r="BN8050" s="3">
        <v>1</v>
      </c>
      <c r="BO8050" s="9">
        <v>1</v>
      </c>
      <c r="BP8050" s="18">
        <v>1</v>
      </c>
      <c r="BQ8050" s="16">
        <v>1</v>
      </c>
      <c r="BR8050" s="3" t="s">
        <v>121</v>
      </c>
    </row>
    <row r="8051" spans="1:70" x14ac:dyDescent="0.35">
      <c r="A8051" s="2">
        <v>59920</v>
      </c>
      <c r="B8051" s="3" t="s">
        <v>770</v>
      </c>
      <c r="C8051" s="2">
        <v>6019</v>
      </c>
      <c r="D8051" s="4" t="s">
        <v>1066</v>
      </c>
      <c r="E8051" s="5" t="s">
        <v>73</v>
      </c>
      <c r="F8051" s="5" t="s">
        <v>100</v>
      </c>
      <c r="G8051" s="6" t="s">
        <v>201</v>
      </c>
      <c r="H8051" s="7" t="s">
        <v>74</v>
      </c>
      <c r="I8051" s="8" t="s">
        <v>74</v>
      </c>
      <c r="J8051" s="9" t="s">
        <v>104</v>
      </c>
      <c r="K8051" s="10">
        <v>1323.4</v>
      </c>
      <c r="L8051" s="11">
        <v>622492</v>
      </c>
      <c r="M8051" s="11">
        <v>568880</v>
      </c>
      <c r="N8051" s="19" t="s">
        <v>0</v>
      </c>
      <c r="O8051" s="20" t="s">
        <v>0</v>
      </c>
      <c r="P8051" s="20" t="s">
        <v>0</v>
      </c>
      <c r="Q8051" s="19" t="s">
        <v>0</v>
      </c>
      <c r="R8051" s="20" t="s">
        <v>0</v>
      </c>
      <c r="S8051" s="20" t="s">
        <v>0</v>
      </c>
      <c r="T8051" s="12">
        <v>5539256</v>
      </c>
      <c r="U8051" s="12">
        <v>5539256</v>
      </c>
      <c r="V8051" s="21" t="s">
        <v>0</v>
      </c>
      <c r="W8051" s="21" t="s">
        <v>0</v>
      </c>
      <c r="X8051" s="12">
        <v>5491994</v>
      </c>
      <c r="Y8051" s="12">
        <v>47262</v>
      </c>
      <c r="Z8051" s="12">
        <v>0</v>
      </c>
      <c r="AA8051" s="21" t="s">
        <v>0</v>
      </c>
      <c r="AB8051" s="21" t="s">
        <v>0</v>
      </c>
      <c r="AC8051" s="21" t="s">
        <v>0</v>
      </c>
      <c r="AD8051" s="13">
        <v>1146.6400000000001</v>
      </c>
      <c r="AE8051" s="13">
        <v>275.64</v>
      </c>
      <c r="AF8051" s="14">
        <v>2016</v>
      </c>
      <c r="AG8051" s="14">
        <v>485</v>
      </c>
      <c r="AH8051" s="15">
        <v>207</v>
      </c>
      <c r="AI8051" s="15">
        <v>50</v>
      </c>
      <c r="AJ8051" s="13">
        <v>744</v>
      </c>
      <c r="AK8051" s="13">
        <v>12</v>
      </c>
      <c r="AL8051" s="16" t="s">
        <v>183</v>
      </c>
      <c r="AM8051" s="16" t="s">
        <v>79</v>
      </c>
      <c r="AN8051" s="16" t="s">
        <v>184</v>
      </c>
      <c r="AO8051" s="16" t="s">
        <v>110</v>
      </c>
      <c r="AP8051" s="16" t="s">
        <v>82</v>
      </c>
      <c r="AQ8051" s="16" t="s">
        <v>83</v>
      </c>
      <c r="AR8051" s="17" t="s">
        <v>432</v>
      </c>
      <c r="AS8051" s="17" t="s">
        <v>432</v>
      </c>
      <c r="AT8051" s="9" t="s">
        <v>85</v>
      </c>
      <c r="AU8051" s="9">
        <v>3</v>
      </c>
      <c r="AV8051" s="9">
        <v>1991</v>
      </c>
      <c r="AW8051" s="9">
        <v>3</v>
      </c>
      <c r="AX8051" s="9">
        <v>1991</v>
      </c>
      <c r="AY8051" s="18" t="s">
        <v>85</v>
      </c>
      <c r="AZ8051" s="18">
        <v>3</v>
      </c>
      <c r="BA8051" s="18">
        <v>1991</v>
      </c>
      <c r="BB8051" s="18">
        <v>3</v>
      </c>
      <c r="BC8051" s="18">
        <v>1991</v>
      </c>
      <c r="BD8051" s="16" t="s">
        <v>85</v>
      </c>
      <c r="BE8051" s="16">
        <v>3</v>
      </c>
      <c r="BF8051" s="16">
        <v>1991</v>
      </c>
      <c r="BG8051" s="16">
        <v>3</v>
      </c>
      <c r="BH8051" s="16">
        <v>1991</v>
      </c>
      <c r="BI8051" s="9" t="s">
        <v>86</v>
      </c>
      <c r="BJ8051" s="9" t="s">
        <v>105</v>
      </c>
      <c r="BK8051" s="9" t="s">
        <v>88</v>
      </c>
      <c r="BL8051" s="9" t="s">
        <v>89</v>
      </c>
      <c r="BM8051" s="3" t="s">
        <v>221</v>
      </c>
      <c r="BN8051" s="3">
        <v>1</v>
      </c>
      <c r="BO8051" s="9">
        <v>1</v>
      </c>
      <c r="BP8051" s="18">
        <v>1</v>
      </c>
      <c r="BQ8051" s="16">
        <v>1</v>
      </c>
      <c r="BR8051" s="3" t="s">
        <v>121</v>
      </c>
    </row>
    <row r="8052" spans="1:70" x14ac:dyDescent="0.35">
      <c r="A8052" s="2">
        <v>59920</v>
      </c>
      <c r="B8052" s="3" t="s">
        <v>770</v>
      </c>
      <c r="C8052" s="2">
        <v>6019</v>
      </c>
      <c r="D8052" s="4" t="s">
        <v>1066</v>
      </c>
      <c r="E8052" s="5" t="s">
        <v>73</v>
      </c>
      <c r="F8052" s="5" t="s">
        <v>101</v>
      </c>
      <c r="G8052" s="6" t="s">
        <v>201</v>
      </c>
      <c r="H8052" s="7" t="s">
        <v>74</v>
      </c>
      <c r="I8052" s="8" t="s">
        <v>74</v>
      </c>
      <c r="J8052" s="9" t="s">
        <v>104</v>
      </c>
      <c r="K8052" s="10">
        <v>1323.4</v>
      </c>
      <c r="L8052" s="11">
        <v>905599</v>
      </c>
      <c r="M8052" s="11">
        <v>838092</v>
      </c>
      <c r="N8052" s="19" t="s">
        <v>0</v>
      </c>
      <c r="O8052" s="20" t="s">
        <v>0</v>
      </c>
      <c r="P8052" s="20" t="s">
        <v>0</v>
      </c>
      <c r="Q8052" s="19" t="s">
        <v>0</v>
      </c>
      <c r="R8052" s="20" t="s">
        <v>0</v>
      </c>
      <c r="S8052" s="20" t="s">
        <v>0</v>
      </c>
      <c r="T8052" s="12">
        <v>8416139</v>
      </c>
      <c r="U8052" s="12">
        <v>8416139</v>
      </c>
      <c r="V8052" s="21" t="s">
        <v>0</v>
      </c>
      <c r="W8052" s="21" t="s">
        <v>0</v>
      </c>
      <c r="X8052" s="12">
        <v>8408778</v>
      </c>
      <c r="Y8052" s="12">
        <v>7361</v>
      </c>
      <c r="Z8052" s="12">
        <v>0</v>
      </c>
      <c r="AA8052" s="21" t="s">
        <v>0</v>
      </c>
      <c r="AB8052" s="21" t="s">
        <v>0</v>
      </c>
      <c r="AC8052" s="21" t="s">
        <v>0</v>
      </c>
      <c r="AD8052" s="13">
        <v>1008.51</v>
      </c>
      <c r="AE8052" s="13">
        <v>287.01</v>
      </c>
      <c r="AF8052" s="14">
        <v>1203</v>
      </c>
      <c r="AG8052" s="14">
        <v>342</v>
      </c>
      <c r="AH8052" s="15">
        <v>120</v>
      </c>
      <c r="AI8052" s="15">
        <v>34</v>
      </c>
      <c r="AJ8052" s="13">
        <v>720</v>
      </c>
      <c r="AK8052" s="13">
        <v>12</v>
      </c>
      <c r="AL8052" s="16" t="s">
        <v>183</v>
      </c>
      <c r="AM8052" s="16" t="s">
        <v>79</v>
      </c>
      <c r="AN8052" s="16" t="s">
        <v>184</v>
      </c>
      <c r="AO8052" s="16" t="s">
        <v>110</v>
      </c>
      <c r="AP8052" s="16" t="s">
        <v>82</v>
      </c>
      <c r="AQ8052" s="16" t="s">
        <v>83</v>
      </c>
      <c r="AR8052" s="17" t="s">
        <v>432</v>
      </c>
      <c r="AS8052" s="17" t="s">
        <v>432</v>
      </c>
      <c r="AT8052" s="9" t="s">
        <v>85</v>
      </c>
      <c r="AU8052" s="9">
        <v>3</v>
      </c>
      <c r="AV8052" s="9">
        <v>1991</v>
      </c>
      <c r="AW8052" s="9">
        <v>3</v>
      </c>
      <c r="AX8052" s="9">
        <v>1991</v>
      </c>
      <c r="AY8052" s="18" t="s">
        <v>85</v>
      </c>
      <c r="AZ8052" s="18">
        <v>3</v>
      </c>
      <c r="BA8052" s="18">
        <v>1991</v>
      </c>
      <c r="BB8052" s="18">
        <v>3</v>
      </c>
      <c r="BC8052" s="18">
        <v>1991</v>
      </c>
      <c r="BD8052" s="16" t="s">
        <v>85</v>
      </c>
      <c r="BE8052" s="16">
        <v>3</v>
      </c>
      <c r="BF8052" s="16">
        <v>1991</v>
      </c>
      <c r="BG8052" s="16">
        <v>3</v>
      </c>
      <c r="BH8052" s="16">
        <v>1991</v>
      </c>
      <c r="BI8052" s="9" t="s">
        <v>86</v>
      </c>
      <c r="BJ8052" s="9" t="s">
        <v>105</v>
      </c>
      <c r="BK8052" s="9" t="s">
        <v>88</v>
      </c>
      <c r="BL8052" s="9" t="s">
        <v>89</v>
      </c>
      <c r="BM8052" s="3" t="s">
        <v>221</v>
      </c>
      <c r="BN8052" s="3">
        <v>1</v>
      </c>
      <c r="BO8052" s="9">
        <v>1</v>
      </c>
      <c r="BP8052" s="18">
        <v>1</v>
      </c>
      <c r="BQ8052" s="16">
        <v>1</v>
      </c>
      <c r="BR8052" s="3" t="s">
        <v>121</v>
      </c>
    </row>
    <row r="8053" spans="1:70" x14ac:dyDescent="0.35">
      <c r="A8053" s="2">
        <v>59920</v>
      </c>
      <c r="B8053" s="3" t="s">
        <v>770</v>
      </c>
      <c r="C8053" s="2">
        <v>6019</v>
      </c>
      <c r="D8053" s="4" t="s">
        <v>1066</v>
      </c>
      <c r="E8053" s="5" t="s">
        <v>73</v>
      </c>
      <c r="F8053" s="5" t="s">
        <v>102</v>
      </c>
      <c r="G8053" s="6" t="s">
        <v>201</v>
      </c>
      <c r="H8053" s="7" t="s">
        <v>74</v>
      </c>
      <c r="I8053" s="8" t="s">
        <v>74</v>
      </c>
      <c r="J8053" s="9" t="s">
        <v>104</v>
      </c>
      <c r="K8053" s="10">
        <v>1323.4</v>
      </c>
      <c r="L8053" s="11">
        <v>677641</v>
      </c>
      <c r="M8053" s="11">
        <v>618556</v>
      </c>
      <c r="N8053" s="19" t="s">
        <v>0</v>
      </c>
      <c r="O8053" s="20" t="s">
        <v>0</v>
      </c>
      <c r="P8053" s="20" t="s">
        <v>0</v>
      </c>
      <c r="Q8053" s="19" t="s">
        <v>0</v>
      </c>
      <c r="R8053" s="20" t="s">
        <v>0</v>
      </c>
      <c r="S8053" s="20" t="s">
        <v>0</v>
      </c>
      <c r="T8053" s="12">
        <v>6209407</v>
      </c>
      <c r="U8053" s="12">
        <v>6209407</v>
      </c>
      <c r="V8053" s="21" t="s">
        <v>0</v>
      </c>
      <c r="W8053" s="21" t="s">
        <v>0</v>
      </c>
      <c r="X8053" s="12">
        <v>6135650</v>
      </c>
      <c r="Y8053" s="12">
        <v>73757</v>
      </c>
      <c r="Z8053" s="12">
        <v>0</v>
      </c>
      <c r="AA8053" s="21" t="s">
        <v>0</v>
      </c>
      <c r="AB8053" s="21" t="s">
        <v>0</v>
      </c>
      <c r="AC8053" s="21" t="s">
        <v>0</v>
      </c>
      <c r="AD8053" s="13">
        <v>1202.46</v>
      </c>
      <c r="AE8053" s="13">
        <v>169.46</v>
      </c>
      <c r="AF8053" s="14">
        <v>1944</v>
      </c>
      <c r="AG8053" s="14">
        <v>274</v>
      </c>
      <c r="AH8053" s="15">
        <v>194</v>
      </c>
      <c r="AI8053" s="15">
        <v>27</v>
      </c>
      <c r="AJ8053" s="13">
        <v>744</v>
      </c>
      <c r="AK8053" s="13">
        <v>12</v>
      </c>
      <c r="AL8053" s="16" t="s">
        <v>183</v>
      </c>
      <c r="AM8053" s="16" t="s">
        <v>79</v>
      </c>
      <c r="AN8053" s="16" t="s">
        <v>184</v>
      </c>
      <c r="AO8053" s="16" t="s">
        <v>110</v>
      </c>
      <c r="AP8053" s="16" t="s">
        <v>82</v>
      </c>
      <c r="AQ8053" s="16" t="s">
        <v>83</v>
      </c>
      <c r="AR8053" s="17" t="s">
        <v>432</v>
      </c>
      <c r="AS8053" s="17" t="s">
        <v>432</v>
      </c>
      <c r="AT8053" s="9" t="s">
        <v>85</v>
      </c>
      <c r="AU8053" s="9">
        <v>3</v>
      </c>
      <c r="AV8053" s="9">
        <v>1991</v>
      </c>
      <c r="AW8053" s="9">
        <v>3</v>
      </c>
      <c r="AX8053" s="9">
        <v>1991</v>
      </c>
      <c r="AY8053" s="18" t="s">
        <v>85</v>
      </c>
      <c r="AZ8053" s="18">
        <v>3</v>
      </c>
      <c r="BA8053" s="18">
        <v>1991</v>
      </c>
      <c r="BB8053" s="18">
        <v>3</v>
      </c>
      <c r="BC8053" s="18">
        <v>1991</v>
      </c>
      <c r="BD8053" s="16" t="s">
        <v>85</v>
      </c>
      <c r="BE8053" s="16">
        <v>3</v>
      </c>
      <c r="BF8053" s="16">
        <v>1991</v>
      </c>
      <c r="BG8053" s="16">
        <v>3</v>
      </c>
      <c r="BH8053" s="16">
        <v>1991</v>
      </c>
      <c r="BI8053" s="9" t="s">
        <v>86</v>
      </c>
      <c r="BJ8053" s="9" t="s">
        <v>105</v>
      </c>
      <c r="BK8053" s="9" t="s">
        <v>88</v>
      </c>
      <c r="BL8053" s="9" t="s">
        <v>89</v>
      </c>
      <c r="BM8053" s="3" t="s">
        <v>221</v>
      </c>
      <c r="BN8053" s="3">
        <v>1</v>
      </c>
      <c r="BO8053" s="9">
        <v>1</v>
      </c>
      <c r="BP8053" s="18">
        <v>1</v>
      </c>
      <c r="BQ8053" s="16">
        <v>1</v>
      </c>
      <c r="BR8053" s="3" t="s">
        <v>121</v>
      </c>
    </row>
    <row r="8054" spans="1:70" x14ac:dyDescent="0.35">
      <c r="A8054" s="2">
        <v>50161</v>
      </c>
      <c r="B8054" s="3" t="s">
        <v>770</v>
      </c>
      <c r="C8054" s="2">
        <v>6020</v>
      </c>
      <c r="D8054" s="4" t="s">
        <v>1067</v>
      </c>
      <c r="E8054" s="5" t="s">
        <v>73</v>
      </c>
      <c r="F8054" s="5" t="s">
        <v>74</v>
      </c>
      <c r="G8054" s="6" t="s">
        <v>74</v>
      </c>
      <c r="H8054" s="7" t="s">
        <v>218</v>
      </c>
      <c r="I8054" s="8" t="s">
        <v>1068</v>
      </c>
      <c r="J8054" s="9" t="s">
        <v>129</v>
      </c>
      <c r="K8054" s="10">
        <v>1240</v>
      </c>
      <c r="L8054" s="11">
        <v>926296</v>
      </c>
      <c r="M8054" s="11">
        <v>889629</v>
      </c>
      <c r="N8054" s="19" t="s">
        <v>0</v>
      </c>
      <c r="O8054" s="20" t="s">
        <v>0</v>
      </c>
      <c r="P8054" s="20" t="s">
        <v>0</v>
      </c>
      <c r="Q8054" s="19" t="s">
        <v>0</v>
      </c>
      <c r="R8054" s="20" t="s">
        <v>0</v>
      </c>
      <c r="S8054" s="20" t="s">
        <v>0</v>
      </c>
      <c r="T8054" s="21" t="s">
        <v>0</v>
      </c>
      <c r="U8054" s="21" t="s">
        <v>0</v>
      </c>
      <c r="V8054" s="21" t="s">
        <v>0</v>
      </c>
      <c r="W8054" s="21" t="s">
        <v>0</v>
      </c>
      <c r="X8054" s="21" t="s">
        <v>0</v>
      </c>
      <c r="Y8054" s="21" t="s">
        <v>0</v>
      </c>
      <c r="Z8054" s="21" t="s">
        <v>0</v>
      </c>
      <c r="AA8054" s="21" t="s">
        <v>0</v>
      </c>
      <c r="AB8054" s="21" t="s">
        <v>0</v>
      </c>
      <c r="AC8054" s="21" t="s">
        <v>0</v>
      </c>
      <c r="AD8054" s="13">
        <v>2175.578</v>
      </c>
      <c r="AE8054" s="13">
        <v>614.47799999999995</v>
      </c>
      <c r="AF8054" s="14">
        <v>2445</v>
      </c>
      <c r="AG8054" s="14">
        <v>691</v>
      </c>
      <c r="AH8054" s="23" t="s">
        <v>0</v>
      </c>
      <c r="AI8054" s="23" t="s">
        <v>0</v>
      </c>
      <c r="AJ8054" s="13">
        <v>744</v>
      </c>
      <c r="AK8054" s="13">
        <v>115</v>
      </c>
      <c r="AL8054" s="16" t="s">
        <v>183</v>
      </c>
      <c r="AM8054" s="16" t="s">
        <v>79</v>
      </c>
      <c r="AN8054" s="16" t="s">
        <v>184</v>
      </c>
      <c r="AO8054" s="16" t="s">
        <v>110</v>
      </c>
      <c r="AP8054" s="16" t="s">
        <v>82</v>
      </c>
      <c r="AQ8054" s="16" t="s">
        <v>83</v>
      </c>
      <c r="AR8054" s="17" t="s">
        <v>782</v>
      </c>
      <c r="AS8054" s="17" t="s">
        <v>79</v>
      </c>
      <c r="AT8054" s="9" t="s">
        <v>85</v>
      </c>
      <c r="AU8054" s="9">
        <v>11</v>
      </c>
      <c r="AV8054" s="9">
        <v>1987</v>
      </c>
      <c r="AW8054" s="9">
        <v>11</v>
      </c>
      <c r="AX8054" s="9">
        <v>1987</v>
      </c>
      <c r="AY8054" s="18" t="s">
        <v>85</v>
      </c>
      <c r="AZ8054" s="25" t="s">
        <v>0</v>
      </c>
      <c r="BA8054" s="25" t="s">
        <v>0</v>
      </c>
      <c r="BB8054" s="25" t="s">
        <v>0</v>
      </c>
      <c r="BC8054" s="25" t="s">
        <v>0</v>
      </c>
      <c r="BD8054" s="16" t="s">
        <v>85</v>
      </c>
      <c r="BE8054" s="16">
        <v>11</v>
      </c>
      <c r="BF8054" s="16">
        <v>1986</v>
      </c>
      <c r="BG8054" s="16">
        <v>11</v>
      </c>
      <c r="BH8054" s="16">
        <v>1986</v>
      </c>
      <c r="BI8054" s="9" t="s">
        <v>86</v>
      </c>
      <c r="BJ8054" s="9" t="s">
        <v>134</v>
      </c>
      <c r="BK8054" s="9" t="s">
        <v>88</v>
      </c>
      <c r="BL8054" s="9" t="s">
        <v>89</v>
      </c>
      <c r="BM8054" s="3" t="s">
        <v>221</v>
      </c>
      <c r="BN8054" s="3">
        <v>3</v>
      </c>
      <c r="BO8054" s="9">
        <v>1</v>
      </c>
      <c r="BP8054" s="18">
        <v>1</v>
      </c>
      <c r="BQ8054" s="16">
        <v>1</v>
      </c>
      <c r="BR8054" s="3" t="s">
        <v>121</v>
      </c>
    </row>
    <row r="8055" spans="1:70" x14ac:dyDescent="0.35">
      <c r="A8055" s="2">
        <v>50161</v>
      </c>
      <c r="B8055" s="3" t="s">
        <v>770</v>
      </c>
      <c r="C8055" s="2">
        <v>6020</v>
      </c>
      <c r="D8055" s="4" t="s">
        <v>1067</v>
      </c>
      <c r="E8055" s="5" t="s">
        <v>73</v>
      </c>
      <c r="F8055" s="5" t="s">
        <v>92</v>
      </c>
      <c r="G8055" s="6" t="s">
        <v>74</v>
      </c>
      <c r="H8055" s="7" t="s">
        <v>218</v>
      </c>
      <c r="I8055" s="8" t="s">
        <v>1068</v>
      </c>
      <c r="J8055" s="9" t="s">
        <v>129</v>
      </c>
      <c r="K8055" s="10">
        <v>1240</v>
      </c>
      <c r="L8055" s="11">
        <v>762735</v>
      </c>
      <c r="M8055" s="11">
        <v>730056</v>
      </c>
      <c r="N8055" s="19" t="s">
        <v>0</v>
      </c>
      <c r="O8055" s="20" t="s">
        <v>0</v>
      </c>
      <c r="P8055" s="20" t="s">
        <v>0</v>
      </c>
      <c r="Q8055" s="19" t="s">
        <v>0</v>
      </c>
      <c r="R8055" s="20" t="s">
        <v>0</v>
      </c>
      <c r="S8055" s="20" t="s">
        <v>0</v>
      </c>
      <c r="T8055" s="21" t="s">
        <v>0</v>
      </c>
      <c r="U8055" s="21" t="s">
        <v>0</v>
      </c>
      <c r="V8055" s="21" t="s">
        <v>0</v>
      </c>
      <c r="W8055" s="21" t="s">
        <v>0</v>
      </c>
      <c r="X8055" s="21" t="s">
        <v>0</v>
      </c>
      <c r="Y8055" s="21" t="s">
        <v>0</v>
      </c>
      <c r="Z8055" s="21" t="s">
        <v>0</v>
      </c>
      <c r="AA8055" s="21" t="s">
        <v>0</v>
      </c>
      <c r="AB8055" s="21" t="s">
        <v>0</v>
      </c>
      <c r="AC8055" s="21" t="s">
        <v>0</v>
      </c>
      <c r="AD8055" s="13">
        <v>1973.874</v>
      </c>
      <c r="AE8055" s="13">
        <v>505.97399999999999</v>
      </c>
      <c r="AF8055" s="14">
        <v>2704</v>
      </c>
      <c r="AG8055" s="14">
        <v>693</v>
      </c>
      <c r="AH8055" s="23" t="s">
        <v>0</v>
      </c>
      <c r="AI8055" s="23" t="s">
        <v>0</v>
      </c>
      <c r="AJ8055" s="13">
        <v>672</v>
      </c>
      <c r="AK8055" s="13">
        <v>115</v>
      </c>
      <c r="AL8055" s="16" t="s">
        <v>183</v>
      </c>
      <c r="AM8055" s="16" t="s">
        <v>79</v>
      </c>
      <c r="AN8055" s="16" t="s">
        <v>184</v>
      </c>
      <c r="AO8055" s="16" t="s">
        <v>110</v>
      </c>
      <c r="AP8055" s="16" t="s">
        <v>82</v>
      </c>
      <c r="AQ8055" s="16" t="s">
        <v>83</v>
      </c>
      <c r="AR8055" s="17" t="s">
        <v>782</v>
      </c>
      <c r="AS8055" s="17" t="s">
        <v>79</v>
      </c>
      <c r="AT8055" s="9" t="s">
        <v>85</v>
      </c>
      <c r="AU8055" s="9">
        <v>11</v>
      </c>
      <c r="AV8055" s="9">
        <v>1987</v>
      </c>
      <c r="AW8055" s="9">
        <v>11</v>
      </c>
      <c r="AX8055" s="9">
        <v>1987</v>
      </c>
      <c r="AY8055" s="18" t="s">
        <v>85</v>
      </c>
      <c r="AZ8055" s="25" t="s">
        <v>0</v>
      </c>
      <c r="BA8055" s="25" t="s">
        <v>0</v>
      </c>
      <c r="BB8055" s="25" t="s">
        <v>0</v>
      </c>
      <c r="BC8055" s="25" t="s">
        <v>0</v>
      </c>
      <c r="BD8055" s="16" t="s">
        <v>85</v>
      </c>
      <c r="BE8055" s="16">
        <v>11</v>
      </c>
      <c r="BF8055" s="16">
        <v>1986</v>
      </c>
      <c r="BG8055" s="16">
        <v>11</v>
      </c>
      <c r="BH8055" s="16">
        <v>1986</v>
      </c>
      <c r="BI8055" s="9" t="s">
        <v>86</v>
      </c>
      <c r="BJ8055" s="9" t="s">
        <v>134</v>
      </c>
      <c r="BK8055" s="9" t="s">
        <v>88</v>
      </c>
      <c r="BL8055" s="9" t="s">
        <v>89</v>
      </c>
      <c r="BM8055" s="3" t="s">
        <v>221</v>
      </c>
      <c r="BN8055" s="3">
        <v>3</v>
      </c>
      <c r="BO8055" s="9">
        <v>1</v>
      </c>
      <c r="BP8055" s="18">
        <v>1</v>
      </c>
      <c r="BQ8055" s="16">
        <v>1</v>
      </c>
      <c r="BR8055" s="3" t="s">
        <v>121</v>
      </c>
    </row>
    <row r="8056" spans="1:70" x14ac:dyDescent="0.35">
      <c r="A8056" s="2">
        <v>50161</v>
      </c>
      <c r="B8056" s="3" t="s">
        <v>770</v>
      </c>
      <c r="C8056" s="2">
        <v>6020</v>
      </c>
      <c r="D8056" s="4" t="s">
        <v>1067</v>
      </c>
      <c r="E8056" s="5" t="s">
        <v>73</v>
      </c>
      <c r="F8056" s="5" t="s">
        <v>93</v>
      </c>
      <c r="G8056" s="6" t="s">
        <v>74</v>
      </c>
      <c r="H8056" s="7" t="s">
        <v>218</v>
      </c>
      <c r="I8056" s="8" t="s">
        <v>1068</v>
      </c>
      <c r="J8056" s="9" t="s">
        <v>129</v>
      </c>
      <c r="K8056" s="10">
        <v>1240</v>
      </c>
      <c r="L8056" s="11">
        <v>93766</v>
      </c>
      <c r="M8056" s="11">
        <v>81611</v>
      </c>
      <c r="N8056" s="19" t="s">
        <v>0</v>
      </c>
      <c r="O8056" s="20" t="s">
        <v>0</v>
      </c>
      <c r="P8056" s="20" t="s">
        <v>0</v>
      </c>
      <c r="Q8056" s="19" t="s">
        <v>0</v>
      </c>
      <c r="R8056" s="20" t="s">
        <v>0</v>
      </c>
      <c r="S8056" s="20" t="s">
        <v>0</v>
      </c>
      <c r="T8056" s="21" t="s">
        <v>0</v>
      </c>
      <c r="U8056" s="21" t="s">
        <v>0</v>
      </c>
      <c r="V8056" s="21" t="s">
        <v>0</v>
      </c>
      <c r="W8056" s="21" t="s">
        <v>0</v>
      </c>
      <c r="X8056" s="21" t="s">
        <v>0</v>
      </c>
      <c r="Y8056" s="21" t="s">
        <v>0</v>
      </c>
      <c r="Z8056" s="21" t="s">
        <v>0</v>
      </c>
      <c r="AA8056" s="21" t="s">
        <v>0</v>
      </c>
      <c r="AB8056" s="21" t="s">
        <v>0</v>
      </c>
      <c r="AC8056" s="21" t="s">
        <v>0</v>
      </c>
      <c r="AD8056" s="13">
        <v>2264.5</v>
      </c>
      <c r="AE8056" s="13">
        <v>62.3</v>
      </c>
      <c r="AF8056" s="14">
        <v>27747</v>
      </c>
      <c r="AG8056" s="14">
        <v>763</v>
      </c>
      <c r="AH8056" s="23" t="s">
        <v>0</v>
      </c>
      <c r="AI8056" s="23" t="s">
        <v>0</v>
      </c>
      <c r="AJ8056" s="13">
        <v>96</v>
      </c>
      <c r="AK8056" s="13">
        <v>115</v>
      </c>
      <c r="AL8056" s="16" t="s">
        <v>183</v>
      </c>
      <c r="AM8056" s="16" t="s">
        <v>79</v>
      </c>
      <c r="AN8056" s="16" t="s">
        <v>184</v>
      </c>
      <c r="AO8056" s="16" t="s">
        <v>110</v>
      </c>
      <c r="AP8056" s="16" t="s">
        <v>82</v>
      </c>
      <c r="AQ8056" s="16" t="s">
        <v>83</v>
      </c>
      <c r="AR8056" s="17" t="s">
        <v>782</v>
      </c>
      <c r="AS8056" s="17" t="s">
        <v>79</v>
      </c>
      <c r="AT8056" s="9" t="s">
        <v>85</v>
      </c>
      <c r="AU8056" s="9">
        <v>11</v>
      </c>
      <c r="AV8056" s="9">
        <v>1987</v>
      </c>
      <c r="AW8056" s="9">
        <v>11</v>
      </c>
      <c r="AX8056" s="9">
        <v>1987</v>
      </c>
      <c r="AY8056" s="18" t="s">
        <v>85</v>
      </c>
      <c r="AZ8056" s="25" t="s">
        <v>0</v>
      </c>
      <c r="BA8056" s="25" t="s">
        <v>0</v>
      </c>
      <c r="BB8056" s="25" t="s">
        <v>0</v>
      </c>
      <c r="BC8056" s="25" t="s">
        <v>0</v>
      </c>
      <c r="BD8056" s="16" t="s">
        <v>85</v>
      </c>
      <c r="BE8056" s="16">
        <v>11</v>
      </c>
      <c r="BF8056" s="16">
        <v>1986</v>
      </c>
      <c r="BG8056" s="16">
        <v>11</v>
      </c>
      <c r="BH8056" s="16">
        <v>1986</v>
      </c>
      <c r="BI8056" s="9" t="s">
        <v>86</v>
      </c>
      <c r="BJ8056" s="9" t="s">
        <v>134</v>
      </c>
      <c r="BK8056" s="9" t="s">
        <v>88</v>
      </c>
      <c r="BL8056" s="9" t="s">
        <v>89</v>
      </c>
      <c r="BM8056" s="3" t="s">
        <v>221</v>
      </c>
      <c r="BN8056" s="3">
        <v>3</v>
      </c>
      <c r="BO8056" s="9">
        <v>1</v>
      </c>
      <c r="BP8056" s="18">
        <v>1</v>
      </c>
      <c r="BQ8056" s="16">
        <v>1</v>
      </c>
      <c r="BR8056" s="3" t="s">
        <v>121</v>
      </c>
    </row>
    <row r="8057" spans="1:70" x14ac:dyDescent="0.35">
      <c r="A8057" s="2">
        <v>50161</v>
      </c>
      <c r="B8057" s="3" t="s">
        <v>770</v>
      </c>
      <c r="C8057" s="2">
        <v>6020</v>
      </c>
      <c r="D8057" s="4" t="s">
        <v>1067</v>
      </c>
      <c r="E8057" s="5" t="s">
        <v>73</v>
      </c>
      <c r="F8057" s="5" t="s">
        <v>94</v>
      </c>
      <c r="G8057" s="6" t="s">
        <v>74</v>
      </c>
      <c r="H8057" s="7" t="s">
        <v>218</v>
      </c>
      <c r="I8057" s="8" t="s">
        <v>1068</v>
      </c>
      <c r="J8057" s="9" t="s">
        <v>129</v>
      </c>
      <c r="K8057" s="10">
        <v>1240</v>
      </c>
      <c r="L8057" s="11">
        <v>833234</v>
      </c>
      <c r="M8057" s="11">
        <v>799786</v>
      </c>
      <c r="N8057" s="19" t="s">
        <v>0</v>
      </c>
      <c r="O8057" s="20" t="s">
        <v>0</v>
      </c>
      <c r="P8057" s="20" t="s">
        <v>0</v>
      </c>
      <c r="Q8057" s="19" t="s">
        <v>0</v>
      </c>
      <c r="R8057" s="20" t="s">
        <v>0</v>
      </c>
      <c r="S8057" s="20" t="s">
        <v>0</v>
      </c>
      <c r="T8057" s="21" t="s">
        <v>0</v>
      </c>
      <c r="U8057" s="21" t="s">
        <v>0</v>
      </c>
      <c r="V8057" s="21" t="s">
        <v>0</v>
      </c>
      <c r="W8057" s="21" t="s">
        <v>0</v>
      </c>
      <c r="X8057" s="21" t="s">
        <v>0</v>
      </c>
      <c r="Y8057" s="21" t="s">
        <v>0</v>
      </c>
      <c r="Z8057" s="21" t="s">
        <v>0</v>
      </c>
      <c r="AA8057" s="21" t="s">
        <v>0</v>
      </c>
      <c r="AB8057" s="21" t="s">
        <v>0</v>
      </c>
      <c r="AC8057" s="21" t="s">
        <v>0</v>
      </c>
      <c r="AD8057" s="13">
        <v>1875.0619999999999</v>
      </c>
      <c r="AE8057" s="13">
        <v>552.76199999999994</v>
      </c>
      <c r="AF8057" s="14">
        <v>2344</v>
      </c>
      <c r="AG8057" s="14">
        <v>691</v>
      </c>
      <c r="AH8057" s="23" t="s">
        <v>0</v>
      </c>
      <c r="AI8057" s="23" t="s">
        <v>0</v>
      </c>
      <c r="AJ8057" s="13">
        <v>660</v>
      </c>
      <c r="AK8057" s="13">
        <v>115</v>
      </c>
      <c r="AL8057" s="16" t="s">
        <v>183</v>
      </c>
      <c r="AM8057" s="16" t="s">
        <v>79</v>
      </c>
      <c r="AN8057" s="16" t="s">
        <v>184</v>
      </c>
      <c r="AO8057" s="16" t="s">
        <v>110</v>
      </c>
      <c r="AP8057" s="16" t="s">
        <v>82</v>
      </c>
      <c r="AQ8057" s="16" t="s">
        <v>83</v>
      </c>
      <c r="AR8057" s="17" t="s">
        <v>782</v>
      </c>
      <c r="AS8057" s="17" t="s">
        <v>79</v>
      </c>
      <c r="AT8057" s="9" t="s">
        <v>85</v>
      </c>
      <c r="AU8057" s="9">
        <v>11</v>
      </c>
      <c r="AV8057" s="9">
        <v>1987</v>
      </c>
      <c r="AW8057" s="9">
        <v>11</v>
      </c>
      <c r="AX8057" s="9">
        <v>1987</v>
      </c>
      <c r="AY8057" s="18" t="s">
        <v>85</v>
      </c>
      <c r="AZ8057" s="25" t="s">
        <v>0</v>
      </c>
      <c r="BA8057" s="25" t="s">
        <v>0</v>
      </c>
      <c r="BB8057" s="25" t="s">
        <v>0</v>
      </c>
      <c r="BC8057" s="25" t="s">
        <v>0</v>
      </c>
      <c r="BD8057" s="16" t="s">
        <v>85</v>
      </c>
      <c r="BE8057" s="16">
        <v>11</v>
      </c>
      <c r="BF8057" s="16">
        <v>1986</v>
      </c>
      <c r="BG8057" s="16">
        <v>11</v>
      </c>
      <c r="BH8057" s="16">
        <v>1986</v>
      </c>
      <c r="BI8057" s="9" t="s">
        <v>86</v>
      </c>
      <c r="BJ8057" s="9" t="s">
        <v>134</v>
      </c>
      <c r="BK8057" s="9" t="s">
        <v>88</v>
      </c>
      <c r="BL8057" s="9" t="s">
        <v>89</v>
      </c>
      <c r="BM8057" s="3" t="s">
        <v>221</v>
      </c>
      <c r="BN8057" s="3">
        <v>3</v>
      </c>
      <c r="BO8057" s="9">
        <v>1</v>
      </c>
      <c r="BP8057" s="18">
        <v>1</v>
      </c>
      <c r="BQ8057" s="16">
        <v>1</v>
      </c>
      <c r="BR8057" s="3" t="s">
        <v>121</v>
      </c>
    </row>
    <row r="8058" spans="1:70" x14ac:dyDescent="0.35">
      <c r="A8058" s="2">
        <v>50161</v>
      </c>
      <c r="B8058" s="3" t="s">
        <v>770</v>
      </c>
      <c r="C8058" s="2">
        <v>6020</v>
      </c>
      <c r="D8058" s="4" t="s">
        <v>1067</v>
      </c>
      <c r="E8058" s="5" t="s">
        <v>73</v>
      </c>
      <c r="F8058" s="5" t="s">
        <v>95</v>
      </c>
      <c r="G8058" s="6" t="s">
        <v>74</v>
      </c>
      <c r="H8058" s="7" t="s">
        <v>218</v>
      </c>
      <c r="I8058" s="8" t="s">
        <v>1068</v>
      </c>
      <c r="J8058" s="9" t="s">
        <v>129</v>
      </c>
      <c r="K8058" s="10">
        <v>1240</v>
      </c>
      <c r="L8058" s="11">
        <v>888218</v>
      </c>
      <c r="M8058" s="11">
        <v>854715</v>
      </c>
      <c r="N8058" s="19" t="s">
        <v>0</v>
      </c>
      <c r="O8058" s="20" t="s">
        <v>0</v>
      </c>
      <c r="P8058" s="20" t="s">
        <v>0</v>
      </c>
      <c r="Q8058" s="19" t="s">
        <v>0</v>
      </c>
      <c r="R8058" s="20" t="s">
        <v>0</v>
      </c>
      <c r="S8058" s="20" t="s">
        <v>0</v>
      </c>
      <c r="T8058" s="21" t="s">
        <v>0</v>
      </c>
      <c r="U8058" s="21" t="s">
        <v>0</v>
      </c>
      <c r="V8058" s="21" t="s">
        <v>0</v>
      </c>
      <c r="W8058" s="21" t="s">
        <v>0</v>
      </c>
      <c r="X8058" s="21" t="s">
        <v>0</v>
      </c>
      <c r="Y8058" s="21" t="s">
        <v>0</v>
      </c>
      <c r="Z8058" s="21" t="s">
        <v>0</v>
      </c>
      <c r="AA8058" s="21" t="s">
        <v>0</v>
      </c>
      <c r="AB8058" s="21" t="s">
        <v>0</v>
      </c>
      <c r="AC8058" s="21" t="s">
        <v>0</v>
      </c>
      <c r="AD8058" s="13">
        <v>2599.8200000000002</v>
      </c>
      <c r="AE8058" s="13">
        <v>589.22</v>
      </c>
      <c r="AF8058" s="14">
        <v>3042</v>
      </c>
      <c r="AG8058" s="14">
        <v>689</v>
      </c>
      <c r="AH8058" s="23" t="s">
        <v>0</v>
      </c>
      <c r="AI8058" s="23" t="s">
        <v>0</v>
      </c>
      <c r="AJ8058" s="13">
        <v>713</v>
      </c>
      <c r="AK8058" s="13">
        <v>115</v>
      </c>
      <c r="AL8058" s="16" t="s">
        <v>183</v>
      </c>
      <c r="AM8058" s="16" t="s">
        <v>79</v>
      </c>
      <c r="AN8058" s="16" t="s">
        <v>184</v>
      </c>
      <c r="AO8058" s="16" t="s">
        <v>110</v>
      </c>
      <c r="AP8058" s="16" t="s">
        <v>82</v>
      </c>
      <c r="AQ8058" s="16" t="s">
        <v>83</v>
      </c>
      <c r="AR8058" s="17" t="s">
        <v>782</v>
      </c>
      <c r="AS8058" s="17" t="s">
        <v>79</v>
      </c>
      <c r="AT8058" s="9" t="s">
        <v>85</v>
      </c>
      <c r="AU8058" s="9">
        <v>11</v>
      </c>
      <c r="AV8058" s="9">
        <v>1987</v>
      </c>
      <c r="AW8058" s="9">
        <v>11</v>
      </c>
      <c r="AX8058" s="9">
        <v>1987</v>
      </c>
      <c r="AY8058" s="18" t="s">
        <v>85</v>
      </c>
      <c r="AZ8058" s="25" t="s">
        <v>0</v>
      </c>
      <c r="BA8058" s="25" t="s">
        <v>0</v>
      </c>
      <c r="BB8058" s="25" t="s">
        <v>0</v>
      </c>
      <c r="BC8058" s="25" t="s">
        <v>0</v>
      </c>
      <c r="BD8058" s="16" t="s">
        <v>85</v>
      </c>
      <c r="BE8058" s="16">
        <v>11</v>
      </c>
      <c r="BF8058" s="16">
        <v>1986</v>
      </c>
      <c r="BG8058" s="16">
        <v>11</v>
      </c>
      <c r="BH8058" s="16">
        <v>1986</v>
      </c>
      <c r="BI8058" s="9" t="s">
        <v>86</v>
      </c>
      <c r="BJ8058" s="9" t="s">
        <v>134</v>
      </c>
      <c r="BK8058" s="9" t="s">
        <v>88</v>
      </c>
      <c r="BL8058" s="9" t="s">
        <v>89</v>
      </c>
      <c r="BM8058" s="3" t="s">
        <v>221</v>
      </c>
      <c r="BN8058" s="3">
        <v>3</v>
      </c>
      <c r="BO8058" s="9">
        <v>1</v>
      </c>
      <c r="BP8058" s="18">
        <v>1</v>
      </c>
      <c r="BQ8058" s="16">
        <v>1</v>
      </c>
      <c r="BR8058" s="3" t="s">
        <v>121</v>
      </c>
    </row>
    <row r="8059" spans="1:70" x14ac:dyDescent="0.35">
      <c r="A8059" s="2">
        <v>50161</v>
      </c>
      <c r="B8059" s="3" t="s">
        <v>770</v>
      </c>
      <c r="C8059" s="2">
        <v>6020</v>
      </c>
      <c r="D8059" s="4" t="s">
        <v>1067</v>
      </c>
      <c r="E8059" s="5" t="s">
        <v>73</v>
      </c>
      <c r="F8059" s="5" t="s">
        <v>96</v>
      </c>
      <c r="G8059" s="6" t="s">
        <v>74</v>
      </c>
      <c r="H8059" s="7" t="s">
        <v>218</v>
      </c>
      <c r="I8059" s="8" t="s">
        <v>1068</v>
      </c>
      <c r="J8059" s="9" t="s">
        <v>129</v>
      </c>
      <c r="K8059" s="10">
        <v>1240</v>
      </c>
      <c r="L8059" s="11">
        <v>936140</v>
      </c>
      <c r="M8059" s="11">
        <v>900496</v>
      </c>
      <c r="N8059" s="19" t="s">
        <v>0</v>
      </c>
      <c r="O8059" s="20" t="s">
        <v>0</v>
      </c>
      <c r="P8059" s="20" t="s">
        <v>0</v>
      </c>
      <c r="Q8059" s="19" t="s">
        <v>0</v>
      </c>
      <c r="R8059" s="20" t="s">
        <v>0</v>
      </c>
      <c r="S8059" s="20" t="s">
        <v>0</v>
      </c>
      <c r="T8059" s="21" t="s">
        <v>0</v>
      </c>
      <c r="U8059" s="21" t="s">
        <v>0</v>
      </c>
      <c r="V8059" s="21" t="s">
        <v>0</v>
      </c>
      <c r="W8059" s="21" t="s">
        <v>0</v>
      </c>
      <c r="X8059" s="21" t="s">
        <v>0</v>
      </c>
      <c r="Y8059" s="21" t="s">
        <v>0</v>
      </c>
      <c r="Z8059" s="21" t="s">
        <v>0</v>
      </c>
      <c r="AA8059" s="21" t="s">
        <v>0</v>
      </c>
      <c r="AB8059" s="21" t="s">
        <v>0</v>
      </c>
      <c r="AC8059" s="21" t="s">
        <v>0</v>
      </c>
      <c r="AD8059" s="13">
        <v>3112.1</v>
      </c>
      <c r="AE8059" s="13">
        <v>20.991</v>
      </c>
      <c r="AF8059" s="14">
        <v>3456</v>
      </c>
      <c r="AG8059" s="14">
        <v>23</v>
      </c>
      <c r="AH8059" s="23" t="s">
        <v>0</v>
      </c>
      <c r="AI8059" s="23" t="s">
        <v>0</v>
      </c>
      <c r="AJ8059" s="13">
        <v>720</v>
      </c>
      <c r="AK8059" s="13">
        <v>115</v>
      </c>
      <c r="AL8059" s="16" t="s">
        <v>183</v>
      </c>
      <c r="AM8059" s="16" t="s">
        <v>79</v>
      </c>
      <c r="AN8059" s="16" t="s">
        <v>184</v>
      </c>
      <c r="AO8059" s="16" t="s">
        <v>110</v>
      </c>
      <c r="AP8059" s="16" t="s">
        <v>82</v>
      </c>
      <c r="AQ8059" s="16" t="s">
        <v>83</v>
      </c>
      <c r="AR8059" s="17" t="s">
        <v>782</v>
      </c>
      <c r="AS8059" s="17" t="s">
        <v>79</v>
      </c>
      <c r="AT8059" s="9" t="s">
        <v>85</v>
      </c>
      <c r="AU8059" s="9">
        <v>11</v>
      </c>
      <c r="AV8059" s="9">
        <v>1987</v>
      </c>
      <c r="AW8059" s="9">
        <v>11</v>
      </c>
      <c r="AX8059" s="9">
        <v>1987</v>
      </c>
      <c r="AY8059" s="18" t="s">
        <v>85</v>
      </c>
      <c r="AZ8059" s="25" t="s">
        <v>0</v>
      </c>
      <c r="BA8059" s="25" t="s">
        <v>0</v>
      </c>
      <c r="BB8059" s="25" t="s">
        <v>0</v>
      </c>
      <c r="BC8059" s="25" t="s">
        <v>0</v>
      </c>
      <c r="BD8059" s="16" t="s">
        <v>85</v>
      </c>
      <c r="BE8059" s="16">
        <v>11</v>
      </c>
      <c r="BF8059" s="16">
        <v>1986</v>
      </c>
      <c r="BG8059" s="16">
        <v>11</v>
      </c>
      <c r="BH8059" s="16">
        <v>1986</v>
      </c>
      <c r="BI8059" s="9" t="s">
        <v>86</v>
      </c>
      <c r="BJ8059" s="9" t="s">
        <v>134</v>
      </c>
      <c r="BK8059" s="9" t="s">
        <v>88</v>
      </c>
      <c r="BL8059" s="9" t="s">
        <v>89</v>
      </c>
      <c r="BM8059" s="3" t="s">
        <v>221</v>
      </c>
      <c r="BN8059" s="3">
        <v>3</v>
      </c>
      <c r="BO8059" s="9">
        <v>1</v>
      </c>
      <c r="BP8059" s="18">
        <v>1</v>
      </c>
      <c r="BQ8059" s="16">
        <v>1</v>
      </c>
      <c r="BR8059" s="3" t="s">
        <v>121</v>
      </c>
    </row>
    <row r="8060" spans="1:70" x14ac:dyDescent="0.35">
      <c r="A8060" s="2">
        <v>50161</v>
      </c>
      <c r="B8060" s="3" t="s">
        <v>770</v>
      </c>
      <c r="C8060" s="2">
        <v>6020</v>
      </c>
      <c r="D8060" s="4" t="s">
        <v>1067</v>
      </c>
      <c r="E8060" s="5" t="s">
        <v>73</v>
      </c>
      <c r="F8060" s="5" t="s">
        <v>97</v>
      </c>
      <c r="G8060" s="6" t="s">
        <v>74</v>
      </c>
      <c r="H8060" s="7" t="s">
        <v>218</v>
      </c>
      <c r="I8060" s="8" t="s">
        <v>1068</v>
      </c>
      <c r="J8060" s="9" t="s">
        <v>129</v>
      </c>
      <c r="K8060" s="10">
        <v>1240</v>
      </c>
      <c r="L8060" s="11">
        <v>959773</v>
      </c>
      <c r="M8060" s="11">
        <v>922662</v>
      </c>
      <c r="N8060" s="19" t="s">
        <v>0</v>
      </c>
      <c r="O8060" s="20" t="s">
        <v>0</v>
      </c>
      <c r="P8060" s="20" t="s">
        <v>0</v>
      </c>
      <c r="Q8060" s="19" t="s">
        <v>0</v>
      </c>
      <c r="R8060" s="20" t="s">
        <v>0</v>
      </c>
      <c r="S8060" s="20" t="s">
        <v>0</v>
      </c>
      <c r="T8060" s="21" t="s">
        <v>0</v>
      </c>
      <c r="U8060" s="21" t="s">
        <v>0</v>
      </c>
      <c r="V8060" s="21" t="s">
        <v>0</v>
      </c>
      <c r="W8060" s="21" t="s">
        <v>0</v>
      </c>
      <c r="X8060" s="21" t="s">
        <v>0</v>
      </c>
      <c r="Y8060" s="21" t="s">
        <v>0</v>
      </c>
      <c r="Z8060" s="21" t="s">
        <v>0</v>
      </c>
      <c r="AA8060" s="21" t="s">
        <v>0</v>
      </c>
      <c r="AB8060" s="21" t="s">
        <v>0</v>
      </c>
      <c r="AC8060" s="21" t="s">
        <v>0</v>
      </c>
      <c r="AD8060" s="13">
        <v>3648.6</v>
      </c>
      <c r="AE8060" s="13">
        <v>636.6</v>
      </c>
      <c r="AF8060" s="14">
        <v>3954</v>
      </c>
      <c r="AG8060" s="14">
        <v>690</v>
      </c>
      <c r="AH8060" s="23" t="s">
        <v>0</v>
      </c>
      <c r="AI8060" s="23" t="s">
        <v>0</v>
      </c>
      <c r="AJ8060" s="13">
        <v>744</v>
      </c>
      <c r="AK8060" s="13">
        <v>115</v>
      </c>
      <c r="AL8060" s="16" t="s">
        <v>183</v>
      </c>
      <c r="AM8060" s="16" t="s">
        <v>79</v>
      </c>
      <c r="AN8060" s="16" t="s">
        <v>184</v>
      </c>
      <c r="AO8060" s="16" t="s">
        <v>110</v>
      </c>
      <c r="AP8060" s="16" t="s">
        <v>82</v>
      </c>
      <c r="AQ8060" s="16" t="s">
        <v>83</v>
      </c>
      <c r="AR8060" s="17" t="s">
        <v>782</v>
      </c>
      <c r="AS8060" s="17" t="s">
        <v>79</v>
      </c>
      <c r="AT8060" s="9" t="s">
        <v>85</v>
      </c>
      <c r="AU8060" s="9">
        <v>11</v>
      </c>
      <c r="AV8060" s="9">
        <v>1987</v>
      </c>
      <c r="AW8060" s="9">
        <v>11</v>
      </c>
      <c r="AX8060" s="9">
        <v>1987</v>
      </c>
      <c r="AY8060" s="18" t="s">
        <v>85</v>
      </c>
      <c r="AZ8060" s="25" t="s">
        <v>0</v>
      </c>
      <c r="BA8060" s="25" t="s">
        <v>0</v>
      </c>
      <c r="BB8060" s="25" t="s">
        <v>0</v>
      </c>
      <c r="BC8060" s="25" t="s">
        <v>0</v>
      </c>
      <c r="BD8060" s="16" t="s">
        <v>85</v>
      </c>
      <c r="BE8060" s="16">
        <v>11</v>
      </c>
      <c r="BF8060" s="16">
        <v>1986</v>
      </c>
      <c r="BG8060" s="16">
        <v>11</v>
      </c>
      <c r="BH8060" s="16">
        <v>1986</v>
      </c>
      <c r="BI8060" s="9" t="s">
        <v>86</v>
      </c>
      <c r="BJ8060" s="9" t="s">
        <v>134</v>
      </c>
      <c r="BK8060" s="9" t="s">
        <v>88</v>
      </c>
      <c r="BL8060" s="9" t="s">
        <v>89</v>
      </c>
      <c r="BM8060" s="3" t="s">
        <v>221</v>
      </c>
      <c r="BN8060" s="3">
        <v>3</v>
      </c>
      <c r="BO8060" s="9">
        <v>1</v>
      </c>
      <c r="BP8060" s="18">
        <v>1</v>
      </c>
      <c r="BQ8060" s="16">
        <v>1</v>
      </c>
      <c r="BR8060" s="3" t="s">
        <v>121</v>
      </c>
    </row>
    <row r="8061" spans="1:70" x14ac:dyDescent="0.35">
      <c r="A8061" s="2">
        <v>50161</v>
      </c>
      <c r="B8061" s="3" t="s">
        <v>770</v>
      </c>
      <c r="C8061" s="2">
        <v>6020</v>
      </c>
      <c r="D8061" s="4" t="s">
        <v>1067</v>
      </c>
      <c r="E8061" s="5" t="s">
        <v>73</v>
      </c>
      <c r="F8061" s="5" t="s">
        <v>98</v>
      </c>
      <c r="G8061" s="6" t="s">
        <v>74</v>
      </c>
      <c r="H8061" s="7" t="s">
        <v>218</v>
      </c>
      <c r="I8061" s="8" t="s">
        <v>1068</v>
      </c>
      <c r="J8061" s="9" t="s">
        <v>129</v>
      </c>
      <c r="K8061" s="10">
        <v>1240</v>
      </c>
      <c r="L8061" s="11">
        <v>961390</v>
      </c>
      <c r="M8061" s="11">
        <v>924360</v>
      </c>
      <c r="N8061" s="19" t="s">
        <v>0</v>
      </c>
      <c r="O8061" s="20" t="s">
        <v>0</v>
      </c>
      <c r="P8061" s="20" t="s">
        <v>0</v>
      </c>
      <c r="Q8061" s="19" t="s">
        <v>0</v>
      </c>
      <c r="R8061" s="20" t="s">
        <v>0</v>
      </c>
      <c r="S8061" s="20" t="s">
        <v>0</v>
      </c>
      <c r="T8061" s="21" t="s">
        <v>0</v>
      </c>
      <c r="U8061" s="21" t="s">
        <v>0</v>
      </c>
      <c r="V8061" s="21" t="s">
        <v>0</v>
      </c>
      <c r="W8061" s="21" t="s">
        <v>0</v>
      </c>
      <c r="X8061" s="21" t="s">
        <v>0</v>
      </c>
      <c r="Y8061" s="21" t="s">
        <v>0</v>
      </c>
      <c r="Z8061" s="21" t="s">
        <v>0</v>
      </c>
      <c r="AA8061" s="21" t="s">
        <v>0</v>
      </c>
      <c r="AB8061" s="21" t="s">
        <v>0</v>
      </c>
      <c r="AC8061" s="21" t="s">
        <v>0</v>
      </c>
      <c r="AD8061" s="13">
        <v>3558.7840000000001</v>
      </c>
      <c r="AE8061" s="13">
        <v>637.78399999999999</v>
      </c>
      <c r="AF8061" s="14">
        <v>3850</v>
      </c>
      <c r="AG8061" s="14">
        <v>690</v>
      </c>
      <c r="AH8061" s="23" t="s">
        <v>0</v>
      </c>
      <c r="AI8061" s="23" t="s">
        <v>0</v>
      </c>
      <c r="AJ8061" s="13">
        <v>744</v>
      </c>
      <c r="AK8061" s="13">
        <v>115</v>
      </c>
      <c r="AL8061" s="16" t="s">
        <v>183</v>
      </c>
      <c r="AM8061" s="16" t="s">
        <v>79</v>
      </c>
      <c r="AN8061" s="16" t="s">
        <v>184</v>
      </c>
      <c r="AO8061" s="16" t="s">
        <v>110</v>
      </c>
      <c r="AP8061" s="16" t="s">
        <v>82</v>
      </c>
      <c r="AQ8061" s="16" t="s">
        <v>83</v>
      </c>
      <c r="AR8061" s="17" t="s">
        <v>782</v>
      </c>
      <c r="AS8061" s="17" t="s">
        <v>79</v>
      </c>
      <c r="AT8061" s="9" t="s">
        <v>85</v>
      </c>
      <c r="AU8061" s="9">
        <v>11</v>
      </c>
      <c r="AV8061" s="9">
        <v>1987</v>
      </c>
      <c r="AW8061" s="9">
        <v>11</v>
      </c>
      <c r="AX8061" s="9">
        <v>1987</v>
      </c>
      <c r="AY8061" s="18" t="s">
        <v>85</v>
      </c>
      <c r="AZ8061" s="25" t="s">
        <v>0</v>
      </c>
      <c r="BA8061" s="25" t="s">
        <v>0</v>
      </c>
      <c r="BB8061" s="25" t="s">
        <v>0</v>
      </c>
      <c r="BC8061" s="25" t="s">
        <v>0</v>
      </c>
      <c r="BD8061" s="16" t="s">
        <v>85</v>
      </c>
      <c r="BE8061" s="16">
        <v>11</v>
      </c>
      <c r="BF8061" s="16">
        <v>1986</v>
      </c>
      <c r="BG8061" s="16">
        <v>11</v>
      </c>
      <c r="BH8061" s="16">
        <v>1986</v>
      </c>
      <c r="BI8061" s="9" t="s">
        <v>86</v>
      </c>
      <c r="BJ8061" s="9" t="s">
        <v>134</v>
      </c>
      <c r="BK8061" s="9" t="s">
        <v>88</v>
      </c>
      <c r="BL8061" s="9" t="s">
        <v>89</v>
      </c>
      <c r="BM8061" s="3" t="s">
        <v>221</v>
      </c>
      <c r="BN8061" s="3">
        <v>3</v>
      </c>
      <c r="BO8061" s="9">
        <v>1</v>
      </c>
      <c r="BP8061" s="18">
        <v>1</v>
      </c>
      <c r="BQ8061" s="16">
        <v>1</v>
      </c>
      <c r="BR8061" s="3" t="s">
        <v>121</v>
      </c>
    </row>
    <row r="8062" spans="1:70" x14ac:dyDescent="0.35">
      <c r="A8062" s="2">
        <v>50161</v>
      </c>
      <c r="B8062" s="3" t="s">
        <v>770</v>
      </c>
      <c r="C8062" s="2">
        <v>6020</v>
      </c>
      <c r="D8062" s="4" t="s">
        <v>1067</v>
      </c>
      <c r="E8062" s="5" t="s">
        <v>73</v>
      </c>
      <c r="F8062" s="5" t="s">
        <v>99</v>
      </c>
      <c r="G8062" s="6" t="s">
        <v>74</v>
      </c>
      <c r="H8062" s="7" t="s">
        <v>218</v>
      </c>
      <c r="I8062" s="8" t="s">
        <v>1068</v>
      </c>
      <c r="J8062" s="9" t="s">
        <v>129</v>
      </c>
      <c r="K8062" s="10">
        <v>1240</v>
      </c>
      <c r="L8062" s="11">
        <v>937958</v>
      </c>
      <c r="M8062" s="11">
        <v>901953</v>
      </c>
      <c r="N8062" s="19" t="s">
        <v>0</v>
      </c>
      <c r="O8062" s="20" t="s">
        <v>0</v>
      </c>
      <c r="P8062" s="20" t="s">
        <v>0</v>
      </c>
      <c r="Q8062" s="19" t="s">
        <v>0</v>
      </c>
      <c r="R8062" s="20" t="s">
        <v>0</v>
      </c>
      <c r="S8062" s="20" t="s">
        <v>0</v>
      </c>
      <c r="T8062" s="21" t="s">
        <v>0</v>
      </c>
      <c r="U8062" s="21" t="s">
        <v>0</v>
      </c>
      <c r="V8062" s="21" t="s">
        <v>0</v>
      </c>
      <c r="W8062" s="21" t="s">
        <v>0</v>
      </c>
      <c r="X8062" s="21" t="s">
        <v>0</v>
      </c>
      <c r="Y8062" s="21" t="s">
        <v>0</v>
      </c>
      <c r="Z8062" s="21" t="s">
        <v>0</v>
      </c>
      <c r="AA8062" s="21" t="s">
        <v>0</v>
      </c>
      <c r="AB8062" s="21" t="s">
        <v>0</v>
      </c>
      <c r="AC8062" s="21" t="s">
        <v>0</v>
      </c>
      <c r="AD8062" s="13">
        <v>3391.451</v>
      </c>
      <c r="AE8062" s="13">
        <v>622.25099999999998</v>
      </c>
      <c r="AF8062" s="14">
        <v>3760</v>
      </c>
      <c r="AG8062" s="14">
        <v>690</v>
      </c>
      <c r="AH8062" s="23" t="s">
        <v>0</v>
      </c>
      <c r="AI8062" s="23" t="s">
        <v>0</v>
      </c>
      <c r="AJ8062" s="13">
        <v>720</v>
      </c>
      <c r="AK8062" s="13">
        <v>115</v>
      </c>
      <c r="AL8062" s="16" t="s">
        <v>183</v>
      </c>
      <c r="AM8062" s="16" t="s">
        <v>79</v>
      </c>
      <c r="AN8062" s="16" t="s">
        <v>184</v>
      </c>
      <c r="AO8062" s="16" t="s">
        <v>110</v>
      </c>
      <c r="AP8062" s="16" t="s">
        <v>82</v>
      </c>
      <c r="AQ8062" s="16" t="s">
        <v>83</v>
      </c>
      <c r="AR8062" s="17" t="s">
        <v>782</v>
      </c>
      <c r="AS8062" s="17" t="s">
        <v>79</v>
      </c>
      <c r="AT8062" s="9" t="s">
        <v>85</v>
      </c>
      <c r="AU8062" s="9">
        <v>11</v>
      </c>
      <c r="AV8062" s="9">
        <v>1987</v>
      </c>
      <c r="AW8062" s="9">
        <v>11</v>
      </c>
      <c r="AX8062" s="9">
        <v>1987</v>
      </c>
      <c r="AY8062" s="18" t="s">
        <v>85</v>
      </c>
      <c r="AZ8062" s="25" t="s">
        <v>0</v>
      </c>
      <c r="BA8062" s="25" t="s">
        <v>0</v>
      </c>
      <c r="BB8062" s="25" t="s">
        <v>0</v>
      </c>
      <c r="BC8062" s="25" t="s">
        <v>0</v>
      </c>
      <c r="BD8062" s="16" t="s">
        <v>85</v>
      </c>
      <c r="BE8062" s="16">
        <v>11</v>
      </c>
      <c r="BF8062" s="16">
        <v>1986</v>
      </c>
      <c r="BG8062" s="16">
        <v>11</v>
      </c>
      <c r="BH8062" s="16">
        <v>1986</v>
      </c>
      <c r="BI8062" s="9" t="s">
        <v>86</v>
      </c>
      <c r="BJ8062" s="9" t="s">
        <v>134</v>
      </c>
      <c r="BK8062" s="9" t="s">
        <v>88</v>
      </c>
      <c r="BL8062" s="9" t="s">
        <v>89</v>
      </c>
      <c r="BM8062" s="3" t="s">
        <v>221</v>
      </c>
      <c r="BN8062" s="3">
        <v>3</v>
      </c>
      <c r="BO8062" s="9">
        <v>1</v>
      </c>
      <c r="BP8062" s="18">
        <v>1</v>
      </c>
      <c r="BQ8062" s="16">
        <v>1</v>
      </c>
      <c r="BR8062" s="3" t="s">
        <v>121</v>
      </c>
    </row>
    <row r="8063" spans="1:70" x14ac:dyDescent="0.35">
      <c r="A8063" s="2">
        <v>50161</v>
      </c>
      <c r="B8063" s="3" t="s">
        <v>770</v>
      </c>
      <c r="C8063" s="2">
        <v>6020</v>
      </c>
      <c r="D8063" s="4" t="s">
        <v>1067</v>
      </c>
      <c r="E8063" s="5" t="s">
        <v>73</v>
      </c>
      <c r="F8063" s="5" t="s">
        <v>100</v>
      </c>
      <c r="G8063" s="6" t="s">
        <v>74</v>
      </c>
      <c r="H8063" s="7" t="s">
        <v>218</v>
      </c>
      <c r="I8063" s="8" t="s">
        <v>1068</v>
      </c>
      <c r="J8063" s="9" t="s">
        <v>129</v>
      </c>
      <c r="K8063" s="10">
        <v>1240</v>
      </c>
      <c r="L8063" s="11">
        <v>975174</v>
      </c>
      <c r="M8063" s="11">
        <v>938167</v>
      </c>
      <c r="N8063" s="19" t="s">
        <v>0</v>
      </c>
      <c r="O8063" s="20" t="s">
        <v>0</v>
      </c>
      <c r="P8063" s="20" t="s">
        <v>0</v>
      </c>
      <c r="Q8063" s="19" t="s">
        <v>0</v>
      </c>
      <c r="R8063" s="20" t="s">
        <v>0</v>
      </c>
      <c r="S8063" s="20" t="s">
        <v>0</v>
      </c>
      <c r="T8063" s="21" t="s">
        <v>0</v>
      </c>
      <c r="U8063" s="21" t="s">
        <v>0</v>
      </c>
      <c r="V8063" s="21" t="s">
        <v>0</v>
      </c>
      <c r="W8063" s="21" t="s">
        <v>0</v>
      </c>
      <c r="X8063" s="21" t="s">
        <v>0</v>
      </c>
      <c r="Y8063" s="21" t="s">
        <v>0</v>
      </c>
      <c r="Z8063" s="21" t="s">
        <v>0</v>
      </c>
      <c r="AA8063" s="21" t="s">
        <v>0</v>
      </c>
      <c r="AB8063" s="21" t="s">
        <v>0</v>
      </c>
      <c r="AC8063" s="21" t="s">
        <v>0</v>
      </c>
      <c r="AD8063" s="13">
        <v>3430.6979999999999</v>
      </c>
      <c r="AE8063" s="13">
        <v>646.89800000000002</v>
      </c>
      <c r="AF8063" s="14">
        <v>3657</v>
      </c>
      <c r="AG8063" s="14">
        <v>690</v>
      </c>
      <c r="AH8063" s="23" t="s">
        <v>0</v>
      </c>
      <c r="AI8063" s="23" t="s">
        <v>0</v>
      </c>
      <c r="AJ8063" s="13">
        <v>744</v>
      </c>
      <c r="AK8063" s="13">
        <v>115</v>
      </c>
      <c r="AL8063" s="16" t="s">
        <v>183</v>
      </c>
      <c r="AM8063" s="16" t="s">
        <v>79</v>
      </c>
      <c r="AN8063" s="16" t="s">
        <v>184</v>
      </c>
      <c r="AO8063" s="16" t="s">
        <v>110</v>
      </c>
      <c r="AP8063" s="16" t="s">
        <v>82</v>
      </c>
      <c r="AQ8063" s="16" t="s">
        <v>83</v>
      </c>
      <c r="AR8063" s="17" t="s">
        <v>782</v>
      </c>
      <c r="AS8063" s="17" t="s">
        <v>79</v>
      </c>
      <c r="AT8063" s="9" t="s">
        <v>85</v>
      </c>
      <c r="AU8063" s="9">
        <v>11</v>
      </c>
      <c r="AV8063" s="9">
        <v>1987</v>
      </c>
      <c r="AW8063" s="9">
        <v>11</v>
      </c>
      <c r="AX8063" s="9">
        <v>1987</v>
      </c>
      <c r="AY8063" s="18" t="s">
        <v>85</v>
      </c>
      <c r="AZ8063" s="25" t="s">
        <v>0</v>
      </c>
      <c r="BA8063" s="25" t="s">
        <v>0</v>
      </c>
      <c r="BB8063" s="25" t="s">
        <v>0</v>
      </c>
      <c r="BC8063" s="25" t="s">
        <v>0</v>
      </c>
      <c r="BD8063" s="16" t="s">
        <v>85</v>
      </c>
      <c r="BE8063" s="16">
        <v>11</v>
      </c>
      <c r="BF8063" s="16">
        <v>1986</v>
      </c>
      <c r="BG8063" s="16">
        <v>11</v>
      </c>
      <c r="BH8063" s="16">
        <v>1986</v>
      </c>
      <c r="BI8063" s="9" t="s">
        <v>86</v>
      </c>
      <c r="BJ8063" s="9" t="s">
        <v>134</v>
      </c>
      <c r="BK8063" s="9" t="s">
        <v>88</v>
      </c>
      <c r="BL8063" s="9" t="s">
        <v>89</v>
      </c>
      <c r="BM8063" s="3" t="s">
        <v>221</v>
      </c>
      <c r="BN8063" s="3">
        <v>3</v>
      </c>
      <c r="BO8063" s="9">
        <v>1</v>
      </c>
      <c r="BP8063" s="18">
        <v>1</v>
      </c>
      <c r="BQ8063" s="16">
        <v>1</v>
      </c>
      <c r="BR8063" s="3" t="s">
        <v>121</v>
      </c>
    </row>
    <row r="8064" spans="1:70" x14ac:dyDescent="0.35">
      <c r="A8064" s="2">
        <v>50161</v>
      </c>
      <c r="B8064" s="3" t="s">
        <v>770</v>
      </c>
      <c r="C8064" s="2">
        <v>6020</v>
      </c>
      <c r="D8064" s="4" t="s">
        <v>1067</v>
      </c>
      <c r="E8064" s="5" t="s">
        <v>73</v>
      </c>
      <c r="F8064" s="5" t="s">
        <v>101</v>
      </c>
      <c r="G8064" s="6" t="s">
        <v>74</v>
      </c>
      <c r="H8064" s="7" t="s">
        <v>218</v>
      </c>
      <c r="I8064" s="8" t="s">
        <v>1068</v>
      </c>
      <c r="J8064" s="9" t="s">
        <v>129</v>
      </c>
      <c r="K8064" s="10">
        <v>1240</v>
      </c>
      <c r="L8064" s="11">
        <v>956108</v>
      </c>
      <c r="M8064" s="11">
        <v>921095</v>
      </c>
      <c r="N8064" s="19" t="s">
        <v>0</v>
      </c>
      <c r="O8064" s="20" t="s">
        <v>0</v>
      </c>
      <c r="P8064" s="20" t="s">
        <v>0</v>
      </c>
      <c r="Q8064" s="19" t="s">
        <v>0</v>
      </c>
      <c r="R8064" s="20" t="s">
        <v>0</v>
      </c>
      <c r="S8064" s="20" t="s">
        <v>0</v>
      </c>
      <c r="T8064" s="21" t="s">
        <v>0</v>
      </c>
      <c r="U8064" s="21" t="s">
        <v>0</v>
      </c>
      <c r="V8064" s="21" t="s">
        <v>0</v>
      </c>
      <c r="W8064" s="21" t="s">
        <v>0</v>
      </c>
      <c r="X8064" s="21" t="s">
        <v>0</v>
      </c>
      <c r="Y8064" s="21" t="s">
        <v>0</v>
      </c>
      <c r="Z8064" s="21" t="s">
        <v>0</v>
      </c>
      <c r="AA8064" s="21" t="s">
        <v>0</v>
      </c>
      <c r="AB8064" s="21" t="s">
        <v>0</v>
      </c>
      <c r="AC8064" s="21" t="s">
        <v>0</v>
      </c>
      <c r="AD8064" s="13">
        <v>2454.502</v>
      </c>
      <c r="AE8064" s="13">
        <v>633.40200000000004</v>
      </c>
      <c r="AF8064" s="14">
        <v>2665</v>
      </c>
      <c r="AG8064" s="14">
        <v>688</v>
      </c>
      <c r="AH8064" s="23" t="s">
        <v>0</v>
      </c>
      <c r="AI8064" s="23" t="s">
        <v>0</v>
      </c>
      <c r="AJ8064" s="13">
        <v>720</v>
      </c>
      <c r="AK8064" s="13">
        <v>115</v>
      </c>
      <c r="AL8064" s="16" t="s">
        <v>183</v>
      </c>
      <c r="AM8064" s="16" t="s">
        <v>79</v>
      </c>
      <c r="AN8064" s="16" t="s">
        <v>184</v>
      </c>
      <c r="AO8064" s="16" t="s">
        <v>110</v>
      </c>
      <c r="AP8064" s="16" t="s">
        <v>82</v>
      </c>
      <c r="AQ8064" s="16" t="s">
        <v>83</v>
      </c>
      <c r="AR8064" s="17" t="s">
        <v>782</v>
      </c>
      <c r="AS8064" s="17" t="s">
        <v>79</v>
      </c>
      <c r="AT8064" s="9" t="s">
        <v>85</v>
      </c>
      <c r="AU8064" s="9">
        <v>11</v>
      </c>
      <c r="AV8064" s="9">
        <v>1987</v>
      </c>
      <c r="AW8064" s="9">
        <v>11</v>
      </c>
      <c r="AX8064" s="9">
        <v>1987</v>
      </c>
      <c r="AY8064" s="18" t="s">
        <v>85</v>
      </c>
      <c r="AZ8064" s="25" t="s">
        <v>0</v>
      </c>
      <c r="BA8064" s="25" t="s">
        <v>0</v>
      </c>
      <c r="BB8064" s="25" t="s">
        <v>0</v>
      </c>
      <c r="BC8064" s="25" t="s">
        <v>0</v>
      </c>
      <c r="BD8064" s="16" t="s">
        <v>85</v>
      </c>
      <c r="BE8064" s="16">
        <v>11</v>
      </c>
      <c r="BF8064" s="16">
        <v>1986</v>
      </c>
      <c r="BG8064" s="16">
        <v>11</v>
      </c>
      <c r="BH8064" s="16">
        <v>1986</v>
      </c>
      <c r="BI8064" s="9" t="s">
        <v>86</v>
      </c>
      <c r="BJ8064" s="9" t="s">
        <v>134</v>
      </c>
      <c r="BK8064" s="9" t="s">
        <v>88</v>
      </c>
      <c r="BL8064" s="9" t="s">
        <v>89</v>
      </c>
      <c r="BM8064" s="3" t="s">
        <v>221</v>
      </c>
      <c r="BN8064" s="3">
        <v>3</v>
      </c>
      <c r="BO8064" s="9">
        <v>1</v>
      </c>
      <c r="BP8064" s="18">
        <v>1</v>
      </c>
      <c r="BQ8064" s="16">
        <v>1</v>
      </c>
      <c r="BR8064" s="3" t="s">
        <v>121</v>
      </c>
    </row>
    <row r="8065" spans="1:70" x14ac:dyDescent="0.35">
      <c r="A8065" s="2">
        <v>50161</v>
      </c>
      <c r="B8065" s="3" t="s">
        <v>770</v>
      </c>
      <c r="C8065" s="2">
        <v>6020</v>
      </c>
      <c r="D8065" s="4" t="s">
        <v>1067</v>
      </c>
      <c r="E8065" s="5" t="s">
        <v>73</v>
      </c>
      <c r="F8065" s="5" t="s">
        <v>102</v>
      </c>
      <c r="G8065" s="6" t="s">
        <v>74</v>
      </c>
      <c r="H8065" s="7" t="s">
        <v>218</v>
      </c>
      <c r="I8065" s="8" t="s">
        <v>1068</v>
      </c>
      <c r="J8065" s="9" t="s">
        <v>129</v>
      </c>
      <c r="K8065" s="10">
        <v>1240</v>
      </c>
      <c r="L8065" s="11">
        <v>984415</v>
      </c>
      <c r="M8065" s="11">
        <v>947846</v>
      </c>
      <c r="N8065" s="19" t="s">
        <v>0</v>
      </c>
      <c r="O8065" s="20" t="s">
        <v>0</v>
      </c>
      <c r="P8065" s="20" t="s">
        <v>0</v>
      </c>
      <c r="Q8065" s="19" t="s">
        <v>0</v>
      </c>
      <c r="R8065" s="20" t="s">
        <v>0</v>
      </c>
      <c r="S8065" s="20" t="s">
        <v>0</v>
      </c>
      <c r="T8065" s="21" t="s">
        <v>0</v>
      </c>
      <c r="U8065" s="21" t="s">
        <v>0</v>
      </c>
      <c r="V8065" s="21" t="s">
        <v>0</v>
      </c>
      <c r="W8065" s="21" t="s">
        <v>0</v>
      </c>
      <c r="X8065" s="21" t="s">
        <v>0</v>
      </c>
      <c r="Y8065" s="21" t="s">
        <v>0</v>
      </c>
      <c r="Z8065" s="21" t="s">
        <v>0</v>
      </c>
      <c r="AA8065" s="21" t="s">
        <v>0</v>
      </c>
      <c r="AB8065" s="21" t="s">
        <v>0</v>
      </c>
      <c r="AC8065" s="21" t="s">
        <v>0</v>
      </c>
      <c r="AD8065" s="13">
        <v>2540.2530000000002</v>
      </c>
      <c r="AE8065" s="13">
        <v>652.95299999999997</v>
      </c>
      <c r="AF8065" s="14">
        <v>2680</v>
      </c>
      <c r="AG8065" s="14">
        <v>689</v>
      </c>
      <c r="AH8065" s="23" t="s">
        <v>0</v>
      </c>
      <c r="AI8065" s="23" t="s">
        <v>0</v>
      </c>
      <c r="AJ8065" s="13">
        <v>744</v>
      </c>
      <c r="AK8065" s="13">
        <v>115</v>
      </c>
      <c r="AL8065" s="16" t="s">
        <v>183</v>
      </c>
      <c r="AM8065" s="16" t="s">
        <v>79</v>
      </c>
      <c r="AN8065" s="16" t="s">
        <v>184</v>
      </c>
      <c r="AO8065" s="16" t="s">
        <v>110</v>
      </c>
      <c r="AP8065" s="16" t="s">
        <v>82</v>
      </c>
      <c r="AQ8065" s="16" t="s">
        <v>83</v>
      </c>
      <c r="AR8065" s="17" t="s">
        <v>782</v>
      </c>
      <c r="AS8065" s="17" t="s">
        <v>79</v>
      </c>
      <c r="AT8065" s="9" t="s">
        <v>85</v>
      </c>
      <c r="AU8065" s="9">
        <v>11</v>
      </c>
      <c r="AV8065" s="9">
        <v>1987</v>
      </c>
      <c r="AW8065" s="9">
        <v>11</v>
      </c>
      <c r="AX8065" s="9">
        <v>1987</v>
      </c>
      <c r="AY8065" s="18" t="s">
        <v>85</v>
      </c>
      <c r="AZ8065" s="25" t="s">
        <v>0</v>
      </c>
      <c r="BA8065" s="25" t="s">
        <v>0</v>
      </c>
      <c r="BB8065" s="25" t="s">
        <v>0</v>
      </c>
      <c r="BC8065" s="25" t="s">
        <v>0</v>
      </c>
      <c r="BD8065" s="16" t="s">
        <v>85</v>
      </c>
      <c r="BE8065" s="16">
        <v>11</v>
      </c>
      <c r="BF8065" s="16">
        <v>1986</v>
      </c>
      <c r="BG8065" s="16">
        <v>11</v>
      </c>
      <c r="BH8065" s="16">
        <v>1986</v>
      </c>
      <c r="BI8065" s="9" t="s">
        <v>86</v>
      </c>
      <c r="BJ8065" s="9" t="s">
        <v>134</v>
      </c>
      <c r="BK8065" s="9" t="s">
        <v>88</v>
      </c>
      <c r="BL8065" s="9" t="s">
        <v>89</v>
      </c>
      <c r="BM8065" s="3" t="s">
        <v>221</v>
      </c>
      <c r="BN8065" s="3">
        <v>3</v>
      </c>
      <c r="BO8065" s="9">
        <v>1</v>
      </c>
      <c r="BP8065" s="18">
        <v>1</v>
      </c>
      <c r="BQ8065" s="16">
        <v>1</v>
      </c>
      <c r="BR8065" s="3" t="s">
        <v>121</v>
      </c>
    </row>
    <row r="8066" spans="1:70" x14ac:dyDescent="0.35">
      <c r="A8066" s="2">
        <v>30151</v>
      </c>
      <c r="B8066" s="3" t="s">
        <v>277</v>
      </c>
      <c r="C8066" s="2">
        <v>6021</v>
      </c>
      <c r="D8066" s="4" t="s">
        <v>1069</v>
      </c>
      <c r="E8066" s="5" t="s">
        <v>73</v>
      </c>
      <c r="F8066" s="5" t="s">
        <v>74</v>
      </c>
      <c r="G8066" s="6" t="s">
        <v>74</v>
      </c>
      <c r="H8066" s="7" t="s">
        <v>234</v>
      </c>
      <c r="I8066" s="8" t="s">
        <v>234</v>
      </c>
      <c r="J8066" s="9" t="s">
        <v>104</v>
      </c>
      <c r="K8066" s="10">
        <v>428</v>
      </c>
      <c r="L8066" s="11">
        <v>290448</v>
      </c>
      <c r="M8066" s="11">
        <v>268766</v>
      </c>
      <c r="N8066" s="19" t="s">
        <v>0</v>
      </c>
      <c r="O8066" s="20" t="s">
        <v>0</v>
      </c>
      <c r="P8066" s="20" t="s">
        <v>0</v>
      </c>
      <c r="Q8066" s="19" t="s">
        <v>0</v>
      </c>
      <c r="R8066" s="20" t="s">
        <v>0</v>
      </c>
      <c r="S8066" s="20" t="s">
        <v>0</v>
      </c>
      <c r="T8066" s="12">
        <v>2682312</v>
      </c>
      <c r="U8066" s="12">
        <v>2682312</v>
      </c>
      <c r="V8066" s="21" t="s">
        <v>0</v>
      </c>
      <c r="W8066" s="21" t="s">
        <v>0</v>
      </c>
      <c r="X8066" s="12">
        <v>2678708</v>
      </c>
      <c r="Y8066" s="12">
        <v>3604</v>
      </c>
      <c r="Z8066" s="12">
        <v>0</v>
      </c>
      <c r="AA8066" s="21" t="s">
        <v>0</v>
      </c>
      <c r="AB8066" s="21" t="s">
        <v>0</v>
      </c>
      <c r="AC8066" s="21" t="s">
        <v>0</v>
      </c>
      <c r="AD8066" s="13">
        <v>99.106999999999999</v>
      </c>
      <c r="AE8066" s="13">
        <v>99.106999999999999</v>
      </c>
      <c r="AF8066" s="14">
        <v>369</v>
      </c>
      <c r="AG8066" s="14">
        <v>369</v>
      </c>
      <c r="AH8066" s="15">
        <v>37</v>
      </c>
      <c r="AI8066" s="15">
        <v>37</v>
      </c>
      <c r="AJ8066" s="13">
        <v>744</v>
      </c>
      <c r="AK8066" s="13">
        <v>8</v>
      </c>
      <c r="AL8066" s="16" t="s">
        <v>108</v>
      </c>
      <c r="AM8066" s="16" t="s">
        <v>79</v>
      </c>
      <c r="AN8066" s="16" t="s">
        <v>109</v>
      </c>
      <c r="AO8066" s="16" t="s">
        <v>110</v>
      </c>
      <c r="AP8066" s="16" t="s">
        <v>82</v>
      </c>
      <c r="AQ8066" s="16" t="s">
        <v>83</v>
      </c>
      <c r="AR8066" s="17" t="s">
        <v>287</v>
      </c>
      <c r="AS8066" s="17" t="s">
        <v>153</v>
      </c>
      <c r="AT8066" s="9" t="s">
        <v>85</v>
      </c>
      <c r="AU8066" s="9">
        <v>7</v>
      </c>
      <c r="AV8066" s="9">
        <v>1980</v>
      </c>
      <c r="AW8066" s="9">
        <v>7</v>
      </c>
      <c r="AX8066" s="9">
        <v>1980</v>
      </c>
      <c r="AY8066" s="18" t="s">
        <v>85</v>
      </c>
      <c r="AZ8066" s="18">
        <v>7</v>
      </c>
      <c r="BA8066" s="18">
        <v>1979</v>
      </c>
      <c r="BB8066" s="18">
        <v>7</v>
      </c>
      <c r="BC8066" s="18">
        <v>1979</v>
      </c>
      <c r="BD8066" s="16" t="s">
        <v>85</v>
      </c>
      <c r="BE8066" s="16">
        <v>7</v>
      </c>
      <c r="BF8066" s="16">
        <v>1980</v>
      </c>
      <c r="BG8066" s="16">
        <v>7</v>
      </c>
      <c r="BH8066" s="16">
        <v>1980</v>
      </c>
      <c r="BI8066" s="9" t="s">
        <v>86</v>
      </c>
      <c r="BJ8066" s="9" t="s">
        <v>147</v>
      </c>
      <c r="BK8066" s="9" t="s">
        <v>88</v>
      </c>
      <c r="BL8066" s="9" t="s">
        <v>89</v>
      </c>
      <c r="BM8066" s="3" t="s">
        <v>90</v>
      </c>
      <c r="BN8066" s="3">
        <v>1</v>
      </c>
      <c r="BO8066" s="9">
        <v>1</v>
      </c>
      <c r="BP8066" s="18">
        <v>1</v>
      </c>
      <c r="BQ8066" s="16">
        <v>1</v>
      </c>
      <c r="BR8066" s="3" t="s">
        <v>121</v>
      </c>
    </row>
    <row r="8067" spans="1:70" x14ac:dyDescent="0.35">
      <c r="A8067" s="2">
        <v>30151</v>
      </c>
      <c r="B8067" s="3" t="s">
        <v>277</v>
      </c>
      <c r="C8067" s="2">
        <v>6021</v>
      </c>
      <c r="D8067" s="4" t="s">
        <v>1069</v>
      </c>
      <c r="E8067" s="5" t="s">
        <v>73</v>
      </c>
      <c r="F8067" s="5" t="s">
        <v>92</v>
      </c>
      <c r="G8067" s="6" t="s">
        <v>74</v>
      </c>
      <c r="H8067" s="7" t="s">
        <v>234</v>
      </c>
      <c r="I8067" s="8" t="s">
        <v>234</v>
      </c>
      <c r="J8067" s="9" t="s">
        <v>104</v>
      </c>
      <c r="K8067" s="10">
        <v>428</v>
      </c>
      <c r="L8067" s="11">
        <v>241376</v>
      </c>
      <c r="M8067" s="11">
        <v>222228</v>
      </c>
      <c r="N8067" s="19" t="s">
        <v>0</v>
      </c>
      <c r="O8067" s="20" t="s">
        <v>0</v>
      </c>
      <c r="P8067" s="20" t="s">
        <v>0</v>
      </c>
      <c r="Q8067" s="19" t="s">
        <v>0</v>
      </c>
      <c r="R8067" s="20" t="s">
        <v>0</v>
      </c>
      <c r="S8067" s="20" t="s">
        <v>0</v>
      </c>
      <c r="T8067" s="12">
        <v>2230588</v>
      </c>
      <c r="U8067" s="12">
        <v>2230588</v>
      </c>
      <c r="V8067" s="21" t="s">
        <v>0</v>
      </c>
      <c r="W8067" s="21" t="s">
        <v>0</v>
      </c>
      <c r="X8067" s="12">
        <v>2221996</v>
      </c>
      <c r="Y8067" s="12">
        <v>8586</v>
      </c>
      <c r="Z8067" s="12">
        <v>6</v>
      </c>
      <c r="AA8067" s="21" t="s">
        <v>0</v>
      </c>
      <c r="AB8067" s="21" t="s">
        <v>0</v>
      </c>
      <c r="AC8067" s="21" t="s">
        <v>0</v>
      </c>
      <c r="AD8067" s="13">
        <v>73.012</v>
      </c>
      <c r="AE8067" s="13">
        <v>73.012</v>
      </c>
      <c r="AF8067" s="14">
        <v>329</v>
      </c>
      <c r="AG8067" s="14">
        <v>329</v>
      </c>
      <c r="AH8067" s="15">
        <v>33</v>
      </c>
      <c r="AI8067" s="15">
        <v>33</v>
      </c>
      <c r="AJ8067" s="13">
        <v>672</v>
      </c>
      <c r="AK8067" s="13">
        <v>8</v>
      </c>
      <c r="AL8067" s="16" t="s">
        <v>108</v>
      </c>
      <c r="AM8067" s="16" t="s">
        <v>79</v>
      </c>
      <c r="AN8067" s="16" t="s">
        <v>109</v>
      </c>
      <c r="AO8067" s="16" t="s">
        <v>110</v>
      </c>
      <c r="AP8067" s="16" t="s">
        <v>82</v>
      </c>
      <c r="AQ8067" s="16" t="s">
        <v>83</v>
      </c>
      <c r="AR8067" s="17" t="s">
        <v>287</v>
      </c>
      <c r="AS8067" s="17" t="s">
        <v>153</v>
      </c>
      <c r="AT8067" s="9" t="s">
        <v>85</v>
      </c>
      <c r="AU8067" s="9">
        <v>7</v>
      </c>
      <c r="AV8067" s="9">
        <v>1980</v>
      </c>
      <c r="AW8067" s="9">
        <v>7</v>
      </c>
      <c r="AX8067" s="9">
        <v>1980</v>
      </c>
      <c r="AY8067" s="18" t="s">
        <v>85</v>
      </c>
      <c r="AZ8067" s="18">
        <v>7</v>
      </c>
      <c r="BA8067" s="18">
        <v>1979</v>
      </c>
      <c r="BB8067" s="18">
        <v>7</v>
      </c>
      <c r="BC8067" s="18">
        <v>1979</v>
      </c>
      <c r="BD8067" s="16" t="s">
        <v>85</v>
      </c>
      <c r="BE8067" s="16">
        <v>7</v>
      </c>
      <c r="BF8067" s="16">
        <v>1980</v>
      </c>
      <c r="BG8067" s="16">
        <v>7</v>
      </c>
      <c r="BH8067" s="16">
        <v>1980</v>
      </c>
      <c r="BI8067" s="9" t="s">
        <v>86</v>
      </c>
      <c r="BJ8067" s="9" t="s">
        <v>147</v>
      </c>
      <c r="BK8067" s="9" t="s">
        <v>88</v>
      </c>
      <c r="BL8067" s="9" t="s">
        <v>89</v>
      </c>
      <c r="BM8067" s="3" t="s">
        <v>90</v>
      </c>
      <c r="BN8067" s="3">
        <v>1</v>
      </c>
      <c r="BO8067" s="9">
        <v>1</v>
      </c>
      <c r="BP8067" s="18">
        <v>1</v>
      </c>
      <c r="BQ8067" s="16">
        <v>1</v>
      </c>
      <c r="BR8067" s="3" t="s">
        <v>121</v>
      </c>
    </row>
    <row r="8068" spans="1:70" x14ac:dyDescent="0.35">
      <c r="A8068" s="2">
        <v>30151</v>
      </c>
      <c r="B8068" s="3" t="s">
        <v>277</v>
      </c>
      <c r="C8068" s="2">
        <v>6021</v>
      </c>
      <c r="D8068" s="4" t="s">
        <v>1069</v>
      </c>
      <c r="E8068" s="5" t="s">
        <v>73</v>
      </c>
      <c r="F8068" s="5" t="s">
        <v>93</v>
      </c>
      <c r="G8068" s="6" t="s">
        <v>74</v>
      </c>
      <c r="H8068" s="7" t="s">
        <v>234</v>
      </c>
      <c r="I8068" s="8" t="s">
        <v>234</v>
      </c>
      <c r="J8068" s="9" t="s">
        <v>104</v>
      </c>
      <c r="K8068" s="10">
        <v>428</v>
      </c>
      <c r="L8068" s="11">
        <v>235416</v>
      </c>
      <c r="M8068" s="11">
        <v>215765</v>
      </c>
      <c r="N8068" s="19" t="s">
        <v>0</v>
      </c>
      <c r="O8068" s="20" t="s">
        <v>0</v>
      </c>
      <c r="P8068" s="20" t="s">
        <v>0</v>
      </c>
      <c r="Q8068" s="19" t="s">
        <v>0</v>
      </c>
      <c r="R8068" s="20" t="s">
        <v>0</v>
      </c>
      <c r="S8068" s="20" t="s">
        <v>0</v>
      </c>
      <c r="T8068" s="12">
        <v>2218993</v>
      </c>
      <c r="U8068" s="12">
        <v>2218993</v>
      </c>
      <c r="V8068" s="21" t="s">
        <v>0</v>
      </c>
      <c r="W8068" s="21" t="s">
        <v>0</v>
      </c>
      <c r="X8068" s="12">
        <v>2205267</v>
      </c>
      <c r="Y8068" s="12">
        <v>13726</v>
      </c>
      <c r="Z8068" s="12">
        <v>0</v>
      </c>
      <c r="AA8068" s="21" t="s">
        <v>0</v>
      </c>
      <c r="AB8068" s="21" t="s">
        <v>0</v>
      </c>
      <c r="AC8068" s="21" t="s">
        <v>0</v>
      </c>
      <c r="AD8068" s="13">
        <v>71.263999999999996</v>
      </c>
      <c r="AE8068" s="13">
        <v>71.263999999999996</v>
      </c>
      <c r="AF8068" s="14">
        <v>330</v>
      </c>
      <c r="AG8068" s="14">
        <v>330</v>
      </c>
      <c r="AH8068" s="15">
        <v>32</v>
      </c>
      <c r="AI8068" s="15">
        <v>32</v>
      </c>
      <c r="AJ8068" s="13">
        <v>658</v>
      </c>
      <c r="AK8068" s="13">
        <v>8</v>
      </c>
      <c r="AL8068" s="16" t="s">
        <v>108</v>
      </c>
      <c r="AM8068" s="16" t="s">
        <v>79</v>
      </c>
      <c r="AN8068" s="16" t="s">
        <v>109</v>
      </c>
      <c r="AO8068" s="16" t="s">
        <v>110</v>
      </c>
      <c r="AP8068" s="16" t="s">
        <v>82</v>
      </c>
      <c r="AQ8068" s="16" t="s">
        <v>83</v>
      </c>
      <c r="AR8068" s="17" t="s">
        <v>287</v>
      </c>
      <c r="AS8068" s="17" t="s">
        <v>153</v>
      </c>
      <c r="AT8068" s="9" t="s">
        <v>85</v>
      </c>
      <c r="AU8068" s="9">
        <v>7</v>
      </c>
      <c r="AV8068" s="9">
        <v>1980</v>
      </c>
      <c r="AW8068" s="9">
        <v>7</v>
      </c>
      <c r="AX8068" s="9">
        <v>1980</v>
      </c>
      <c r="AY8068" s="18" t="s">
        <v>85</v>
      </c>
      <c r="AZ8068" s="18">
        <v>7</v>
      </c>
      <c r="BA8068" s="18">
        <v>1979</v>
      </c>
      <c r="BB8068" s="18">
        <v>7</v>
      </c>
      <c r="BC8068" s="18">
        <v>1979</v>
      </c>
      <c r="BD8068" s="16" t="s">
        <v>85</v>
      </c>
      <c r="BE8068" s="16">
        <v>7</v>
      </c>
      <c r="BF8068" s="16">
        <v>1980</v>
      </c>
      <c r="BG8068" s="16">
        <v>7</v>
      </c>
      <c r="BH8068" s="16">
        <v>1980</v>
      </c>
      <c r="BI8068" s="9" t="s">
        <v>86</v>
      </c>
      <c r="BJ8068" s="9" t="s">
        <v>147</v>
      </c>
      <c r="BK8068" s="9" t="s">
        <v>88</v>
      </c>
      <c r="BL8068" s="9" t="s">
        <v>89</v>
      </c>
      <c r="BM8068" s="3" t="s">
        <v>90</v>
      </c>
      <c r="BN8068" s="3">
        <v>1</v>
      </c>
      <c r="BO8068" s="9">
        <v>1</v>
      </c>
      <c r="BP8068" s="18">
        <v>1</v>
      </c>
      <c r="BQ8068" s="16">
        <v>1</v>
      </c>
      <c r="BR8068" s="3" t="s">
        <v>121</v>
      </c>
    </row>
    <row r="8069" spans="1:70" x14ac:dyDescent="0.35">
      <c r="A8069" s="2">
        <v>30151</v>
      </c>
      <c r="B8069" s="3" t="s">
        <v>277</v>
      </c>
      <c r="C8069" s="2">
        <v>6021</v>
      </c>
      <c r="D8069" s="4" t="s">
        <v>1069</v>
      </c>
      <c r="E8069" s="5" t="s">
        <v>73</v>
      </c>
      <c r="F8069" s="5" t="s">
        <v>94</v>
      </c>
      <c r="G8069" s="6" t="s">
        <v>74</v>
      </c>
      <c r="H8069" s="7" t="s">
        <v>234</v>
      </c>
      <c r="I8069" s="8" t="s">
        <v>234</v>
      </c>
      <c r="J8069" s="9" t="s">
        <v>104</v>
      </c>
      <c r="K8069" s="10">
        <v>428</v>
      </c>
      <c r="L8069" s="11">
        <v>158488</v>
      </c>
      <c r="M8069" s="11">
        <v>144555</v>
      </c>
      <c r="N8069" s="19" t="s">
        <v>0</v>
      </c>
      <c r="O8069" s="20" t="s">
        <v>0</v>
      </c>
      <c r="P8069" s="20" t="s">
        <v>0</v>
      </c>
      <c r="Q8069" s="19" t="s">
        <v>0</v>
      </c>
      <c r="R8069" s="20" t="s">
        <v>0</v>
      </c>
      <c r="S8069" s="20" t="s">
        <v>0</v>
      </c>
      <c r="T8069" s="12">
        <v>1460771</v>
      </c>
      <c r="U8069" s="12">
        <v>1460771</v>
      </c>
      <c r="V8069" s="21" t="s">
        <v>0</v>
      </c>
      <c r="W8069" s="21" t="s">
        <v>0</v>
      </c>
      <c r="X8069" s="12">
        <v>1446763</v>
      </c>
      <c r="Y8069" s="12">
        <v>13981</v>
      </c>
      <c r="Z8069" s="12">
        <v>28</v>
      </c>
      <c r="AA8069" s="21" t="s">
        <v>0</v>
      </c>
      <c r="AB8069" s="21" t="s">
        <v>0</v>
      </c>
      <c r="AC8069" s="21" t="s">
        <v>0</v>
      </c>
      <c r="AD8069" s="13">
        <v>29.263999999999999</v>
      </c>
      <c r="AE8069" s="13">
        <v>29.263999999999999</v>
      </c>
      <c r="AF8069" s="14">
        <v>202</v>
      </c>
      <c r="AG8069" s="14">
        <v>202</v>
      </c>
      <c r="AH8069" s="15">
        <v>20</v>
      </c>
      <c r="AI8069" s="15">
        <v>20</v>
      </c>
      <c r="AJ8069" s="13">
        <v>427</v>
      </c>
      <c r="AK8069" s="13">
        <v>8</v>
      </c>
      <c r="AL8069" s="16" t="s">
        <v>108</v>
      </c>
      <c r="AM8069" s="16" t="s">
        <v>79</v>
      </c>
      <c r="AN8069" s="16" t="s">
        <v>109</v>
      </c>
      <c r="AO8069" s="16" t="s">
        <v>110</v>
      </c>
      <c r="AP8069" s="16" t="s">
        <v>82</v>
      </c>
      <c r="AQ8069" s="16" t="s">
        <v>83</v>
      </c>
      <c r="AR8069" s="17" t="s">
        <v>287</v>
      </c>
      <c r="AS8069" s="17" t="s">
        <v>153</v>
      </c>
      <c r="AT8069" s="9" t="s">
        <v>85</v>
      </c>
      <c r="AU8069" s="9">
        <v>7</v>
      </c>
      <c r="AV8069" s="9">
        <v>1980</v>
      </c>
      <c r="AW8069" s="9">
        <v>7</v>
      </c>
      <c r="AX8069" s="9">
        <v>1980</v>
      </c>
      <c r="AY8069" s="18" t="s">
        <v>85</v>
      </c>
      <c r="AZ8069" s="18">
        <v>7</v>
      </c>
      <c r="BA8069" s="18">
        <v>1979</v>
      </c>
      <c r="BB8069" s="18">
        <v>7</v>
      </c>
      <c r="BC8069" s="18">
        <v>1979</v>
      </c>
      <c r="BD8069" s="16" t="s">
        <v>85</v>
      </c>
      <c r="BE8069" s="16">
        <v>7</v>
      </c>
      <c r="BF8069" s="16">
        <v>1980</v>
      </c>
      <c r="BG8069" s="16">
        <v>7</v>
      </c>
      <c r="BH8069" s="16">
        <v>1980</v>
      </c>
      <c r="BI8069" s="9" t="s">
        <v>86</v>
      </c>
      <c r="BJ8069" s="9" t="s">
        <v>147</v>
      </c>
      <c r="BK8069" s="9" t="s">
        <v>88</v>
      </c>
      <c r="BL8069" s="9" t="s">
        <v>89</v>
      </c>
      <c r="BM8069" s="3" t="s">
        <v>90</v>
      </c>
      <c r="BN8069" s="3">
        <v>1</v>
      </c>
      <c r="BO8069" s="9">
        <v>1</v>
      </c>
      <c r="BP8069" s="18">
        <v>1</v>
      </c>
      <c r="BQ8069" s="16">
        <v>1</v>
      </c>
      <c r="BR8069" s="3" t="s">
        <v>121</v>
      </c>
    </row>
    <row r="8070" spans="1:70" x14ac:dyDescent="0.35">
      <c r="A8070" s="2">
        <v>30151</v>
      </c>
      <c r="B8070" s="3" t="s">
        <v>277</v>
      </c>
      <c r="C8070" s="2">
        <v>6021</v>
      </c>
      <c r="D8070" s="4" t="s">
        <v>1069</v>
      </c>
      <c r="E8070" s="5" t="s">
        <v>73</v>
      </c>
      <c r="F8070" s="5" t="s">
        <v>95</v>
      </c>
      <c r="G8070" s="6" t="s">
        <v>74</v>
      </c>
      <c r="H8070" s="7" t="s">
        <v>234</v>
      </c>
      <c r="I8070" s="8" t="s">
        <v>234</v>
      </c>
      <c r="J8070" s="9" t="s">
        <v>104</v>
      </c>
      <c r="K8070" s="10">
        <v>428</v>
      </c>
      <c r="L8070" s="11">
        <v>274864</v>
      </c>
      <c r="M8070" s="11">
        <v>252021</v>
      </c>
      <c r="N8070" s="19" t="s">
        <v>0</v>
      </c>
      <c r="O8070" s="20" t="s">
        <v>0</v>
      </c>
      <c r="P8070" s="20" t="s">
        <v>0</v>
      </c>
      <c r="Q8070" s="19" t="s">
        <v>0</v>
      </c>
      <c r="R8070" s="20" t="s">
        <v>0</v>
      </c>
      <c r="S8070" s="20" t="s">
        <v>0</v>
      </c>
      <c r="T8070" s="12">
        <v>2557381</v>
      </c>
      <c r="U8070" s="12">
        <v>2557381</v>
      </c>
      <c r="V8070" s="21" t="s">
        <v>0</v>
      </c>
      <c r="W8070" s="21" t="s">
        <v>0</v>
      </c>
      <c r="X8070" s="12">
        <v>2552574</v>
      </c>
      <c r="Y8070" s="12">
        <v>2761</v>
      </c>
      <c r="Z8070" s="12">
        <v>2046</v>
      </c>
      <c r="AA8070" s="21" t="s">
        <v>0</v>
      </c>
      <c r="AB8070" s="21" t="s">
        <v>0</v>
      </c>
      <c r="AC8070" s="21" t="s">
        <v>0</v>
      </c>
      <c r="AD8070" s="13">
        <v>102.729</v>
      </c>
      <c r="AE8070" s="13">
        <v>102.729</v>
      </c>
      <c r="AF8070" s="14">
        <v>408</v>
      </c>
      <c r="AG8070" s="14">
        <v>408</v>
      </c>
      <c r="AH8070" s="15">
        <v>40</v>
      </c>
      <c r="AI8070" s="15">
        <v>40</v>
      </c>
      <c r="AJ8070" s="13">
        <v>738</v>
      </c>
      <c r="AK8070" s="13">
        <v>8</v>
      </c>
      <c r="AL8070" s="16" t="s">
        <v>108</v>
      </c>
      <c r="AM8070" s="16" t="s">
        <v>79</v>
      </c>
      <c r="AN8070" s="16" t="s">
        <v>109</v>
      </c>
      <c r="AO8070" s="16" t="s">
        <v>110</v>
      </c>
      <c r="AP8070" s="16" t="s">
        <v>82</v>
      </c>
      <c r="AQ8070" s="16" t="s">
        <v>83</v>
      </c>
      <c r="AR8070" s="17" t="s">
        <v>287</v>
      </c>
      <c r="AS8070" s="17" t="s">
        <v>153</v>
      </c>
      <c r="AT8070" s="9" t="s">
        <v>85</v>
      </c>
      <c r="AU8070" s="9">
        <v>7</v>
      </c>
      <c r="AV8070" s="9">
        <v>1980</v>
      </c>
      <c r="AW8070" s="9">
        <v>7</v>
      </c>
      <c r="AX8070" s="9">
        <v>1980</v>
      </c>
      <c r="AY8070" s="18" t="s">
        <v>85</v>
      </c>
      <c r="AZ8070" s="18">
        <v>7</v>
      </c>
      <c r="BA8070" s="18">
        <v>1979</v>
      </c>
      <c r="BB8070" s="18">
        <v>7</v>
      </c>
      <c r="BC8070" s="18">
        <v>1979</v>
      </c>
      <c r="BD8070" s="16" t="s">
        <v>85</v>
      </c>
      <c r="BE8070" s="16">
        <v>7</v>
      </c>
      <c r="BF8070" s="16">
        <v>1980</v>
      </c>
      <c r="BG8070" s="16">
        <v>7</v>
      </c>
      <c r="BH8070" s="16">
        <v>1980</v>
      </c>
      <c r="BI8070" s="9" t="s">
        <v>86</v>
      </c>
      <c r="BJ8070" s="9" t="s">
        <v>147</v>
      </c>
      <c r="BK8070" s="9" t="s">
        <v>88</v>
      </c>
      <c r="BL8070" s="9" t="s">
        <v>89</v>
      </c>
      <c r="BM8070" s="3" t="s">
        <v>90</v>
      </c>
      <c r="BN8070" s="3">
        <v>1</v>
      </c>
      <c r="BO8070" s="9">
        <v>1</v>
      </c>
      <c r="BP8070" s="18">
        <v>1</v>
      </c>
      <c r="BQ8070" s="16">
        <v>1</v>
      </c>
      <c r="BR8070" s="3" t="s">
        <v>121</v>
      </c>
    </row>
    <row r="8071" spans="1:70" x14ac:dyDescent="0.35">
      <c r="A8071" s="2">
        <v>30151</v>
      </c>
      <c r="B8071" s="3" t="s">
        <v>277</v>
      </c>
      <c r="C8071" s="2">
        <v>6021</v>
      </c>
      <c r="D8071" s="4" t="s">
        <v>1069</v>
      </c>
      <c r="E8071" s="5" t="s">
        <v>73</v>
      </c>
      <c r="F8071" s="5" t="s">
        <v>96</v>
      </c>
      <c r="G8071" s="6" t="s">
        <v>74</v>
      </c>
      <c r="H8071" s="7" t="s">
        <v>234</v>
      </c>
      <c r="I8071" s="8" t="s">
        <v>234</v>
      </c>
      <c r="J8071" s="9" t="s">
        <v>104</v>
      </c>
      <c r="K8071" s="10">
        <v>428</v>
      </c>
      <c r="L8071" s="11">
        <v>242592</v>
      </c>
      <c r="M8071" s="11">
        <v>221633</v>
      </c>
      <c r="N8071" s="19" t="s">
        <v>0</v>
      </c>
      <c r="O8071" s="20" t="s">
        <v>0</v>
      </c>
      <c r="P8071" s="20" t="s">
        <v>0</v>
      </c>
      <c r="Q8071" s="19" t="s">
        <v>0</v>
      </c>
      <c r="R8071" s="20" t="s">
        <v>0</v>
      </c>
      <c r="S8071" s="20" t="s">
        <v>0</v>
      </c>
      <c r="T8071" s="12">
        <v>2311658</v>
      </c>
      <c r="U8071" s="12">
        <v>2311658</v>
      </c>
      <c r="V8071" s="21" t="s">
        <v>0</v>
      </c>
      <c r="W8071" s="21" t="s">
        <v>0</v>
      </c>
      <c r="X8071" s="12">
        <v>2298226</v>
      </c>
      <c r="Y8071" s="12">
        <v>13184</v>
      </c>
      <c r="Z8071" s="12">
        <v>248</v>
      </c>
      <c r="AA8071" s="21" t="s">
        <v>0</v>
      </c>
      <c r="AB8071" s="21" t="s">
        <v>0</v>
      </c>
      <c r="AC8071" s="21" t="s">
        <v>0</v>
      </c>
      <c r="AD8071" s="13">
        <v>103.74299999999999</v>
      </c>
      <c r="AE8071" s="13">
        <v>103.74299999999999</v>
      </c>
      <c r="AF8071" s="14">
        <v>468</v>
      </c>
      <c r="AG8071" s="14">
        <v>468</v>
      </c>
      <c r="AH8071" s="15">
        <v>45</v>
      </c>
      <c r="AI8071" s="15">
        <v>45</v>
      </c>
      <c r="AJ8071" s="13">
        <v>720</v>
      </c>
      <c r="AK8071" s="13">
        <v>8</v>
      </c>
      <c r="AL8071" s="16" t="s">
        <v>108</v>
      </c>
      <c r="AM8071" s="16" t="s">
        <v>79</v>
      </c>
      <c r="AN8071" s="16" t="s">
        <v>109</v>
      </c>
      <c r="AO8071" s="16" t="s">
        <v>110</v>
      </c>
      <c r="AP8071" s="16" t="s">
        <v>82</v>
      </c>
      <c r="AQ8071" s="16" t="s">
        <v>83</v>
      </c>
      <c r="AR8071" s="17" t="s">
        <v>287</v>
      </c>
      <c r="AS8071" s="17" t="s">
        <v>153</v>
      </c>
      <c r="AT8071" s="9" t="s">
        <v>85</v>
      </c>
      <c r="AU8071" s="9">
        <v>7</v>
      </c>
      <c r="AV8071" s="9">
        <v>1980</v>
      </c>
      <c r="AW8071" s="9">
        <v>7</v>
      </c>
      <c r="AX8071" s="9">
        <v>1980</v>
      </c>
      <c r="AY8071" s="18" t="s">
        <v>85</v>
      </c>
      <c r="AZ8071" s="18">
        <v>7</v>
      </c>
      <c r="BA8071" s="18">
        <v>1979</v>
      </c>
      <c r="BB8071" s="18">
        <v>7</v>
      </c>
      <c r="BC8071" s="18">
        <v>1979</v>
      </c>
      <c r="BD8071" s="16" t="s">
        <v>85</v>
      </c>
      <c r="BE8071" s="16">
        <v>7</v>
      </c>
      <c r="BF8071" s="16">
        <v>1980</v>
      </c>
      <c r="BG8071" s="16">
        <v>7</v>
      </c>
      <c r="BH8071" s="16">
        <v>1980</v>
      </c>
      <c r="BI8071" s="9" t="s">
        <v>86</v>
      </c>
      <c r="BJ8071" s="9" t="s">
        <v>147</v>
      </c>
      <c r="BK8071" s="9" t="s">
        <v>88</v>
      </c>
      <c r="BL8071" s="9" t="s">
        <v>89</v>
      </c>
      <c r="BM8071" s="3" t="s">
        <v>90</v>
      </c>
      <c r="BN8071" s="3">
        <v>1</v>
      </c>
      <c r="BO8071" s="9">
        <v>1</v>
      </c>
      <c r="BP8071" s="18">
        <v>1</v>
      </c>
      <c r="BQ8071" s="16">
        <v>1</v>
      </c>
      <c r="BR8071" s="3" t="s">
        <v>121</v>
      </c>
    </row>
    <row r="8072" spans="1:70" x14ac:dyDescent="0.35">
      <c r="A8072" s="2">
        <v>30151</v>
      </c>
      <c r="B8072" s="3" t="s">
        <v>277</v>
      </c>
      <c r="C8072" s="2">
        <v>6021</v>
      </c>
      <c r="D8072" s="4" t="s">
        <v>1069</v>
      </c>
      <c r="E8072" s="5" t="s">
        <v>73</v>
      </c>
      <c r="F8072" s="5" t="s">
        <v>97</v>
      </c>
      <c r="G8072" s="6" t="s">
        <v>74</v>
      </c>
      <c r="H8072" s="7" t="s">
        <v>234</v>
      </c>
      <c r="I8072" s="8" t="s">
        <v>234</v>
      </c>
      <c r="J8072" s="9" t="s">
        <v>104</v>
      </c>
      <c r="K8072" s="10">
        <v>428</v>
      </c>
      <c r="L8072" s="11">
        <v>276216</v>
      </c>
      <c r="M8072" s="11">
        <v>252081</v>
      </c>
      <c r="N8072" s="19" t="s">
        <v>0</v>
      </c>
      <c r="O8072" s="20" t="s">
        <v>0</v>
      </c>
      <c r="P8072" s="20" t="s">
        <v>0</v>
      </c>
      <c r="Q8072" s="19" t="s">
        <v>0</v>
      </c>
      <c r="R8072" s="20" t="s">
        <v>0</v>
      </c>
      <c r="S8072" s="20" t="s">
        <v>0</v>
      </c>
      <c r="T8072" s="12">
        <v>2593332</v>
      </c>
      <c r="U8072" s="12">
        <v>2593332</v>
      </c>
      <c r="V8072" s="21" t="s">
        <v>0</v>
      </c>
      <c r="W8072" s="21" t="s">
        <v>0</v>
      </c>
      <c r="X8072" s="12">
        <v>2585556</v>
      </c>
      <c r="Y8072" s="12">
        <v>7374</v>
      </c>
      <c r="Z8072" s="12">
        <v>402</v>
      </c>
      <c r="AA8072" s="21" t="s">
        <v>0</v>
      </c>
      <c r="AB8072" s="21" t="s">
        <v>0</v>
      </c>
      <c r="AC8072" s="21" t="s">
        <v>0</v>
      </c>
      <c r="AD8072" s="13">
        <v>124.607</v>
      </c>
      <c r="AE8072" s="13">
        <v>124.607</v>
      </c>
      <c r="AF8072" s="14">
        <v>494</v>
      </c>
      <c r="AG8072" s="14">
        <v>494</v>
      </c>
      <c r="AH8072" s="15">
        <v>48</v>
      </c>
      <c r="AI8072" s="15">
        <v>48</v>
      </c>
      <c r="AJ8072" s="13">
        <v>735</v>
      </c>
      <c r="AK8072" s="13">
        <v>8</v>
      </c>
      <c r="AL8072" s="16" t="s">
        <v>108</v>
      </c>
      <c r="AM8072" s="16" t="s">
        <v>79</v>
      </c>
      <c r="AN8072" s="16" t="s">
        <v>109</v>
      </c>
      <c r="AO8072" s="16" t="s">
        <v>110</v>
      </c>
      <c r="AP8072" s="16" t="s">
        <v>82</v>
      </c>
      <c r="AQ8072" s="16" t="s">
        <v>83</v>
      </c>
      <c r="AR8072" s="17" t="s">
        <v>287</v>
      </c>
      <c r="AS8072" s="17" t="s">
        <v>153</v>
      </c>
      <c r="AT8072" s="9" t="s">
        <v>85</v>
      </c>
      <c r="AU8072" s="9">
        <v>7</v>
      </c>
      <c r="AV8072" s="9">
        <v>1980</v>
      </c>
      <c r="AW8072" s="9">
        <v>7</v>
      </c>
      <c r="AX8072" s="9">
        <v>1980</v>
      </c>
      <c r="AY8072" s="18" t="s">
        <v>85</v>
      </c>
      <c r="AZ8072" s="18">
        <v>7</v>
      </c>
      <c r="BA8072" s="18">
        <v>1979</v>
      </c>
      <c r="BB8072" s="18">
        <v>7</v>
      </c>
      <c r="BC8072" s="18">
        <v>1979</v>
      </c>
      <c r="BD8072" s="16" t="s">
        <v>85</v>
      </c>
      <c r="BE8072" s="16">
        <v>7</v>
      </c>
      <c r="BF8072" s="16">
        <v>1980</v>
      </c>
      <c r="BG8072" s="16">
        <v>7</v>
      </c>
      <c r="BH8072" s="16">
        <v>1980</v>
      </c>
      <c r="BI8072" s="9" t="s">
        <v>86</v>
      </c>
      <c r="BJ8072" s="9" t="s">
        <v>147</v>
      </c>
      <c r="BK8072" s="9" t="s">
        <v>88</v>
      </c>
      <c r="BL8072" s="9" t="s">
        <v>89</v>
      </c>
      <c r="BM8072" s="3" t="s">
        <v>90</v>
      </c>
      <c r="BN8072" s="3">
        <v>1</v>
      </c>
      <c r="BO8072" s="9">
        <v>1</v>
      </c>
      <c r="BP8072" s="18">
        <v>1</v>
      </c>
      <c r="BQ8072" s="16">
        <v>1</v>
      </c>
      <c r="BR8072" s="3" t="s">
        <v>121</v>
      </c>
    </row>
    <row r="8073" spans="1:70" x14ac:dyDescent="0.35">
      <c r="A8073" s="2">
        <v>30151</v>
      </c>
      <c r="B8073" s="3" t="s">
        <v>277</v>
      </c>
      <c r="C8073" s="2">
        <v>6021</v>
      </c>
      <c r="D8073" s="4" t="s">
        <v>1069</v>
      </c>
      <c r="E8073" s="5" t="s">
        <v>73</v>
      </c>
      <c r="F8073" s="5" t="s">
        <v>98</v>
      </c>
      <c r="G8073" s="6" t="s">
        <v>74</v>
      </c>
      <c r="H8073" s="7" t="s">
        <v>234</v>
      </c>
      <c r="I8073" s="8" t="s">
        <v>234</v>
      </c>
      <c r="J8073" s="9" t="s">
        <v>104</v>
      </c>
      <c r="K8073" s="10">
        <v>428</v>
      </c>
      <c r="L8073" s="11">
        <v>255152</v>
      </c>
      <c r="M8073" s="11">
        <v>233278</v>
      </c>
      <c r="N8073" s="19" t="s">
        <v>0</v>
      </c>
      <c r="O8073" s="20" t="s">
        <v>0</v>
      </c>
      <c r="P8073" s="20" t="s">
        <v>0</v>
      </c>
      <c r="Q8073" s="19" t="s">
        <v>0</v>
      </c>
      <c r="R8073" s="20" t="s">
        <v>0</v>
      </c>
      <c r="S8073" s="20" t="s">
        <v>0</v>
      </c>
      <c r="T8073" s="12">
        <v>2364410</v>
      </c>
      <c r="U8073" s="12">
        <v>2364410</v>
      </c>
      <c r="V8073" s="21" t="s">
        <v>0</v>
      </c>
      <c r="W8073" s="21" t="s">
        <v>0</v>
      </c>
      <c r="X8073" s="12">
        <v>2354874</v>
      </c>
      <c r="Y8073" s="12">
        <v>9509</v>
      </c>
      <c r="Z8073" s="12">
        <v>28</v>
      </c>
      <c r="AA8073" s="21" t="s">
        <v>0</v>
      </c>
      <c r="AB8073" s="21" t="s">
        <v>0</v>
      </c>
      <c r="AC8073" s="21" t="s">
        <v>0</v>
      </c>
      <c r="AD8073" s="13">
        <v>100.232</v>
      </c>
      <c r="AE8073" s="13">
        <v>100.232</v>
      </c>
      <c r="AF8073" s="14">
        <v>430</v>
      </c>
      <c r="AG8073" s="14">
        <v>430</v>
      </c>
      <c r="AH8073" s="15">
        <v>42</v>
      </c>
      <c r="AI8073" s="15">
        <v>42</v>
      </c>
      <c r="AJ8073" s="13">
        <v>668</v>
      </c>
      <c r="AK8073" s="13">
        <v>8</v>
      </c>
      <c r="AL8073" s="16" t="s">
        <v>108</v>
      </c>
      <c r="AM8073" s="16" t="s">
        <v>79</v>
      </c>
      <c r="AN8073" s="16" t="s">
        <v>109</v>
      </c>
      <c r="AO8073" s="16" t="s">
        <v>110</v>
      </c>
      <c r="AP8073" s="16" t="s">
        <v>82</v>
      </c>
      <c r="AQ8073" s="16" t="s">
        <v>83</v>
      </c>
      <c r="AR8073" s="17" t="s">
        <v>287</v>
      </c>
      <c r="AS8073" s="17" t="s">
        <v>153</v>
      </c>
      <c r="AT8073" s="9" t="s">
        <v>85</v>
      </c>
      <c r="AU8073" s="9">
        <v>7</v>
      </c>
      <c r="AV8073" s="9">
        <v>1980</v>
      </c>
      <c r="AW8073" s="9">
        <v>7</v>
      </c>
      <c r="AX8073" s="9">
        <v>1980</v>
      </c>
      <c r="AY8073" s="18" t="s">
        <v>85</v>
      </c>
      <c r="AZ8073" s="18">
        <v>7</v>
      </c>
      <c r="BA8073" s="18">
        <v>1979</v>
      </c>
      <c r="BB8073" s="18">
        <v>7</v>
      </c>
      <c r="BC8073" s="18">
        <v>1979</v>
      </c>
      <c r="BD8073" s="16" t="s">
        <v>85</v>
      </c>
      <c r="BE8073" s="16">
        <v>7</v>
      </c>
      <c r="BF8073" s="16">
        <v>1980</v>
      </c>
      <c r="BG8073" s="16">
        <v>7</v>
      </c>
      <c r="BH8073" s="16">
        <v>1980</v>
      </c>
      <c r="BI8073" s="9" t="s">
        <v>86</v>
      </c>
      <c r="BJ8073" s="9" t="s">
        <v>147</v>
      </c>
      <c r="BK8073" s="9" t="s">
        <v>88</v>
      </c>
      <c r="BL8073" s="9" t="s">
        <v>89</v>
      </c>
      <c r="BM8073" s="3" t="s">
        <v>90</v>
      </c>
      <c r="BN8073" s="3">
        <v>1</v>
      </c>
      <c r="BO8073" s="9">
        <v>1</v>
      </c>
      <c r="BP8073" s="18">
        <v>1</v>
      </c>
      <c r="BQ8073" s="16">
        <v>1</v>
      </c>
      <c r="BR8073" s="3" t="s">
        <v>121</v>
      </c>
    </row>
    <row r="8074" spans="1:70" x14ac:dyDescent="0.35">
      <c r="A8074" s="2">
        <v>30151</v>
      </c>
      <c r="B8074" s="3" t="s">
        <v>277</v>
      </c>
      <c r="C8074" s="2">
        <v>6021</v>
      </c>
      <c r="D8074" s="4" t="s">
        <v>1069</v>
      </c>
      <c r="E8074" s="5" t="s">
        <v>73</v>
      </c>
      <c r="F8074" s="5" t="s">
        <v>99</v>
      </c>
      <c r="G8074" s="6" t="s">
        <v>74</v>
      </c>
      <c r="H8074" s="7" t="s">
        <v>234</v>
      </c>
      <c r="I8074" s="8" t="s">
        <v>234</v>
      </c>
      <c r="J8074" s="9" t="s">
        <v>104</v>
      </c>
      <c r="K8074" s="10">
        <v>428</v>
      </c>
      <c r="L8074" s="11">
        <v>229010</v>
      </c>
      <c r="M8074" s="11">
        <v>209925</v>
      </c>
      <c r="N8074" s="19" t="s">
        <v>0</v>
      </c>
      <c r="O8074" s="20" t="s">
        <v>0</v>
      </c>
      <c r="P8074" s="20" t="s">
        <v>0</v>
      </c>
      <c r="Q8074" s="19" t="s">
        <v>0</v>
      </c>
      <c r="R8074" s="20" t="s">
        <v>0</v>
      </c>
      <c r="S8074" s="20" t="s">
        <v>0</v>
      </c>
      <c r="T8074" s="12">
        <v>2087814</v>
      </c>
      <c r="U8074" s="12">
        <v>2087814</v>
      </c>
      <c r="V8074" s="21" t="s">
        <v>0</v>
      </c>
      <c r="W8074" s="21" t="s">
        <v>0</v>
      </c>
      <c r="X8074" s="12">
        <v>2080382</v>
      </c>
      <c r="Y8074" s="12">
        <v>7398</v>
      </c>
      <c r="Z8074" s="12">
        <v>33</v>
      </c>
      <c r="AA8074" s="21" t="s">
        <v>0</v>
      </c>
      <c r="AB8074" s="21" t="s">
        <v>0</v>
      </c>
      <c r="AC8074" s="21" t="s">
        <v>0</v>
      </c>
      <c r="AD8074" s="13">
        <v>100.96599999999999</v>
      </c>
      <c r="AE8074" s="13">
        <v>100.96599999999999</v>
      </c>
      <c r="AF8074" s="14">
        <v>481</v>
      </c>
      <c r="AG8074" s="14">
        <v>481</v>
      </c>
      <c r="AH8074" s="15">
        <v>48</v>
      </c>
      <c r="AI8074" s="15">
        <v>48</v>
      </c>
      <c r="AJ8074" s="13">
        <v>720</v>
      </c>
      <c r="AK8074" s="13">
        <v>8</v>
      </c>
      <c r="AL8074" s="16" t="s">
        <v>108</v>
      </c>
      <c r="AM8074" s="16" t="s">
        <v>79</v>
      </c>
      <c r="AN8074" s="16" t="s">
        <v>109</v>
      </c>
      <c r="AO8074" s="16" t="s">
        <v>110</v>
      </c>
      <c r="AP8074" s="16" t="s">
        <v>82</v>
      </c>
      <c r="AQ8074" s="16" t="s">
        <v>83</v>
      </c>
      <c r="AR8074" s="17" t="s">
        <v>287</v>
      </c>
      <c r="AS8074" s="17" t="s">
        <v>153</v>
      </c>
      <c r="AT8074" s="9" t="s">
        <v>85</v>
      </c>
      <c r="AU8074" s="9">
        <v>7</v>
      </c>
      <c r="AV8074" s="9">
        <v>1980</v>
      </c>
      <c r="AW8074" s="9">
        <v>7</v>
      </c>
      <c r="AX8074" s="9">
        <v>1980</v>
      </c>
      <c r="AY8074" s="18" t="s">
        <v>85</v>
      </c>
      <c r="AZ8074" s="18">
        <v>7</v>
      </c>
      <c r="BA8074" s="18">
        <v>1979</v>
      </c>
      <c r="BB8074" s="18">
        <v>7</v>
      </c>
      <c r="BC8074" s="18">
        <v>1979</v>
      </c>
      <c r="BD8074" s="16" t="s">
        <v>85</v>
      </c>
      <c r="BE8074" s="16">
        <v>7</v>
      </c>
      <c r="BF8074" s="16">
        <v>1980</v>
      </c>
      <c r="BG8074" s="16">
        <v>7</v>
      </c>
      <c r="BH8074" s="16">
        <v>1980</v>
      </c>
      <c r="BI8074" s="9" t="s">
        <v>86</v>
      </c>
      <c r="BJ8074" s="9" t="s">
        <v>147</v>
      </c>
      <c r="BK8074" s="9" t="s">
        <v>88</v>
      </c>
      <c r="BL8074" s="9" t="s">
        <v>89</v>
      </c>
      <c r="BM8074" s="3" t="s">
        <v>90</v>
      </c>
      <c r="BN8074" s="3">
        <v>1</v>
      </c>
      <c r="BO8074" s="9">
        <v>1</v>
      </c>
      <c r="BP8074" s="18">
        <v>1</v>
      </c>
      <c r="BQ8074" s="16">
        <v>1</v>
      </c>
      <c r="BR8074" s="3" t="s">
        <v>121</v>
      </c>
    </row>
    <row r="8075" spans="1:70" x14ac:dyDescent="0.35">
      <c r="A8075" s="2">
        <v>30151</v>
      </c>
      <c r="B8075" s="3" t="s">
        <v>277</v>
      </c>
      <c r="C8075" s="2">
        <v>6021</v>
      </c>
      <c r="D8075" s="4" t="s">
        <v>1069</v>
      </c>
      <c r="E8075" s="5" t="s">
        <v>73</v>
      </c>
      <c r="F8075" s="5" t="s">
        <v>100</v>
      </c>
      <c r="G8075" s="6" t="s">
        <v>74</v>
      </c>
      <c r="H8075" s="7" t="s">
        <v>234</v>
      </c>
      <c r="I8075" s="8" t="s">
        <v>234</v>
      </c>
      <c r="J8075" s="9" t="s">
        <v>104</v>
      </c>
      <c r="K8075" s="10">
        <v>428</v>
      </c>
      <c r="L8075" s="11">
        <v>259872</v>
      </c>
      <c r="M8075" s="11">
        <v>238701</v>
      </c>
      <c r="N8075" s="19" t="s">
        <v>0</v>
      </c>
      <c r="O8075" s="20" t="s">
        <v>0</v>
      </c>
      <c r="P8075" s="20" t="s">
        <v>0</v>
      </c>
      <c r="Q8075" s="19" t="s">
        <v>0</v>
      </c>
      <c r="R8075" s="20" t="s">
        <v>0</v>
      </c>
      <c r="S8075" s="20" t="s">
        <v>0</v>
      </c>
      <c r="T8075" s="12">
        <v>2384154</v>
      </c>
      <c r="U8075" s="12">
        <v>2384154</v>
      </c>
      <c r="V8075" s="21" t="s">
        <v>0</v>
      </c>
      <c r="W8075" s="21" t="s">
        <v>0</v>
      </c>
      <c r="X8075" s="12">
        <v>2379857</v>
      </c>
      <c r="Y8075" s="12">
        <v>4220</v>
      </c>
      <c r="Z8075" s="12">
        <v>77</v>
      </c>
      <c r="AA8075" s="21" t="s">
        <v>0</v>
      </c>
      <c r="AB8075" s="21" t="s">
        <v>0</v>
      </c>
      <c r="AC8075" s="21" t="s">
        <v>0</v>
      </c>
      <c r="AD8075" s="13">
        <v>47.734999999999999</v>
      </c>
      <c r="AE8075" s="13">
        <v>47.734999999999999</v>
      </c>
      <c r="AF8075" s="14">
        <v>200</v>
      </c>
      <c r="AG8075" s="14">
        <v>200</v>
      </c>
      <c r="AH8075" s="15">
        <v>20</v>
      </c>
      <c r="AI8075" s="15">
        <v>20</v>
      </c>
      <c r="AJ8075" s="13">
        <v>744</v>
      </c>
      <c r="AK8075" s="13">
        <v>8</v>
      </c>
      <c r="AL8075" s="16" t="s">
        <v>108</v>
      </c>
      <c r="AM8075" s="16" t="s">
        <v>79</v>
      </c>
      <c r="AN8075" s="16" t="s">
        <v>109</v>
      </c>
      <c r="AO8075" s="16" t="s">
        <v>110</v>
      </c>
      <c r="AP8075" s="16" t="s">
        <v>82</v>
      </c>
      <c r="AQ8075" s="16" t="s">
        <v>83</v>
      </c>
      <c r="AR8075" s="17" t="s">
        <v>287</v>
      </c>
      <c r="AS8075" s="17" t="s">
        <v>153</v>
      </c>
      <c r="AT8075" s="9" t="s">
        <v>85</v>
      </c>
      <c r="AU8075" s="9">
        <v>7</v>
      </c>
      <c r="AV8075" s="9">
        <v>1980</v>
      </c>
      <c r="AW8075" s="9">
        <v>7</v>
      </c>
      <c r="AX8075" s="9">
        <v>1980</v>
      </c>
      <c r="AY8075" s="18" t="s">
        <v>85</v>
      </c>
      <c r="AZ8075" s="18">
        <v>7</v>
      </c>
      <c r="BA8075" s="18">
        <v>1979</v>
      </c>
      <c r="BB8075" s="18">
        <v>7</v>
      </c>
      <c r="BC8075" s="18">
        <v>1979</v>
      </c>
      <c r="BD8075" s="16" t="s">
        <v>85</v>
      </c>
      <c r="BE8075" s="16">
        <v>7</v>
      </c>
      <c r="BF8075" s="16">
        <v>1980</v>
      </c>
      <c r="BG8075" s="16">
        <v>7</v>
      </c>
      <c r="BH8075" s="16">
        <v>1980</v>
      </c>
      <c r="BI8075" s="9" t="s">
        <v>86</v>
      </c>
      <c r="BJ8075" s="9" t="s">
        <v>147</v>
      </c>
      <c r="BK8075" s="9" t="s">
        <v>88</v>
      </c>
      <c r="BL8075" s="9" t="s">
        <v>89</v>
      </c>
      <c r="BM8075" s="3" t="s">
        <v>90</v>
      </c>
      <c r="BN8075" s="3">
        <v>1</v>
      </c>
      <c r="BO8075" s="9">
        <v>1</v>
      </c>
      <c r="BP8075" s="18">
        <v>1</v>
      </c>
      <c r="BQ8075" s="16">
        <v>1</v>
      </c>
      <c r="BR8075" s="3" t="s">
        <v>121</v>
      </c>
    </row>
    <row r="8076" spans="1:70" x14ac:dyDescent="0.35">
      <c r="A8076" s="2">
        <v>30151</v>
      </c>
      <c r="B8076" s="3" t="s">
        <v>277</v>
      </c>
      <c r="C8076" s="2">
        <v>6021</v>
      </c>
      <c r="D8076" s="4" t="s">
        <v>1069</v>
      </c>
      <c r="E8076" s="5" t="s">
        <v>73</v>
      </c>
      <c r="F8076" s="5" t="s">
        <v>101</v>
      </c>
      <c r="G8076" s="6" t="s">
        <v>74</v>
      </c>
      <c r="H8076" s="7" t="s">
        <v>234</v>
      </c>
      <c r="I8076" s="8" t="s">
        <v>234</v>
      </c>
      <c r="J8076" s="9" t="s">
        <v>104</v>
      </c>
      <c r="K8076" s="10">
        <v>428</v>
      </c>
      <c r="L8076" s="11">
        <v>269056</v>
      </c>
      <c r="M8076" s="11">
        <v>248162</v>
      </c>
      <c r="N8076" s="19" t="s">
        <v>0</v>
      </c>
      <c r="O8076" s="20" t="s">
        <v>0</v>
      </c>
      <c r="P8076" s="20" t="s">
        <v>0</v>
      </c>
      <c r="Q8076" s="19" t="s">
        <v>0</v>
      </c>
      <c r="R8076" s="20" t="s">
        <v>0</v>
      </c>
      <c r="S8076" s="20" t="s">
        <v>0</v>
      </c>
      <c r="T8076" s="12">
        <v>2490719</v>
      </c>
      <c r="U8076" s="12">
        <v>2490719</v>
      </c>
      <c r="V8076" s="21" t="s">
        <v>0</v>
      </c>
      <c r="W8076" s="21" t="s">
        <v>0</v>
      </c>
      <c r="X8076" s="12">
        <v>2484891</v>
      </c>
      <c r="Y8076" s="12">
        <v>5739</v>
      </c>
      <c r="Z8076" s="12">
        <v>88</v>
      </c>
      <c r="AA8076" s="21" t="s">
        <v>0</v>
      </c>
      <c r="AB8076" s="21" t="s">
        <v>0</v>
      </c>
      <c r="AC8076" s="21" t="s">
        <v>0</v>
      </c>
      <c r="AD8076" s="13">
        <v>89.911000000000001</v>
      </c>
      <c r="AE8076" s="13">
        <v>89.911000000000001</v>
      </c>
      <c r="AF8076" s="14">
        <v>362</v>
      </c>
      <c r="AG8076" s="14">
        <v>362</v>
      </c>
      <c r="AH8076" s="15">
        <v>36</v>
      </c>
      <c r="AI8076" s="15">
        <v>36</v>
      </c>
      <c r="AJ8076" s="13">
        <v>720</v>
      </c>
      <c r="AK8076" s="13">
        <v>8</v>
      </c>
      <c r="AL8076" s="16" t="s">
        <v>108</v>
      </c>
      <c r="AM8076" s="16" t="s">
        <v>79</v>
      </c>
      <c r="AN8076" s="16" t="s">
        <v>109</v>
      </c>
      <c r="AO8076" s="16" t="s">
        <v>110</v>
      </c>
      <c r="AP8076" s="16" t="s">
        <v>82</v>
      </c>
      <c r="AQ8076" s="16" t="s">
        <v>83</v>
      </c>
      <c r="AR8076" s="17" t="s">
        <v>287</v>
      </c>
      <c r="AS8076" s="17" t="s">
        <v>153</v>
      </c>
      <c r="AT8076" s="9" t="s">
        <v>85</v>
      </c>
      <c r="AU8076" s="9">
        <v>7</v>
      </c>
      <c r="AV8076" s="9">
        <v>1980</v>
      </c>
      <c r="AW8076" s="9">
        <v>7</v>
      </c>
      <c r="AX8076" s="9">
        <v>1980</v>
      </c>
      <c r="AY8076" s="18" t="s">
        <v>85</v>
      </c>
      <c r="AZ8076" s="18">
        <v>7</v>
      </c>
      <c r="BA8076" s="18">
        <v>1979</v>
      </c>
      <c r="BB8076" s="18">
        <v>7</v>
      </c>
      <c r="BC8076" s="18">
        <v>1979</v>
      </c>
      <c r="BD8076" s="16" t="s">
        <v>85</v>
      </c>
      <c r="BE8076" s="16">
        <v>7</v>
      </c>
      <c r="BF8076" s="16">
        <v>1980</v>
      </c>
      <c r="BG8076" s="16">
        <v>7</v>
      </c>
      <c r="BH8076" s="16">
        <v>1980</v>
      </c>
      <c r="BI8076" s="9" t="s">
        <v>86</v>
      </c>
      <c r="BJ8076" s="9" t="s">
        <v>147</v>
      </c>
      <c r="BK8076" s="9" t="s">
        <v>88</v>
      </c>
      <c r="BL8076" s="9" t="s">
        <v>89</v>
      </c>
      <c r="BM8076" s="3" t="s">
        <v>90</v>
      </c>
      <c r="BN8076" s="3">
        <v>1</v>
      </c>
      <c r="BO8076" s="9">
        <v>1</v>
      </c>
      <c r="BP8076" s="18">
        <v>1</v>
      </c>
      <c r="BQ8076" s="16">
        <v>1</v>
      </c>
      <c r="BR8076" s="3" t="s">
        <v>121</v>
      </c>
    </row>
    <row r="8077" spans="1:70" x14ac:dyDescent="0.35">
      <c r="A8077" s="2">
        <v>30151</v>
      </c>
      <c r="B8077" s="3" t="s">
        <v>277</v>
      </c>
      <c r="C8077" s="2">
        <v>6021</v>
      </c>
      <c r="D8077" s="4" t="s">
        <v>1069</v>
      </c>
      <c r="E8077" s="5" t="s">
        <v>73</v>
      </c>
      <c r="F8077" s="5" t="s">
        <v>102</v>
      </c>
      <c r="G8077" s="6" t="s">
        <v>74</v>
      </c>
      <c r="H8077" s="7" t="s">
        <v>234</v>
      </c>
      <c r="I8077" s="8" t="s">
        <v>234</v>
      </c>
      <c r="J8077" s="9" t="s">
        <v>104</v>
      </c>
      <c r="K8077" s="10">
        <v>428</v>
      </c>
      <c r="L8077" s="11">
        <v>267456</v>
      </c>
      <c r="M8077" s="11">
        <v>246629</v>
      </c>
      <c r="N8077" s="19" t="s">
        <v>0</v>
      </c>
      <c r="O8077" s="20" t="s">
        <v>0</v>
      </c>
      <c r="P8077" s="20" t="s">
        <v>0</v>
      </c>
      <c r="Q8077" s="19" t="s">
        <v>0</v>
      </c>
      <c r="R8077" s="20" t="s">
        <v>0</v>
      </c>
      <c r="S8077" s="20" t="s">
        <v>0</v>
      </c>
      <c r="T8077" s="12">
        <v>2515331</v>
      </c>
      <c r="U8077" s="12">
        <v>2515331</v>
      </c>
      <c r="V8077" s="21" t="s">
        <v>0</v>
      </c>
      <c r="W8077" s="21" t="s">
        <v>0</v>
      </c>
      <c r="X8077" s="12">
        <v>2510540</v>
      </c>
      <c r="Y8077" s="12">
        <v>4791</v>
      </c>
      <c r="Z8077" s="12">
        <v>0</v>
      </c>
      <c r="AA8077" s="21" t="s">
        <v>0</v>
      </c>
      <c r="AB8077" s="21" t="s">
        <v>0</v>
      </c>
      <c r="AC8077" s="21" t="s">
        <v>0</v>
      </c>
      <c r="AD8077" s="13">
        <v>115.795</v>
      </c>
      <c r="AE8077" s="13">
        <v>115.795</v>
      </c>
      <c r="AF8077" s="14">
        <v>470</v>
      </c>
      <c r="AG8077" s="14">
        <v>470</v>
      </c>
      <c r="AH8077" s="15">
        <v>46</v>
      </c>
      <c r="AI8077" s="15">
        <v>46</v>
      </c>
      <c r="AJ8077" s="13">
        <v>735</v>
      </c>
      <c r="AK8077" s="13">
        <v>8</v>
      </c>
      <c r="AL8077" s="16" t="s">
        <v>108</v>
      </c>
      <c r="AM8077" s="16" t="s">
        <v>79</v>
      </c>
      <c r="AN8077" s="16" t="s">
        <v>109</v>
      </c>
      <c r="AO8077" s="16" t="s">
        <v>110</v>
      </c>
      <c r="AP8077" s="16" t="s">
        <v>82</v>
      </c>
      <c r="AQ8077" s="16" t="s">
        <v>83</v>
      </c>
      <c r="AR8077" s="17" t="s">
        <v>287</v>
      </c>
      <c r="AS8077" s="17" t="s">
        <v>153</v>
      </c>
      <c r="AT8077" s="9" t="s">
        <v>85</v>
      </c>
      <c r="AU8077" s="9">
        <v>7</v>
      </c>
      <c r="AV8077" s="9">
        <v>1980</v>
      </c>
      <c r="AW8077" s="9">
        <v>7</v>
      </c>
      <c r="AX8077" s="9">
        <v>1980</v>
      </c>
      <c r="AY8077" s="18" t="s">
        <v>85</v>
      </c>
      <c r="AZ8077" s="18">
        <v>7</v>
      </c>
      <c r="BA8077" s="18">
        <v>1979</v>
      </c>
      <c r="BB8077" s="18">
        <v>7</v>
      </c>
      <c r="BC8077" s="18">
        <v>1979</v>
      </c>
      <c r="BD8077" s="16" t="s">
        <v>85</v>
      </c>
      <c r="BE8077" s="16">
        <v>7</v>
      </c>
      <c r="BF8077" s="16">
        <v>1980</v>
      </c>
      <c r="BG8077" s="16">
        <v>7</v>
      </c>
      <c r="BH8077" s="16">
        <v>1980</v>
      </c>
      <c r="BI8077" s="9" t="s">
        <v>86</v>
      </c>
      <c r="BJ8077" s="9" t="s">
        <v>147</v>
      </c>
      <c r="BK8077" s="9" t="s">
        <v>88</v>
      </c>
      <c r="BL8077" s="9" t="s">
        <v>89</v>
      </c>
      <c r="BM8077" s="3" t="s">
        <v>90</v>
      </c>
      <c r="BN8077" s="3">
        <v>1</v>
      </c>
      <c r="BO8077" s="9">
        <v>1</v>
      </c>
      <c r="BP8077" s="18">
        <v>1</v>
      </c>
      <c r="BQ8077" s="16">
        <v>1</v>
      </c>
      <c r="BR8077" s="3" t="s">
        <v>121</v>
      </c>
    </row>
    <row r="8078" spans="1:70" x14ac:dyDescent="0.35">
      <c r="A8078" s="2">
        <v>30151</v>
      </c>
      <c r="B8078" s="3" t="s">
        <v>277</v>
      </c>
      <c r="C8078" s="2">
        <v>6021</v>
      </c>
      <c r="D8078" s="4" t="s">
        <v>1069</v>
      </c>
      <c r="E8078" s="5" t="s">
        <v>73</v>
      </c>
      <c r="F8078" s="5" t="s">
        <v>74</v>
      </c>
      <c r="G8078" s="6" t="s">
        <v>92</v>
      </c>
      <c r="H8078" s="7" t="s">
        <v>237</v>
      </c>
      <c r="I8078" s="8" t="s">
        <v>237</v>
      </c>
      <c r="J8078" s="9" t="s">
        <v>104</v>
      </c>
      <c r="K8078" s="10">
        <v>428</v>
      </c>
      <c r="L8078" s="11">
        <v>299544</v>
      </c>
      <c r="M8078" s="11">
        <v>274012</v>
      </c>
      <c r="N8078" s="19" t="s">
        <v>0</v>
      </c>
      <c r="O8078" s="20" t="s">
        <v>0</v>
      </c>
      <c r="P8078" s="20" t="s">
        <v>0</v>
      </c>
      <c r="Q8078" s="19" t="s">
        <v>0</v>
      </c>
      <c r="R8078" s="20" t="s">
        <v>0</v>
      </c>
      <c r="S8078" s="20" t="s">
        <v>0</v>
      </c>
      <c r="T8078" s="12">
        <v>2785124</v>
      </c>
      <c r="U8078" s="12">
        <v>2785124</v>
      </c>
      <c r="V8078" s="21" t="s">
        <v>0</v>
      </c>
      <c r="W8078" s="21" t="s">
        <v>0</v>
      </c>
      <c r="X8078" s="12">
        <v>2783219</v>
      </c>
      <c r="Y8078" s="12">
        <v>1906</v>
      </c>
      <c r="Z8078" s="12">
        <v>0</v>
      </c>
      <c r="AA8078" s="21" t="s">
        <v>0</v>
      </c>
      <c r="AB8078" s="21" t="s">
        <v>0</v>
      </c>
      <c r="AC8078" s="21" t="s">
        <v>0</v>
      </c>
      <c r="AD8078" s="13">
        <v>97.641000000000005</v>
      </c>
      <c r="AE8078" s="13">
        <v>97.641000000000005</v>
      </c>
      <c r="AF8078" s="14">
        <v>356</v>
      </c>
      <c r="AG8078" s="14">
        <v>356</v>
      </c>
      <c r="AH8078" s="15">
        <v>35</v>
      </c>
      <c r="AI8078" s="15">
        <v>35</v>
      </c>
      <c r="AJ8078" s="13">
        <v>733</v>
      </c>
      <c r="AK8078" s="13">
        <v>8</v>
      </c>
      <c r="AL8078" s="16" t="s">
        <v>108</v>
      </c>
      <c r="AM8078" s="16" t="s">
        <v>79</v>
      </c>
      <c r="AN8078" s="16" t="s">
        <v>109</v>
      </c>
      <c r="AO8078" s="16" t="s">
        <v>110</v>
      </c>
      <c r="AP8078" s="16" t="s">
        <v>82</v>
      </c>
      <c r="AQ8078" s="16" t="s">
        <v>83</v>
      </c>
      <c r="AR8078" s="17" t="s">
        <v>287</v>
      </c>
      <c r="AS8078" s="17" t="s">
        <v>153</v>
      </c>
      <c r="AT8078" s="9" t="s">
        <v>85</v>
      </c>
      <c r="AU8078" s="9">
        <v>11</v>
      </c>
      <c r="AV8078" s="9">
        <v>1979</v>
      </c>
      <c r="AW8078" s="9">
        <v>11</v>
      </c>
      <c r="AX8078" s="9">
        <v>1979</v>
      </c>
      <c r="AY8078" s="18" t="s">
        <v>85</v>
      </c>
      <c r="AZ8078" s="18">
        <v>11</v>
      </c>
      <c r="BA8078" s="18">
        <v>1979</v>
      </c>
      <c r="BB8078" s="18">
        <v>11</v>
      </c>
      <c r="BC8078" s="18">
        <v>1979</v>
      </c>
      <c r="BD8078" s="16" t="s">
        <v>85</v>
      </c>
      <c r="BE8078" s="16">
        <v>11</v>
      </c>
      <c r="BF8078" s="16">
        <v>1979</v>
      </c>
      <c r="BG8078" s="16">
        <v>11</v>
      </c>
      <c r="BH8078" s="16">
        <v>1979</v>
      </c>
      <c r="BI8078" s="9" t="s">
        <v>86</v>
      </c>
      <c r="BJ8078" s="9" t="s">
        <v>147</v>
      </c>
      <c r="BK8078" s="9" t="s">
        <v>88</v>
      </c>
      <c r="BL8078" s="9" t="s">
        <v>89</v>
      </c>
      <c r="BM8078" s="3" t="s">
        <v>90</v>
      </c>
      <c r="BN8078" s="3">
        <v>1</v>
      </c>
      <c r="BO8078" s="9">
        <v>1</v>
      </c>
      <c r="BP8078" s="18">
        <v>1</v>
      </c>
      <c r="BQ8078" s="16">
        <v>1</v>
      </c>
      <c r="BR8078" s="3" t="s">
        <v>121</v>
      </c>
    </row>
    <row r="8079" spans="1:70" x14ac:dyDescent="0.35">
      <c r="A8079" s="2">
        <v>30151</v>
      </c>
      <c r="B8079" s="3" t="s">
        <v>277</v>
      </c>
      <c r="C8079" s="2">
        <v>6021</v>
      </c>
      <c r="D8079" s="4" t="s">
        <v>1069</v>
      </c>
      <c r="E8079" s="5" t="s">
        <v>73</v>
      </c>
      <c r="F8079" s="5" t="s">
        <v>92</v>
      </c>
      <c r="G8079" s="6" t="s">
        <v>92</v>
      </c>
      <c r="H8079" s="7" t="s">
        <v>237</v>
      </c>
      <c r="I8079" s="8" t="s">
        <v>237</v>
      </c>
      <c r="J8079" s="9" t="s">
        <v>104</v>
      </c>
      <c r="K8079" s="10">
        <v>428</v>
      </c>
      <c r="L8079" s="11">
        <v>238864</v>
      </c>
      <c r="M8079" s="11">
        <v>217435</v>
      </c>
      <c r="N8079" s="19" t="s">
        <v>0</v>
      </c>
      <c r="O8079" s="20" t="s">
        <v>0</v>
      </c>
      <c r="P8079" s="20" t="s">
        <v>0</v>
      </c>
      <c r="Q8079" s="19" t="s">
        <v>0</v>
      </c>
      <c r="R8079" s="20" t="s">
        <v>0</v>
      </c>
      <c r="S8079" s="20" t="s">
        <v>0</v>
      </c>
      <c r="T8079" s="12">
        <v>2229544</v>
      </c>
      <c r="U8079" s="12">
        <v>2229544</v>
      </c>
      <c r="V8079" s="21" t="s">
        <v>0</v>
      </c>
      <c r="W8079" s="21" t="s">
        <v>0</v>
      </c>
      <c r="X8079" s="12">
        <v>2223786</v>
      </c>
      <c r="Y8079" s="12">
        <v>5703</v>
      </c>
      <c r="Z8079" s="12">
        <v>55</v>
      </c>
      <c r="AA8079" s="21" t="s">
        <v>0</v>
      </c>
      <c r="AB8079" s="21" t="s">
        <v>0</v>
      </c>
      <c r="AC8079" s="21" t="s">
        <v>0</v>
      </c>
      <c r="AD8079" s="13">
        <v>73.012</v>
      </c>
      <c r="AE8079" s="13">
        <v>73.012</v>
      </c>
      <c r="AF8079" s="14">
        <v>336</v>
      </c>
      <c r="AG8079" s="14">
        <v>336</v>
      </c>
      <c r="AH8079" s="15">
        <v>33</v>
      </c>
      <c r="AI8079" s="15">
        <v>33</v>
      </c>
      <c r="AJ8079" s="13">
        <v>672</v>
      </c>
      <c r="AK8079" s="13">
        <v>8</v>
      </c>
      <c r="AL8079" s="16" t="s">
        <v>108</v>
      </c>
      <c r="AM8079" s="16" t="s">
        <v>79</v>
      </c>
      <c r="AN8079" s="16" t="s">
        <v>109</v>
      </c>
      <c r="AO8079" s="16" t="s">
        <v>110</v>
      </c>
      <c r="AP8079" s="16" t="s">
        <v>82</v>
      </c>
      <c r="AQ8079" s="16" t="s">
        <v>83</v>
      </c>
      <c r="AR8079" s="17" t="s">
        <v>287</v>
      </c>
      <c r="AS8079" s="17" t="s">
        <v>153</v>
      </c>
      <c r="AT8079" s="9" t="s">
        <v>85</v>
      </c>
      <c r="AU8079" s="9">
        <v>11</v>
      </c>
      <c r="AV8079" s="9">
        <v>1979</v>
      </c>
      <c r="AW8079" s="9">
        <v>11</v>
      </c>
      <c r="AX8079" s="9">
        <v>1979</v>
      </c>
      <c r="AY8079" s="18" t="s">
        <v>85</v>
      </c>
      <c r="AZ8079" s="18">
        <v>11</v>
      </c>
      <c r="BA8079" s="18">
        <v>1979</v>
      </c>
      <c r="BB8079" s="18">
        <v>11</v>
      </c>
      <c r="BC8079" s="18">
        <v>1979</v>
      </c>
      <c r="BD8079" s="16" t="s">
        <v>85</v>
      </c>
      <c r="BE8079" s="16">
        <v>11</v>
      </c>
      <c r="BF8079" s="16">
        <v>1979</v>
      </c>
      <c r="BG8079" s="16">
        <v>11</v>
      </c>
      <c r="BH8079" s="16">
        <v>1979</v>
      </c>
      <c r="BI8079" s="9" t="s">
        <v>86</v>
      </c>
      <c r="BJ8079" s="9" t="s">
        <v>147</v>
      </c>
      <c r="BK8079" s="9" t="s">
        <v>88</v>
      </c>
      <c r="BL8079" s="9" t="s">
        <v>89</v>
      </c>
      <c r="BM8079" s="3" t="s">
        <v>90</v>
      </c>
      <c r="BN8079" s="3">
        <v>1</v>
      </c>
      <c r="BO8079" s="9">
        <v>1</v>
      </c>
      <c r="BP8079" s="18">
        <v>1</v>
      </c>
      <c r="BQ8079" s="16">
        <v>1</v>
      </c>
      <c r="BR8079" s="3" t="s">
        <v>121</v>
      </c>
    </row>
    <row r="8080" spans="1:70" x14ac:dyDescent="0.35">
      <c r="A8080" s="2">
        <v>30151</v>
      </c>
      <c r="B8080" s="3" t="s">
        <v>277</v>
      </c>
      <c r="C8080" s="2">
        <v>6021</v>
      </c>
      <c r="D8080" s="4" t="s">
        <v>1069</v>
      </c>
      <c r="E8080" s="5" t="s">
        <v>73</v>
      </c>
      <c r="F8080" s="5" t="s">
        <v>93</v>
      </c>
      <c r="G8080" s="6" t="s">
        <v>92</v>
      </c>
      <c r="H8080" s="7" t="s">
        <v>237</v>
      </c>
      <c r="I8080" s="8" t="s">
        <v>237</v>
      </c>
      <c r="J8080" s="9" t="s">
        <v>104</v>
      </c>
      <c r="K8080" s="10">
        <v>428</v>
      </c>
      <c r="L8080" s="11">
        <v>183344</v>
      </c>
      <c r="M8080" s="11">
        <v>166840</v>
      </c>
      <c r="N8080" s="19" t="s">
        <v>0</v>
      </c>
      <c r="O8080" s="20" t="s">
        <v>0</v>
      </c>
      <c r="P8080" s="20" t="s">
        <v>0</v>
      </c>
      <c r="Q8080" s="19" t="s">
        <v>0</v>
      </c>
      <c r="R8080" s="20" t="s">
        <v>0</v>
      </c>
      <c r="S8080" s="20" t="s">
        <v>0</v>
      </c>
      <c r="T8080" s="12">
        <v>1618177</v>
      </c>
      <c r="U8080" s="12">
        <v>1618177</v>
      </c>
      <c r="V8080" s="21" t="s">
        <v>0</v>
      </c>
      <c r="W8080" s="21" t="s">
        <v>0</v>
      </c>
      <c r="X8080" s="12">
        <v>1608889</v>
      </c>
      <c r="Y8080" s="12">
        <v>9288</v>
      </c>
      <c r="Z8080" s="12">
        <v>0</v>
      </c>
      <c r="AA8080" s="21" t="s">
        <v>0</v>
      </c>
      <c r="AB8080" s="21" t="s">
        <v>0</v>
      </c>
      <c r="AC8080" s="21" t="s">
        <v>0</v>
      </c>
      <c r="AD8080" s="13">
        <v>57.509</v>
      </c>
      <c r="AE8080" s="13">
        <v>57.509</v>
      </c>
      <c r="AF8080" s="14">
        <v>345</v>
      </c>
      <c r="AG8080" s="14">
        <v>345</v>
      </c>
      <c r="AH8080" s="15">
        <v>36</v>
      </c>
      <c r="AI8080" s="15">
        <v>36</v>
      </c>
      <c r="AJ8080" s="13">
        <v>531</v>
      </c>
      <c r="AK8080" s="13">
        <v>8</v>
      </c>
      <c r="AL8080" s="16" t="s">
        <v>108</v>
      </c>
      <c r="AM8080" s="16" t="s">
        <v>79</v>
      </c>
      <c r="AN8080" s="16" t="s">
        <v>109</v>
      </c>
      <c r="AO8080" s="16" t="s">
        <v>110</v>
      </c>
      <c r="AP8080" s="16" t="s">
        <v>82</v>
      </c>
      <c r="AQ8080" s="16" t="s">
        <v>83</v>
      </c>
      <c r="AR8080" s="17" t="s">
        <v>287</v>
      </c>
      <c r="AS8080" s="17" t="s">
        <v>153</v>
      </c>
      <c r="AT8080" s="9" t="s">
        <v>85</v>
      </c>
      <c r="AU8080" s="9">
        <v>11</v>
      </c>
      <c r="AV8080" s="9">
        <v>1979</v>
      </c>
      <c r="AW8080" s="9">
        <v>11</v>
      </c>
      <c r="AX8080" s="9">
        <v>1979</v>
      </c>
      <c r="AY8080" s="18" t="s">
        <v>85</v>
      </c>
      <c r="AZ8080" s="18">
        <v>11</v>
      </c>
      <c r="BA8080" s="18">
        <v>1979</v>
      </c>
      <c r="BB8080" s="18">
        <v>11</v>
      </c>
      <c r="BC8080" s="18">
        <v>1979</v>
      </c>
      <c r="BD8080" s="16" t="s">
        <v>85</v>
      </c>
      <c r="BE8080" s="16">
        <v>11</v>
      </c>
      <c r="BF8080" s="16">
        <v>1979</v>
      </c>
      <c r="BG8080" s="16">
        <v>11</v>
      </c>
      <c r="BH8080" s="16">
        <v>1979</v>
      </c>
      <c r="BI8080" s="9" t="s">
        <v>86</v>
      </c>
      <c r="BJ8080" s="9" t="s">
        <v>147</v>
      </c>
      <c r="BK8080" s="9" t="s">
        <v>88</v>
      </c>
      <c r="BL8080" s="9" t="s">
        <v>89</v>
      </c>
      <c r="BM8080" s="3" t="s">
        <v>90</v>
      </c>
      <c r="BN8080" s="3">
        <v>1</v>
      </c>
      <c r="BO8080" s="9">
        <v>1</v>
      </c>
      <c r="BP8080" s="18">
        <v>1</v>
      </c>
      <c r="BQ8080" s="16">
        <v>1</v>
      </c>
      <c r="BR8080" s="3" t="s">
        <v>121</v>
      </c>
    </row>
    <row r="8081" spans="1:70" x14ac:dyDescent="0.35">
      <c r="A8081" s="2">
        <v>30151</v>
      </c>
      <c r="B8081" s="3" t="s">
        <v>277</v>
      </c>
      <c r="C8081" s="2">
        <v>6021</v>
      </c>
      <c r="D8081" s="4" t="s">
        <v>1069</v>
      </c>
      <c r="E8081" s="5" t="s">
        <v>73</v>
      </c>
      <c r="F8081" s="5" t="s">
        <v>94</v>
      </c>
      <c r="G8081" s="6" t="s">
        <v>92</v>
      </c>
      <c r="H8081" s="7" t="s">
        <v>237</v>
      </c>
      <c r="I8081" s="8" t="s">
        <v>237</v>
      </c>
      <c r="J8081" s="9" t="s">
        <v>104</v>
      </c>
      <c r="K8081" s="10">
        <v>428</v>
      </c>
      <c r="L8081" s="11">
        <v>0</v>
      </c>
      <c r="M8081" s="11">
        <v>0</v>
      </c>
      <c r="N8081" s="19" t="s">
        <v>0</v>
      </c>
      <c r="O8081" s="20" t="s">
        <v>0</v>
      </c>
      <c r="P8081" s="20" t="s">
        <v>0</v>
      </c>
      <c r="Q8081" s="19" t="s">
        <v>0</v>
      </c>
      <c r="R8081" s="20" t="s">
        <v>0</v>
      </c>
      <c r="S8081" s="20" t="s">
        <v>0</v>
      </c>
      <c r="T8081" s="12">
        <v>0</v>
      </c>
      <c r="U8081" s="12">
        <v>0</v>
      </c>
      <c r="V8081" s="21" t="s">
        <v>0</v>
      </c>
      <c r="W8081" s="21" t="s">
        <v>0</v>
      </c>
      <c r="X8081" s="12">
        <v>0</v>
      </c>
      <c r="Y8081" s="12">
        <v>0</v>
      </c>
      <c r="Z8081" s="12">
        <v>0</v>
      </c>
      <c r="AA8081" s="21" t="s">
        <v>0</v>
      </c>
      <c r="AB8081" s="21" t="s">
        <v>0</v>
      </c>
      <c r="AC8081" s="21" t="s">
        <v>0</v>
      </c>
      <c r="AD8081" s="13">
        <v>0</v>
      </c>
      <c r="AE8081" s="13">
        <v>0</v>
      </c>
      <c r="AF8081" s="22" t="s">
        <v>0</v>
      </c>
      <c r="AG8081" s="22" t="s">
        <v>0</v>
      </c>
      <c r="AH8081" s="23" t="s">
        <v>0</v>
      </c>
      <c r="AI8081" s="23" t="s">
        <v>0</v>
      </c>
      <c r="AJ8081" s="13">
        <v>0</v>
      </c>
      <c r="AK8081" s="13">
        <v>8</v>
      </c>
      <c r="AL8081" s="16" t="s">
        <v>108</v>
      </c>
      <c r="AM8081" s="16" t="s">
        <v>79</v>
      </c>
      <c r="AN8081" s="16" t="s">
        <v>109</v>
      </c>
      <c r="AO8081" s="16" t="s">
        <v>110</v>
      </c>
      <c r="AP8081" s="16" t="s">
        <v>82</v>
      </c>
      <c r="AQ8081" s="16" t="s">
        <v>83</v>
      </c>
      <c r="AR8081" s="17" t="s">
        <v>287</v>
      </c>
      <c r="AS8081" s="17" t="s">
        <v>153</v>
      </c>
      <c r="AT8081" s="9" t="s">
        <v>85</v>
      </c>
      <c r="AU8081" s="9">
        <v>11</v>
      </c>
      <c r="AV8081" s="9">
        <v>1979</v>
      </c>
      <c r="AW8081" s="9">
        <v>11</v>
      </c>
      <c r="AX8081" s="9">
        <v>1979</v>
      </c>
      <c r="AY8081" s="18" t="s">
        <v>85</v>
      </c>
      <c r="AZ8081" s="18">
        <v>11</v>
      </c>
      <c r="BA8081" s="18">
        <v>1979</v>
      </c>
      <c r="BB8081" s="18">
        <v>11</v>
      </c>
      <c r="BC8081" s="18">
        <v>1979</v>
      </c>
      <c r="BD8081" s="16" t="s">
        <v>85</v>
      </c>
      <c r="BE8081" s="16">
        <v>11</v>
      </c>
      <c r="BF8081" s="16">
        <v>1979</v>
      </c>
      <c r="BG8081" s="16">
        <v>11</v>
      </c>
      <c r="BH8081" s="16">
        <v>1979</v>
      </c>
      <c r="BI8081" s="9" t="s">
        <v>86</v>
      </c>
      <c r="BJ8081" s="9" t="s">
        <v>147</v>
      </c>
      <c r="BK8081" s="9" t="s">
        <v>88</v>
      </c>
      <c r="BL8081" s="9" t="s">
        <v>89</v>
      </c>
      <c r="BM8081" s="3" t="s">
        <v>90</v>
      </c>
      <c r="BN8081" s="3">
        <v>1</v>
      </c>
      <c r="BO8081" s="9">
        <v>1</v>
      </c>
      <c r="BP8081" s="18">
        <v>1</v>
      </c>
      <c r="BQ8081" s="16">
        <v>1</v>
      </c>
      <c r="BR8081" s="3" t="s">
        <v>121</v>
      </c>
    </row>
    <row r="8082" spans="1:70" x14ac:dyDescent="0.35">
      <c r="A8082" s="2">
        <v>30151</v>
      </c>
      <c r="B8082" s="3" t="s">
        <v>277</v>
      </c>
      <c r="C8082" s="2">
        <v>6021</v>
      </c>
      <c r="D8082" s="4" t="s">
        <v>1069</v>
      </c>
      <c r="E8082" s="5" t="s">
        <v>73</v>
      </c>
      <c r="F8082" s="5" t="s">
        <v>95</v>
      </c>
      <c r="G8082" s="6" t="s">
        <v>92</v>
      </c>
      <c r="H8082" s="7" t="s">
        <v>237</v>
      </c>
      <c r="I8082" s="8" t="s">
        <v>237</v>
      </c>
      <c r="J8082" s="9" t="s">
        <v>104</v>
      </c>
      <c r="K8082" s="10">
        <v>428</v>
      </c>
      <c r="L8082" s="11">
        <v>16792</v>
      </c>
      <c r="M8082" s="11">
        <v>13840</v>
      </c>
      <c r="N8082" s="19" t="s">
        <v>0</v>
      </c>
      <c r="O8082" s="20" t="s">
        <v>0</v>
      </c>
      <c r="P8082" s="20" t="s">
        <v>0</v>
      </c>
      <c r="Q8082" s="19" t="s">
        <v>0</v>
      </c>
      <c r="R8082" s="20" t="s">
        <v>0</v>
      </c>
      <c r="S8082" s="20" t="s">
        <v>0</v>
      </c>
      <c r="T8082" s="12">
        <v>244550</v>
      </c>
      <c r="U8082" s="12">
        <v>244550</v>
      </c>
      <c r="V8082" s="21" t="s">
        <v>0</v>
      </c>
      <c r="W8082" s="21" t="s">
        <v>0</v>
      </c>
      <c r="X8082" s="12">
        <v>232824</v>
      </c>
      <c r="Y8082" s="12">
        <v>11424</v>
      </c>
      <c r="Z8082" s="12">
        <v>303</v>
      </c>
      <c r="AA8082" s="21" t="s">
        <v>0</v>
      </c>
      <c r="AB8082" s="21" t="s">
        <v>0</v>
      </c>
      <c r="AC8082" s="21" t="s">
        <v>0</v>
      </c>
      <c r="AD8082" s="13">
        <v>10.010999999999999</v>
      </c>
      <c r="AE8082" s="13">
        <v>10.010999999999999</v>
      </c>
      <c r="AF8082" s="14">
        <v>723</v>
      </c>
      <c r="AG8082" s="14">
        <v>723</v>
      </c>
      <c r="AH8082" s="15">
        <v>41</v>
      </c>
      <c r="AI8082" s="15">
        <v>41</v>
      </c>
      <c r="AJ8082" s="13">
        <v>72</v>
      </c>
      <c r="AK8082" s="13">
        <v>8</v>
      </c>
      <c r="AL8082" s="16" t="s">
        <v>108</v>
      </c>
      <c r="AM8082" s="16" t="s">
        <v>79</v>
      </c>
      <c r="AN8082" s="16" t="s">
        <v>109</v>
      </c>
      <c r="AO8082" s="16" t="s">
        <v>110</v>
      </c>
      <c r="AP8082" s="16" t="s">
        <v>82</v>
      </c>
      <c r="AQ8082" s="16" t="s">
        <v>83</v>
      </c>
      <c r="AR8082" s="17" t="s">
        <v>287</v>
      </c>
      <c r="AS8082" s="17" t="s">
        <v>153</v>
      </c>
      <c r="AT8082" s="9" t="s">
        <v>85</v>
      </c>
      <c r="AU8082" s="9">
        <v>11</v>
      </c>
      <c r="AV8082" s="9">
        <v>1979</v>
      </c>
      <c r="AW8082" s="9">
        <v>11</v>
      </c>
      <c r="AX8082" s="9">
        <v>1979</v>
      </c>
      <c r="AY8082" s="18" t="s">
        <v>85</v>
      </c>
      <c r="AZ8082" s="18">
        <v>11</v>
      </c>
      <c r="BA8082" s="18">
        <v>1979</v>
      </c>
      <c r="BB8082" s="18">
        <v>11</v>
      </c>
      <c r="BC8082" s="18">
        <v>1979</v>
      </c>
      <c r="BD8082" s="16" t="s">
        <v>85</v>
      </c>
      <c r="BE8082" s="16">
        <v>11</v>
      </c>
      <c r="BF8082" s="16">
        <v>1979</v>
      </c>
      <c r="BG8082" s="16">
        <v>11</v>
      </c>
      <c r="BH8082" s="16">
        <v>1979</v>
      </c>
      <c r="BI8082" s="9" t="s">
        <v>86</v>
      </c>
      <c r="BJ8082" s="9" t="s">
        <v>147</v>
      </c>
      <c r="BK8082" s="9" t="s">
        <v>88</v>
      </c>
      <c r="BL8082" s="9" t="s">
        <v>89</v>
      </c>
      <c r="BM8082" s="3" t="s">
        <v>90</v>
      </c>
      <c r="BN8082" s="3">
        <v>1</v>
      </c>
      <c r="BO8082" s="9">
        <v>1</v>
      </c>
      <c r="BP8082" s="18">
        <v>1</v>
      </c>
      <c r="BQ8082" s="16">
        <v>1</v>
      </c>
      <c r="BR8082" s="3" t="s">
        <v>121</v>
      </c>
    </row>
    <row r="8083" spans="1:70" x14ac:dyDescent="0.35">
      <c r="A8083" s="2">
        <v>30151</v>
      </c>
      <c r="B8083" s="3" t="s">
        <v>277</v>
      </c>
      <c r="C8083" s="2">
        <v>6021</v>
      </c>
      <c r="D8083" s="4" t="s">
        <v>1069</v>
      </c>
      <c r="E8083" s="5" t="s">
        <v>73</v>
      </c>
      <c r="F8083" s="5" t="s">
        <v>96</v>
      </c>
      <c r="G8083" s="6" t="s">
        <v>92</v>
      </c>
      <c r="H8083" s="7" t="s">
        <v>237</v>
      </c>
      <c r="I8083" s="8" t="s">
        <v>237</v>
      </c>
      <c r="J8083" s="9" t="s">
        <v>104</v>
      </c>
      <c r="K8083" s="10">
        <v>428</v>
      </c>
      <c r="L8083" s="11">
        <v>225488</v>
      </c>
      <c r="M8083" s="11">
        <v>189257</v>
      </c>
      <c r="N8083" s="19" t="s">
        <v>0</v>
      </c>
      <c r="O8083" s="20" t="s">
        <v>0</v>
      </c>
      <c r="P8083" s="20" t="s">
        <v>0</v>
      </c>
      <c r="Q8083" s="19" t="s">
        <v>0</v>
      </c>
      <c r="R8083" s="20" t="s">
        <v>0</v>
      </c>
      <c r="S8083" s="20" t="s">
        <v>0</v>
      </c>
      <c r="T8083" s="12">
        <v>1917283</v>
      </c>
      <c r="U8083" s="12">
        <v>1917283</v>
      </c>
      <c r="V8083" s="21" t="s">
        <v>0</v>
      </c>
      <c r="W8083" s="21" t="s">
        <v>0</v>
      </c>
      <c r="X8083" s="12">
        <v>1901377</v>
      </c>
      <c r="Y8083" s="12">
        <v>15905</v>
      </c>
      <c r="Z8083" s="12">
        <v>0</v>
      </c>
      <c r="AA8083" s="21" t="s">
        <v>0</v>
      </c>
      <c r="AB8083" s="21" t="s">
        <v>0</v>
      </c>
      <c r="AC8083" s="21" t="s">
        <v>0</v>
      </c>
      <c r="AD8083" s="13">
        <v>93.081000000000003</v>
      </c>
      <c r="AE8083" s="13">
        <v>93.081000000000003</v>
      </c>
      <c r="AF8083" s="14">
        <v>492</v>
      </c>
      <c r="AG8083" s="14">
        <v>492</v>
      </c>
      <c r="AH8083" s="15">
        <v>49</v>
      </c>
      <c r="AI8083" s="15">
        <v>49</v>
      </c>
      <c r="AJ8083" s="13">
        <v>646</v>
      </c>
      <c r="AK8083" s="13">
        <v>8</v>
      </c>
      <c r="AL8083" s="16" t="s">
        <v>108</v>
      </c>
      <c r="AM8083" s="16" t="s">
        <v>79</v>
      </c>
      <c r="AN8083" s="16" t="s">
        <v>109</v>
      </c>
      <c r="AO8083" s="16" t="s">
        <v>110</v>
      </c>
      <c r="AP8083" s="16" t="s">
        <v>82</v>
      </c>
      <c r="AQ8083" s="16" t="s">
        <v>83</v>
      </c>
      <c r="AR8083" s="17" t="s">
        <v>287</v>
      </c>
      <c r="AS8083" s="17" t="s">
        <v>153</v>
      </c>
      <c r="AT8083" s="9" t="s">
        <v>85</v>
      </c>
      <c r="AU8083" s="9">
        <v>11</v>
      </c>
      <c r="AV8083" s="9">
        <v>1979</v>
      </c>
      <c r="AW8083" s="9">
        <v>11</v>
      </c>
      <c r="AX8083" s="9">
        <v>1979</v>
      </c>
      <c r="AY8083" s="18" t="s">
        <v>85</v>
      </c>
      <c r="AZ8083" s="18">
        <v>11</v>
      </c>
      <c r="BA8083" s="18">
        <v>1979</v>
      </c>
      <c r="BB8083" s="18">
        <v>11</v>
      </c>
      <c r="BC8083" s="18">
        <v>1979</v>
      </c>
      <c r="BD8083" s="16" t="s">
        <v>85</v>
      </c>
      <c r="BE8083" s="16">
        <v>11</v>
      </c>
      <c r="BF8083" s="16">
        <v>1979</v>
      </c>
      <c r="BG8083" s="16">
        <v>11</v>
      </c>
      <c r="BH8083" s="16">
        <v>1979</v>
      </c>
      <c r="BI8083" s="9" t="s">
        <v>86</v>
      </c>
      <c r="BJ8083" s="9" t="s">
        <v>147</v>
      </c>
      <c r="BK8083" s="9" t="s">
        <v>88</v>
      </c>
      <c r="BL8083" s="9" t="s">
        <v>89</v>
      </c>
      <c r="BM8083" s="3" t="s">
        <v>90</v>
      </c>
      <c r="BN8083" s="3">
        <v>1</v>
      </c>
      <c r="BO8083" s="9">
        <v>1</v>
      </c>
      <c r="BP8083" s="18">
        <v>1</v>
      </c>
      <c r="BQ8083" s="16">
        <v>1</v>
      </c>
      <c r="BR8083" s="3" t="s">
        <v>121</v>
      </c>
    </row>
    <row r="8084" spans="1:70" x14ac:dyDescent="0.35">
      <c r="A8084" s="2">
        <v>30151</v>
      </c>
      <c r="B8084" s="3" t="s">
        <v>277</v>
      </c>
      <c r="C8084" s="2">
        <v>6021</v>
      </c>
      <c r="D8084" s="4" t="s">
        <v>1069</v>
      </c>
      <c r="E8084" s="5" t="s">
        <v>73</v>
      </c>
      <c r="F8084" s="5" t="s">
        <v>97</v>
      </c>
      <c r="G8084" s="6" t="s">
        <v>92</v>
      </c>
      <c r="H8084" s="7" t="s">
        <v>237</v>
      </c>
      <c r="I8084" s="8" t="s">
        <v>237</v>
      </c>
      <c r="J8084" s="9" t="s">
        <v>104</v>
      </c>
      <c r="K8084" s="10">
        <v>428</v>
      </c>
      <c r="L8084" s="11">
        <v>222373</v>
      </c>
      <c r="M8084" s="11">
        <v>204312</v>
      </c>
      <c r="N8084" s="19" t="s">
        <v>0</v>
      </c>
      <c r="O8084" s="20" t="s">
        <v>0</v>
      </c>
      <c r="P8084" s="20" t="s">
        <v>0</v>
      </c>
      <c r="Q8084" s="19" t="s">
        <v>0</v>
      </c>
      <c r="R8084" s="20" t="s">
        <v>0</v>
      </c>
      <c r="S8084" s="20" t="s">
        <v>0</v>
      </c>
      <c r="T8084" s="12">
        <v>2085550</v>
      </c>
      <c r="U8084" s="12">
        <v>2085550</v>
      </c>
      <c r="V8084" s="21" t="s">
        <v>0</v>
      </c>
      <c r="W8084" s="21" t="s">
        <v>0</v>
      </c>
      <c r="X8084" s="12">
        <v>2076976</v>
      </c>
      <c r="Y8084" s="12">
        <v>8574</v>
      </c>
      <c r="Z8084" s="12">
        <v>0</v>
      </c>
      <c r="AA8084" s="21" t="s">
        <v>0</v>
      </c>
      <c r="AB8084" s="21" t="s">
        <v>0</v>
      </c>
      <c r="AC8084" s="21" t="s">
        <v>0</v>
      </c>
      <c r="AD8084" s="13">
        <v>100.364</v>
      </c>
      <c r="AE8084" s="13">
        <v>100.364</v>
      </c>
      <c r="AF8084" s="14">
        <v>491</v>
      </c>
      <c r="AG8084" s="14">
        <v>491</v>
      </c>
      <c r="AH8084" s="15">
        <v>48</v>
      </c>
      <c r="AI8084" s="15">
        <v>48</v>
      </c>
      <c r="AJ8084" s="13">
        <v>592</v>
      </c>
      <c r="AK8084" s="13">
        <v>8</v>
      </c>
      <c r="AL8084" s="16" t="s">
        <v>108</v>
      </c>
      <c r="AM8084" s="16" t="s">
        <v>79</v>
      </c>
      <c r="AN8084" s="16" t="s">
        <v>109</v>
      </c>
      <c r="AO8084" s="16" t="s">
        <v>110</v>
      </c>
      <c r="AP8084" s="16" t="s">
        <v>82</v>
      </c>
      <c r="AQ8084" s="16" t="s">
        <v>83</v>
      </c>
      <c r="AR8084" s="17" t="s">
        <v>287</v>
      </c>
      <c r="AS8084" s="17" t="s">
        <v>153</v>
      </c>
      <c r="AT8084" s="9" t="s">
        <v>85</v>
      </c>
      <c r="AU8084" s="9">
        <v>11</v>
      </c>
      <c r="AV8084" s="9">
        <v>1979</v>
      </c>
      <c r="AW8084" s="9">
        <v>11</v>
      </c>
      <c r="AX8084" s="9">
        <v>1979</v>
      </c>
      <c r="AY8084" s="18" t="s">
        <v>85</v>
      </c>
      <c r="AZ8084" s="18">
        <v>11</v>
      </c>
      <c r="BA8084" s="18">
        <v>1979</v>
      </c>
      <c r="BB8084" s="18">
        <v>11</v>
      </c>
      <c r="BC8084" s="18">
        <v>1979</v>
      </c>
      <c r="BD8084" s="16" t="s">
        <v>85</v>
      </c>
      <c r="BE8084" s="16">
        <v>11</v>
      </c>
      <c r="BF8084" s="16">
        <v>1979</v>
      </c>
      <c r="BG8084" s="16">
        <v>11</v>
      </c>
      <c r="BH8084" s="16">
        <v>1979</v>
      </c>
      <c r="BI8084" s="9" t="s">
        <v>86</v>
      </c>
      <c r="BJ8084" s="9" t="s">
        <v>147</v>
      </c>
      <c r="BK8084" s="9" t="s">
        <v>88</v>
      </c>
      <c r="BL8084" s="9" t="s">
        <v>89</v>
      </c>
      <c r="BM8084" s="3" t="s">
        <v>90</v>
      </c>
      <c r="BN8084" s="3">
        <v>1</v>
      </c>
      <c r="BO8084" s="9">
        <v>1</v>
      </c>
      <c r="BP8084" s="18">
        <v>1</v>
      </c>
      <c r="BQ8084" s="16">
        <v>1</v>
      </c>
      <c r="BR8084" s="3" t="s">
        <v>121</v>
      </c>
    </row>
    <row r="8085" spans="1:70" x14ac:dyDescent="0.35">
      <c r="A8085" s="2">
        <v>30151</v>
      </c>
      <c r="B8085" s="3" t="s">
        <v>277</v>
      </c>
      <c r="C8085" s="2">
        <v>6021</v>
      </c>
      <c r="D8085" s="4" t="s">
        <v>1069</v>
      </c>
      <c r="E8085" s="5" t="s">
        <v>73</v>
      </c>
      <c r="F8085" s="5" t="s">
        <v>98</v>
      </c>
      <c r="G8085" s="6" t="s">
        <v>92</v>
      </c>
      <c r="H8085" s="7" t="s">
        <v>237</v>
      </c>
      <c r="I8085" s="8" t="s">
        <v>237</v>
      </c>
      <c r="J8085" s="9" t="s">
        <v>104</v>
      </c>
      <c r="K8085" s="10">
        <v>428</v>
      </c>
      <c r="L8085" s="11">
        <v>213845</v>
      </c>
      <c r="M8085" s="11">
        <v>197312</v>
      </c>
      <c r="N8085" s="19" t="s">
        <v>0</v>
      </c>
      <c r="O8085" s="20" t="s">
        <v>0</v>
      </c>
      <c r="P8085" s="20" t="s">
        <v>0</v>
      </c>
      <c r="Q8085" s="19" t="s">
        <v>0</v>
      </c>
      <c r="R8085" s="20" t="s">
        <v>0</v>
      </c>
      <c r="S8085" s="20" t="s">
        <v>0</v>
      </c>
      <c r="T8085" s="12">
        <v>1940567</v>
      </c>
      <c r="U8085" s="12">
        <v>1940567</v>
      </c>
      <c r="V8085" s="21" t="s">
        <v>0</v>
      </c>
      <c r="W8085" s="21" t="s">
        <v>0</v>
      </c>
      <c r="X8085" s="12">
        <v>1928528</v>
      </c>
      <c r="Y8085" s="12">
        <v>12038</v>
      </c>
      <c r="Z8085" s="12">
        <v>0</v>
      </c>
      <c r="AA8085" s="21" t="s">
        <v>0</v>
      </c>
      <c r="AB8085" s="21" t="s">
        <v>0</v>
      </c>
      <c r="AC8085" s="21" t="s">
        <v>0</v>
      </c>
      <c r="AD8085" s="13">
        <v>86.277000000000001</v>
      </c>
      <c r="AE8085" s="13">
        <v>86.277000000000001</v>
      </c>
      <c r="AF8085" s="14">
        <v>437</v>
      </c>
      <c r="AG8085" s="14">
        <v>437</v>
      </c>
      <c r="AH8085" s="15">
        <v>44</v>
      </c>
      <c r="AI8085" s="15">
        <v>44</v>
      </c>
      <c r="AJ8085" s="13">
        <v>575</v>
      </c>
      <c r="AK8085" s="13">
        <v>8</v>
      </c>
      <c r="AL8085" s="16" t="s">
        <v>108</v>
      </c>
      <c r="AM8085" s="16" t="s">
        <v>79</v>
      </c>
      <c r="AN8085" s="16" t="s">
        <v>109</v>
      </c>
      <c r="AO8085" s="16" t="s">
        <v>110</v>
      </c>
      <c r="AP8085" s="16" t="s">
        <v>82</v>
      </c>
      <c r="AQ8085" s="16" t="s">
        <v>83</v>
      </c>
      <c r="AR8085" s="17" t="s">
        <v>287</v>
      </c>
      <c r="AS8085" s="17" t="s">
        <v>153</v>
      </c>
      <c r="AT8085" s="9" t="s">
        <v>85</v>
      </c>
      <c r="AU8085" s="9">
        <v>11</v>
      </c>
      <c r="AV8085" s="9">
        <v>1979</v>
      </c>
      <c r="AW8085" s="9">
        <v>11</v>
      </c>
      <c r="AX8085" s="9">
        <v>1979</v>
      </c>
      <c r="AY8085" s="18" t="s">
        <v>85</v>
      </c>
      <c r="AZ8085" s="18">
        <v>11</v>
      </c>
      <c r="BA8085" s="18">
        <v>1979</v>
      </c>
      <c r="BB8085" s="18">
        <v>11</v>
      </c>
      <c r="BC8085" s="18">
        <v>1979</v>
      </c>
      <c r="BD8085" s="16" t="s">
        <v>85</v>
      </c>
      <c r="BE8085" s="16">
        <v>11</v>
      </c>
      <c r="BF8085" s="16">
        <v>1979</v>
      </c>
      <c r="BG8085" s="16">
        <v>11</v>
      </c>
      <c r="BH8085" s="16">
        <v>1979</v>
      </c>
      <c r="BI8085" s="9" t="s">
        <v>86</v>
      </c>
      <c r="BJ8085" s="9" t="s">
        <v>147</v>
      </c>
      <c r="BK8085" s="9" t="s">
        <v>88</v>
      </c>
      <c r="BL8085" s="9" t="s">
        <v>89</v>
      </c>
      <c r="BM8085" s="3" t="s">
        <v>90</v>
      </c>
      <c r="BN8085" s="3">
        <v>1</v>
      </c>
      <c r="BO8085" s="9">
        <v>1</v>
      </c>
      <c r="BP8085" s="18">
        <v>1</v>
      </c>
      <c r="BQ8085" s="16">
        <v>1</v>
      </c>
      <c r="BR8085" s="3" t="s">
        <v>121</v>
      </c>
    </row>
    <row r="8086" spans="1:70" x14ac:dyDescent="0.35">
      <c r="A8086" s="2">
        <v>30151</v>
      </c>
      <c r="B8086" s="3" t="s">
        <v>277</v>
      </c>
      <c r="C8086" s="2">
        <v>6021</v>
      </c>
      <c r="D8086" s="4" t="s">
        <v>1069</v>
      </c>
      <c r="E8086" s="5" t="s">
        <v>73</v>
      </c>
      <c r="F8086" s="5" t="s">
        <v>99</v>
      </c>
      <c r="G8086" s="6" t="s">
        <v>92</v>
      </c>
      <c r="H8086" s="7" t="s">
        <v>237</v>
      </c>
      <c r="I8086" s="8" t="s">
        <v>237</v>
      </c>
      <c r="J8086" s="9" t="s">
        <v>104</v>
      </c>
      <c r="K8086" s="10">
        <v>428</v>
      </c>
      <c r="L8086" s="11">
        <v>260738</v>
      </c>
      <c r="M8086" s="11">
        <v>240804</v>
      </c>
      <c r="N8086" s="19" t="s">
        <v>0</v>
      </c>
      <c r="O8086" s="20" t="s">
        <v>0</v>
      </c>
      <c r="P8086" s="20" t="s">
        <v>0</v>
      </c>
      <c r="Q8086" s="19" t="s">
        <v>0</v>
      </c>
      <c r="R8086" s="20" t="s">
        <v>0</v>
      </c>
      <c r="S8086" s="20" t="s">
        <v>0</v>
      </c>
      <c r="T8086" s="12">
        <v>2393020</v>
      </c>
      <c r="U8086" s="12">
        <v>2393020</v>
      </c>
      <c r="V8086" s="21" t="s">
        <v>0</v>
      </c>
      <c r="W8086" s="21" t="s">
        <v>0</v>
      </c>
      <c r="X8086" s="12">
        <v>2379442</v>
      </c>
      <c r="Y8086" s="12">
        <v>13319</v>
      </c>
      <c r="Z8086" s="12">
        <v>259</v>
      </c>
      <c r="AA8086" s="21" t="s">
        <v>0</v>
      </c>
      <c r="AB8086" s="21" t="s">
        <v>0</v>
      </c>
      <c r="AC8086" s="21" t="s">
        <v>0</v>
      </c>
      <c r="AD8086" s="13">
        <v>97.814999999999998</v>
      </c>
      <c r="AE8086" s="13">
        <v>97.814999999999998</v>
      </c>
      <c r="AF8086" s="14">
        <v>406</v>
      </c>
      <c r="AG8086" s="14">
        <v>406</v>
      </c>
      <c r="AH8086" s="15">
        <v>41</v>
      </c>
      <c r="AI8086" s="15">
        <v>41</v>
      </c>
      <c r="AJ8086" s="13">
        <v>714</v>
      </c>
      <c r="AK8086" s="13">
        <v>8</v>
      </c>
      <c r="AL8086" s="16" t="s">
        <v>108</v>
      </c>
      <c r="AM8086" s="16" t="s">
        <v>79</v>
      </c>
      <c r="AN8086" s="16" t="s">
        <v>109</v>
      </c>
      <c r="AO8086" s="16" t="s">
        <v>110</v>
      </c>
      <c r="AP8086" s="16" t="s">
        <v>82</v>
      </c>
      <c r="AQ8086" s="16" t="s">
        <v>83</v>
      </c>
      <c r="AR8086" s="17" t="s">
        <v>287</v>
      </c>
      <c r="AS8086" s="17" t="s">
        <v>153</v>
      </c>
      <c r="AT8086" s="9" t="s">
        <v>85</v>
      </c>
      <c r="AU8086" s="9">
        <v>11</v>
      </c>
      <c r="AV8086" s="9">
        <v>1979</v>
      </c>
      <c r="AW8086" s="9">
        <v>11</v>
      </c>
      <c r="AX8086" s="9">
        <v>1979</v>
      </c>
      <c r="AY8086" s="18" t="s">
        <v>85</v>
      </c>
      <c r="AZ8086" s="18">
        <v>11</v>
      </c>
      <c r="BA8086" s="18">
        <v>1979</v>
      </c>
      <c r="BB8086" s="18">
        <v>11</v>
      </c>
      <c r="BC8086" s="18">
        <v>1979</v>
      </c>
      <c r="BD8086" s="16" t="s">
        <v>85</v>
      </c>
      <c r="BE8086" s="16">
        <v>11</v>
      </c>
      <c r="BF8086" s="16">
        <v>1979</v>
      </c>
      <c r="BG8086" s="16">
        <v>11</v>
      </c>
      <c r="BH8086" s="16">
        <v>1979</v>
      </c>
      <c r="BI8086" s="9" t="s">
        <v>86</v>
      </c>
      <c r="BJ8086" s="9" t="s">
        <v>147</v>
      </c>
      <c r="BK8086" s="9" t="s">
        <v>88</v>
      </c>
      <c r="BL8086" s="9" t="s">
        <v>89</v>
      </c>
      <c r="BM8086" s="3" t="s">
        <v>90</v>
      </c>
      <c r="BN8086" s="3">
        <v>1</v>
      </c>
      <c r="BO8086" s="9">
        <v>1</v>
      </c>
      <c r="BP8086" s="18">
        <v>1</v>
      </c>
      <c r="BQ8086" s="16">
        <v>1</v>
      </c>
      <c r="BR8086" s="3" t="s">
        <v>121</v>
      </c>
    </row>
    <row r="8087" spans="1:70" x14ac:dyDescent="0.35">
      <c r="A8087" s="2">
        <v>30151</v>
      </c>
      <c r="B8087" s="3" t="s">
        <v>277</v>
      </c>
      <c r="C8087" s="2">
        <v>6021</v>
      </c>
      <c r="D8087" s="4" t="s">
        <v>1069</v>
      </c>
      <c r="E8087" s="5" t="s">
        <v>73</v>
      </c>
      <c r="F8087" s="5" t="s">
        <v>100</v>
      </c>
      <c r="G8087" s="6" t="s">
        <v>92</v>
      </c>
      <c r="H8087" s="7" t="s">
        <v>237</v>
      </c>
      <c r="I8087" s="8" t="s">
        <v>237</v>
      </c>
      <c r="J8087" s="9" t="s">
        <v>104</v>
      </c>
      <c r="K8087" s="10">
        <v>428</v>
      </c>
      <c r="L8087" s="11">
        <v>255672</v>
      </c>
      <c r="M8087" s="11">
        <v>235273</v>
      </c>
      <c r="N8087" s="19" t="s">
        <v>0</v>
      </c>
      <c r="O8087" s="20" t="s">
        <v>0</v>
      </c>
      <c r="P8087" s="20" t="s">
        <v>0</v>
      </c>
      <c r="Q8087" s="19" t="s">
        <v>0</v>
      </c>
      <c r="R8087" s="20" t="s">
        <v>0</v>
      </c>
      <c r="S8087" s="20" t="s">
        <v>0</v>
      </c>
      <c r="T8087" s="12">
        <v>2373818</v>
      </c>
      <c r="U8087" s="12">
        <v>2373818</v>
      </c>
      <c r="V8087" s="21" t="s">
        <v>0</v>
      </c>
      <c r="W8087" s="21" t="s">
        <v>0</v>
      </c>
      <c r="X8087" s="12">
        <v>2365129</v>
      </c>
      <c r="Y8087" s="12">
        <v>8107</v>
      </c>
      <c r="Z8087" s="12">
        <v>583</v>
      </c>
      <c r="AA8087" s="21" t="s">
        <v>0</v>
      </c>
      <c r="AB8087" s="21" t="s">
        <v>0</v>
      </c>
      <c r="AC8087" s="21" t="s">
        <v>0</v>
      </c>
      <c r="AD8087" s="13">
        <v>47.478999999999999</v>
      </c>
      <c r="AE8087" s="13">
        <v>47.478999999999999</v>
      </c>
      <c r="AF8087" s="14">
        <v>202</v>
      </c>
      <c r="AG8087" s="14">
        <v>202</v>
      </c>
      <c r="AH8087" s="15">
        <v>20</v>
      </c>
      <c r="AI8087" s="15">
        <v>20</v>
      </c>
      <c r="AJ8087" s="13">
        <v>740</v>
      </c>
      <c r="AK8087" s="13">
        <v>8</v>
      </c>
      <c r="AL8087" s="16" t="s">
        <v>108</v>
      </c>
      <c r="AM8087" s="16" t="s">
        <v>79</v>
      </c>
      <c r="AN8087" s="16" t="s">
        <v>109</v>
      </c>
      <c r="AO8087" s="16" t="s">
        <v>110</v>
      </c>
      <c r="AP8087" s="16" t="s">
        <v>82</v>
      </c>
      <c r="AQ8087" s="16" t="s">
        <v>83</v>
      </c>
      <c r="AR8087" s="17" t="s">
        <v>287</v>
      </c>
      <c r="AS8087" s="17" t="s">
        <v>153</v>
      </c>
      <c r="AT8087" s="9" t="s">
        <v>85</v>
      </c>
      <c r="AU8087" s="9">
        <v>11</v>
      </c>
      <c r="AV8087" s="9">
        <v>1979</v>
      </c>
      <c r="AW8087" s="9">
        <v>11</v>
      </c>
      <c r="AX8087" s="9">
        <v>1979</v>
      </c>
      <c r="AY8087" s="18" t="s">
        <v>85</v>
      </c>
      <c r="AZ8087" s="18">
        <v>11</v>
      </c>
      <c r="BA8087" s="18">
        <v>1979</v>
      </c>
      <c r="BB8087" s="18">
        <v>11</v>
      </c>
      <c r="BC8087" s="18">
        <v>1979</v>
      </c>
      <c r="BD8087" s="16" t="s">
        <v>85</v>
      </c>
      <c r="BE8087" s="16">
        <v>11</v>
      </c>
      <c r="BF8087" s="16">
        <v>1979</v>
      </c>
      <c r="BG8087" s="16">
        <v>11</v>
      </c>
      <c r="BH8087" s="16">
        <v>1979</v>
      </c>
      <c r="BI8087" s="9" t="s">
        <v>86</v>
      </c>
      <c r="BJ8087" s="9" t="s">
        <v>147</v>
      </c>
      <c r="BK8087" s="9" t="s">
        <v>88</v>
      </c>
      <c r="BL8087" s="9" t="s">
        <v>89</v>
      </c>
      <c r="BM8087" s="3" t="s">
        <v>90</v>
      </c>
      <c r="BN8087" s="3">
        <v>1</v>
      </c>
      <c r="BO8087" s="9">
        <v>1</v>
      </c>
      <c r="BP8087" s="18">
        <v>1</v>
      </c>
      <c r="BQ8087" s="16">
        <v>1</v>
      </c>
      <c r="BR8087" s="3" t="s">
        <v>121</v>
      </c>
    </row>
    <row r="8088" spans="1:70" x14ac:dyDescent="0.35">
      <c r="A8088" s="2">
        <v>30151</v>
      </c>
      <c r="B8088" s="3" t="s">
        <v>277</v>
      </c>
      <c r="C8088" s="2">
        <v>6021</v>
      </c>
      <c r="D8088" s="4" t="s">
        <v>1069</v>
      </c>
      <c r="E8088" s="5" t="s">
        <v>73</v>
      </c>
      <c r="F8088" s="5" t="s">
        <v>101</v>
      </c>
      <c r="G8088" s="6" t="s">
        <v>92</v>
      </c>
      <c r="H8088" s="7" t="s">
        <v>237</v>
      </c>
      <c r="I8088" s="8" t="s">
        <v>237</v>
      </c>
      <c r="J8088" s="9" t="s">
        <v>104</v>
      </c>
      <c r="K8088" s="10">
        <v>428</v>
      </c>
      <c r="L8088" s="11">
        <v>271512</v>
      </c>
      <c r="M8088" s="11">
        <v>249092</v>
      </c>
      <c r="N8088" s="19" t="s">
        <v>0</v>
      </c>
      <c r="O8088" s="20" t="s">
        <v>0</v>
      </c>
      <c r="P8088" s="20" t="s">
        <v>0</v>
      </c>
      <c r="Q8088" s="19" t="s">
        <v>0</v>
      </c>
      <c r="R8088" s="20" t="s">
        <v>0</v>
      </c>
      <c r="S8088" s="20" t="s">
        <v>0</v>
      </c>
      <c r="T8088" s="12">
        <v>2510925</v>
      </c>
      <c r="U8088" s="12">
        <v>2510925</v>
      </c>
      <c r="V8088" s="21" t="s">
        <v>0</v>
      </c>
      <c r="W8088" s="21" t="s">
        <v>0</v>
      </c>
      <c r="X8088" s="12">
        <v>2508586</v>
      </c>
      <c r="Y8088" s="12">
        <v>2339</v>
      </c>
      <c r="Z8088" s="12">
        <v>0</v>
      </c>
      <c r="AA8088" s="21" t="s">
        <v>0</v>
      </c>
      <c r="AB8088" s="21" t="s">
        <v>0</v>
      </c>
      <c r="AC8088" s="21" t="s">
        <v>0</v>
      </c>
      <c r="AD8088" s="13">
        <v>89.911000000000001</v>
      </c>
      <c r="AE8088" s="13">
        <v>89.911000000000001</v>
      </c>
      <c r="AF8088" s="14">
        <v>361</v>
      </c>
      <c r="AG8088" s="14">
        <v>361</v>
      </c>
      <c r="AH8088" s="15">
        <v>36</v>
      </c>
      <c r="AI8088" s="15">
        <v>36</v>
      </c>
      <c r="AJ8088" s="13">
        <v>720</v>
      </c>
      <c r="AK8088" s="13">
        <v>8</v>
      </c>
      <c r="AL8088" s="16" t="s">
        <v>108</v>
      </c>
      <c r="AM8088" s="16" t="s">
        <v>79</v>
      </c>
      <c r="AN8088" s="16" t="s">
        <v>109</v>
      </c>
      <c r="AO8088" s="16" t="s">
        <v>110</v>
      </c>
      <c r="AP8088" s="16" t="s">
        <v>82</v>
      </c>
      <c r="AQ8088" s="16" t="s">
        <v>83</v>
      </c>
      <c r="AR8088" s="17" t="s">
        <v>287</v>
      </c>
      <c r="AS8088" s="17" t="s">
        <v>153</v>
      </c>
      <c r="AT8088" s="9" t="s">
        <v>85</v>
      </c>
      <c r="AU8088" s="9">
        <v>11</v>
      </c>
      <c r="AV8088" s="9">
        <v>1979</v>
      </c>
      <c r="AW8088" s="9">
        <v>11</v>
      </c>
      <c r="AX8088" s="9">
        <v>1979</v>
      </c>
      <c r="AY8088" s="18" t="s">
        <v>85</v>
      </c>
      <c r="AZ8088" s="18">
        <v>11</v>
      </c>
      <c r="BA8088" s="18">
        <v>1979</v>
      </c>
      <c r="BB8088" s="18">
        <v>11</v>
      </c>
      <c r="BC8088" s="18">
        <v>1979</v>
      </c>
      <c r="BD8088" s="16" t="s">
        <v>85</v>
      </c>
      <c r="BE8088" s="16">
        <v>11</v>
      </c>
      <c r="BF8088" s="16">
        <v>1979</v>
      </c>
      <c r="BG8088" s="16">
        <v>11</v>
      </c>
      <c r="BH8088" s="16">
        <v>1979</v>
      </c>
      <c r="BI8088" s="9" t="s">
        <v>86</v>
      </c>
      <c r="BJ8088" s="9" t="s">
        <v>147</v>
      </c>
      <c r="BK8088" s="9" t="s">
        <v>88</v>
      </c>
      <c r="BL8088" s="9" t="s">
        <v>89</v>
      </c>
      <c r="BM8088" s="3" t="s">
        <v>90</v>
      </c>
      <c r="BN8088" s="3">
        <v>1</v>
      </c>
      <c r="BO8088" s="9">
        <v>1</v>
      </c>
      <c r="BP8088" s="18">
        <v>1</v>
      </c>
      <c r="BQ8088" s="16">
        <v>1</v>
      </c>
      <c r="BR8088" s="3" t="s">
        <v>121</v>
      </c>
    </row>
    <row r="8089" spans="1:70" x14ac:dyDescent="0.35">
      <c r="A8089" s="2">
        <v>30151</v>
      </c>
      <c r="B8089" s="3" t="s">
        <v>277</v>
      </c>
      <c r="C8089" s="2">
        <v>6021</v>
      </c>
      <c r="D8089" s="4" t="s">
        <v>1069</v>
      </c>
      <c r="E8089" s="5" t="s">
        <v>73</v>
      </c>
      <c r="F8089" s="5" t="s">
        <v>102</v>
      </c>
      <c r="G8089" s="6" t="s">
        <v>92</v>
      </c>
      <c r="H8089" s="7" t="s">
        <v>237</v>
      </c>
      <c r="I8089" s="8" t="s">
        <v>237</v>
      </c>
      <c r="J8089" s="9" t="s">
        <v>104</v>
      </c>
      <c r="K8089" s="10">
        <v>428</v>
      </c>
      <c r="L8089" s="11">
        <v>280619</v>
      </c>
      <c r="M8089" s="11">
        <v>257543</v>
      </c>
      <c r="N8089" s="19" t="s">
        <v>0</v>
      </c>
      <c r="O8089" s="20" t="s">
        <v>0</v>
      </c>
      <c r="P8089" s="20" t="s">
        <v>0</v>
      </c>
      <c r="Q8089" s="19" t="s">
        <v>0</v>
      </c>
      <c r="R8089" s="20" t="s">
        <v>0</v>
      </c>
      <c r="S8089" s="20" t="s">
        <v>0</v>
      </c>
      <c r="T8089" s="12">
        <v>2633420</v>
      </c>
      <c r="U8089" s="12">
        <v>2633420</v>
      </c>
      <c r="V8089" s="21" t="s">
        <v>0</v>
      </c>
      <c r="W8089" s="21" t="s">
        <v>0</v>
      </c>
      <c r="X8089" s="12">
        <v>2623265</v>
      </c>
      <c r="Y8089" s="12">
        <v>10155</v>
      </c>
      <c r="Z8089" s="12">
        <v>0</v>
      </c>
      <c r="AA8089" s="21" t="s">
        <v>0</v>
      </c>
      <c r="AB8089" s="21" t="s">
        <v>0</v>
      </c>
      <c r="AC8089" s="21" t="s">
        <v>0</v>
      </c>
      <c r="AD8089" s="13">
        <v>115.795</v>
      </c>
      <c r="AE8089" s="13">
        <v>115.795</v>
      </c>
      <c r="AF8089" s="14">
        <v>450</v>
      </c>
      <c r="AG8089" s="14">
        <v>450</v>
      </c>
      <c r="AH8089" s="15">
        <v>44</v>
      </c>
      <c r="AI8089" s="15">
        <v>44</v>
      </c>
      <c r="AJ8089" s="13">
        <v>735</v>
      </c>
      <c r="AK8089" s="13">
        <v>8</v>
      </c>
      <c r="AL8089" s="16" t="s">
        <v>108</v>
      </c>
      <c r="AM8089" s="16" t="s">
        <v>79</v>
      </c>
      <c r="AN8089" s="16" t="s">
        <v>109</v>
      </c>
      <c r="AO8089" s="16" t="s">
        <v>110</v>
      </c>
      <c r="AP8089" s="16" t="s">
        <v>82</v>
      </c>
      <c r="AQ8089" s="16" t="s">
        <v>83</v>
      </c>
      <c r="AR8089" s="17" t="s">
        <v>287</v>
      </c>
      <c r="AS8089" s="17" t="s">
        <v>153</v>
      </c>
      <c r="AT8089" s="9" t="s">
        <v>85</v>
      </c>
      <c r="AU8089" s="9">
        <v>11</v>
      </c>
      <c r="AV8089" s="9">
        <v>1979</v>
      </c>
      <c r="AW8089" s="9">
        <v>11</v>
      </c>
      <c r="AX8089" s="9">
        <v>1979</v>
      </c>
      <c r="AY8089" s="18" t="s">
        <v>85</v>
      </c>
      <c r="AZ8089" s="18">
        <v>11</v>
      </c>
      <c r="BA8089" s="18">
        <v>1979</v>
      </c>
      <c r="BB8089" s="18">
        <v>11</v>
      </c>
      <c r="BC8089" s="18">
        <v>1979</v>
      </c>
      <c r="BD8089" s="16" t="s">
        <v>85</v>
      </c>
      <c r="BE8089" s="16">
        <v>11</v>
      </c>
      <c r="BF8089" s="16">
        <v>1979</v>
      </c>
      <c r="BG8089" s="16">
        <v>11</v>
      </c>
      <c r="BH8089" s="16">
        <v>1979</v>
      </c>
      <c r="BI8089" s="9" t="s">
        <v>86</v>
      </c>
      <c r="BJ8089" s="9" t="s">
        <v>147</v>
      </c>
      <c r="BK8089" s="9" t="s">
        <v>88</v>
      </c>
      <c r="BL8089" s="9" t="s">
        <v>89</v>
      </c>
      <c r="BM8089" s="3" t="s">
        <v>90</v>
      </c>
      <c r="BN8089" s="3">
        <v>1</v>
      </c>
      <c r="BO8089" s="9">
        <v>1</v>
      </c>
      <c r="BP8089" s="18">
        <v>1</v>
      </c>
      <c r="BQ8089" s="16">
        <v>1</v>
      </c>
      <c r="BR8089" s="3" t="s">
        <v>121</v>
      </c>
    </row>
    <row r="8090" spans="1:70" x14ac:dyDescent="0.35">
      <c r="A8090" s="2">
        <v>30151</v>
      </c>
      <c r="B8090" s="3" t="s">
        <v>277</v>
      </c>
      <c r="C8090" s="2">
        <v>6021</v>
      </c>
      <c r="D8090" s="4" t="s">
        <v>1069</v>
      </c>
      <c r="E8090" s="5" t="s">
        <v>73</v>
      </c>
      <c r="F8090" s="5" t="s">
        <v>74</v>
      </c>
      <c r="G8090" s="6" t="s">
        <v>93</v>
      </c>
      <c r="H8090" s="7" t="s">
        <v>523</v>
      </c>
      <c r="I8090" s="8" t="s">
        <v>523</v>
      </c>
      <c r="J8090" s="9" t="s">
        <v>104</v>
      </c>
      <c r="K8090" s="10">
        <v>448</v>
      </c>
      <c r="L8090" s="11">
        <v>306371</v>
      </c>
      <c r="M8090" s="11">
        <v>289037</v>
      </c>
      <c r="N8090" s="19" t="s">
        <v>0</v>
      </c>
      <c r="O8090" s="20" t="s">
        <v>0</v>
      </c>
      <c r="P8090" s="20" t="s">
        <v>0</v>
      </c>
      <c r="Q8090" s="19" t="s">
        <v>0</v>
      </c>
      <c r="R8090" s="20" t="s">
        <v>0</v>
      </c>
      <c r="S8090" s="20" t="s">
        <v>0</v>
      </c>
      <c r="T8090" s="12">
        <v>2926421</v>
      </c>
      <c r="U8090" s="12">
        <v>2926421</v>
      </c>
      <c r="V8090" s="21" t="s">
        <v>0</v>
      </c>
      <c r="W8090" s="21" t="s">
        <v>0</v>
      </c>
      <c r="X8090" s="12">
        <v>2918108</v>
      </c>
      <c r="Y8090" s="12">
        <v>8313</v>
      </c>
      <c r="Z8090" s="12">
        <v>0</v>
      </c>
      <c r="AA8090" s="21" t="s">
        <v>0</v>
      </c>
      <c r="AB8090" s="21" t="s">
        <v>0</v>
      </c>
      <c r="AC8090" s="21" t="s">
        <v>0</v>
      </c>
      <c r="AD8090" s="13">
        <v>99.106999999999999</v>
      </c>
      <c r="AE8090" s="13">
        <v>99.106999999999999</v>
      </c>
      <c r="AF8090" s="14">
        <v>343</v>
      </c>
      <c r="AG8090" s="14">
        <v>343</v>
      </c>
      <c r="AH8090" s="15">
        <v>34</v>
      </c>
      <c r="AI8090" s="15">
        <v>34</v>
      </c>
      <c r="AJ8090" s="13">
        <v>744</v>
      </c>
      <c r="AK8090" s="13">
        <v>8</v>
      </c>
      <c r="AL8090" s="16" t="s">
        <v>108</v>
      </c>
      <c r="AM8090" s="16" t="s">
        <v>79</v>
      </c>
      <c r="AN8090" s="16" t="s">
        <v>109</v>
      </c>
      <c r="AO8090" s="16" t="s">
        <v>110</v>
      </c>
      <c r="AP8090" s="16" t="s">
        <v>82</v>
      </c>
      <c r="AQ8090" s="16" t="s">
        <v>83</v>
      </c>
      <c r="AR8090" s="17" t="s">
        <v>287</v>
      </c>
      <c r="AS8090" s="17" t="s">
        <v>153</v>
      </c>
      <c r="AT8090" s="9" t="s">
        <v>85</v>
      </c>
      <c r="AU8090" s="9">
        <v>10</v>
      </c>
      <c r="AV8090" s="9">
        <v>1984</v>
      </c>
      <c r="AW8090" s="9">
        <v>10</v>
      </c>
      <c r="AX8090" s="9">
        <v>1984</v>
      </c>
      <c r="AY8090" s="18" t="s">
        <v>85</v>
      </c>
      <c r="AZ8090" s="18">
        <v>10</v>
      </c>
      <c r="BA8090" s="18">
        <v>1984</v>
      </c>
      <c r="BB8090" s="18">
        <v>10</v>
      </c>
      <c r="BC8090" s="18">
        <v>1984</v>
      </c>
      <c r="BD8090" s="16" t="s">
        <v>85</v>
      </c>
      <c r="BE8090" s="16">
        <v>10</v>
      </c>
      <c r="BF8090" s="16">
        <v>1984</v>
      </c>
      <c r="BG8090" s="16">
        <v>10</v>
      </c>
      <c r="BH8090" s="16">
        <v>1984</v>
      </c>
      <c r="BI8090" s="9" t="s">
        <v>86</v>
      </c>
      <c r="BJ8090" s="9" t="s">
        <v>147</v>
      </c>
      <c r="BK8090" s="9" t="s">
        <v>88</v>
      </c>
      <c r="BL8090" s="9" t="s">
        <v>89</v>
      </c>
      <c r="BM8090" s="3" t="s">
        <v>90</v>
      </c>
      <c r="BN8090" s="3">
        <v>1</v>
      </c>
      <c r="BO8090" s="9">
        <v>1</v>
      </c>
      <c r="BP8090" s="18">
        <v>1</v>
      </c>
      <c r="BQ8090" s="16">
        <v>1</v>
      </c>
      <c r="BR8090" s="3" t="s">
        <v>121</v>
      </c>
    </row>
    <row r="8091" spans="1:70" x14ac:dyDescent="0.35">
      <c r="A8091" s="2">
        <v>30151</v>
      </c>
      <c r="B8091" s="3" t="s">
        <v>277</v>
      </c>
      <c r="C8091" s="2">
        <v>6021</v>
      </c>
      <c r="D8091" s="4" t="s">
        <v>1069</v>
      </c>
      <c r="E8091" s="5" t="s">
        <v>73</v>
      </c>
      <c r="F8091" s="5" t="s">
        <v>92</v>
      </c>
      <c r="G8091" s="6" t="s">
        <v>93</v>
      </c>
      <c r="H8091" s="7" t="s">
        <v>523</v>
      </c>
      <c r="I8091" s="8" t="s">
        <v>523</v>
      </c>
      <c r="J8091" s="9" t="s">
        <v>104</v>
      </c>
      <c r="K8091" s="10">
        <v>448</v>
      </c>
      <c r="L8091" s="11">
        <v>247401</v>
      </c>
      <c r="M8091" s="11">
        <v>232504</v>
      </c>
      <c r="N8091" s="19" t="s">
        <v>0</v>
      </c>
      <c r="O8091" s="20" t="s">
        <v>0</v>
      </c>
      <c r="P8091" s="20" t="s">
        <v>0</v>
      </c>
      <c r="Q8091" s="19" t="s">
        <v>0</v>
      </c>
      <c r="R8091" s="20" t="s">
        <v>0</v>
      </c>
      <c r="S8091" s="20" t="s">
        <v>0</v>
      </c>
      <c r="T8091" s="12">
        <v>2395961</v>
      </c>
      <c r="U8091" s="12">
        <v>2395961</v>
      </c>
      <c r="V8091" s="21" t="s">
        <v>0</v>
      </c>
      <c r="W8091" s="21" t="s">
        <v>0</v>
      </c>
      <c r="X8091" s="12">
        <v>2384012</v>
      </c>
      <c r="Y8091" s="12">
        <v>11949</v>
      </c>
      <c r="Z8091" s="12">
        <v>0</v>
      </c>
      <c r="AA8091" s="21" t="s">
        <v>0</v>
      </c>
      <c r="AB8091" s="21" t="s">
        <v>0</v>
      </c>
      <c r="AC8091" s="21" t="s">
        <v>0</v>
      </c>
      <c r="AD8091" s="13">
        <v>73.012</v>
      </c>
      <c r="AE8091" s="13">
        <v>73.012</v>
      </c>
      <c r="AF8091" s="14">
        <v>314</v>
      </c>
      <c r="AG8091" s="14">
        <v>314</v>
      </c>
      <c r="AH8091" s="15">
        <v>30</v>
      </c>
      <c r="AI8091" s="15">
        <v>30</v>
      </c>
      <c r="AJ8091" s="13">
        <v>672</v>
      </c>
      <c r="AK8091" s="13">
        <v>8</v>
      </c>
      <c r="AL8091" s="16" t="s">
        <v>108</v>
      </c>
      <c r="AM8091" s="16" t="s">
        <v>79</v>
      </c>
      <c r="AN8091" s="16" t="s">
        <v>109</v>
      </c>
      <c r="AO8091" s="16" t="s">
        <v>110</v>
      </c>
      <c r="AP8091" s="16" t="s">
        <v>82</v>
      </c>
      <c r="AQ8091" s="16" t="s">
        <v>83</v>
      </c>
      <c r="AR8091" s="17" t="s">
        <v>287</v>
      </c>
      <c r="AS8091" s="17" t="s">
        <v>153</v>
      </c>
      <c r="AT8091" s="9" t="s">
        <v>85</v>
      </c>
      <c r="AU8091" s="9">
        <v>10</v>
      </c>
      <c r="AV8091" s="9">
        <v>1984</v>
      </c>
      <c r="AW8091" s="9">
        <v>10</v>
      </c>
      <c r="AX8091" s="9">
        <v>1984</v>
      </c>
      <c r="AY8091" s="18" t="s">
        <v>85</v>
      </c>
      <c r="AZ8091" s="18">
        <v>10</v>
      </c>
      <c r="BA8091" s="18">
        <v>1984</v>
      </c>
      <c r="BB8091" s="18">
        <v>10</v>
      </c>
      <c r="BC8091" s="18">
        <v>1984</v>
      </c>
      <c r="BD8091" s="16" t="s">
        <v>85</v>
      </c>
      <c r="BE8091" s="16">
        <v>10</v>
      </c>
      <c r="BF8091" s="16">
        <v>1984</v>
      </c>
      <c r="BG8091" s="16">
        <v>10</v>
      </c>
      <c r="BH8091" s="16">
        <v>1984</v>
      </c>
      <c r="BI8091" s="9" t="s">
        <v>86</v>
      </c>
      <c r="BJ8091" s="9" t="s">
        <v>147</v>
      </c>
      <c r="BK8091" s="9" t="s">
        <v>88</v>
      </c>
      <c r="BL8091" s="9" t="s">
        <v>89</v>
      </c>
      <c r="BM8091" s="3" t="s">
        <v>90</v>
      </c>
      <c r="BN8091" s="3">
        <v>1</v>
      </c>
      <c r="BO8091" s="9">
        <v>1</v>
      </c>
      <c r="BP8091" s="18">
        <v>1</v>
      </c>
      <c r="BQ8091" s="16">
        <v>1</v>
      </c>
      <c r="BR8091" s="3" t="s">
        <v>121</v>
      </c>
    </row>
    <row r="8092" spans="1:70" x14ac:dyDescent="0.35">
      <c r="A8092" s="2">
        <v>30151</v>
      </c>
      <c r="B8092" s="3" t="s">
        <v>277</v>
      </c>
      <c r="C8092" s="2">
        <v>6021</v>
      </c>
      <c r="D8092" s="4" t="s">
        <v>1069</v>
      </c>
      <c r="E8092" s="5" t="s">
        <v>73</v>
      </c>
      <c r="F8092" s="5" t="s">
        <v>93</v>
      </c>
      <c r="G8092" s="6" t="s">
        <v>93</v>
      </c>
      <c r="H8092" s="7" t="s">
        <v>523</v>
      </c>
      <c r="I8092" s="8" t="s">
        <v>523</v>
      </c>
      <c r="J8092" s="9" t="s">
        <v>104</v>
      </c>
      <c r="K8092" s="10">
        <v>448</v>
      </c>
      <c r="L8092" s="11">
        <v>244547</v>
      </c>
      <c r="M8092" s="11">
        <v>228429</v>
      </c>
      <c r="N8092" s="19" t="s">
        <v>0</v>
      </c>
      <c r="O8092" s="20" t="s">
        <v>0</v>
      </c>
      <c r="P8092" s="20" t="s">
        <v>0</v>
      </c>
      <c r="Q8092" s="19" t="s">
        <v>0</v>
      </c>
      <c r="R8092" s="20" t="s">
        <v>0</v>
      </c>
      <c r="S8092" s="20" t="s">
        <v>0</v>
      </c>
      <c r="T8092" s="12">
        <v>2327263</v>
      </c>
      <c r="U8092" s="12">
        <v>2327263</v>
      </c>
      <c r="V8092" s="21" t="s">
        <v>0</v>
      </c>
      <c r="W8092" s="21" t="s">
        <v>0</v>
      </c>
      <c r="X8092" s="12">
        <v>2310393</v>
      </c>
      <c r="Y8092" s="12">
        <v>16870</v>
      </c>
      <c r="Z8092" s="12">
        <v>0</v>
      </c>
      <c r="AA8092" s="21" t="s">
        <v>0</v>
      </c>
      <c r="AB8092" s="21" t="s">
        <v>0</v>
      </c>
      <c r="AC8092" s="21" t="s">
        <v>0</v>
      </c>
      <c r="AD8092" s="13">
        <v>76.680000000000007</v>
      </c>
      <c r="AE8092" s="13">
        <v>76.680000000000007</v>
      </c>
      <c r="AF8092" s="14">
        <v>336</v>
      </c>
      <c r="AG8092" s="14">
        <v>336</v>
      </c>
      <c r="AH8092" s="15">
        <v>33</v>
      </c>
      <c r="AI8092" s="15">
        <v>33</v>
      </c>
      <c r="AJ8092" s="13">
        <v>708</v>
      </c>
      <c r="AK8092" s="13">
        <v>8</v>
      </c>
      <c r="AL8092" s="16" t="s">
        <v>108</v>
      </c>
      <c r="AM8092" s="16" t="s">
        <v>79</v>
      </c>
      <c r="AN8092" s="16" t="s">
        <v>109</v>
      </c>
      <c r="AO8092" s="16" t="s">
        <v>110</v>
      </c>
      <c r="AP8092" s="16" t="s">
        <v>82</v>
      </c>
      <c r="AQ8092" s="16" t="s">
        <v>83</v>
      </c>
      <c r="AR8092" s="17" t="s">
        <v>287</v>
      </c>
      <c r="AS8092" s="17" t="s">
        <v>153</v>
      </c>
      <c r="AT8092" s="9" t="s">
        <v>85</v>
      </c>
      <c r="AU8092" s="9">
        <v>10</v>
      </c>
      <c r="AV8092" s="9">
        <v>1984</v>
      </c>
      <c r="AW8092" s="9">
        <v>10</v>
      </c>
      <c r="AX8092" s="9">
        <v>1984</v>
      </c>
      <c r="AY8092" s="18" t="s">
        <v>85</v>
      </c>
      <c r="AZ8092" s="18">
        <v>10</v>
      </c>
      <c r="BA8092" s="18">
        <v>1984</v>
      </c>
      <c r="BB8092" s="18">
        <v>10</v>
      </c>
      <c r="BC8092" s="18">
        <v>1984</v>
      </c>
      <c r="BD8092" s="16" t="s">
        <v>85</v>
      </c>
      <c r="BE8092" s="16">
        <v>10</v>
      </c>
      <c r="BF8092" s="16">
        <v>1984</v>
      </c>
      <c r="BG8092" s="16">
        <v>10</v>
      </c>
      <c r="BH8092" s="16">
        <v>1984</v>
      </c>
      <c r="BI8092" s="9" t="s">
        <v>86</v>
      </c>
      <c r="BJ8092" s="9" t="s">
        <v>147</v>
      </c>
      <c r="BK8092" s="9" t="s">
        <v>88</v>
      </c>
      <c r="BL8092" s="9" t="s">
        <v>89</v>
      </c>
      <c r="BM8092" s="3" t="s">
        <v>90</v>
      </c>
      <c r="BN8092" s="3">
        <v>1</v>
      </c>
      <c r="BO8092" s="9">
        <v>1</v>
      </c>
      <c r="BP8092" s="18">
        <v>1</v>
      </c>
      <c r="BQ8092" s="16">
        <v>1</v>
      </c>
      <c r="BR8092" s="3" t="s">
        <v>121</v>
      </c>
    </row>
    <row r="8093" spans="1:70" x14ac:dyDescent="0.35">
      <c r="A8093" s="2">
        <v>30151</v>
      </c>
      <c r="B8093" s="3" t="s">
        <v>277</v>
      </c>
      <c r="C8093" s="2">
        <v>6021</v>
      </c>
      <c r="D8093" s="4" t="s">
        <v>1069</v>
      </c>
      <c r="E8093" s="5" t="s">
        <v>73</v>
      </c>
      <c r="F8093" s="5" t="s">
        <v>94</v>
      </c>
      <c r="G8093" s="6" t="s">
        <v>93</v>
      </c>
      <c r="H8093" s="7" t="s">
        <v>523</v>
      </c>
      <c r="I8093" s="8" t="s">
        <v>523</v>
      </c>
      <c r="J8093" s="9" t="s">
        <v>104</v>
      </c>
      <c r="K8093" s="10">
        <v>448</v>
      </c>
      <c r="L8093" s="11">
        <v>287764</v>
      </c>
      <c r="M8093" s="11">
        <v>270169</v>
      </c>
      <c r="N8093" s="19" t="s">
        <v>0</v>
      </c>
      <c r="O8093" s="20" t="s">
        <v>0</v>
      </c>
      <c r="P8093" s="20" t="s">
        <v>0</v>
      </c>
      <c r="Q8093" s="19" t="s">
        <v>0</v>
      </c>
      <c r="R8093" s="20" t="s">
        <v>0</v>
      </c>
      <c r="S8093" s="20" t="s">
        <v>0</v>
      </c>
      <c r="T8093" s="12">
        <v>2720098</v>
      </c>
      <c r="U8093" s="12">
        <v>2720098</v>
      </c>
      <c r="V8093" s="21" t="s">
        <v>0</v>
      </c>
      <c r="W8093" s="21" t="s">
        <v>0</v>
      </c>
      <c r="X8093" s="12">
        <v>2713384</v>
      </c>
      <c r="Y8093" s="12">
        <v>6664</v>
      </c>
      <c r="Z8093" s="12">
        <v>50</v>
      </c>
      <c r="AA8093" s="21" t="s">
        <v>0</v>
      </c>
      <c r="AB8093" s="21" t="s">
        <v>0</v>
      </c>
      <c r="AC8093" s="21" t="s">
        <v>0</v>
      </c>
      <c r="AD8093" s="13">
        <v>49.344000000000001</v>
      </c>
      <c r="AE8093" s="13">
        <v>49.344000000000001</v>
      </c>
      <c r="AF8093" s="14">
        <v>183</v>
      </c>
      <c r="AG8093" s="14">
        <v>183</v>
      </c>
      <c r="AH8093" s="15">
        <v>18</v>
      </c>
      <c r="AI8093" s="15">
        <v>18</v>
      </c>
      <c r="AJ8093" s="13">
        <v>720</v>
      </c>
      <c r="AK8093" s="13">
        <v>8</v>
      </c>
      <c r="AL8093" s="16" t="s">
        <v>108</v>
      </c>
      <c r="AM8093" s="16" t="s">
        <v>79</v>
      </c>
      <c r="AN8093" s="16" t="s">
        <v>109</v>
      </c>
      <c r="AO8093" s="16" t="s">
        <v>110</v>
      </c>
      <c r="AP8093" s="16" t="s">
        <v>82</v>
      </c>
      <c r="AQ8093" s="16" t="s">
        <v>83</v>
      </c>
      <c r="AR8093" s="17" t="s">
        <v>287</v>
      </c>
      <c r="AS8093" s="17" t="s">
        <v>153</v>
      </c>
      <c r="AT8093" s="9" t="s">
        <v>85</v>
      </c>
      <c r="AU8093" s="9">
        <v>10</v>
      </c>
      <c r="AV8093" s="9">
        <v>1984</v>
      </c>
      <c r="AW8093" s="9">
        <v>10</v>
      </c>
      <c r="AX8093" s="9">
        <v>1984</v>
      </c>
      <c r="AY8093" s="18" t="s">
        <v>85</v>
      </c>
      <c r="AZ8093" s="18">
        <v>10</v>
      </c>
      <c r="BA8093" s="18">
        <v>1984</v>
      </c>
      <c r="BB8093" s="18">
        <v>10</v>
      </c>
      <c r="BC8093" s="18">
        <v>1984</v>
      </c>
      <c r="BD8093" s="16" t="s">
        <v>85</v>
      </c>
      <c r="BE8093" s="16">
        <v>10</v>
      </c>
      <c r="BF8093" s="16">
        <v>1984</v>
      </c>
      <c r="BG8093" s="16">
        <v>10</v>
      </c>
      <c r="BH8093" s="16">
        <v>1984</v>
      </c>
      <c r="BI8093" s="9" t="s">
        <v>86</v>
      </c>
      <c r="BJ8093" s="9" t="s">
        <v>147</v>
      </c>
      <c r="BK8093" s="9" t="s">
        <v>88</v>
      </c>
      <c r="BL8093" s="9" t="s">
        <v>89</v>
      </c>
      <c r="BM8093" s="3" t="s">
        <v>90</v>
      </c>
      <c r="BN8093" s="3">
        <v>1</v>
      </c>
      <c r="BO8093" s="9">
        <v>1</v>
      </c>
      <c r="BP8093" s="18">
        <v>1</v>
      </c>
      <c r="BQ8093" s="16">
        <v>1</v>
      </c>
      <c r="BR8093" s="3" t="s">
        <v>121</v>
      </c>
    </row>
    <row r="8094" spans="1:70" x14ac:dyDescent="0.35">
      <c r="A8094" s="2">
        <v>30151</v>
      </c>
      <c r="B8094" s="3" t="s">
        <v>277</v>
      </c>
      <c r="C8094" s="2">
        <v>6021</v>
      </c>
      <c r="D8094" s="4" t="s">
        <v>1069</v>
      </c>
      <c r="E8094" s="5" t="s">
        <v>73</v>
      </c>
      <c r="F8094" s="5" t="s">
        <v>95</v>
      </c>
      <c r="G8094" s="6" t="s">
        <v>93</v>
      </c>
      <c r="H8094" s="7" t="s">
        <v>523</v>
      </c>
      <c r="I8094" s="8" t="s">
        <v>523</v>
      </c>
      <c r="J8094" s="9" t="s">
        <v>104</v>
      </c>
      <c r="K8094" s="10">
        <v>448</v>
      </c>
      <c r="L8094" s="11">
        <v>298444</v>
      </c>
      <c r="M8094" s="11">
        <v>279588</v>
      </c>
      <c r="N8094" s="19" t="s">
        <v>0</v>
      </c>
      <c r="O8094" s="20" t="s">
        <v>0</v>
      </c>
      <c r="P8094" s="20" t="s">
        <v>0</v>
      </c>
      <c r="Q8094" s="19" t="s">
        <v>0</v>
      </c>
      <c r="R8094" s="20" t="s">
        <v>0</v>
      </c>
      <c r="S8094" s="20" t="s">
        <v>0</v>
      </c>
      <c r="T8094" s="12">
        <v>2893255</v>
      </c>
      <c r="U8094" s="12">
        <v>2893255</v>
      </c>
      <c r="V8094" s="21" t="s">
        <v>0</v>
      </c>
      <c r="W8094" s="21" t="s">
        <v>0</v>
      </c>
      <c r="X8094" s="12">
        <v>2879726</v>
      </c>
      <c r="Y8094" s="12">
        <v>11813</v>
      </c>
      <c r="Z8094" s="12">
        <v>1716</v>
      </c>
      <c r="AA8094" s="21" t="s">
        <v>0</v>
      </c>
      <c r="AB8094" s="21" t="s">
        <v>0</v>
      </c>
      <c r="AC8094" s="21" t="s">
        <v>0</v>
      </c>
      <c r="AD8094" s="13">
        <v>103.56399999999999</v>
      </c>
      <c r="AE8094" s="13">
        <v>103.56399999999999</v>
      </c>
      <c r="AF8094" s="14">
        <v>370</v>
      </c>
      <c r="AG8094" s="14">
        <v>370</v>
      </c>
      <c r="AH8094" s="15">
        <v>36</v>
      </c>
      <c r="AI8094" s="15">
        <v>36</v>
      </c>
      <c r="AJ8094" s="13">
        <v>744</v>
      </c>
      <c r="AK8094" s="13">
        <v>8</v>
      </c>
      <c r="AL8094" s="16" t="s">
        <v>108</v>
      </c>
      <c r="AM8094" s="16" t="s">
        <v>79</v>
      </c>
      <c r="AN8094" s="16" t="s">
        <v>109</v>
      </c>
      <c r="AO8094" s="16" t="s">
        <v>110</v>
      </c>
      <c r="AP8094" s="16" t="s">
        <v>82</v>
      </c>
      <c r="AQ8094" s="16" t="s">
        <v>83</v>
      </c>
      <c r="AR8094" s="17" t="s">
        <v>287</v>
      </c>
      <c r="AS8094" s="17" t="s">
        <v>153</v>
      </c>
      <c r="AT8094" s="9" t="s">
        <v>85</v>
      </c>
      <c r="AU8094" s="9">
        <v>10</v>
      </c>
      <c r="AV8094" s="9">
        <v>1984</v>
      </c>
      <c r="AW8094" s="9">
        <v>10</v>
      </c>
      <c r="AX8094" s="9">
        <v>1984</v>
      </c>
      <c r="AY8094" s="18" t="s">
        <v>85</v>
      </c>
      <c r="AZ8094" s="18">
        <v>10</v>
      </c>
      <c r="BA8094" s="18">
        <v>1984</v>
      </c>
      <c r="BB8094" s="18">
        <v>10</v>
      </c>
      <c r="BC8094" s="18">
        <v>1984</v>
      </c>
      <c r="BD8094" s="16" t="s">
        <v>85</v>
      </c>
      <c r="BE8094" s="16">
        <v>10</v>
      </c>
      <c r="BF8094" s="16">
        <v>1984</v>
      </c>
      <c r="BG8094" s="16">
        <v>10</v>
      </c>
      <c r="BH8094" s="16">
        <v>1984</v>
      </c>
      <c r="BI8094" s="9" t="s">
        <v>86</v>
      </c>
      <c r="BJ8094" s="9" t="s">
        <v>147</v>
      </c>
      <c r="BK8094" s="9" t="s">
        <v>88</v>
      </c>
      <c r="BL8094" s="9" t="s">
        <v>89</v>
      </c>
      <c r="BM8094" s="3" t="s">
        <v>90</v>
      </c>
      <c r="BN8094" s="3">
        <v>1</v>
      </c>
      <c r="BO8094" s="9">
        <v>1</v>
      </c>
      <c r="BP8094" s="18">
        <v>1</v>
      </c>
      <c r="BQ8094" s="16">
        <v>1</v>
      </c>
      <c r="BR8094" s="3" t="s">
        <v>121</v>
      </c>
    </row>
    <row r="8095" spans="1:70" x14ac:dyDescent="0.35">
      <c r="A8095" s="2">
        <v>30151</v>
      </c>
      <c r="B8095" s="3" t="s">
        <v>277</v>
      </c>
      <c r="C8095" s="2">
        <v>6021</v>
      </c>
      <c r="D8095" s="4" t="s">
        <v>1069</v>
      </c>
      <c r="E8095" s="5" t="s">
        <v>73</v>
      </c>
      <c r="F8095" s="5" t="s">
        <v>96</v>
      </c>
      <c r="G8095" s="6" t="s">
        <v>93</v>
      </c>
      <c r="H8095" s="7" t="s">
        <v>523</v>
      </c>
      <c r="I8095" s="8" t="s">
        <v>523</v>
      </c>
      <c r="J8095" s="9" t="s">
        <v>104</v>
      </c>
      <c r="K8095" s="10">
        <v>448</v>
      </c>
      <c r="L8095" s="11">
        <v>277809</v>
      </c>
      <c r="M8095" s="11">
        <v>259521</v>
      </c>
      <c r="N8095" s="19" t="s">
        <v>0</v>
      </c>
      <c r="O8095" s="20" t="s">
        <v>0</v>
      </c>
      <c r="P8095" s="20" t="s">
        <v>0</v>
      </c>
      <c r="Q8095" s="19" t="s">
        <v>0</v>
      </c>
      <c r="R8095" s="20" t="s">
        <v>0</v>
      </c>
      <c r="S8095" s="20" t="s">
        <v>0</v>
      </c>
      <c r="T8095" s="12">
        <v>2653383</v>
      </c>
      <c r="U8095" s="12">
        <v>2653383</v>
      </c>
      <c r="V8095" s="21" t="s">
        <v>0</v>
      </c>
      <c r="W8095" s="21" t="s">
        <v>0</v>
      </c>
      <c r="X8095" s="12">
        <v>2643927</v>
      </c>
      <c r="Y8095" s="12">
        <v>9457</v>
      </c>
      <c r="Z8095" s="12">
        <v>0</v>
      </c>
      <c r="AA8095" s="21" t="s">
        <v>0</v>
      </c>
      <c r="AB8095" s="21" t="s">
        <v>0</v>
      </c>
      <c r="AC8095" s="21" t="s">
        <v>0</v>
      </c>
      <c r="AD8095" s="13">
        <v>103.74299999999999</v>
      </c>
      <c r="AE8095" s="13">
        <v>103.74299999999999</v>
      </c>
      <c r="AF8095" s="14">
        <v>400</v>
      </c>
      <c r="AG8095" s="14">
        <v>400</v>
      </c>
      <c r="AH8095" s="15">
        <v>39</v>
      </c>
      <c r="AI8095" s="15">
        <v>39</v>
      </c>
      <c r="AJ8095" s="13">
        <v>720</v>
      </c>
      <c r="AK8095" s="13">
        <v>8</v>
      </c>
      <c r="AL8095" s="16" t="s">
        <v>108</v>
      </c>
      <c r="AM8095" s="16" t="s">
        <v>79</v>
      </c>
      <c r="AN8095" s="16" t="s">
        <v>109</v>
      </c>
      <c r="AO8095" s="16" t="s">
        <v>110</v>
      </c>
      <c r="AP8095" s="16" t="s">
        <v>82</v>
      </c>
      <c r="AQ8095" s="16" t="s">
        <v>83</v>
      </c>
      <c r="AR8095" s="17" t="s">
        <v>287</v>
      </c>
      <c r="AS8095" s="17" t="s">
        <v>153</v>
      </c>
      <c r="AT8095" s="9" t="s">
        <v>85</v>
      </c>
      <c r="AU8095" s="9">
        <v>10</v>
      </c>
      <c r="AV8095" s="9">
        <v>1984</v>
      </c>
      <c r="AW8095" s="9">
        <v>10</v>
      </c>
      <c r="AX8095" s="9">
        <v>1984</v>
      </c>
      <c r="AY8095" s="18" t="s">
        <v>85</v>
      </c>
      <c r="AZ8095" s="18">
        <v>10</v>
      </c>
      <c r="BA8095" s="18">
        <v>1984</v>
      </c>
      <c r="BB8095" s="18">
        <v>10</v>
      </c>
      <c r="BC8095" s="18">
        <v>1984</v>
      </c>
      <c r="BD8095" s="16" t="s">
        <v>85</v>
      </c>
      <c r="BE8095" s="16">
        <v>10</v>
      </c>
      <c r="BF8095" s="16">
        <v>1984</v>
      </c>
      <c r="BG8095" s="16">
        <v>10</v>
      </c>
      <c r="BH8095" s="16">
        <v>1984</v>
      </c>
      <c r="BI8095" s="9" t="s">
        <v>86</v>
      </c>
      <c r="BJ8095" s="9" t="s">
        <v>147</v>
      </c>
      <c r="BK8095" s="9" t="s">
        <v>88</v>
      </c>
      <c r="BL8095" s="9" t="s">
        <v>89</v>
      </c>
      <c r="BM8095" s="3" t="s">
        <v>90</v>
      </c>
      <c r="BN8095" s="3">
        <v>1</v>
      </c>
      <c r="BO8095" s="9">
        <v>1</v>
      </c>
      <c r="BP8095" s="18">
        <v>1</v>
      </c>
      <c r="BQ8095" s="16">
        <v>1</v>
      </c>
      <c r="BR8095" s="3" t="s">
        <v>121</v>
      </c>
    </row>
    <row r="8096" spans="1:70" x14ac:dyDescent="0.35">
      <c r="A8096" s="2">
        <v>30151</v>
      </c>
      <c r="B8096" s="3" t="s">
        <v>277</v>
      </c>
      <c r="C8096" s="2">
        <v>6021</v>
      </c>
      <c r="D8096" s="4" t="s">
        <v>1069</v>
      </c>
      <c r="E8096" s="5" t="s">
        <v>73</v>
      </c>
      <c r="F8096" s="5" t="s">
        <v>97</v>
      </c>
      <c r="G8096" s="6" t="s">
        <v>93</v>
      </c>
      <c r="H8096" s="7" t="s">
        <v>523</v>
      </c>
      <c r="I8096" s="8" t="s">
        <v>523</v>
      </c>
      <c r="J8096" s="9" t="s">
        <v>104</v>
      </c>
      <c r="K8096" s="10">
        <v>448</v>
      </c>
      <c r="L8096" s="11">
        <v>313369</v>
      </c>
      <c r="M8096" s="11">
        <v>292836</v>
      </c>
      <c r="N8096" s="19" t="s">
        <v>0</v>
      </c>
      <c r="O8096" s="20" t="s">
        <v>0</v>
      </c>
      <c r="P8096" s="20" t="s">
        <v>0</v>
      </c>
      <c r="Q8096" s="19" t="s">
        <v>0</v>
      </c>
      <c r="R8096" s="20" t="s">
        <v>0</v>
      </c>
      <c r="S8096" s="20" t="s">
        <v>0</v>
      </c>
      <c r="T8096" s="12">
        <v>2954572</v>
      </c>
      <c r="U8096" s="12">
        <v>2954572</v>
      </c>
      <c r="V8096" s="21" t="s">
        <v>0</v>
      </c>
      <c r="W8096" s="21" t="s">
        <v>0</v>
      </c>
      <c r="X8096" s="12">
        <v>2945019</v>
      </c>
      <c r="Y8096" s="12">
        <v>9553</v>
      </c>
      <c r="Z8096" s="12">
        <v>0</v>
      </c>
      <c r="AA8096" s="21" t="s">
        <v>0</v>
      </c>
      <c r="AB8096" s="21" t="s">
        <v>0</v>
      </c>
      <c r="AC8096" s="21" t="s">
        <v>0</v>
      </c>
      <c r="AD8096" s="13">
        <v>125.624</v>
      </c>
      <c r="AE8096" s="13">
        <v>125.624</v>
      </c>
      <c r="AF8096" s="14">
        <v>429</v>
      </c>
      <c r="AG8096" s="14">
        <v>429</v>
      </c>
      <c r="AH8096" s="15">
        <v>43</v>
      </c>
      <c r="AI8096" s="15">
        <v>43</v>
      </c>
      <c r="AJ8096" s="13">
        <v>741</v>
      </c>
      <c r="AK8096" s="13">
        <v>8</v>
      </c>
      <c r="AL8096" s="16" t="s">
        <v>108</v>
      </c>
      <c r="AM8096" s="16" t="s">
        <v>79</v>
      </c>
      <c r="AN8096" s="16" t="s">
        <v>109</v>
      </c>
      <c r="AO8096" s="16" t="s">
        <v>110</v>
      </c>
      <c r="AP8096" s="16" t="s">
        <v>82</v>
      </c>
      <c r="AQ8096" s="16" t="s">
        <v>83</v>
      </c>
      <c r="AR8096" s="17" t="s">
        <v>287</v>
      </c>
      <c r="AS8096" s="17" t="s">
        <v>153</v>
      </c>
      <c r="AT8096" s="9" t="s">
        <v>85</v>
      </c>
      <c r="AU8096" s="9">
        <v>10</v>
      </c>
      <c r="AV8096" s="9">
        <v>1984</v>
      </c>
      <c r="AW8096" s="9">
        <v>10</v>
      </c>
      <c r="AX8096" s="9">
        <v>1984</v>
      </c>
      <c r="AY8096" s="18" t="s">
        <v>85</v>
      </c>
      <c r="AZ8096" s="18">
        <v>10</v>
      </c>
      <c r="BA8096" s="18">
        <v>1984</v>
      </c>
      <c r="BB8096" s="18">
        <v>10</v>
      </c>
      <c r="BC8096" s="18">
        <v>1984</v>
      </c>
      <c r="BD8096" s="16" t="s">
        <v>85</v>
      </c>
      <c r="BE8096" s="16">
        <v>10</v>
      </c>
      <c r="BF8096" s="16">
        <v>1984</v>
      </c>
      <c r="BG8096" s="16">
        <v>10</v>
      </c>
      <c r="BH8096" s="16">
        <v>1984</v>
      </c>
      <c r="BI8096" s="9" t="s">
        <v>86</v>
      </c>
      <c r="BJ8096" s="9" t="s">
        <v>147</v>
      </c>
      <c r="BK8096" s="9" t="s">
        <v>88</v>
      </c>
      <c r="BL8096" s="9" t="s">
        <v>89</v>
      </c>
      <c r="BM8096" s="3" t="s">
        <v>90</v>
      </c>
      <c r="BN8096" s="3">
        <v>1</v>
      </c>
      <c r="BO8096" s="9">
        <v>1</v>
      </c>
      <c r="BP8096" s="18">
        <v>1</v>
      </c>
      <c r="BQ8096" s="16">
        <v>1</v>
      </c>
      <c r="BR8096" s="3" t="s">
        <v>121</v>
      </c>
    </row>
    <row r="8097" spans="1:70" x14ac:dyDescent="0.35">
      <c r="A8097" s="2">
        <v>30151</v>
      </c>
      <c r="B8097" s="3" t="s">
        <v>277</v>
      </c>
      <c r="C8097" s="2">
        <v>6021</v>
      </c>
      <c r="D8097" s="4" t="s">
        <v>1069</v>
      </c>
      <c r="E8097" s="5" t="s">
        <v>73</v>
      </c>
      <c r="F8097" s="5" t="s">
        <v>98</v>
      </c>
      <c r="G8097" s="6" t="s">
        <v>93</v>
      </c>
      <c r="H8097" s="7" t="s">
        <v>523</v>
      </c>
      <c r="I8097" s="8" t="s">
        <v>523</v>
      </c>
      <c r="J8097" s="9" t="s">
        <v>104</v>
      </c>
      <c r="K8097" s="10">
        <v>448</v>
      </c>
      <c r="L8097" s="11">
        <v>298510</v>
      </c>
      <c r="M8097" s="11">
        <v>278489</v>
      </c>
      <c r="N8097" s="19" t="s">
        <v>0</v>
      </c>
      <c r="O8097" s="20" t="s">
        <v>0</v>
      </c>
      <c r="P8097" s="20" t="s">
        <v>0</v>
      </c>
      <c r="Q8097" s="19" t="s">
        <v>0</v>
      </c>
      <c r="R8097" s="20" t="s">
        <v>0</v>
      </c>
      <c r="S8097" s="20" t="s">
        <v>0</v>
      </c>
      <c r="T8097" s="12">
        <v>2832587</v>
      </c>
      <c r="U8097" s="12">
        <v>2832587</v>
      </c>
      <c r="V8097" s="21" t="s">
        <v>0</v>
      </c>
      <c r="W8097" s="21" t="s">
        <v>0</v>
      </c>
      <c r="X8097" s="12">
        <v>2825219</v>
      </c>
      <c r="Y8097" s="12">
        <v>7340</v>
      </c>
      <c r="Z8097" s="12">
        <v>28</v>
      </c>
      <c r="AA8097" s="21" t="s">
        <v>0</v>
      </c>
      <c r="AB8097" s="21" t="s">
        <v>0</v>
      </c>
      <c r="AC8097" s="21" t="s">
        <v>0</v>
      </c>
      <c r="AD8097" s="13">
        <v>111.185</v>
      </c>
      <c r="AE8097" s="13">
        <v>111.185</v>
      </c>
      <c r="AF8097" s="14">
        <v>399</v>
      </c>
      <c r="AG8097" s="14">
        <v>399</v>
      </c>
      <c r="AH8097" s="15">
        <v>39</v>
      </c>
      <c r="AI8097" s="15">
        <v>39</v>
      </c>
      <c r="AJ8097" s="13">
        <v>741</v>
      </c>
      <c r="AK8097" s="13">
        <v>8</v>
      </c>
      <c r="AL8097" s="16" t="s">
        <v>108</v>
      </c>
      <c r="AM8097" s="16" t="s">
        <v>79</v>
      </c>
      <c r="AN8097" s="16" t="s">
        <v>109</v>
      </c>
      <c r="AO8097" s="16" t="s">
        <v>110</v>
      </c>
      <c r="AP8097" s="16" t="s">
        <v>82</v>
      </c>
      <c r="AQ8097" s="16" t="s">
        <v>83</v>
      </c>
      <c r="AR8097" s="17" t="s">
        <v>287</v>
      </c>
      <c r="AS8097" s="17" t="s">
        <v>153</v>
      </c>
      <c r="AT8097" s="9" t="s">
        <v>85</v>
      </c>
      <c r="AU8097" s="9">
        <v>10</v>
      </c>
      <c r="AV8097" s="9">
        <v>1984</v>
      </c>
      <c r="AW8097" s="9">
        <v>10</v>
      </c>
      <c r="AX8097" s="9">
        <v>1984</v>
      </c>
      <c r="AY8097" s="18" t="s">
        <v>85</v>
      </c>
      <c r="AZ8097" s="18">
        <v>10</v>
      </c>
      <c r="BA8097" s="18">
        <v>1984</v>
      </c>
      <c r="BB8097" s="18">
        <v>10</v>
      </c>
      <c r="BC8097" s="18">
        <v>1984</v>
      </c>
      <c r="BD8097" s="16" t="s">
        <v>85</v>
      </c>
      <c r="BE8097" s="16">
        <v>10</v>
      </c>
      <c r="BF8097" s="16">
        <v>1984</v>
      </c>
      <c r="BG8097" s="16">
        <v>10</v>
      </c>
      <c r="BH8097" s="16">
        <v>1984</v>
      </c>
      <c r="BI8097" s="9" t="s">
        <v>86</v>
      </c>
      <c r="BJ8097" s="9" t="s">
        <v>147</v>
      </c>
      <c r="BK8097" s="9" t="s">
        <v>88</v>
      </c>
      <c r="BL8097" s="9" t="s">
        <v>89</v>
      </c>
      <c r="BM8097" s="3" t="s">
        <v>90</v>
      </c>
      <c r="BN8097" s="3">
        <v>1</v>
      </c>
      <c r="BO8097" s="9">
        <v>1</v>
      </c>
      <c r="BP8097" s="18">
        <v>1</v>
      </c>
      <c r="BQ8097" s="16">
        <v>1</v>
      </c>
      <c r="BR8097" s="3" t="s">
        <v>121</v>
      </c>
    </row>
    <row r="8098" spans="1:70" x14ac:dyDescent="0.35">
      <c r="A8098" s="2">
        <v>30151</v>
      </c>
      <c r="B8098" s="3" t="s">
        <v>277</v>
      </c>
      <c r="C8098" s="2">
        <v>6021</v>
      </c>
      <c r="D8098" s="4" t="s">
        <v>1069</v>
      </c>
      <c r="E8098" s="5" t="s">
        <v>73</v>
      </c>
      <c r="F8098" s="5" t="s">
        <v>99</v>
      </c>
      <c r="G8098" s="6" t="s">
        <v>93</v>
      </c>
      <c r="H8098" s="7" t="s">
        <v>523</v>
      </c>
      <c r="I8098" s="8" t="s">
        <v>523</v>
      </c>
      <c r="J8098" s="9" t="s">
        <v>104</v>
      </c>
      <c r="K8098" s="10">
        <v>448</v>
      </c>
      <c r="L8098" s="11">
        <v>245250</v>
      </c>
      <c r="M8098" s="11">
        <v>228621</v>
      </c>
      <c r="N8098" s="19" t="s">
        <v>0</v>
      </c>
      <c r="O8098" s="20" t="s">
        <v>0</v>
      </c>
      <c r="P8098" s="20" t="s">
        <v>0</v>
      </c>
      <c r="Q8098" s="19" t="s">
        <v>0</v>
      </c>
      <c r="R8098" s="20" t="s">
        <v>0</v>
      </c>
      <c r="S8098" s="20" t="s">
        <v>0</v>
      </c>
      <c r="T8098" s="12">
        <v>2329651</v>
      </c>
      <c r="U8098" s="12">
        <v>2329651</v>
      </c>
      <c r="V8098" s="21" t="s">
        <v>0</v>
      </c>
      <c r="W8098" s="21" t="s">
        <v>0</v>
      </c>
      <c r="X8098" s="12">
        <v>2318307</v>
      </c>
      <c r="Y8098" s="12">
        <v>11344</v>
      </c>
      <c r="Z8098" s="12">
        <v>0</v>
      </c>
      <c r="AA8098" s="21" t="s">
        <v>0</v>
      </c>
      <c r="AB8098" s="21" t="s">
        <v>0</v>
      </c>
      <c r="AC8098" s="21" t="s">
        <v>0</v>
      </c>
      <c r="AD8098" s="13">
        <v>86.992000000000004</v>
      </c>
      <c r="AE8098" s="13">
        <v>86.992000000000004</v>
      </c>
      <c r="AF8098" s="14">
        <v>381</v>
      </c>
      <c r="AG8098" s="14">
        <v>381</v>
      </c>
      <c r="AH8098" s="15">
        <v>37</v>
      </c>
      <c r="AI8098" s="15">
        <v>37</v>
      </c>
      <c r="AJ8098" s="13">
        <v>635</v>
      </c>
      <c r="AK8098" s="13">
        <v>8</v>
      </c>
      <c r="AL8098" s="16" t="s">
        <v>108</v>
      </c>
      <c r="AM8098" s="16" t="s">
        <v>79</v>
      </c>
      <c r="AN8098" s="16" t="s">
        <v>109</v>
      </c>
      <c r="AO8098" s="16" t="s">
        <v>110</v>
      </c>
      <c r="AP8098" s="16" t="s">
        <v>82</v>
      </c>
      <c r="AQ8098" s="16" t="s">
        <v>83</v>
      </c>
      <c r="AR8098" s="17" t="s">
        <v>287</v>
      </c>
      <c r="AS8098" s="17" t="s">
        <v>153</v>
      </c>
      <c r="AT8098" s="9" t="s">
        <v>85</v>
      </c>
      <c r="AU8098" s="9">
        <v>10</v>
      </c>
      <c r="AV8098" s="9">
        <v>1984</v>
      </c>
      <c r="AW8098" s="9">
        <v>10</v>
      </c>
      <c r="AX8098" s="9">
        <v>1984</v>
      </c>
      <c r="AY8098" s="18" t="s">
        <v>85</v>
      </c>
      <c r="AZ8098" s="18">
        <v>10</v>
      </c>
      <c r="BA8098" s="18">
        <v>1984</v>
      </c>
      <c r="BB8098" s="18">
        <v>10</v>
      </c>
      <c r="BC8098" s="18">
        <v>1984</v>
      </c>
      <c r="BD8098" s="16" t="s">
        <v>85</v>
      </c>
      <c r="BE8098" s="16">
        <v>10</v>
      </c>
      <c r="BF8098" s="16">
        <v>1984</v>
      </c>
      <c r="BG8098" s="16">
        <v>10</v>
      </c>
      <c r="BH8098" s="16">
        <v>1984</v>
      </c>
      <c r="BI8098" s="9" t="s">
        <v>86</v>
      </c>
      <c r="BJ8098" s="9" t="s">
        <v>147</v>
      </c>
      <c r="BK8098" s="9" t="s">
        <v>88</v>
      </c>
      <c r="BL8098" s="9" t="s">
        <v>89</v>
      </c>
      <c r="BM8098" s="3" t="s">
        <v>90</v>
      </c>
      <c r="BN8098" s="3">
        <v>1</v>
      </c>
      <c r="BO8098" s="9">
        <v>1</v>
      </c>
      <c r="BP8098" s="18">
        <v>1</v>
      </c>
      <c r="BQ8098" s="16">
        <v>1</v>
      </c>
      <c r="BR8098" s="3" t="s">
        <v>121</v>
      </c>
    </row>
    <row r="8099" spans="1:70" x14ac:dyDescent="0.35">
      <c r="A8099" s="2">
        <v>30151</v>
      </c>
      <c r="B8099" s="3" t="s">
        <v>277</v>
      </c>
      <c r="C8099" s="2">
        <v>6021</v>
      </c>
      <c r="D8099" s="4" t="s">
        <v>1069</v>
      </c>
      <c r="E8099" s="5" t="s">
        <v>73</v>
      </c>
      <c r="F8099" s="5" t="s">
        <v>100</v>
      </c>
      <c r="G8099" s="6" t="s">
        <v>93</v>
      </c>
      <c r="H8099" s="7" t="s">
        <v>523</v>
      </c>
      <c r="I8099" s="8" t="s">
        <v>523</v>
      </c>
      <c r="J8099" s="9" t="s">
        <v>104</v>
      </c>
      <c r="K8099" s="10">
        <v>448</v>
      </c>
      <c r="L8099" s="11">
        <v>285568</v>
      </c>
      <c r="M8099" s="11">
        <v>265804</v>
      </c>
      <c r="N8099" s="19" t="s">
        <v>0</v>
      </c>
      <c r="O8099" s="20" t="s">
        <v>0</v>
      </c>
      <c r="P8099" s="20" t="s">
        <v>0</v>
      </c>
      <c r="Q8099" s="19" t="s">
        <v>0</v>
      </c>
      <c r="R8099" s="20" t="s">
        <v>0</v>
      </c>
      <c r="S8099" s="20" t="s">
        <v>0</v>
      </c>
      <c r="T8099" s="12">
        <v>2746163</v>
      </c>
      <c r="U8099" s="12">
        <v>2746163</v>
      </c>
      <c r="V8099" s="21" t="s">
        <v>0</v>
      </c>
      <c r="W8099" s="21" t="s">
        <v>0</v>
      </c>
      <c r="X8099" s="12">
        <v>2738466</v>
      </c>
      <c r="Y8099" s="12">
        <v>7681</v>
      </c>
      <c r="Z8099" s="12">
        <v>17</v>
      </c>
      <c r="AA8099" s="21" t="s">
        <v>0</v>
      </c>
      <c r="AB8099" s="21" t="s">
        <v>0</v>
      </c>
      <c r="AC8099" s="21" t="s">
        <v>0</v>
      </c>
      <c r="AD8099" s="13">
        <v>47.734999999999999</v>
      </c>
      <c r="AE8099" s="13">
        <v>47.75</v>
      </c>
      <c r="AF8099" s="14">
        <v>180</v>
      </c>
      <c r="AG8099" s="14">
        <v>180</v>
      </c>
      <c r="AH8099" s="15">
        <v>17</v>
      </c>
      <c r="AI8099" s="15">
        <v>17</v>
      </c>
      <c r="AJ8099" s="13">
        <v>744</v>
      </c>
      <c r="AK8099" s="13">
        <v>8</v>
      </c>
      <c r="AL8099" s="16" t="s">
        <v>108</v>
      </c>
      <c r="AM8099" s="16" t="s">
        <v>79</v>
      </c>
      <c r="AN8099" s="16" t="s">
        <v>109</v>
      </c>
      <c r="AO8099" s="16" t="s">
        <v>110</v>
      </c>
      <c r="AP8099" s="16" t="s">
        <v>82</v>
      </c>
      <c r="AQ8099" s="16" t="s">
        <v>83</v>
      </c>
      <c r="AR8099" s="17" t="s">
        <v>287</v>
      </c>
      <c r="AS8099" s="17" t="s">
        <v>153</v>
      </c>
      <c r="AT8099" s="9" t="s">
        <v>85</v>
      </c>
      <c r="AU8099" s="9">
        <v>10</v>
      </c>
      <c r="AV8099" s="9">
        <v>1984</v>
      </c>
      <c r="AW8099" s="9">
        <v>10</v>
      </c>
      <c r="AX8099" s="9">
        <v>1984</v>
      </c>
      <c r="AY8099" s="18" t="s">
        <v>85</v>
      </c>
      <c r="AZ8099" s="18">
        <v>10</v>
      </c>
      <c r="BA8099" s="18">
        <v>1984</v>
      </c>
      <c r="BB8099" s="18">
        <v>10</v>
      </c>
      <c r="BC8099" s="18">
        <v>1984</v>
      </c>
      <c r="BD8099" s="16" t="s">
        <v>85</v>
      </c>
      <c r="BE8099" s="16">
        <v>10</v>
      </c>
      <c r="BF8099" s="16">
        <v>1984</v>
      </c>
      <c r="BG8099" s="16">
        <v>10</v>
      </c>
      <c r="BH8099" s="16">
        <v>1984</v>
      </c>
      <c r="BI8099" s="9" t="s">
        <v>86</v>
      </c>
      <c r="BJ8099" s="9" t="s">
        <v>147</v>
      </c>
      <c r="BK8099" s="9" t="s">
        <v>88</v>
      </c>
      <c r="BL8099" s="9" t="s">
        <v>89</v>
      </c>
      <c r="BM8099" s="3" t="s">
        <v>90</v>
      </c>
      <c r="BN8099" s="3">
        <v>1</v>
      </c>
      <c r="BO8099" s="9">
        <v>1</v>
      </c>
      <c r="BP8099" s="18">
        <v>1</v>
      </c>
      <c r="BQ8099" s="16">
        <v>1</v>
      </c>
      <c r="BR8099" s="3" t="s">
        <v>121</v>
      </c>
    </row>
    <row r="8100" spans="1:70" x14ac:dyDescent="0.35">
      <c r="A8100" s="2">
        <v>30151</v>
      </c>
      <c r="B8100" s="3" t="s">
        <v>277</v>
      </c>
      <c r="C8100" s="2">
        <v>6021</v>
      </c>
      <c r="D8100" s="4" t="s">
        <v>1069</v>
      </c>
      <c r="E8100" s="5" t="s">
        <v>73</v>
      </c>
      <c r="F8100" s="5" t="s">
        <v>101</v>
      </c>
      <c r="G8100" s="6" t="s">
        <v>93</v>
      </c>
      <c r="H8100" s="7" t="s">
        <v>523</v>
      </c>
      <c r="I8100" s="8" t="s">
        <v>523</v>
      </c>
      <c r="J8100" s="9" t="s">
        <v>104</v>
      </c>
      <c r="K8100" s="10">
        <v>448</v>
      </c>
      <c r="L8100" s="11">
        <v>217016</v>
      </c>
      <c r="M8100" s="11">
        <v>201860</v>
      </c>
      <c r="N8100" s="19" t="s">
        <v>0</v>
      </c>
      <c r="O8100" s="20" t="s">
        <v>0</v>
      </c>
      <c r="P8100" s="20" t="s">
        <v>0</v>
      </c>
      <c r="Q8100" s="19" t="s">
        <v>0</v>
      </c>
      <c r="R8100" s="20" t="s">
        <v>0</v>
      </c>
      <c r="S8100" s="20" t="s">
        <v>0</v>
      </c>
      <c r="T8100" s="12">
        <v>2115923</v>
      </c>
      <c r="U8100" s="12">
        <v>2115923</v>
      </c>
      <c r="V8100" s="21" t="s">
        <v>0</v>
      </c>
      <c r="W8100" s="21" t="s">
        <v>0</v>
      </c>
      <c r="X8100" s="12">
        <v>2106449</v>
      </c>
      <c r="Y8100" s="12">
        <v>8611</v>
      </c>
      <c r="Z8100" s="12">
        <v>864</v>
      </c>
      <c r="AA8100" s="21" t="s">
        <v>0</v>
      </c>
      <c r="AB8100" s="21" t="s">
        <v>0</v>
      </c>
      <c r="AC8100" s="21" t="s">
        <v>0</v>
      </c>
      <c r="AD8100" s="13">
        <v>72.078999999999994</v>
      </c>
      <c r="AE8100" s="13">
        <v>72.078999999999994</v>
      </c>
      <c r="AF8100" s="14">
        <v>357</v>
      </c>
      <c r="AG8100" s="14">
        <v>357</v>
      </c>
      <c r="AH8100" s="15">
        <v>34</v>
      </c>
      <c r="AI8100" s="15">
        <v>34</v>
      </c>
      <c r="AJ8100" s="13">
        <v>578</v>
      </c>
      <c r="AK8100" s="13">
        <v>8</v>
      </c>
      <c r="AL8100" s="16" t="s">
        <v>108</v>
      </c>
      <c r="AM8100" s="16" t="s">
        <v>79</v>
      </c>
      <c r="AN8100" s="16" t="s">
        <v>109</v>
      </c>
      <c r="AO8100" s="16" t="s">
        <v>110</v>
      </c>
      <c r="AP8100" s="16" t="s">
        <v>82</v>
      </c>
      <c r="AQ8100" s="16" t="s">
        <v>83</v>
      </c>
      <c r="AR8100" s="17" t="s">
        <v>287</v>
      </c>
      <c r="AS8100" s="17" t="s">
        <v>153</v>
      </c>
      <c r="AT8100" s="9" t="s">
        <v>85</v>
      </c>
      <c r="AU8100" s="9">
        <v>10</v>
      </c>
      <c r="AV8100" s="9">
        <v>1984</v>
      </c>
      <c r="AW8100" s="9">
        <v>10</v>
      </c>
      <c r="AX8100" s="9">
        <v>1984</v>
      </c>
      <c r="AY8100" s="18" t="s">
        <v>85</v>
      </c>
      <c r="AZ8100" s="18">
        <v>10</v>
      </c>
      <c r="BA8100" s="18">
        <v>1984</v>
      </c>
      <c r="BB8100" s="18">
        <v>10</v>
      </c>
      <c r="BC8100" s="18">
        <v>1984</v>
      </c>
      <c r="BD8100" s="16" t="s">
        <v>85</v>
      </c>
      <c r="BE8100" s="16">
        <v>10</v>
      </c>
      <c r="BF8100" s="16">
        <v>1984</v>
      </c>
      <c r="BG8100" s="16">
        <v>10</v>
      </c>
      <c r="BH8100" s="16">
        <v>1984</v>
      </c>
      <c r="BI8100" s="9" t="s">
        <v>86</v>
      </c>
      <c r="BJ8100" s="9" t="s">
        <v>147</v>
      </c>
      <c r="BK8100" s="9" t="s">
        <v>88</v>
      </c>
      <c r="BL8100" s="9" t="s">
        <v>89</v>
      </c>
      <c r="BM8100" s="3" t="s">
        <v>90</v>
      </c>
      <c r="BN8100" s="3">
        <v>1</v>
      </c>
      <c r="BO8100" s="9">
        <v>1</v>
      </c>
      <c r="BP8100" s="18">
        <v>1</v>
      </c>
      <c r="BQ8100" s="16">
        <v>1</v>
      </c>
      <c r="BR8100" s="3" t="s">
        <v>121</v>
      </c>
    </row>
    <row r="8101" spans="1:70" x14ac:dyDescent="0.35">
      <c r="A8101" s="2">
        <v>30151</v>
      </c>
      <c r="B8101" s="3" t="s">
        <v>277</v>
      </c>
      <c r="C8101" s="2">
        <v>6021</v>
      </c>
      <c r="D8101" s="4" t="s">
        <v>1069</v>
      </c>
      <c r="E8101" s="5" t="s">
        <v>73</v>
      </c>
      <c r="F8101" s="5" t="s">
        <v>102</v>
      </c>
      <c r="G8101" s="6" t="s">
        <v>93</v>
      </c>
      <c r="H8101" s="7" t="s">
        <v>523</v>
      </c>
      <c r="I8101" s="8" t="s">
        <v>523</v>
      </c>
      <c r="J8101" s="9" t="s">
        <v>104</v>
      </c>
      <c r="K8101" s="10">
        <v>448</v>
      </c>
      <c r="L8101" s="11">
        <v>136782</v>
      </c>
      <c r="M8101" s="11">
        <v>127132</v>
      </c>
      <c r="N8101" s="19" t="s">
        <v>0</v>
      </c>
      <c r="O8101" s="20" t="s">
        <v>0</v>
      </c>
      <c r="P8101" s="20" t="s">
        <v>0</v>
      </c>
      <c r="Q8101" s="19" t="s">
        <v>0</v>
      </c>
      <c r="R8101" s="20" t="s">
        <v>0</v>
      </c>
      <c r="S8101" s="20" t="s">
        <v>0</v>
      </c>
      <c r="T8101" s="12">
        <v>1291946</v>
      </c>
      <c r="U8101" s="12">
        <v>1291946</v>
      </c>
      <c r="V8101" s="21" t="s">
        <v>0</v>
      </c>
      <c r="W8101" s="21" t="s">
        <v>0</v>
      </c>
      <c r="X8101" s="12">
        <v>1285795</v>
      </c>
      <c r="Y8101" s="12">
        <v>6140</v>
      </c>
      <c r="Z8101" s="12">
        <v>11</v>
      </c>
      <c r="AA8101" s="21" t="s">
        <v>0</v>
      </c>
      <c r="AB8101" s="21" t="s">
        <v>0</v>
      </c>
      <c r="AC8101" s="21" t="s">
        <v>0</v>
      </c>
      <c r="AD8101" s="13">
        <v>57.661000000000001</v>
      </c>
      <c r="AE8101" s="13">
        <v>57.661000000000001</v>
      </c>
      <c r="AF8101" s="14">
        <v>454</v>
      </c>
      <c r="AG8101" s="14">
        <v>454</v>
      </c>
      <c r="AH8101" s="15">
        <v>45</v>
      </c>
      <c r="AI8101" s="15">
        <v>45</v>
      </c>
      <c r="AJ8101" s="13">
        <v>366</v>
      </c>
      <c r="AK8101" s="13">
        <v>8</v>
      </c>
      <c r="AL8101" s="16" t="s">
        <v>108</v>
      </c>
      <c r="AM8101" s="16" t="s">
        <v>79</v>
      </c>
      <c r="AN8101" s="16" t="s">
        <v>109</v>
      </c>
      <c r="AO8101" s="16" t="s">
        <v>110</v>
      </c>
      <c r="AP8101" s="16" t="s">
        <v>82</v>
      </c>
      <c r="AQ8101" s="16" t="s">
        <v>83</v>
      </c>
      <c r="AR8101" s="17" t="s">
        <v>287</v>
      </c>
      <c r="AS8101" s="17" t="s">
        <v>153</v>
      </c>
      <c r="AT8101" s="9" t="s">
        <v>85</v>
      </c>
      <c r="AU8101" s="9">
        <v>10</v>
      </c>
      <c r="AV8101" s="9">
        <v>1984</v>
      </c>
      <c r="AW8101" s="9">
        <v>10</v>
      </c>
      <c r="AX8101" s="9">
        <v>1984</v>
      </c>
      <c r="AY8101" s="18" t="s">
        <v>85</v>
      </c>
      <c r="AZ8101" s="18">
        <v>10</v>
      </c>
      <c r="BA8101" s="18">
        <v>1984</v>
      </c>
      <c r="BB8101" s="18">
        <v>10</v>
      </c>
      <c r="BC8101" s="18">
        <v>1984</v>
      </c>
      <c r="BD8101" s="16" t="s">
        <v>85</v>
      </c>
      <c r="BE8101" s="16">
        <v>10</v>
      </c>
      <c r="BF8101" s="16">
        <v>1984</v>
      </c>
      <c r="BG8101" s="16">
        <v>10</v>
      </c>
      <c r="BH8101" s="16">
        <v>1984</v>
      </c>
      <c r="BI8101" s="9" t="s">
        <v>86</v>
      </c>
      <c r="BJ8101" s="9" t="s">
        <v>147</v>
      </c>
      <c r="BK8101" s="9" t="s">
        <v>88</v>
      </c>
      <c r="BL8101" s="9" t="s">
        <v>89</v>
      </c>
      <c r="BM8101" s="3" t="s">
        <v>90</v>
      </c>
      <c r="BN8101" s="3">
        <v>1</v>
      </c>
      <c r="BO8101" s="9">
        <v>1</v>
      </c>
      <c r="BP8101" s="18">
        <v>1</v>
      </c>
      <c r="BQ8101" s="16">
        <v>1</v>
      </c>
      <c r="BR8101" s="3" t="s">
        <v>121</v>
      </c>
    </row>
    <row r="8102" spans="1:70" x14ac:dyDescent="0.35">
      <c r="A8102" s="2">
        <v>55951</v>
      </c>
      <c r="B8102" s="3" t="s">
        <v>216</v>
      </c>
      <c r="C8102" s="2">
        <v>6022</v>
      </c>
      <c r="D8102" s="4" t="s">
        <v>1070</v>
      </c>
      <c r="E8102" s="5" t="s">
        <v>73</v>
      </c>
      <c r="F8102" s="5" t="s">
        <v>74</v>
      </c>
      <c r="G8102" s="6" t="s">
        <v>75</v>
      </c>
      <c r="H8102" s="7" t="s">
        <v>75</v>
      </c>
      <c r="I8102" s="8" t="s">
        <v>75</v>
      </c>
      <c r="J8102" s="9" t="s">
        <v>129</v>
      </c>
      <c r="K8102" s="10">
        <v>2337</v>
      </c>
      <c r="L8102" s="11">
        <v>1878444</v>
      </c>
      <c r="M8102" s="11">
        <v>1788994</v>
      </c>
      <c r="N8102" s="19" t="s">
        <v>0</v>
      </c>
      <c r="O8102" s="20" t="s">
        <v>0</v>
      </c>
      <c r="P8102" s="20" t="s">
        <v>0</v>
      </c>
      <c r="Q8102" s="19" t="s">
        <v>0</v>
      </c>
      <c r="R8102" s="20" t="s">
        <v>0</v>
      </c>
      <c r="S8102" s="20" t="s">
        <v>0</v>
      </c>
      <c r="T8102" s="21" t="s">
        <v>0</v>
      </c>
      <c r="U8102" s="21" t="s">
        <v>0</v>
      </c>
      <c r="V8102" s="21" t="s">
        <v>0</v>
      </c>
      <c r="W8102" s="21" t="s">
        <v>0</v>
      </c>
      <c r="X8102" s="21" t="s">
        <v>0</v>
      </c>
      <c r="Y8102" s="21" t="s">
        <v>0</v>
      </c>
      <c r="Z8102" s="21" t="s">
        <v>0</v>
      </c>
      <c r="AA8102" s="21" t="s">
        <v>0</v>
      </c>
      <c r="AB8102" s="21" t="s">
        <v>0</v>
      </c>
      <c r="AC8102" s="21" t="s">
        <v>0</v>
      </c>
      <c r="AD8102" s="13">
        <v>77539.679999999993</v>
      </c>
      <c r="AE8102" s="13">
        <v>218.2</v>
      </c>
      <c r="AF8102" s="14">
        <v>43343</v>
      </c>
      <c r="AG8102" s="14">
        <v>122</v>
      </c>
      <c r="AH8102" s="23" t="s">
        <v>0</v>
      </c>
      <c r="AI8102" s="23" t="s">
        <v>0</v>
      </c>
      <c r="AJ8102" s="13">
        <v>744</v>
      </c>
      <c r="AK8102" s="24" t="s">
        <v>0</v>
      </c>
      <c r="AL8102" s="16" t="s">
        <v>163</v>
      </c>
      <c r="AM8102" s="16" t="s">
        <v>79</v>
      </c>
      <c r="AN8102" s="16" t="s">
        <v>150</v>
      </c>
      <c r="AO8102" s="16" t="s">
        <v>110</v>
      </c>
      <c r="AP8102" s="16" t="s">
        <v>82</v>
      </c>
      <c r="AQ8102" s="16" t="s">
        <v>83</v>
      </c>
      <c r="AR8102" s="17" t="s">
        <v>1071</v>
      </c>
      <c r="AS8102" s="17" t="s">
        <v>1071</v>
      </c>
      <c r="AT8102" s="9" t="s">
        <v>85</v>
      </c>
      <c r="AU8102" s="9">
        <v>7</v>
      </c>
      <c r="AV8102" s="9">
        <v>1988</v>
      </c>
      <c r="AW8102" s="9">
        <v>10</v>
      </c>
      <c r="AX8102" s="9">
        <v>1988</v>
      </c>
      <c r="AY8102" s="18" t="s">
        <v>85</v>
      </c>
      <c r="AZ8102" s="25" t="s">
        <v>0</v>
      </c>
      <c r="BA8102" s="25" t="s">
        <v>0</v>
      </c>
      <c r="BB8102" s="25" t="s">
        <v>0</v>
      </c>
      <c r="BC8102" s="25" t="s">
        <v>0</v>
      </c>
      <c r="BD8102" s="16" t="s">
        <v>85</v>
      </c>
      <c r="BE8102" s="16">
        <v>7</v>
      </c>
      <c r="BF8102" s="16">
        <v>1988</v>
      </c>
      <c r="BG8102" s="16">
        <v>10</v>
      </c>
      <c r="BH8102" s="16">
        <v>1988</v>
      </c>
      <c r="BI8102" s="9" t="s">
        <v>86</v>
      </c>
      <c r="BJ8102" s="9" t="s">
        <v>134</v>
      </c>
      <c r="BK8102" s="9" t="s">
        <v>88</v>
      </c>
      <c r="BL8102" s="9" t="s">
        <v>89</v>
      </c>
      <c r="BM8102" s="3" t="s">
        <v>221</v>
      </c>
      <c r="BN8102" s="3">
        <v>3</v>
      </c>
      <c r="BO8102" s="9">
        <v>2</v>
      </c>
      <c r="BP8102" s="18">
        <v>2</v>
      </c>
      <c r="BQ8102" s="16">
        <v>2</v>
      </c>
      <c r="BR8102" s="3" t="s">
        <v>126</v>
      </c>
    </row>
    <row r="8103" spans="1:70" x14ac:dyDescent="0.35">
      <c r="A8103" s="2">
        <v>55951</v>
      </c>
      <c r="B8103" s="3" t="s">
        <v>216</v>
      </c>
      <c r="C8103" s="2">
        <v>6022</v>
      </c>
      <c r="D8103" s="4" t="s">
        <v>1070</v>
      </c>
      <c r="E8103" s="5" t="s">
        <v>73</v>
      </c>
      <c r="F8103" s="5" t="s">
        <v>92</v>
      </c>
      <c r="G8103" s="6" t="s">
        <v>75</v>
      </c>
      <c r="H8103" s="7" t="s">
        <v>75</v>
      </c>
      <c r="I8103" s="8" t="s">
        <v>75</v>
      </c>
      <c r="J8103" s="9" t="s">
        <v>129</v>
      </c>
      <c r="K8103" s="10">
        <v>2337</v>
      </c>
      <c r="L8103" s="11">
        <v>1696233</v>
      </c>
      <c r="M8103" s="11">
        <v>1615460</v>
      </c>
      <c r="N8103" s="19" t="s">
        <v>0</v>
      </c>
      <c r="O8103" s="20" t="s">
        <v>0</v>
      </c>
      <c r="P8103" s="20" t="s">
        <v>0</v>
      </c>
      <c r="Q8103" s="19" t="s">
        <v>0</v>
      </c>
      <c r="R8103" s="20" t="s">
        <v>0</v>
      </c>
      <c r="S8103" s="20" t="s">
        <v>0</v>
      </c>
      <c r="T8103" s="21" t="s">
        <v>0</v>
      </c>
      <c r="U8103" s="21" t="s">
        <v>0</v>
      </c>
      <c r="V8103" s="21" t="s">
        <v>0</v>
      </c>
      <c r="W8103" s="21" t="s">
        <v>0</v>
      </c>
      <c r="X8103" s="21" t="s">
        <v>0</v>
      </c>
      <c r="Y8103" s="21" t="s">
        <v>0</v>
      </c>
      <c r="Z8103" s="21" t="s">
        <v>0</v>
      </c>
      <c r="AA8103" s="21" t="s">
        <v>0</v>
      </c>
      <c r="AB8103" s="21" t="s">
        <v>0</v>
      </c>
      <c r="AC8103" s="21" t="s">
        <v>0</v>
      </c>
      <c r="AD8103" s="13">
        <v>70035.839999999997</v>
      </c>
      <c r="AE8103" s="13">
        <v>595.56700000000001</v>
      </c>
      <c r="AF8103" s="14">
        <v>43353</v>
      </c>
      <c r="AG8103" s="14">
        <v>369</v>
      </c>
      <c r="AH8103" s="23" t="s">
        <v>0</v>
      </c>
      <c r="AI8103" s="23" t="s">
        <v>0</v>
      </c>
      <c r="AJ8103" s="13">
        <v>672</v>
      </c>
      <c r="AK8103" s="24" t="s">
        <v>0</v>
      </c>
      <c r="AL8103" s="16" t="s">
        <v>163</v>
      </c>
      <c r="AM8103" s="16" t="s">
        <v>79</v>
      </c>
      <c r="AN8103" s="16" t="s">
        <v>150</v>
      </c>
      <c r="AO8103" s="16" t="s">
        <v>110</v>
      </c>
      <c r="AP8103" s="16" t="s">
        <v>82</v>
      </c>
      <c r="AQ8103" s="16" t="s">
        <v>83</v>
      </c>
      <c r="AR8103" s="17" t="s">
        <v>1071</v>
      </c>
      <c r="AS8103" s="17" t="s">
        <v>1071</v>
      </c>
      <c r="AT8103" s="9" t="s">
        <v>85</v>
      </c>
      <c r="AU8103" s="9">
        <v>7</v>
      </c>
      <c r="AV8103" s="9">
        <v>1988</v>
      </c>
      <c r="AW8103" s="9">
        <v>10</v>
      </c>
      <c r="AX8103" s="9">
        <v>1988</v>
      </c>
      <c r="AY8103" s="18" t="s">
        <v>85</v>
      </c>
      <c r="AZ8103" s="25" t="s">
        <v>0</v>
      </c>
      <c r="BA8103" s="25" t="s">
        <v>0</v>
      </c>
      <c r="BB8103" s="25" t="s">
        <v>0</v>
      </c>
      <c r="BC8103" s="25" t="s">
        <v>0</v>
      </c>
      <c r="BD8103" s="16" t="s">
        <v>85</v>
      </c>
      <c r="BE8103" s="16">
        <v>7</v>
      </c>
      <c r="BF8103" s="16">
        <v>1988</v>
      </c>
      <c r="BG8103" s="16">
        <v>10</v>
      </c>
      <c r="BH8103" s="16">
        <v>1988</v>
      </c>
      <c r="BI8103" s="9" t="s">
        <v>86</v>
      </c>
      <c r="BJ8103" s="9" t="s">
        <v>134</v>
      </c>
      <c r="BK8103" s="9" t="s">
        <v>88</v>
      </c>
      <c r="BL8103" s="9" t="s">
        <v>89</v>
      </c>
      <c r="BM8103" s="3" t="s">
        <v>221</v>
      </c>
      <c r="BN8103" s="3">
        <v>3</v>
      </c>
      <c r="BO8103" s="9">
        <v>2</v>
      </c>
      <c r="BP8103" s="18">
        <v>2</v>
      </c>
      <c r="BQ8103" s="16">
        <v>2</v>
      </c>
      <c r="BR8103" s="3" t="s">
        <v>126</v>
      </c>
    </row>
    <row r="8104" spans="1:70" x14ac:dyDescent="0.35">
      <c r="A8104" s="2">
        <v>55951</v>
      </c>
      <c r="B8104" s="3" t="s">
        <v>216</v>
      </c>
      <c r="C8104" s="2">
        <v>6022</v>
      </c>
      <c r="D8104" s="4" t="s">
        <v>1070</v>
      </c>
      <c r="E8104" s="5" t="s">
        <v>73</v>
      </c>
      <c r="F8104" s="5" t="s">
        <v>93</v>
      </c>
      <c r="G8104" s="6" t="s">
        <v>75</v>
      </c>
      <c r="H8104" s="7" t="s">
        <v>75</v>
      </c>
      <c r="I8104" s="8" t="s">
        <v>75</v>
      </c>
      <c r="J8104" s="9" t="s">
        <v>129</v>
      </c>
      <c r="K8104" s="10">
        <v>2337</v>
      </c>
      <c r="L8104" s="11">
        <v>1875194</v>
      </c>
      <c r="M8104" s="11">
        <v>1785899</v>
      </c>
      <c r="N8104" s="19" t="s">
        <v>0</v>
      </c>
      <c r="O8104" s="20" t="s">
        <v>0</v>
      </c>
      <c r="P8104" s="20" t="s">
        <v>0</v>
      </c>
      <c r="Q8104" s="19" t="s">
        <v>0</v>
      </c>
      <c r="R8104" s="20" t="s">
        <v>0</v>
      </c>
      <c r="S8104" s="20" t="s">
        <v>0</v>
      </c>
      <c r="T8104" s="21" t="s">
        <v>0</v>
      </c>
      <c r="U8104" s="21" t="s">
        <v>0</v>
      </c>
      <c r="V8104" s="21" t="s">
        <v>0</v>
      </c>
      <c r="W8104" s="21" t="s">
        <v>0</v>
      </c>
      <c r="X8104" s="21" t="s">
        <v>0</v>
      </c>
      <c r="Y8104" s="21" t="s">
        <v>0</v>
      </c>
      <c r="Z8104" s="21" t="s">
        <v>0</v>
      </c>
      <c r="AA8104" s="21" t="s">
        <v>0</v>
      </c>
      <c r="AB8104" s="21" t="s">
        <v>0</v>
      </c>
      <c r="AC8104" s="21" t="s">
        <v>0</v>
      </c>
      <c r="AD8104" s="13">
        <v>77539.679999999993</v>
      </c>
      <c r="AE8104" s="13">
        <v>558.625</v>
      </c>
      <c r="AF8104" s="14">
        <v>43418</v>
      </c>
      <c r="AG8104" s="14">
        <v>313</v>
      </c>
      <c r="AH8104" s="23" t="s">
        <v>0</v>
      </c>
      <c r="AI8104" s="23" t="s">
        <v>0</v>
      </c>
      <c r="AJ8104" s="13">
        <v>744</v>
      </c>
      <c r="AK8104" s="24" t="s">
        <v>0</v>
      </c>
      <c r="AL8104" s="16" t="s">
        <v>163</v>
      </c>
      <c r="AM8104" s="16" t="s">
        <v>79</v>
      </c>
      <c r="AN8104" s="16" t="s">
        <v>150</v>
      </c>
      <c r="AO8104" s="16" t="s">
        <v>110</v>
      </c>
      <c r="AP8104" s="16" t="s">
        <v>82</v>
      </c>
      <c r="AQ8104" s="16" t="s">
        <v>83</v>
      </c>
      <c r="AR8104" s="17" t="s">
        <v>1071</v>
      </c>
      <c r="AS8104" s="17" t="s">
        <v>1071</v>
      </c>
      <c r="AT8104" s="9" t="s">
        <v>85</v>
      </c>
      <c r="AU8104" s="9">
        <v>7</v>
      </c>
      <c r="AV8104" s="9">
        <v>1988</v>
      </c>
      <c r="AW8104" s="9">
        <v>10</v>
      </c>
      <c r="AX8104" s="9">
        <v>1988</v>
      </c>
      <c r="AY8104" s="18" t="s">
        <v>85</v>
      </c>
      <c r="AZ8104" s="25" t="s">
        <v>0</v>
      </c>
      <c r="BA8104" s="25" t="s">
        <v>0</v>
      </c>
      <c r="BB8104" s="25" t="s">
        <v>0</v>
      </c>
      <c r="BC8104" s="25" t="s">
        <v>0</v>
      </c>
      <c r="BD8104" s="16" t="s">
        <v>85</v>
      </c>
      <c r="BE8104" s="16">
        <v>7</v>
      </c>
      <c r="BF8104" s="16">
        <v>1988</v>
      </c>
      <c r="BG8104" s="16">
        <v>10</v>
      </c>
      <c r="BH8104" s="16">
        <v>1988</v>
      </c>
      <c r="BI8104" s="9" t="s">
        <v>86</v>
      </c>
      <c r="BJ8104" s="9" t="s">
        <v>134</v>
      </c>
      <c r="BK8104" s="9" t="s">
        <v>88</v>
      </c>
      <c r="BL8104" s="9" t="s">
        <v>89</v>
      </c>
      <c r="BM8104" s="3" t="s">
        <v>221</v>
      </c>
      <c r="BN8104" s="3">
        <v>3</v>
      </c>
      <c r="BO8104" s="9">
        <v>2</v>
      </c>
      <c r="BP8104" s="18">
        <v>2</v>
      </c>
      <c r="BQ8104" s="16">
        <v>2</v>
      </c>
      <c r="BR8104" s="3" t="s">
        <v>126</v>
      </c>
    </row>
    <row r="8105" spans="1:70" x14ac:dyDescent="0.35">
      <c r="A8105" s="2">
        <v>55951</v>
      </c>
      <c r="B8105" s="3" t="s">
        <v>216</v>
      </c>
      <c r="C8105" s="2">
        <v>6022</v>
      </c>
      <c r="D8105" s="4" t="s">
        <v>1070</v>
      </c>
      <c r="E8105" s="5" t="s">
        <v>73</v>
      </c>
      <c r="F8105" s="5" t="s">
        <v>94</v>
      </c>
      <c r="G8105" s="6" t="s">
        <v>75</v>
      </c>
      <c r="H8105" s="7" t="s">
        <v>75</v>
      </c>
      <c r="I8105" s="8" t="s">
        <v>75</v>
      </c>
      <c r="J8105" s="9" t="s">
        <v>129</v>
      </c>
      <c r="K8105" s="10">
        <v>2337</v>
      </c>
      <c r="L8105" s="11">
        <v>1531824</v>
      </c>
      <c r="M8105" s="11">
        <v>1458880</v>
      </c>
      <c r="N8105" s="19" t="s">
        <v>0</v>
      </c>
      <c r="O8105" s="20" t="s">
        <v>0</v>
      </c>
      <c r="P8105" s="20" t="s">
        <v>0</v>
      </c>
      <c r="Q8105" s="19" t="s">
        <v>0</v>
      </c>
      <c r="R8105" s="20" t="s">
        <v>0</v>
      </c>
      <c r="S8105" s="20" t="s">
        <v>0</v>
      </c>
      <c r="T8105" s="21" t="s">
        <v>0</v>
      </c>
      <c r="U8105" s="21" t="s">
        <v>0</v>
      </c>
      <c r="V8105" s="21" t="s">
        <v>0</v>
      </c>
      <c r="W8105" s="21" t="s">
        <v>0</v>
      </c>
      <c r="X8105" s="21" t="s">
        <v>0</v>
      </c>
      <c r="Y8105" s="21" t="s">
        <v>0</v>
      </c>
      <c r="Z8105" s="21" t="s">
        <v>0</v>
      </c>
      <c r="AA8105" s="21" t="s">
        <v>0</v>
      </c>
      <c r="AB8105" s="21" t="s">
        <v>0</v>
      </c>
      <c r="AC8105" s="21" t="s">
        <v>0</v>
      </c>
      <c r="AD8105" s="13">
        <v>75038.399999999994</v>
      </c>
      <c r="AE8105" s="13">
        <v>462.88799999999998</v>
      </c>
      <c r="AF8105" s="14">
        <v>51436</v>
      </c>
      <c r="AG8105" s="14">
        <v>317</v>
      </c>
      <c r="AH8105" s="23" t="s">
        <v>0</v>
      </c>
      <c r="AI8105" s="23" t="s">
        <v>0</v>
      </c>
      <c r="AJ8105" s="13">
        <v>720</v>
      </c>
      <c r="AK8105" s="24" t="s">
        <v>0</v>
      </c>
      <c r="AL8105" s="16" t="s">
        <v>163</v>
      </c>
      <c r="AM8105" s="16" t="s">
        <v>79</v>
      </c>
      <c r="AN8105" s="16" t="s">
        <v>150</v>
      </c>
      <c r="AO8105" s="16" t="s">
        <v>110</v>
      </c>
      <c r="AP8105" s="16" t="s">
        <v>82</v>
      </c>
      <c r="AQ8105" s="16" t="s">
        <v>83</v>
      </c>
      <c r="AR8105" s="17" t="s">
        <v>1071</v>
      </c>
      <c r="AS8105" s="17" t="s">
        <v>1071</v>
      </c>
      <c r="AT8105" s="9" t="s">
        <v>85</v>
      </c>
      <c r="AU8105" s="9">
        <v>7</v>
      </c>
      <c r="AV8105" s="9">
        <v>1988</v>
      </c>
      <c r="AW8105" s="9">
        <v>10</v>
      </c>
      <c r="AX8105" s="9">
        <v>1988</v>
      </c>
      <c r="AY8105" s="18" t="s">
        <v>85</v>
      </c>
      <c r="AZ8105" s="25" t="s">
        <v>0</v>
      </c>
      <c r="BA8105" s="25" t="s">
        <v>0</v>
      </c>
      <c r="BB8105" s="25" t="s">
        <v>0</v>
      </c>
      <c r="BC8105" s="25" t="s">
        <v>0</v>
      </c>
      <c r="BD8105" s="16" t="s">
        <v>85</v>
      </c>
      <c r="BE8105" s="16">
        <v>7</v>
      </c>
      <c r="BF8105" s="16">
        <v>1988</v>
      </c>
      <c r="BG8105" s="16">
        <v>10</v>
      </c>
      <c r="BH8105" s="16">
        <v>1988</v>
      </c>
      <c r="BI8105" s="9" t="s">
        <v>86</v>
      </c>
      <c r="BJ8105" s="9" t="s">
        <v>134</v>
      </c>
      <c r="BK8105" s="9" t="s">
        <v>88</v>
      </c>
      <c r="BL8105" s="9" t="s">
        <v>89</v>
      </c>
      <c r="BM8105" s="3" t="s">
        <v>221</v>
      </c>
      <c r="BN8105" s="3">
        <v>3</v>
      </c>
      <c r="BO8105" s="9">
        <v>2</v>
      </c>
      <c r="BP8105" s="18">
        <v>2</v>
      </c>
      <c r="BQ8105" s="16">
        <v>2</v>
      </c>
      <c r="BR8105" s="3" t="s">
        <v>126</v>
      </c>
    </row>
    <row r="8106" spans="1:70" x14ac:dyDescent="0.35">
      <c r="A8106" s="2">
        <v>55951</v>
      </c>
      <c r="B8106" s="3" t="s">
        <v>216</v>
      </c>
      <c r="C8106" s="2">
        <v>6022</v>
      </c>
      <c r="D8106" s="4" t="s">
        <v>1070</v>
      </c>
      <c r="E8106" s="5" t="s">
        <v>73</v>
      </c>
      <c r="F8106" s="5" t="s">
        <v>95</v>
      </c>
      <c r="G8106" s="6" t="s">
        <v>75</v>
      </c>
      <c r="H8106" s="7" t="s">
        <v>75</v>
      </c>
      <c r="I8106" s="8" t="s">
        <v>75</v>
      </c>
      <c r="J8106" s="9" t="s">
        <v>129</v>
      </c>
      <c r="K8106" s="10">
        <v>2337</v>
      </c>
      <c r="L8106" s="11">
        <v>1245902</v>
      </c>
      <c r="M8106" s="11">
        <v>1186574</v>
      </c>
      <c r="N8106" s="19" t="s">
        <v>0</v>
      </c>
      <c r="O8106" s="20" t="s">
        <v>0</v>
      </c>
      <c r="P8106" s="20" t="s">
        <v>0</v>
      </c>
      <c r="Q8106" s="19" t="s">
        <v>0</v>
      </c>
      <c r="R8106" s="20" t="s">
        <v>0</v>
      </c>
      <c r="S8106" s="20" t="s">
        <v>0</v>
      </c>
      <c r="T8106" s="21" t="s">
        <v>0</v>
      </c>
      <c r="U8106" s="21" t="s">
        <v>0</v>
      </c>
      <c r="V8106" s="21" t="s">
        <v>0</v>
      </c>
      <c r="W8106" s="21" t="s">
        <v>0</v>
      </c>
      <c r="X8106" s="21" t="s">
        <v>0</v>
      </c>
      <c r="Y8106" s="21" t="s">
        <v>0</v>
      </c>
      <c r="Z8106" s="21" t="s">
        <v>0</v>
      </c>
      <c r="AA8106" s="21" t="s">
        <v>0</v>
      </c>
      <c r="AB8106" s="21" t="s">
        <v>0</v>
      </c>
      <c r="AC8106" s="21" t="s">
        <v>0</v>
      </c>
      <c r="AD8106" s="13">
        <v>77539.679999999993</v>
      </c>
      <c r="AE8106" s="13">
        <v>68.522000000000006</v>
      </c>
      <c r="AF8106" s="14">
        <v>65348</v>
      </c>
      <c r="AG8106" s="14">
        <v>58</v>
      </c>
      <c r="AH8106" s="23" t="s">
        <v>0</v>
      </c>
      <c r="AI8106" s="23" t="s">
        <v>0</v>
      </c>
      <c r="AJ8106" s="13">
        <v>744</v>
      </c>
      <c r="AK8106" s="24" t="s">
        <v>0</v>
      </c>
      <c r="AL8106" s="16" t="s">
        <v>163</v>
      </c>
      <c r="AM8106" s="16" t="s">
        <v>79</v>
      </c>
      <c r="AN8106" s="16" t="s">
        <v>150</v>
      </c>
      <c r="AO8106" s="16" t="s">
        <v>110</v>
      </c>
      <c r="AP8106" s="16" t="s">
        <v>82</v>
      </c>
      <c r="AQ8106" s="16" t="s">
        <v>83</v>
      </c>
      <c r="AR8106" s="17" t="s">
        <v>1071</v>
      </c>
      <c r="AS8106" s="17" t="s">
        <v>1071</v>
      </c>
      <c r="AT8106" s="9" t="s">
        <v>85</v>
      </c>
      <c r="AU8106" s="9">
        <v>7</v>
      </c>
      <c r="AV8106" s="9">
        <v>1988</v>
      </c>
      <c r="AW8106" s="9">
        <v>10</v>
      </c>
      <c r="AX8106" s="9">
        <v>1988</v>
      </c>
      <c r="AY8106" s="18" t="s">
        <v>85</v>
      </c>
      <c r="AZ8106" s="25" t="s">
        <v>0</v>
      </c>
      <c r="BA8106" s="25" t="s">
        <v>0</v>
      </c>
      <c r="BB8106" s="25" t="s">
        <v>0</v>
      </c>
      <c r="BC8106" s="25" t="s">
        <v>0</v>
      </c>
      <c r="BD8106" s="16" t="s">
        <v>85</v>
      </c>
      <c r="BE8106" s="16">
        <v>7</v>
      </c>
      <c r="BF8106" s="16">
        <v>1988</v>
      </c>
      <c r="BG8106" s="16">
        <v>10</v>
      </c>
      <c r="BH8106" s="16">
        <v>1988</v>
      </c>
      <c r="BI8106" s="9" t="s">
        <v>86</v>
      </c>
      <c r="BJ8106" s="9" t="s">
        <v>134</v>
      </c>
      <c r="BK8106" s="9" t="s">
        <v>88</v>
      </c>
      <c r="BL8106" s="9" t="s">
        <v>89</v>
      </c>
      <c r="BM8106" s="3" t="s">
        <v>221</v>
      </c>
      <c r="BN8106" s="3">
        <v>3</v>
      </c>
      <c r="BO8106" s="9">
        <v>2</v>
      </c>
      <c r="BP8106" s="18">
        <v>2</v>
      </c>
      <c r="BQ8106" s="16">
        <v>2</v>
      </c>
      <c r="BR8106" s="3" t="s">
        <v>126</v>
      </c>
    </row>
    <row r="8107" spans="1:70" x14ac:dyDescent="0.35">
      <c r="A8107" s="2">
        <v>55951</v>
      </c>
      <c r="B8107" s="3" t="s">
        <v>216</v>
      </c>
      <c r="C8107" s="2">
        <v>6022</v>
      </c>
      <c r="D8107" s="4" t="s">
        <v>1070</v>
      </c>
      <c r="E8107" s="5" t="s">
        <v>73</v>
      </c>
      <c r="F8107" s="5" t="s">
        <v>96</v>
      </c>
      <c r="G8107" s="6" t="s">
        <v>75</v>
      </c>
      <c r="H8107" s="7" t="s">
        <v>75</v>
      </c>
      <c r="I8107" s="8" t="s">
        <v>75</v>
      </c>
      <c r="J8107" s="9" t="s">
        <v>129</v>
      </c>
      <c r="K8107" s="10">
        <v>2337</v>
      </c>
      <c r="L8107" s="11">
        <v>1771523</v>
      </c>
      <c r="M8107" s="11">
        <v>1687165</v>
      </c>
      <c r="N8107" s="19" t="s">
        <v>0</v>
      </c>
      <c r="O8107" s="20" t="s">
        <v>0</v>
      </c>
      <c r="P8107" s="20" t="s">
        <v>0</v>
      </c>
      <c r="Q8107" s="19" t="s">
        <v>0</v>
      </c>
      <c r="R8107" s="20" t="s">
        <v>0</v>
      </c>
      <c r="S8107" s="20" t="s">
        <v>0</v>
      </c>
      <c r="T8107" s="21" t="s">
        <v>0</v>
      </c>
      <c r="U8107" s="21" t="s">
        <v>0</v>
      </c>
      <c r="V8107" s="21" t="s">
        <v>0</v>
      </c>
      <c r="W8107" s="21" t="s">
        <v>0</v>
      </c>
      <c r="X8107" s="21" t="s">
        <v>0</v>
      </c>
      <c r="Y8107" s="21" t="s">
        <v>0</v>
      </c>
      <c r="Z8107" s="21" t="s">
        <v>0</v>
      </c>
      <c r="AA8107" s="21" t="s">
        <v>0</v>
      </c>
      <c r="AB8107" s="21" t="s">
        <v>0</v>
      </c>
      <c r="AC8107" s="21" t="s">
        <v>0</v>
      </c>
      <c r="AD8107" s="13">
        <v>75038.399999999994</v>
      </c>
      <c r="AE8107" s="13">
        <v>1120.2190000000001</v>
      </c>
      <c r="AF8107" s="14">
        <v>44476</v>
      </c>
      <c r="AG8107" s="14">
        <v>664</v>
      </c>
      <c r="AH8107" s="23" t="s">
        <v>0</v>
      </c>
      <c r="AI8107" s="23" t="s">
        <v>0</v>
      </c>
      <c r="AJ8107" s="13">
        <v>720</v>
      </c>
      <c r="AK8107" s="24" t="s">
        <v>0</v>
      </c>
      <c r="AL8107" s="16" t="s">
        <v>163</v>
      </c>
      <c r="AM8107" s="16" t="s">
        <v>79</v>
      </c>
      <c r="AN8107" s="16" t="s">
        <v>150</v>
      </c>
      <c r="AO8107" s="16" t="s">
        <v>110</v>
      </c>
      <c r="AP8107" s="16" t="s">
        <v>82</v>
      </c>
      <c r="AQ8107" s="16" t="s">
        <v>83</v>
      </c>
      <c r="AR8107" s="17" t="s">
        <v>1071</v>
      </c>
      <c r="AS8107" s="17" t="s">
        <v>1071</v>
      </c>
      <c r="AT8107" s="9" t="s">
        <v>85</v>
      </c>
      <c r="AU8107" s="9">
        <v>7</v>
      </c>
      <c r="AV8107" s="9">
        <v>1988</v>
      </c>
      <c r="AW8107" s="9">
        <v>10</v>
      </c>
      <c r="AX8107" s="9">
        <v>1988</v>
      </c>
      <c r="AY8107" s="18" t="s">
        <v>85</v>
      </c>
      <c r="AZ8107" s="25" t="s">
        <v>0</v>
      </c>
      <c r="BA8107" s="25" t="s">
        <v>0</v>
      </c>
      <c r="BB8107" s="25" t="s">
        <v>0</v>
      </c>
      <c r="BC8107" s="25" t="s">
        <v>0</v>
      </c>
      <c r="BD8107" s="16" t="s">
        <v>85</v>
      </c>
      <c r="BE8107" s="16">
        <v>7</v>
      </c>
      <c r="BF8107" s="16">
        <v>1988</v>
      </c>
      <c r="BG8107" s="16">
        <v>10</v>
      </c>
      <c r="BH8107" s="16">
        <v>1988</v>
      </c>
      <c r="BI8107" s="9" t="s">
        <v>86</v>
      </c>
      <c r="BJ8107" s="9" t="s">
        <v>134</v>
      </c>
      <c r="BK8107" s="9" t="s">
        <v>88</v>
      </c>
      <c r="BL8107" s="9" t="s">
        <v>89</v>
      </c>
      <c r="BM8107" s="3" t="s">
        <v>221</v>
      </c>
      <c r="BN8107" s="3">
        <v>3</v>
      </c>
      <c r="BO8107" s="9">
        <v>2</v>
      </c>
      <c r="BP8107" s="18">
        <v>2</v>
      </c>
      <c r="BQ8107" s="16">
        <v>2</v>
      </c>
      <c r="BR8107" s="3" t="s">
        <v>126</v>
      </c>
    </row>
    <row r="8108" spans="1:70" x14ac:dyDescent="0.35">
      <c r="A8108" s="2">
        <v>55951</v>
      </c>
      <c r="B8108" s="3" t="s">
        <v>216</v>
      </c>
      <c r="C8108" s="2">
        <v>6022</v>
      </c>
      <c r="D8108" s="4" t="s">
        <v>1070</v>
      </c>
      <c r="E8108" s="5" t="s">
        <v>73</v>
      </c>
      <c r="F8108" s="5" t="s">
        <v>97</v>
      </c>
      <c r="G8108" s="6" t="s">
        <v>75</v>
      </c>
      <c r="H8108" s="7" t="s">
        <v>75</v>
      </c>
      <c r="I8108" s="8" t="s">
        <v>75</v>
      </c>
      <c r="J8108" s="9" t="s">
        <v>129</v>
      </c>
      <c r="K8108" s="10">
        <v>2337</v>
      </c>
      <c r="L8108" s="11">
        <v>1831902</v>
      </c>
      <c r="M8108" s="11">
        <v>1744669</v>
      </c>
      <c r="N8108" s="19" t="s">
        <v>0</v>
      </c>
      <c r="O8108" s="20" t="s">
        <v>0</v>
      </c>
      <c r="P8108" s="20" t="s">
        <v>0</v>
      </c>
      <c r="Q8108" s="19" t="s">
        <v>0</v>
      </c>
      <c r="R8108" s="20" t="s">
        <v>0</v>
      </c>
      <c r="S8108" s="20" t="s">
        <v>0</v>
      </c>
      <c r="T8108" s="21" t="s">
        <v>0</v>
      </c>
      <c r="U8108" s="21" t="s">
        <v>0</v>
      </c>
      <c r="V8108" s="21" t="s">
        <v>0</v>
      </c>
      <c r="W8108" s="21" t="s">
        <v>0</v>
      </c>
      <c r="X8108" s="21" t="s">
        <v>0</v>
      </c>
      <c r="Y8108" s="21" t="s">
        <v>0</v>
      </c>
      <c r="Z8108" s="21" t="s">
        <v>0</v>
      </c>
      <c r="AA8108" s="21" t="s">
        <v>0</v>
      </c>
      <c r="AB8108" s="21" t="s">
        <v>0</v>
      </c>
      <c r="AC8108" s="21" t="s">
        <v>0</v>
      </c>
      <c r="AD8108" s="13">
        <v>77539.679999999993</v>
      </c>
      <c r="AE8108" s="13">
        <v>1012.748</v>
      </c>
      <c r="AF8108" s="14">
        <v>44444</v>
      </c>
      <c r="AG8108" s="14">
        <v>580</v>
      </c>
      <c r="AH8108" s="23" t="s">
        <v>0</v>
      </c>
      <c r="AI8108" s="23" t="s">
        <v>0</v>
      </c>
      <c r="AJ8108" s="13">
        <v>744</v>
      </c>
      <c r="AK8108" s="24" t="s">
        <v>0</v>
      </c>
      <c r="AL8108" s="16" t="s">
        <v>163</v>
      </c>
      <c r="AM8108" s="16" t="s">
        <v>79</v>
      </c>
      <c r="AN8108" s="16" t="s">
        <v>150</v>
      </c>
      <c r="AO8108" s="16" t="s">
        <v>110</v>
      </c>
      <c r="AP8108" s="16" t="s">
        <v>82</v>
      </c>
      <c r="AQ8108" s="16" t="s">
        <v>83</v>
      </c>
      <c r="AR8108" s="17" t="s">
        <v>1071</v>
      </c>
      <c r="AS8108" s="17" t="s">
        <v>1071</v>
      </c>
      <c r="AT8108" s="9" t="s">
        <v>85</v>
      </c>
      <c r="AU8108" s="9">
        <v>7</v>
      </c>
      <c r="AV8108" s="9">
        <v>1988</v>
      </c>
      <c r="AW8108" s="9">
        <v>10</v>
      </c>
      <c r="AX8108" s="9">
        <v>1988</v>
      </c>
      <c r="AY8108" s="18" t="s">
        <v>85</v>
      </c>
      <c r="AZ8108" s="25" t="s">
        <v>0</v>
      </c>
      <c r="BA8108" s="25" t="s">
        <v>0</v>
      </c>
      <c r="BB8108" s="25" t="s">
        <v>0</v>
      </c>
      <c r="BC8108" s="25" t="s">
        <v>0</v>
      </c>
      <c r="BD8108" s="16" t="s">
        <v>85</v>
      </c>
      <c r="BE8108" s="16">
        <v>7</v>
      </c>
      <c r="BF8108" s="16">
        <v>1988</v>
      </c>
      <c r="BG8108" s="16">
        <v>10</v>
      </c>
      <c r="BH8108" s="16">
        <v>1988</v>
      </c>
      <c r="BI8108" s="9" t="s">
        <v>86</v>
      </c>
      <c r="BJ8108" s="9" t="s">
        <v>134</v>
      </c>
      <c r="BK8108" s="9" t="s">
        <v>88</v>
      </c>
      <c r="BL8108" s="9" t="s">
        <v>89</v>
      </c>
      <c r="BM8108" s="3" t="s">
        <v>221</v>
      </c>
      <c r="BN8108" s="3">
        <v>3</v>
      </c>
      <c r="BO8108" s="9">
        <v>2</v>
      </c>
      <c r="BP8108" s="18">
        <v>2</v>
      </c>
      <c r="BQ8108" s="16">
        <v>2</v>
      </c>
      <c r="BR8108" s="3" t="s">
        <v>126</v>
      </c>
    </row>
    <row r="8109" spans="1:70" x14ac:dyDescent="0.35">
      <c r="A8109" s="2">
        <v>55951</v>
      </c>
      <c r="B8109" s="3" t="s">
        <v>216</v>
      </c>
      <c r="C8109" s="2">
        <v>6022</v>
      </c>
      <c r="D8109" s="4" t="s">
        <v>1070</v>
      </c>
      <c r="E8109" s="5" t="s">
        <v>73</v>
      </c>
      <c r="F8109" s="5" t="s">
        <v>98</v>
      </c>
      <c r="G8109" s="6" t="s">
        <v>75</v>
      </c>
      <c r="H8109" s="7" t="s">
        <v>75</v>
      </c>
      <c r="I8109" s="8" t="s">
        <v>75</v>
      </c>
      <c r="J8109" s="9" t="s">
        <v>129</v>
      </c>
      <c r="K8109" s="10">
        <v>2337</v>
      </c>
      <c r="L8109" s="11">
        <v>1840150</v>
      </c>
      <c r="M8109" s="11">
        <v>1752523</v>
      </c>
      <c r="N8109" s="19" t="s">
        <v>0</v>
      </c>
      <c r="O8109" s="20" t="s">
        <v>0</v>
      </c>
      <c r="P8109" s="20" t="s">
        <v>0</v>
      </c>
      <c r="Q8109" s="19" t="s">
        <v>0</v>
      </c>
      <c r="R8109" s="20" t="s">
        <v>0</v>
      </c>
      <c r="S8109" s="20" t="s">
        <v>0</v>
      </c>
      <c r="T8109" s="21" t="s">
        <v>0</v>
      </c>
      <c r="U8109" s="21" t="s">
        <v>0</v>
      </c>
      <c r="V8109" s="21" t="s">
        <v>0</v>
      </c>
      <c r="W8109" s="21" t="s">
        <v>0</v>
      </c>
      <c r="X8109" s="21" t="s">
        <v>0</v>
      </c>
      <c r="Y8109" s="21" t="s">
        <v>0</v>
      </c>
      <c r="Z8109" s="21" t="s">
        <v>0</v>
      </c>
      <c r="AA8109" s="21" t="s">
        <v>0</v>
      </c>
      <c r="AB8109" s="21" t="s">
        <v>0</v>
      </c>
      <c r="AC8109" s="21" t="s">
        <v>0</v>
      </c>
      <c r="AD8109" s="13">
        <v>77539.679999999993</v>
      </c>
      <c r="AE8109" s="13">
        <v>1487.36</v>
      </c>
      <c r="AF8109" s="14">
        <v>44245</v>
      </c>
      <c r="AG8109" s="14">
        <v>849</v>
      </c>
      <c r="AH8109" s="23" t="s">
        <v>0</v>
      </c>
      <c r="AI8109" s="23" t="s">
        <v>0</v>
      </c>
      <c r="AJ8109" s="13">
        <v>744</v>
      </c>
      <c r="AK8109" s="24" t="s">
        <v>0</v>
      </c>
      <c r="AL8109" s="16" t="s">
        <v>163</v>
      </c>
      <c r="AM8109" s="16" t="s">
        <v>79</v>
      </c>
      <c r="AN8109" s="16" t="s">
        <v>150</v>
      </c>
      <c r="AO8109" s="16" t="s">
        <v>110</v>
      </c>
      <c r="AP8109" s="16" t="s">
        <v>82</v>
      </c>
      <c r="AQ8109" s="16" t="s">
        <v>83</v>
      </c>
      <c r="AR8109" s="17" t="s">
        <v>1071</v>
      </c>
      <c r="AS8109" s="17" t="s">
        <v>1071</v>
      </c>
      <c r="AT8109" s="9" t="s">
        <v>85</v>
      </c>
      <c r="AU8109" s="9">
        <v>7</v>
      </c>
      <c r="AV8109" s="9">
        <v>1988</v>
      </c>
      <c r="AW8109" s="9">
        <v>10</v>
      </c>
      <c r="AX8109" s="9">
        <v>1988</v>
      </c>
      <c r="AY8109" s="18" t="s">
        <v>85</v>
      </c>
      <c r="AZ8109" s="25" t="s">
        <v>0</v>
      </c>
      <c r="BA8109" s="25" t="s">
        <v>0</v>
      </c>
      <c r="BB8109" s="25" t="s">
        <v>0</v>
      </c>
      <c r="BC8109" s="25" t="s">
        <v>0</v>
      </c>
      <c r="BD8109" s="16" t="s">
        <v>85</v>
      </c>
      <c r="BE8109" s="16">
        <v>7</v>
      </c>
      <c r="BF8109" s="16">
        <v>1988</v>
      </c>
      <c r="BG8109" s="16">
        <v>10</v>
      </c>
      <c r="BH8109" s="16">
        <v>1988</v>
      </c>
      <c r="BI8109" s="9" t="s">
        <v>86</v>
      </c>
      <c r="BJ8109" s="9" t="s">
        <v>134</v>
      </c>
      <c r="BK8109" s="9" t="s">
        <v>88</v>
      </c>
      <c r="BL8109" s="9" t="s">
        <v>89</v>
      </c>
      <c r="BM8109" s="3" t="s">
        <v>221</v>
      </c>
      <c r="BN8109" s="3">
        <v>3</v>
      </c>
      <c r="BO8109" s="9">
        <v>2</v>
      </c>
      <c r="BP8109" s="18">
        <v>2</v>
      </c>
      <c r="BQ8109" s="16">
        <v>2</v>
      </c>
      <c r="BR8109" s="3" t="s">
        <v>126</v>
      </c>
    </row>
    <row r="8110" spans="1:70" x14ac:dyDescent="0.35">
      <c r="A8110" s="2">
        <v>55951</v>
      </c>
      <c r="B8110" s="3" t="s">
        <v>216</v>
      </c>
      <c r="C8110" s="2">
        <v>6022</v>
      </c>
      <c r="D8110" s="4" t="s">
        <v>1070</v>
      </c>
      <c r="E8110" s="5" t="s">
        <v>73</v>
      </c>
      <c r="F8110" s="5" t="s">
        <v>99</v>
      </c>
      <c r="G8110" s="6" t="s">
        <v>75</v>
      </c>
      <c r="H8110" s="7" t="s">
        <v>75</v>
      </c>
      <c r="I8110" s="8" t="s">
        <v>75</v>
      </c>
      <c r="J8110" s="9" t="s">
        <v>129</v>
      </c>
      <c r="K8110" s="10">
        <v>2337</v>
      </c>
      <c r="L8110" s="11">
        <v>1706899</v>
      </c>
      <c r="M8110" s="11">
        <v>1625618</v>
      </c>
      <c r="N8110" s="19" t="s">
        <v>0</v>
      </c>
      <c r="O8110" s="20" t="s">
        <v>0</v>
      </c>
      <c r="P8110" s="20" t="s">
        <v>0</v>
      </c>
      <c r="Q8110" s="19" t="s">
        <v>0</v>
      </c>
      <c r="R8110" s="20" t="s">
        <v>0</v>
      </c>
      <c r="S8110" s="20" t="s">
        <v>0</v>
      </c>
      <c r="T8110" s="21" t="s">
        <v>0</v>
      </c>
      <c r="U8110" s="21" t="s">
        <v>0</v>
      </c>
      <c r="V8110" s="21" t="s">
        <v>0</v>
      </c>
      <c r="W8110" s="21" t="s">
        <v>0</v>
      </c>
      <c r="X8110" s="21" t="s">
        <v>0</v>
      </c>
      <c r="Y8110" s="21" t="s">
        <v>0</v>
      </c>
      <c r="Z8110" s="21" t="s">
        <v>0</v>
      </c>
      <c r="AA8110" s="21" t="s">
        <v>0</v>
      </c>
      <c r="AB8110" s="21" t="s">
        <v>0</v>
      </c>
      <c r="AC8110" s="21" t="s">
        <v>0</v>
      </c>
      <c r="AD8110" s="13">
        <v>75038.399999999994</v>
      </c>
      <c r="AE8110" s="13">
        <v>1087.5170000000001</v>
      </c>
      <c r="AF8110" s="14">
        <v>46160</v>
      </c>
      <c r="AG8110" s="14">
        <v>669</v>
      </c>
      <c r="AH8110" s="23" t="s">
        <v>0</v>
      </c>
      <c r="AI8110" s="23" t="s">
        <v>0</v>
      </c>
      <c r="AJ8110" s="13">
        <v>720</v>
      </c>
      <c r="AK8110" s="24" t="s">
        <v>0</v>
      </c>
      <c r="AL8110" s="16" t="s">
        <v>163</v>
      </c>
      <c r="AM8110" s="16" t="s">
        <v>79</v>
      </c>
      <c r="AN8110" s="16" t="s">
        <v>150</v>
      </c>
      <c r="AO8110" s="16" t="s">
        <v>110</v>
      </c>
      <c r="AP8110" s="16" t="s">
        <v>82</v>
      </c>
      <c r="AQ8110" s="16" t="s">
        <v>83</v>
      </c>
      <c r="AR8110" s="17" t="s">
        <v>1071</v>
      </c>
      <c r="AS8110" s="17" t="s">
        <v>1071</v>
      </c>
      <c r="AT8110" s="9" t="s">
        <v>85</v>
      </c>
      <c r="AU8110" s="9">
        <v>7</v>
      </c>
      <c r="AV8110" s="9">
        <v>1988</v>
      </c>
      <c r="AW8110" s="9">
        <v>10</v>
      </c>
      <c r="AX8110" s="9">
        <v>1988</v>
      </c>
      <c r="AY8110" s="18" t="s">
        <v>85</v>
      </c>
      <c r="AZ8110" s="25" t="s">
        <v>0</v>
      </c>
      <c r="BA8110" s="25" t="s">
        <v>0</v>
      </c>
      <c r="BB8110" s="25" t="s">
        <v>0</v>
      </c>
      <c r="BC8110" s="25" t="s">
        <v>0</v>
      </c>
      <c r="BD8110" s="16" t="s">
        <v>85</v>
      </c>
      <c r="BE8110" s="16">
        <v>7</v>
      </c>
      <c r="BF8110" s="16">
        <v>1988</v>
      </c>
      <c r="BG8110" s="16">
        <v>10</v>
      </c>
      <c r="BH8110" s="16">
        <v>1988</v>
      </c>
      <c r="BI8110" s="9" t="s">
        <v>86</v>
      </c>
      <c r="BJ8110" s="9" t="s">
        <v>134</v>
      </c>
      <c r="BK8110" s="9" t="s">
        <v>88</v>
      </c>
      <c r="BL8110" s="9" t="s">
        <v>89</v>
      </c>
      <c r="BM8110" s="3" t="s">
        <v>221</v>
      </c>
      <c r="BN8110" s="3">
        <v>3</v>
      </c>
      <c r="BO8110" s="9">
        <v>2</v>
      </c>
      <c r="BP8110" s="18">
        <v>2</v>
      </c>
      <c r="BQ8110" s="16">
        <v>2</v>
      </c>
      <c r="BR8110" s="3" t="s">
        <v>126</v>
      </c>
    </row>
    <row r="8111" spans="1:70" x14ac:dyDescent="0.35">
      <c r="A8111" s="2">
        <v>55951</v>
      </c>
      <c r="B8111" s="3" t="s">
        <v>216</v>
      </c>
      <c r="C8111" s="2">
        <v>6022</v>
      </c>
      <c r="D8111" s="4" t="s">
        <v>1070</v>
      </c>
      <c r="E8111" s="5" t="s">
        <v>73</v>
      </c>
      <c r="F8111" s="5" t="s">
        <v>100</v>
      </c>
      <c r="G8111" s="6" t="s">
        <v>75</v>
      </c>
      <c r="H8111" s="7" t="s">
        <v>75</v>
      </c>
      <c r="I8111" s="8" t="s">
        <v>75</v>
      </c>
      <c r="J8111" s="9" t="s">
        <v>129</v>
      </c>
      <c r="K8111" s="10">
        <v>2337</v>
      </c>
      <c r="L8111" s="11">
        <v>1862445</v>
      </c>
      <c r="M8111" s="11">
        <v>1773757</v>
      </c>
      <c r="N8111" s="19" t="s">
        <v>0</v>
      </c>
      <c r="O8111" s="20" t="s">
        <v>0</v>
      </c>
      <c r="P8111" s="20" t="s">
        <v>0</v>
      </c>
      <c r="Q8111" s="19" t="s">
        <v>0</v>
      </c>
      <c r="R8111" s="20" t="s">
        <v>0</v>
      </c>
      <c r="S8111" s="20" t="s">
        <v>0</v>
      </c>
      <c r="T8111" s="21" t="s">
        <v>0</v>
      </c>
      <c r="U8111" s="21" t="s">
        <v>0</v>
      </c>
      <c r="V8111" s="21" t="s">
        <v>0</v>
      </c>
      <c r="W8111" s="21" t="s">
        <v>0</v>
      </c>
      <c r="X8111" s="21" t="s">
        <v>0</v>
      </c>
      <c r="Y8111" s="21" t="s">
        <v>0</v>
      </c>
      <c r="Z8111" s="21" t="s">
        <v>0</v>
      </c>
      <c r="AA8111" s="21" t="s">
        <v>0</v>
      </c>
      <c r="AB8111" s="21" t="s">
        <v>0</v>
      </c>
      <c r="AC8111" s="21" t="s">
        <v>0</v>
      </c>
      <c r="AD8111" s="13">
        <v>77539.360000000001</v>
      </c>
      <c r="AE8111" s="13">
        <v>782.76199999999994</v>
      </c>
      <c r="AF8111" s="14">
        <v>43715</v>
      </c>
      <c r="AG8111" s="14">
        <v>441</v>
      </c>
      <c r="AH8111" s="23" t="s">
        <v>0</v>
      </c>
      <c r="AI8111" s="23" t="s">
        <v>0</v>
      </c>
      <c r="AJ8111" s="13">
        <v>744</v>
      </c>
      <c r="AK8111" s="24" t="s">
        <v>0</v>
      </c>
      <c r="AL8111" s="16" t="s">
        <v>163</v>
      </c>
      <c r="AM8111" s="16" t="s">
        <v>79</v>
      </c>
      <c r="AN8111" s="16" t="s">
        <v>150</v>
      </c>
      <c r="AO8111" s="16" t="s">
        <v>110</v>
      </c>
      <c r="AP8111" s="16" t="s">
        <v>82</v>
      </c>
      <c r="AQ8111" s="16" t="s">
        <v>83</v>
      </c>
      <c r="AR8111" s="17" t="s">
        <v>1071</v>
      </c>
      <c r="AS8111" s="17" t="s">
        <v>1071</v>
      </c>
      <c r="AT8111" s="9" t="s">
        <v>85</v>
      </c>
      <c r="AU8111" s="9">
        <v>7</v>
      </c>
      <c r="AV8111" s="9">
        <v>1988</v>
      </c>
      <c r="AW8111" s="9">
        <v>10</v>
      </c>
      <c r="AX8111" s="9">
        <v>1988</v>
      </c>
      <c r="AY8111" s="18" t="s">
        <v>85</v>
      </c>
      <c r="AZ8111" s="25" t="s">
        <v>0</v>
      </c>
      <c r="BA8111" s="25" t="s">
        <v>0</v>
      </c>
      <c r="BB8111" s="25" t="s">
        <v>0</v>
      </c>
      <c r="BC8111" s="25" t="s">
        <v>0</v>
      </c>
      <c r="BD8111" s="16" t="s">
        <v>85</v>
      </c>
      <c r="BE8111" s="16">
        <v>7</v>
      </c>
      <c r="BF8111" s="16">
        <v>1988</v>
      </c>
      <c r="BG8111" s="16">
        <v>10</v>
      </c>
      <c r="BH8111" s="16">
        <v>1988</v>
      </c>
      <c r="BI8111" s="9" t="s">
        <v>86</v>
      </c>
      <c r="BJ8111" s="9" t="s">
        <v>134</v>
      </c>
      <c r="BK8111" s="9" t="s">
        <v>88</v>
      </c>
      <c r="BL8111" s="9" t="s">
        <v>89</v>
      </c>
      <c r="BM8111" s="3" t="s">
        <v>221</v>
      </c>
      <c r="BN8111" s="3">
        <v>3</v>
      </c>
      <c r="BO8111" s="9">
        <v>2</v>
      </c>
      <c r="BP8111" s="18">
        <v>2</v>
      </c>
      <c r="BQ8111" s="16">
        <v>2</v>
      </c>
      <c r="BR8111" s="3" t="s">
        <v>126</v>
      </c>
    </row>
    <row r="8112" spans="1:70" x14ac:dyDescent="0.35">
      <c r="A8112" s="2">
        <v>55951</v>
      </c>
      <c r="B8112" s="3" t="s">
        <v>216</v>
      </c>
      <c r="C8112" s="2">
        <v>6022</v>
      </c>
      <c r="D8112" s="4" t="s">
        <v>1070</v>
      </c>
      <c r="E8112" s="5" t="s">
        <v>73</v>
      </c>
      <c r="F8112" s="5" t="s">
        <v>101</v>
      </c>
      <c r="G8112" s="6" t="s">
        <v>75</v>
      </c>
      <c r="H8112" s="7" t="s">
        <v>75</v>
      </c>
      <c r="I8112" s="8" t="s">
        <v>75</v>
      </c>
      <c r="J8112" s="9" t="s">
        <v>129</v>
      </c>
      <c r="K8112" s="10">
        <v>2337</v>
      </c>
      <c r="L8112" s="11">
        <v>1820798</v>
      </c>
      <c r="M8112" s="11">
        <v>1734093</v>
      </c>
      <c r="N8112" s="19" t="s">
        <v>0</v>
      </c>
      <c r="O8112" s="20" t="s">
        <v>0</v>
      </c>
      <c r="P8112" s="20" t="s">
        <v>0</v>
      </c>
      <c r="Q8112" s="19" t="s">
        <v>0</v>
      </c>
      <c r="R8112" s="20" t="s">
        <v>0</v>
      </c>
      <c r="S8112" s="20" t="s">
        <v>0</v>
      </c>
      <c r="T8112" s="21" t="s">
        <v>0</v>
      </c>
      <c r="U8112" s="21" t="s">
        <v>0</v>
      </c>
      <c r="V8112" s="21" t="s">
        <v>0</v>
      </c>
      <c r="W8112" s="21" t="s">
        <v>0</v>
      </c>
      <c r="X8112" s="21" t="s">
        <v>0</v>
      </c>
      <c r="Y8112" s="21" t="s">
        <v>0</v>
      </c>
      <c r="Z8112" s="21" t="s">
        <v>0</v>
      </c>
      <c r="AA8112" s="21" t="s">
        <v>0</v>
      </c>
      <c r="AB8112" s="21" t="s">
        <v>0</v>
      </c>
      <c r="AC8112" s="21" t="s">
        <v>0</v>
      </c>
      <c r="AD8112" s="13">
        <v>75038.399999999994</v>
      </c>
      <c r="AE8112" s="13">
        <v>389.10199999999998</v>
      </c>
      <c r="AF8112" s="14">
        <v>43272</v>
      </c>
      <c r="AG8112" s="14">
        <v>224</v>
      </c>
      <c r="AH8112" s="23" t="s">
        <v>0</v>
      </c>
      <c r="AI8112" s="23" t="s">
        <v>0</v>
      </c>
      <c r="AJ8112" s="13">
        <v>720</v>
      </c>
      <c r="AK8112" s="24" t="s">
        <v>0</v>
      </c>
      <c r="AL8112" s="16" t="s">
        <v>163</v>
      </c>
      <c r="AM8112" s="16" t="s">
        <v>79</v>
      </c>
      <c r="AN8112" s="16" t="s">
        <v>150</v>
      </c>
      <c r="AO8112" s="16" t="s">
        <v>110</v>
      </c>
      <c r="AP8112" s="16" t="s">
        <v>82</v>
      </c>
      <c r="AQ8112" s="16" t="s">
        <v>83</v>
      </c>
      <c r="AR8112" s="17" t="s">
        <v>1071</v>
      </c>
      <c r="AS8112" s="17" t="s">
        <v>1071</v>
      </c>
      <c r="AT8112" s="9" t="s">
        <v>85</v>
      </c>
      <c r="AU8112" s="9">
        <v>7</v>
      </c>
      <c r="AV8112" s="9">
        <v>1988</v>
      </c>
      <c r="AW8112" s="9">
        <v>10</v>
      </c>
      <c r="AX8112" s="9">
        <v>1988</v>
      </c>
      <c r="AY8112" s="18" t="s">
        <v>85</v>
      </c>
      <c r="AZ8112" s="25" t="s">
        <v>0</v>
      </c>
      <c r="BA8112" s="25" t="s">
        <v>0</v>
      </c>
      <c r="BB8112" s="25" t="s">
        <v>0</v>
      </c>
      <c r="BC8112" s="25" t="s">
        <v>0</v>
      </c>
      <c r="BD8112" s="16" t="s">
        <v>85</v>
      </c>
      <c r="BE8112" s="16">
        <v>7</v>
      </c>
      <c r="BF8112" s="16">
        <v>1988</v>
      </c>
      <c r="BG8112" s="16">
        <v>10</v>
      </c>
      <c r="BH8112" s="16">
        <v>1988</v>
      </c>
      <c r="BI8112" s="9" t="s">
        <v>86</v>
      </c>
      <c r="BJ8112" s="9" t="s">
        <v>134</v>
      </c>
      <c r="BK8112" s="9" t="s">
        <v>88</v>
      </c>
      <c r="BL8112" s="9" t="s">
        <v>89</v>
      </c>
      <c r="BM8112" s="3" t="s">
        <v>221</v>
      </c>
      <c r="BN8112" s="3">
        <v>3</v>
      </c>
      <c r="BO8112" s="9">
        <v>2</v>
      </c>
      <c r="BP8112" s="18">
        <v>2</v>
      </c>
      <c r="BQ8112" s="16">
        <v>2</v>
      </c>
      <c r="BR8112" s="3" t="s">
        <v>126</v>
      </c>
    </row>
    <row r="8113" spans="1:70" x14ac:dyDescent="0.35">
      <c r="A8113" s="2">
        <v>55951</v>
      </c>
      <c r="B8113" s="3" t="s">
        <v>216</v>
      </c>
      <c r="C8113" s="2">
        <v>6022</v>
      </c>
      <c r="D8113" s="4" t="s">
        <v>1070</v>
      </c>
      <c r="E8113" s="5" t="s">
        <v>73</v>
      </c>
      <c r="F8113" s="5" t="s">
        <v>102</v>
      </c>
      <c r="G8113" s="6" t="s">
        <v>75</v>
      </c>
      <c r="H8113" s="7" t="s">
        <v>75</v>
      </c>
      <c r="I8113" s="8" t="s">
        <v>75</v>
      </c>
      <c r="J8113" s="9" t="s">
        <v>129</v>
      </c>
      <c r="K8113" s="10">
        <v>2337</v>
      </c>
      <c r="L8113" s="11">
        <v>1879418</v>
      </c>
      <c r="M8113" s="11">
        <v>1789922</v>
      </c>
      <c r="N8113" s="19" t="s">
        <v>0</v>
      </c>
      <c r="O8113" s="20" t="s">
        <v>0</v>
      </c>
      <c r="P8113" s="20" t="s">
        <v>0</v>
      </c>
      <c r="Q8113" s="19" t="s">
        <v>0</v>
      </c>
      <c r="R8113" s="20" t="s">
        <v>0</v>
      </c>
      <c r="S8113" s="20" t="s">
        <v>0</v>
      </c>
      <c r="T8113" s="21" t="s">
        <v>0</v>
      </c>
      <c r="U8113" s="21" t="s">
        <v>0</v>
      </c>
      <c r="V8113" s="21" t="s">
        <v>0</v>
      </c>
      <c r="W8113" s="21" t="s">
        <v>0</v>
      </c>
      <c r="X8113" s="21" t="s">
        <v>0</v>
      </c>
      <c r="Y8113" s="21" t="s">
        <v>0</v>
      </c>
      <c r="Z8113" s="21" t="s">
        <v>0</v>
      </c>
      <c r="AA8113" s="21" t="s">
        <v>0</v>
      </c>
      <c r="AB8113" s="21" t="s">
        <v>0</v>
      </c>
      <c r="AC8113" s="21" t="s">
        <v>0</v>
      </c>
      <c r="AD8113" s="13">
        <v>77539.679999999993</v>
      </c>
      <c r="AE8113" s="13">
        <v>615.63</v>
      </c>
      <c r="AF8113" s="14">
        <v>43320</v>
      </c>
      <c r="AG8113" s="14">
        <v>344</v>
      </c>
      <c r="AH8113" s="23" t="s">
        <v>0</v>
      </c>
      <c r="AI8113" s="23" t="s">
        <v>0</v>
      </c>
      <c r="AJ8113" s="13">
        <v>744</v>
      </c>
      <c r="AK8113" s="24" t="s">
        <v>0</v>
      </c>
      <c r="AL8113" s="16" t="s">
        <v>163</v>
      </c>
      <c r="AM8113" s="16" t="s">
        <v>79</v>
      </c>
      <c r="AN8113" s="16" t="s">
        <v>150</v>
      </c>
      <c r="AO8113" s="16" t="s">
        <v>110</v>
      </c>
      <c r="AP8113" s="16" t="s">
        <v>82</v>
      </c>
      <c r="AQ8113" s="16" t="s">
        <v>83</v>
      </c>
      <c r="AR8113" s="17" t="s">
        <v>1071</v>
      </c>
      <c r="AS8113" s="17" t="s">
        <v>1071</v>
      </c>
      <c r="AT8113" s="9" t="s">
        <v>85</v>
      </c>
      <c r="AU8113" s="9">
        <v>7</v>
      </c>
      <c r="AV8113" s="9">
        <v>1988</v>
      </c>
      <c r="AW8113" s="9">
        <v>10</v>
      </c>
      <c r="AX8113" s="9">
        <v>1988</v>
      </c>
      <c r="AY8113" s="18" t="s">
        <v>85</v>
      </c>
      <c r="AZ8113" s="25" t="s">
        <v>0</v>
      </c>
      <c r="BA8113" s="25" t="s">
        <v>0</v>
      </c>
      <c r="BB8113" s="25" t="s">
        <v>0</v>
      </c>
      <c r="BC8113" s="25" t="s">
        <v>0</v>
      </c>
      <c r="BD8113" s="16" t="s">
        <v>85</v>
      </c>
      <c r="BE8113" s="16">
        <v>7</v>
      </c>
      <c r="BF8113" s="16">
        <v>1988</v>
      </c>
      <c r="BG8113" s="16">
        <v>10</v>
      </c>
      <c r="BH8113" s="16">
        <v>1988</v>
      </c>
      <c r="BI8113" s="9" t="s">
        <v>86</v>
      </c>
      <c r="BJ8113" s="9" t="s">
        <v>134</v>
      </c>
      <c r="BK8113" s="9" t="s">
        <v>88</v>
      </c>
      <c r="BL8113" s="9" t="s">
        <v>89</v>
      </c>
      <c r="BM8113" s="3" t="s">
        <v>221</v>
      </c>
      <c r="BN8113" s="3">
        <v>3</v>
      </c>
      <c r="BO8113" s="9">
        <v>2</v>
      </c>
      <c r="BP8113" s="18">
        <v>2</v>
      </c>
      <c r="BQ8113" s="16">
        <v>2</v>
      </c>
      <c r="BR8113" s="3" t="s">
        <v>126</v>
      </c>
    </row>
    <row r="8114" spans="1:70" x14ac:dyDescent="0.35">
      <c r="A8114" s="2">
        <v>55951</v>
      </c>
      <c r="B8114" s="3" t="s">
        <v>216</v>
      </c>
      <c r="C8114" s="2">
        <v>6023</v>
      </c>
      <c r="D8114" s="4" t="s">
        <v>1072</v>
      </c>
      <c r="E8114" s="5" t="s">
        <v>73</v>
      </c>
      <c r="F8114" s="5" t="s">
        <v>74</v>
      </c>
      <c r="G8114" s="6" t="s">
        <v>75</v>
      </c>
      <c r="H8114" s="7" t="s">
        <v>75</v>
      </c>
      <c r="I8114" s="8" t="s">
        <v>75</v>
      </c>
      <c r="J8114" s="9" t="s">
        <v>129</v>
      </c>
      <c r="K8114" s="10">
        <v>2300</v>
      </c>
      <c r="L8114" s="11">
        <v>1849526</v>
      </c>
      <c r="M8114" s="11">
        <v>1761453</v>
      </c>
      <c r="N8114" s="19" t="s">
        <v>0</v>
      </c>
      <c r="O8114" s="20" t="s">
        <v>0</v>
      </c>
      <c r="P8114" s="20" t="s">
        <v>0</v>
      </c>
      <c r="Q8114" s="19" t="s">
        <v>0</v>
      </c>
      <c r="R8114" s="20" t="s">
        <v>0</v>
      </c>
      <c r="S8114" s="20" t="s">
        <v>0</v>
      </c>
      <c r="T8114" s="21" t="s">
        <v>0</v>
      </c>
      <c r="U8114" s="21" t="s">
        <v>0</v>
      </c>
      <c r="V8114" s="21" t="s">
        <v>0</v>
      </c>
      <c r="W8114" s="21" t="s">
        <v>0</v>
      </c>
      <c r="X8114" s="21" t="s">
        <v>0</v>
      </c>
      <c r="Y8114" s="21" t="s">
        <v>0</v>
      </c>
      <c r="Z8114" s="21" t="s">
        <v>0</v>
      </c>
      <c r="AA8114" s="21" t="s">
        <v>0</v>
      </c>
      <c r="AB8114" s="21" t="s">
        <v>0</v>
      </c>
      <c r="AC8114" s="21" t="s">
        <v>0</v>
      </c>
      <c r="AD8114" s="13">
        <v>1639.0920000000001</v>
      </c>
      <c r="AE8114" s="13">
        <v>1037.8800000000001</v>
      </c>
      <c r="AF8114" s="14">
        <v>931</v>
      </c>
      <c r="AG8114" s="14">
        <v>589</v>
      </c>
      <c r="AH8114" s="23" t="s">
        <v>0</v>
      </c>
      <c r="AI8114" s="23" t="s">
        <v>0</v>
      </c>
      <c r="AJ8114" s="13">
        <v>744</v>
      </c>
      <c r="AK8114" s="24" t="s">
        <v>0</v>
      </c>
      <c r="AL8114" s="16" t="s">
        <v>183</v>
      </c>
      <c r="AM8114" s="16" t="s">
        <v>79</v>
      </c>
      <c r="AN8114" s="16" t="s">
        <v>184</v>
      </c>
      <c r="AO8114" s="16" t="s">
        <v>110</v>
      </c>
      <c r="AP8114" s="16" t="s">
        <v>82</v>
      </c>
      <c r="AQ8114" s="16" t="s">
        <v>83</v>
      </c>
      <c r="AR8114" s="17" t="s">
        <v>1073</v>
      </c>
      <c r="AS8114" s="17" t="s">
        <v>259</v>
      </c>
      <c r="AT8114" s="9" t="s">
        <v>85</v>
      </c>
      <c r="AU8114" s="9">
        <v>9</v>
      </c>
      <c r="AV8114" s="9">
        <v>1985</v>
      </c>
      <c r="AW8114" s="9">
        <v>8</v>
      </c>
      <c r="AX8114" s="9">
        <v>1987</v>
      </c>
      <c r="AY8114" s="18" t="s">
        <v>85</v>
      </c>
      <c r="AZ8114" s="25" t="s">
        <v>0</v>
      </c>
      <c r="BA8114" s="25" t="s">
        <v>0</v>
      </c>
      <c r="BB8114" s="25" t="s">
        <v>0</v>
      </c>
      <c r="BC8114" s="25" t="s">
        <v>0</v>
      </c>
      <c r="BD8114" s="16" t="s">
        <v>85</v>
      </c>
      <c r="BE8114" s="16">
        <v>9</v>
      </c>
      <c r="BF8114" s="16">
        <v>1985</v>
      </c>
      <c r="BG8114" s="16">
        <v>8</v>
      </c>
      <c r="BH8114" s="16">
        <v>1987</v>
      </c>
      <c r="BI8114" s="9" t="s">
        <v>86</v>
      </c>
      <c r="BJ8114" s="9" t="s">
        <v>134</v>
      </c>
      <c r="BK8114" s="9" t="s">
        <v>88</v>
      </c>
      <c r="BL8114" s="9" t="s">
        <v>89</v>
      </c>
      <c r="BM8114" s="3" t="s">
        <v>221</v>
      </c>
      <c r="BN8114" s="3">
        <v>3</v>
      </c>
      <c r="BO8114" s="9">
        <v>2</v>
      </c>
      <c r="BP8114" s="18">
        <v>2</v>
      </c>
      <c r="BQ8114" s="16">
        <v>2</v>
      </c>
      <c r="BR8114" s="3" t="s">
        <v>126</v>
      </c>
    </row>
    <row r="8115" spans="1:70" x14ac:dyDescent="0.35">
      <c r="A8115" s="2">
        <v>55951</v>
      </c>
      <c r="B8115" s="3" t="s">
        <v>216</v>
      </c>
      <c r="C8115" s="2">
        <v>6023</v>
      </c>
      <c r="D8115" s="4" t="s">
        <v>1072</v>
      </c>
      <c r="E8115" s="5" t="s">
        <v>73</v>
      </c>
      <c r="F8115" s="5" t="s">
        <v>92</v>
      </c>
      <c r="G8115" s="6" t="s">
        <v>75</v>
      </c>
      <c r="H8115" s="7" t="s">
        <v>75</v>
      </c>
      <c r="I8115" s="8" t="s">
        <v>75</v>
      </c>
      <c r="J8115" s="9" t="s">
        <v>129</v>
      </c>
      <c r="K8115" s="10">
        <v>2300</v>
      </c>
      <c r="L8115" s="11">
        <v>1593111</v>
      </c>
      <c r="M8115" s="11">
        <v>1517249</v>
      </c>
      <c r="N8115" s="19" t="s">
        <v>0</v>
      </c>
      <c r="O8115" s="20" t="s">
        <v>0</v>
      </c>
      <c r="P8115" s="20" t="s">
        <v>0</v>
      </c>
      <c r="Q8115" s="19" t="s">
        <v>0</v>
      </c>
      <c r="R8115" s="20" t="s">
        <v>0</v>
      </c>
      <c r="S8115" s="20" t="s">
        <v>0</v>
      </c>
      <c r="T8115" s="21" t="s">
        <v>0</v>
      </c>
      <c r="U8115" s="21" t="s">
        <v>0</v>
      </c>
      <c r="V8115" s="21" t="s">
        <v>0</v>
      </c>
      <c r="W8115" s="21" t="s">
        <v>0</v>
      </c>
      <c r="X8115" s="21" t="s">
        <v>0</v>
      </c>
      <c r="Y8115" s="21" t="s">
        <v>0</v>
      </c>
      <c r="Z8115" s="21" t="s">
        <v>0</v>
      </c>
      <c r="AA8115" s="21" t="s">
        <v>0</v>
      </c>
      <c r="AB8115" s="21" t="s">
        <v>0</v>
      </c>
      <c r="AC8115" s="21" t="s">
        <v>0</v>
      </c>
      <c r="AD8115" s="13">
        <v>1490.63</v>
      </c>
      <c r="AE8115" s="13">
        <v>644.577</v>
      </c>
      <c r="AF8115" s="14">
        <v>982</v>
      </c>
      <c r="AG8115" s="14">
        <v>425</v>
      </c>
      <c r="AH8115" s="23" t="s">
        <v>0</v>
      </c>
      <c r="AI8115" s="23" t="s">
        <v>0</v>
      </c>
      <c r="AJ8115" s="13">
        <v>672</v>
      </c>
      <c r="AK8115" s="24" t="s">
        <v>0</v>
      </c>
      <c r="AL8115" s="16" t="s">
        <v>183</v>
      </c>
      <c r="AM8115" s="16" t="s">
        <v>79</v>
      </c>
      <c r="AN8115" s="16" t="s">
        <v>184</v>
      </c>
      <c r="AO8115" s="16" t="s">
        <v>110</v>
      </c>
      <c r="AP8115" s="16" t="s">
        <v>82</v>
      </c>
      <c r="AQ8115" s="16" t="s">
        <v>83</v>
      </c>
      <c r="AR8115" s="17" t="s">
        <v>1073</v>
      </c>
      <c r="AS8115" s="17" t="s">
        <v>259</v>
      </c>
      <c r="AT8115" s="9" t="s">
        <v>85</v>
      </c>
      <c r="AU8115" s="9">
        <v>9</v>
      </c>
      <c r="AV8115" s="9">
        <v>1985</v>
      </c>
      <c r="AW8115" s="9">
        <v>8</v>
      </c>
      <c r="AX8115" s="9">
        <v>1987</v>
      </c>
      <c r="AY8115" s="18" t="s">
        <v>85</v>
      </c>
      <c r="AZ8115" s="25" t="s">
        <v>0</v>
      </c>
      <c r="BA8115" s="25" t="s">
        <v>0</v>
      </c>
      <c r="BB8115" s="25" t="s">
        <v>0</v>
      </c>
      <c r="BC8115" s="25" t="s">
        <v>0</v>
      </c>
      <c r="BD8115" s="16" t="s">
        <v>85</v>
      </c>
      <c r="BE8115" s="16">
        <v>9</v>
      </c>
      <c r="BF8115" s="16">
        <v>1985</v>
      </c>
      <c r="BG8115" s="16">
        <v>8</v>
      </c>
      <c r="BH8115" s="16">
        <v>1987</v>
      </c>
      <c r="BI8115" s="9" t="s">
        <v>86</v>
      </c>
      <c r="BJ8115" s="9" t="s">
        <v>134</v>
      </c>
      <c r="BK8115" s="9" t="s">
        <v>88</v>
      </c>
      <c r="BL8115" s="9" t="s">
        <v>89</v>
      </c>
      <c r="BM8115" s="3" t="s">
        <v>221</v>
      </c>
      <c r="BN8115" s="3">
        <v>3</v>
      </c>
      <c r="BO8115" s="9">
        <v>2</v>
      </c>
      <c r="BP8115" s="18">
        <v>2</v>
      </c>
      <c r="BQ8115" s="16">
        <v>2</v>
      </c>
      <c r="BR8115" s="3" t="s">
        <v>126</v>
      </c>
    </row>
    <row r="8116" spans="1:70" x14ac:dyDescent="0.35">
      <c r="A8116" s="2">
        <v>55951</v>
      </c>
      <c r="B8116" s="3" t="s">
        <v>216</v>
      </c>
      <c r="C8116" s="2">
        <v>6023</v>
      </c>
      <c r="D8116" s="4" t="s">
        <v>1072</v>
      </c>
      <c r="E8116" s="5" t="s">
        <v>73</v>
      </c>
      <c r="F8116" s="5" t="s">
        <v>93</v>
      </c>
      <c r="G8116" s="6" t="s">
        <v>75</v>
      </c>
      <c r="H8116" s="7" t="s">
        <v>75</v>
      </c>
      <c r="I8116" s="8" t="s">
        <v>75</v>
      </c>
      <c r="J8116" s="9" t="s">
        <v>129</v>
      </c>
      <c r="K8116" s="10">
        <v>2300</v>
      </c>
      <c r="L8116" s="11">
        <v>1024672</v>
      </c>
      <c r="M8116" s="11">
        <v>975878</v>
      </c>
      <c r="N8116" s="19" t="s">
        <v>0</v>
      </c>
      <c r="O8116" s="20" t="s">
        <v>0</v>
      </c>
      <c r="P8116" s="20" t="s">
        <v>0</v>
      </c>
      <c r="Q8116" s="19" t="s">
        <v>0</v>
      </c>
      <c r="R8116" s="20" t="s">
        <v>0</v>
      </c>
      <c r="S8116" s="20" t="s">
        <v>0</v>
      </c>
      <c r="T8116" s="21" t="s">
        <v>0</v>
      </c>
      <c r="U8116" s="21" t="s">
        <v>0</v>
      </c>
      <c r="V8116" s="21" t="s">
        <v>0</v>
      </c>
      <c r="W8116" s="21" t="s">
        <v>0</v>
      </c>
      <c r="X8116" s="21" t="s">
        <v>0</v>
      </c>
      <c r="Y8116" s="21" t="s">
        <v>0</v>
      </c>
      <c r="Z8116" s="21" t="s">
        <v>0</v>
      </c>
      <c r="AA8116" s="21" t="s">
        <v>0</v>
      </c>
      <c r="AB8116" s="21" t="s">
        <v>0</v>
      </c>
      <c r="AC8116" s="21" t="s">
        <v>0</v>
      </c>
      <c r="AD8116" s="13">
        <v>1130.6869999999999</v>
      </c>
      <c r="AE8116" s="13">
        <v>622.81700000000001</v>
      </c>
      <c r="AF8116" s="14">
        <v>1159</v>
      </c>
      <c r="AG8116" s="14">
        <v>638</v>
      </c>
      <c r="AH8116" s="23" t="s">
        <v>0</v>
      </c>
      <c r="AI8116" s="23" t="s">
        <v>0</v>
      </c>
      <c r="AJ8116" s="13">
        <v>744</v>
      </c>
      <c r="AK8116" s="24" t="s">
        <v>0</v>
      </c>
      <c r="AL8116" s="16" t="s">
        <v>183</v>
      </c>
      <c r="AM8116" s="16" t="s">
        <v>79</v>
      </c>
      <c r="AN8116" s="16" t="s">
        <v>184</v>
      </c>
      <c r="AO8116" s="16" t="s">
        <v>110</v>
      </c>
      <c r="AP8116" s="16" t="s">
        <v>82</v>
      </c>
      <c r="AQ8116" s="16" t="s">
        <v>83</v>
      </c>
      <c r="AR8116" s="17" t="s">
        <v>1073</v>
      </c>
      <c r="AS8116" s="17" t="s">
        <v>259</v>
      </c>
      <c r="AT8116" s="9" t="s">
        <v>85</v>
      </c>
      <c r="AU8116" s="9">
        <v>9</v>
      </c>
      <c r="AV8116" s="9">
        <v>1985</v>
      </c>
      <c r="AW8116" s="9">
        <v>8</v>
      </c>
      <c r="AX8116" s="9">
        <v>1987</v>
      </c>
      <c r="AY8116" s="18" t="s">
        <v>85</v>
      </c>
      <c r="AZ8116" s="25" t="s">
        <v>0</v>
      </c>
      <c r="BA8116" s="25" t="s">
        <v>0</v>
      </c>
      <c r="BB8116" s="25" t="s">
        <v>0</v>
      </c>
      <c r="BC8116" s="25" t="s">
        <v>0</v>
      </c>
      <c r="BD8116" s="16" t="s">
        <v>85</v>
      </c>
      <c r="BE8116" s="16">
        <v>9</v>
      </c>
      <c r="BF8116" s="16">
        <v>1985</v>
      </c>
      <c r="BG8116" s="16">
        <v>8</v>
      </c>
      <c r="BH8116" s="16">
        <v>1987</v>
      </c>
      <c r="BI8116" s="9" t="s">
        <v>86</v>
      </c>
      <c r="BJ8116" s="9" t="s">
        <v>134</v>
      </c>
      <c r="BK8116" s="9" t="s">
        <v>88</v>
      </c>
      <c r="BL8116" s="9" t="s">
        <v>89</v>
      </c>
      <c r="BM8116" s="3" t="s">
        <v>221</v>
      </c>
      <c r="BN8116" s="3">
        <v>3</v>
      </c>
      <c r="BO8116" s="9">
        <v>2</v>
      </c>
      <c r="BP8116" s="18">
        <v>2</v>
      </c>
      <c r="BQ8116" s="16">
        <v>2</v>
      </c>
      <c r="BR8116" s="3" t="s">
        <v>126</v>
      </c>
    </row>
    <row r="8117" spans="1:70" x14ac:dyDescent="0.35">
      <c r="A8117" s="2">
        <v>55951</v>
      </c>
      <c r="B8117" s="3" t="s">
        <v>216</v>
      </c>
      <c r="C8117" s="2">
        <v>6023</v>
      </c>
      <c r="D8117" s="4" t="s">
        <v>1072</v>
      </c>
      <c r="E8117" s="5" t="s">
        <v>73</v>
      </c>
      <c r="F8117" s="5" t="s">
        <v>94</v>
      </c>
      <c r="G8117" s="6" t="s">
        <v>75</v>
      </c>
      <c r="H8117" s="7" t="s">
        <v>75</v>
      </c>
      <c r="I8117" s="8" t="s">
        <v>75</v>
      </c>
      <c r="J8117" s="9" t="s">
        <v>129</v>
      </c>
      <c r="K8117" s="10">
        <v>2300</v>
      </c>
      <c r="L8117" s="11">
        <v>1786693</v>
      </c>
      <c r="M8117" s="11">
        <v>1701612</v>
      </c>
      <c r="N8117" s="19" t="s">
        <v>0</v>
      </c>
      <c r="O8117" s="20" t="s">
        <v>0</v>
      </c>
      <c r="P8117" s="20" t="s">
        <v>0</v>
      </c>
      <c r="Q8117" s="19" t="s">
        <v>0</v>
      </c>
      <c r="R8117" s="20" t="s">
        <v>0</v>
      </c>
      <c r="S8117" s="20" t="s">
        <v>0</v>
      </c>
      <c r="T8117" s="21" t="s">
        <v>0</v>
      </c>
      <c r="U8117" s="21" t="s">
        <v>0</v>
      </c>
      <c r="V8117" s="21" t="s">
        <v>0</v>
      </c>
      <c r="W8117" s="21" t="s">
        <v>0</v>
      </c>
      <c r="X8117" s="21" t="s">
        <v>0</v>
      </c>
      <c r="Y8117" s="21" t="s">
        <v>0</v>
      </c>
      <c r="Z8117" s="21" t="s">
        <v>0</v>
      </c>
      <c r="AA8117" s="21" t="s">
        <v>0</v>
      </c>
      <c r="AB8117" s="21" t="s">
        <v>0</v>
      </c>
      <c r="AC8117" s="21" t="s">
        <v>0</v>
      </c>
      <c r="AD8117" s="13">
        <v>1862.87</v>
      </c>
      <c r="AE8117" s="13">
        <v>1228.7809999999999</v>
      </c>
      <c r="AF8117" s="14">
        <v>1095</v>
      </c>
      <c r="AG8117" s="14">
        <v>722</v>
      </c>
      <c r="AH8117" s="23" t="s">
        <v>0</v>
      </c>
      <c r="AI8117" s="23" t="s">
        <v>0</v>
      </c>
      <c r="AJ8117" s="13">
        <v>720</v>
      </c>
      <c r="AK8117" s="24" t="s">
        <v>0</v>
      </c>
      <c r="AL8117" s="16" t="s">
        <v>183</v>
      </c>
      <c r="AM8117" s="16" t="s">
        <v>79</v>
      </c>
      <c r="AN8117" s="16" t="s">
        <v>184</v>
      </c>
      <c r="AO8117" s="16" t="s">
        <v>110</v>
      </c>
      <c r="AP8117" s="16" t="s">
        <v>82</v>
      </c>
      <c r="AQ8117" s="16" t="s">
        <v>83</v>
      </c>
      <c r="AR8117" s="17" t="s">
        <v>1073</v>
      </c>
      <c r="AS8117" s="17" t="s">
        <v>259</v>
      </c>
      <c r="AT8117" s="9" t="s">
        <v>85</v>
      </c>
      <c r="AU8117" s="9">
        <v>9</v>
      </c>
      <c r="AV8117" s="9">
        <v>1985</v>
      </c>
      <c r="AW8117" s="9">
        <v>8</v>
      </c>
      <c r="AX8117" s="9">
        <v>1987</v>
      </c>
      <c r="AY8117" s="18" t="s">
        <v>85</v>
      </c>
      <c r="AZ8117" s="25" t="s">
        <v>0</v>
      </c>
      <c r="BA8117" s="25" t="s">
        <v>0</v>
      </c>
      <c r="BB8117" s="25" t="s">
        <v>0</v>
      </c>
      <c r="BC8117" s="25" t="s">
        <v>0</v>
      </c>
      <c r="BD8117" s="16" t="s">
        <v>85</v>
      </c>
      <c r="BE8117" s="16">
        <v>9</v>
      </c>
      <c r="BF8117" s="16">
        <v>1985</v>
      </c>
      <c r="BG8117" s="16">
        <v>8</v>
      </c>
      <c r="BH8117" s="16">
        <v>1987</v>
      </c>
      <c r="BI8117" s="9" t="s">
        <v>86</v>
      </c>
      <c r="BJ8117" s="9" t="s">
        <v>134</v>
      </c>
      <c r="BK8117" s="9" t="s">
        <v>88</v>
      </c>
      <c r="BL8117" s="9" t="s">
        <v>89</v>
      </c>
      <c r="BM8117" s="3" t="s">
        <v>221</v>
      </c>
      <c r="BN8117" s="3">
        <v>3</v>
      </c>
      <c r="BO8117" s="9">
        <v>2</v>
      </c>
      <c r="BP8117" s="18">
        <v>2</v>
      </c>
      <c r="BQ8117" s="16">
        <v>2</v>
      </c>
      <c r="BR8117" s="3" t="s">
        <v>126</v>
      </c>
    </row>
    <row r="8118" spans="1:70" x14ac:dyDescent="0.35">
      <c r="A8118" s="2">
        <v>55951</v>
      </c>
      <c r="B8118" s="3" t="s">
        <v>216</v>
      </c>
      <c r="C8118" s="2">
        <v>6023</v>
      </c>
      <c r="D8118" s="4" t="s">
        <v>1072</v>
      </c>
      <c r="E8118" s="5" t="s">
        <v>73</v>
      </c>
      <c r="F8118" s="5" t="s">
        <v>95</v>
      </c>
      <c r="G8118" s="6" t="s">
        <v>75</v>
      </c>
      <c r="H8118" s="7" t="s">
        <v>75</v>
      </c>
      <c r="I8118" s="8" t="s">
        <v>75</v>
      </c>
      <c r="J8118" s="9" t="s">
        <v>129</v>
      </c>
      <c r="K8118" s="10">
        <v>2300</v>
      </c>
      <c r="L8118" s="11">
        <v>1834794</v>
      </c>
      <c r="M8118" s="11">
        <v>1747423</v>
      </c>
      <c r="N8118" s="19" t="s">
        <v>0</v>
      </c>
      <c r="O8118" s="20" t="s">
        <v>0</v>
      </c>
      <c r="P8118" s="20" t="s">
        <v>0</v>
      </c>
      <c r="Q8118" s="19" t="s">
        <v>0</v>
      </c>
      <c r="R8118" s="20" t="s">
        <v>0</v>
      </c>
      <c r="S8118" s="20" t="s">
        <v>0</v>
      </c>
      <c r="T8118" s="21" t="s">
        <v>0</v>
      </c>
      <c r="U8118" s="21" t="s">
        <v>0</v>
      </c>
      <c r="V8118" s="21" t="s">
        <v>0</v>
      </c>
      <c r="W8118" s="21" t="s">
        <v>0</v>
      </c>
      <c r="X8118" s="21" t="s">
        <v>0</v>
      </c>
      <c r="Y8118" s="21" t="s">
        <v>0</v>
      </c>
      <c r="Z8118" s="21" t="s">
        <v>0</v>
      </c>
      <c r="AA8118" s="21" t="s">
        <v>0</v>
      </c>
      <c r="AB8118" s="21" t="s">
        <v>0</v>
      </c>
      <c r="AC8118" s="21" t="s">
        <v>0</v>
      </c>
      <c r="AD8118" s="13">
        <v>1971.1679999999999</v>
      </c>
      <c r="AE8118" s="13">
        <v>1313.7550000000001</v>
      </c>
      <c r="AF8118" s="14">
        <v>1128</v>
      </c>
      <c r="AG8118" s="14">
        <v>752</v>
      </c>
      <c r="AH8118" s="23" t="s">
        <v>0</v>
      </c>
      <c r="AI8118" s="23" t="s">
        <v>0</v>
      </c>
      <c r="AJ8118" s="13">
        <v>744</v>
      </c>
      <c r="AK8118" s="24" t="s">
        <v>0</v>
      </c>
      <c r="AL8118" s="16" t="s">
        <v>183</v>
      </c>
      <c r="AM8118" s="16" t="s">
        <v>79</v>
      </c>
      <c r="AN8118" s="16" t="s">
        <v>184</v>
      </c>
      <c r="AO8118" s="16" t="s">
        <v>110</v>
      </c>
      <c r="AP8118" s="16" t="s">
        <v>82</v>
      </c>
      <c r="AQ8118" s="16" t="s">
        <v>83</v>
      </c>
      <c r="AR8118" s="17" t="s">
        <v>1073</v>
      </c>
      <c r="AS8118" s="17" t="s">
        <v>259</v>
      </c>
      <c r="AT8118" s="9" t="s">
        <v>85</v>
      </c>
      <c r="AU8118" s="9">
        <v>9</v>
      </c>
      <c r="AV8118" s="9">
        <v>1985</v>
      </c>
      <c r="AW8118" s="9">
        <v>8</v>
      </c>
      <c r="AX8118" s="9">
        <v>1987</v>
      </c>
      <c r="AY8118" s="18" t="s">
        <v>85</v>
      </c>
      <c r="AZ8118" s="25" t="s">
        <v>0</v>
      </c>
      <c r="BA8118" s="25" t="s">
        <v>0</v>
      </c>
      <c r="BB8118" s="25" t="s">
        <v>0</v>
      </c>
      <c r="BC8118" s="25" t="s">
        <v>0</v>
      </c>
      <c r="BD8118" s="16" t="s">
        <v>85</v>
      </c>
      <c r="BE8118" s="16">
        <v>9</v>
      </c>
      <c r="BF8118" s="16">
        <v>1985</v>
      </c>
      <c r="BG8118" s="16">
        <v>8</v>
      </c>
      <c r="BH8118" s="16">
        <v>1987</v>
      </c>
      <c r="BI8118" s="9" t="s">
        <v>86</v>
      </c>
      <c r="BJ8118" s="9" t="s">
        <v>134</v>
      </c>
      <c r="BK8118" s="9" t="s">
        <v>88</v>
      </c>
      <c r="BL8118" s="9" t="s">
        <v>89</v>
      </c>
      <c r="BM8118" s="3" t="s">
        <v>221</v>
      </c>
      <c r="BN8118" s="3">
        <v>3</v>
      </c>
      <c r="BO8118" s="9">
        <v>2</v>
      </c>
      <c r="BP8118" s="18">
        <v>2</v>
      </c>
      <c r="BQ8118" s="16">
        <v>2</v>
      </c>
      <c r="BR8118" s="3" t="s">
        <v>126</v>
      </c>
    </row>
    <row r="8119" spans="1:70" x14ac:dyDescent="0.35">
      <c r="A8119" s="2">
        <v>55951</v>
      </c>
      <c r="B8119" s="3" t="s">
        <v>216</v>
      </c>
      <c r="C8119" s="2">
        <v>6023</v>
      </c>
      <c r="D8119" s="4" t="s">
        <v>1072</v>
      </c>
      <c r="E8119" s="5" t="s">
        <v>73</v>
      </c>
      <c r="F8119" s="5" t="s">
        <v>96</v>
      </c>
      <c r="G8119" s="6" t="s">
        <v>75</v>
      </c>
      <c r="H8119" s="7" t="s">
        <v>75</v>
      </c>
      <c r="I8119" s="8" t="s">
        <v>75</v>
      </c>
      <c r="J8119" s="9" t="s">
        <v>129</v>
      </c>
      <c r="K8119" s="10">
        <v>2300</v>
      </c>
      <c r="L8119" s="11">
        <v>1762813</v>
      </c>
      <c r="M8119" s="11">
        <v>1678869</v>
      </c>
      <c r="N8119" s="19" t="s">
        <v>0</v>
      </c>
      <c r="O8119" s="20" t="s">
        <v>0</v>
      </c>
      <c r="P8119" s="20" t="s">
        <v>0</v>
      </c>
      <c r="Q8119" s="19" t="s">
        <v>0</v>
      </c>
      <c r="R8119" s="20" t="s">
        <v>0</v>
      </c>
      <c r="S8119" s="20" t="s">
        <v>0</v>
      </c>
      <c r="T8119" s="21" t="s">
        <v>0</v>
      </c>
      <c r="U8119" s="21" t="s">
        <v>0</v>
      </c>
      <c r="V8119" s="21" t="s">
        <v>0</v>
      </c>
      <c r="W8119" s="21" t="s">
        <v>0</v>
      </c>
      <c r="X8119" s="21" t="s">
        <v>0</v>
      </c>
      <c r="Y8119" s="21" t="s">
        <v>0</v>
      </c>
      <c r="Z8119" s="21" t="s">
        <v>0</v>
      </c>
      <c r="AA8119" s="21" t="s">
        <v>0</v>
      </c>
      <c r="AB8119" s="21" t="s">
        <v>0</v>
      </c>
      <c r="AC8119" s="21" t="s">
        <v>0</v>
      </c>
      <c r="AD8119" s="13">
        <v>2051.87</v>
      </c>
      <c r="AE8119" s="13">
        <v>1373.155</v>
      </c>
      <c r="AF8119" s="14">
        <v>1222</v>
      </c>
      <c r="AG8119" s="14">
        <v>818</v>
      </c>
      <c r="AH8119" s="23" t="s">
        <v>0</v>
      </c>
      <c r="AI8119" s="23" t="s">
        <v>0</v>
      </c>
      <c r="AJ8119" s="13">
        <v>720</v>
      </c>
      <c r="AK8119" s="24" t="s">
        <v>0</v>
      </c>
      <c r="AL8119" s="16" t="s">
        <v>183</v>
      </c>
      <c r="AM8119" s="16" t="s">
        <v>79</v>
      </c>
      <c r="AN8119" s="16" t="s">
        <v>184</v>
      </c>
      <c r="AO8119" s="16" t="s">
        <v>110</v>
      </c>
      <c r="AP8119" s="16" t="s">
        <v>82</v>
      </c>
      <c r="AQ8119" s="16" t="s">
        <v>83</v>
      </c>
      <c r="AR8119" s="17" t="s">
        <v>1073</v>
      </c>
      <c r="AS8119" s="17" t="s">
        <v>259</v>
      </c>
      <c r="AT8119" s="9" t="s">
        <v>85</v>
      </c>
      <c r="AU8119" s="9">
        <v>9</v>
      </c>
      <c r="AV8119" s="9">
        <v>1985</v>
      </c>
      <c r="AW8119" s="9">
        <v>8</v>
      </c>
      <c r="AX8119" s="9">
        <v>1987</v>
      </c>
      <c r="AY8119" s="18" t="s">
        <v>85</v>
      </c>
      <c r="AZ8119" s="25" t="s">
        <v>0</v>
      </c>
      <c r="BA8119" s="25" t="s">
        <v>0</v>
      </c>
      <c r="BB8119" s="25" t="s">
        <v>0</v>
      </c>
      <c r="BC8119" s="25" t="s">
        <v>0</v>
      </c>
      <c r="BD8119" s="16" t="s">
        <v>85</v>
      </c>
      <c r="BE8119" s="16">
        <v>9</v>
      </c>
      <c r="BF8119" s="16">
        <v>1985</v>
      </c>
      <c r="BG8119" s="16">
        <v>8</v>
      </c>
      <c r="BH8119" s="16">
        <v>1987</v>
      </c>
      <c r="BI8119" s="9" t="s">
        <v>86</v>
      </c>
      <c r="BJ8119" s="9" t="s">
        <v>134</v>
      </c>
      <c r="BK8119" s="9" t="s">
        <v>88</v>
      </c>
      <c r="BL8119" s="9" t="s">
        <v>89</v>
      </c>
      <c r="BM8119" s="3" t="s">
        <v>221</v>
      </c>
      <c r="BN8119" s="3">
        <v>3</v>
      </c>
      <c r="BO8119" s="9">
        <v>2</v>
      </c>
      <c r="BP8119" s="18">
        <v>2</v>
      </c>
      <c r="BQ8119" s="16">
        <v>2</v>
      </c>
      <c r="BR8119" s="3" t="s">
        <v>126</v>
      </c>
    </row>
    <row r="8120" spans="1:70" x14ac:dyDescent="0.35">
      <c r="A8120" s="2">
        <v>55951</v>
      </c>
      <c r="B8120" s="3" t="s">
        <v>216</v>
      </c>
      <c r="C8120" s="2">
        <v>6023</v>
      </c>
      <c r="D8120" s="4" t="s">
        <v>1072</v>
      </c>
      <c r="E8120" s="5" t="s">
        <v>73</v>
      </c>
      <c r="F8120" s="5" t="s">
        <v>97</v>
      </c>
      <c r="G8120" s="6" t="s">
        <v>75</v>
      </c>
      <c r="H8120" s="7" t="s">
        <v>75</v>
      </c>
      <c r="I8120" s="8" t="s">
        <v>75</v>
      </c>
      <c r="J8120" s="9" t="s">
        <v>129</v>
      </c>
      <c r="K8120" s="10">
        <v>2300</v>
      </c>
      <c r="L8120" s="11">
        <v>1817725</v>
      </c>
      <c r="M8120" s="11">
        <v>1731167</v>
      </c>
      <c r="N8120" s="19" t="s">
        <v>0</v>
      </c>
      <c r="O8120" s="20" t="s">
        <v>0</v>
      </c>
      <c r="P8120" s="20" t="s">
        <v>0</v>
      </c>
      <c r="Q8120" s="19" t="s">
        <v>0</v>
      </c>
      <c r="R8120" s="20" t="s">
        <v>0</v>
      </c>
      <c r="S8120" s="20" t="s">
        <v>0</v>
      </c>
      <c r="T8120" s="21" t="s">
        <v>0</v>
      </c>
      <c r="U8120" s="21" t="s">
        <v>0</v>
      </c>
      <c r="V8120" s="21" t="s">
        <v>0</v>
      </c>
      <c r="W8120" s="21" t="s">
        <v>0</v>
      </c>
      <c r="X8120" s="21" t="s">
        <v>0</v>
      </c>
      <c r="Y8120" s="21" t="s">
        <v>0</v>
      </c>
      <c r="Z8120" s="21" t="s">
        <v>0</v>
      </c>
      <c r="AA8120" s="21" t="s">
        <v>0</v>
      </c>
      <c r="AB8120" s="21" t="s">
        <v>0</v>
      </c>
      <c r="AC8120" s="21" t="s">
        <v>0</v>
      </c>
      <c r="AD8120" s="13">
        <v>2065.3589999999999</v>
      </c>
      <c r="AE8120" s="13">
        <v>1375.9829999999999</v>
      </c>
      <c r="AF8120" s="14">
        <v>1193</v>
      </c>
      <c r="AG8120" s="14">
        <v>795</v>
      </c>
      <c r="AH8120" s="23" t="s">
        <v>0</v>
      </c>
      <c r="AI8120" s="23" t="s">
        <v>0</v>
      </c>
      <c r="AJ8120" s="13">
        <v>744</v>
      </c>
      <c r="AK8120" s="24" t="s">
        <v>0</v>
      </c>
      <c r="AL8120" s="16" t="s">
        <v>183</v>
      </c>
      <c r="AM8120" s="16" t="s">
        <v>79</v>
      </c>
      <c r="AN8120" s="16" t="s">
        <v>184</v>
      </c>
      <c r="AO8120" s="16" t="s">
        <v>110</v>
      </c>
      <c r="AP8120" s="16" t="s">
        <v>82</v>
      </c>
      <c r="AQ8120" s="16" t="s">
        <v>83</v>
      </c>
      <c r="AR8120" s="17" t="s">
        <v>1073</v>
      </c>
      <c r="AS8120" s="17" t="s">
        <v>259</v>
      </c>
      <c r="AT8120" s="9" t="s">
        <v>85</v>
      </c>
      <c r="AU8120" s="9">
        <v>9</v>
      </c>
      <c r="AV8120" s="9">
        <v>1985</v>
      </c>
      <c r="AW8120" s="9">
        <v>8</v>
      </c>
      <c r="AX8120" s="9">
        <v>1987</v>
      </c>
      <c r="AY8120" s="18" t="s">
        <v>85</v>
      </c>
      <c r="AZ8120" s="25" t="s">
        <v>0</v>
      </c>
      <c r="BA8120" s="25" t="s">
        <v>0</v>
      </c>
      <c r="BB8120" s="25" t="s">
        <v>0</v>
      </c>
      <c r="BC8120" s="25" t="s">
        <v>0</v>
      </c>
      <c r="BD8120" s="16" t="s">
        <v>85</v>
      </c>
      <c r="BE8120" s="16">
        <v>9</v>
      </c>
      <c r="BF8120" s="16">
        <v>1985</v>
      </c>
      <c r="BG8120" s="16">
        <v>8</v>
      </c>
      <c r="BH8120" s="16">
        <v>1987</v>
      </c>
      <c r="BI8120" s="9" t="s">
        <v>86</v>
      </c>
      <c r="BJ8120" s="9" t="s">
        <v>134</v>
      </c>
      <c r="BK8120" s="9" t="s">
        <v>88</v>
      </c>
      <c r="BL8120" s="9" t="s">
        <v>89</v>
      </c>
      <c r="BM8120" s="3" t="s">
        <v>221</v>
      </c>
      <c r="BN8120" s="3">
        <v>3</v>
      </c>
      <c r="BO8120" s="9">
        <v>2</v>
      </c>
      <c r="BP8120" s="18">
        <v>2</v>
      </c>
      <c r="BQ8120" s="16">
        <v>2</v>
      </c>
      <c r="BR8120" s="3" t="s">
        <v>126</v>
      </c>
    </row>
    <row r="8121" spans="1:70" x14ac:dyDescent="0.35">
      <c r="A8121" s="2">
        <v>55951</v>
      </c>
      <c r="B8121" s="3" t="s">
        <v>216</v>
      </c>
      <c r="C8121" s="2">
        <v>6023</v>
      </c>
      <c r="D8121" s="4" t="s">
        <v>1072</v>
      </c>
      <c r="E8121" s="5" t="s">
        <v>73</v>
      </c>
      <c r="F8121" s="5" t="s">
        <v>98</v>
      </c>
      <c r="G8121" s="6" t="s">
        <v>75</v>
      </c>
      <c r="H8121" s="7" t="s">
        <v>75</v>
      </c>
      <c r="I8121" s="8" t="s">
        <v>75</v>
      </c>
      <c r="J8121" s="9" t="s">
        <v>129</v>
      </c>
      <c r="K8121" s="10">
        <v>2300</v>
      </c>
      <c r="L8121" s="11">
        <v>1826846</v>
      </c>
      <c r="M8121" s="11">
        <v>1739853</v>
      </c>
      <c r="N8121" s="19" t="s">
        <v>0</v>
      </c>
      <c r="O8121" s="20" t="s">
        <v>0</v>
      </c>
      <c r="P8121" s="20" t="s">
        <v>0</v>
      </c>
      <c r="Q8121" s="19" t="s">
        <v>0</v>
      </c>
      <c r="R8121" s="20" t="s">
        <v>0</v>
      </c>
      <c r="S8121" s="20" t="s">
        <v>0</v>
      </c>
      <c r="T8121" s="21" t="s">
        <v>0</v>
      </c>
      <c r="U8121" s="21" t="s">
        <v>0</v>
      </c>
      <c r="V8121" s="21" t="s">
        <v>0</v>
      </c>
      <c r="W8121" s="21" t="s">
        <v>0</v>
      </c>
      <c r="X8121" s="21" t="s">
        <v>0</v>
      </c>
      <c r="Y8121" s="21" t="s">
        <v>0</v>
      </c>
      <c r="Z8121" s="21" t="s">
        <v>0</v>
      </c>
      <c r="AA8121" s="21" t="s">
        <v>0</v>
      </c>
      <c r="AB8121" s="21" t="s">
        <v>0</v>
      </c>
      <c r="AC8121" s="21" t="s">
        <v>0</v>
      </c>
      <c r="AD8121" s="13">
        <v>2131.2919999999999</v>
      </c>
      <c r="AE8121" s="13">
        <v>1429.6410000000001</v>
      </c>
      <c r="AF8121" s="14">
        <v>1225</v>
      </c>
      <c r="AG8121" s="14">
        <v>822</v>
      </c>
      <c r="AH8121" s="23" t="s">
        <v>0</v>
      </c>
      <c r="AI8121" s="23" t="s">
        <v>0</v>
      </c>
      <c r="AJ8121" s="13">
        <v>744</v>
      </c>
      <c r="AK8121" s="24" t="s">
        <v>0</v>
      </c>
      <c r="AL8121" s="16" t="s">
        <v>183</v>
      </c>
      <c r="AM8121" s="16" t="s">
        <v>79</v>
      </c>
      <c r="AN8121" s="16" t="s">
        <v>184</v>
      </c>
      <c r="AO8121" s="16" t="s">
        <v>110</v>
      </c>
      <c r="AP8121" s="16" t="s">
        <v>82</v>
      </c>
      <c r="AQ8121" s="16" t="s">
        <v>83</v>
      </c>
      <c r="AR8121" s="17" t="s">
        <v>1073</v>
      </c>
      <c r="AS8121" s="17" t="s">
        <v>259</v>
      </c>
      <c r="AT8121" s="9" t="s">
        <v>85</v>
      </c>
      <c r="AU8121" s="9">
        <v>9</v>
      </c>
      <c r="AV8121" s="9">
        <v>1985</v>
      </c>
      <c r="AW8121" s="9">
        <v>8</v>
      </c>
      <c r="AX8121" s="9">
        <v>1987</v>
      </c>
      <c r="AY8121" s="18" t="s">
        <v>85</v>
      </c>
      <c r="AZ8121" s="25" t="s">
        <v>0</v>
      </c>
      <c r="BA8121" s="25" t="s">
        <v>0</v>
      </c>
      <c r="BB8121" s="25" t="s">
        <v>0</v>
      </c>
      <c r="BC8121" s="25" t="s">
        <v>0</v>
      </c>
      <c r="BD8121" s="16" t="s">
        <v>85</v>
      </c>
      <c r="BE8121" s="16">
        <v>9</v>
      </c>
      <c r="BF8121" s="16">
        <v>1985</v>
      </c>
      <c r="BG8121" s="16">
        <v>8</v>
      </c>
      <c r="BH8121" s="16">
        <v>1987</v>
      </c>
      <c r="BI8121" s="9" t="s">
        <v>86</v>
      </c>
      <c r="BJ8121" s="9" t="s">
        <v>134</v>
      </c>
      <c r="BK8121" s="9" t="s">
        <v>88</v>
      </c>
      <c r="BL8121" s="9" t="s">
        <v>89</v>
      </c>
      <c r="BM8121" s="3" t="s">
        <v>221</v>
      </c>
      <c r="BN8121" s="3">
        <v>3</v>
      </c>
      <c r="BO8121" s="9">
        <v>2</v>
      </c>
      <c r="BP8121" s="18">
        <v>2</v>
      </c>
      <c r="BQ8121" s="16">
        <v>2</v>
      </c>
      <c r="BR8121" s="3" t="s">
        <v>126</v>
      </c>
    </row>
    <row r="8122" spans="1:70" x14ac:dyDescent="0.35">
      <c r="A8122" s="2">
        <v>55951</v>
      </c>
      <c r="B8122" s="3" t="s">
        <v>216</v>
      </c>
      <c r="C8122" s="2">
        <v>6023</v>
      </c>
      <c r="D8122" s="4" t="s">
        <v>1072</v>
      </c>
      <c r="E8122" s="5" t="s">
        <v>73</v>
      </c>
      <c r="F8122" s="5" t="s">
        <v>99</v>
      </c>
      <c r="G8122" s="6" t="s">
        <v>75</v>
      </c>
      <c r="H8122" s="7" t="s">
        <v>75</v>
      </c>
      <c r="I8122" s="8" t="s">
        <v>75</v>
      </c>
      <c r="J8122" s="9" t="s">
        <v>129</v>
      </c>
      <c r="K8122" s="10">
        <v>2300</v>
      </c>
      <c r="L8122" s="11">
        <v>1736359</v>
      </c>
      <c r="M8122" s="11">
        <v>1653675</v>
      </c>
      <c r="N8122" s="19" t="s">
        <v>0</v>
      </c>
      <c r="O8122" s="20" t="s">
        <v>0</v>
      </c>
      <c r="P8122" s="20" t="s">
        <v>0</v>
      </c>
      <c r="Q8122" s="19" t="s">
        <v>0</v>
      </c>
      <c r="R8122" s="20" t="s">
        <v>0</v>
      </c>
      <c r="S8122" s="20" t="s">
        <v>0</v>
      </c>
      <c r="T8122" s="21" t="s">
        <v>0</v>
      </c>
      <c r="U8122" s="21" t="s">
        <v>0</v>
      </c>
      <c r="V8122" s="21" t="s">
        <v>0</v>
      </c>
      <c r="W8122" s="21" t="s">
        <v>0</v>
      </c>
      <c r="X8122" s="21" t="s">
        <v>0</v>
      </c>
      <c r="Y8122" s="21" t="s">
        <v>0</v>
      </c>
      <c r="Z8122" s="21" t="s">
        <v>0</v>
      </c>
      <c r="AA8122" s="21" t="s">
        <v>0</v>
      </c>
      <c r="AB8122" s="21" t="s">
        <v>0</v>
      </c>
      <c r="AC8122" s="21" t="s">
        <v>0</v>
      </c>
      <c r="AD8122" s="13">
        <v>2019.5139999999999</v>
      </c>
      <c r="AE8122" s="13">
        <v>1349.654</v>
      </c>
      <c r="AF8122" s="14">
        <v>1221</v>
      </c>
      <c r="AG8122" s="14">
        <v>816</v>
      </c>
      <c r="AH8122" s="23" t="s">
        <v>0</v>
      </c>
      <c r="AI8122" s="23" t="s">
        <v>0</v>
      </c>
      <c r="AJ8122" s="13">
        <v>720</v>
      </c>
      <c r="AK8122" s="24" t="s">
        <v>0</v>
      </c>
      <c r="AL8122" s="16" t="s">
        <v>183</v>
      </c>
      <c r="AM8122" s="16" t="s">
        <v>79</v>
      </c>
      <c r="AN8122" s="16" t="s">
        <v>184</v>
      </c>
      <c r="AO8122" s="16" t="s">
        <v>110</v>
      </c>
      <c r="AP8122" s="16" t="s">
        <v>82</v>
      </c>
      <c r="AQ8122" s="16" t="s">
        <v>83</v>
      </c>
      <c r="AR8122" s="17" t="s">
        <v>1073</v>
      </c>
      <c r="AS8122" s="17" t="s">
        <v>259</v>
      </c>
      <c r="AT8122" s="9" t="s">
        <v>85</v>
      </c>
      <c r="AU8122" s="9">
        <v>9</v>
      </c>
      <c r="AV8122" s="9">
        <v>1985</v>
      </c>
      <c r="AW8122" s="9">
        <v>8</v>
      </c>
      <c r="AX8122" s="9">
        <v>1987</v>
      </c>
      <c r="AY8122" s="18" t="s">
        <v>85</v>
      </c>
      <c r="AZ8122" s="25" t="s">
        <v>0</v>
      </c>
      <c r="BA8122" s="25" t="s">
        <v>0</v>
      </c>
      <c r="BB8122" s="25" t="s">
        <v>0</v>
      </c>
      <c r="BC8122" s="25" t="s">
        <v>0</v>
      </c>
      <c r="BD8122" s="16" t="s">
        <v>85</v>
      </c>
      <c r="BE8122" s="16">
        <v>9</v>
      </c>
      <c r="BF8122" s="16">
        <v>1985</v>
      </c>
      <c r="BG8122" s="16">
        <v>8</v>
      </c>
      <c r="BH8122" s="16">
        <v>1987</v>
      </c>
      <c r="BI8122" s="9" t="s">
        <v>86</v>
      </c>
      <c r="BJ8122" s="9" t="s">
        <v>134</v>
      </c>
      <c r="BK8122" s="9" t="s">
        <v>88</v>
      </c>
      <c r="BL8122" s="9" t="s">
        <v>89</v>
      </c>
      <c r="BM8122" s="3" t="s">
        <v>221</v>
      </c>
      <c r="BN8122" s="3">
        <v>3</v>
      </c>
      <c r="BO8122" s="9">
        <v>2</v>
      </c>
      <c r="BP8122" s="18">
        <v>2</v>
      </c>
      <c r="BQ8122" s="16">
        <v>2</v>
      </c>
      <c r="BR8122" s="3" t="s">
        <v>126</v>
      </c>
    </row>
    <row r="8123" spans="1:70" x14ac:dyDescent="0.35">
      <c r="A8123" s="2">
        <v>55951</v>
      </c>
      <c r="B8123" s="3" t="s">
        <v>216</v>
      </c>
      <c r="C8123" s="2">
        <v>6023</v>
      </c>
      <c r="D8123" s="4" t="s">
        <v>1072</v>
      </c>
      <c r="E8123" s="5" t="s">
        <v>73</v>
      </c>
      <c r="F8123" s="5" t="s">
        <v>100</v>
      </c>
      <c r="G8123" s="6" t="s">
        <v>75</v>
      </c>
      <c r="H8123" s="7" t="s">
        <v>75</v>
      </c>
      <c r="I8123" s="8" t="s">
        <v>75</v>
      </c>
      <c r="J8123" s="9" t="s">
        <v>129</v>
      </c>
      <c r="K8123" s="10">
        <v>2300</v>
      </c>
      <c r="L8123" s="11">
        <v>1217933</v>
      </c>
      <c r="M8123" s="11">
        <v>1159936</v>
      </c>
      <c r="N8123" s="19" t="s">
        <v>0</v>
      </c>
      <c r="O8123" s="20" t="s">
        <v>0</v>
      </c>
      <c r="P8123" s="20" t="s">
        <v>0</v>
      </c>
      <c r="Q8123" s="19" t="s">
        <v>0</v>
      </c>
      <c r="R8123" s="20" t="s">
        <v>0</v>
      </c>
      <c r="S8123" s="20" t="s">
        <v>0</v>
      </c>
      <c r="T8123" s="21" t="s">
        <v>0</v>
      </c>
      <c r="U8123" s="21" t="s">
        <v>0</v>
      </c>
      <c r="V8123" s="21" t="s">
        <v>0</v>
      </c>
      <c r="W8123" s="21" t="s">
        <v>0</v>
      </c>
      <c r="X8123" s="21" t="s">
        <v>0</v>
      </c>
      <c r="Y8123" s="21" t="s">
        <v>0</v>
      </c>
      <c r="Z8123" s="21" t="s">
        <v>0</v>
      </c>
      <c r="AA8123" s="21" t="s">
        <v>0</v>
      </c>
      <c r="AB8123" s="21" t="s">
        <v>0</v>
      </c>
      <c r="AC8123" s="21" t="s">
        <v>0</v>
      </c>
      <c r="AD8123" s="13">
        <v>1355.538</v>
      </c>
      <c r="AE8123" s="13">
        <v>812.67100000000005</v>
      </c>
      <c r="AF8123" s="14">
        <v>1169</v>
      </c>
      <c r="AG8123" s="14">
        <v>701</v>
      </c>
      <c r="AH8123" s="23" t="s">
        <v>0</v>
      </c>
      <c r="AI8123" s="23" t="s">
        <v>0</v>
      </c>
      <c r="AJ8123" s="13">
        <v>744</v>
      </c>
      <c r="AK8123" s="24" t="s">
        <v>0</v>
      </c>
      <c r="AL8123" s="16" t="s">
        <v>183</v>
      </c>
      <c r="AM8123" s="16" t="s">
        <v>79</v>
      </c>
      <c r="AN8123" s="16" t="s">
        <v>184</v>
      </c>
      <c r="AO8123" s="16" t="s">
        <v>110</v>
      </c>
      <c r="AP8123" s="16" t="s">
        <v>82</v>
      </c>
      <c r="AQ8123" s="16" t="s">
        <v>83</v>
      </c>
      <c r="AR8123" s="17" t="s">
        <v>1073</v>
      </c>
      <c r="AS8123" s="17" t="s">
        <v>259</v>
      </c>
      <c r="AT8123" s="9" t="s">
        <v>85</v>
      </c>
      <c r="AU8123" s="9">
        <v>9</v>
      </c>
      <c r="AV8123" s="9">
        <v>1985</v>
      </c>
      <c r="AW8123" s="9">
        <v>8</v>
      </c>
      <c r="AX8123" s="9">
        <v>1987</v>
      </c>
      <c r="AY8123" s="18" t="s">
        <v>85</v>
      </c>
      <c r="AZ8123" s="25" t="s">
        <v>0</v>
      </c>
      <c r="BA8123" s="25" t="s">
        <v>0</v>
      </c>
      <c r="BB8123" s="25" t="s">
        <v>0</v>
      </c>
      <c r="BC8123" s="25" t="s">
        <v>0</v>
      </c>
      <c r="BD8123" s="16" t="s">
        <v>85</v>
      </c>
      <c r="BE8123" s="16">
        <v>9</v>
      </c>
      <c r="BF8123" s="16">
        <v>1985</v>
      </c>
      <c r="BG8123" s="16">
        <v>8</v>
      </c>
      <c r="BH8123" s="16">
        <v>1987</v>
      </c>
      <c r="BI8123" s="9" t="s">
        <v>86</v>
      </c>
      <c r="BJ8123" s="9" t="s">
        <v>134</v>
      </c>
      <c r="BK8123" s="9" t="s">
        <v>88</v>
      </c>
      <c r="BL8123" s="9" t="s">
        <v>89</v>
      </c>
      <c r="BM8123" s="3" t="s">
        <v>221</v>
      </c>
      <c r="BN8123" s="3">
        <v>3</v>
      </c>
      <c r="BO8123" s="9">
        <v>2</v>
      </c>
      <c r="BP8123" s="18">
        <v>2</v>
      </c>
      <c r="BQ8123" s="16">
        <v>2</v>
      </c>
      <c r="BR8123" s="3" t="s">
        <v>126</v>
      </c>
    </row>
    <row r="8124" spans="1:70" x14ac:dyDescent="0.35">
      <c r="A8124" s="2">
        <v>55951</v>
      </c>
      <c r="B8124" s="3" t="s">
        <v>216</v>
      </c>
      <c r="C8124" s="2">
        <v>6023</v>
      </c>
      <c r="D8124" s="4" t="s">
        <v>1072</v>
      </c>
      <c r="E8124" s="5" t="s">
        <v>73</v>
      </c>
      <c r="F8124" s="5" t="s">
        <v>101</v>
      </c>
      <c r="G8124" s="6" t="s">
        <v>75</v>
      </c>
      <c r="H8124" s="7" t="s">
        <v>75</v>
      </c>
      <c r="I8124" s="8" t="s">
        <v>75</v>
      </c>
      <c r="J8124" s="9" t="s">
        <v>129</v>
      </c>
      <c r="K8124" s="10">
        <v>2300</v>
      </c>
      <c r="L8124" s="11">
        <v>1798842</v>
      </c>
      <c r="M8124" s="11">
        <v>1704183</v>
      </c>
      <c r="N8124" s="19" t="s">
        <v>0</v>
      </c>
      <c r="O8124" s="20" t="s">
        <v>0</v>
      </c>
      <c r="P8124" s="20" t="s">
        <v>0</v>
      </c>
      <c r="Q8124" s="19" t="s">
        <v>0</v>
      </c>
      <c r="R8124" s="20" t="s">
        <v>0</v>
      </c>
      <c r="S8124" s="20" t="s">
        <v>0</v>
      </c>
      <c r="T8124" s="21" t="s">
        <v>0</v>
      </c>
      <c r="U8124" s="21" t="s">
        <v>0</v>
      </c>
      <c r="V8124" s="21" t="s">
        <v>0</v>
      </c>
      <c r="W8124" s="21" t="s">
        <v>0</v>
      </c>
      <c r="X8124" s="21" t="s">
        <v>0</v>
      </c>
      <c r="Y8124" s="21" t="s">
        <v>0</v>
      </c>
      <c r="Z8124" s="21" t="s">
        <v>0</v>
      </c>
      <c r="AA8124" s="21" t="s">
        <v>0</v>
      </c>
      <c r="AB8124" s="21" t="s">
        <v>0</v>
      </c>
      <c r="AC8124" s="21" t="s">
        <v>0</v>
      </c>
      <c r="AD8124" s="13">
        <v>1729.771</v>
      </c>
      <c r="AE8124" s="13">
        <v>1099.44</v>
      </c>
      <c r="AF8124" s="14">
        <v>1015</v>
      </c>
      <c r="AG8124" s="14">
        <v>645</v>
      </c>
      <c r="AH8124" s="23" t="s">
        <v>0</v>
      </c>
      <c r="AI8124" s="23" t="s">
        <v>0</v>
      </c>
      <c r="AJ8124" s="13">
        <v>720</v>
      </c>
      <c r="AK8124" s="24" t="s">
        <v>0</v>
      </c>
      <c r="AL8124" s="16" t="s">
        <v>183</v>
      </c>
      <c r="AM8124" s="16" t="s">
        <v>79</v>
      </c>
      <c r="AN8124" s="16" t="s">
        <v>184</v>
      </c>
      <c r="AO8124" s="16" t="s">
        <v>110</v>
      </c>
      <c r="AP8124" s="16" t="s">
        <v>82</v>
      </c>
      <c r="AQ8124" s="16" t="s">
        <v>83</v>
      </c>
      <c r="AR8124" s="17" t="s">
        <v>1073</v>
      </c>
      <c r="AS8124" s="17" t="s">
        <v>259</v>
      </c>
      <c r="AT8124" s="9" t="s">
        <v>85</v>
      </c>
      <c r="AU8124" s="9">
        <v>9</v>
      </c>
      <c r="AV8124" s="9">
        <v>1985</v>
      </c>
      <c r="AW8124" s="9">
        <v>8</v>
      </c>
      <c r="AX8124" s="9">
        <v>1987</v>
      </c>
      <c r="AY8124" s="18" t="s">
        <v>85</v>
      </c>
      <c r="AZ8124" s="25" t="s">
        <v>0</v>
      </c>
      <c r="BA8124" s="25" t="s">
        <v>0</v>
      </c>
      <c r="BB8124" s="25" t="s">
        <v>0</v>
      </c>
      <c r="BC8124" s="25" t="s">
        <v>0</v>
      </c>
      <c r="BD8124" s="16" t="s">
        <v>85</v>
      </c>
      <c r="BE8124" s="16">
        <v>9</v>
      </c>
      <c r="BF8124" s="16">
        <v>1985</v>
      </c>
      <c r="BG8124" s="16">
        <v>8</v>
      </c>
      <c r="BH8124" s="16">
        <v>1987</v>
      </c>
      <c r="BI8124" s="9" t="s">
        <v>86</v>
      </c>
      <c r="BJ8124" s="9" t="s">
        <v>134</v>
      </c>
      <c r="BK8124" s="9" t="s">
        <v>88</v>
      </c>
      <c r="BL8124" s="9" t="s">
        <v>89</v>
      </c>
      <c r="BM8124" s="3" t="s">
        <v>221</v>
      </c>
      <c r="BN8124" s="3">
        <v>3</v>
      </c>
      <c r="BO8124" s="9">
        <v>2</v>
      </c>
      <c r="BP8124" s="18">
        <v>2</v>
      </c>
      <c r="BQ8124" s="16">
        <v>2</v>
      </c>
      <c r="BR8124" s="3" t="s">
        <v>126</v>
      </c>
    </row>
    <row r="8125" spans="1:70" x14ac:dyDescent="0.35">
      <c r="A8125" s="2">
        <v>55951</v>
      </c>
      <c r="B8125" s="3" t="s">
        <v>216</v>
      </c>
      <c r="C8125" s="2">
        <v>6023</v>
      </c>
      <c r="D8125" s="4" t="s">
        <v>1072</v>
      </c>
      <c r="E8125" s="5" t="s">
        <v>73</v>
      </c>
      <c r="F8125" s="5" t="s">
        <v>102</v>
      </c>
      <c r="G8125" s="6" t="s">
        <v>75</v>
      </c>
      <c r="H8125" s="7" t="s">
        <v>75</v>
      </c>
      <c r="I8125" s="8" t="s">
        <v>75</v>
      </c>
      <c r="J8125" s="9" t="s">
        <v>129</v>
      </c>
      <c r="K8125" s="10">
        <v>2300</v>
      </c>
      <c r="L8125" s="11">
        <v>1861384</v>
      </c>
      <c r="M8125" s="11">
        <v>1772746</v>
      </c>
      <c r="N8125" s="19" t="s">
        <v>0</v>
      </c>
      <c r="O8125" s="20" t="s">
        <v>0</v>
      </c>
      <c r="P8125" s="20" t="s">
        <v>0</v>
      </c>
      <c r="Q8125" s="19" t="s">
        <v>0</v>
      </c>
      <c r="R8125" s="20" t="s">
        <v>0</v>
      </c>
      <c r="S8125" s="20" t="s">
        <v>0</v>
      </c>
      <c r="T8125" s="21" t="s">
        <v>0</v>
      </c>
      <c r="U8125" s="21" t="s">
        <v>0</v>
      </c>
      <c r="V8125" s="21" t="s">
        <v>0</v>
      </c>
      <c r="W8125" s="21" t="s">
        <v>0</v>
      </c>
      <c r="X8125" s="21" t="s">
        <v>0</v>
      </c>
      <c r="Y8125" s="21" t="s">
        <v>0</v>
      </c>
      <c r="Z8125" s="21" t="s">
        <v>0</v>
      </c>
      <c r="AA8125" s="21" t="s">
        <v>0</v>
      </c>
      <c r="AB8125" s="21" t="s">
        <v>0</v>
      </c>
      <c r="AC8125" s="21" t="s">
        <v>0</v>
      </c>
      <c r="AD8125" s="13">
        <v>1709.1320000000001</v>
      </c>
      <c r="AE8125" s="13">
        <v>1049.576</v>
      </c>
      <c r="AF8125" s="14">
        <v>964</v>
      </c>
      <c r="AG8125" s="14">
        <v>592</v>
      </c>
      <c r="AH8125" s="23" t="s">
        <v>0</v>
      </c>
      <c r="AI8125" s="23" t="s">
        <v>0</v>
      </c>
      <c r="AJ8125" s="13">
        <v>744</v>
      </c>
      <c r="AK8125" s="24" t="s">
        <v>0</v>
      </c>
      <c r="AL8125" s="16" t="s">
        <v>183</v>
      </c>
      <c r="AM8125" s="16" t="s">
        <v>79</v>
      </c>
      <c r="AN8125" s="16" t="s">
        <v>184</v>
      </c>
      <c r="AO8125" s="16" t="s">
        <v>110</v>
      </c>
      <c r="AP8125" s="16" t="s">
        <v>82</v>
      </c>
      <c r="AQ8125" s="16" t="s">
        <v>83</v>
      </c>
      <c r="AR8125" s="17" t="s">
        <v>1073</v>
      </c>
      <c r="AS8125" s="17" t="s">
        <v>259</v>
      </c>
      <c r="AT8125" s="9" t="s">
        <v>85</v>
      </c>
      <c r="AU8125" s="9">
        <v>9</v>
      </c>
      <c r="AV8125" s="9">
        <v>1985</v>
      </c>
      <c r="AW8125" s="9">
        <v>8</v>
      </c>
      <c r="AX8125" s="9">
        <v>1987</v>
      </c>
      <c r="AY8125" s="18" t="s">
        <v>85</v>
      </c>
      <c r="AZ8125" s="25" t="s">
        <v>0</v>
      </c>
      <c r="BA8125" s="25" t="s">
        <v>0</v>
      </c>
      <c r="BB8125" s="25" t="s">
        <v>0</v>
      </c>
      <c r="BC8125" s="25" t="s">
        <v>0</v>
      </c>
      <c r="BD8125" s="16" t="s">
        <v>85</v>
      </c>
      <c r="BE8125" s="16">
        <v>9</v>
      </c>
      <c r="BF8125" s="16">
        <v>1985</v>
      </c>
      <c r="BG8125" s="16">
        <v>8</v>
      </c>
      <c r="BH8125" s="16">
        <v>1987</v>
      </c>
      <c r="BI8125" s="9" t="s">
        <v>86</v>
      </c>
      <c r="BJ8125" s="9" t="s">
        <v>134</v>
      </c>
      <c r="BK8125" s="9" t="s">
        <v>88</v>
      </c>
      <c r="BL8125" s="9" t="s">
        <v>89</v>
      </c>
      <c r="BM8125" s="3" t="s">
        <v>221</v>
      </c>
      <c r="BN8125" s="3">
        <v>3</v>
      </c>
      <c r="BO8125" s="9">
        <v>2</v>
      </c>
      <c r="BP8125" s="18">
        <v>2</v>
      </c>
      <c r="BQ8125" s="16">
        <v>2</v>
      </c>
      <c r="BR8125" s="3" t="s">
        <v>126</v>
      </c>
    </row>
    <row r="8126" spans="1:70" x14ac:dyDescent="0.35">
      <c r="A8126" s="2">
        <v>55951</v>
      </c>
      <c r="B8126" s="3" t="s">
        <v>216</v>
      </c>
      <c r="C8126" s="2">
        <v>6026</v>
      </c>
      <c r="D8126" s="4" t="s">
        <v>1074</v>
      </c>
      <c r="E8126" s="5" t="s">
        <v>73</v>
      </c>
      <c r="F8126" s="5" t="s">
        <v>74</v>
      </c>
      <c r="G8126" s="6" t="s">
        <v>75</v>
      </c>
      <c r="H8126" s="7" t="s">
        <v>75</v>
      </c>
      <c r="I8126" s="8" t="s">
        <v>75</v>
      </c>
      <c r="J8126" s="9" t="s">
        <v>129</v>
      </c>
      <c r="K8126" s="10">
        <v>2264.4</v>
      </c>
      <c r="L8126" s="11">
        <v>1735429</v>
      </c>
      <c r="M8126" s="11">
        <v>1652790</v>
      </c>
      <c r="N8126" s="19" t="s">
        <v>0</v>
      </c>
      <c r="O8126" s="20" t="s">
        <v>0</v>
      </c>
      <c r="P8126" s="20" t="s">
        <v>0</v>
      </c>
      <c r="Q8126" s="19" t="s">
        <v>0</v>
      </c>
      <c r="R8126" s="20" t="s">
        <v>0</v>
      </c>
      <c r="S8126" s="20" t="s">
        <v>0</v>
      </c>
      <c r="T8126" s="21" t="s">
        <v>0</v>
      </c>
      <c r="U8126" s="21" t="s">
        <v>0</v>
      </c>
      <c r="V8126" s="21" t="s">
        <v>0</v>
      </c>
      <c r="W8126" s="21" t="s">
        <v>0</v>
      </c>
      <c r="X8126" s="21" t="s">
        <v>0</v>
      </c>
      <c r="Y8126" s="21" t="s">
        <v>0</v>
      </c>
      <c r="Z8126" s="21" t="s">
        <v>0</v>
      </c>
      <c r="AA8126" s="21" t="s">
        <v>0</v>
      </c>
      <c r="AB8126" s="21" t="s">
        <v>0</v>
      </c>
      <c r="AC8126" s="21" t="s">
        <v>0</v>
      </c>
      <c r="AD8126" s="13">
        <v>36694.080000000002</v>
      </c>
      <c r="AE8126" s="13">
        <v>922.46400000000006</v>
      </c>
      <c r="AF8126" s="14">
        <v>22201</v>
      </c>
      <c r="AG8126" s="14">
        <v>558</v>
      </c>
      <c r="AH8126" s="23" t="s">
        <v>0</v>
      </c>
      <c r="AI8126" s="23" t="s">
        <v>0</v>
      </c>
      <c r="AJ8126" s="13">
        <v>744</v>
      </c>
      <c r="AK8126" s="24" t="s">
        <v>0</v>
      </c>
      <c r="AL8126" s="16" t="s">
        <v>163</v>
      </c>
      <c r="AM8126" s="16" t="s">
        <v>79</v>
      </c>
      <c r="AN8126" s="16" t="s">
        <v>150</v>
      </c>
      <c r="AO8126" s="16" t="s">
        <v>110</v>
      </c>
      <c r="AP8126" s="16" t="s">
        <v>82</v>
      </c>
      <c r="AQ8126" s="16" t="s">
        <v>83</v>
      </c>
      <c r="AR8126" s="17" t="s">
        <v>1075</v>
      </c>
      <c r="AS8126" s="17" t="s">
        <v>1075</v>
      </c>
      <c r="AT8126" s="9" t="s">
        <v>85</v>
      </c>
      <c r="AU8126" s="9">
        <v>1</v>
      </c>
      <c r="AV8126" s="9">
        <v>1984</v>
      </c>
      <c r="AW8126" s="9">
        <v>10</v>
      </c>
      <c r="AX8126" s="9">
        <v>1984</v>
      </c>
      <c r="AY8126" s="18" t="s">
        <v>85</v>
      </c>
      <c r="AZ8126" s="25" t="s">
        <v>0</v>
      </c>
      <c r="BA8126" s="25" t="s">
        <v>0</v>
      </c>
      <c r="BB8126" s="25" t="s">
        <v>0</v>
      </c>
      <c r="BC8126" s="25" t="s">
        <v>0</v>
      </c>
      <c r="BD8126" s="16" t="s">
        <v>85</v>
      </c>
      <c r="BE8126" s="16">
        <v>1</v>
      </c>
      <c r="BF8126" s="16">
        <v>1984</v>
      </c>
      <c r="BG8126" s="16">
        <v>10</v>
      </c>
      <c r="BH8126" s="16">
        <v>1984</v>
      </c>
      <c r="BI8126" s="9" t="s">
        <v>86</v>
      </c>
      <c r="BJ8126" s="9" t="s">
        <v>134</v>
      </c>
      <c r="BK8126" s="9" t="s">
        <v>88</v>
      </c>
      <c r="BL8126" s="9" t="s">
        <v>89</v>
      </c>
      <c r="BM8126" s="3" t="s">
        <v>221</v>
      </c>
      <c r="BN8126" s="3">
        <v>3</v>
      </c>
      <c r="BO8126" s="9">
        <v>2</v>
      </c>
      <c r="BP8126" s="18">
        <v>2</v>
      </c>
      <c r="BQ8126" s="16">
        <v>2</v>
      </c>
      <c r="BR8126" s="3" t="s">
        <v>126</v>
      </c>
    </row>
    <row r="8127" spans="1:70" x14ac:dyDescent="0.35">
      <c r="A8127" s="2">
        <v>55951</v>
      </c>
      <c r="B8127" s="3" t="s">
        <v>216</v>
      </c>
      <c r="C8127" s="2">
        <v>6026</v>
      </c>
      <c r="D8127" s="4" t="s">
        <v>1074</v>
      </c>
      <c r="E8127" s="5" t="s">
        <v>73</v>
      </c>
      <c r="F8127" s="5" t="s">
        <v>92</v>
      </c>
      <c r="G8127" s="6" t="s">
        <v>75</v>
      </c>
      <c r="H8127" s="7" t="s">
        <v>75</v>
      </c>
      <c r="I8127" s="8" t="s">
        <v>75</v>
      </c>
      <c r="J8127" s="9" t="s">
        <v>129</v>
      </c>
      <c r="K8127" s="10">
        <v>2264.4</v>
      </c>
      <c r="L8127" s="11">
        <v>782275</v>
      </c>
      <c r="M8127" s="11">
        <v>745024</v>
      </c>
      <c r="N8127" s="19" t="s">
        <v>0</v>
      </c>
      <c r="O8127" s="20" t="s">
        <v>0</v>
      </c>
      <c r="P8127" s="20" t="s">
        <v>0</v>
      </c>
      <c r="Q8127" s="19" t="s">
        <v>0</v>
      </c>
      <c r="R8127" s="20" t="s">
        <v>0</v>
      </c>
      <c r="S8127" s="20" t="s">
        <v>0</v>
      </c>
      <c r="T8127" s="21" t="s">
        <v>0</v>
      </c>
      <c r="U8127" s="21" t="s">
        <v>0</v>
      </c>
      <c r="V8127" s="21" t="s">
        <v>0</v>
      </c>
      <c r="W8127" s="21" t="s">
        <v>0</v>
      </c>
      <c r="X8127" s="21" t="s">
        <v>0</v>
      </c>
      <c r="Y8127" s="21" t="s">
        <v>0</v>
      </c>
      <c r="Z8127" s="21" t="s">
        <v>0</v>
      </c>
      <c r="AA8127" s="21" t="s">
        <v>0</v>
      </c>
      <c r="AB8127" s="21" t="s">
        <v>0</v>
      </c>
      <c r="AC8127" s="21" t="s">
        <v>0</v>
      </c>
      <c r="AD8127" s="13">
        <v>20714.400000000001</v>
      </c>
      <c r="AE8127" s="13">
        <v>461.59399999999999</v>
      </c>
      <c r="AF8127" s="14">
        <v>27804</v>
      </c>
      <c r="AG8127" s="14">
        <v>620</v>
      </c>
      <c r="AH8127" s="23" t="s">
        <v>0</v>
      </c>
      <c r="AI8127" s="23" t="s">
        <v>0</v>
      </c>
      <c r="AJ8127" s="13">
        <v>672</v>
      </c>
      <c r="AK8127" s="24" t="s">
        <v>0</v>
      </c>
      <c r="AL8127" s="16" t="s">
        <v>163</v>
      </c>
      <c r="AM8127" s="16" t="s">
        <v>79</v>
      </c>
      <c r="AN8127" s="16" t="s">
        <v>150</v>
      </c>
      <c r="AO8127" s="16" t="s">
        <v>110</v>
      </c>
      <c r="AP8127" s="16" t="s">
        <v>82</v>
      </c>
      <c r="AQ8127" s="16" t="s">
        <v>83</v>
      </c>
      <c r="AR8127" s="17" t="s">
        <v>1075</v>
      </c>
      <c r="AS8127" s="17" t="s">
        <v>1075</v>
      </c>
      <c r="AT8127" s="9" t="s">
        <v>85</v>
      </c>
      <c r="AU8127" s="9">
        <v>1</v>
      </c>
      <c r="AV8127" s="9">
        <v>1984</v>
      </c>
      <c r="AW8127" s="9">
        <v>10</v>
      </c>
      <c r="AX8127" s="9">
        <v>1984</v>
      </c>
      <c r="AY8127" s="18" t="s">
        <v>85</v>
      </c>
      <c r="AZ8127" s="25" t="s">
        <v>0</v>
      </c>
      <c r="BA8127" s="25" t="s">
        <v>0</v>
      </c>
      <c r="BB8127" s="25" t="s">
        <v>0</v>
      </c>
      <c r="BC8127" s="25" t="s">
        <v>0</v>
      </c>
      <c r="BD8127" s="16" t="s">
        <v>85</v>
      </c>
      <c r="BE8127" s="16">
        <v>1</v>
      </c>
      <c r="BF8127" s="16">
        <v>1984</v>
      </c>
      <c r="BG8127" s="16">
        <v>10</v>
      </c>
      <c r="BH8127" s="16">
        <v>1984</v>
      </c>
      <c r="BI8127" s="9" t="s">
        <v>86</v>
      </c>
      <c r="BJ8127" s="9" t="s">
        <v>134</v>
      </c>
      <c r="BK8127" s="9" t="s">
        <v>88</v>
      </c>
      <c r="BL8127" s="9" t="s">
        <v>89</v>
      </c>
      <c r="BM8127" s="3" t="s">
        <v>221</v>
      </c>
      <c r="BN8127" s="3">
        <v>3</v>
      </c>
      <c r="BO8127" s="9">
        <v>2</v>
      </c>
      <c r="BP8127" s="18">
        <v>2</v>
      </c>
      <c r="BQ8127" s="16">
        <v>2</v>
      </c>
      <c r="BR8127" s="3" t="s">
        <v>126</v>
      </c>
    </row>
    <row r="8128" spans="1:70" x14ac:dyDescent="0.35">
      <c r="A8128" s="2">
        <v>55951</v>
      </c>
      <c r="B8128" s="3" t="s">
        <v>216</v>
      </c>
      <c r="C8128" s="2">
        <v>6026</v>
      </c>
      <c r="D8128" s="4" t="s">
        <v>1074</v>
      </c>
      <c r="E8128" s="5" t="s">
        <v>73</v>
      </c>
      <c r="F8128" s="5" t="s">
        <v>93</v>
      </c>
      <c r="G8128" s="6" t="s">
        <v>75</v>
      </c>
      <c r="H8128" s="7" t="s">
        <v>75</v>
      </c>
      <c r="I8128" s="8" t="s">
        <v>75</v>
      </c>
      <c r="J8128" s="9" t="s">
        <v>129</v>
      </c>
      <c r="K8128" s="10">
        <v>2264.4</v>
      </c>
      <c r="L8128" s="11">
        <v>1554148</v>
      </c>
      <c r="M8128" s="11">
        <v>1477284</v>
      </c>
      <c r="N8128" s="19" t="s">
        <v>0</v>
      </c>
      <c r="O8128" s="20" t="s">
        <v>0</v>
      </c>
      <c r="P8128" s="20" t="s">
        <v>0</v>
      </c>
      <c r="Q8128" s="19" t="s">
        <v>0</v>
      </c>
      <c r="R8128" s="20" t="s">
        <v>0</v>
      </c>
      <c r="S8128" s="20" t="s">
        <v>0</v>
      </c>
      <c r="T8128" s="21" t="s">
        <v>0</v>
      </c>
      <c r="U8128" s="21" t="s">
        <v>0</v>
      </c>
      <c r="V8128" s="21" t="s">
        <v>0</v>
      </c>
      <c r="W8128" s="21" t="s">
        <v>0</v>
      </c>
      <c r="X8128" s="21" t="s">
        <v>0</v>
      </c>
      <c r="Y8128" s="21" t="s">
        <v>0</v>
      </c>
      <c r="Z8128" s="21" t="s">
        <v>0</v>
      </c>
      <c r="AA8128" s="21" t="s">
        <v>0</v>
      </c>
      <c r="AB8128" s="21" t="s">
        <v>0</v>
      </c>
      <c r="AC8128" s="21" t="s">
        <v>0</v>
      </c>
      <c r="AD8128" s="13">
        <v>39305.519999999997</v>
      </c>
      <c r="AE8128" s="13">
        <v>490.32</v>
      </c>
      <c r="AF8128" s="14">
        <v>26607</v>
      </c>
      <c r="AG8128" s="14">
        <v>332</v>
      </c>
      <c r="AH8128" s="23" t="s">
        <v>0</v>
      </c>
      <c r="AI8128" s="23" t="s">
        <v>0</v>
      </c>
      <c r="AJ8128" s="13">
        <v>744</v>
      </c>
      <c r="AK8128" s="24" t="s">
        <v>0</v>
      </c>
      <c r="AL8128" s="16" t="s">
        <v>163</v>
      </c>
      <c r="AM8128" s="16" t="s">
        <v>79</v>
      </c>
      <c r="AN8128" s="16" t="s">
        <v>150</v>
      </c>
      <c r="AO8128" s="16" t="s">
        <v>110</v>
      </c>
      <c r="AP8128" s="16" t="s">
        <v>82</v>
      </c>
      <c r="AQ8128" s="16" t="s">
        <v>83</v>
      </c>
      <c r="AR8128" s="17" t="s">
        <v>1075</v>
      </c>
      <c r="AS8128" s="17" t="s">
        <v>1075</v>
      </c>
      <c r="AT8128" s="9" t="s">
        <v>85</v>
      </c>
      <c r="AU8128" s="9">
        <v>1</v>
      </c>
      <c r="AV8128" s="9">
        <v>1984</v>
      </c>
      <c r="AW8128" s="9">
        <v>10</v>
      </c>
      <c r="AX8128" s="9">
        <v>1984</v>
      </c>
      <c r="AY8128" s="18" t="s">
        <v>85</v>
      </c>
      <c r="AZ8128" s="25" t="s">
        <v>0</v>
      </c>
      <c r="BA8128" s="25" t="s">
        <v>0</v>
      </c>
      <c r="BB8128" s="25" t="s">
        <v>0</v>
      </c>
      <c r="BC8128" s="25" t="s">
        <v>0</v>
      </c>
      <c r="BD8128" s="16" t="s">
        <v>85</v>
      </c>
      <c r="BE8128" s="16">
        <v>1</v>
      </c>
      <c r="BF8128" s="16">
        <v>1984</v>
      </c>
      <c r="BG8128" s="16">
        <v>10</v>
      </c>
      <c r="BH8128" s="16">
        <v>1984</v>
      </c>
      <c r="BI8128" s="9" t="s">
        <v>86</v>
      </c>
      <c r="BJ8128" s="9" t="s">
        <v>134</v>
      </c>
      <c r="BK8128" s="9" t="s">
        <v>88</v>
      </c>
      <c r="BL8128" s="9" t="s">
        <v>89</v>
      </c>
      <c r="BM8128" s="3" t="s">
        <v>221</v>
      </c>
      <c r="BN8128" s="3">
        <v>3</v>
      </c>
      <c r="BO8128" s="9">
        <v>2</v>
      </c>
      <c r="BP8128" s="18">
        <v>2</v>
      </c>
      <c r="BQ8128" s="16">
        <v>2</v>
      </c>
      <c r="BR8128" s="3" t="s">
        <v>126</v>
      </c>
    </row>
    <row r="8129" spans="1:70" x14ac:dyDescent="0.35">
      <c r="A8129" s="2">
        <v>55951</v>
      </c>
      <c r="B8129" s="3" t="s">
        <v>216</v>
      </c>
      <c r="C8129" s="2">
        <v>6026</v>
      </c>
      <c r="D8129" s="4" t="s">
        <v>1074</v>
      </c>
      <c r="E8129" s="5" t="s">
        <v>73</v>
      </c>
      <c r="F8129" s="5" t="s">
        <v>94</v>
      </c>
      <c r="G8129" s="6" t="s">
        <v>75</v>
      </c>
      <c r="H8129" s="7" t="s">
        <v>75</v>
      </c>
      <c r="I8129" s="8" t="s">
        <v>75</v>
      </c>
      <c r="J8129" s="9" t="s">
        <v>129</v>
      </c>
      <c r="K8129" s="10">
        <v>2264.4</v>
      </c>
      <c r="L8129" s="11">
        <v>1765660</v>
      </c>
      <c r="M8129" s="11">
        <v>1681581</v>
      </c>
      <c r="N8129" s="19" t="s">
        <v>0</v>
      </c>
      <c r="O8129" s="20" t="s">
        <v>0</v>
      </c>
      <c r="P8129" s="20" t="s">
        <v>0</v>
      </c>
      <c r="Q8129" s="19" t="s">
        <v>0</v>
      </c>
      <c r="R8129" s="20" t="s">
        <v>0</v>
      </c>
      <c r="S8129" s="20" t="s">
        <v>0</v>
      </c>
      <c r="T8129" s="21" t="s">
        <v>0</v>
      </c>
      <c r="U8129" s="21" t="s">
        <v>0</v>
      </c>
      <c r="V8129" s="21" t="s">
        <v>0</v>
      </c>
      <c r="W8129" s="21" t="s">
        <v>0</v>
      </c>
      <c r="X8129" s="21" t="s">
        <v>0</v>
      </c>
      <c r="Y8129" s="21" t="s">
        <v>0</v>
      </c>
      <c r="Z8129" s="21" t="s">
        <v>0</v>
      </c>
      <c r="AA8129" s="21" t="s">
        <v>0</v>
      </c>
      <c r="AB8129" s="21" t="s">
        <v>0</v>
      </c>
      <c r="AC8129" s="21" t="s">
        <v>0</v>
      </c>
      <c r="AD8129" s="13">
        <v>55728</v>
      </c>
      <c r="AE8129" s="13">
        <v>356.4</v>
      </c>
      <c r="AF8129" s="14">
        <v>33140</v>
      </c>
      <c r="AG8129" s="14">
        <v>212</v>
      </c>
      <c r="AH8129" s="23" t="s">
        <v>0</v>
      </c>
      <c r="AI8129" s="23" t="s">
        <v>0</v>
      </c>
      <c r="AJ8129" s="13">
        <v>720</v>
      </c>
      <c r="AK8129" s="24" t="s">
        <v>0</v>
      </c>
      <c r="AL8129" s="16" t="s">
        <v>163</v>
      </c>
      <c r="AM8129" s="16" t="s">
        <v>79</v>
      </c>
      <c r="AN8129" s="16" t="s">
        <v>150</v>
      </c>
      <c r="AO8129" s="16" t="s">
        <v>110</v>
      </c>
      <c r="AP8129" s="16" t="s">
        <v>82</v>
      </c>
      <c r="AQ8129" s="16" t="s">
        <v>83</v>
      </c>
      <c r="AR8129" s="17" t="s">
        <v>1075</v>
      </c>
      <c r="AS8129" s="17" t="s">
        <v>1075</v>
      </c>
      <c r="AT8129" s="9" t="s">
        <v>85</v>
      </c>
      <c r="AU8129" s="9">
        <v>1</v>
      </c>
      <c r="AV8129" s="9">
        <v>1984</v>
      </c>
      <c r="AW8129" s="9">
        <v>10</v>
      </c>
      <c r="AX8129" s="9">
        <v>1984</v>
      </c>
      <c r="AY8129" s="18" t="s">
        <v>85</v>
      </c>
      <c r="AZ8129" s="25" t="s">
        <v>0</v>
      </c>
      <c r="BA8129" s="25" t="s">
        <v>0</v>
      </c>
      <c r="BB8129" s="25" t="s">
        <v>0</v>
      </c>
      <c r="BC8129" s="25" t="s">
        <v>0</v>
      </c>
      <c r="BD8129" s="16" t="s">
        <v>85</v>
      </c>
      <c r="BE8129" s="16">
        <v>1</v>
      </c>
      <c r="BF8129" s="16">
        <v>1984</v>
      </c>
      <c r="BG8129" s="16">
        <v>10</v>
      </c>
      <c r="BH8129" s="16">
        <v>1984</v>
      </c>
      <c r="BI8129" s="9" t="s">
        <v>86</v>
      </c>
      <c r="BJ8129" s="9" t="s">
        <v>134</v>
      </c>
      <c r="BK8129" s="9" t="s">
        <v>88</v>
      </c>
      <c r="BL8129" s="9" t="s">
        <v>89</v>
      </c>
      <c r="BM8129" s="3" t="s">
        <v>221</v>
      </c>
      <c r="BN8129" s="3">
        <v>3</v>
      </c>
      <c r="BO8129" s="9">
        <v>2</v>
      </c>
      <c r="BP8129" s="18">
        <v>2</v>
      </c>
      <c r="BQ8129" s="16">
        <v>2</v>
      </c>
      <c r="BR8129" s="3" t="s">
        <v>126</v>
      </c>
    </row>
    <row r="8130" spans="1:70" x14ac:dyDescent="0.35">
      <c r="A8130" s="2">
        <v>55951</v>
      </c>
      <c r="B8130" s="3" t="s">
        <v>216</v>
      </c>
      <c r="C8130" s="2">
        <v>6026</v>
      </c>
      <c r="D8130" s="4" t="s">
        <v>1074</v>
      </c>
      <c r="E8130" s="5" t="s">
        <v>73</v>
      </c>
      <c r="F8130" s="5" t="s">
        <v>95</v>
      </c>
      <c r="G8130" s="6" t="s">
        <v>75</v>
      </c>
      <c r="H8130" s="7" t="s">
        <v>75</v>
      </c>
      <c r="I8130" s="8" t="s">
        <v>75</v>
      </c>
      <c r="J8130" s="9" t="s">
        <v>129</v>
      </c>
      <c r="K8130" s="10">
        <v>2264.4</v>
      </c>
      <c r="L8130" s="11">
        <v>1812601</v>
      </c>
      <c r="M8130" s="11">
        <v>1726287</v>
      </c>
      <c r="N8130" s="19" t="s">
        <v>0</v>
      </c>
      <c r="O8130" s="20" t="s">
        <v>0</v>
      </c>
      <c r="P8130" s="20" t="s">
        <v>0</v>
      </c>
      <c r="Q8130" s="19" t="s">
        <v>0</v>
      </c>
      <c r="R8130" s="20" t="s">
        <v>0</v>
      </c>
      <c r="S8130" s="20" t="s">
        <v>0</v>
      </c>
      <c r="T8130" s="21" t="s">
        <v>0</v>
      </c>
      <c r="U8130" s="21" t="s">
        <v>0</v>
      </c>
      <c r="V8130" s="21" t="s">
        <v>0</v>
      </c>
      <c r="W8130" s="21" t="s">
        <v>0</v>
      </c>
      <c r="X8130" s="21" t="s">
        <v>0</v>
      </c>
      <c r="Y8130" s="21" t="s">
        <v>0</v>
      </c>
      <c r="Z8130" s="21" t="s">
        <v>0</v>
      </c>
      <c r="AA8130" s="21" t="s">
        <v>0</v>
      </c>
      <c r="AB8130" s="21" t="s">
        <v>0</v>
      </c>
      <c r="AC8130" s="21" t="s">
        <v>0</v>
      </c>
      <c r="AD8130" s="13">
        <v>57585.599999999999</v>
      </c>
      <c r="AE8130" s="13">
        <v>1990.08</v>
      </c>
      <c r="AF8130" s="14">
        <v>33358</v>
      </c>
      <c r="AG8130" s="14">
        <v>1153</v>
      </c>
      <c r="AH8130" s="23" t="s">
        <v>0</v>
      </c>
      <c r="AI8130" s="23" t="s">
        <v>0</v>
      </c>
      <c r="AJ8130" s="13">
        <v>744</v>
      </c>
      <c r="AK8130" s="24" t="s">
        <v>0</v>
      </c>
      <c r="AL8130" s="16" t="s">
        <v>163</v>
      </c>
      <c r="AM8130" s="16" t="s">
        <v>79</v>
      </c>
      <c r="AN8130" s="16" t="s">
        <v>150</v>
      </c>
      <c r="AO8130" s="16" t="s">
        <v>110</v>
      </c>
      <c r="AP8130" s="16" t="s">
        <v>82</v>
      </c>
      <c r="AQ8130" s="16" t="s">
        <v>83</v>
      </c>
      <c r="AR8130" s="17" t="s">
        <v>1075</v>
      </c>
      <c r="AS8130" s="17" t="s">
        <v>1075</v>
      </c>
      <c r="AT8130" s="9" t="s">
        <v>85</v>
      </c>
      <c r="AU8130" s="9">
        <v>1</v>
      </c>
      <c r="AV8130" s="9">
        <v>1984</v>
      </c>
      <c r="AW8130" s="9">
        <v>10</v>
      </c>
      <c r="AX8130" s="9">
        <v>1984</v>
      </c>
      <c r="AY8130" s="18" t="s">
        <v>85</v>
      </c>
      <c r="AZ8130" s="25" t="s">
        <v>0</v>
      </c>
      <c r="BA8130" s="25" t="s">
        <v>0</v>
      </c>
      <c r="BB8130" s="25" t="s">
        <v>0</v>
      </c>
      <c r="BC8130" s="25" t="s">
        <v>0</v>
      </c>
      <c r="BD8130" s="16" t="s">
        <v>85</v>
      </c>
      <c r="BE8130" s="16">
        <v>1</v>
      </c>
      <c r="BF8130" s="16">
        <v>1984</v>
      </c>
      <c r="BG8130" s="16">
        <v>10</v>
      </c>
      <c r="BH8130" s="16">
        <v>1984</v>
      </c>
      <c r="BI8130" s="9" t="s">
        <v>86</v>
      </c>
      <c r="BJ8130" s="9" t="s">
        <v>134</v>
      </c>
      <c r="BK8130" s="9" t="s">
        <v>88</v>
      </c>
      <c r="BL8130" s="9" t="s">
        <v>89</v>
      </c>
      <c r="BM8130" s="3" t="s">
        <v>221</v>
      </c>
      <c r="BN8130" s="3">
        <v>3</v>
      </c>
      <c r="BO8130" s="9">
        <v>2</v>
      </c>
      <c r="BP8130" s="18">
        <v>2</v>
      </c>
      <c r="BQ8130" s="16">
        <v>2</v>
      </c>
      <c r="BR8130" s="3" t="s">
        <v>126</v>
      </c>
    </row>
    <row r="8131" spans="1:70" x14ac:dyDescent="0.35">
      <c r="A8131" s="2">
        <v>55951</v>
      </c>
      <c r="B8131" s="3" t="s">
        <v>216</v>
      </c>
      <c r="C8131" s="2">
        <v>6026</v>
      </c>
      <c r="D8131" s="4" t="s">
        <v>1074</v>
      </c>
      <c r="E8131" s="5" t="s">
        <v>73</v>
      </c>
      <c r="F8131" s="5" t="s">
        <v>96</v>
      </c>
      <c r="G8131" s="6" t="s">
        <v>75</v>
      </c>
      <c r="H8131" s="7" t="s">
        <v>75</v>
      </c>
      <c r="I8131" s="8" t="s">
        <v>75</v>
      </c>
      <c r="J8131" s="9" t="s">
        <v>129</v>
      </c>
      <c r="K8131" s="10">
        <v>2264.4</v>
      </c>
      <c r="L8131" s="11">
        <v>1516040</v>
      </c>
      <c r="M8131" s="11">
        <v>1443848</v>
      </c>
      <c r="N8131" s="19" t="s">
        <v>0</v>
      </c>
      <c r="O8131" s="20" t="s">
        <v>0</v>
      </c>
      <c r="P8131" s="20" t="s">
        <v>0</v>
      </c>
      <c r="Q8131" s="19" t="s">
        <v>0</v>
      </c>
      <c r="R8131" s="20" t="s">
        <v>0</v>
      </c>
      <c r="S8131" s="20" t="s">
        <v>0</v>
      </c>
      <c r="T8131" s="21" t="s">
        <v>0</v>
      </c>
      <c r="U8131" s="21" t="s">
        <v>0</v>
      </c>
      <c r="V8131" s="21" t="s">
        <v>0</v>
      </c>
      <c r="W8131" s="21" t="s">
        <v>0</v>
      </c>
      <c r="X8131" s="21" t="s">
        <v>0</v>
      </c>
      <c r="Y8131" s="21" t="s">
        <v>0</v>
      </c>
      <c r="Z8131" s="21" t="s">
        <v>0</v>
      </c>
      <c r="AA8131" s="21" t="s">
        <v>0</v>
      </c>
      <c r="AB8131" s="21" t="s">
        <v>0</v>
      </c>
      <c r="AC8131" s="21" t="s">
        <v>0</v>
      </c>
      <c r="AD8131" s="13">
        <v>53200.800000000003</v>
      </c>
      <c r="AE8131" s="13">
        <v>1382.4</v>
      </c>
      <c r="AF8131" s="14">
        <v>36847</v>
      </c>
      <c r="AG8131" s="14">
        <v>957</v>
      </c>
      <c r="AH8131" s="23" t="s">
        <v>0</v>
      </c>
      <c r="AI8131" s="23" t="s">
        <v>0</v>
      </c>
      <c r="AJ8131" s="13">
        <v>720</v>
      </c>
      <c r="AK8131" s="24" t="s">
        <v>0</v>
      </c>
      <c r="AL8131" s="16" t="s">
        <v>163</v>
      </c>
      <c r="AM8131" s="16" t="s">
        <v>79</v>
      </c>
      <c r="AN8131" s="16" t="s">
        <v>150</v>
      </c>
      <c r="AO8131" s="16" t="s">
        <v>110</v>
      </c>
      <c r="AP8131" s="16" t="s">
        <v>82</v>
      </c>
      <c r="AQ8131" s="16" t="s">
        <v>83</v>
      </c>
      <c r="AR8131" s="17" t="s">
        <v>1075</v>
      </c>
      <c r="AS8131" s="17" t="s">
        <v>1075</v>
      </c>
      <c r="AT8131" s="9" t="s">
        <v>85</v>
      </c>
      <c r="AU8131" s="9">
        <v>1</v>
      </c>
      <c r="AV8131" s="9">
        <v>1984</v>
      </c>
      <c r="AW8131" s="9">
        <v>10</v>
      </c>
      <c r="AX8131" s="9">
        <v>1984</v>
      </c>
      <c r="AY8131" s="18" t="s">
        <v>85</v>
      </c>
      <c r="AZ8131" s="25" t="s">
        <v>0</v>
      </c>
      <c r="BA8131" s="25" t="s">
        <v>0</v>
      </c>
      <c r="BB8131" s="25" t="s">
        <v>0</v>
      </c>
      <c r="BC8131" s="25" t="s">
        <v>0</v>
      </c>
      <c r="BD8131" s="16" t="s">
        <v>85</v>
      </c>
      <c r="BE8131" s="16">
        <v>1</v>
      </c>
      <c r="BF8131" s="16">
        <v>1984</v>
      </c>
      <c r="BG8131" s="16">
        <v>10</v>
      </c>
      <c r="BH8131" s="16">
        <v>1984</v>
      </c>
      <c r="BI8131" s="9" t="s">
        <v>86</v>
      </c>
      <c r="BJ8131" s="9" t="s">
        <v>134</v>
      </c>
      <c r="BK8131" s="9" t="s">
        <v>88</v>
      </c>
      <c r="BL8131" s="9" t="s">
        <v>89</v>
      </c>
      <c r="BM8131" s="3" t="s">
        <v>221</v>
      </c>
      <c r="BN8131" s="3">
        <v>3</v>
      </c>
      <c r="BO8131" s="9">
        <v>2</v>
      </c>
      <c r="BP8131" s="18">
        <v>2</v>
      </c>
      <c r="BQ8131" s="16">
        <v>2</v>
      </c>
      <c r="BR8131" s="3" t="s">
        <v>126</v>
      </c>
    </row>
    <row r="8132" spans="1:70" x14ac:dyDescent="0.35">
      <c r="A8132" s="2">
        <v>55951</v>
      </c>
      <c r="B8132" s="3" t="s">
        <v>216</v>
      </c>
      <c r="C8132" s="2">
        <v>6026</v>
      </c>
      <c r="D8132" s="4" t="s">
        <v>1074</v>
      </c>
      <c r="E8132" s="5" t="s">
        <v>73</v>
      </c>
      <c r="F8132" s="5" t="s">
        <v>97</v>
      </c>
      <c r="G8132" s="6" t="s">
        <v>75</v>
      </c>
      <c r="H8132" s="7" t="s">
        <v>75</v>
      </c>
      <c r="I8132" s="8" t="s">
        <v>75</v>
      </c>
      <c r="J8132" s="9" t="s">
        <v>129</v>
      </c>
      <c r="K8132" s="10">
        <v>2264.4</v>
      </c>
      <c r="L8132" s="11">
        <v>1771277</v>
      </c>
      <c r="M8132" s="11">
        <v>1686930</v>
      </c>
      <c r="N8132" s="19" t="s">
        <v>0</v>
      </c>
      <c r="O8132" s="20" t="s">
        <v>0</v>
      </c>
      <c r="P8132" s="20" t="s">
        <v>0</v>
      </c>
      <c r="Q8132" s="19" t="s">
        <v>0</v>
      </c>
      <c r="R8132" s="20" t="s">
        <v>0</v>
      </c>
      <c r="S8132" s="20" t="s">
        <v>0</v>
      </c>
      <c r="T8132" s="21" t="s">
        <v>0</v>
      </c>
      <c r="U8132" s="21" t="s">
        <v>0</v>
      </c>
      <c r="V8132" s="21" t="s">
        <v>0</v>
      </c>
      <c r="W8132" s="21" t="s">
        <v>0</v>
      </c>
      <c r="X8132" s="21" t="s">
        <v>0</v>
      </c>
      <c r="Y8132" s="21" t="s">
        <v>0</v>
      </c>
      <c r="Z8132" s="21" t="s">
        <v>0</v>
      </c>
      <c r="AA8132" s="21" t="s">
        <v>0</v>
      </c>
      <c r="AB8132" s="21" t="s">
        <v>0</v>
      </c>
      <c r="AC8132" s="21" t="s">
        <v>0</v>
      </c>
      <c r="AD8132" s="13">
        <v>57585.599999999999</v>
      </c>
      <c r="AE8132" s="13">
        <v>1151.28</v>
      </c>
      <c r="AF8132" s="14">
        <v>34136</v>
      </c>
      <c r="AG8132" s="14">
        <v>682</v>
      </c>
      <c r="AH8132" s="23" t="s">
        <v>0</v>
      </c>
      <c r="AI8132" s="23" t="s">
        <v>0</v>
      </c>
      <c r="AJ8132" s="13">
        <v>744</v>
      </c>
      <c r="AK8132" s="24" t="s">
        <v>0</v>
      </c>
      <c r="AL8132" s="16" t="s">
        <v>163</v>
      </c>
      <c r="AM8132" s="16" t="s">
        <v>79</v>
      </c>
      <c r="AN8132" s="16" t="s">
        <v>150</v>
      </c>
      <c r="AO8132" s="16" t="s">
        <v>110</v>
      </c>
      <c r="AP8132" s="16" t="s">
        <v>82</v>
      </c>
      <c r="AQ8132" s="16" t="s">
        <v>83</v>
      </c>
      <c r="AR8132" s="17" t="s">
        <v>1075</v>
      </c>
      <c r="AS8132" s="17" t="s">
        <v>1075</v>
      </c>
      <c r="AT8132" s="9" t="s">
        <v>85</v>
      </c>
      <c r="AU8132" s="9">
        <v>1</v>
      </c>
      <c r="AV8132" s="9">
        <v>1984</v>
      </c>
      <c r="AW8132" s="9">
        <v>10</v>
      </c>
      <c r="AX8132" s="9">
        <v>1984</v>
      </c>
      <c r="AY8132" s="18" t="s">
        <v>85</v>
      </c>
      <c r="AZ8132" s="25" t="s">
        <v>0</v>
      </c>
      <c r="BA8132" s="25" t="s">
        <v>0</v>
      </c>
      <c r="BB8132" s="25" t="s">
        <v>0</v>
      </c>
      <c r="BC8132" s="25" t="s">
        <v>0</v>
      </c>
      <c r="BD8132" s="16" t="s">
        <v>85</v>
      </c>
      <c r="BE8132" s="16">
        <v>1</v>
      </c>
      <c r="BF8132" s="16">
        <v>1984</v>
      </c>
      <c r="BG8132" s="16">
        <v>10</v>
      </c>
      <c r="BH8132" s="16">
        <v>1984</v>
      </c>
      <c r="BI8132" s="9" t="s">
        <v>86</v>
      </c>
      <c r="BJ8132" s="9" t="s">
        <v>134</v>
      </c>
      <c r="BK8132" s="9" t="s">
        <v>88</v>
      </c>
      <c r="BL8132" s="9" t="s">
        <v>89</v>
      </c>
      <c r="BM8132" s="3" t="s">
        <v>221</v>
      </c>
      <c r="BN8132" s="3">
        <v>3</v>
      </c>
      <c r="BO8132" s="9">
        <v>2</v>
      </c>
      <c r="BP8132" s="18">
        <v>2</v>
      </c>
      <c r="BQ8132" s="16">
        <v>2</v>
      </c>
      <c r="BR8132" s="3" t="s">
        <v>126</v>
      </c>
    </row>
    <row r="8133" spans="1:70" x14ac:dyDescent="0.35">
      <c r="A8133" s="2">
        <v>55951</v>
      </c>
      <c r="B8133" s="3" t="s">
        <v>216</v>
      </c>
      <c r="C8133" s="2">
        <v>6026</v>
      </c>
      <c r="D8133" s="4" t="s">
        <v>1074</v>
      </c>
      <c r="E8133" s="5" t="s">
        <v>73</v>
      </c>
      <c r="F8133" s="5" t="s">
        <v>98</v>
      </c>
      <c r="G8133" s="6" t="s">
        <v>75</v>
      </c>
      <c r="H8133" s="7" t="s">
        <v>75</v>
      </c>
      <c r="I8133" s="8" t="s">
        <v>75</v>
      </c>
      <c r="J8133" s="9" t="s">
        <v>129</v>
      </c>
      <c r="K8133" s="10">
        <v>2264.4</v>
      </c>
      <c r="L8133" s="11">
        <v>1746790</v>
      </c>
      <c r="M8133" s="11">
        <v>1692181</v>
      </c>
      <c r="N8133" s="19" t="s">
        <v>0</v>
      </c>
      <c r="O8133" s="20" t="s">
        <v>0</v>
      </c>
      <c r="P8133" s="20" t="s">
        <v>0</v>
      </c>
      <c r="Q8133" s="19" t="s">
        <v>0</v>
      </c>
      <c r="R8133" s="20" t="s">
        <v>0</v>
      </c>
      <c r="S8133" s="20" t="s">
        <v>0</v>
      </c>
      <c r="T8133" s="21" t="s">
        <v>0</v>
      </c>
      <c r="U8133" s="21" t="s">
        <v>0</v>
      </c>
      <c r="V8133" s="21" t="s">
        <v>0</v>
      </c>
      <c r="W8133" s="21" t="s">
        <v>0</v>
      </c>
      <c r="X8133" s="21" t="s">
        <v>0</v>
      </c>
      <c r="Y8133" s="21" t="s">
        <v>0</v>
      </c>
      <c r="Z8133" s="21" t="s">
        <v>0</v>
      </c>
      <c r="AA8133" s="21" t="s">
        <v>0</v>
      </c>
      <c r="AB8133" s="21" t="s">
        <v>0</v>
      </c>
      <c r="AC8133" s="21" t="s">
        <v>0</v>
      </c>
      <c r="AD8133" s="13">
        <v>54974.16</v>
      </c>
      <c r="AE8133" s="13">
        <v>1483.92</v>
      </c>
      <c r="AF8133" s="14">
        <v>32487</v>
      </c>
      <c r="AG8133" s="14">
        <v>877</v>
      </c>
      <c r="AH8133" s="23" t="s">
        <v>0</v>
      </c>
      <c r="AI8133" s="23" t="s">
        <v>0</v>
      </c>
      <c r="AJ8133" s="13">
        <v>744</v>
      </c>
      <c r="AK8133" s="24" t="s">
        <v>0</v>
      </c>
      <c r="AL8133" s="16" t="s">
        <v>163</v>
      </c>
      <c r="AM8133" s="16" t="s">
        <v>79</v>
      </c>
      <c r="AN8133" s="16" t="s">
        <v>150</v>
      </c>
      <c r="AO8133" s="16" t="s">
        <v>110</v>
      </c>
      <c r="AP8133" s="16" t="s">
        <v>82</v>
      </c>
      <c r="AQ8133" s="16" t="s">
        <v>83</v>
      </c>
      <c r="AR8133" s="17" t="s">
        <v>1075</v>
      </c>
      <c r="AS8133" s="17" t="s">
        <v>1075</v>
      </c>
      <c r="AT8133" s="9" t="s">
        <v>85</v>
      </c>
      <c r="AU8133" s="9">
        <v>1</v>
      </c>
      <c r="AV8133" s="9">
        <v>1984</v>
      </c>
      <c r="AW8133" s="9">
        <v>10</v>
      </c>
      <c r="AX8133" s="9">
        <v>1984</v>
      </c>
      <c r="AY8133" s="18" t="s">
        <v>85</v>
      </c>
      <c r="AZ8133" s="25" t="s">
        <v>0</v>
      </c>
      <c r="BA8133" s="25" t="s">
        <v>0</v>
      </c>
      <c r="BB8133" s="25" t="s">
        <v>0</v>
      </c>
      <c r="BC8133" s="25" t="s">
        <v>0</v>
      </c>
      <c r="BD8133" s="16" t="s">
        <v>85</v>
      </c>
      <c r="BE8133" s="16">
        <v>1</v>
      </c>
      <c r="BF8133" s="16">
        <v>1984</v>
      </c>
      <c r="BG8133" s="16">
        <v>10</v>
      </c>
      <c r="BH8133" s="16">
        <v>1984</v>
      </c>
      <c r="BI8133" s="9" t="s">
        <v>86</v>
      </c>
      <c r="BJ8133" s="9" t="s">
        <v>134</v>
      </c>
      <c r="BK8133" s="9" t="s">
        <v>88</v>
      </c>
      <c r="BL8133" s="9" t="s">
        <v>89</v>
      </c>
      <c r="BM8133" s="3" t="s">
        <v>221</v>
      </c>
      <c r="BN8133" s="3">
        <v>3</v>
      </c>
      <c r="BO8133" s="9">
        <v>2</v>
      </c>
      <c r="BP8133" s="18">
        <v>2</v>
      </c>
      <c r="BQ8133" s="16">
        <v>2</v>
      </c>
      <c r="BR8133" s="3" t="s">
        <v>126</v>
      </c>
    </row>
    <row r="8134" spans="1:70" x14ac:dyDescent="0.35">
      <c r="A8134" s="2">
        <v>55951</v>
      </c>
      <c r="B8134" s="3" t="s">
        <v>216</v>
      </c>
      <c r="C8134" s="2">
        <v>6026</v>
      </c>
      <c r="D8134" s="4" t="s">
        <v>1074</v>
      </c>
      <c r="E8134" s="5" t="s">
        <v>73</v>
      </c>
      <c r="F8134" s="5" t="s">
        <v>99</v>
      </c>
      <c r="G8134" s="6" t="s">
        <v>75</v>
      </c>
      <c r="H8134" s="7" t="s">
        <v>75</v>
      </c>
      <c r="I8134" s="8" t="s">
        <v>75</v>
      </c>
      <c r="J8134" s="9" t="s">
        <v>129</v>
      </c>
      <c r="K8134" s="10">
        <v>2264.4</v>
      </c>
      <c r="L8134" s="11">
        <v>1725502</v>
      </c>
      <c r="M8134" s="11">
        <v>1643335</v>
      </c>
      <c r="N8134" s="19" t="s">
        <v>0</v>
      </c>
      <c r="O8134" s="20" t="s">
        <v>0</v>
      </c>
      <c r="P8134" s="20" t="s">
        <v>0</v>
      </c>
      <c r="Q8134" s="19" t="s">
        <v>0</v>
      </c>
      <c r="R8134" s="20" t="s">
        <v>0</v>
      </c>
      <c r="S8134" s="20" t="s">
        <v>0</v>
      </c>
      <c r="T8134" s="21" t="s">
        <v>0</v>
      </c>
      <c r="U8134" s="21" t="s">
        <v>0</v>
      </c>
      <c r="V8134" s="21" t="s">
        <v>0</v>
      </c>
      <c r="W8134" s="21" t="s">
        <v>0</v>
      </c>
      <c r="X8134" s="21" t="s">
        <v>0</v>
      </c>
      <c r="Y8134" s="21" t="s">
        <v>0</v>
      </c>
      <c r="Z8134" s="21" t="s">
        <v>0</v>
      </c>
      <c r="AA8134" s="21" t="s">
        <v>0</v>
      </c>
      <c r="AB8134" s="21" t="s">
        <v>0</v>
      </c>
      <c r="AC8134" s="21" t="s">
        <v>0</v>
      </c>
      <c r="AD8134" s="13">
        <v>55728</v>
      </c>
      <c r="AE8134" s="13">
        <v>1382.4</v>
      </c>
      <c r="AF8134" s="14">
        <v>33912</v>
      </c>
      <c r="AG8134" s="14">
        <v>841</v>
      </c>
      <c r="AH8134" s="23" t="s">
        <v>0</v>
      </c>
      <c r="AI8134" s="23" t="s">
        <v>0</v>
      </c>
      <c r="AJ8134" s="13">
        <v>720</v>
      </c>
      <c r="AK8134" s="24" t="s">
        <v>0</v>
      </c>
      <c r="AL8134" s="16" t="s">
        <v>163</v>
      </c>
      <c r="AM8134" s="16" t="s">
        <v>79</v>
      </c>
      <c r="AN8134" s="16" t="s">
        <v>150</v>
      </c>
      <c r="AO8134" s="16" t="s">
        <v>110</v>
      </c>
      <c r="AP8134" s="16" t="s">
        <v>82</v>
      </c>
      <c r="AQ8134" s="16" t="s">
        <v>83</v>
      </c>
      <c r="AR8134" s="17" t="s">
        <v>1075</v>
      </c>
      <c r="AS8134" s="17" t="s">
        <v>1075</v>
      </c>
      <c r="AT8134" s="9" t="s">
        <v>85</v>
      </c>
      <c r="AU8134" s="9">
        <v>1</v>
      </c>
      <c r="AV8134" s="9">
        <v>1984</v>
      </c>
      <c r="AW8134" s="9">
        <v>10</v>
      </c>
      <c r="AX8134" s="9">
        <v>1984</v>
      </c>
      <c r="AY8134" s="18" t="s">
        <v>85</v>
      </c>
      <c r="AZ8134" s="25" t="s">
        <v>0</v>
      </c>
      <c r="BA8134" s="25" t="s">
        <v>0</v>
      </c>
      <c r="BB8134" s="25" t="s">
        <v>0</v>
      </c>
      <c r="BC8134" s="25" t="s">
        <v>0</v>
      </c>
      <c r="BD8134" s="16" t="s">
        <v>85</v>
      </c>
      <c r="BE8134" s="16">
        <v>1</v>
      </c>
      <c r="BF8134" s="16">
        <v>1984</v>
      </c>
      <c r="BG8134" s="16">
        <v>10</v>
      </c>
      <c r="BH8134" s="16">
        <v>1984</v>
      </c>
      <c r="BI8134" s="9" t="s">
        <v>86</v>
      </c>
      <c r="BJ8134" s="9" t="s">
        <v>134</v>
      </c>
      <c r="BK8134" s="9" t="s">
        <v>88</v>
      </c>
      <c r="BL8134" s="9" t="s">
        <v>89</v>
      </c>
      <c r="BM8134" s="3" t="s">
        <v>221</v>
      </c>
      <c r="BN8134" s="3">
        <v>3</v>
      </c>
      <c r="BO8134" s="9">
        <v>2</v>
      </c>
      <c r="BP8134" s="18">
        <v>2</v>
      </c>
      <c r="BQ8134" s="16">
        <v>2</v>
      </c>
      <c r="BR8134" s="3" t="s">
        <v>126</v>
      </c>
    </row>
    <row r="8135" spans="1:70" x14ac:dyDescent="0.35">
      <c r="A8135" s="2">
        <v>55951</v>
      </c>
      <c r="B8135" s="3" t="s">
        <v>216</v>
      </c>
      <c r="C8135" s="2">
        <v>6026</v>
      </c>
      <c r="D8135" s="4" t="s">
        <v>1074</v>
      </c>
      <c r="E8135" s="5" t="s">
        <v>73</v>
      </c>
      <c r="F8135" s="5" t="s">
        <v>100</v>
      </c>
      <c r="G8135" s="6" t="s">
        <v>75</v>
      </c>
      <c r="H8135" s="7" t="s">
        <v>75</v>
      </c>
      <c r="I8135" s="8" t="s">
        <v>75</v>
      </c>
      <c r="J8135" s="9" t="s">
        <v>129</v>
      </c>
      <c r="K8135" s="10">
        <v>2264.4</v>
      </c>
      <c r="L8135" s="11">
        <v>1815097</v>
      </c>
      <c r="M8135" s="11">
        <v>1728664</v>
      </c>
      <c r="N8135" s="19" t="s">
        <v>0</v>
      </c>
      <c r="O8135" s="20" t="s">
        <v>0</v>
      </c>
      <c r="P8135" s="20" t="s">
        <v>0</v>
      </c>
      <c r="Q8135" s="19" t="s">
        <v>0</v>
      </c>
      <c r="R8135" s="20" t="s">
        <v>0</v>
      </c>
      <c r="S8135" s="20" t="s">
        <v>0</v>
      </c>
      <c r="T8135" s="21" t="s">
        <v>0</v>
      </c>
      <c r="U8135" s="21" t="s">
        <v>0</v>
      </c>
      <c r="V8135" s="21" t="s">
        <v>0</v>
      </c>
      <c r="W8135" s="21" t="s">
        <v>0</v>
      </c>
      <c r="X8135" s="21" t="s">
        <v>0</v>
      </c>
      <c r="Y8135" s="21" t="s">
        <v>0</v>
      </c>
      <c r="Z8135" s="21" t="s">
        <v>0</v>
      </c>
      <c r="AA8135" s="21" t="s">
        <v>0</v>
      </c>
      <c r="AB8135" s="21" t="s">
        <v>0</v>
      </c>
      <c r="AC8135" s="21" t="s">
        <v>0</v>
      </c>
      <c r="AD8135" s="13">
        <v>57585.599999999999</v>
      </c>
      <c r="AE8135" s="13">
        <v>263.23200000000003</v>
      </c>
      <c r="AF8135" s="14">
        <v>33312</v>
      </c>
      <c r="AG8135" s="14">
        <v>152</v>
      </c>
      <c r="AH8135" s="23" t="s">
        <v>0</v>
      </c>
      <c r="AI8135" s="23" t="s">
        <v>0</v>
      </c>
      <c r="AJ8135" s="13">
        <v>744</v>
      </c>
      <c r="AK8135" s="24" t="s">
        <v>0</v>
      </c>
      <c r="AL8135" s="16" t="s">
        <v>163</v>
      </c>
      <c r="AM8135" s="16" t="s">
        <v>79</v>
      </c>
      <c r="AN8135" s="16" t="s">
        <v>150</v>
      </c>
      <c r="AO8135" s="16" t="s">
        <v>110</v>
      </c>
      <c r="AP8135" s="16" t="s">
        <v>82</v>
      </c>
      <c r="AQ8135" s="16" t="s">
        <v>83</v>
      </c>
      <c r="AR8135" s="17" t="s">
        <v>1075</v>
      </c>
      <c r="AS8135" s="17" t="s">
        <v>1075</v>
      </c>
      <c r="AT8135" s="9" t="s">
        <v>85</v>
      </c>
      <c r="AU8135" s="9">
        <v>1</v>
      </c>
      <c r="AV8135" s="9">
        <v>1984</v>
      </c>
      <c r="AW8135" s="9">
        <v>10</v>
      </c>
      <c r="AX8135" s="9">
        <v>1984</v>
      </c>
      <c r="AY8135" s="18" t="s">
        <v>85</v>
      </c>
      <c r="AZ8135" s="25" t="s">
        <v>0</v>
      </c>
      <c r="BA8135" s="25" t="s">
        <v>0</v>
      </c>
      <c r="BB8135" s="25" t="s">
        <v>0</v>
      </c>
      <c r="BC8135" s="25" t="s">
        <v>0</v>
      </c>
      <c r="BD8135" s="16" t="s">
        <v>85</v>
      </c>
      <c r="BE8135" s="16">
        <v>1</v>
      </c>
      <c r="BF8135" s="16">
        <v>1984</v>
      </c>
      <c r="BG8135" s="16">
        <v>10</v>
      </c>
      <c r="BH8135" s="16">
        <v>1984</v>
      </c>
      <c r="BI8135" s="9" t="s">
        <v>86</v>
      </c>
      <c r="BJ8135" s="9" t="s">
        <v>134</v>
      </c>
      <c r="BK8135" s="9" t="s">
        <v>88</v>
      </c>
      <c r="BL8135" s="9" t="s">
        <v>89</v>
      </c>
      <c r="BM8135" s="3" t="s">
        <v>221</v>
      </c>
      <c r="BN8135" s="3">
        <v>3</v>
      </c>
      <c r="BO8135" s="9">
        <v>2</v>
      </c>
      <c r="BP8135" s="18">
        <v>2</v>
      </c>
      <c r="BQ8135" s="16">
        <v>2</v>
      </c>
      <c r="BR8135" s="3" t="s">
        <v>126</v>
      </c>
    </row>
    <row r="8136" spans="1:70" x14ac:dyDescent="0.35">
      <c r="A8136" s="2">
        <v>55951</v>
      </c>
      <c r="B8136" s="3" t="s">
        <v>216</v>
      </c>
      <c r="C8136" s="2">
        <v>6026</v>
      </c>
      <c r="D8136" s="4" t="s">
        <v>1074</v>
      </c>
      <c r="E8136" s="5" t="s">
        <v>73</v>
      </c>
      <c r="F8136" s="5" t="s">
        <v>101</v>
      </c>
      <c r="G8136" s="6" t="s">
        <v>75</v>
      </c>
      <c r="H8136" s="7" t="s">
        <v>75</v>
      </c>
      <c r="I8136" s="8" t="s">
        <v>75</v>
      </c>
      <c r="J8136" s="9" t="s">
        <v>129</v>
      </c>
      <c r="K8136" s="10">
        <v>2264.4</v>
      </c>
      <c r="L8136" s="11">
        <v>1773947</v>
      </c>
      <c r="M8136" s="11">
        <v>1689473</v>
      </c>
      <c r="N8136" s="19" t="s">
        <v>0</v>
      </c>
      <c r="O8136" s="20" t="s">
        <v>0</v>
      </c>
      <c r="P8136" s="20" t="s">
        <v>0</v>
      </c>
      <c r="Q8136" s="19" t="s">
        <v>0</v>
      </c>
      <c r="R8136" s="20" t="s">
        <v>0</v>
      </c>
      <c r="S8136" s="20" t="s">
        <v>0</v>
      </c>
      <c r="T8136" s="21" t="s">
        <v>0</v>
      </c>
      <c r="U8136" s="21" t="s">
        <v>0</v>
      </c>
      <c r="V8136" s="21" t="s">
        <v>0</v>
      </c>
      <c r="W8136" s="21" t="s">
        <v>0</v>
      </c>
      <c r="X8136" s="21" t="s">
        <v>0</v>
      </c>
      <c r="Y8136" s="21" t="s">
        <v>0</v>
      </c>
      <c r="Z8136" s="21" t="s">
        <v>0</v>
      </c>
      <c r="AA8136" s="21" t="s">
        <v>0</v>
      </c>
      <c r="AB8136" s="21" t="s">
        <v>0</v>
      </c>
      <c r="AC8136" s="21" t="s">
        <v>0</v>
      </c>
      <c r="AD8136" s="13">
        <v>55728</v>
      </c>
      <c r="AE8136" s="13">
        <v>341.28</v>
      </c>
      <c r="AF8136" s="14">
        <v>32985</v>
      </c>
      <c r="AG8136" s="14">
        <v>202</v>
      </c>
      <c r="AH8136" s="23" t="s">
        <v>0</v>
      </c>
      <c r="AI8136" s="23" t="s">
        <v>0</v>
      </c>
      <c r="AJ8136" s="13">
        <v>720</v>
      </c>
      <c r="AK8136" s="24" t="s">
        <v>0</v>
      </c>
      <c r="AL8136" s="16" t="s">
        <v>163</v>
      </c>
      <c r="AM8136" s="16" t="s">
        <v>79</v>
      </c>
      <c r="AN8136" s="16" t="s">
        <v>150</v>
      </c>
      <c r="AO8136" s="16" t="s">
        <v>110</v>
      </c>
      <c r="AP8136" s="16" t="s">
        <v>82</v>
      </c>
      <c r="AQ8136" s="16" t="s">
        <v>83</v>
      </c>
      <c r="AR8136" s="17" t="s">
        <v>1075</v>
      </c>
      <c r="AS8136" s="17" t="s">
        <v>1075</v>
      </c>
      <c r="AT8136" s="9" t="s">
        <v>85</v>
      </c>
      <c r="AU8136" s="9">
        <v>1</v>
      </c>
      <c r="AV8136" s="9">
        <v>1984</v>
      </c>
      <c r="AW8136" s="9">
        <v>10</v>
      </c>
      <c r="AX8136" s="9">
        <v>1984</v>
      </c>
      <c r="AY8136" s="18" t="s">
        <v>85</v>
      </c>
      <c r="AZ8136" s="25" t="s">
        <v>0</v>
      </c>
      <c r="BA8136" s="25" t="s">
        <v>0</v>
      </c>
      <c r="BB8136" s="25" t="s">
        <v>0</v>
      </c>
      <c r="BC8136" s="25" t="s">
        <v>0</v>
      </c>
      <c r="BD8136" s="16" t="s">
        <v>85</v>
      </c>
      <c r="BE8136" s="16">
        <v>1</v>
      </c>
      <c r="BF8136" s="16">
        <v>1984</v>
      </c>
      <c r="BG8136" s="16">
        <v>10</v>
      </c>
      <c r="BH8136" s="16">
        <v>1984</v>
      </c>
      <c r="BI8136" s="9" t="s">
        <v>86</v>
      </c>
      <c r="BJ8136" s="9" t="s">
        <v>134</v>
      </c>
      <c r="BK8136" s="9" t="s">
        <v>88</v>
      </c>
      <c r="BL8136" s="9" t="s">
        <v>89</v>
      </c>
      <c r="BM8136" s="3" t="s">
        <v>221</v>
      </c>
      <c r="BN8136" s="3">
        <v>3</v>
      </c>
      <c r="BO8136" s="9">
        <v>2</v>
      </c>
      <c r="BP8136" s="18">
        <v>2</v>
      </c>
      <c r="BQ8136" s="16">
        <v>2</v>
      </c>
      <c r="BR8136" s="3" t="s">
        <v>126</v>
      </c>
    </row>
    <row r="8137" spans="1:70" x14ac:dyDescent="0.35">
      <c r="A8137" s="2">
        <v>55951</v>
      </c>
      <c r="B8137" s="3" t="s">
        <v>216</v>
      </c>
      <c r="C8137" s="2">
        <v>6026</v>
      </c>
      <c r="D8137" s="4" t="s">
        <v>1074</v>
      </c>
      <c r="E8137" s="5" t="s">
        <v>73</v>
      </c>
      <c r="F8137" s="5" t="s">
        <v>102</v>
      </c>
      <c r="G8137" s="6" t="s">
        <v>75</v>
      </c>
      <c r="H8137" s="7" t="s">
        <v>75</v>
      </c>
      <c r="I8137" s="8" t="s">
        <v>75</v>
      </c>
      <c r="J8137" s="9" t="s">
        <v>129</v>
      </c>
      <c r="K8137" s="10">
        <v>2264.4</v>
      </c>
      <c r="L8137" s="11">
        <v>1828115</v>
      </c>
      <c r="M8137" s="11">
        <v>1741062</v>
      </c>
      <c r="N8137" s="19" t="s">
        <v>0</v>
      </c>
      <c r="O8137" s="20" t="s">
        <v>0</v>
      </c>
      <c r="P8137" s="20" t="s">
        <v>0</v>
      </c>
      <c r="Q8137" s="19" t="s">
        <v>0</v>
      </c>
      <c r="R8137" s="20" t="s">
        <v>0</v>
      </c>
      <c r="S8137" s="20" t="s">
        <v>0</v>
      </c>
      <c r="T8137" s="21" t="s">
        <v>0</v>
      </c>
      <c r="U8137" s="21" t="s">
        <v>0</v>
      </c>
      <c r="V8137" s="21" t="s">
        <v>0</v>
      </c>
      <c r="W8137" s="21" t="s">
        <v>0</v>
      </c>
      <c r="X8137" s="21" t="s">
        <v>0</v>
      </c>
      <c r="Y8137" s="21" t="s">
        <v>0</v>
      </c>
      <c r="Z8137" s="21" t="s">
        <v>0</v>
      </c>
      <c r="AA8137" s="21" t="s">
        <v>0</v>
      </c>
      <c r="AB8137" s="21" t="s">
        <v>0</v>
      </c>
      <c r="AC8137" s="21" t="s">
        <v>0</v>
      </c>
      <c r="AD8137" s="13">
        <v>45050.688000000002</v>
      </c>
      <c r="AE8137" s="13">
        <v>2287.0079999999998</v>
      </c>
      <c r="AF8137" s="14">
        <v>25875</v>
      </c>
      <c r="AG8137" s="14">
        <v>1314</v>
      </c>
      <c r="AH8137" s="23" t="s">
        <v>0</v>
      </c>
      <c r="AI8137" s="23" t="s">
        <v>0</v>
      </c>
      <c r="AJ8137" s="13">
        <v>744</v>
      </c>
      <c r="AK8137" s="24" t="s">
        <v>0</v>
      </c>
      <c r="AL8137" s="16" t="s">
        <v>163</v>
      </c>
      <c r="AM8137" s="16" t="s">
        <v>79</v>
      </c>
      <c r="AN8137" s="16" t="s">
        <v>150</v>
      </c>
      <c r="AO8137" s="16" t="s">
        <v>110</v>
      </c>
      <c r="AP8137" s="16" t="s">
        <v>82</v>
      </c>
      <c r="AQ8137" s="16" t="s">
        <v>83</v>
      </c>
      <c r="AR8137" s="17" t="s">
        <v>1075</v>
      </c>
      <c r="AS8137" s="17" t="s">
        <v>1075</v>
      </c>
      <c r="AT8137" s="9" t="s">
        <v>85</v>
      </c>
      <c r="AU8137" s="9">
        <v>1</v>
      </c>
      <c r="AV8137" s="9">
        <v>1984</v>
      </c>
      <c r="AW8137" s="9">
        <v>10</v>
      </c>
      <c r="AX8137" s="9">
        <v>1984</v>
      </c>
      <c r="AY8137" s="18" t="s">
        <v>85</v>
      </c>
      <c r="AZ8137" s="25" t="s">
        <v>0</v>
      </c>
      <c r="BA8137" s="25" t="s">
        <v>0</v>
      </c>
      <c r="BB8137" s="25" t="s">
        <v>0</v>
      </c>
      <c r="BC8137" s="25" t="s">
        <v>0</v>
      </c>
      <c r="BD8137" s="16" t="s">
        <v>85</v>
      </c>
      <c r="BE8137" s="16">
        <v>1</v>
      </c>
      <c r="BF8137" s="16">
        <v>1984</v>
      </c>
      <c r="BG8137" s="16">
        <v>10</v>
      </c>
      <c r="BH8137" s="16">
        <v>1984</v>
      </c>
      <c r="BI8137" s="9" t="s">
        <v>86</v>
      </c>
      <c r="BJ8137" s="9" t="s">
        <v>134</v>
      </c>
      <c r="BK8137" s="9" t="s">
        <v>88</v>
      </c>
      <c r="BL8137" s="9" t="s">
        <v>89</v>
      </c>
      <c r="BM8137" s="3" t="s">
        <v>221</v>
      </c>
      <c r="BN8137" s="3">
        <v>3</v>
      </c>
      <c r="BO8137" s="9">
        <v>2</v>
      </c>
      <c r="BP8137" s="18">
        <v>2</v>
      </c>
      <c r="BQ8137" s="16">
        <v>2</v>
      </c>
      <c r="BR8137" s="3" t="s">
        <v>126</v>
      </c>
    </row>
    <row r="8138" spans="1:70" x14ac:dyDescent="0.35">
      <c r="A8138" s="2">
        <v>7570</v>
      </c>
      <c r="B8138" s="3" t="s">
        <v>760</v>
      </c>
      <c r="C8138" s="2">
        <v>6030</v>
      </c>
      <c r="D8138" s="4" t="s">
        <v>1076</v>
      </c>
      <c r="E8138" s="5" t="s">
        <v>73</v>
      </c>
      <c r="F8138" s="5" t="s">
        <v>74</v>
      </c>
      <c r="G8138" s="6" t="s">
        <v>75</v>
      </c>
      <c r="H8138" s="7" t="s">
        <v>75</v>
      </c>
      <c r="I8138" s="8" t="s">
        <v>99</v>
      </c>
      <c r="J8138" s="9" t="s">
        <v>104</v>
      </c>
      <c r="K8138" s="10">
        <v>1146.5</v>
      </c>
      <c r="L8138" s="11">
        <v>778156</v>
      </c>
      <c r="M8138" s="11">
        <v>724084</v>
      </c>
      <c r="N8138" s="19" t="s">
        <v>0</v>
      </c>
      <c r="O8138" s="20" t="s">
        <v>0</v>
      </c>
      <c r="P8138" s="20" t="s">
        <v>0</v>
      </c>
      <c r="Q8138" s="19" t="s">
        <v>0</v>
      </c>
      <c r="R8138" s="20" t="s">
        <v>0</v>
      </c>
      <c r="S8138" s="20" t="s">
        <v>0</v>
      </c>
      <c r="T8138" s="12">
        <v>7787411</v>
      </c>
      <c r="U8138" s="12">
        <v>7787411</v>
      </c>
      <c r="V8138" s="21" t="s">
        <v>0</v>
      </c>
      <c r="W8138" s="21" t="s">
        <v>0</v>
      </c>
      <c r="X8138" s="12">
        <v>7777818</v>
      </c>
      <c r="Y8138" s="21" t="s">
        <v>0</v>
      </c>
      <c r="Z8138" s="12">
        <v>9593</v>
      </c>
      <c r="AA8138" s="21" t="s">
        <v>0</v>
      </c>
      <c r="AB8138" s="21" t="s">
        <v>0</v>
      </c>
      <c r="AC8138" s="21" t="s">
        <v>0</v>
      </c>
      <c r="AD8138" s="13">
        <v>313.65100000000001</v>
      </c>
      <c r="AE8138" s="13">
        <v>313.65100000000001</v>
      </c>
      <c r="AF8138" s="14">
        <v>433</v>
      </c>
      <c r="AG8138" s="14">
        <v>433</v>
      </c>
      <c r="AH8138" s="15">
        <v>40</v>
      </c>
      <c r="AI8138" s="15">
        <v>40</v>
      </c>
      <c r="AJ8138" s="13">
        <v>744</v>
      </c>
      <c r="AK8138" s="13">
        <v>1</v>
      </c>
      <c r="AL8138" s="16" t="s">
        <v>108</v>
      </c>
      <c r="AM8138" s="16" t="s">
        <v>150</v>
      </c>
      <c r="AN8138" s="16" t="s">
        <v>109</v>
      </c>
      <c r="AO8138" s="16" t="s">
        <v>110</v>
      </c>
      <c r="AP8138" s="16" t="s">
        <v>82</v>
      </c>
      <c r="AQ8138" s="16" t="s">
        <v>83</v>
      </c>
      <c r="AR8138" s="17" t="s">
        <v>480</v>
      </c>
      <c r="AS8138" s="17" t="s">
        <v>480</v>
      </c>
      <c r="AT8138" s="9" t="s">
        <v>85</v>
      </c>
      <c r="AU8138" s="9">
        <v>6</v>
      </c>
      <c r="AV8138" s="9">
        <v>1979</v>
      </c>
      <c r="AW8138" s="9">
        <v>9</v>
      </c>
      <c r="AX8138" s="9">
        <v>1980</v>
      </c>
      <c r="AY8138" s="18" t="s">
        <v>85</v>
      </c>
      <c r="AZ8138" s="18">
        <v>8</v>
      </c>
      <c r="BA8138" s="18">
        <v>1979</v>
      </c>
      <c r="BB8138" s="18">
        <v>7</v>
      </c>
      <c r="BC8138" s="18">
        <v>1981</v>
      </c>
      <c r="BD8138" s="16" t="s">
        <v>85</v>
      </c>
      <c r="BE8138" s="16">
        <v>8</v>
      </c>
      <c r="BF8138" s="16">
        <v>1979</v>
      </c>
      <c r="BG8138" s="16">
        <v>8</v>
      </c>
      <c r="BH8138" s="16">
        <v>1979</v>
      </c>
      <c r="BI8138" s="9" t="s">
        <v>114</v>
      </c>
      <c r="BJ8138" s="9" t="s">
        <v>140</v>
      </c>
      <c r="BK8138" s="9" t="s">
        <v>88</v>
      </c>
      <c r="BL8138" s="9" t="s">
        <v>89</v>
      </c>
      <c r="BM8138" s="3" t="s">
        <v>90</v>
      </c>
      <c r="BN8138" s="3">
        <v>1</v>
      </c>
      <c r="BO8138" s="9">
        <v>2</v>
      </c>
      <c r="BP8138" s="18">
        <v>2</v>
      </c>
      <c r="BQ8138" s="16">
        <v>1</v>
      </c>
      <c r="BR8138" s="3" t="s">
        <v>91</v>
      </c>
    </row>
    <row r="8139" spans="1:70" x14ac:dyDescent="0.35">
      <c r="A8139" s="2">
        <v>7570</v>
      </c>
      <c r="B8139" s="3" t="s">
        <v>760</v>
      </c>
      <c r="C8139" s="2">
        <v>6030</v>
      </c>
      <c r="D8139" s="4" t="s">
        <v>1076</v>
      </c>
      <c r="E8139" s="5" t="s">
        <v>73</v>
      </c>
      <c r="F8139" s="5" t="s">
        <v>92</v>
      </c>
      <c r="G8139" s="6" t="s">
        <v>75</v>
      </c>
      <c r="H8139" s="7" t="s">
        <v>75</v>
      </c>
      <c r="I8139" s="8" t="s">
        <v>99</v>
      </c>
      <c r="J8139" s="9" t="s">
        <v>104</v>
      </c>
      <c r="K8139" s="10">
        <v>1146.5</v>
      </c>
      <c r="L8139" s="11">
        <v>740787</v>
      </c>
      <c r="M8139" s="11">
        <v>686144</v>
      </c>
      <c r="N8139" s="19" t="s">
        <v>0</v>
      </c>
      <c r="O8139" s="20" t="s">
        <v>0</v>
      </c>
      <c r="P8139" s="20" t="s">
        <v>0</v>
      </c>
      <c r="Q8139" s="19" t="s">
        <v>0</v>
      </c>
      <c r="R8139" s="20" t="s">
        <v>0</v>
      </c>
      <c r="S8139" s="20" t="s">
        <v>0</v>
      </c>
      <c r="T8139" s="12">
        <v>7384569</v>
      </c>
      <c r="U8139" s="12">
        <v>7384569</v>
      </c>
      <c r="V8139" s="21" t="s">
        <v>0</v>
      </c>
      <c r="W8139" s="21" t="s">
        <v>0</v>
      </c>
      <c r="X8139" s="12">
        <v>7384569</v>
      </c>
      <c r="Y8139" s="21" t="s">
        <v>0</v>
      </c>
      <c r="Z8139" s="12">
        <v>0</v>
      </c>
      <c r="AA8139" s="21" t="s">
        <v>0</v>
      </c>
      <c r="AB8139" s="21" t="s">
        <v>0</v>
      </c>
      <c r="AC8139" s="21" t="s">
        <v>0</v>
      </c>
      <c r="AD8139" s="13">
        <v>302.572</v>
      </c>
      <c r="AE8139" s="13">
        <v>302.67200000000003</v>
      </c>
      <c r="AF8139" s="14">
        <v>441</v>
      </c>
      <c r="AG8139" s="14">
        <v>441</v>
      </c>
      <c r="AH8139" s="15">
        <v>41</v>
      </c>
      <c r="AI8139" s="15">
        <v>41</v>
      </c>
      <c r="AJ8139" s="13">
        <v>672</v>
      </c>
      <c r="AK8139" s="13">
        <v>1</v>
      </c>
      <c r="AL8139" s="16" t="s">
        <v>108</v>
      </c>
      <c r="AM8139" s="16" t="s">
        <v>150</v>
      </c>
      <c r="AN8139" s="16" t="s">
        <v>109</v>
      </c>
      <c r="AO8139" s="16" t="s">
        <v>110</v>
      </c>
      <c r="AP8139" s="16" t="s">
        <v>82</v>
      </c>
      <c r="AQ8139" s="16" t="s">
        <v>83</v>
      </c>
      <c r="AR8139" s="17" t="s">
        <v>480</v>
      </c>
      <c r="AS8139" s="17" t="s">
        <v>480</v>
      </c>
      <c r="AT8139" s="9" t="s">
        <v>85</v>
      </c>
      <c r="AU8139" s="9">
        <v>6</v>
      </c>
      <c r="AV8139" s="9">
        <v>1979</v>
      </c>
      <c r="AW8139" s="9">
        <v>9</v>
      </c>
      <c r="AX8139" s="9">
        <v>1980</v>
      </c>
      <c r="AY8139" s="18" t="s">
        <v>85</v>
      </c>
      <c r="AZ8139" s="18">
        <v>8</v>
      </c>
      <c r="BA8139" s="18">
        <v>1979</v>
      </c>
      <c r="BB8139" s="18">
        <v>7</v>
      </c>
      <c r="BC8139" s="18">
        <v>1981</v>
      </c>
      <c r="BD8139" s="16" t="s">
        <v>85</v>
      </c>
      <c r="BE8139" s="16">
        <v>8</v>
      </c>
      <c r="BF8139" s="16">
        <v>1979</v>
      </c>
      <c r="BG8139" s="16">
        <v>8</v>
      </c>
      <c r="BH8139" s="16">
        <v>1979</v>
      </c>
      <c r="BI8139" s="9" t="s">
        <v>114</v>
      </c>
      <c r="BJ8139" s="9" t="s">
        <v>140</v>
      </c>
      <c r="BK8139" s="9" t="s">
        <v>88</v>
      </c>
      <c r="BL8139" s="9" t="s">
        <v>89</v>
      </c>
      <c r="BM8139" s="3" t="s">
        <v>90</v>
      </c>
      <c r="BN8139" s="3">
        <v>1</v>
      </c>
      <c r="BO8139" s="9">
        <v>2</v>
      </c>
      <c r="BP8139" s="18">
        <v>2</v>
      </c>
      <c r="BQ8139" s="16">
        <v>1</v>
      </c>
      <c r="BR8139" s="3" t="s">
        <v>91</v>
      </c>
    </row>
    <row r="8140" spans="1:70" x14ac:dyDescent="0.35">
      <c r="A8140" s="2">
        <v>7570</v>
      </c>
      <c r="B8140" s="3" t="s">
        <v>760</v>
      </c>
      <c r="C8140" s="2">
        <v>6030</v>
      </c>
      <c r="D8140" s="4" t="s">
        <v>1076</v>
      </c>
      <c r="E8140" s="5" t="s">
        <v>73</v>
      </c>
      <c r="F8140" s="5" t="s">
        <v>93</v>
      </c>
      <c r="G8140" s="6" t="s">
        <v>75</v>
      </c>
      <c r="H8140" s="7" t="s">
        <v>75</v>
      </c>
      <c r="I8140" s="8" t="s">
        <v>99</v>
      </c>
      <c r="J8140" s="9" t="s">
        <v>104</v>
      </c>
      <c r="K8140" s="10">
        <v>1146.5</v>
      </c>
      <c r="L8140" s="11">
        <v>501746</v>
      </c>
      <c r="M8140" s="11">
        <v>464399</v>
      </c>
      <c r="N8140" s="19" t="s">
        <v>0</v>
      </c>
      <c r="O8140" s="20" t="s">
        <v>0</v>
      </c>
      <c r="P8140" s="20" t="s">
        <v>0</v>
      </c>
      <c r="Q8140" s="19" t="s">
        <v>0</v>
      </c>
      <c r="R8140" s="20" t="s">
        <v>0</v>
      </c>
      <c r="S8140" s="20" t="s">
        <v>0</v>
      </c>
      <c r="T8140" s="12">
        <v>5034638</v>
      </c>
      <c r="U8140" s="12">
        <v>5034638</v>
      </c>
      <c r="V8140" s="21" t="s">
        <v>0</v>
      </c>
      <c r="W8140" s="21" t="s">
        <v>0</v>
      </c>
      <c r="X8140" s="12">
        <v>5029628</v>
      </c>
      <c r="Y8140" s="21" t="s">
        <v>0</v>
      </c>
      <c r="Z8140" s="12">
        <v>5010</v>
      </c>
      <c r="AA8140" s="21" t="s">
        <v>0</v>
      </c>
      <c r="AB8140" s="21" t="s">
        <v>0</v>
      </c>
      <c r="AC8140" s="21" t="s">
        <v>0</v>
      </c>
      <c r="AD8140" s="13">
        <v>233.089</v>
      </c>
      <c r="AE8140" s="13">
        <v>233.089</v>
      </c>
      <c r="AF8140" s="14">
        <v>502</v>
      </c>
      <c r="AG8140" s="14">
        <v>502</v>
      </c>
      <c r="AH8140" s="15">
        <v>46</v>
      </c>
      <c r="AI8140" s="15">
        <v>46</v>
      </c>
      <c r="AJ8140" s="13">
        <v>744</v>
      </c>
      <c r="AK8140" s="13">
        <v>1</v>
      </c>
      <c r="AL8140" s="16" t="s">
        <v>108</v>
      </c>
      <c r="AM8140" s="16" t="s">
        <v>150</v>
      </c>
      <c r="AN8140" s="16" t="s">
        <v>109</v>
      </c>
      <c r="AO8140" s="16" t="s">
        <v>110</v>
      </c>
      <c r="AP8140" s="16" t="s">
        <v>82</v>
      </c>
      <c r="AQ8140" s="16" t="s">
        <v>83</v>
      </c>
      <c r="AR8140" s="17" t="s">
        <v>480</v>
      </c>
      <c r="AS8140" s="17" t="s">
        <v>480</v>
      </c>
      <c r="AT8140" s="9" t="s">
        <v>85</v>
      </c>
      <c r="AU8140" s="9">
        <v>6</v>
      </c>
      <c r="AV8140" s="9">
        <v>1979</v>
      </c>
      <c r="AW8140" s="9">
        <v>9</v>
      </c>
      <c r="AX8140" s="9">
        <v>1980</v>
      </c>
      <c r="AY8140" s="18" t="s">
        <v>85</v>
      </c>
      <c r="AZ8140" s="18">
        <v>8</v>
      </c>
      <c r="BA8140" s="18">
        <v>1979</v>
      </c>
      <c r="BB8140" s="18">
        <v>7</v>
      </c>
      <c r="BC8140" s="18">
        <v>1981</v>
      </c>
      <c r="BD8140" s="16" t="s">
        <v>85</v>
      </c>
      <c r="BE8140" s="16">
        <v>8</v>
      </c>
      <c r="BF8140" s="16">
        <v>1979</v>
      </c>
      <c r="BG8140" s="16">
        <v>8</v>
      </c>
      <c r="BH8140" s="16">
        <v>1979</v>
      </c>
      <c r="BI8140" s="9" t="s">
        <v>114</v>
      </c>
      <c r="BJ8140" s="9" t="s">
        <v>140</v>
      </c>
      <c r="BK8140" s="9" t="s">
        <v>88</v>
      </c>
      <c r="BL8140" s="9" t="s">
        <v>89</v>
      </c>
      <c r="BM8140" s="3" t="s">
        <v>90</v>
      </c>
      <c r="BN8140" s="3">
        <v>1</v>
      </c>
      <c r="BO8140" s="9">
        <v>2</v>
      </c>
      <c r="BP8140" s="18">
        <v>2</v>
      </c>
      <c r="BQ8140" s="16">
        <v>1</v>
      </c>
      <c r="BR8140" s="3" t="s">
        <v>91</v>
      </c>
    </row>
    <row r="8141" spans="1:70" x14ac:dyDescent="0.35">
      <c r="A8141" s="2">
        <v>7570</v>
      </c>
      <c r="B8141" s="3" t="s">
        <v>760</v>
      </c>
      <c r="C8141" s="2">
        <v>6030</v>
      </c>
      <c r="D8141" s="4" t="s">
        <v>1076</v>
      </c>
      <c r="E8141" s="5" t="s">
        <v>73</v>
      </c>
      <c r="F8141" s="5" t="s">
        <v>94</v>
      </c>
      <c r="G8141" s="6" t="s">
        <v>75</v>
      </c>
      <c r="H8141" s="7" t="s">
        <v>75</v>
      </c>
      <c r="I8141" s="8" t="s">
        <v>99</v>
      </c>
      <c r="J8141" s="9" t="s">
        <v>104</v>
      </c>
      <c r="K8141" s="10">
        <v>1146.5</v>
      </c>
      <c r="L8141" s="11">
        <v>424339</v>
      </c>
      <c r="M8141" s="11">
        <v>395565</v>
      </c>
      <c r="N8141" s="19" t="s">
        <v>0</v>
      </c>
      <c r="O8141" s="20" t="s">
        <v>0</v>
      </c>
      <c r="P8141" s="20" t="s">
        <v>0</v>
      </c>
      <c r="Q8141" s="19" t="s">
        <v>0</v>
      </c>
      <c r="R8141" s="20" t="s">
        <v>0</v>
      </c>
      <c r="S8141" s="20" t="s">
        <v>0</v>
      </c>
      <c r="T8141" s="12">
        <v>4254609</v>
      </c>
      <c r="U8141" s="12">
        <v>4254609</v>
      </c>
      <c r="V8141" s="21" t="s">
        <v>0</v>
      </c>
      <c r="W8141" s="21" t="s">
        <v>0</v>
      </c>
      <c r="X8141" s="12">
        <v>4254609</v>
      </c>
      <c r="Y8141" s="21" t="s">
        <v>0</v>
      </c>
      <c r="Z8141" s="12">
        <v>0</v>
      </c>
      <c r="AA8141" s="21" t="s">
        <v>0</v>
      </c>
      <c r="AB8141" s="21" t="s">
        <v>0</v>
      </c>
      <c r="AC8141" s="21" t="s">
        <v>0</v>
      </c>
      <c r="AD8141" s="13">
        <v>188.23400000000001</v>
      </c>
      <c r="AE8141" s="13">
        <v>188.23400000000001</v>
      </c>
      <c r="AF8141" s="14">
        <v>476</v>
      </c>
      <c r="AG8141" s="14">
        <v>476</v>
      </c>
      <c r="AH8141" s="15">
        <v>44</v>
      </c>
      <c r="AI8141" s="15">
        <v>44</v>
      </c>
      <c r="AJ8141" s="13">
        <v>720</v>
      </c>
      <c r="AK8141" s="13">
        <v>1</v>
      </c>
      <c r="AL8141" s="16" t="s">
        <v>108</v>
      </c>
      <c r="AM8141" s="16" t="s">
        <v>150</v>
      </c>
      <c r="AN8141" s="16" t="s">
        <v>109</v>
      </c>
      <c r="AO8141" s="16" t="s">
        <v>110</v>
      </c>
      <c r="AP8141" s="16" t="s">
        <v>82</v>
      </c>
      <c r="AQ8141" s="16" t="s">
        <v>83</v>
      </c>
      <c r="AR8141" s="17" t="s">
        <v>480</v>
      </c>
      <c r="AS8141" s="17" t="s">
        <v>480</v>
      </c>
      <c r="AT8141" s="9" t="s">
        <v>85</v>
      </c>
      <c r="AU8141" s="9">
        <v>6</v>
      </c>
      <c r="AV8141" s="9">
        <v>1979</v>
      </c>
      <c r="AW8141" s="9">
        <v>9</v>
      </c>
      <c r="AX8141" s="9">
        <v>1980</v>
      </c>
      <c r="AY8141" s="18" t="s">
        <v>85</v>
      </c>
      <c r="AZ8141" s="18">
        <v>8</v>
      </c>
      <c r="BA8141" s="18">
        <v>1979</v>
      </c>
      <c r="BB8141" s="18">
        <v>7</v>
      </c>
      <c r="BC8141" s="18">
        <v>1981</v>
      </c>
      <c r="BD8141" s="16" t="s">
        <v>85</v>
      </c>
      <c r="BE8141" s="16">
        <v>8</v>
      </c>
      <c r="BF8141" s="16">
        <v>1979</v>
      </c>
      <c r="BG8141" s="16">
        <v>8</v>
      </c>
      <c r="BH8141" s="16">
        <v>1979</v>
      </c>
      <c r="BI8141" s="9" t="s">
        <v>114</v>
      </c>
      <c r="BJ8141" s="9" t="s">
        <v>140</v>
      </c>
      <c r="BK8141" s="9" t="s">
        <v>88</v>
      </c>
      <c r="BL8141" s="9" t="s">
        <v>89</v>
      </c>
      <c r="BM8141" s="3" t="s">
        <v>90</v>
      </c>
      <c r="BN8141" s="3">
        <v>1</v>
      </c>
      <c r="BO8141" s="9">
        <v>2</v>
      </c>
      <c r="BP8141" s="18">
        <v>2</v>
      </c>
      <c r="BQ8141" s="16">
        <v>1</v>
      </c>
      <c r="BR8141" s="3" t="s">
        <v>91</v>
      </c>
    </row>
    <row r="8142" spans="1:70" x14ac:dyDescent="0.35">
      <c r="A8142" s="2">
        <v>7570</v>
      </c>
      <c r="B8142" s="3" t="s">
        <v>760</v>
      </c>
      <c r="C8142" s="2">
        <v>6030</v>
      </c>
      <c r="D8142" s="4" t="s">
        <v>1076</v>
      </c>
      <c r="E8142" s="5" t="s">
        <v>73</v>
      </c>
      <c r="F8142" s="5" t="s">
        <v>95</v>
      </c>
      <c r="G8142" s="6" t="s">
        <v>75</v>
      </c>
      <c r="H8142" s="7" t="s">
        <v>75</v>
      </c>
      <c r="I8142" s="8" t="s">
        <v>99</v>
      </c>
      <c r="J8142" s="9" t="s">
        <v>104</v>
      </c>
      <c r="K8142" s="10">
        <v>1146.5</v>
      </c>
      <c r="L8142" s="11">
        <v>480845</v>
      </c>
      <c r="M8142" s="11">
        <v>447069</v>
      </c>
      <c r="N8142" s="19" t="s">
        <v>0</v>
      </c>
      <c r="O8142" s="20" t="s">
        <v>0</v>
      </c>
      <c r="P8142" s="20" t="s">
        <v>0</v>
      </c>
      <c r="Q8142" s="19" t="s">
        <v>0</v>
      </c>
      <c r="R8142" s="20" t="s">
        <v>0</v>
      </c>
      <c r="S8142" s="20" t="s">
        <v>0</v>
      </c>
      <c r="T8142" s="12">
        <v>4688268</v>
      </c>
      <c r="U8142" s="12">
        <v>4688268</v>
      </c>
      <c r="V8142" s="21" t="s">
        <v>0</v>
      </c>
      <c r="W8142" s="21" t="s">
        <v>0</v>
      </c>
      <c r="X8142" s="12">
        <v>4671231</v>
      </c>
      <c r="Y8142" s="21" t="s">
        <v>0</v>
      </c>
      <c r="Z8142" s="12">
        <v>17037</v>
      </c>
      <c r="AA8142" s="21" t="s">
        <v>0</v>
      </c>
      <c r="AB8142" s="21" t="s">
        <v>0</v>
      </c>
      <c r="AC8142" s="21" t="s">
        <v>0</v>
      </c>
      <c r="AD8142" s="13">
        <v>244.28200000000001</v>
      </c>
      <c r="AE8142" s="13">
        <v>244.28200000000001</v>
      </c>
      <c r="AF8142" s="14">
        <v>546</v>
      </c>
      <c r="AG8142" s="14">
        <v>546</v>
      </c>
      <c r="AH8142" s="15">
        <v>52</v>
      </c>
      <c r="AI8142" s="15">
        <v>52</v>
      </c>
      <c r="AJ8142" s="13">
        <v>744</v>
      </c>
      <c r="AK8142" s="13">
        <v>1</v>
      </c>
      <c r="AL8142" s="16" t="s">
        <v>108</v>
      </c>
      <c r="AM8142" s="16" t="s">
        <v>150</v>
      </c>
      <c r="AN8142" s="16" t="s">
        <v>109</v>
      </c>
      <c r="AO8142" s="16" t="s">
        <v>110</v>
      </c>
      <c r="AP8142" s="16" t="s">
        <v>82</v>
      </c>
      <c r="AQ8142" s="16" t="s">
        <v>83</v>
      </c>
      <c r="AR8142" s="17" t="s">
        <v>480</v>
      </c>
      <c r="AS8142" s="17" t="s">
        <v>480</v>
      </c>
      <c r="AT8142" s="9" t="s">
        <v>85</v>
      </c>
      <c r="AU8142" s="9">
        <v>6</v>
      </c>
      <c r="AV8142" s="9">
        <v>1979</v>
      </c>
      <c r="AW8142" s="9">
        <v>9</v>
      </c>
      <c r="AX8142" s="9">
        <v>1980</v>
      </c>
      <c r="AY8142" s="18" t="s">
        <v>85</v>
      </c>
      <c r="AZ8142" s="18">
        <v>8</v>
      </c>
      <c r="BA8142" s="18">
        <v>1979</v>
      </c>
      <c r="BB8142" s="18">
        <v>7</v>
      </c>
      <c r="BC8142" s="18">
        <v>1981</v>
      </c>
      <c r="BD8142" s="16" t="s">
        <v>85</v>
      </c>
      <c r="BE8142" s="16">
        <v>8</v>
      </c>
      <c r="BF8142" s="16">
        <v>1979</v>
      </c>
      <c r="BG8142" s="16">
        <v>8</v>
      </c>
      <c r="BH8142" s="16">
        <v>1979</v>
      </c>
      <c r="BI8142" s="9" t="s">
        <v>114</v>
      </c>
      <c r="BJ8142" s="9" t="s">
        <v>140</v>
      </c>
      <c r="BK8142" s="9" t="s">
        <v>88</v>
      </c>
      <c r="BL8142" s="9" t="s">
        <v>89</v>
      </c>
      <c r="BM8142" s="3" t="s">
        <v>90</v>
      </c>
      <c r="BN8142" s="3">
        <v>1</v>
      </c>
      <c r="BO8142" s="9">
        <v>2</v>
      </c>
      <c r="BP8142" s="18">
        <v>2</v>
      </c>
      <c r="BQ8142" s="16">
        <v>1</v>
      </c>
      <c r="BR8142" s="3" t="s">
        <v>91</v>
      </c>
    </row>
    <row r="8143" spans="1:70" x14ac:dyDescent="0.35">
      <c r="A8143" s="2">
        <v>7570</v>
      </c>
      <c r="B8143" s="3" t="s">
        <v>760</v>
      </c>
      <c r="C8143" s="2">
        <v>6030</v>
      </c>
      <c r="D8143" s="4" t="s">
        <v>1076</v>
      </c>
      <c r="E8143" s="5" t="s">
        <v>73</v>
      </c>
      <c r="F8143" s="5" t="s">
        <v>96</v>
      </c>
      <c r="G8143" s="6" t="s">
        <v>75</v>
      </c>
      <c r="H8143" s="7" t="s">
        <v>75</v>
      </c>
      <c r="I8143" s="8" t="s">
        <v>99</v>
      </c>
      <c r="J8143" s="9" t="s">
        <v>104</v>
      </c>
      <c r="K8143" s="10">
        <v>1146.5</v>
      </c>
      <c r="L8143" s="11">
        <v>577667</v>
      </c>
      <c r="M8143" s="11">
        <v>536561</v>
      </c>
      <c r="N8143" s="19" t="s">
        <v>0</v>
      </c>
      <c r="O8143" s="20" t="s">
        <v>0</v>
      </c>
      <c r="P8143" s="20" t="s">
        <v>0</v>
      </c>
      <c r="Q8143" s="19" t="s">
        <v>0</v>
      </c>
      <c r="R8143" s="20" t="s">
        <v>0</v>
      </c>
      <c r="S8143" s="20" t="s">
        <v>0</v>
      </c>
      <c r="T8143" s="12">
        <v>5717663</v>
      </c>
      <c r="U8143" s="12">
        <v>5717663</v>
      </c>
      <c r="V8143" s="21" t="s">
        <v>0</v>
      </c>
      <c r="W8143" s="21" t="s">
        <v>0</v>
      </c>
      <c r="X8143" s="12">
        <v>5698967</v>
      </c>
      <c r="Y8143" s="21" t="s">
        <v>0</v>
      </c>
      <c r="Z8143" s="12">
        <v>18696</v>
      </c>
      <c r="AA8143" s="21" t="s">
        <v>0</v>
      </c>
      <c r="AB8143" s="21" t="s">
        <v>0</v>
      </c>
      <c r="AC8143" s="21" t="s">
        <v>0</v>
      </c>
      <c r="AD8143" s="13">
        <v>288.63499999999999</v>
      </c>
      <c r="AE8143" s="13">
        <v>288.63499999999999</v>
      </c>
      <c r="AF8143" s="14">
        <v>538</v>
      </c>
      <c r="AG8143" s="14">
        <v>538</v>
      </c>
      <c r="AH8143" s="15">
        <v>50</v>
      </c>
      <c r="AI8143" s="15">
        <v>50</v>
      </c>
      <c r="AJ8143" s="13">
        <v>720</v>
      </c>
      <c r="AK8143" s="13">
        <v>1</v>
      </c>
      <c r="AL8143" s="16" t="s">
        <v>108</v>
      </c>
      <c r="AM8143" s="16" t="s">
        <v>150</v>
      </c>
      <c r="AN8143" s="16" t="s">
        <v>109</v>
      </c>
      <c r="AO8143" s="16" t="s">
        <v>110</v>
      </c>
      <c r="AP8143" s="16" t="s">
        <v>82</v>
      </c>
      <c r="AQ8143" s="16" t="s">
        <v>83</v>
      </c>
      <c r="AR8143" s="17" t="s">
        <v>480</v>
      </c>
      <c r="AS8143" s="17" t="s">
        <v>480</v>
      </c>
      <c r="AT8143" s="9" t="s">
        <v>85</v>
      </c>
      <c r="AU8143" s="9">
        <v>6</v>
      </c>
      <c r="AV8143" s="9">
        <v>1979</v>
      </c>
      <c r="AW8143" s="9">
        <v>9</v>
      </c>
      <c r="AX8143" s="9">
        <v>1980</v>
      </c>
      <c r="AY8143" s="18" t="s">
        <v>85</v>
      </c>
      <c r="AZ8143" s="18">
        <v>8</v>
      </c>
      <c r="BA8143" s="18">
        <v>1979</v>
      </c>
      <c r="BB8143" s="18">
        <v>7</v>
      </c>
      <c r="BC8143" s="18">
        <v>1981</v>
      </c>
      <c r="BD8143" s="16" t="s">
        <v>85</v>
      </c>
      <c r="BE8143" s="16">
        <v>8</v>
      </c>
      <c r="BF8143" s="16">
        <v>1979</v>
      </c>
      <c r="BG8143" s="16">
        <v>8</v>
      </c>
      <c r="BH8143" s="16">
        <v>1979</v>
      </c>
      <c r="BI8143" s="9" t="s">
        <v>114</v>
      </c>
      <c r="BJ8143" s="9" t="s">
        <v>140</v>
      </c>
      <c r="BK8143" s="9" t="s">
        <v>88</v>
      </c>
      <c r="BL8143" s="9" t="s">
        <v>89</v>
      </c>
      <c r="BM8143" s="3" t="s">
        <v>90</v>
      </c>
      <c r="BN8143" s="3">
        <v>1</v>
      </c>
      <c r="BO8143" s="9">
        <v>2</v>
      </c>
      <c r="BP8143" s="18">
        <v>2</v>
      </c>
      <c r="BQ8143" s="16">
        <v>1</v>
      </c>
      <c r="BR8143" s="3" t="s">
        <v>91</v>
      </c>
    </row>
    <row r="8144" spans="1:70" x14ac:dyDescent="0.35">
      <c r="A8144" s="2">
        <v>7570</v>
      </c>
      <c r="B8144" s="3" t="s">
        <v>760</v>
      </c>
      <c r="C8144" s="2">
        <v>6030</v>
      </c>
      <c r="D8144" s="4" t="s">
        <v>1076</v>
      </c>
      <c r="E8144" s="5" t="s">
        <v>73</v>
      </c>
      <c r="F8144" s="5" t="s">
        <v>97</v>
      </c>
      <c r="G8144" s="6" t="s">
        <v>75</v>
      </c>
      <c r="H8144" s="7" t="s">
        <v>75</v>
      </c>
      <c r="I8144" s="8" t="s">
        <v>99</v>
      </c>
      <c r="J8144" s="9" t="s">
        <v>104</v>
      </c>
      <c r="K8144" s="10">
        <v>1146.5</v>
      </c>
      <c r="L8144" s="11">
        <v>892183</v>
      </c>
      <c r="M8144" s="11">
        <v>830866</v>
      </c>
      <c r="N8144" s="19" t="s">
        <v>0</v>
      </c>
      <c r="O8144" s="20" t="s">
        <v>0</v>
      </c>
      <c r="P8144" s="20" t="s">
        <v>0</v>
      </c>
      <c r="Q8144" s="19" t="s">
        <v>0</v>
      </c>
      <c r="R8144" s="20" t="s">
        <v>0</v>
      </c>
      <c r="S8144" s="20" t="s">
        <v>0</v>
      </c>
      <c r="T8144" s="12">
        <v>8674320</v>
      </c>
      <c r="U8144" s="12">
        <v>8674320</v>
      </c>
      <c r="V8144" s="21" t="s">
        <v>0</v>
      </c>
      <c r="W8144" s="21" t="s">
        <v>0</v>
      </c>
      <c r="X8144" s="12">
        <v>8674320</v>
      </c>
      <c r="Y8144" s="21" t="s">
        <v>0</v>
      </c>
      <c r="Z8144" s="12">
        <v>0</v>
      </c>
      <c r="AA8144" s="21" t="s">
        <v>0</v>
      </c>
      <c r="AB8144" s="21" t="s">
        <v>0</v>
      </c>
      <c r="AC8144" s="21" t="s">
        <v>0</v>
      </c>
      <c r="AD8144" s="13">
        <v>430.82499999999999</v>
      </c>
      <c r="AE8144" s="13">
        <v>430.82499999999999</v>
      </c>
      <c r="AF8144" s="14">
        <v>519</v>
      </c>
      <c r="AG8144" s="14">
        <v>519</v>
      </c>
      <c r="AH8144" s="15">
        <v>50</v>
      </c>
      <c r="AI8144" s="15">
        <v>50</v>
      </c>
      <c r="AJ8144" s="13">
        <v>744</v>
      </c>
      <c r="AK8144" s="13">
        <v>1</v>
      </c>
      <c r="AL8144" s="16" t="s">
        <v>108</v>
      </c>
      <c r="AM8144" s="16" t="s">
        <v>150</v>
      </c>
      <c r="AN8144" s="16" t="s">
        <v>109</v>
      </c>
      <c r="AO8144" s="16" t="s">
        <v>110</v>
      </c>
      <c r="AP8144" s="16" t="s">
        <v>82</v>
      </c>
      <c r="AQ8144" s="16" t="s">
        <v>83</v>
      </c>
      <c r="AR8144" s="17" t="s">
        <v>480</v>
      </c>
      <c r="AS8144" s="17" t="s">
        <v>480</v>
      </c>
      <c r="AT8144" s="9" t="s">
        <v>85</v>
      </c>
      <c r="AU8144" s="9">
        <v>6</v>
      </c>
      <c r="AV8144" s="9">
        <v>1979</v>
      </c>
      <c r="AW8144" s="9">
        <v>9</v>
      </c>
      <c r="AX8144" s="9">
        <v>1980</v>
      </c>
      <c r="AY8144" s="18" t="s">
        <v>85</v>
      </c>
      <c r="AZ8144" s="18">
        <v>8</v>
      </c>
      <c r="BA8144" s="18">
        <v>1979</v>
      </c>
      <c r="BB8144" s="18">
        <v>7</v>
      </c>
      <c r="BC8144" s="18">
        <v>1981</v>
      </c>
      <c r="BD8144" s="16" t="s">
        <v>85</v>
      </c>
      <c r="BE8144" s="16">
        <v>8</v>
      </c>
      <c r="BF8144" s="16">
        <v>1979</v>
      </c>
      <c r="BG8144" s="16">
        <v>8</v>
      </c>
      <c r="BH8144" s="16">
        <v>1979</v>
      </c>
      <c r="BI8144" s="9" t="s">
        <v>114</v>
      </c>
      <c r="BJ8144" s="9" t="s">
        <v>140</v>
      </c>
      <c r="BK8144" s="9" t="s">
        <v>88</v>
      </c>
      <c r="BL8144" s="9" t="s">
        <v>89</v>
      </c>
      <c r="BM8144" s="3" t="s">
        <v>90</v>
      </c>
      <c r="BN8144" s="3">
        <v>1</v>
      </c>
      <c r="BO8144" s="9">
        <v>2</v>
      </c>
      <c r="BP8144" s="18">
        <v>2</v>
      </c>
      <c r="BQ8144" s="16">
        <v>1</v>
      </c>
      <c r="BR8144" s="3" t="s">
        <v>91</v>
      </c>
    </row>
    <row r="8145" spans="1:70" x14ac:dyDescent="0.35">
      <c r="A8145" s="2">
        <v>7570</v>
      </c>
      <c r="B8145" s="3" t="s">
        <v>760</v>
      </c>
      <c r="C8145" s="2">
        <v>6030</v>
      </c>
      <c r="D8145" s="4" t="s">
        <v>1076</v>
      </c>
      <c r="E8145" s="5" t="s">
        <v>73</v>
      </c>
      <c r="F8145" s="5" t="s">
        <v>98</v>
      </c>
      <c r="G8145" s="6" t="s">
        <v>75</v>
      </c>
      <c r="H8145" s="7" t="s">
        <v>75</v>
      </c>
      <c r="I8145" s="8" t="s">
        <v>99</v>
      </c>
      <c r="J8145" s="9" t="s">
        <v>104</v>
      </c>
      <c r="K8145" s="10">
        <v>1146.5</v>
      </c>
      <c r="L8145" s="11">
        <v>875906</v>
      </c>
      <c r="M8145" s="11">
        <v>814962</v>
      </c>
      <c r="N8145" s="19" t="s">
        <v>0</v>
      </c>
      <c r="O8145" s="20" t="s">
        <v>0</v>
      </c>
      <c r="P8145" s="20" t="s">
        <v>0</v>
      </c>
      <c r="Q8145" s="19" t="s">
        <v>0</v>
      </c>
      <c r="R8145" s="20" t="s">
        <v>0</v>
      </c>
      <c r="S8145" s="20" t="s">
        <v>0</v>
      </c>
      <c r="T8145" s="12">
        <v>8580774</v>
      </c>
      <c r="U8145" s="12">
        <v>8580774</v>
      </c>
      <c r="V8145" s="21" t="s">
        <v>0</v>
      </c>
      <c r="W8145" s="21" t="s">
        <v>0</v>
      </c>
      <c r="X8145" s="12">
        <v>8578357</v>
      </c>
      <c r="Y8145" s="21" t="s">
        <v>0</v>
      </c>
      <c r="Z8145" s="12">
        <v>2417</v>
      </c>
      <c r="AA8145" s="21" t="s">
        <v>0</v>
      </c>
      <c r="AB8145" s="21" t="s">
        <v>0</v>
      </c>
      <c r="AC8145" s="21" t="s">
        <v>0</v>
      </c>
      <c r="AD8145" s="13">
        <v>419.62700000000001</v>
      </c>
      <c r="AE8145" s="13">
        <v>419.62700000000001</v>
      </c>
      <c r="AF8145" s="14">
        <v>515</v>
      </c>
      <c r="AG8145" s="14">
        <v>515</v>
      </c>
      <c r="AH8145" s="15">
        <v>49</v>
      </c>
      <c r="AI8145" s="15">
        <v>49</v>
      </c>
      <c r="AJ8145" s="13">
        <v>744</v>
      </c>
      <c r="AK8145" s="13">
        <v>1</v>
      </c>
      <c r="AL8145" s="16" t="s">
        <v>108</v>
      </c>
      <c r="AM8145" s="16" t="s">
        <v>150</v>
      </c>
      <c r="AN8145" s="16" t="s">
        <v>109</v>
      </c>
      <c r="AO8145" s="16" t="s">
        <v>110</v>
      </c>
      <c r="AP8145" s="16" t="s">
        <v>82</v>
      </c>
      <c r="AQ8145" s="16" t="s">
        <v>83</v>
      </c>
      <c r="AR8145" s="17" t="s">
        <v>480</v>
      </c>
      <c r="AS8145" s="17" t="s">
        <v>480</v>
      </c>
      <c r="AT8145" s="9" t="s">
        <v>85</v>
      </c>
      <c r="AU8145" s="9">
        <v>6</v>
      </c>
      <c r="AV8145" s="9">
        <v>1979</v>
      </c>
      <c r="AW8145" s="9">
        <v>9</v>
      </c>
      <c r="AX8145" s="9">
        <v>1980</v>
      </c>
      <c r="AY8145" s="18" t="s">
        <v>85</v>
      </c>
      <c r="AZ8145" s="18">
        <v>8</v>
      </c>
      <c r="BA8145" s="18">
        <v>1979</v>
      </c>
      <c r="BB8145" s="18">
        <v>7</v>
      </c>
      <c r="BC8145" s="18">
        <v>1981</v>
      </c>
      <c r="BD8145" s="16" t="s">
        <v>85</v>
      </c>
      <c r="BE8145" s="16">
        <v>8</v>
      </c>
      <c r="BF8145" s="16">
        <v>1979</v>
      </c>
      <c r="BG8145" s="16">
        <v>8</v>
      </c>
      <c r="BH8145" s="16">
        <v>1979</v>
      </c>
      <c r="BI8145" s="9" t="s">
        <v>114</v>
      </c>
      <c r="BJ8145" s="9" t="s">
        <v>140</v>
      </c>
      <c r="BK8145" s="9" t="s">
        <v>88</v>
      </c>
      <c r="BL8145" s="9" t="s">
        <v>89</v>
      </c>
      <c r="BM8145" s="3" t="s">
        <v>90</v>
      </c>
      <c r="BN8145" s="3">
        <v>1</v>
      </c>
      <c r="BO8145" s="9">
        <v>2</v>
      </c>
      <c r="BP8145" s="18">
        <v>2</v>
      </c>
      <c r="BQ8145" s="16">
        <v>1</v>
      </c>
      <c r="BR8145" s="3" t="s">
        <v>91</v>
      </c>
    </row>
    <row r="8146" spans="1:70" x14ac:dyDescent="0.35">
      <c r="A8146" s="2">
        <v>7570</v>
      </c>
      <c r="B8146" s="3" t="s">
        <v>760</v>
      </c>
      <c r="C8146" s="2">
        <v>6030</v>
      </c>
      <c r="D8146" s="4" t="s">
        <v>1076</v>
      </c>
      <c r="E8146" s="5" t="s">
        <v>73</v>
      </c>
      <c r="F8146" s="5" t="s">
        <v>99</v>
      </c>
      <c r="G8146" s="6" t="s">
        <v>75</v>
      </c>
      <c r="H8146" s="7" t="s">
        <v>75</v>
      </c>
      <c r="I8146" s="8" t="s">
        <v>99</v>
      </c>
      <c r="J8146" s="9" t="s">
        <v>104</v>
      </c>
      <c r="K8146" s="10">
        <v>1146.5</v>
      </c>
      <c r="L8146" s="11">
        <v>806879</v>
      </c>
      <c r="M8146" s="11">
        <v>749901</v>
      </c>
      <c r="N8146" s="19" t="s">
        <v>0</v>
      </c>
      <c r="O8146" s="20" t="s">
        <v>0</v>
      </c>
      <c r="P8146" s="20" t="s">
        <v>0</v>
      </c>
      <c r="Q8146" s="19" t="s">
        <v>0</v>
      </c>
      <c r="R8146" s="20" t="s">
        <v>0</v>
      </c>
      <c r="S8146" s="20" t="s">
        <v>0</v>
      </c>
      <c r="T8146" s="12">
        <v>7897270</v>
      </c>
      <c r="U8146" s="12">
        <v>7897270</v>
      </c>
      <c r="V8146" s="21" t="s">
        <v>0</v>
      </c>
      <c r="W8146" s="21" t="s">
        <v>0</v>
      </c>
      <c r="X8146" s="12">
        <v>7894762</v>
      </c>
      <c r="Y8146" s="21" t="s">
        <v>0</v>
      </c>
      <c r="Z8146" s="12">
        <v>2508</v>
      </c>
      <c r="AA8146" s="21" t="s">
        <v>0</v>
      </c>
      <c r="AB8146" s="21" t="s">
        <v>0</v>
      </c>
      <c r="AC8146" s="21" t="s">
        <v>0</v>
      </c>
      <c r="AD8146" s="13">
        <v>420.16500000000002</v>
      </c>
      <c r="AE8146" s="13">
        <v>420.16500000000002</v>
      </c>
      <c r="AF8146" s="14">
        <v>560</v>
      </c>
      <c r="AG8146" s="14">
        <v>560</v>
      </c>
      <c r="AH8146" s="15">
        <v>53</v>
      </c>
      <c r="AI8146" s="15">
        <v>53</v>
      </c>
      <c r="AJ8146" s="13">
        <v>720</v>
      </c>
      <c r="AK8146" s="13">
        <v>1</v>
      </c>
      <c r="AL8146" s="16" t="s">
        <v>108</v>
      </c>
      <c r="AM8146" s="16" t="s">
        <v>150</v>
      </c>
      <c r="AN8146" s="16" t="s">
        <v>109</v>
      </c>
      <c r="AO8146" s="16" t="s">
        <v>110</v>
      </c>
      <c r="AP8146" s="16" t="s">
        <v>82</v>
      </c>
      <c r="AQ8146" s="16" t="s">
        <v>83</v>
      </c>
      <c r="AR8146" s="17" t="s">
        <v>480</v>
      </c>
      <c r="AS8146" s="17" t="s">
        <v>480</v>
      </c>
      <c r="AT8146" s="9" t="s">
        <v>85</v>
      </c>
      <c r="AU8146" s="9">
        <v>6</v>
      </c>
      <c r="AV8146" s="9">
        <v>1979</v>
      </c>
      <c r="AW8146" s="9">
        <v>9</v>
      </c>
      <c r="AX8146" s="9">
        <v>1980</v>
      </c>
      <c r="AY8146" s="18" t="s">
        <v>85</v>
      </c>
      <c r="AZ8146" s="18">
        <v>8</v>
      </c>
      <c r="BA8146" s="18">
        <v>1979</v>
      </c>
      <c r="BB8146" s="18">
        <v>7</v>
      </c>
      <c r="BC8146" s="18">
        <v>1981</v>
      </c>
      <c r="BD8146" s="16" t="s">
        <v>85</v>
      </c>
      <c r="BE8146" s="16">
        <v>8</v>
      </c>
      <c r="BF8146" s="16">
        <v>1979</v>
      </c>
      <c r="BG8146" s="16">
        <v>8</v>
      </c>
      <c r="BH8146" s="16">
        <v>1979</v>
      </c>
      <c r="BI8146" s="9" t="s">
        <v>114</v>
      </c>
      <c r="BJ8146" s="9" t="s">
        <v>140</v>
      </c>
      <c r="BK8146" s="9" t="s">
        <v>88</v>
      </c>
      <c r="BL8146" s="9" t="s">
        <v>89</v>
      </c>
      <c r="BM8146" s="3" t="s">
        <v>90</v>
      </c>
      <c r="BN8146" s="3">
        <v>1</v>
      </c>
      <c r="BO8146" s="9">
        <v>2</v>
      </c>
      <c r="BP8146" s="18">
        <v>2</v>
      </c>
      <c r="BQ8146" s="16">
        <v>1</v>
      </c>
      <c r="BR8146" s="3" t="s">
        <v>91</v>
      </c>
    </row>
    <row r="8147" spans="1:70" x14ac:dyDescent="0.35">
      <c r="A8147" s="2">
        <v>7570</v>
      </c>
      <c r="B8147" s="3" t="s">
        <v>760</v>
      </c>
      <c r="C8147" s="2">
        <v>6030</v>
      </c>
      <c r="D8147" s="4" t="s">
        <v>1076</v>
      </c>
      <c r="E8147" s="5" t="s">
        <v>73</v>
      </c>
      <c r="F8147" s="5" t="s">
        <v>100</v>
      </c>
      <c r="G8147" s="6" t="s">
        <v>75</v>
      </c>
      <c r="H8147" s="7" t="s">
        <v>75</v>
      </c>
      <c r="I8147" s="8" t="s">
        <v>99</v>
      </c>
      <c r="J8147" s="9" t="s">
        <v>104</v>
      </c>
      <c r="K8147" s="10">
        <v>1146.5</v>
      </c>
      <c r="L8147" s="11">
        <v>849391</v>
      </c>
      <c r="M8147" s="11">
        <v>789422</v>
      </c>
      <c r="N8147" s="19" t="s">
        <v>0</v>
      </c>
      <c r="O8147" s="20" t="s">
        <v>0</v>
      </c>
      <c r="P8147" s="20" t="s">
        <v>0</v>
      </c>
      <c r="Q8147" s="19" t="s">
        <v>0</v>
      </c>
      <c r="R8147" s="20" t="s">
        <v>0</v>
      </c>
      <c r="S8147" s="20" t="s">
        <v>0</v>
      </c>
      <c r="T8147" s="12">
        <v>8256362</v>
      </c>
      <c r="U8147" s="12">
        <v>8256362</v>
      </c>
      <c r="V8147" s="21" t="s">
        <v>0</v>
      </c>
      <c r="W8147" s="21" t="s">
        <v>0</v>
      </c>
      <c r="X8147" s="12">
        <v>8255399</v>
      </c>
      <c r="Y8147" s="21" t="s">
        <v>0</v>
      </c>
      <c r="Z8147" s="12">
        <v>963</v>
      </c>
      <c r="AA8147" s="21" t="s">
        <v>0</v>
      </c>
      <c r="AB8147" s="21" t="s">
        <v>0</v>
      </c>
      <c r="AC8147" s="21" t="s">
        <v>0</v>
      </c>
      <c r="AD8147" s="13">
        <v>395.73700000000002</v>
      </c>
      <c r="AE8147" s="13">
        <v>395.73700000000002</v>
      </c>
      <c r="AF8147" s="14">
        <v>501</v>
      </c>
      <c r="AG8147" s="14">
        <v>501</v>
      </c>
      <c r="AH8147" s="15">
        <v>48</v>
      </c>
      <c r="AI8147" s="15">
        <v>48</v>
      </c>
      <c r="AJ8147" s="13">
        <v>744</v>
      </c>
      <c r="AK8147" s="13">
        <v>1</v>
      </c>
      <c r="AL8147" s="16" t="s">
        <v>108</v>
      </c>
      <c r="AM8147" s="16" t="s">
        <v>150</v>
      </c>
      <c r="AN8147" s="16" t="s">
        <v>109</v>
      </c>
      <c r="AO8147" s="16" t="s">
        <v>110</v>
      </c>
      <c r="AP8147" s="16" t="s">
        <v>82</v>
      </c>
      <c r="AQ8147" s="16" t="s">
        <v>83</v>
      </c>
      <c r="AR8147" s="17" t="s">
        <v>480</v>
      </c>
      <c r="AS8147" s="17" t="s">
        <v>480</v>
      </c>
      <c r="AT8147" s="9" t="s">
        <v>85</v>
      </c>
      <c r="AU8147" s="9">
        <v>6</v>
      </c>
      <c r="AV8147" s="9">
        <v>1979</v>
      </c>
      <c r="AW8147" s="9">
        <v>9</v>
      </c>
      <c r="AX8147" s="9">
        <v>1980</v>
      </c>
      <c r="AY8147" s="18" t="s">
        <v>85</v>
      </c>
      <c r="AZ8147" s="18">
        <v>8</v>
      </c>
      <c r="BA8147" s="18">
        <v>1979</v>
      </c>
      <c r="BB8147" s="18">
        <v>7</v>
      </c>
      <c r="BC8147" s="18">
        <v>1981</v>
      </c>
      <c r="BD8147" s="16" t="s">
        <v>85</v>
      </c>
      <c r="BE8147" s="16">
        <v>8</v>
      </c>
      <c r="BF8147" s="16">
        <v>1979</v>
      </c>
      <c r="BG8147" s="16">
        <v>8</v>
      </c>
      <c r="BH8147" s="16">
        <v>1979</v>
      </c>
      <c r="BI8147" s="9" t="s">
        <v>114</v>
      </c>
      <c r="BJ8147" s="9" t="s">
        <v>140</v>
      </c>
      <c r="BK8147" s="9" t="s">
        <v>88</v>
      </c>
      <c r="BL8147" s="9" t="s">
        <v>89</v>
      </c>
      <c r="BM8147" s="3" t="s">
        <v>90</v>
      </c>
      <c r="BN8147" s="3">
        <v>1</v>
      </c>
      <c r="BO8147" s="9">
        <v>2</v>
      </c>
      <c r="BP8147" s="18">
        <v>2</v>
      </c>
      <c r="BQ8147" s="16">
        <v>1</v>
      </c>
      <c r="BR8147" s="3" t="s">
        <v>91</v>
      </c>
    </row>
    <row r="8148" spans="1:70" x14ac:dyDescent="0.35">
      <c r="A8148" s="2">
        <v>7570</v>
      </c>
      <c r="B8148" s="3" t="s">
        <v>760</v>
      </c>
      <c r="C8148" s="2">
        <v>6030</v>
      </c>
      <c r="D8148" s="4" t="s">
        <v>1076</v>
      </c>
      <c r="E8148" s="5" t="s">
        <v>73</v>
      </c>
      <c r="F8148" s="5" t="s">
        <v>101</v>
      </c>
      <c r="G8148" s="6" t="s">
        <v>75</v>
      </c>
      <c r="H8148" s="7" t="s">
        <v>75</v>
      </c>
      <c r="I8148" s="8" t="s">
        <v>99</v>
      </c>
      <c r="J8148" s="9" t="s">
        <v>104</v>
      </c>
      <c r="K8148" s="10">
        <v>1146.5</v>
      </c>
      <c r="L8148" s="11">
        <v>773052</v>
      </c>
      <c r="M8148" s="11">
        <v>717931</v>
      </c>
      <c r="N8148" s="19" t="s">
        <v>0</v>
      </c>
      <c r="O8148" s="20" t="s">
        <v>0</v>
      </c>
      <c r="P8148" s="20" t="s">
        <v>0</v>
      </c>
      <c r="Q8148" s="19" t="s">
        <v>0</v>
      </c>
      <c r="R8148" s="20" t="s">
        <v>0</v>
      </c>
      <c r="S8148" s="20" t="s">
        <v>0</v>
      </c>
      <c r="T8148" s="12">
        <v>7712538</v>
      </c>
      <c r="U8148" s="12">
        <v>7712538</v>
      </c>
      <c r="V8148" s="21" t="s">
        <v>0</v>
      </c>
      <c r="W8148" s="21" t="s">
        <v>0</v>
      </c>
      <c r="X8148" s="12">
        <v>7700603</v>
      </c>
      <c r="Y8148" s="21" t="s">
        <v>0</v>
      </c>
      <c r="Z8148" s="12">
        <v>11936</v>
      </c>
      <c r="AA8148" s="21" t="s">
        <v>0</v>
      </c>
      <c r="AB8148" s="21" t="s">
        <v>0</v>
      </c>
      <c r="AC8148" s="21" t="s">
        <v>0</v>
      </c>
      <c r="AD8148" s="13">
        <v>297.09199999999998</v>
      </c>
      <c r="AE8148" s="13">
        <v>297.09199999999998</v>
      </c>
      <c r="AF8148" s="14">
        <v>414</v>
      </c>
      <c r="AG8148" s="14">
        <v>414</v>
      </c>
      <c r="AH8148" s="15">
        <v>39</v>
      </c>
      <c r="AI8148" s="15">
        <v>39</v>
      </c>
      <c r="AJ8148" s="13">
        <v>720</v>
      </c>
      <c r="AK8148" s="13">
        <v>1</v>
      </c>
      <c r="AL8148" s="16" t="s">
        <v>108</v>
      </c>
      <c r="AM8148" s="16" t="s">
        <v>150</v>
      </c>
      <c r="AN8148" s="16" t="s">
        <v>109</v>
      </c>
      <c r="AO8148" s="16" t="s">
        <v>110</v>
      </c>
      <c r="AP8148" s="16" t="s">
        <v>82</v>
      </c>
      <c r="AQ8148" s="16" t="s">
        <v>83</v>
      </c>
      <c r="AR8148" s="17" t="s">
        <v>480</v>
      </c>
      <c r="AS8148" s="17" t="s">
        <v>480</v>
      </c>
      <c r="AT8148" s="9" t="s">
        <v>85</v>
      </c>
      <c r="AU8148" s="9">
        <v>6</v>
      </c>
      <c r="AV8148" s="9">
        <v>1979</v>
      </c>
      <c r="AW8148" s="9">
        <v>9</v>
      </c>
      <c r="AX8148" s="9">
        <v>1980</v>
      </c>
      <c r="AY8148" s="18" t="s">
        <v>85</v>
      </c>
      <c r="AZ8148" s="18">
        <v>8</v>
      </c>
      <c r="BA8148" s="18">
        <v>1979</v>
      </c>
      <c r="BB8148" s="18">
        <v>7</v>
      </c>
      <c r="BC8148" s="18">
        <v>1981</v>
      </c>
      <c r="BD8148" s="16" t="s">
        <v>85</v>
      </c>
      <c r="BE8148" s="16">
        <v>8</v>
      </c>
      <c r="BF8148" s="16">
        <v>1979</v>
      </c>
      <c r="BG8148" s="16">
        <v>8</v>
      </c>
      <c r="BH8148" s="16">
        <v>1979</v>
      </c>
      <c r="BI8148" s="9" t="s">
        <v>114</v>
      </c>
      <c r="BJ8148" s="9" t="s">
        <v>140</v>
      </c>
      <c r="BK8148" s="9" t="s">
        <v>88</v>
      </c>
      <c r="BL8148" s="9" t="s">
        <v>89</v>
      </c>
      <c r="BM8148" s="3" t="s">
        <v>90</v>
      </c>
      <c r="BN8148" s="3">
        <v>1</v>
      </c>
      <c r="BO8148" s="9">
        <v>2</v>
      </c>
      <c r="BP8148" s="18">
        <v>2</v>
      </c>
      <c r="BQ8148" s="16">
        <v>1</v>
      </c>
      <c r="BR8148" s="3" t="s">
        <v>91</v>
      </c>
    </row>
    <row r="8149" spans="1:70" x14ac:dyDescent="0.35">
      <c r="A8149" s="2">
        <v>7570</v>
      </c>
      <c r="B8149" s="3" t="s">
        <v>760</v>
      </c>
      <c r="C8149" s="2">
        <v>6030</v>
      </c>
      <c r="D8149" s="4" t="s">
        <v>1076</v>
      </c>
      <c r="E8149" s="5" t="s">
        <v>73</v>
      </c>
      <c r="F8149" s="5" t="s">
        <v>102</v>
      </c>
      <c r="G8149" s="6" t="s">
        <v>75</v>
      </c>
      <c r="H8149" s="7" t="s">
        <v>75</v>
      </c>
      <c r="I8149" s="8" t="s">
        <v>99</v>
      </c>
      <c r="J8149" s="9" t="s">
        <v>104</v>
      </c>
      <c r="K8149" s="10">
        <v>1146.5</v>
      </c>
      <c r="L8149" s="11">
        <v>852207</v>
      </c>
      <c r="M8149" s="11">
        <v>792599</v>
      </c>
      <c r="N8149" s="19" t="s">
        <v>0</v>
      </c>
      <c r="O8149" s="20" t="s">
        <v>0</v>
      </c>
      <c r="P8149" s="20" t="s">
        <v>0</v>
      </c>
      <c r="Q8149" s="19" t="s">
        <v>0</v>
      </c>
      <c r="R8149" s="20" t="s">
        <v>0</v>
      </c>
      <c r="S8149" s="20" t="s">
        <v>0</v>
      </c>
      <c r="T8149" s="12">
        <v>8459966</v>
      </c>
      <c r="U8149" s="12">
        <v>8459966</v>
      </c>
      <c r="V8149" s="21" t="s">
        <v>0</v>
      </c>
      <c r="W8149" s="21" t="s">
        <v>0</v>
      </c>
      <c r="X8149" s="12">
        <v>8454585</v>
      </c>
      <c r="Y8149" s="21" t="s">
        <v>0</v>
      </c>
      <c r="Z8149" s="12">
        <v>5381</v>
      </c>
      <c r="AA8149" s="21" t="s">
        <v>0</v>
      </c>
      <c r="AB8149" s="21" t="s">
        <v>0</v>
      </c>
      <c r="AC8149" s="21" t="s">
        <v>0</v>
      </c>
      <c r="AD8149" s="13">
        <v>390.24299999999999</v>
      </c>
      <c r="AE8149" s="13">
        <v>390.24299999999999</v>
      </c>
      <c r="AF8149" s="14">
        <v>492</v>
      </c>
      <c r="AG8149" s="14">
        <v>492</v>
      </c>
      <c r="AH8149" s="15">
        <v>46</v>
      </c>
      <c r="AI8149" s="15">
        <v>46</v>
      </c>
      <c r="AJ8149" s="13">
        <v>744</v>
      </c>
      <c r="AK8149" s="13">
        <v>1</v>
      </c>
      <c r="AL8149" s="16" t="s">
        <v>108</v>
      </c>
      <c r="AM8149" s="16" t="s">
        <v>150</v>
      </c>
      <c r="AN8149" s="16" t="s">
        <v>109</v>
      </c>
      <c r="AO8149" s="16" t="s">
        <v>110</v>
      </c>
      <c r="AP8149" s="16" t="s">
        <v>82</v>
      </c>
      <c r="AQ8149" s="16" t="s">
        <v>83</v>
      </c>
      <c r="AR8149" s="17" t="s">
        <v>480</v>
      </c>
      <c r="AS8149" s="17" t="s">
        <v>480</v>
      </c>
      <c r="AT8149" s="9" t="s">
        <v>85</v>
      </c>
      <c r="AU8149" s="9">
        <v>6</v>
      </c>
      <c r="AV8149" s="9">
        <v>1979</v>
      </c>
      <c r="AW8149" s="9">
        <v>9</v>
      </c>
      <c r="AX8149" s="9">
        <v>1980</v>
      </c>
      <c r="AY8149" s="18" t="s">
        <v>85</v>
      </c>
      <c r="AZ8149" s="18">
        <v>8</v>
      </c>
      <c r="BA8149" s="18">
        <v>1979</v>
      </c>
      <c r="BB8149" s="18">
        <v>7</v>
      </c>
      <c r="BC8149" s="18">
        <v>1981</v>
      </c>
      <c r="BD8149" s="16" t="s">
        <v>85</v>
      </c>
      <c r="BE8149" s="16">
        <v>8</v>
      </c>
      <c r="BF8149" s="16">
        <v>1979</v>
      </c>
      <c r="BG8149" s="16">
        <v>8</v>
      </c>
      <c r="BH8149" s="16">
        <v>1979</v>
      </c>
      <c r="BI8149" s="9" t="s">
        <v>114</v>
      </c>
      <c r="BJ8149" s="9" t="s">
        <v>140</v>
      </c>
      <c r="BK8149" s="9" t="s">
        <v>88</v>
      </c>
      <c r="BL8149" s="9" t="s">
        <v>89</v>
      </c>
      <c r="BM8149" s="3" t="s">
        <v>90</v>
      </c>
      <c r="BN8149" s="3">
        <v>1</v>
      </c>
      <c r="BO8149" s="9">
        <v>2</v>
      </c>
      <c r="BP8149" s="18">
        <v>2</v>
      </c>
      <c r="BQ8149" s="16">
        <v>1</v>
      </c>
      <c r="BR8149" s="3" t="s">
        <v>91</v>
      </c>
    </row>
    <row r="8150" spans="1:70" x14ac:dyDescent="0.35">
      <c r="A8150" s="2">
        <v>4922</v>
      </c>
      <c r="B8150" s="3" t="s">
        <v>770</v>
      </c>
      <c r="C8150" s="2">
        <v>6031</v>
      </c>
      <c r="D8150" s="4" t="s">
        <v>1077</v>
      </c>
      <c r="E8150" s="5" t="s">
        <v>73</v>
      </c>
      <c r="F8150" s="5" t="s">
        <v>74</v>
      </c>
      <c r="G8150" s="6" t="s">
        <v>92</v>
      </c>
      <c r="H8150" s="7" t="s">
        <v>92</v>
      </c>
      <c r="I8150" s="8" t="s">
        <v>92</v>
      </c>
      <c r="J8150" s="9" t="s">
        <v>104</v>
      </c>
      <c r="K8150" s="10">
        <v>600</v>
      </c>
      <c r="L8150" s="11">
        <v>381322</v>
      </c>
      <c r="M8150" s="11">
        <v>345079</v>
      </c>
      <c r="N8150" s="19" t="s">
        <v>0</v>
      </c>
      <c r="O8150" s="20" t="s">
        <v>0</v>
      </c>
      <c r="P8150" s="20" t="s">
        <v>0</v>
      </c>
      <c r="Q8150" s="19" t="s">
        <v>0</v>
      </c>
      <c r="R8150" s="20" t="s">
        <v>0</v>
      </c>
      <c r="S8150" s="20" t="s">
        <v>0</v>
      </c>
      <c r="T8150" s="12">
        <v>3614361</v>
      </c>
      <c r="U8150" s="12">
        <v>3614361</v>
      </c>
      <c r="V8150" s="21" t="s">
        <v>0</v>
      </c>
      <c r="W8150" s="21" t="s">
        <v>0</v>
      </c>
      <c r="X8150" s="12">
        <v>3600180</v>
      </c>
      <c r="Y8150" s="21" t="s">
        <v>0</v>
      </c>
      <c r="Z8150" s="12">
        <v>14181</v>
      </c>
      <c r="AA8150" s="21" t="s">
        <v>0</v>
      </c>
      <c r="AB8150" s="21" t="s">
        <v>0</v>
      </c>
      <c r="AC8150" s="21" t="s">
        <v>0</v>
      </c>
      <c r="AD8150" s="13">
        <v>363.44799999999998</v>
      </c>
      <c r="AE8150" s="13">
        <v>116.374</v>
      </c>
      <c r="AF8150" s="14">
        <v>1053</v>
      </c>
      <c r="AG8150" s="14">
        <v>337</v>
      </c>
      <c r="AH8150" s="15">
        <v>101</v>
      </c>
      <c r="AI8150" s="15">
        <v>32</v>
      </c>
      <c r="AJ8150" s="13">
        <v>612</v>
      </c>
      <c r="AK8150" s="13">
        <v>17</v>
      </c>
      <c r="AL8150" s="16" t="s">
        <v>108</v>
      </c>
      <c r="AM8150" s="16" t="s">
        <v>79</v>
      </c>
      <c r="AN8150" s="16" t="s">
        <v>109</v>
      </c>
      <c r="AO8150" s="16" t="s">
        <v>110</v>
      </c>
      <c r="AP8150" s="16" t="s">
        <v>82</v>
      </c>
      <c r="AQ8150" s="16" t="s">
        <v>83</v>
      </c>
      <c r="AR8150" s="17" t="s">
        <v>432</v>
      </c>
      <c r="AS8150" s="17" t="s">
        <v>432</v>
      </c>
      <c r="AT8150" s="9" t="s">
        <v>85</v>
      </c>
      <c r="AU8150" s="9">
        <v>6</v>
      </c>
      <c r="AV8150" s="9">
        <v>1982</v>
      </c>
      <c r="AW8150" s="9">
        <v>6</v>
      </c>
      <c r="AX8150" s="9">
        <v>1982</v>
      </c>
      <c r="AY8150" s="18" t="s">
        <v>85</v>
      </c>
      <c r="AZ8150" s="18">
        <v>6</v>
      </c>
      <c r="BA8150" s="18">
        <v>1982</v>
      </c>
      <c r="BB8150" s="18">
        <v>6</v>
      </c>
      <c r="BC8150" s="18">
        <v>1982</v>
      </c>
      <c r="BD8150" s="16" t="s">
        <v>85</v>
      </c>
      <c r="BE8150" s="16">
        <v>6</v>
      </c>
      <c r="BF8150" s="16">
        <v>1982</v>
      </c>
      <c r="BG8150" s="16">
        <v>6</v>
      </c>
      <c r="BH8150" s="16">
        <v>1982</v>
      </c>
      <c r="BI8150" s="9" t="s">
        <v>86</v>
      </c>
      <c r="BJ8150" s="9" t="s">
        <v>105</v>
      </c>
      <c r="BK8150" s="9" t="s">
        <v>88</v>
      </c>
      <c r="BL8150" s="9" t="s">
        <v>89</v>
      </c>
      <c r="BM8150" s="3" t="s">
        <v>90</v>
      </c>
      <c r="BN8150" s="3">
        <v>1</v>
      </c>
      <c r="BO8150" s="9">
        <v>1</v>
      </c>
      <c r="BP8150" s="18">
        <v>1</v>
      </c>
      <c r="BQ8150" s="16">
        <v>1</v>
      </c>
      <c r="BR8150" s="3" t="s">
        <v>121</v>
      </c>
    </row>
    <row r="8151" spans="1:70" x14ac:dyDescent="0.35">
      <c r="A8151" s="2">
        <v>4922</v>
      </c>
      <c r="B8151" s="3" t="s">
        <v>770</v>
      </c>
      <c r="C8151" s="2">
        <v>6031</v>
      </c>
      <c r="D8151" s="4" t="s">
        <v>1077</v>
      </c>
      <c r="E8151" s="5" t="s">
        <v>73</v>
      </c>
      <c r="F8151" s="5" t="s">
        <v>92</v>
      </c>
      <c r="G8151" s="6" t="s">
        <v>92</v>
      </c>
      <c r="H8151" s="7" t="s">
        <v>92</v>
      </c>
      <c r="I8151" s="8" t="s">
        <v>92</v>
      </c>
      <c r="J8151" s="9" t="s">
        <v>104</v>
      </c>
      <c r="K8151" s="10">
        <v>600</v>
      </c>
      <c r="L8151" s="11">
        <v>420093</v>
      </c>
      <c r="M8151" s="11">
        <v>382471</v>
      </c>
      <c r="N8151" s="19" t="s">
        <v>0</v>
      </c>
      <c r="O8151" s="20" t="s">
        <v>0</v>
      </c>
      <c r="P8151" s="20" t="s">
        <v>0</v>
      </c>
      <c r="Q8151" s="19" t="s">
        <v>0</v>
      </c>
      <c r="R8151" s="20" t="s">
        <v>0</v>
      </c>
      <c r="S8151" s="20" t="s">
        <v>0</v>
      </c>
      <c r="T8151" s="12">
        <v>3942996</v>
      </c>
      <c r="U8151" s="12">
        <v>3942996</v>
      </c>
      <c r="V8151" s="21" t="s">
        <v>0</v>
      </c>
      <c r="W8151" s="21" t="s">
        <v>0</v>
      </c>
      <c r="X8151" s="12">
        <v>3941708</v>
      </c>
      <c r="Y8151" s="21" t="s">
        <v>0</v>
      </c>
      <c r="Z8151" s="12">
        <v>1288</v>
      </c>
      <c r="AA8151" s="21" t="s">
        <v>0</v>
      </c>
      <c r="AB8151" s="21" t="s">
        <v>0</v>
      </c>
      <c r="AC8151" s="21" t="s">
        <v>0</v>
      </c>
      <c r="AD8151" s="13">
        <v>350.226</v>
      </c>
      <c r="AE8151" s="13">
        <v>137.43899999999999</v>
      </c>
      <c r="AF8151" s="14">
        <v>916</v>
      </c>
      <c r="AG8151" s="14">
        <v>359</v>
      </c>
      <c r="AH8151" s="15">
        <v>89</v>
      </c>
      <c r="AI8151" s="15">
        <v>35</v>
      </c>
      <c r="AJ8151" s="13">
        <v>672</v>
      </c>
      <c r="AK8151" s="13">
        <v>17</v>
      </c>
      <c r="AL8151" s="16" t="s">
        <v>108</v>
      </c>
      <c r="AM8151" s="16" t="s">
        <v>79</v>
      </c>
      <c r="AN8151" s="16" t="s">
        <v>109</v>
      </c>
      <c r="AO8151" s="16" t="s">
        <v>110</v>
      </c>
      <c r="AP8151" s="16" t="s">
        <v>82</v>
      </c>
      <c r="AQ8151" s="16" t="s">
        <v>83</v>
      </c>
      <c r="AR8151" s="17" t="s">
        <v>432</v>
      </c>
      <c r="AS8151" s="17" t="s">
        <v>432</v>
      </c>
      <c r="AT8151" s="9" t="s">
        <v>85</v>
      </c>
      <c r="AU8151" s="9">
        <v>6</v>
      </c>
      <c r="AV8151" s="9">
        <v>1982</v>
      </c>
      <c r="AW8151" s="9">
        <v>6</v>
      </c>
      <c r="AX8151" s="9">
        <v>1982</v>
      </c>
      <c r="AY8151" s="18" t="s">
        <v>85</v>
      </c>
      <c r="AZ8151" s="18">
        <v>6</v>
      </c>
      <c r="BA8151" s="18">
        <v>1982</v>
      </c>
      <c r="BB8151" s="18">
        <v>6</v>
      </c>
      <c r="BC8151" s="18">
        <v>1982</v>
      </c>
      <c r="BD8151" s="16" t="s">
        <v>85</v>
      </c>
      <c r="BE8151" s="16">
        <v>6</v>
      </c>
      <c r="BF8151" s="16">
        <v>1982</v>
      </c>
      <c r="BG8151" s="16">
        <v>6</v>
      </c>
      <c r="BH8151" s="16">
        <v>1982</v>
      </c>
      <c r="BI8151" s="9" t="s">
        <v>86</v>
      </c>
      <c r="BJ8151" s="9" t="s">
        <v>105</v>
      </c>
      <c r="BK8151" s="9" t="s">
        <v>88</v>
      </c>
      <c r="BL8151" s="9" t="s">
        <v>89</v>
      </c>
      <c r="BM8151" s="3" t="s">
        <v>90</v>
      </c>
      <c r="BN8151" s="3">
        <v>1</v>
      </c>
      <c r="BO8151" s="9">
        <v>1</v>
      </c>
      <c r="BP8151" s="18">
        <v>1</v>
      </c>
      <c r="BQ8151" s="16">
        <v>1</v>
      </c>
      <c r="BR8151" s="3" t="s">
        <v>121</v>
      </c>
    </row>
    <row r="8152" spans="1:70" x14ac:dyDescent="0.35">
      <c r="A8152" s="2">
        <v>4922</v>
      </c>
      <c r="B8152" s="3" t="s">
        <v>770</v>
      </c>
      <c r="C8152" s="2">
        <v>6031</v>
      </c>
      <c r="D8152" s="4" t="s">
        <v>1077</v>
      </c>
      <c r="E8152" s="5" t="s">
        <v>73</v>
      </c>
      <c r="F8152" s="5" t="s">
        <v>93</v>
      </c>
      <c r="G8152" s="6" t="s">
        <v>92</v>
      </c>
      <c r="H8152" s="7" t="s">
        <v>92</v>
      </c>
      <c r="I8152" s="8" t="s">
        <v>92</v>
      </c>
      <c r="J8152" s="9" t="s">
        <v>104</v>
      </c>
      <c r="K8152" s="10">
        <v>600</v>
      </c>
      <c r="L8152" s="11">
        <v>377002</v>
      </c>
      <c r="M8152" s="11">
        <v>340667</v>
      </c>
      <c r="N8152" s="19" t="s">
        <v>0</v>
      </c>
      <c r="O8152" s="20" t="s">
        <v>0</v>
      </c>
      <c r="P8152" s="20" t="s">
        <v>0</v>
      </c>
      <c r="Q8152" s="19" t="s">
        <v>0</v>
      </c>
      <c r="R8152" s="20" t="s">
        <v>0</v>
      </c>
      <c r="S8152" s="20" t="s">
        <v>0</v>
      </c>
      <c r="T8152" s="12">
        <v>3558407</v>
      </c>
      <c r="U8152" s="12">
        <v>3558407</v>
      </c>
      <c r="V8152" s="21" t="s">
        <v>0</v>
      </c>
      <c r="W8152" s="21" t="s">
        <v>0</v>
      </c>
      <c r="X8152" s="12">
        <v>3544679</v>
      </c>
      <c r="Y8152" s="21" t="s">
        <v>0</v>
      </c>
      <c r="Z8152" s="12">
        <v>13729</v>
      </c>
      <c r="AA8152" s="21" t="s">
        <v>0</v>
      </c>
      <c r="AB8152" s="21" t="s">
        <v>0</v>
      </c>
      <c r="AC8152" s="21" t="s">
        <v>0</v>
      </c>
      <c r="AD8152" s="13">
        <v>356.74700000000001</v>
      </c>
      <c r="AE8152" s="13">
        <v>97.14</v>
      </c>
      <c r="AF8152" s="14">
        <v>1047</v>
      </c>
      <c r="AG8152" s="14">
        <v>285</v>
      </c>
      <c r="AH8152" s="15">
        <v>100</v>
      </c>
      <c r="AI8152" s="15">
        <v>27</v>
      </c>
      <c r="AJ8152" s="13">
        <v>606</v>
      </c>
      <c r="AK8152" s="13">
        <v>17</v>
      </c>
      <c r="AL8152" s="16" t="s">
        <v>108</v>
      </c>
      <c r="AM8152" s="16" t="s">
        <v>79</v>
      </c>
      <c r="AN8152" s="16" t="s">
        <v>109</v>
      </c>
      <c r="AO8152" s="16" t="s">
        <v>110</v>
      </c>
      <c r="AP8152" s="16" t="s">
        <v>82</v>
      </c>
      <c r="AQ8152" s="16" t="s">
        <v>83</v>
      </c>
      <c r="AR8152" s="17" t="s">
        <v>432</v>
      </c>
      <c r="AS8152" s="17" t="s">
        <v>432</v>
      </c>
      <c r="AT8152" s="9" t="s">
        <v>85</v>
      </c>
      <c r="AU8152" s="9">
        <v>6</v>
      </c>
      <c r="AV8152" s="9">
        <v>1982</v>
      </c>
      <c r="AW8152" s="9">
        <v>6</v>
      </c>
      <c r="AX8152" s="9">
        <v>1982</v>
      </c>
      <c r="AY8152" s="18" t="s">
        <v>85</v>
      </c>
      <c r="AZ8152" s="18">
        <v>6</v>
      </c>
      <c r="BA8152" s="18">
        <v>1982</v>
      </c>
      <c r="BB8152" s="18">
        <v>6</v>
      </c>
      <c r="BC8152" s="18">
        <v>1982</v>
      </c>
      <c r="BD8152" s="16" t="s">
        <v>85</v>
      </c>
      <c r="BE8152" s="16">
        <v>6</v>
      </c>
      <c r="BF8152" s="16">
        <v>1982</v>
      </c>
      <c r="BG8152" s="16">
        <v>6</v>
      </c>
      <c r="BH8152" s="16">
        <v>1982</v>
      </c>
      <c r="BI8152" s="9" t="s">
        <v>86</v>
      </c>
      <c r="BJ8152" s="9" t="s">
        <v>105</v>
      </c>
      <c r="BK8152" s="9" t="s">
        <v>88</v>
      </c>
      <c r="BL8152" s="9" t="s">
        <v>89</v>
      </c>
      <c r="BM8152" s="3" t="s">
        <v>90</v>
      </c>
      <c r="BN8152" s="3">
        <v>1</v>
      </c>
      <c r="BO8152" s="9">
        <v>1</v>
      </c>
      <c r="BP8152" s="18">
        <v>1</v>
      </c>
      <c r="BQ8152" s="16">
        <v>1</v>
      </c>
      <c r="BR8152" s="3" t="s">
        <v>121</v>
      </c>
    </row>
    <row r="8153" spans="1:70" x14ac:dyDescent="0.35">
      <c r="A8153" s="2">
        <v>4922</v>
      </c>
      <c r="B8153" s="3" t="s">
        <v>770</v>
      </c>
      <c r="C8153" s="2">
        <v>6031</v>
      </c>
      <c r="D8153" s="4" t="s">
        <v>1077</v>
      </c>
      <c r="E8153" s="5" t="s">
        <v>73</v>
      </c>
      <c r="F8153" s="5" t="s">
        <v>94</v>
      </c>
      <c r="G8153" s="6" t="s">
        <v>92</v>
      </c>
      <c r="H8153" s="7" t="s">
        <v>92</v>
      </c>
      <c r="I8153" s="8" t="s">
        <v>92</v>
      </c>
      <c r="J8153" s="9" t="s">
        <v>104</v>
      </c>
      <c r="K8153" s="10">
        <v>600</v>
      </c>
      <c r="L8153" s="11">
        <v>412083</v>
      </c>
      <c r="M8153" s="11">
        <v>374321</v>
      </c>
      <c r="N8153" s="19" t="s">
        <v>0</v>
      </c>
      <c r="O8153" s="20" t="s">
        <v>0</v>
      </c>
      <c r="P8153" s="20" t="s">
        <v>0</v>
      </c>
      <c r="Q8153" s="19" t="s">
        <v>0</v>
      </c>
      <c r="R8153" s="20" t="s">
        <v>0</v>
      </c>
      <c r="S8153" s="20" t="s">
        <v>0</v>
      </c>
      <c r="T8153" s="12">
        <v>3885648</v>
      </c>
      <c r="U8153" s="12">
        <v>3885648</v>
      </c>
      <c r="V8153" s="21" t="s">
        <v>0</v>
      </c>
      <c r="W8153" s="21" t="s">
        <v>0</v>
      </c>
      <c r="X8153" s="12">
        <v>3880672</v>
      </c>
      <c r="Y8153" s="21" t="s">
        <v>0</v>
      </c>
      <c r="Z8153" s="12">
        <v>4976</v>
      </c>
      <c r="AA8153" s="21" t="s">
        <v>0</v>
      </c>
      <c r="AB8153" s="21" t="s">
        <v>0</v>
      </c>
      <c r="AC8153" s="21" t="s">
        <v>0</v>
      </c>
      <c r="AD8153" s="13">
        <v>408.37200000000001</v>
      </c>
      <c r="AE8153" s="13">
        <v>121.051</v>
      </c>
      <c r="AF8153" s="14">
        <v>1091</v>
      </c>
      <c r="AG8153" s="14">
        <v>323</v>
      </c>
      <c r="AH8153" s="15">
        <v>105</v>
      </c>
      <c r="AI8153" s="15">
        <v>31</v>
      </c>
      <c r="AJ8153" s="13">
        <v>651</v>
      </c>
      <c r="AK8153" s="13">
        <v>17</v>
      </c>
      <c r="AL8153" s="16" t="s">
        <v>108</v>
      </c>
      <c r="AM8153" s="16" t="s">
        <v>79</v>
      </c>
      <c r="AN8153" s="16" t="s">
        <v>109</v>
      </c>
      <c r="AO8153" s="16" t="s">
        <v>110</v>
      </c>
      <c r="AP8153" s="16" t="s">
        <v>82</v>
      </c>
      <c r="AQ8153" s="16" t="s">
        <v>83</v>
      </c>
      <c r="AR8153" s="17" t="s">
        <v>432</v>
      </c>
      <c r="AS8153" s="17" t="s">
        <v>432</v>
      </c>
      <c r="AT8153" s="9" t="s">
        <v>85</v>
      </c>
      <c r="AU8153" s="9">
        <v>6</v>
      </c>
      <c r="AV8153" s="9">
        <v>1982</v>
      </c>
      <c r="AW8153" s="9">
        <v>6</v>
      </c>
      <c r="AX8153" s="9">
        <v>1982</v>
      </c>
      <c r="AY8153" s="18" t="s">
        <v>85</v>
      </c>
      <c r="AZ8153" s="18">
        <v>6</v>
      </c>
      <c r="BA8153" s="18">
        <v>1982</v>
      </c>
      <c r="BB8153" s="18">
        <v>6</v>
      </c>
      <c r="BC8153" s="18">
        <v>1982</v>
      </c>
      <c r="BD8153" s="16" t="s">
        <v>85</v>
      </c>
      <c r="BE8153" s="16">
        <v>6</v>
      </c>
      <c r="BF8153" s="16">
        <v>1982</v>
      </c>
      <c r="BG8153" s="16">
        <v>6</v>
      </c>
      <c r="BH8153" s="16">
        <v>1982</v>
      </c>
      <c r="BI8153" s="9" t="s">
        <v>86</v>
      </c>
      <c r="BJ8153" s="9" t="s">
        <v>105</v>
      </c>
      <c r="BK8153" s="9" t="s">
        <v>88</v>
      </c>
      <c r="BL8153" s="9" t="s">
        <v>89</v>
      </c>
      <c r="BM8153" s="3" t="s">
        <v>90</v>
      </c>
      <c r="BN8153" s="3">
        <v>1</v>
      </c>
      <c r="BO8153" s="9">
        <v>1</v>
      </c>
      <c r="BP8153" s="18">
        <v>1</v>
      </c>
      <c r="BQ8153" s="16">
        <v>1</v>
      </c>
      <c r="BR8153" s="3" t="s">
        <v>121</v>
      </c>
    </row>
    <row r="8154" spans="1:70" x14ac:dyDescent="0.35">
      <c r="A8154" s="2">
        <v>4922</v>
      </c>
      <c r="B8154" s="3" t="s">
        <v>770</v>
      </c>
      <c r="C8154" s="2">
        <v>6031</v>
      </c>
      <c r="D8154" s="4" t="s">
        <v>1077</v>
      </c>
      <c r="E8154" s="5" t="s">
        <v>73</v>
      </c>
      <c r="F8154" s="5" t="s">
        <v>95</v>
      </c>
      <c r="G8154" s="6" t="s">
        <v>92</v>
      </c>
      <c r="H8154" s="7" t="s">
        <v>92</v>
      </c>
      <c r="I8154" s="8" t="s">
        <v>92</v>
      </c>
      <c r="J8154" s="9" t="s">
        <v>104</v>
      </c>
      <c r="K8154" s="10">
        <v>600</v>
      </c>
      <c r="L8154" s="11">
        <v>308356</v>
      </c>
      <c r="M8154" s="11">
        <v>277333</v>
      </c>
      <c r="N8154" s="19" t="s">
        <v>0</v>
      </c>
      <c r="O8154" s="20" t="s">
        <v>0</v>
      </c>
      <c r="P8154" s="20" t="s">
        <v>0</v>
      </c>
      <c r="Q8154" s="19" t="s">
        <v>0</v>
      </c>
      <c r="R8154" s="20" t="s">
        <v>0</v>
      </c>
      <c r="S8154" s="20" t="s">
        <v>0</v>
      </c>
      <c r="T8154" s="12">
        <v>2910415</v>
      </c>
      <c r="U8154" s="12">
        <v>2910415</v>
      </c>
      <c r="V8154" s="21" t="s">
        <v>0</v>
      </c>
      <c r="W8154" s="21" t="s">
        <v>0</v>
      </c>
      <c r="X8154" s="12">
        <v>2900079</v>
      </c>
      <c r="Y8154" s="21" t="s">
        <v>0</v>
      </c>
      <c r="Z8154" s="12">
        <v>10336</v>
      </c>
      <c r="AA8154" s="21" t="s">
        <v>0</v>
      </c>
      <c r="AB8154" s="21" t="s">
        <v>0</v>
      </c>
      <c r="AC8154" s="21" t="s">
        <v>0</v>
      </c>
      <c r="AD8154" s="13">
        <v>366.09100000000001</v>
      </c>
      <c r="AE8154" s="13">
        <v>110.62</v>
      </c>
      <c r="AF8154" s="14">
        <v>1320</v>
      </c>
      <c r="AG8154" s="14">
        <v>399</v>
      </c>
      <c r="AH8154" s="15">
        <v>126</v>
      </c>
      <c r="AI8154" s="15">
        <v>38</v>
      </c>
      <c r="AJ8154" s="13">
        <v>505</v>
      </c>
      <c r="AK8154" s="13">
        <v>17</v>
      </c>
      <c r="AL8154" s="16" t="s">
        <v>108</v>
      </c>
      <c r="AM8154" s="16" t="s">
        <v>79</v>
      </c>
      <c r="AN8154" s="16" t="s">
        <v>109</v>
      </c>
      <c r="AO8154" s="16" t="s">
        <v>110</v>
      </c>
      <c r="AP8154" s="16" t="s">
        <v>82</v>
      </c>
      <c r="AQ8154" s="16" t="s">
        <v>83</v>
      </c>
      <c r="AR8154" s="17" t="s">
        <v>432</v>
      </c>
      <c r="AS8154" s="17" t="s">
        <v>432</v>
      </c>
      <c r="AT8154" s="9" t="s">
        <v>85</v>
      </c>
      <c r="AU8154" s="9">
        <v>6</v>
      </c>
      <c r="AV8154" s="9">
        <v>1982</v>
      </c>
      <c r="AW8154" s="9">
        <v>6</v>
      </c>
      <c r="AX8154" s="9">
        <v>1982</v>
      </c>
      <c r="AY8154" s="18" t="s">
        <v>85</v>
      </c>
      <c r="AZ8154" s="18">
        <v>6</v>
      </c>
      <c r="BA8154" s="18">
        <v>1982</v>
      </c>
      <c r="BB8154" s="18">
        <v>6</v>
      </c>
      <c r="BC8154" s="18">
        <v>1982</v>
      </c>
      <c r="BD8154" s="16" t="s">
        <v>85</v>
      </c>
      <c r="BE8154" s="16">
        <v>6</v>
      </c>
      <c r="BF8154" s="16">
        <v>1982</v>
      </c>
      <c r="BG8154" s="16">
        <v>6</v>
      </c>
      <c r="BH8154" s="16">
        <v>1982</v>
      </c>
      <c r="BI8154" s="9" t="s">
        <v>86</v>
      </c>
      <c r="BJ8154" s="9" t="s">
        <v>105</v>
      </c>
      <c r="BK8154" s="9" t="s">
        <v>88</v>
      </c>
      <c r="BL8154" s="9" t="s">
        <v>89</v>
      </c>
      <c r="BM8154" s="3" t="s">
        <v>90</v>
      </c>
      <c r="BN8154" s="3">
        <v>1</v>
      </c>
      <c r="BO8154" s="9">
        <v>1</v>
      </c>
      <c r="BP8154" s="18">
        <v>1</v>
      </c>
      <c r="BQ8154" s="16">
        <v>1</v>
      </c>
      <c r="BR8154" s="3" t="s">
        <v>121</v>
      </c>
    </row>
    <row r="8155" spans="1:70" x14ac:dyDescent="0.35">
      <c r="A8155" s="2">
        <v>4922</v>
      </c>
      <c r="B8155" s="3" t="s">
        <v>770</v>
      </c>
      <c r="C8155" s="2">
        <v>6031</v>
      </c>
      <c r="D8155" s="4" t="s">
        <v>1077</v>
      </c>
      <c r="E8155" s="5" t="s">
        <v>73</v>
      </c>
      <c r="F8155" s="5" t="s">
        <v>96</v>
      </c>
      <c r="G8155" s="6" t="s">
        <v>92</v>
      </c>
      <c r="H8155" s="7" t="s">
        <v>92</v>
      </c>
      <c r="I8155" s="8" t="s">
        <v>92</v>
      </c>
      <c r="J8155" s="9" t="s">
        <v>104</v>
      </c>
      <c r="K8155" s="10">
        <v>600</v>
      </c>
      <c r="L8155" s="11">
        <v>380819</v>
      </c>
      <c r="M8155" s="11">
        <v>343617</v>
      </c>
      <c r="N8155" s="19" t="s">
        <v>0</v>
      </c>
      <c r="O8155" s="20" t="s">
        <v>0</v>
      </c>
      <c r="P8155" s="20" t="s">
        <v>0</v>
      </c>
      <c r="Q8155" s="19" t="s">
        <v>0</v>
      </c>
      <c r="R8155" s="20" t="s">
        <v>0</v>
      </c>
      <c r="S8155" s="20" t="s">
        <v>0</v>
      </c>
      <c r="T8155" s="12">
        <v>3642815</v>
      </c>
      <c r="U8155" s="12">
        <v>3642815</v>
      </c>
      <c r="V8155" s="21" t="s">
        <v>0</v>
      </c>
      <c r="W8155" s="21" t="s">
        <v>0</v>
      </c>
      <c r="X8155" s="12">
        <v>3636151</v>
      </c>
      <c r="Y8155" s="21" t="s">
        <v>0</v>
      </c>
      <c r="Z8155" s="12">
        <v>6664</v>
      </c>
      <c r="AA8155" s="21" t="s">
        <v>0</v>
      </c>
      <c r="AB8155" s="21" t="s">
        <v>0</v>
      </c>
      <c r="AC8155" s="21" t="s">
        <v>0</v>
      </c>
      <c r="AD8155" s="13">
        <v>408.97</v>
      </c>
      <c r="AE8155" s="13">
        <v>152.714</v>
      </c>
      <c r="AF8155" s="14">
        <v>1190</v>
      </c>
      <c r="AG8155" s="14">
        <v>444</v>
      </c>
      <c r="AH8155" s="15">
        <v>112</v>
      </c>
      <c r="AI8155" s="15">
        <v>42</v>
      </c>
      <c r="AJ8155" s="13">
        <v>658</v>
      </c>
      <c r="AK8155" s="13">
        <v>17</v>
      </c>
      <c r="AL8155" s="16" t="s">
        <v>108</v>
      </c>
      <c r="AM8155" s="16" t="s">
        <v>79</v>
      </c>
      <c r="AN8155" s="16" t="s">
        <v>109</v>
      </c>
      <c r="AO8155" s="16" t="s">
        <v>110</v>
      </c>
      <c r="AP8155" s="16" t="s">
        <v>82</v>
      </c>
      <c r="AQ8155" s="16" t="s">
        <v>83</v>
      </c>
      <c r="AR8155" s="17" t="s">
        <v>432</v>
      </c>
      <c r="AS8155" s="17" t="s">
        <v>432</v>
      </c>
      <c r="AT8155" s="9" t="s">
        <v>85</v>
      </c>
      <c r="AU8155" s="9">
        <v>6</v>
      </c>
      <c r="AV8155" s="9">
        <v>1982</v>
      </c>
      <c r="AW8155" s="9">
        <v>6</v>
      </c>
      <c r="AX8155" s="9">
        <v>1982</v>
      </c>
      <c r="AY8155" s="18" t="s">
        <v>85</v>
      </c>
      <c r="AZ8155" s="18">
        <v>6</v>
      </c>
      <c r="BA8155" s="18">
        <v>1982</v>
      </c>
      <c r="BB8155" s="18">
        <v>6</v>
      </c>
      <c r="BC8155" s="18">
        <v>1982</v>
      </c>
      <c r="BD8155" s="16" t="s">
        <v>85</v>
      </c>
      <c r="BE8155" s="16">
        <v>6</v>
      </c>
      <c r="BF8155" s="16">
        <v>1982</v>
      </c>
      <c r="BG8155" s="16">
        <v>6</v>
      </c>
      <c r="BH8155" s="16">
        <v>1982</v>
      </c>
      <c r="BI8155" s="9" t="s">
        <v>86</v>
      </c>
      <c r="BJ8155" s="9" t="s">
        <v>105</v>
      </c>
      <c r="BK8155" s="9" t="s">
        <v>88</v>
      </c>
      <c r="BL8155" s="9" t="s">
        <v>89</v>
      </c>
      <c r="BM8155" s="3" t="s">
        <v>90</v>
      </c>
      <c r="BN8155" s="3">
        <v>1</v>
      </c>
      <c r="BO8155" s="9">
        <v>1</v>
      </c>
      <c r="BP8155" s="18">
        <v>1</v>
      </c>
      <c r="BQ8155" s="16">
        <v>1</v>
      </c>
      <c r="BR8155" s="3" t="s">
        <v>121</v>
      </c>
    </row>
    <row r="8156" spans="1:70" x14ac:dyDescent="0.35">
      <c r="A8156" s="2">
        <v>4922</v>
      </c>
      <c r="B8156" s="3" t="s">
        <v>770</v>
      </c>
      <c r="C8156" s="2">
        <v>6031</v>
      </c>
      <c r="D8156" s="4" t="s">
        <v>1077</v>
      </c>
      <c r="E8156" s="5" t="s">
        <v>73</v>
      </c>
      <c r="F8156" s="5" t="s">
        <v>97</v>
      </c>
      <c r="G8156" s="6" t="s">
        <v>92</v>
      </c>
      <c r="H8156" s="7" t="s">
        <v>92</v>
      </c>
      <c r="I8156" s="8" t="s">
        <v>92</v>
      </c>
      <c r="J8156" s="9" t="s">
        <v>104</v>
      </c>
      <c r="K8156" s="10">
        <v>600</v>
      </c>
      <c r="L8156" s="11">
        <v>357875</v>
      </c>
      <c r="M8156" s="11">
        <v>321364</v>
      </c>
      <c r="N8156" s="19" t="s">
        <v>0</v>
      </c>
      <c r="O8156" s="20" t="s">
        <v>0</v>
      </c>
      <c r="P8156" s="20" t="s">
        <v>0</v>
      </c>
      <c r="Q8156" s="19" t="s">
        <v>0</v>
      </c>
      <c r="R8156" s="20" t="s">
        <v>0</v>
      </c>
      <c r="S8156" s="20" t="s">
        <v>0</v>
      </c>
      <c r="T8156" s="12">
        <v>3454173</v>
      </c>
      <c r="U8156" s="12">
        <v>3454173</v>
      </c>
      <c r="V8156" s="21" t="s">
        <v>0</v>
      </c>
      <c r="W8156" s="21" t="s">
        <v>0</v>
      </c>
      <c r="X8156" s="12">
        <v>3444823</v>
      </c>
      <c r="Y8156" s="21" t="s">
        <v>0</v>
      </c>
      <c r="Z8156" s="12">
        <v>9350</v>
      </c>
      <c r="AA8156" s="21" t="s">
        <v>0</v>
      </c>
      <c r="AB8156" s="21" t="s">
        <v>0</v>
      </c>
      <c r="AC8156" s="21" t="s">
        <v>0</v>
      </c>
      <c r="AD8156" s="13">
        <v>444.94499999999999</v>
      </c>
      <c r="AE8156" s="13">
        <v>171.61199999999999</v>
      </c>
      <c r="AF8156" s="14">
        <v>1385</v>
      </c>
      <c r="AG8156" s="14">
        <v>534</v>
      </c>
      <c r="AH8156" s="15">
        <v>129</v>
      </c>
      <c r="AI8156" s="15">
        <v>50</v>
      </c>
      <c r="AJ8156" s="13">
        <v>641</v>
      </c>
      <c r="AK8156" s="13">
        <v>17</v>
      </c>
      <c r="AL8156" s="16" t="s">
        <v>108</v>
      </c>
      <c r="AM8156" s="16" t="s">
        <v>79</v>
      </c>
      <c r="AN8156" s="16" t="s">
        <v>109</v>
      </c>
      <c r="AO8156" s="16" t="s">
        <v>110</v>
      </c>
      <c r="AP8156" s="16" t="s">
        <v>82</v>
      </c>
      <c r="AQ8156" s="16" t="s">
        <v>83</v>
      </c>
      <c r="AR8156" s="17" t="s">
        <v>432</v>
      </c>
      <c r="AS8156" s="17" t="s">
        <v>432</v>
      </c>
      <c r="AT8156" s="9" t="s">
        <v>85</v>
      </c>
      <c r="AU8156" s="9">
        <v>6</v>
      </c>
      <c r="AV8156" s="9">
        <v>1982</v>
      </c>
      <c r="AW8156" s="9">
        <v>6</v>
      </c>
      <c r="AX8156" s="9">
        <v>1982</v>
      </c>
      <c r="AY8156" s="18" t="s">
        <v>85</v>
      </c>
      <c r="AZ8156" s="18">
        <v>6</v>
      </c>
      <c r="BA8156" s="18">
        <v>1982</v>
      </c>
      <c r="BB8156" s="18">
        <v>6</v>
      </c>
      <c r="BC8156" s="18">
        <v>1982</v>
      </c>
      <c r="BD8156" s="16" t="s">
        <v>85</v>
      </c>
      <c r="BE8156" s="16">
        <v>6</v>
      </c>
      <c r="BF8156" s="16">
        <v>1982</v>
      </c>
      <c r="BG8156" s="16">
        <v>6</v>
      </c>
      <c r="BH8156" s="16">
        <v>1982</v>
      </c>
      <c r="BI8156" s="9" t="s">
        <v>86</v>
      </c>
      <c r="BJ8156" s="9" t="s">
        <v>105</v>
      </c>
      <c r="BK8156" s="9" t="s">
        <v>88</v>
      </c>
      <c r="BL8156" s="9" t="s">
        <v>89</v>
      </c>
      <c r="BM8156" s="3" t="s">
        <v>90</v>
      </c>
      <c r="BN8156" s="3">
        <v>1</v>
      </c>
      <c r="BO8156" s="9">
        <v>1</v>
      </c>
      <c r="BP8156" s="18">
        <v>1</v>
      </c>
      <c r="BQ8156" s="16">
        <v>1</v>
      </c>
      <c r="BR8156" s="3" t="s">
        <v>121</v>
      </c>
    </row>
    <row r="8157" spans="1:70" x14ac:dyDescent="0.35">
      <c r="A8157" s="2">
        <v>4922</v>
      </c>
      <c r="B8157" s="3" t="s">
        <v>770</v>
      </c>
      <c r="C8157" s="2">
        <v>6031</v>
      </c>
      <c r="D8157" s="4" t="s">
        <v>1077</v>
      </c>
      <c r="E8157" s="5" t="s">
        <v>73</v>
      </c>
      <c r="F8157" s="5" t="s">
        <v>98</v>
      </c>
      <c r="G8157" s="6" t="s">
        <v>92</v>
      </c>
      <c r="H8157" s="7" t="s">
        <v>92</v>
      </c>
      <c r="I8157" s="8" t="s">
        <v>92</v>
      </c>
      <c r="J8157" s="9" t="s">
        <v>104</v>
      </c>
      <c r="K8157" s="10">
        <v>600</v>
      </c>
      <c r="L8157" s="11">
        <v>399545</v>
      </c>
      <c r="M8157" s="11">
        <v>360415</v>
      </c>
      <c r="N8157" s="19" t="s">
        <v>0</v>
      </c>
      <c r="O8157" s="20" t="s">
        <v>0</v>
      </c>
      <c r="P8157" s="20" t="s">
        <v>0</v>
      </c>
      <c r="Q8157" s="19" t="s">
        <v>0</v>
      </c>
      <c r="R8157" s="20" t="s">
        <v>0</v>
      </c>
      <c r="S8157" s="20" t="s">
        <v>0</v>
      </c>
      <c r="T8157" s="12">
        <v>3808094</v>
      </c>
      <c r="U8157" s="12">
        <v>3808094</v>
      </c>
      <c r="V8157" s="21" t="s">
        <v>0</v>
      </c>
      <c r="W8157" s="21" t="s">
        <v>0</v>
      </c>
      <c r="X8157" s="12">
        <v>3799575</v>
      </c>
      <c r="Y8157" s="21" t="s">
        <v>0</v>
      </c>
      <c r="Z8157" s="12">
        <v>8519</v>
      </c>
      <c r="AA8157" s="21" t="s">
        <v>0</v>
      </c>
      <c r="AB8157" s="21" t="s">
        <v>0</v>
      </c>
      <c r="AC8157" s="21" t="s">
        <v>0</v>
      </c>
      <c r="AD8157" s="13">
        <v>445.221</v>
      </c>
      <c r="AE8157" s="13">
        <v>175.12700000000001</v>
      </c>
      <c r="AF8157" s="14">
        <v>1235</v>
      </c>
      <c r="AG8157" s="14">
        <v>486</v>
      </c>
      <c r="AH8157" s="15">
        <v>117</v>
      </c>
      <c r="AI8157" s="15">
        <v>46</v>
      </c>
      <c r="AJ8157" s="13">
        <v>712</v>
      </c>
      <c r="AK8157" s="13">
        <v>17</v>
      </c>
      <c r="AL8157" s="16" t="s">
        <v>108</v>
      </c>
      <c r="AM8157" s="16" t="s">
        <v>79</v>
      </c>
      <c r="AN8157" s="16" t="s">
        <v>109</v>
      </c>
      <c r="AO8157" s="16" t="s">
        <v>110</v>
      </c>
      <c r="AP8157" s="16" t="s">
        <v>82</v>
      </c>
      <c r="AQ8157" s="16" t="s">
        <v>83</v>
      </c>
      <c r="AR8157" s="17" t="s">
        <v>432</v>
      </c>
      <c r="AS8157" s="17" t="s">
        <v>432</v>
      </c>
      <c r="AT8157" s="9" t="s">
        <v>85</v>
      </c>
      <c r="AU8157" s="9">
        <v>6</v>
      </c>
      <c r="AV8157" s="9">
        <v>1982</v>
      </c>
      <c r="AW8157" s="9">
        <v>6</v>
      </c>
      <c r="AX8157" s="9">
        <v>1982</v>
      </c>
      <c r="AY8157" s="18" t="s">
        <v>85</v>
      </c>
      <c r="AZ8157" s="18">
        <v>6</v>
      </c>
      <c r="BA8157" s="18">
        <v>1982</v>
      </c>
      <c r="BB8157" s="18">
        <v>6</v>
      </c>
      <c r="BC8157" s="18">
        <v>1982</v>
      </c>
      <c r="BD8157" s="16" t="s">
        <v>85</v>
      </c>
      <c r="BE8157" s="16">
        <v>6</v>
      </c>
      <c r="BF8157" s="16">
        <v>1982</v>
      </c>
      <c r="BG8157" s="16">
        <v>6</v>
      </c>
      <c r="BH8157" s="16">
        <v>1982</v>
      </c>
      <c r="BI8157" s="9" t="s">
        <v>86</v>
      </c>
      <c r="BJ8157" s="9" t="s">
        <v>105</v>
      </c>
      <c r="BK8157" s="9" t="s">
        <v>88</v>
      </c>
      <c r="BL8157" s="9" t="s">
        <v>89</v>
      </c>
      <c r="BM8157" s="3" t="s">
        <v>90</v>
      </c>
      <c r="BN8157" s="3">
        <v>1</v>
      </c>
      <c r="BO8157" s="9">
        <v>1</v>
      </c>
      <c r="BP8157" s="18">
        <v>1</v>
      </c>
      <c r="BQ8157" s="16">
        <v>1</v>
      </c>
      <c r="BR8157" s="3" t="s">
        <v>121</v>
      </c>
    </row>
    <row r="8158" spans="1:70" x14ac:dyDescent="0.35">
      <c r="A8158" s="2">
        <v>4922</v>
      </c>
      <c r="B8158" s="3" t="s">
        <v>770</v>
      </c>
      <c r="C8158" s="2">
        <v>6031</v>
      </c>
      <c r="D8158" s="4" t="s">
        <v>1077</v>
      </c>
      <c r="E8158" s="5" t="s">
        <v>73</v>
      </c>
      <c r="F8158" s="5" t="s">
        <v>99</v>
      </c>
      <c r="G8158" s="6" t="s">
        <v>92</v>
      </c>
      <c r="H8158" s="7" t="s">
        <v>92</v>
      </c>
      <c r="I8158" s="8" t="s">
        <v>92</v>
      </c>
      <c r="J8158" s="9" t="s">
        <v>104</v>
      </c>
      <c r="K8158" s="10">
        <v>600</v>
      </c>
      <c r="L8158" s="11">
        <v>407274</v>
      </c>
      <c r="M8158" s="11">
        <v>368081</v>
      </c>
      <c r="N8158" s="19" t="s">
        <v>0</v>
      </c>
      <c r="O8158" s="20" t="s">
        <v>0</v>
      </c>
      <c r="P8158" s="20" t="s">
        <v>0</v>
      </c>
      <c r="Q8158" s="19" t="s">
        <v>0</v>
      </c>
      <c r="R8158" s="20" t="s">
        <v>0</v>
      </c>
      <c r="S8158" s="20" t="s">
        <v>0</v>
      </c>
      <c r="T8158" s="12">
        <v>3861880</v>
      </c>
      <c r="U8158" s="12">
        <v>3861880</v>
      </c>
      <c r="V8158" s="21" t="s">
        <v>0</v>
      </c>
      <c r="W8158" s="21" t="s">
        <v>0</v>
      </c>
      <c r="X8158" s="12">
        <v>3859334</v>
      </c>
      <c r="Y8158" s="21" t="s">
        <v>0</v>
      </c>
      <c r="Z8158" s="12">
        <v>2546</v>
      </c>
      <c r="AA8158" s="21" t="s">
        <v>0</v>
      </c>
      <c r="AB8158" s="21" t="s">
        <v>0</v>
      </c>
      <c r="AC8158" s="21" t="s">
        <v>0</v>
      </c>
      <c r="AD8158" s="13">
        <v>466.58100000000002</v>
      </c>
      <c r="AE8158" s="13">
        <v>205.46299999999999</v>
      </c>
      <c r="AF8158" s="14">
        <v>1268</v>
      </c>
      <c r="AG8158" s="14">
        <v>558</v>
      </c>
      <c r="AH8158" s="15">
        <v>121</v>
      </c>
      <c r="AI8158" s="15">
        <v>53</v>
      </c>
      <c r="AJ8158" s="13">
        <v>720</v>
      </c>
      <c r="AK8158" s="13">
        <v>17</v>
      </c>
      <c r="AL8158" s="16" t="s">
        <v>108</v>
      </c>
      <c r="AM8158" s="16" t="s">
        <v>79</v>
      </c>
      <c r="AN8158" s="16" t="s">
        <v>109</v>
      </c>
      <c r="AO8158" s="16" t="s">
        <v>110</v>
      </c>
      <c r="AP8158" s="16" t="s">
        <v>82</v>
      </c>
      <c r="AQ8158" s="16" t="s">
        <v>83</v>
      </c>
      <c r="AR8158" s="17" t="s">
        <v>432</v>
      </c>
      <c r="AS8158" s="17" t="s">
        <v>432</v>
      </c>
      <c r="AT8158" s="9" t="s">
        <v>85</v>
      </c>
      <c r="AU8158" s="9">
        <v>6</v>
      </c>
      <c r="AV8158" s="9">
        <v>1982</v>
      </c>
      <c r="AW8158" s="9">
        <v>6</v>
      </c>
      <c r="AX8158" s="9">
        <v>1982</v>
      </c>
      <c r="AY8158" s="18" t="s">
        <v>85</v>
      </c>
      <c r="AZ8158" s="18">
        <v>6</v>
      </c>
      <c r="BA8158" s="18">
        <v>1982</v>
      </c>
      <c r="BB8158" s="18">
        <v>6</v>
      </c>
      <c r="BC8158" s="18">
        <v>1982</v>
      </c>
      <c r="BD8158" s="16" t="s">
        <v>85</v>
      </c>
      <c r="BE8158" s="16">
        <v>6</v>
      </c>
      <c r="BF8158" s="16">
        <v>1982</v>
      </c>
      <c r="BG8158" s="16">
        <v>6</v>
      </c>
      <c r="BH8158" s="16">
        <v>1982</v>
      </c>
      <c r="BI8158" s="9" t="s">
        <v>86</v>
      </c>
      <c r="BJ8158" s="9" t="s">
        <v>105</v>
      </c>
      <c r="BK8158" s="9" t="s">
        <v>88</v>
      </c>
      <c r="BL8158" s="9" t="s">
        <v>89</v>
      </c>
      <c r="BM8158" s="3" t="s">
        <v>90</v>
      </c>
      <c r="BN8158" s="3">
        <v>1</v>
      </c>
      <c r="BO8158" s="9">
        <v>1</v>
      </c>
      <c r="BP8158" s="18">
        <v>1</v>
      </c>
      <c r="BQ8158" s="16">
        <v>1</v>
      </c>
      <c r="BR8158" s="3" t="s">
        <v>121</v>
      </c>
    </row>
    <row r="8159" spans="1:70" x14ac:dyDescent="0.35">
      <c r="A8159" s="2">
        <v>4922</v>
      </c>
      <c r="B8159" s="3" t="s">
        <v>770</v>
      </c>
      <c r="C8159" s="2">
        <v>6031</v>
      </c>
      <c r="D8159" s="4" t="s">
        <v>1077</v>
      </c>
      <c r="E8159" s="5" t="s">
        <v>73</v>
      </c>
      <c r="F8159" s="5" t="s">
        <v>100</v>
      </c>
      <c r="G8159" s="6" t="s">
        <v>92</v>
      </c>
      <c r="H8159" s="7" t="s">
        <v>92</v>
      </c>
      <c r="I8159" s="8" t="s">
        <v>92</v>
      </c>
      <c r="J8159" s="9" t="s">
        <v>104</v>
      </c>
      <c r="K8159" s="10">
        <v>600</v>
      </c>
      <c r="L8159" s="11">
        <v>235884</v>
      </c>
      <c r="M8159" s="11">
        <v>210491</v>
      </c>
      <c r="N8159" s="19" t="s">
        <v>0</v>
      </c>
      <c r="O8159" s="20" t="s">
        <v>0</v>
      </c>
      <c r="P8159" s="20" t="s">
        <v>0</v>
      </c>
      <c r="Q8159" s="19" t="s">
        <v>0</v>
      </c>
      <c r="R8159" s="20" t="s">
        <v>0</v>
      </c>
      <c r="S8159" s="20" t="s">
        <v>0</v>
      </c>
      <c r="T8159" s="12">
        <v>2256906</v>
      </c>
      <c r="U8159" s="12">
        <v>2256906</v>
      </c>
      <c r="V8159" s="21" t="s">
        <v>0</v>
      </c>
      <c r="W8159" s="21" t="s">
        <v>0</v>
      </c>
      <c r="X8159" s="12">
        <v>2241321</v>
      </c>
      <c r="Y8159" s="21" t="s">
        <v>0</v>
      </c>
      <c r="Z8159" s="12">
        <v>15585</v>
      </c>
      <c r="AA8159" s="21" t="s">
        <v>0</v>
      </c>
      <c r="AB8159" s="21" t="s">
        <v>0</v>
      </c>
      <c r="AC8159" s="21" t="s">
        <v>0</v>
      </c>
      <c r="AD8159" s="13">
        <v>362.435</v>
      </c>
      <c r="AE8159" s="13">
        <v>122.431</v>
      </c>
      <c r="AF8159" s="14">
        <v>1722</v>
      </c>
      <c r="AG8159" s="14">
        <v>582</v>
      </c>
      <c r="AH8159" s="15">
        <v>161</v>
      </c>
      <c r="AI8159" s="15">
        <v>54</v>
      </c>
      <c r="AJ8159" s="13">
        <v>410</v>
      </c>
      <c r="AK8159" s="13">
        <v>17</v>
      </c>
      <c r="AL8159" s="16" t="s">
        <v>108</v>
      </c>
      <c r="AM8159" s="16" t="s">
        <v>79</v>
      </c>
      <c r="AN8159" s="16" t="s">
        <v>109</v>
      </c>
      <c r="AO8159" s="16" t="s">
        <v>110</v>
      </c>
      <c r="AP8159" s="16" t="s">
        <v>82</v>
      </c>
      <c r="AQ8159" s="16" t="s">
        <v>83</v>
      </c>
      <c r="AR8159" s="17" t="s">
        <v>432</v>
      </c>
      <c r="AS8159" s="17" t="s">
        <v>432</v>
      </c>
      <c r="AT8159" s="9" t="s">
        <v>85</v>
      </c>
      <c r="AU8159" s="9">
        <v>6</v>
      </c>
      <c r="AV8159" s="9">
        <v>1982</v>
      </c>
      <c r="AW8159" s="9">
        <v>6</v>
      </c>
      <c r="AX8159" s="9">
        <v>1982</v>
      </c>
      <c r="AY8159" s="18" t="s">
        <v>85</v>
      </c>
      <c r="AZ8159" s="18">
        <v>6</v>
      </c>
      <c r="BA8159" s="18">
        <v>1982</v>
      </c>
      <c r="BB8159" s="18">
        <v>6</v>
      </c>
      <c r="BC8159" s="18">
        <v>1982</v>
      </c>
      <c r="BD8159" s="16" t="s">
        <v>85</v>
      </c>
      <c r="BE8159" s="16">
        <v>6</v>
      </c>
      <c r="BF8159" s="16">
        <v>1982</v>
      </c>
      <c r="BG8159" s="16">
        <v>6</v>
      </c>
      <c r="BH8159" s="16">
        <v>1982</v>
      </c>
      <c r="BI8159" s="9" t="s">
        <v>86</v>
      </c>
      <c r="BJ8159" s="9" t="s">
        <v>105</v>
      </c>
      <c r="BK8159" s="9" t="s">
        <v>88</v>
      </c>
      <c r="BL8159" s="9" t="s">
        <v>89</v>
      </c>
      <c r="BM8159" s="3" t="s">
        <v>90</v>
      </c>
      <c r="BN8159" s="3">
        <v>1</v>
      </c>
      <c r="BO8159" s="9">
        <v>1</v>
      </c>
      <c r="BP8159" s="18">
        <v>1</v>
      </c>
      <c r="BQ8159" s="16">
        <v>1</v>
      </c>
      <c r="BR8159" s="3" t="s">
        <v>121</v>
      </c>
    </row>
    <row r="8160" spans="1:70" x14ac:dyDescent="0.35">
      <c r="A8160" s="2">
        <v>4922</v>
      </c>
      <c r="B8160" s="3" t="s">
        <v>770</v>
      </c>
      <c r="C8160" s="2">
        <v>6031</v>
      </c>
      <c r="D8160" s="4" t="s">
        <v>1077</v>
      </c>
      <c r="E8160" s="5" t="s">
        <v>73</v>
      </c>
      <c r="F8160" s="5" t="s">
        <v>101</v>
      </c>
      <c r="G8160" s="6" t="s">
        <v>92</v>
      </c>
      <c r="H8160" s="7" t="s">
        <v>92</v>
      </c>
      <c r="I8160" s="8" t="s">
        <v>92</v>
      </c>
      <c r="J8160" s="9" t="s">
        <v>104</v>
      </c>
      <c r="K8160" s="10">
        <v>600</v>
      </c>
      <c r="L8160" s="11">
        <v>434191</v>
      </c>
      <c r="M8160" s="11">
        <v>395997</v>
      </c>
      <c r="N8160" s="19" t="s">
        <v>0</v>
      </c>
      <c r="O8160" s="20" t="s">
        <v>0</v>
      </c>
      <c r="P8160" s="20" t="s">
        <v>0</v>
      </c>
      <c r="Q8160" s="19" t="s">
        <v>0</v>
      </c>
      <c r="R8160" s="20" t="s">
        <v>0</v>
      </c>
      <c r="S8160" s="20" t="s">
        <v>0</v>
      </c>
      <c r="T8160" s="12">
        <v>4055703</v>
      </c>
      <c r="U8160" s="12">
        <v>4055703</v>
      </c>
      <c r="V8160" s="21" t="s">
        <v>0</v>
      </c>
      <c r="W8160" s="21" t="s">
        <v>0</v>
      </c>
      <c r="X8160" s="12">
        <v>4054398</v>
      </c>
      <c r="Y8160" s="21" t="s">
        <v>0</v>
      </c>
      <c r="Z8160" s="12">
        <v>1305</v>
      </c>
      <c r="AA8160" s="21" t="s">
        <v>0</v>
      </c>
      <c r="AB8160" s="21" t="s">
        <v>0</v>
      </c>
      <c r="AC8160" s="21" t="s">
        <v>0</v>
      </c>
      <c r="AD8160" s="13">
        <v>357.45400000000001</v>
      </c>
      <c r="AE8160" s="13">
        <v>107.59099999999999</v>
      </c>
      <c r="AF8160" s="14">
        <v>903</v>
      </c>
      <c r="AG8160" s="14">
        <v>272</v>
      </c>
      <c r="AH8160" s="15">
        <v>88</v>
      </c>
      <c r="AI8160" s="15">
        <v>27</v>
      </c>
      <c r="AJ8160" s="13">
        <v>720</v>
      </c>
      <c r="AK8160" s="13">
        <v>17</v>
      </c>
      <c r="AL8160" s="16" t="s">
        <v>108</v>
      </c>
      <c r="AM8160" s="16" t="s">
        <v>79</v>
      </c>
      <c r="AN8160" s="16" t="s">
        <v>109</v>
      </c>
      <c r="AO8160" s="16" t="s">
        <v>110</v>
      </c>
      <c r="AP8160" s="16" t="s">
        <v>82</v>
      </c>
      <c r="AQ8160" s="16" t="s">
        <v>83</v>
      </c>
      <c r="AR8160" s="17" t="s">
        <v>432</v>
      </c>
      <c r="AS8160" s="17" t="s">
        <v>432</v>
      </c>
      <c r="AT8160" s="9" t="s">
        <v>85</v>
      </c>
      <c r="AU8160" s="9">
        <v>6</v>
      </c>
      <c r="AV8160" s="9">
        <v>1982</v>
      </c>
      <c r="AW8160" s="9">
        <v>6</v>
      </c>
      <c r="AX8160" s="9">
        <v>1982</v>
      </c>
      <c r="AY8160" s="18" t="s">
        <v>85</v>
      </c>
      <c r="AZ8160" s="18">
        <v>6</v>
      </c>
      <c r="BA8160" s="18">
        <v>1982</v>
      </c>
      <c r="BB8160" s="18">
        <v>6</v>
      </c>
      <c r="BC8160" s="18">
        <v>1982</v>
      </c>
      <c r="BD8160" s="16" t="s">
        <v>85</v>
      </c>
      <c r="BE8160" s="16">
        <v>6</v>
      </c>
      <c r="BF8160" s="16">
        <v>1982</v>
      </c>
      <c r="BG8160" s="16">
        <v>6</v>
      </c>
      <c r="BH8160" s="16">
        <v>1982</v>
      </c>
      <c r="BI8160" s="9" t="s">
        <v>86</v>
      </c>
      <c r="BJ8160" s="9" t="s">
        <v>105</v>
      </c>
      <c r="BK8160" s="9" t="s">
        <v>88</v>
      </c>
      <c r="BL8160" s="9" t="s">
        <v>89</v>
      </c>
      <c r="BM8160" s="3" t="s">
        <v>90</v>
      </c>
      <c r="BN8160" s="3">
        <v>1</v>
      </c>
      <c r="BO8160" s="9">
        <v>1</v>
      </c>
      <c r="BP8160" s="18">
        <v>1</v>
      </c>
      <c r="BQ8160" s="16">
        <v>1</v>
      </c>
      <c r="BR8160" s="3" t="s">
        <v>121</v>
      </c>
    </row>
    <row r="8161" spans="1:70" x14ac:dyDescent="0.35">
      <c r="A8161" s="2">
        <v>4922</v>
      </c>
      <c r="B8161" s="3" t="s">
        <v>770</v>
      </c>
      <c r="C8161" s="2">
        <v>6031</v>
      </c>
      <c r="D8161" s="4" t="s">
        <v>1077</v>
      </c>
      <c r="E8161" s="5" t="s">
        <v>73</v>
      </c>
      <c r="F8161" s="5" t="s">
        <v>102</v>
      </c>
      <c r="G8161" s="6" t="s">
        <v>92</v>
      </c>
      <c r="H8161" s="7" t="s">
        <v>92</v>
      </c>
      <c r="I8161" s="8" t="s">
        <v>92</v>
      </c>
      <c r="J8161" s="9" t="s">
        <v>104</v>
      </c>
      <c r="K8161" s="10">
        <v>600</v>
      </c>
      <c r="L8161" s="11">
        <v>330403</v>
      </c>
      <c r="M8161" s="11">
        <v>298320</v>
      </c>
      <c r="N8161" s="19" t="s">
        <v>0</v>
      </c>
      <c r="O8161" s="20" t="s">
        <v>0</v>
      </c>
      <c r="P8161" s="20" t="s">
        <v>0</v>
      </c>
      <c r="Q8161" s="19" t="s">
        <v>0</v>
      </c>
      <c r="R8161" s="20" t="s">
        <v>0</v>
      </c>
      <c r="S8161" s="20" t="s">
        <v>0</v>
      </c>
      <c r="T8161" s="12">
        <v>3108856</v>
      </c>
      <c r="U8161" s="12">
        <v>3108856</v>
      </c>
      <c r="V8161" s="21" t="s">
        <v>0</v>
      </c>
      <c r="W8161" s="21" t="s">
        <v>0</v>
      </c>
      <c r="X8161" s="12">
        <v>3092048</v>
      </c>
      <c r="Y8161" s="21" t="s">
        <v>0</v>
      </c>
      <c r="Z8161" s="12">
        <v>16808</v>
      </c>
      <c r="AA8161" s="21" t="s">
        <v>0</v>
      </c>
      <c r="AB8161" s="21" t="s">
        <v>0</v>
      </c>
      <c r="AC8161" s="21" t="s">
        <v>0</v>
      </c>
      <c r="AD8161" s="13">
        <v>323.07499999999999</v>
      </c>
      <c r="AE8161" s="13">
        <v>51.942</v>
      </c>
      <c r="AF8161" s="14">
        <v>1083</v>
      </c>
      <c r="AG8161" s="14">
        <v>174</v>
      </c>
      <c r="AH8161" s="15">
        <v>104</v>
      </c>
      <c r="AI8161" s="15">
        <v>17</v>
      </c>
      <c r="AJ8161" s="13">
        <v>566</v>
      </c>
      <c r="AK8161" s="13">
        <v>17</v>
      </c>
      <c r="AL8161" s="16" t="s">
        <v>108</v>
      </c>
      <c r="AM8161" s="16" t="s">
        <v>79</v>
      </c>
      <c r="AN8161" s="16" t="s">
        <v>109</v>
      </c>
      <c r="AO8161" s="16" t="s">
        <v>110</v>
      </c>
      <c r="AP8161" s="16" t="s">
        <v>82</v>
      </c>
      <c r="AQ8161" s="16" t="s">
        <v>83</v>
      </c>
      <c r="AR8161" s="17" t="s">
        <v>432</v>
      </c>
      <c r="AS8161" s="17" t="s">
        <v>432</v>
      </c>
      <c r="AT8161" s="9" t="s">
        <v>85</v>
      </c>
      <c r="AU8161" s="9">
        <v>6</v>
      </c>
      <c r="AV8161" s="9">
        <v>1982</v>
      </c>
      <c r="AW8161" s="9">
        <v>6</v>
      </c>
      <c r="AX8161" s="9">
        <v>1982</v>
      </c>
      <c r="AY8161" s="18" t="s">
        <v>85</v>
      </c>
      <c r="AZ8161" s="18">
        <v>6</v>
      </c>
      <c r="BA8161" s="18">
        <v>1982</v>
      </c>
      <c r="BB8161" s="18">
        <v>6</v>
      </c>
      <c r="BC8161" s="18">
        <v>1982</v>
      </c>
      <c r="BD8161" s="16" t="s">
        <v>85</v>
      </c>
      <c r="BE8161" s="16">
        <v>6</v>
      </c>
      <c r="BF8161" s="16">
        <v>1982</v>
      </c>
      <c r="BG8161" s="16">
        <v>6</v>
      </c>
      <c r="BH8161" s="16">
        <v>1982</v>
      </c>
      <c r="BI8161" s="9" t="s">
        <v>86</v>
      </c>
      <c r="BJ8161" s="9" t="s">
        <v>105</v>
      </c>
      <c r="BK8161" s="9" t="s">
        <v>88</v>
      </c>
      <c r="BL8161" s="9" t="s">
        <v>89</v>
      </c>
      <c r="BM8161" s="3" t="s">
        <v>90</v>
      </c>
      <c r="BN8161" s="3">
        <v>1</v>
      </c>
      <c r="BO8161" s="9">
        <v>1</v>
      </c>
      <c r="BP8161" s="18">
        <v>1</v>
      </c>
      <c r="BQ8161" s="16">
        <v>1</v>
      </c>
      <c r="BR8161" s="3" t="s">
        <v>121</v>
      </c>
    </row>
    <row r="8162" spans="1:70" x14ac:dyDescent="0.35">
      <c r="A8162" s="2">
        <v>5109</v>
      </c>
      <c r="B8162" s="3" t="s">
        <v>587</v>
      </c>
      <c r="C8162" s="2">
        <v>6034</v>
      </c>
      <c r="D8162" s="4" t="s">
        <v>1078</v>
      </c>
      <c r="E8162" s="5" t="s">
        <v>73</v>
      </c>
      <c r="F8162" s="5" t="s">
        <v>74</v>
      </c>
      <c r="G8162" s="6" t="s">
        <v>201</v>
      </c>
      <c r="H8162" s="7" t="s">
        <v>74</v>
      </c>
      <c r="I8162" s="8" t="s">
        <v>234</v>
      </c>
      <c r="J8162" s="9" t="s">
        <v>104</v>
      </c>
      <c r="K8162" s="10">
        <v>635</v>
      </c>
      <c r="L8162" s="11">
        <v>277004</v>
      </c>
      <c r="M8162" s="11">
        <v>258687</v>
      </c>
      <c r="N8162" s="19" t="s">
        <v>0</v>
      </c>
      <c r="O8162" s="20" t="s">
        <v>0</v>
      </c>
      <c r="P8162" s="20" t="s">
        <v>0</v>
      </c>
      <c r="Q8162" s="19" t="s">
        <v>0</v>
      </c>
      <c r="R8162" s="20" t="s">
        <v>0</v>
      </c>
      <c r="S8162" s="20" t="s">
        <v>0</v>
      </c>
      <c r="T8162" s="12">
        <v>2764563</v>
      </c>
      <c r="U8162" s="12">
        <v>2764563</v>
      </c>
      <c r="V8162" s="21" t="s">
        <v>0</v>
      </c>
      <c r="W8162" s="21" t="s">
        <v>0</v>
      </c>
      <c r="X8162" s="12">
        <v>2757498</v>
      </c>
      <c r="Y8162" s="21" t="s">
        <v>0</v>
      </c>
      <c r="Z8162" s="12">
        <v>7065</v>
      </c>
      <c r="AA8162" s="21" t="s">
        <v>0</v>
      </c>
      <c r="AB8162" s="21" t="s">
        <v>0</v>
      </c>
      <c r="AC8162" s="21" t="s">
        <v>0</v>
      </c>
      <c r="AD8162" s="13">
        <v>4910.4390000000003</v>
      </c>
      <c r="AE8162" s="13">
        <v>0</v>
      </c>
      <c r="AF8162" s="14">
        <v>18982</v>
      </c>
      <c r="AG8162" s="14">
        <v>0</v>
      </c>
      <c r="AH8162" s="15">
        <v>1776</v>
      </c>
      <c r="AI8162" s="15">
        <v>0</v>
      </c>
      <c r="AJ8162" s="13">
        <v>744</v>
      </c>
      <c r="AK8162" s="13">
        <v>0</v>
      </c>
      <c r="AL8162" s="16" t="s">
        <v>78</v>
      </c>
      <c r="AM8162" s="16" t="s">
        <v>79</v>
      </c>
      <c r="AN8162" s="16" t="s">
        <v>80</v>
      </c>
      <c r="AO8162" s="16" t="s">
        <v>81</v>
      </c>
      <c r="AP8162" s="16" t="s">
        <v>82</v>
      </c>
      <c r="AQ8162" s="16" t="s">
        <v>83</v>
      </c>
      <c r="AR8162" s="17" t="s">
        <v>1079</v>
      </c>
      <c r="AS8162" s="17" t="s">
        <v>678</v>
      </c>
      <c r="AT8162" s="9" t="s">
        <v>85</v>
      </c>
      <c r="AU8162" s="9">
        <v>8</v>
      </c>
      <c r="AV8162" s="9">
        <v>1984</v>
      </c>
      <c r="AW8162" s="9">
        <v>8</v>
      </c>
      <c r="AX8162" s="9">
        <v>1984</v>
      </c>
      <c r="AY8162" s="18" t="s">
        <v>85</v>
      </c>
      <c r="AZ8162" s="18">
        <v>8</v>
      </c>
      <c r="BA8162" s="18">
        <v>1984</v>
      </c>
      <c r="BB8162" s="18">
        <v>8</v>
      </c>
      <c r="BC8162" s="18">
        <v>1984</v>
      </c>
      <c r="BD8162" s="16" t="s">
        <v>85</v>
      </c>
      <c r="BE8162" s="16">
        <v>8</v>
      </c>
      <c r="BF8162" s="16">
        <v>1984</v>
      </c>
      <c r="BG8162" s="16">
        <v>8</v>
      </c>
      <c r="BH8162" s="16">
        <v>1984</v>
      </c>
      <c r="BI8162" s="9" t="s">
        <v>86</v>
      </c>
      <c r="BJ8162" s="9" t="s">
        <v>150</v>
      </c>
      <c r="BK8162" s="9" t="s">
        <v>88</v>
      </c>
      <c r="BL8162" s="9" t="s">
        <v>89</v>
      </c>
      <c r="BM8162" s="3" t="s">
        <v>90</v>
      </c>
      <c r="BN8162" s="3">
        <v>1</v>
      </c>
      <c r="BO8162" s="9">
        <v>1</v>
      </c>
      <c r="BP8162" s="18">
        <v>1</v>
      </c>
      <c r="BQ8162" s="16">
        <v>1</v>
      </c>
      <c r="BR8162" s="3" t="s">
        <v>121</v>
      </c>
    </row>
    <row r="8163" spans="1:70" x14ac:dyDescent="0.35">
      <c r="A8163" s="2">
        <v>5109</v>
      </c>
      <c r="B8163" s="3" t="s">
        <v>587</v>
      </c>
      <c r="C8163" s="2">
        <v>6034</v>
      </c>
      <c r="D8163" s="4" t="s">
        <v>1078</v>
      </c>
      <c r="E8163" s="5" t="s">
        <v>73</v>
      </c>
      <c r="F8163" s="5" t="s">
        <v>92</v>
      </c>
      <c r="G8163" s="6" t="s">
        <v>201</v>
      </c>
      <c r="H8163" s="7" t="s">
        <v>74</v>
      </c>
      <c r="I8163" s="8" t="s">
        <v>234</v>
      </c>
      <c r="J8163" s="9" t="s">
        <v>104</v>
      </c>
      <c r="K8163" s="10">
        <v>635</v>
      </c>
      <c r="L8163" s="11">
        <v>370864</v>
      </c>
      <c r="M8163" s="11">
        <v>349349</v>
      </c>
      <c r="N8163" s="19" t="s">
        <v>0</v>
      </c>
      <c r="O8163" s="20" t="s">
        <v>0</v>
      </c>
      <c r="P8163" s="20" t="s">
        <v>0</v>
      </c>
      <c r="Q8163" s="19" t="s">
        <v>0</v>
      </c>
      <c r="R8163" s="20" t="s">
        <v>0</v>
      </c>
      <c r="S8163" s="20" t="s">
        <v>0</v>
      </c>
      <c r="T8163" s="12">
        <v>3575788</v>
      </c>
      <c r="U8163" s="12">
        <v>3575788</v>
      </c>
      <c r="V8163" s="21" t="s">
        <v>0</v>
      </c>
      <c r="W8163" s="21" t="s">
        <v>0</v>
      </c>
      <c r="X8163" s="12">
        <v>3572727</v>
      </c>
      <c r="Y8163" s="21" t="s">
        <v>0</v>
      </c>
      <c r="Z8163" s="12">
        <v>3061</v>
      </c>
      <c r="AA8163" s="21" t="s">
        <v>0</v>
      </c>
      <c r="AB8163" s="21" t="s">
        <v>0</v>
      </c>
      <c r="AC8163" s="21" t="s">
        <v>0</v>
      </c>
      <c r="AD8163" s="13">
        <v>4591.3999999999996</v>
      </c>
      <c r="AE8163" s="13">
        <v>0</v>
      </c>
      <c r="AF8163" s="14">
        <v>13143</v>
      </c>
      <c r="AG8163" s="14">
        <v>0</v>
      </c>
      <c r="AH8163" s="15">
        <v>1284</v>
      </c>
      <c r="AI8163" s="15">
        <v>0</v>
      </c>
      <c r="AJ8163" s="13">
        <v>672</v>
      </c>
      <c r="AK8163" s="13">
        <v>0</v>
      </c>
      <c r="AL8163" s="16" t="s">
        <v>78</v>
      </c>
      <c r="AM8163" s="16" t="s">
        <v>79</v>
      </c>
      <c r="AN8163" s="16" t="s">
        <v>80</v>
      </c>
      <c r="AO8163" s="16" t="s">
        <v>81</v>
      </c>
      <c r="AP8163" s="16" t="s">
        <v>82</v>
      </c>
      <c r="AQ8163" s="16" t="s">
        <v>83</v>
      </c>
      <c r="AR8163" s="17" t="s">
        <v>1079</v>
      </c>
      <c r="AS8163" s="17" t="s">
        <v>678</v>
      </c>
      <c r="AT8163" s="9" t="s">
        <v>85</v>
      </c>
      <c r="AU8163" s="9">
        <v>8</v>
      </c>
      <c r="AV8163" s="9">
        <v>1984</v>
      </c>
      <c r="AW8163" s="9">
        <v>8</v>
      </c>
      <c r="AX8163" s="9">
        <v>1984</v>
      </c>
      <c r="AY8163" s="18" t="s">
        <v>85</v>
      </c>
      <c r="AZ8163" s="18">
        <v>8</v>
      </c>
      <c r="BA8163" s="18">
        <v>1984</v>
      </c>
      <c r="BB8163" s="18">
        <v>8</v>
      </c>
      <c r="BC8163" s="18">
        <v>1984</v>
      </c>
      <c r="BD8163" s="16" t="s">
        <v>85</v>
      </c>
      <c r="BE8163" s="16">
        <v>8</v>
      </c>
      <c r="BF8163" s="16">
        <v>1984</v>
      </c>
      <c r="BG8163" s="16">
        <v>8</v>
      </c>
      <c r="BH8163" s="16">
        <v>1984</v>
      </c>
      <c r="BI8163" s="9" t="s">
        <v>86</v>
      </c>
      <c r="BJ8163" s="9" t="s">
        <v>150</v>
      </c>
      <c r="BK8163" s="9" t="s">
        <v>88</v>
      </c>
      <c r="BL8163" s="9" t="s">
        <v>89</v>
      </c>
      <c r="BM8163" s="3" t="s">
        <v>90</v>
      </c>
      <c r="BN8163" s="3">
        <v>1</v>
      </c>
      <c r="BO8163" s="9">
        <v>1</v>
      </c>
      <c r="BP8163" s="18">
        <v>1</v>
      </c>
      <c r="BQ8163" s="16">
        <v>1</v>
      </c>
      <c r="BR8163" s="3" t="s">
        <v>121</v>
      </c>
    </row>
    <row r="8164" spans="1:70" x14ac:dyDescent="0.35">
      <c r="A8164" s="2">
        <v>5109</v>
      </c>
      <c r="B8164" s="3" t="s">
        <v>587</v>
      </c>
      <c r="C8164" s="2">
        <v>6034</v>
      </c>
      <c r="D8164" s="4" t="s">
        <v>1078</v>
      </c>
      <c r="E8164" s="5" t="s">
        <v>73</v>
      </c>
      <c r="F8164" s="5" t="s">
        <v>93</v>
      </c>
      <c r="G8164" s="6" t="s">
        <v>201</v>
      </c>
      <c r="H8164" s="7" t="s">
        <v>74</v>
      </c>
      <c r="I8164" s="8" t="s">
        <v>234</v>
      </c>
      <c r="J8164" s="9" t="s">
        <v>104</v>
      </c>
      <c r="K8164" s="10">
        <v>635</v>
      </c>
      <c r="L8164" s="11">
        <v>420368</v>
      </c>
      <c r="M8164" s="11">
        <v>396567</v>
      </c>
      <c r="N8164" s="19" t="s">
        <v>0</v>
      </c>
      <c r="O8164" s="20" t="s">
        <v>0</v>
      </c>
      <c r="P8164" s="20" t="s">
        <v>0</v>
      </c>
      <c r="Q8164" s="19" t="s">
        <v>0</v>
      </c>
      <c r="R8164" s="20" t="s">
        <v>0</v>
      </c>
      <c r="S8164" s="20" t="s">
        <v>0</v>
      </c>
      <c r="T8164" s="12">
        <v>4080708</v>
      </c>
      <c r="U8164" s="12">
        <v>4080708</v>
      </c>
      <c r="V8164" s="21" t="s">
        <v>0</v>
      </c>
      <c r="W8164" s="21" t="s">
        <v>0</v>
      </c>
      <c r="X8164" s="12">
        <v>4078979</v>
      </c>
      <c r="Y8164" s="21" t="s">
        <v>0</v>
      </c>
      <c r="Z8164" s="12">
        <v>1729</v>
      </c>
      <c r="AA8164" s="21" t="s">
        <v>0</v>
      </c>
      <c r="AB8164" s="21" t="s">
        <v>0</v>
      </c>
      <c r="AC8164" s="21" t="s">
        <v>0</v>
      </c>
      <c r="AD8164" s="13">
        <v>4903.8389999999999</v>
      </c>
      <c r="AE8164" s="13">
        <v>0</v>
      </c>
      <c r="AF8164" s="14">
        <v>12366</v>
      </c>
      <c r="AG8164" s="14">
        <v>0</v>
      </c>
      <c r="AH8164" s="15">
        <v>1202</v>
      </c>
      <c r="AI8164" s="15">
        <v>0</v>
      </c>
      <c r="AJ8164" s="13">
        <v>743</v>
      </c>
      <c r="AK8164" s="13">
        <v>0</v>
      </c>
      <c r="AL8164" s="16" t="s">
        <v>78</v>
      </c>
      <c r="AM8164" s="16" t="s">
        <v>79</v>
      </c>
      <c r="AN8164" s="16" t="s">
        <v>80</v>
      </c>
      <c r="AO8164" s="16" t="s">
        <v>81</v>
      </c>
      <c r="AP8164" s="16" t="s">
        <v>82</v>
      </c>
      <c r="AQ8164" s="16" t="s">
        <v>83</v>
      </c>
      <c r="AR8164" s="17" t="s">
        <v>1079</v>
      </c>
      <c r="AS8164" s="17" t="s">
        <v>678</v>
      </c>
      <c r="AT8164" s="9" t="s">
        <v>85</v>
      </c>
      <c r="AU8164" s="9">
        <v>8</v>
      </c>
      <c r="AV8164" s="9">
        <v>1984</v>
      </c>
      <c r="AW8164" s="9">
        <v>8</v>
      </c>
      <c r="AX8164" s="9">
        <v>1984</v>
      </c>
      <c r="AY8164" s="18" t="s">
        <v>85</v>
      </c>
      <c r="AZ8164" s="18">
        <v>8</v>
      </c>
      <c r="BA8164" s="18">
        <v>1984</v>
      </c>
      <c r="BB8164" s="18">
        <v>8</v>
      </c>
      <c r="BC8164" s="18">
        <v>1984</v>
      </c>
      <c r="BD8164" s="16" t="s">
        <v>85</v>
      </c>
      <c r="BE8164" s="16">
        <v>8</v>
      </c>
      <c r="BF8164" s="16">
        <v>1984</v>
      </c>
      <c r="BG8164" s="16">
        <v>8</v>
      </c>
      <c r="BH8164" s="16">
        <v>1984</v>
      </c>
      <c r="BI8164" s="9" t="s">
        <v>86</v>
      </c>
      <c r="BJ8164" s="9" t="s">
        <v>150</v>
      </c>
      <c r="BK8164" s="9" t="s">
        <v>88</v>
      </c>
      <c r="BL8164" s="9" t="s">
        <v>89</v>
      </c>
      <c r="BM8164" s="3" t="s">
        <v>90</v>
      </c>
      <c r="BN8164" s="3">
        <v>1</v>
      </c>
      <c r="BO8164" s="9">
        <v>1</v>
      </c>
      <c r="BP8164" s="18">
        <v>1</v>
      </c>
      <c r="BQ8164" s="16">
        <v>1</v>
      </c>
      <c r="BR8164" s="3" t="s">
        <v>121</v>
      </c>
    </row>
    <row r="8165" spans="1:70" x14ac:dyDescent="0.35">
      <c r="A8165" s="2">
        <v>5109</v>
      </c>
      <c r="B8165" s="3" t="s">
        <v>587</v>
      </c>
      <c r="C8165" s="2">
        <v>6034</v>
      </c>
      <c r="D8165" s="4" t="s">
        <v>1078</v>
      </c>
      <c r="E8165" s="5" t="s">
        <v>73</v>
      </c>
      <c r="F8165" s="5" t="s">
        <v>94</v>
      </c>
      <c r="G8165" s="6" t="s">
        <v>201</v>
      </c>
      <c r="H8165" s="7" t="s">
        <v>74</v>
      </c>
      <c r="I8165" s="8" t="s">
        <v>234</v>
      </c>
      <c r="J8165" s="9" t="s">
        <v>104</v>
      </c>
      <c r="K8165" s="10">
        <v>635</v>
      </c>
      <c r="L8165" s="11">
        <v>417404</v>
      </c>
      <c r="M8165" s="11">
        <v>395128</v>
      </c>
      <c r="N8165" s="19" t="s">
        <v>0</v>
      </c>
      <c r="O8165" s="20" t="s">
        <v>0</v>
      </c>
      <c r="P8165" s="20" t="s">
        <v>0</v>
      </c>
      <c r="Q8165" s="19" t="s">
        <v>0</v>
      </c>
      <c r="R8165" s="20" t="s">
        <v>0</v>
      </c>
      <c r="S8165" s="20" t="s">
        <v>0</v>
      </c>
      <c r="T8165" s="12">
        <v>4036215</v>
      </c>
      <c r="U8165" s="12">
        <v>4036215</v>
      </c>
      <c r="V8165" s="21" t="s">
        <v>0</v>
      </c>
      <c r="W8165" s="21" t="s">
        <v>0</v>
      </c>
      <c r="X8165" s="12">
        <v>4034132</v>
      </c>
      <c r="Y8165" s="21" t="s">
        <v>0</v>
      </c>
      <c r="Z8165" s="12">
        <v>2083</v>
      </c>
      <c r="AA8165" s="21" t="s">
        <v>0</v>
      </c>
      <c r="AB8165" s="21" t="s">
        <v>0</v>
      </c>
      <c r="AC8165" s="21" t="s">
        <v>0</v>
      </c>
      <c r="AD8165" s="13">
        <v>4910.4390000000003</v>
      </c>
      <c r="AE8165" s="13">
        <v>0</v>
      </c>
      <c r="AF8165" s="14">
        <v>12427</v>
      </c>
      <c r="AG8165" s="14">
        <v>0</v>
      </c>
      <c r="AH8165" s="15">
        <v>1217</v>
      </c>
      <c r="AI8165" s="15">
        <v>0</v>
      </c>
      <c r="AJ8165" s="13">
        <v>720</v>
      </c>
      <c r="AK8165" s="13">
        <v>0</v>
      </c>
      <c r="AL8165" s="16" t="s">
        <v>78</v>
      </c>
      <c r="AM8165" s="16" t="s">
        <v>79</v>
      </c>
      <c r="AN8165" s="16" t="s">
        <v>80</v>
      </c>
      <c r="AO8165" s="16" t="s">
        <v>81</v>
      </c>
      <c r="AP8165" s="16" t="s">
        <v>82</v>
      </c>
      <c r="AQ8165" s="16" t="s">
        <v>83</v>
      </c>
      <c r="AR8165" s="17" t="s">
        <v>1079</v>
      </c>
      <c r="AS8165" s="17" t="s">
        <v>678</v>
      </c>
      <c r="AT8165" s="9" t="s">
        <v>85</v>
      </c>
      <c r="AU8165" s="9">
        <v>8</v>
      </c>
      <c r="AV8165" s="9">
        <v>1984</v>
      </c>
      <c r="AW8165" s="9">
        <v>8</v>
      </c>
      <c r="AX8165" s="9">
        <v>1984</v>
      </c>
      <c r="AY8165" s="18" t="s">
        <v>85</v>
      </c>
      <c r="AZ8165" s="18">
        <v>8</v>
      </c>
      <c r="BA8165" s="18">
        <v>1984</v>
      </c>
      <c r="BB8165" s="18">
        <v>8</v>
      </c>
      <c r="BC8165" s="18">
        <v>1984</v>
      </c>
      <c r="BD8165" s="16" t="s">
        <v>85</v>
      </c>
      <c r="BE8165" s="16">
        <v>8</v>
      </c>
      <c r="BF8165" s="16">
        <v>1984</v>
      </c>
      <c r="BG8165" s="16">
        <v>8</v>
      </c>
      <c r="BH8165" s="16">
        <v>1984</v>
      </c>
      <c r="BI8165" s="9" t="s">
        <v>86</v>
      </c>
      <c r="BJ8165" s="9" t="s">
        <v>150</v>
      </c>
      <c r="BK8165" s="9" t="s">
        <v>88</v>
      </c>
      <c r="BL8165" s="9" t="s">
        <v>89</v>
      </c>
      <c r="BM8165" s="3" t="s">
        <v>90</v>
      </c>
      <c r="BN8165" s="3">
        <v>1</v>
      </c>
      <c r="BO8165" s="9">
        <v>1</v>
      </c>
      <c r="BP8165" s="18">
        <v>1</v>
      </c>
      <c r="BQ8165" s="16">
        <v>1</v>
      </c>
      <c r="BR8165" s="3" t="s">
        <v>121</v>
      </c>
    </row>
    <row r="8166" spans="1:70" x14ac:dyDescent="0.35">
      <c r="A8166" s="2">
        <v>5109</v>
      </c>
      <c r="B8166" s="3" t="s">
        <v>587</v>
      </c>
      <c r="C8166" s="2">
        <v>6034</v>
      </c>
      <c r="D8166" s="4" t="s">
        <v>1078</v>
      </c>
      <c r="E8166" s="5" t="s">
        <v>73</v>
      </c>
      <c r="F8166" s="5" t="s">
        <v>95</v>
      </c>
      <c r="G8166" s="6" t="s">
        <v>201</v>
      </c>
      <c r="H8166" s="7" t="s">
        <v>74</v>
      </c>
      <c r="I8166" s="8" t="s">
        <v>234</v>
      </c>
      <c r="J8166" s="9" t="s">
        <v>104</v>
      </c>
      <c r="K8166" s="10">
        <v>635</v>
      </c>
      <c r="L8166" s="11">
        <v>282984</v>
      </c>
      <c r="M8166" s="11">
        <v>265509</v>
      </c>
      <c r="N8166" s="19" t="s">
        <v>0</v>
      </c>
      <c r="O8166" s="20" t="s">
        <v>0</v>
      </c>
      <c r="P8166" s="20" t="s">
        <v>0</v>
      </c>
      <c r="Q8166" s="19" t="s">
        <v>0</v>
      </c>
      <c r="R8166" s="20" t="s">
        <v>0</v>
      </c>
      <c r="S8166" s="20" t="s">
        <v>0</v>
      </c>
      <c r="T8166" s="12">
        <v>2769083</v>
      </c>
      <c r="U8166" s="12">
        <v>2769083</v>
      </c>
      <c r="V8166" s="21" t="s">
        <v>0</v>
      </c>
      <c r="W8166" s="21" t="s">
        <v>0</v>
      </c>
      <c r="X8166" s="12">
        <v>2761716</v>
      </c>
      <c r="Y8166" s="21" t="s">
        <v>0</v>
      </c>
      <c r="Z8166" s="12">
        <v>7367</v>
      </c>
      <c r="AA8166" s="21" t="s">
        <v>0</v>
      </c>
      <c r="AB8166" s="21" t="s">
        <v>0</v>
      </c>
      <c r="AC8166" s="21" t="s">
        <v>0</v>
      </c>
      <c r="AD8166" s="13">
        <v>3638.2939999999999</v>
      </c>
      <c r="AE8166" s="13">
        <v>0</v>
      </c>
      <c r="AF8166" s="14">
        <v>13703</v>
      </c>
      <c r="AG8166" s="14">
        <v>0</v>
      </c>
      <c r="AH8166" s="15">
        <v>1314</v>
      </c>
      <c r="AI8166" s="15">
        <v>0</v>
      </c>
      <c r="AJ8166" s="13">
        <v>622</v>
      </c>
      <c r="AK8166" s="13">
        <v>0</v>
      </c>
      <c r="AL8166" s="16" t="s">
        <v>78</v>
      </c>
      <c r="AM8166" s="16" t="s">
        <v>79</v>
      </c>
      <c r="AN8166" s="16" t="s">
        <v>80</v>
      </c>
      <c r="AO8166" s="16" t="s">
        <v>81</v>
      </c>
      <c r="AP8166" s="16" t="s">
        <v>82</v>
      </c>
      <c r="AQ8166" s="16" t="s">
        <v>83</v>
      </c>
      <c r="AR8166" s="17" t="s">
        <v>1079</v>
      </c>
      <c r="AS8166" s="17" t="s">
        <v>678</v>
      </c>
      <c r="AT8166" s="9" t="s">
        <v>85</v>
      </c>
      <c r="AU8166" s="9">
        <v>8</v>
      </c>
      <c r="AV8166" s="9">
        <v>1984</v>
      </c>
      <c r="AW8166" s="9">
        <v>8</v>
      </c>
      <c r="AX8166" s="9">
        <v>1984</v>
      </c>
      <c r="AY8166" s="18" t="s">
        <v>85</v>
      </c>
      <c r="AZ8166" s="18">
        <v>8</v>
      </c>
      <c r="BA8166" s="18">
        <v>1984</v>
      </c>
      <c r="BB8166" s="18">
        <v>8</v>
      </c>
      <c r="BC8166" s="18">
        <v>1984</v>
      </c>
      <c r="BD8166" s="16" t="s">
        <v>85</v>
      </c>
      <c r="BE8166" s="16">
        <v>8</v>
      </c>
      <c r="BF8166" s="16">
        <v>1984</v>
      </c>
      <c r="BG8166" s="16">
        <v>8</v>
      </c>
      <c r="BH8166" s="16">
        <v>1984</v>
      </c>
      <c r="BI8166" s="9" t="s">
        <v>86</v>
      </c>
      <c r="BJ8166" s="9" t="s">
        <v>150</v>
      </c>
      <c r="BK8166" s="9" t="s">
        <v>88</v>
      </c>
      <c r="BL8166" s="9" t="s">
        <v>89</v>
      </c>
      <c r="BM8166" s="3" t="s">
        <v>90</v>
      </c>
      <c r="BN8166" s="3">
        <v>1</v>
      </c>
      <c r="BO8166" s="9">
        <v>1</v>
      </c>
      <c r="BP8166" s="18">
        <v>1</v>
      </c>
      <c r="BQ8166" s="16">
        <v>1</v>
      </c>
      <c r="BR8166" s="3" t="s">
        <v>121</v>
      </c>
    </row>
    <row r="8167" spans="1:70" x14ac:dyDescent="0.35">
      <c r="A8167" s="2">
        <v>5109</v>
      </c>
      <c r="B8167" s="3" t="s">
        <v>587</v>
      </c>
      <c r="C8167" s="2">
        <v>6034</v>
      </c>
      <c r="D8167" s="4" t="s">
        <v>1078</v>
      </c>
      <c r="E8167" s="5" t="s">
        <v>73</v>
      </c>
      <c r="F8167" s="5" t="s">
        <v>96</v>
      </c>
      <c r="G8167" s="6" t="s">
        <v>201</v>
      </c>
      <c r="H8167" s="7" t="s">
        <v>74</v>
      </c>
      <c r="I8167" s="8" t="s">
        <v>234</v>
      </c>
      <c r="J8167" s="9" t="s">
        <v>104</v>
      </c>
      <c r="K8167" s="10">
        <v>635</v>
      </c>
      <c r="L8167" s="11">
        <v>355940</v>
      </c>
      <c r="M8167" s="11">
        <v>334816</v>
      </c>
      <c r="N8167" s="19" t="s">
        <v>0</v>
      </c>
      <c r="O8167" s="20" t="s">
        <v>0</v>
      </c>
      <c r="P8167" s="20" t="s">
        <v>0</v>
      </c>
      <c r="Q8167" s="19" t="s">
        <v>0</v>
      </c>
      <c r="R8167" s="20" t="s">
        <v>0</v>
      </c>
      <c r="S8167" s="20" t="s">
        <v>0</v>
      </c>
      <c r="T8167" s="12">
        <v>3366191</v>
      </c>
      <c r="U8167" s="12">
        <v>3366191</v>
      </c>
      <c r="V8167" s="21" t="s">
        <v>0</v>
      </c>
      <c r="W8167" s="21" t="s">
        <v>0</v>
      </c>
      <c r="X8167" s="12">
        <v>3358711</v>
      </c>
      <c r="Y8167" s="21" t="s">
        <v>0</v>
      </c>
      <c r="Z8167" s="12">
        <v>7480</v>
      </c>
      <c r="AA8167" s="21" t="s">
        <v>0</v>
      </c>
      <c r="AB8167" s="21" t="s">
        <v>0</v>
      </c>
      <c r="AC8167" s="21" t="s">
        <v>0</v>
      </c>
      <c r="AD8167" s="13">
        <v>8596.9079999999994</v>
      </c>
      <c r="AE8167" s="13">
        <v>0</v>
      </c>
      <c r="AF8167" s="14">
        <v>25677</v>
      </c>
      <c r="AG8167" s="14">
        <v>0</v>
      </c>
      <c r="AH8167" s="15">
        <v>2554</v>
      </c>
      <c r="AI8167" s="15">
        <v>0</v>
      </c>
      <c r="AJ8167" s="13">
        <v>720</v>
      </c>
      <c r="AK8167" s="13">
        <v>0</v>
      </c>
      <c r="AL8167" s="16" t="s">
        <v>78</v>
      </c>
      <c r="AM8167" s="16" t="s">
        <v>79</v>
      </c>
      <c r="AN8167" s="16" t="s">
        <v>80</v>
      </c>
      <c r="AO8167" s="16" t="s">
        <v>81</v>
      </c>
      <c r="AP8167" s="16" t="s">
        <v>82</v>
      </c>
      <c r="AQ8167" s="16" t="s">
        <v>83</v>
      </c>
      <c r="AR8167" s="17" t="s">
        <v>1079</v>
      </c>
      <c r="AS8167" s="17" t="s">
        <v>678</v>
      </c>
      <c r="AT8167" s="9" t="s">
        <v>85</v>
      </c>
      <c r="AU8167" s="9">
        <v>8</v>
      </c>
      <c r="AV8167" s="9">
        <v>1984</v>
      </c>
      <c r="AW8167" s="9">
        <v>8</v>
      </c>
      <c r="AX8167" s="9">
        <v>1984</v>
      </c>
      <c r="AY8167" s="18" t="s">
        <v>85</v>
      </c>
      <c r="AZ8167" s="18">
        <v>8</v>
      </c>
      <c r="BA8167" s="18">
        <v>1984</v>
      </c>
      <c r="BB8167" s="18">
        <v>8</v>
      </c>
      <c r="BC8167" s="18">
        <v>1984</v>
      </c>
      <c r="BD8167" s="16" t="s">
        <v>85</v>
      </c>
      <c r="BE8167" s="16">
        <v>8</v>
      </c>
      <c r="BF8167" s="16">
        <v>1984</v>
      </c>
      <c r="BG8167" s="16">
        <v>8</v>
      </c>
      <c r="BH8167" s="16">
        <v>1984</v>
      </c>
      <c r="BI8167" s="9" t="s">
        <v>86</v>
      </c>
      <c r="BJ8167" s="9" t="s">
        <v>150</v>
      </c>
      <c r="BK8167" s="9" t="s">
        <v>88</v>
      </c>
      <c r="BL8167" s="9" t="s">
        <v>89</v>
      </c>
      <c r="BM8167" s="3" t="s">
        <v>90</v>
      </c>
      <c r="BN8167" s="3">
        <v>1</v>
      </c>
      <c r="BO8167" s="9">
        <v>1</v>
      </c>
      <c r="BP8167" s="18">
        <v>1</v>
      </c>
      <c r="BQ8167" s="16">
        <v>1</v>
      </c>
      <c r="BR8167" s="3" t="s">
        <v>121</v>
      </c>
    </row>
    <row r="8168" spans="1:70" x14ac:dyDescent="0.35">
      <c r="A8168" s="2">
        <v>5109</v>
      </c>
      <c r="B8168" s="3" t="s">
        <v>587</v>
      </c>
      <c r="C8168" s="2">
        <v>6034</v>
      </c>
      <c r="D8168" s="4" t="s">
        <v>1078</v>
      </c>
      <c r="E8168" s="5" t="s">
        <v>73</v>
      </c>
      <c r="F8168" s="5" t="s">
        <v>97</v>
      </c>
      <c r="G8168" s="6" t="s">
        <v>201</v>
      </c>
      <c r="H8168" s="7" t="s">
        <v>74</v>
      </c>
      <c r="I8168" s="8" t="s">
        <v>234</v>
      </c>
      <c r="J8168" s="9" t="s">
        <v>104</v>
      </c>
      <c r="K8168" s="10">
        <v>635</v>
      </c>
      <c r="L8168" s="11">
        <v>414284</v>
      </c>
      <c r="M8168" s="11">
        <v>391076</v>
      </c>
      <c r="N8168" s="19" t="s">
        <v>0</v>
      </c>
      <c r="O8168" s="20" t="s">
        <v>0</v>
      </c>
      <c r="P8168" s="20" t="s">
        <v>0</v>
      </c>
      <c r="Q8168" s="19" t="s">
        <v>0</v>
      </c>
      <c r="R8168" s="20" t="s">
        <v>0</v>
      </c>
      <c r="S8168" s="20" t="s">
        <v>0</v>
      </c>
      <c r="T8168" s="12">
        <v>4019009</v>
      </c>
      <c r="U8168" s="12">
        <v>4019009</v>
      </c>
      <c r="V8168" s="21" t="s">
        <v>0</v>
      </c>
      <c r="W8168" s="21" t="s">
        <v>0</v>
      </c>
      <c r="X8168" s="12">
        <v>4014454</v>
      </c>
      <c r="Y8168" s="21" t="s">
        <v>0</v>
      </c>
      <c r="Z8168" s="12">
        <v>4555</v>
      </c>
      <c r="AA8168" s="21" t="s">
        <v>0</v>
      </c>
      <c r="AB8168" s="21" t="s">
        <v>0</v>
      </c>
      <c r="AC8168" s="21" t="s">
        <v>0</v>
      </c>
      <c r="AD8168" s="13">
        <v>8078.3119999999999</v>
      </c>
      <c r="AE8168" s="13">
        <v>0</v>
      </c>
      <c r="AF8168" s="14">
        <v>20657</v>
      </c>
      <c r="AG8168" s="14">
        <v>0</v>
      </c>
      <c r="AH8168" s="15">
        <v>2010</v>
      </c>
      <c r="AI8168" s="15">
        <v>0</v>
      </c>
      <c r="AJ8168" s="13">
        <v>744</v>
      </c>
      <c r="AK8168" s="13">
        <v>0</v>
      </c>
      <c r="AL8168" s="16" t="s">
        <v>78</v>
      </c>
      <c r="AM8168" s="16" t="s">
        <v>79</v>
      </c>
      <c r="AN8168" s="16" t="s">
        <v>80</v>
      </c>
      <c r="AO8168" s="16" t="s">
        <v>81</v>
      </c>
      <c r="AP8168" s="16" t="s">
        <v>82</v>
      </c>
      <c r="AQ8168" s="16" t="s">
        <v>83</v>
      </c>
      <c r="AR8168" s="17" t="s">
        <v>1079</v>
      </c>
      <c r="AS8168" s="17" t="s">
        <v>678</v>
      </c>
      <c r="AT8168" s="9" t="s">
        <v>85</v>
      </c>
      <c r="AU8168" s="9">
        <v>8</v>
      </c>
      <c r="AV8168" s="9">
        <v>1984</v>
      </c>
      <c r="AW8168" s="9">
        <v>8</v>
      </c>
      <c r="AX8168" s="9">
        <v>1984</v>
      </c>
      <c r="AY8168" s="18" t="s">
        <v>85</v>
      </c>
      <c r="AZ8168" s="18">
        <v>8</v>
      </c>
      <c r="BA8168" s="18">
        <v>1984</v>
      </c>
      <c r="BB8168" s="18">
        <v>8</v>
      </c>
      <c r="BC8168" s="18">
        <v>1984</v>
      </c>
      <c r="BD8168" s="16" t="s">
        <v>85</v>
      </c>
      <c r="BE8168" s="16">
        <v>8</v>
      </c>
      <c r="BF8168" s="16">
        <v>1984</v>
      </c>
      <c r="BG8168" s="16">
        <v>8</v>
      </c>
      <c r="BH8168" s="16">
        <v>1984</v>
      </c>
      <c r="BI8168" s="9" t="s">
        <v>86</v>
      </c>
      <c r="BJ8168" s="9" t="s">
        <v>150</v>
      </c>
      <c r="BK8168" s="9" t="s">
        <v>88</v>
      </c>
      <c r="BL8168" s="9" t="s">
        <v>89</v>
      </c>
      <c r="BM8168" s="3" t="s">
        <v>90</v>
      </c>
      <c r="BN8168" s="3">
        <v>1</v>
      </c>
      <c r="BO8168" s="9">
        <v>1</v>
      </c>
      <c r="BP8168" s="18">
        <v>1</v>
      </c>
      <c r="BQ8168" s="16">
        <v>1</v>
      </c>
      <c r="BR8168" s="3" t="s">
        <v>121</v>
      </c>
    </row>
    <row r="8169" spans="1:70" x14ac:dyDescent="0.35">
      <c r="A8169" s="2">
        <v>5109</v>
      </c>
      <c r="B8169" s="3" t="s">
        <v>587</v>
      </c>
      <c r="C8169" s="2">
        <v>6034</v>
      </c>
      <c r="D8169" s="4" t="s">
        <v>1078</v>
      </c>
      <c r="E8169" s="5" t="s">
        <v>73</v>
      </c>
      <c r="F8169" s="5" t="s">
        <v>98</v>
      </c>
      <c r="G8169" s="6" t="s">
        <v>201</v>
      </c>
      <c r="H8169" s="7" t="s">
        <v>74</v>
      </c>
      <c r="I8169" s="8" t="s">
        <v>234</v>
      </c>
      <c r="J8169" s="9" t="s">
        <v>104</v>
      </c>
      <c r="K8169" s="10">
        <v>635</v>
      </c>
      <c r="L8169" s="11">
        <v>237172</v>
      </c>
      <c r="M8169" s="11">
        <v>219944</v>
      </c>
      <c r="N8169" s="19" t="s">
        <v>0</v>
      </c>
      <c r="O8169" s="20" t="s">
        <v>0</v>
      </c>
      <c r="P8169" s="20" t="s">
        <v>0</v>
      </c>
      <c r="Q8169" s="19" t="s">
        <v>0</v>
      </c>
      <c r="R8169" s="20" t="s">
        <v>0</v>
      </c>
      <c r="S8169" s="20" t="s">
        <v>0</v>
      </c>
      <c r="T8169" s="12">
        <v>2341889</v>
      </c>
      <c r="U8169" s="12">
        <v>2341889</v>
      </c>
      <c r="V8169" s="21" t="s">
        <v>0</v>
      </c>
      <c r="W8169" s="21" t="s">
        <v>0</v>
      </c>
      <c r="X8169" s="12">
        <v>2327452</v>
      </c>
      <c r="Y8169" s="21" t="s">
        <v>0</v>
      </c>
      <c r="Z8169" s="12">
        <v>14437</v>
      </c>
      <c r="AA8169" s="21" t="s">
        <v>0</v>
      </c>
      <c r="AB8169" s="21" t="s">
        <v>0</v>
      </c>
      <c r="AC8169" s="21" t="s">
        <v>0</v>
      </c>
      <c r="AD8169" s="13">
        <v>4770.7700000000004</v>
      </c>
      <c r="AE8169" s="13">
        <v>0</v>
      </c>
      <c r="AF8169" s="14">
        <v>21691</v>
      </c>
      <c r="AG8169" s="14">
        <v>0</v>
      </c>
      <c r="AH8169" s="15">
        <v>2037</v>
      </c>
      <c r="AI8169" s="15">
        <v>0</v>
      </c>
      <c r="AJ8169" s="13">
        <v>637</v>
      </c>
      <c r="AK8169" s="13">
        <v>0</v>
      </c>
      <c r="AL8169" s="16" t="s">
        <v>78</v>
      </c>
      <c r="AM8169" s="16" t="s">
        <v>79</v>
      </c>
      <c r="AN8169" s="16" t="s">
        <v>80</v>
      </c>
      <c r="AO8169" s="16" t="s">
        <v>81</v>
      </c>
      <c r="AP8169" s="16" t="s">
        <v>82</v>
      </c>
      <c r="AQ8169" s="16" t="s">
        <v>83</v>
      </c>
      <c r="AR8169" s="17" t="s">
        <v>1079</v>
      </c>
      <c r="AS8169" s="17" t="s">
        <v>678</v>
      </c>
      <c r="AT8169" s="9" t="s">
        <v>85</v>
      </c>
      <c r="AU8169" s="9">
        <v>8</v>
      </c>
      <c r="AV8169" s="9">
        <v>1984</v>
      </c>
      <c r="AW8169" s="9">
        <v>8</v>
      </c>
      <c r="AX8169" s="9">
        <v>1984</v>
      </c>
      <c r="AY8169" s="18" t="s">
        <v>85</v>
      </c>
      <c r="AZ8169" s="18">
        <v>8</v>
      </c>
      <c r="BA8169" s="18">
        <v>1984</v>
      </c>
      <c r="BB8169" s="18">
        <v>8</v>
      </c>
      <c r="BC8169" s="18">
        <v>1984</v>
      </c>
      <c r="BD8169" s="16" t="s">
        <v>85</v>
      </c>
      <c r="BE8169" s="16">
        <v>8</v>
      </c>
      <c r="BF8169" s="16">
        <v>1984</v>
      </c>
      <c r="BG8169" s="16">
        <v>8</v>
      </c>
      <c r="BH8169" s="16">
        <v>1984</v>
      </c>
      <c r="BI8169" s="9" t="s">
        <v>86</v>
      </c>
      <c r="BJ8169" s="9" t="s">
        <v>150</v>
      </c>
      <c r="BK8169" s="9" t="s">
        <v>88</v>
      </c>
      <c r="BL8169" s="9" t="s">
        <v>89</v>
      </c>
      <c r="BM8169" s="3" t="s">
        <v>90</v>
      </c>
      <c r="BN8169" s="3">
        <v>1</v>
      </c>
      <c r="BO8169" s="9">
        <v>1</v>
      </c>
      <c r="BP8169" s="18">
        <v>1</v>
      </c>
      <c r="BQ8169" s="16">
        <v>1</v>
      </c>
      <c r="BR8169" s="3" t="s">
        <v>121</v>
      </c>
    </row>
    <row r="8170" spans="1:70" x14ac:dyDescent="0.35">
      <c r="A8170" s="2">
        <v>5109</v>
      </c>
      <c r="B8170" s="3" t="s">
        <v>587</v>
      </c>
      <c r="C8170" s="2">
        <v>6034</v>
      </c>
      <c r="D8170" s="4" t="s">
        <v>1078</v>
      </c>
      <c r="E8170" s="5" t="s">
        <v>73</v>
      </c>
      <c r="F8170" s="5" t="s">
        <v>99</v>
      </c>
      <c r="G8170" s="6" t="s">
        <v>201</v>
      </c>
      <c r="H8170" s="7" t="s">
        <v>74</v>
      </c>
      <c r="I8170" s="8" t="s">
        <v>234</v>
      </c>
      <c r="J8170" s="9" t="s">
        <v>104</v>
      </c>
      <c r="K8170" s="10">
        <v>635</v>
      </c>
      <c r="L8170" s="11">
        <v>331604</v>
      </c>
      <c r="M8170" s="11">
        <v>308587</v>
      </c>
      <c r="N8170" s="19" t="s">
        <v>0</v>
      </c>
      <c r="O8170" s="20" t="s">
        <v>0</v>
      </c>
      <c r="P8170" s="20" t="s">
        <v>0</v>
      </c>
      <c r="Q8170" s="19" t="s">
        <v>0</v>
      </c>
      <c r="R8170" s="20" t="s">
        <v>0</v>
      </c>
      <c r="S8170" s="20" t="s">
        <v>0</v>
      </c>
      <c r="T8170" s="12">
        <v>3313721</v>
      </c>
      <c r="U8170" s="12">
        <v>3313721</v>
      </c>
      <c r="V8170" s="21" t="s">
        <v>0</v>
      </c>
      <c r="W8170" s="21" t="s">
        <v>0</v>
      </c>
      <c r="X8170" s="12">
        <v>3303814</v>
      </c>
      <c r="Y8170" s="21" t="s">
        <v>0</v>
      </c>
      <c r="Z8170" s="12">
        <v>9907</v>
      </c>
      <c r="AA8170" s="21" t="s">
        <v>0</v>
      </c>
      <c r="AB8170" s="21" t="s">
        <v>0</v>
      </c>
      <c r="AC8170" s="21" t="s">
        <v>0</v>
      </c>
      <c r="AD8170" s="13">
        <v>11433.069</v>
      </c>
      <c r="AE8170" s="13">
        <v>0</v>
      </c>
      <c r="AF8170" s="14">
        <v>37050</v>
      </c>
      <c r="AG8170" s="14">
        <v>0</v>
      </c>
      <c r="AH8170" s="15">
        <v>3450</v>
      </c>
      <c r="AI8170" s="15">
        <v>0</v>
      </c>
      <c r="AJ8170" s="13">
        <v>720</v>
      </c>
      <c r="AK8170" s="13">
        <v>0</v>
      </c>
      <c r="AL8170" s="16" t="s">
        <v>78</v>
      </c>
      <c r="AM8170" s="16" t="s">
        <v>79</v>
      </c>
      <c r="AN8170" s="16" t="s">
        <v>80</v>
      </c>
      <c r="AO8170" s="16" t="s">
        <v>81</v>
      </c>
      <c r="AP8170" s="16" t="s">
        <v>82</v>
      </c>
      <c r="AQ8170" s="16" t="s">
        <v>83</v>
      </c>
      <c r="AR8170" s="17" t="s">
        <v>1079</v>
      </c>
      <c r="AS8170" s="17" t="s">
        <v>678</v>
      </c>
      <c r="AT8170" s="9" t="s">
        <v>85</v>
      </c>
      <c r="AU8170" s="9">
        <v>8</v>
      </c>
      <c r="AV8170" s="9">
        <v>1984</v>
      </c>
      <c r="AW8170" s="9">
        <v>8</v>
      </c>
      <c r="AX8170" s="9">
        <v>1984</v>
      </c>
      <c r="AY8170" s="18" t="s">
        <v>85</v>
      </c>
      <c r="AZ8170" s="18">
        <v>8</v>
      </c>
      <c r="BA8170" s="18">
        <v>1984</v>
      </c>
      <c r="BB8170" s="18">
        <v>8</v>
      </c>
      <c r="BC8170" s="18">
        <v>1984</v>
      </c>
      <c r="BD8170" s="16" t="s">
        <v>85</v>
      </c>
      <c r="BE8170" s="16">
        <v>8</v>
      </c>
      <c r="BF8170" s="16">
        <v>1984</v>
      </c>
      <c r="BG8170" s="16">
        <v>8</v>
      </c>
      <c r="BH8170" s="16">
        <v>1984</v>
      </c>
      <c r="BI8170" s="9" t="s">
        <v>86</v>
      </c>
      <c r="BJ8170" s="9" t="s">
        <v>150</v>
      </c>
      <c r="BK8170" s="9" t="s">
        <v>88</v>
      </c>
      <c r="BL8170" s="9" t="s">
        <v>89</v>
      </c>
      <c r="BM8170" s="3" t="s">
        <v>90</v>
      </c>
      <c r="BN8170" s="3">
        <v>1</v>
      </c>
      <c r="BO8170" s="9">
        <v>1</v>
      </c>
      <c r="BP8170" s="18">
        <v>1</v>
      </c>
      <c r="BQ8170" s="16">
        <v>1</v>
      </c>
      <c r="BR8170" s="3" t="s">
        <v>121</v>
      </c>
    </row>
    <row r="8171" spans="1:70" x14ac:dyDescent="0.35">
      <c r="A8171" s="2">
        <v>5109</v>
      </c>
      <c r="B8171" s="3" t="s">
        <v>587</v>
      </c>
      <c r="C8171" s="2">
        <v>6034</v>
      </c>
      <c r="D8171" s="4" t="s">
        <v>1078</v>
      </c>
      <c r="E8171" s="5" t="s">
        <v>73</v>
      </c>
      <c r="F8171" s="5" t="s">
        <v>100</v>
      </c>
      <c r="G8171" s="6" t="s">
        <v>201</v>
      </c>
      <c r="H8171" s="7" t="s">
        <v>74</v>
      </c>
      <c r="I8171" s="8" t="s">
        <v>234</v>
      </c>
      <c r="J8171" s="9" t="s">
        <v>104</v>
      </c>
      <c r="K8171" s="10">
        <v>635</v>
      </c>
      <c r="L8171" s="11">
        <v>434460</v>
      </c>
      <c r="M8171" s="11">
        <v>407214</v>
      </c>
      <c r="N8171" s="19" t="s">
        <v>0</v>
      </c>
      <c r="O8171" s="20" t="s">
        <v>0</v>
      </c>
      <c r="P8171" s="20" t="s">
        <v>0</v>
      </c>
      <c r="Q8171" s="19" t="s">
        <v>0</v>
      </c>
      <c r="R8171" s="20" t="s">
        <v>0</v>
      </c>
      <c r="S8171" s="20" t="s">
        <v>0</v>
      </c>
      <c r="T8171" s="12">
        <v>4285277</v>
      </c>
      <c r="U8171" s="12">
        <v>4285277</v>
      </c>
      <c r="V8171" s="21" t="s">
        <v>0</v>
      </c>
      <c r="W8171" s="21" t="s">
        <v>0</v>
      </c>
      <c r="X8171" s="12">
        <v>4283269</v>
      </c>
      <c r="Y8171" s="21" t="s">
        <v>0</v>
      </c>
      <c r="Z8171" s="12">
        <v>2008</v>
      </c>
      <c r="AA8171" s="21" t="s">
        <v>0</v>
      </c>
      <c r="AB8171" s="21" t="s">
        <v>0</v>
      </c>
      <c r="AC8171" s="21" t="s">
        <v>0</v>
      </c>
      <c r="AD8171" s="13">
        <v>10677.993</v>
      </c>
      <c r="AE8171" s="13">
        <v>0</v>
      </c>
      <c r="AF8171" s="14">
        <v>26222</v>
      </c>
      <c r="AG8171" s="14">
        <v>0</v>
      </c>
      <c r="AH8171" s="15">
        <v>2492</v>
      </c>
      <c r="AI8171" s="15">
        <v>0</v>
      </c>
      <c r="AJ8171" s="13">
        <v>744</v>
      </c>
      <c r="AK8171" s="13">
        <v>0</v>
      </c>
      <c r="AL8171" s="16" t="s">
        <v>78</v>
      </c>
      <c r="AM8171" s="16" t="s">
        <v>79</v>
      </c>
      <c r="AN8171" s="16" t="s">
        <v>80</v>
      </c>
      <c r="AO8171" s="16" t="s">
        <v>81</v>
      </c>
      <c r="AP8171" s="16" t="s">
        <v>82</v>
      </c>
      <c r="AQ8171" s="16" t="s">
        <v>83</v>
      </c>
      <c r="AR8171" s="17" t="s">
        <v>1079</v>
      </c>
      <c r="AS8171" s="17" t="s">
        <v>678</v>
      </c>
      <c r="AT8171" s="9" t="s">
        <v>85</v>
      </c>
      <c r="AU8171" s="9">
        <v>8</v>
      </c>
      <c r="AV8171" s="9">
        <v>1984</v>
      </c>
      <c r="AW8171" s="9">
        <v>8</v>
      </c>
      <c r="AX8171" s="9">
        <v>1984</v>
      </c>
      <c r="AY8171" s="18" t="s">
        <v>85</v>
      </c>
      <c r="AZ8171" s="18">
        <v>8</v>
      </c>
      <c r="BA8171" s="18">
        <v>1984</v>
      </c>
      <c r="BB8171" s="18">
        <v>8</v>
      </c>
      <c r="BC8171" s="18">
        <v>1984</v>
      </c>
      <c r="BD8171" s="16" t="s">
        <v>85</v>
      </c>
      <c r="BE8171" s="16">
        <v>8</v>
      </c>
      <c r="BF8171" s="16">
        <v>1984</v>
      </c>
      <c r="BG8171" s="16">
        <v>8</v>
      </c>
      <c r="BH8171" s="16">
        <v>1984</v>
      </c>
      <c r="BI8171" s="9" t="s">
        <v>86</v>
      </c>
      <c r="BJ8171" s="9" t="s">
        <v>150</v>
      </c>
      <c r="BK8171" s="9" t="s">
        <v>88</v>
      </c>
      <c r="BL8171" s="9" t="s">
        <v>89</v>
      </c>
      <c r="BM8171" s="3" t="s">
        <v>90</v>
      </c>
      <c r="BN8171" s="3">
        <v>1</v>
      </c>
      <c r="BO8171" s="9">
        <v>1</v>
      </c>
      <c r="BP8171" s="18">
        <v>1</v>
      </c>
      <c r="BQ8171" s="16">
        <v>1</v>
      </c>
      <c r="BR8171" s="3" t="s">
        <v>121</v>
      </c>
    </row>
    <row r="8172" spans="1:70" x14ac:dyDescent="0.35">
      <c r="A8172" s="2">
        <v>5109</v>
      </c>
      <c r="B8172" s="3" t="s">
        <v>587</v>
      </c>
      <c r="C8172" s="2">
        <v>6034</v>
      </c>
      <c r="D8172" s="4" t="s">
        <v>1078</v>
      </c>
      <c r="E8172" s="5" t="s">
        <v>73</v>
      </c>
      <c r="F8172" s="5" t="s">
        <v>101</v>
      </c>
      <c r="G8172" s="6" t="s">
        <v>201</v>
      </c>
      <c r="H8172" s="7" t="s">
        <v>74</v>
      </c>
      <c r="I8172" s="8" t="s">
        <v>234</v>
      </c>
      <c r="J8172" s="9" t="s">
        <v>104</v>
      </c>
      <c r="K8172" s="10">
        <v>635</v>
      </c>
      <c r="L8172" s="11">
        <v>387556</v>
      </c>
      <c r="M8172" s="11">
        <v>361741</v>
      </c>
      <c r="N8172" s="19" t="s">
        <v>0</v>
      </c>
      <c r="O8172" s="20" t="s">
        <v>0</v>
      </c>
      <c r="P8172" s="20" t="s">
        <v>0</v>
      </c>
      <c r="Q8172" s="19" t="s">
        <v>0</v>
      </c>
      <c r="R8172" s="20" t="s">
        <v>0</v>
      </c>
      <c r="S8172" s="20" t="s">
        <v>0</v>
      </c>
      <c r="T8172" s="12">
        <v>3831666</v>
      </c>
      <c r="U8172" s="12">
        <v>3831666</v>
      </c>
      <c r="V8172" s="21" t="s">
        <v>0</v>
      </c>
      <c r="W8172" s="21" t="s">
        <v>0</v>
      </c>
      <c r="X8172" s="12">
        <v>3821387</v>
      </c>
      <c r="Y8172" s="21" t="s">
        <v>0</v>
      </c>
      <c r="Z8172" s="12">
        <v>10279</v>
      </c>
      <c r="AA8172" s="21" t="s">
        <v>0</v>
      </c>
      <c r="AB8172" s="21" t="s">
        <v>0</v>
      </c>
      <c r="AC8172" s="21" t="s">
        <v>0</v>
      </c>
      <c r="AD8172" s="13">
        <v>9275.6229999999996</v>
      </c>
      <c r="AE8172" s="13">
        <v>0</v>
      </c>
      <c r="AF8172" s="14">
        <v>25642</v>
      </c>
      <c r="AG8172" s="14">
        <v>0</v>
      </c>
      <c r="AH8172" s="15">
        <v>2421</v>
      </c>
      <c r="AI8172" s="15">
        <v>0</v>
      </c>
      <c r="AJ8172" s="13">
        <v>720</v>
      </c>
      <c r="AK8172" s="13">
        <v>0</v>
      </c>
      <c r="AL8172" s="16" t="s">
        <v>78</v>
      </c>
      <c r="AM8172" s="16" t="s">
        <v>79</v>
      </c>
      <c r="AN8172" s="16" t="s">
        <v>80</v>
      </c>
      <c r="AO8172" s="16" t="s">
        <v>81</v>
      </c>
      <c r="AP8172" s="16" t="s">
        <v>82</v>
      </c>
      <c r="AQ8172" s="16" t="s">
        <v>83</v>
      </c>
      <c r="AR8172" s="17" t="s">
        <v>1079</v>
      </c>
      <c r="AS8172" s="17" t="s">
        <v>678</v>
      </c>
      <c r="AT8172" s="9" t="s">
        <v>85</v>
      </c>
      <c r="AU8172" s="9">
        <v>8</v>
      </c>
      <c r="AV8172" s="9">
        <v>1984</v>
      </c>
      <c r="AW8172" s="9">
        <v>8</v>
      </c>
      <c r="AX8172" s="9">
        <v>1984</v>
      </c>
      <c r="AY8172" s="18" t="s">
        <v>85</v>
      </c>
      <c r="AZ8172" s="18">
        <v>8</v>
      </c>
      <c r="BA8172" s="18">
        <v>1984</v>
      </c>
      <c r="BB8172" s="18">
        <v>8</v>
      </c>
      <c r="BC8172" s="18">
        <v>1984</v>
      </c>
      <c r="BD8172" s="16" t="s">
        <v>85</v>
      </c>
      <c r="BE8172" s="16">
        <v>8</v>
      </c>
      <c r="BF8172" s="16">
        <v>1984</v>
      </c>
      <c r="BG8172" s="16">
        <v>8</v>
      </c>
      <c r="BH8172" s="16">
        <v>1984</v>
      </c>
      <c r="BI8172" s="9" t="s">
        <v>86</v>
      </c>
      <c r="BJ8172" s="9" t="s">
        <v>150</v>
      </c>
      <c r="BK8172" s="9" t="s">
        <v>88</v>
      </c>
      <c r="BL8172" s="9" t="s">
        <v>89</v>
      </c>
      <c r="BM8172" s="3" t="s">
        <v>90</v>
      </c>
      <c r="BN8172" s="3">
        <v>1</v>
      </c>
      <c r="BO8172" s="9">
        <v>1</v>
      </c>
      <c r="BP8172" s="18">
        <v>1</v>
      </c>
      <c r="BQ8172" s="16">
        <v>1</v>
      </c>
      <c r="BR8172" s="3" t="s">
        <v>121</v>
      </c>
    </row>
    <row r="8173" spans="1:70" x14ac:dyDescent="0.35">
      <c r="A8173" s="2">
        <v>5109</v>
      </c>
      <c r="B8173" s="3" t="s">
        <v>587</v>
      </c>
      <c r="C8173" s="2">
        <v>6034</v>
      </c>
      <c r="D8173" s="4" t="s">
        <v>1078</v>
      </c>
      <c r="E8173" s="5" t="s">
        <v>73</v>
      </c>
      <c r="F8173" s="5" t="s">
        <v>102</v>
      </c>
      <c r="G8173" s="6" t="s">
        <v>201</v>
      </c>
      <c r="H8173" s="7" t="s">
        <v>74</v>
      </c>
      <c r="I8173" s="8" t="s">
        <v>234</v>
      </c>
      <c r="J8173" s="9" t="s">
        <v>104</v>
      </c>
      <c r="K8173" s="10">
        <v>635</v>
      </c>
      <c r="L8173" s="11">
        <v>261040</v>
      </c>
      <c r="M8173" s="11">
        <v>241807</v>
      </c>
      <c r="N8173" s="19" t="s">
        <v>0</v>
      </c>
      <c r="O8173" s="20" t="s">
        <v>0</v>
      </c>
      <c r="P8173" s="20" t="s">
        <v>0</v>
      </c>
      <c r="Q8173" s="19" t="s">
        <v>0</v>
      </c>
      <c r="R8173" s="20" t="s">
        <v>0</v>
      </c>
      <c r="S8173" s="20" t="s">
        <v>0</v>
      </c>
      <c r="T8173" s="12">
        <v>2671099</v>
      </c>
      <c r="U8173" s="12">
        <v>2671099</v>
      </c>
      <c r="V8173" s="21" t="s">
        <v>0</v>
      </c>
      <c r="W8173" s="21" t="s">
        <v>0</v>
      </c>
      <c r="X8173" s="12">
        <v>2661902</v>
      </c>
      <c r="Y8173" s="21" t="s">
        <v>0</v>
      </c>
      <c r="Z8173" s="12">
        <v>9196</v>
      </c>
      <c r="AA8173" s="21" t="s">
        <v>0</v>
      </c>
      <c r="AB8173" s="21" t="s">
        <v>0</v>
      </c>
      <c r="AC8173" s="21" t="s">
        <v>0</v>
      </c>
      <c r="AD8173" s="13">
        <v>6830.34</v>
      </c>
      <c r="AE8173" s="13">
        <v>0</v>
      </c>
      <c r="AF8173" s="14">
        <v>28247</v>
      </c>
      <c r="AG8173" s="14">
        <v>0</v>
      </c>
      <c r="AH8173" s="15">
        <v>2557</v>
      </c>
      <c r="AI8173" s="15">
        <v>0</v>
      </c>
      <c r="AJ8173" s="13">
        <v>480</v>
      </c>
      <c r="AK8173" s="13">
        <v>0</v>
      </c>
      <c r="AL8173" s="16" t="s">
        <v>78</v>
      </c>
      <c r="AM8173" s="16" t="s">
        <v>79</v>
      </c>
      <c r="AN8173" s="16" t="s">
        <v>80</v>
      </c>
      <c r="AO8173" s="16" t="s">
        <v>81</v>
      </c>
      <c r="AP8173" s="16" t="s">
        <v>82</v>
      </c>
      <c r="AQ8173" s="16" t="s">
        <v>83</v>
      </c>
      <c r="AR8173" s="17" t="s">
        <v>1079</v>
      </c>
      <c r="AS8173" s="17" t="s">
        <v>678</v>
      </c>
      <c r="AT8173" s="9" t="s">
        <v>85</v>
      </c>
      <c r="AU8173" s="9">
        <v>8</v>
      </c>
      <c r="AV8173" s="9">
        <v>1984</v>
      </c>
      <c r="AW8173" s="9">
        <v>8</v>
      </c>
      <c r="AX8173" s="9">
        <v>1984</v>
      </c>
      <c r="AY8173" s="18" t="s">
        <v>85</v>
      </c>
      <c r="AZ8173" s="18">
        <v>8</v>
      </c>
      <c r="BA8173" s="18">
        <v>1984</v>
      </c>
      <c r="BB8173" s="18">
        <v>8</v>
      </c>
      <c r="BC8173" s="18">
        <v>1984</v>
      </c>
      <c r="BD8173" s="16" t="s">
        <v>85</v>
      </c>
      <c r="BE8173" s="16">
        <v>8</v>
      </c>
      <c r="BF8173" s="16">
        <v>1984</v>
      </c>
      <c r="BG8173" s="16">
        <v>8</v>
      </c>
      <c r="BH8173" s="16">
        <v>1984</v>
      </c>
      <c r="BI8173" s="9" t="s">
        <v>86</v>
      </c>
      <c r="BJ8173" s="9" t="s">
        <v>150</v>
      </c>
      <c r="BK8173" s="9" t="s">
        <v>88</v>
      </c>
      <c r="BL8173" s="9" t="s">
        <v>89</v>
      </c>
      <c r="BM8173" s="3" t="s">
        <v>90</v>
      </c>
      <c r="BN8173" s="3">
        <v>1</v>
      </c>
      <c r="BO8173" s="9">
        <v>1</v>
      </c>
      <c r="BP8173" s="18">
        <v>1</v>
      </c>
      <c r="BQ8173" s="16">
        <v>1</v>
      </c>
      <c r="BR8173" s="3" t="s">
        <v>121</v>
      </c>
    </row>
    <row r="8174" spans="1:70" x14ac:dyDescent="0.35">
      <c r="A8174" s="2">
        <v>5109</v>
      </c>
      <c r="B8174" s="3" t="s">
        <v>587</v>
      </c>
      <c r="C8174" s="2">
        <v>6034</v>
      </c>
      <c r="D8174" s="4" t="s">
        <v>1078</v>
      </c>
      <c r="E8174" s="5" t="s">
        <v>73</v>
      </c>
      <c r="F8174" s="5" t="s">
        <v>74</v>
      </c>
      <c r="G8174" s="6" t="s">
        <v>203</v>
      </c>
      <c r="H8174" s="7" t="s">
        <v>92</v>
      </c>
      <c r="I8174" s="8" t="s">
        <v>237</v>
      </c>
      <c r="J8174" s="9" t="s">
        <v>104</v>
      </c>
      <c r="K8174" s="10">
        <v>635</v>
      </c>
      <c r="L8174" s="11">
        <v>432900</v>
      </c>
      <c r="M8174" s="11">
        <v>408795</v>
      </c>
      <c r="N8174" s="19" t="s">
        <v>0</v>
      </c>
      <c r="O8174" s="20" t="s">
        <v>0</v>
      </c>
      <c r="P8174" s="20" t="s">
        <v>0</v>
      </c>
      <c r="Q8174" s="19" t="s">
        <v>0</v>
      </c>
      <c r="R8174" s="20" t="s">
        <v>0</v>
      </c>
      <c r="S8174" s="20" t="s">
        <v>0</v>
      </c>
      <c r="T8174" s="12">
        <v>4346102</v>
      </c>
      <c r="U8174" s="12">
        <v>4346102</v>
      </c>
      <c r="V8174" s="21" t="s">
        <v>0</v>
      </c>
      <c r="W8174" s="21" t="s">
        <v>0</v>
      </c>
      <c r="X8174" s="12">
        <v>4341669</v>
      </c>
      <c r="Y8174" s="21" t="s">
        <v>0</v>
      </c>
      <c r="Z8174" s="12">
        <v>4433</v>
      </c>
      <c r="AA8174" s="21" t="s">
        <v>0</v>
      </c>
      <c r="AB8174" s="21" t="s">
        <v>0</v>
      </c>
      <c r="AC8174" s="21" t="s">
        <v>0</v>
      </c>
      <c r="AD8174" s="13">
        <v>9820.8790000000008</v>
      </c>
      <c r="AE8174" s="13">
        <v>0</v>
      </c>
      <c r="AF8174" s="14">
        <v>24024</v>
      </c>
      <c r="AG8174" s="14">
        <v>0</v>
      </c>
      <c r="AH8174" s="15">
        <v>2260</v>
      </c>
      <c r="AI8174" s="15">
        <v>0</v>
      </c>
      <c r="AJ8174" s="13">
        <v>744</v>
      </c>
      <c r="AK8174" s="13">
        <v>0</v>
      </c>
      <c r="AL8174" s="16" t="s">
        <v>78</v>
      </c>
      <c r="AM8174" s="16" t="s">
        <v>79</v>
      </c>
      <c r="AN8174" s="16" t="s">
        <v>80</v>
      </c>
      <c r="AO8174" s="16" t="s">
        <v>81</v>
      </c>
      <c r="AP8174" s="16" t="s">
        <v>82</v>
      </c>
      <c r="AQ8174" s="16" t="s">
        <v>83</v>
      </c>
      <c r="AR8174" s="17" t="s">
        <v>1079</v>
      </c>
      <c r="AS8174" s="17" t="s">
        <v>678</v>
      </c>
      <c r="AT8174" s="9" t="s">
        <v>85</v>
      </c>
      <c r="AU8174" s="9">
        <v>7</v>
      </c>
      <c r="AV8174" s="9">
        <v>1985</v>
      </c>
      <c r="AW8174" s="9">
        <v>7</v>
      </c>
      <c r="AX8174" s="9">
        <v>1985</v>
      </c>
      <c r="AY8174" s="18" t="s">
        <v>85</v>
      </c>
      <c r="AZ8174" s="18">
        <v>7</v>
      </c>
      <c r="BA8174" s="18">
        <v>1985</v>
      </c>
      <c r="BB8174" s="18">
        <v>7</v>
      </c>
      <c r="BC8174" s="18">
        <v>1985</v>
      </c>
      <c r="BD8174" s="16" t="s">
        <v>85</v>
      </c>
      <c r="BE8174" s="16">
        <v>7</v>
      </c>
      <c r="BF8174" s="16">
        <v>1985</v>
      </c>
      <c r="BG8174" s="16">
        <v>7</v>
      </c>
      <c r="BH8174" s="16">
        <v>1985</v>
      </c>
      <c r="BI8174" s="9" t="s">
        <v>86</v>
      </c>
      <c r="BJ8174" s="9" t="s">
        <v>150</v>
      </c>
      <c r="BK8174" s="9" t="s">
        <v>88</v>
      </c>
      <c r="BL8174" s="9" t="s">
        <v>89</v>
      </c>
      <c r="BM8174" s="3" t="s">
        <v>90</v>
      </c>
      <c r="BN8174" s="3">
        <v>1</v>
      </c>
      <c r="BO8174" s="9">
        <v>1</v>
      </c>
      <c r="BP8174" s="18">
        <v>1</v>
      </c>
      <c r="BQ8174" s="16">
        <v>1</v>
      </c>
      <c r="BR8174" s="3" t="s">
        <v>121</v>
      </c>
    </row>
    <row r="8175" spans="1:70" x14ac:dyDescent="0.35">
      <c r="A8175" s="2">
        <v>5109</v>
      </c>
      <c r="B8175" s="3" t="s">
        <v>587</v>
      </c>
      <c r="C8175" s="2">
        <v>6034</v>
      </c>
      <c r="D8175" s="4" t="s">
        <v>1078</v>
      </c>
      <c r="E8175" s="5" t="s">
        <v>73</v>
      </c>
      <c r="F8175" s="5" t="s">
        <v>92</v>
      </c>
      <c r="G8175" s="6" t="s">
        <v>203</v>
      </c>
      <c r="H8175" s="7" t="s">
        <v>92</v>
      </c>
      <c r="I8175" s="8" t="s">
        <v>237</v>
      </c>
      <c r="J8175" s="9" t="s">
        <v>104</v>
      </c>
      <c r="K8175" s="10">
        <v>635</v>
      </c>
      <c r="L8175" s="11">
        <v>378768</v>
      </c>
      <c r="M8175" s="11">
        <v>357132</v>
      </c>
      <c r="N8175" s="19" t="s">
        <v>0</v>
      </c>
      <c r="O8175" s="20" t="s">
        <v>0</v>
      </c>
      <c r="P8175" s="20" t="s">
        <v>0</v>
      </c>
      <c r="Q8175" s="19" t="s">
        <v>0</v>
      </c>
      <c r="R8175" s="20" t="s">
        <v>0</v>
      </c>
      <c r="S8175" s="20" t="s">
        <v>0</v>
      </c>
      <c r="T8175" s="12">
        <v>3780326</v>
      </c>
      <c r="U8175" s="12">
        <v>3780326</v>
      </c>
      <c r="V8175" s="21" t="s">
        <v>0</v>
      </c>
      <c r="W8175" s="21" t="s">
        <v>0</v>
      </c>
      <c r="X8175" s="12">
        <v>3776922</v>
      </c>
      <c r="Y8175" s="21" t="s">
        <v>0</v>
      </c>
      <c r="Z8175" s="12">
        <v>3405</v>
      </c>
      <c r="AA8175" s="21" t="s">
        <v>0</v>
      </c>
      <c r="AB8175" s="21" t="s">
        <v>0</v>
      </c>
      <c r="AC8175" s="21" t="s">
        <v>0</v>
      </c>
      <c r="AD8175" s="13">
        <v>7229.16</v>
      </c>
      <c r="AE8175" s="13">
        <v>0</v>
      </c>
      <c r="AF8175" s="14">
        <v>20242</v>
      </c>
      <c r="AG8175" s="14">
        <v>0</v>
      </c>
      <c r="AH8175" s="15">
        <v>1912</v>
      </c>
      <c r="AI8175" s="15">
        <v>0</v>
      </c>
      <c r="AJ8175" s="13">
        <v>671</v>
      </c>
      <c r="AK8175" s="13">
        <v>0</v>
      </c>
      <c r="AL8175" s="16" t="s">
        <v>78</v>
      </c>
      <c r="AM8175" s="16" t="s">
        <v>79</v>
      </c>
      <c r="AN8175" s="16" t="s">
        <v>80</v>
      </c>
      <c r="AO8175" s="16" t="s">
        <v>81</v>
      </c>
      <c r="AP8175" s="16" t="s">
        <v>82</v>
      </c>
      <c r="AQ8175" s="16" t="s">
        <v>83</v>
      </c>
      <c r="AR8175" s="17" t="s">
        <v>1079</v>
      </c>
      <c r="AS8175" s="17" t="s">
        <v>678</v>
      </c>
      <c r="AT8175" s="9" t="s">
        <v>85</v>
      </c>
      <c r="AU8175" s="9">
        <v>7</v>
      </c>
      <c r="AV8175" s="9">
        <v>1985</v>
      </c>
      <c r="AW8175" s="9">
        <v>7</v>
      </c>
      <c r="AX8175" s="9">
        <v>1985</v>
      </c>
      <c r="AY8175" s="18" t="s">
        <v>85</v>
      </c>
      <c r="AZ8175" s="18">
        <v>7</v>
      </c>
      <c r="BA8175" s="18">
        <v>1985</v>
      </c>
      <c r="BB8175" s="18">
        <v>7</v>
      </c>
      <c r="BC8175" s="18">
        <v>1985</v>
      </c>
      <c r="BD8175" s="16" t="s">
        <v>85</v>
      </c>
      <c r="BE8175" s="16">
        <v>7</v>
      </c>
      <c r="BF8175" s="16">
        <v>1985</v>
      </c>
      <c r="BG8175" s="16">
        <v>7</v>
      </c>
      <c r="BH8175" s="16">
        <v>1985</v>
      </c>
      <c r="BI8175" s="9" t="s">
        <v>86</v>
      </c>
      <c r="BJ8175" s="9" t="s">
        <v>150</v>
      </c>
      <c r="BK8175" s="9" t="s">
        <v>88</v>
      </c>
      <c r="BL8175" s="9" t="s">
        <v>89</v>
      </c>
      <c r="BM8175" s="3" t="s">
        <v>90</v>
      </c>
      <c r="BN8175" s="3">
        <v>1</v>
      </c>
      <c r="BO8175" s="9">
        <v>1</v>
      </c>
      <c r="BP8175" s="18">
        <v>1</v>
      </c>
      <c r="BQ8175" s="16">
        <v>1</v>
      </c>
      <c r="BR8175" s="3" t="s">
        <v>121</v>
      </c>
    </row>
    <row r="8176" spans="1:70" x14ac:dyDescent="0.35">
      <c r="A8176" s="2">
        <v>5109</v>
      </c>
      <c r="B8176" s="3" t="s">
        <v>587</v>
      </c>
      <c r="C8176" s="2">
        <v>6034</v>
      </c>
      <c r="D8176" s="4" t="s">
        <v>1078</v>
      </c>
      <c r="E8176" s="5" t="s">
        <v>73</v>
      </c>
      <c r="F8176" s="5" t="s">
        <v>93</v>
      </c>
      <c r="G8176" s="6" t="s">
        <v>203</v>
      </c>
      <c r="H8176" s="7" t="s">
        <v>92</v>
      </c>
      <c r="I8176" s="8" t="s">
        <v>237</v>
      </c>
      <c r="J8176" s="9" t="s">
        <v>104</v>
      </c>
      <c r="K8176" s="10">
        <v>635</v>
      </c>
      <c r="L8176" s="11">
        <v>338728</v>
      </c>
      <c r="M8176" s="11">
        <v>318012</v>
      </c>
      <c r="N8176" s="19" t="s">
        <v>0</v>
      </c>
      <c r="O8176" s="20" t="s">
        <v>0</v>
      </c>
      <c r="P8176" s="20" t="s">
        <v>0</v>
      </c>
      <c r="Q8176" s="19" t="s">
        <v>0</v>
      </c>
      <c r="R8176" s="20" t="s">
        <v>0</v>
      </c>
      <c r="S8176" s="20" t="s">
        <v>0</v>
      </c>
      <c r="T8176" s="12">
        <v>3368194</v>
      </c>
      <c r="U8176" s="12">
        <v>3368194</v>
      </c>
      <c r="V8176" s="21" t="s">
        <v>0</v>
      </c>
      <c r="W8176" s="21" t="s">
        <v>0</v>
      </c>
      <c r="X8176" s="12">
        <v>3361320</v>
      </c>
      <c r="Y8176" s="21" t="s">
        <v>0</v>
      </c>
      <c r="Z8176" s="12">
        <v>6874</v>
      </c>
      <c r="AA8176" s="21" t="s">
        <v>0</v>
      </c>
      <c r="AB8176" s="21" t="s">
        <v>0</v>
      </c>
      <c r="AC8176" s="21" t="s">
        <v>0</v>
      </c>
      <c r="AD8176" s="13">
        <v>4903.8389999999999</v>
      </c>
      <c r="AE8176" s="13">
        <v>0</v>
      </c>
      <c r="AF8176" s="14">
        <v>15420</v>
      </c>
      <c r="AG8176" s="14">
        <v>0</v>
      </c>
      <c r="AH8176" s="15">
        <v>1456</v>
      </c>
      <c r="AI8176" s="15">
        <v>0</v>
      </c>
      <c r="AJ8176" s="13">
        <v>743</v>
      </c>
      <c r="AK8176" s="13">
        <v>0</v>
      </c>
      <c r="AL8176" s="16" t="s">
        <v>78</v>
      </c>
      <c r="AM8176" s="16" t="s">
        <v>79</v>
      </c>
      <c r="AN8176" s="16" t="s">
        <v>80</v>
      </c>
      <c r="AO8176" s="16" t="s">
        <v>81</v>
      </c>
      <c r="AP8176" s="16" t="s">
        <v>82</v>
      </c>
      <c r="AQ8176" s="16" t="s">
        <v>83</v>
      </c>
      <c r="AR8176" s="17" t="s">
        <v>1079</v>
      </c>
      <c r="AS8176" s="17" t="s">
        <v>678</v>
      </c>
      <c r="AT8176" s="9" t="s">
        <v>85</v>
      </c>
      <c r="AU8176" s="9">
        <v>7</v>
      </c>
      <c r="AV8176" s="9">
        <v>1985</v>
      </c>
      <c r="AW8176" s="9">
        <v>7</v>
      </c>
      <c r="AX8176" s="9">
        <v>1985</v>
      </c>
      <c r="AY8176" s="18" t="s">
        <v>85</v>
      </c>
      <c r="AZ8176" s="18">
        <v>7</v>
      </c>
      <c r="BA8176" s="18">
        <v>1985</v>
      </c>
      <c r="BB8176" s="18">
        <v>7</v>
      </c>
      <c r="BC8176" s="18">
        <v>1985</v>
      </c>
      <c r="BD8176" s="16" t="s">
        <v>85</v>
      </c>
      <c r="BE8176" s="16">
        <v>7</v>
      </c>
      <c r="BF8176" s="16">
        <v>1985</v>
      </c>
      <c r="BG8176" s="16">
        <v>7</v>
      </c>
      <c r="BH8176" s="16">
        <v>1985</v>
      </c>
      <c r="BI8176" s="9" t="s">
        <v>86</v>
      </c>
      <c r="BJ8176" s="9" t="s">
        <v>150</v>
      </c>
      <c r="BK8176" s="9" t="s">
        <v>88</v>
      </c>
      <c r="BL8176" s="9" t="s">
        <v>89</v>
      </c>
      <c r="BM8176" s="3" t="s">
        <v>90</v>
      </c>
      <c r="BN8176" s="3">
        <v>1</v>
      </c>
      <c r="BO8176" s="9">
        <v>1</v>
      </c>
      <c r="BP8176" s="18">
        <v>1</v>
      </c>
      <c r="BQ8176" s="16">
        <v>1</v>
      </c>
      <c r="BR8176" s="3" t="s">
        <v>121</v>
      </c>
    </row>
    <row r="8177" spans="1:70" x14ac:dyDescent="0.35">
      <c r="A8177" s="2">
        <v>5109</v>
      </c>
      <c r="B8177" s="3" t="s">
        <v>587</v>
      </c>
      <c r="C8177" s="2">
        <v>6034</v>
      </c>
      <c r="D8177" s="4" t="s">
        <v>1078</v>
      </c>
      <c r="E8177" s="5" t="s">
        <v>73</v>
      </c>
      <c r="F8177" s="5" t="s">
        <v>94</v>
      </c>
      <c r="G8177" s="6" t="s">
        <v>203</v>
      </c>
      <c r="H8177" s="7" t="s">
        <v>92</v>
      </c>
      <c r="I8177" s="8" t="s">
        <v>237</v>
      </c>
      <c r="J8177" s="9" t="s">
        <v>104</v>
      </c>
      <c r="K8177" s="10">
        <v>635</v>
      </c>
      <c r="L8177" s="11">
        <v>379340</v>
      </c>
      <c r="M8177" s="11">
        <v>356909</v>
      </c>
      <c r="N8177" s="19" t="s">
        <v>0</v>
      </c>
      <c r="O8177" s="20" t="s">
        <v>0</v>
      </c>
      <c r="P8177" s="20" t="s">
        <v>0</v>
      </c>
      <c r="Q8177" s="19" t="s">
        <v>0</v>
      </c>
      <c r="R8177" s="20" t="s">
        <v>0</v>
      </c>
      <c r="S8177" s="20" t="s">
        <v>0</v>
      </c>
      <c r="T8177" s="12">
        <v>3755036</v>
      </c>
      <c r="U8177" s="12">
        <v>3755036</v>
      </c>
      <c r="V8177" s="21" t="s">
        <v>0</v>
      </c>
      <c r="W8177" s="21" t="s">
        <v>0</v>
      </c>
      <c r="X8177" s="12">
        <v>3749465</v>
      </c>
      <c r="Y8177" s="21" t="s">
        <v>0</v>
      </c>
      <c r="Z8177" s="12">
        <v>5571</v>
      </c>
      <c r="AA8177" s="21" t="s">
        <v>0</v>
      </c>
      <c r="AB8177" s="21" t="s">
        <v>0</v>
      </c>
      <c r="AC8177" s="21" t="s">
        <v>0</v>
      </c>
      <c r="AD8177" s="13">
        <v>4910.4390000000003</v>
      </c>
      <c r="AE8177" s="13">
        <v>0</v>
      </c>
      <c r="AF8177" s="14">
        <v>13758</v>
      </c>
      <c r="AG8177" s="14">
        <v>0</v>
      </c>
      <c r="AH8177" s="15">
        <v>1308</v>
      </c>
      <c r="AI8177" s="15">
        <v>0</v>
      </c>
      <c r="AJ8177" s="13">
        <v>720</v>
      </c>
      <c r="AK8177" s="13">
        <v>0</v>
      </c>
      <c r="AL8177" s="16" t="s">
        <v>78</v>
      </c>
      <c r="AM8177" s="16" t="s">
        <v>79</v>
      </c>
      <c r="AN8177" s="16" t="s">
        <v>80</v>
      </c>
      <c r="AO8177" s="16" t="s">
        <v>81</v>
      </c>
      <c r="AP8177" s="16" t="s">
        <v>82</v>
      </c>
      <c r="AQ8177" s="16" t="s">
        <v>83</v>
      </c>
      <c r="AR8177" s="17" t="s">
        <v>1079</v>
      </c>
      <c r="AS8177" s="17" t="s">
        <v>678</v>
      </c>
      <c r="AT8177" s="9" t="s">
        <v>85</v>
      </c>
      <c r="AU8177" s="9">
        <v>7</v>
      </c>
      <c r="AV8177" s="9">
        <v>1985</v>
      </c>
      <c r="AW8177" s="9">
        <v>7</v>
      </c>
      <c r="AX8177" s="9">
        <v>1985</v>
      </c>
      <c r="AY8177" s="18" t="s">
        <v>85</v>
      </c>
      <c r="AZ8177" s="18">
        <v>7</v>
      </c>
      <c r="BA8177" s="18">
        <v>1985</v>
      </c>
      <c r="BB8177" s="18">
        <v>7</v>
      </c>
      <c r="BC8177" s="18">
        <v>1985</v>
      </c>
      <c r="BD8177" s="16" t="s">
        <v>85</v>
      </c>
      <c r="BE8177" s="16">
        <v>7</v>
      </c>
      <c r="BF8177" s="16">
        <v>1985</v>
      </c>
      <c r="BG8177" s="16">
        <v>7</v>
      </c>
      <c r="BH8177" s="16">
        <v>1985</v>
      </c>
      <c r="BI8177" s="9" t="s">
        <v>86</v>
      </c>
      <c r="BJ8177" s="9" t="s">
        <v>150</v>
      </c>
      <c r="BK8177" s="9" t="s">
        <v>88</v>
      </c>
      <c r="BL8177" s="9" t="s">
        <v>89</v>
      </c>
      <c r="BM8177" s="3" t="s">
        <v>90</v>
      </c>
      <c r="BN8177" s="3">
        <v>1</v>
      </c>
      <c r="BO8177" s="9">
        <v>1</v>
      </c>
      <c r="BP8177" s="18">
        <v>1</v>
      </c>
      <c r="BQ8177" s="16">
        <v>1</v>
      </c>
      <c r="BR8177" s="3" t="s">
        <v>121</v>
      </c>
    </row>
    <row r="8178" spans="1:70" x14ac:dyDescent="0.35">
      <c r="A8178" s="2">
        <v>5109</v>
      </c>
      <c r="B8178" s="3" t="s">
        <v>587</v>
      </c>
      <c r="C8178" s="2">
        <v>6034</v>
      </c>
      <c r="D8178" s="4" t="s">
        <v>1078</v>
      </c>
      <c r="E8178" s="5" t="s">
        <v>73</v>
      </c>
      <c r="F8178" s="5" t="s">
        <v>95</v>
      </c>
      <c r="G8178" s="6" t="s">
        <v>203</v>
      </c>
      <c r="H8178" s="7" t="s">
        <v>92</v>
      </c>
      <c r="I8178" s="8" t="s">
        <v>237</v>
      </c>
      <c r="J8178" s="9" t="s">
        <v>104</v>
      </c>
      <c r="K8178" s="10">
        <v>635</v>
      </c>
      <c r="L8178" s="11">
        <v>427908</v>
      </c>
      <c r="M8178" s="11">
        <v>403944</v>
      </c>
      <c r="N8178" s="19" t="s">
        <v>0</v>
      </c>
      <c r="O8178" s="20" t="s">
        <v>0</v>
      </c>
      <c r="P8178" s="20" t="s">
        <v>0</v>
      </c>
      <c r="Q8178" s="19" t="s">
        <v>0</v>
      </c>
      <c r="R8178" s="20" t="s">
        <v>0</v>
      </c>
      <c r="S8178" s="20" t="s">
        <v>0</v>
      </c>
      <c r="T8178" s="12">
        <v>4387312</v>
      </c>
      <c r="U8178" s="12">
        <v>4387312</v>
      </c>
      <c r="V8178" s="21" t="s">
        <v>0</v>
      </c>
      <c r="W8178" s="21" t="s">
        <v>0</v>
      </c>
      <c r="X8178" s="12">
        <v>4385163</v>
      </c>
      <c r="Y8178" s="21" t="s">
        <v>0</v>
      </c>
      <c r="Z8178" s="12">
        <v>2149</v>
      </c>
      <c r="AA8178" s="21" t="s">
        <v>0</v>
      </c>
      <c r="AB8178" s="21" t="s">
        <v>0</v>
      </c>
      <c r="AC8178" s="21" t="s">
        <v>0</v>
      </c>
      <c r="AD8178" s="13">
        <v>4437.2259999999997</v>
      </c>
      <c r="AE8178" s="13">
        <v>0</v>
      </c>
      <c r="AF8178" s="14">
        <v>10985</v>
      </c>
      <c r="AG8178" s="14">
        <v>0</v>
      </c>
      <c r="AH8178" s="15">
        <v>1011</v>
      </c>
      <c r="AI8178" s="15">
        <v>0</v>
      </c>
      <c r="AJ8178" s="13">
        <v>718</v>
      </c>
      <c r="AK8178" s="13">
        <v>0</v>
      </c>
      <c r="AL8178" s="16" t="s">
        <v>78</v>
      </c>
      <c r="AM8178" s="16" t="s">
        <v>79</v>
      </c>
      <c r="AN8178" s="16" t="s">
        <v>80</v>
      </c>
      <c r="AO8178" s="16" t="s">
        <v>81</v>
      </c>
      <c r="AP8178" s="16" t="s">
        <v>82</v>
      </c>
      <c r="AQ8178" s="16" t="s">
        <v>83</v>
      </c>
      <c r="AR8178" s="17" t="s">
        <v>1079</v>
      </c>
      <c r="AS8178" s="17" t="s">
        <v>678</v>
      </c>
      <c r="AT8178" s="9" t="s">
        <v>85</v>
      </c>
      <c r="AU8178" s="9">
        <v>7</v>
      </c>
      <c r="AV8178" s="9">
        <v>1985</v>
      </c>
      <c r="AW8178" s="9">
        <v>7</v>
      </c>
      <c r="AX8178" s="9">
        <v>1985</v>
      </c>
      <c r="AY8178" s="18" t="s">
        <v>85</v>
      </c>
      <c r="AZ8178" s="18">
        <v>7</v>
      </c>
      <c r="BA8178" s="18">
        <v>1985</v>
      </c>
      <c r="BB8178" s="18">
        <v>7</v>
      </c>
      <c r="BC8178" s="18">
        <v>1985</v>
      </c>
      <c r="BD8178" s="16" t="s">
        <v>85</v>
      </c>
      <c r="BE8178" s="16">
        <v>7</v>
      </c>
      <c r="BF8178" s="16">
        <v>1985</v>
      </c>
      <c r="BG8178" s="16">
        <v>7</v>
      </c>
      <c r="BH8178" s="16">
        <v>1985</v>
      </c>
      <c r="BI8178" s="9" t="s">
        <v>86</v>
      </c>
      <c r="BJ8178" s="9" t="s">
        <v>150</v>
      </c>
      <c r="BK8178" s="9" t="s">
        <v>88</v>
      </c>
      <c r="BL8178" s="9" t="s">
        <v>89</v>
      </c>
      <c r="BM8178" s="3" t="s">
        <v>90</v>
      </c>
      <c r="BN8178" s="3">
        <v>1</v>
      </c>
      <c r="BO8178" s="9">
        <v>1</v>
      </c>
      <c r="BP8178" s="18">
        <v>1</v>
      </c>
      <c r="BQ8178" s="16">
        <v>1</v>
      </c>
      <c r="BR8178" s="3" t="s">
        <v>121</v>
      </c>
    </row>
    <row r="8179" spans="1:70" x14ac:dyDescent="0.35">
      <c r="A8179" s="2">
        <v>5109</v>
      </c>
      <c r="B8179" s="3" t="s">
        <v>587</v>
      </c>
      <c r="C8179" s="2">
        <v>6034</v>
      </c>
      <c r="D8179" s="4" t="s">
        <v>1078</v>
      </c>
      <c r="E8179" s="5" t="s">
        <v>73</v>
      </c>
      <c r="F8179" s="5" t="s">
        <v>96</v>
      </c>
      <c r="G8179" s="6" t="s">
        <v>203</v>
      </c>
      <c r="H8179" s="7" t="s">
        <v>92</v>
      </c>
      <c r="I8179" s="8" t="s">
        <v>237</v>
      </c>
      <c r="J8179" s="9" t="s">
        <v>104</v>
      </c>
      <c r="K8179" s="10">
        <v>635</v>
      </c>
      <c r="L8179" s="11">
        <v>243516</v>
      </c>
      <c r="M8179" s="11">
        <v>226791</v>
      </c>
      <c r="N8179" s="19" t="s">
        <v>0</v>
      </c>
      <c r="O8179" s="20" t="s">
        <v>0</v>
      </c>
      <c r="P8179" s="20" t="s">
        <v>0</v>
      </c>
      <c r="Q8179" s="19" t="s">
        <v>0</v>
      </c>
      <c r="R8179" s="20" t="s">
        <v>0</v>
      </c>
      <c r="S8179" s="20" t="s">
        <v>0</v>
      </c>
      <c r="T8179" s="12">
        <v>2310321</v>
      </c>
      <c r="U8179" s="12">
        <v>2310321</v>
      </c>
      <c r="V8179" s="21" t="s">
        <v>0</v>
      </c>
      <c r="W8179" s="21" t="s">
        <v>0</v>
      </c>
      <c r="X8179" s="12">
        <v>2298439</v>
      </c>
      <c r="Y8179" s="21" t="s">
        <v>0</v>
      </c>
      <c r="Z8179" s="12">
        <v>11882</v>
      </c>
      <c r="AA8179" s="21" t="s">
        <v>0</v>
      </c>
      <c r="AB8179" s="21" t="s">
        <v>0</v>
      </c>
      <c r="AC8179" s="21" t="s">
        <v>0</v>
      </c>
      <c r="AD8179" s="13">
        <v>6180.8940000000002</v>
      </c>
      <c r="AE8179" s="13">
        <v>0</v>
      </c>
      <c r="AF8179" s="14">
        <v>27254</v>
      </c>
      <c r="AG8179" s="14">
        <v>0</v>
      </c>
      <c r="AH8179" s="15">
        <v>2675</v>
      </c>
      <c r="AI8179" s="15">
        <v>0</v>
      </c>
      <c r="AJ8179" s="13">
        <v>662</v>
      </c>
      <c r="AK8179" s="13">
        <v>0</v>
      </c>
      <c r="AL8179" s="16" t="s">
        <v>78</v>
      </c>
      <c r="AM8179" s="16" t="s">
        <v>79</v>
      </c>
      <c r="AN8179" s="16" t="s">
        <v>80</v>
      </c>
      <c r="AO8179" s="16" t="s">
        <v>81</v>
      </c>
      <c r="AP8179" s="16" t="s">
        <v>82</v>
      </c>
      <c r="AQ8179" s="16" t="s">
        <v>83</v>
      </c>
      <c r="AR8179" s="17" t="s">
        <v>1079</v>
      </c>
      <c r="AS8179" s="17" t="s">
        <v>678</v>
      </c>
      <c r="AT8179" s="9" t="s">
        <v>85</v>
      </c>
      <c r="AU8179" s="9">
        <v>7</v>
      </c>
      <c r="AV8179" s="9">
        <v>1985</v>
      </c>
      <c r="AW8179" s="9">
        <v>7</v>
      </c>
      <c r="AX8179" s="9">
        <v>1985</v>
      </c>
      <c r="AY8179" s="18" t="s">
        <v>85</v>
      </c>
      <c r="AZ8179" s="18">
        <v>7</v>
      </c>
      <c r="BA8179" s="18">
        <v>1985</v>
      </c>
      <c r="BB8179" s="18">
        <v>7</v>
      </c>
      <c r="BC8179" s="18">
        <v>1985</v>
      </c>
      <c r="BD8179" s="16" t="s">
        <v>85</v>
      </c>
      <c r="BE8179" s="16">
        <v>7</v>
      </c>
      <c r="BF8179" s="16">
        <v>1985</v>
      </c>
      <c r="BG8179" s="16">
        <v>7</v>
      </c>
      <c r="BH8179" s="16">
        <v>1985</v>
      </c>
      <c r="BI8179" s="9" t="s">
        <v>86</v>
      </c>
      <c r="BJ8179" s="9" t="s">
        <v>150</v>
      </c>
      <c r="BK8179" s="9" t="s">
        <v>88</v>
      </c>
      <c r="BL8179" s="9" t="s">
        <v>89</v>
      </c>
      <c r="BM8179" s="3" t="s">
        <v>90</v>
      </c>
      <c r="BN8179" s="3">
        <v>1</v>
      </c>
      <c r="BO8179" s="9">
        <v>1</v>
      </c>
      <c r="BP8179" s="18">
        <v>1</v>
      </c>
      <c r="BQ8179" s="16">
        <v>1</v>
      </c>
      <c r="BR8179" s="3" t="s">
        <v>121</v>
      </c>
    </row>
    <row r="8180" spans="1:70" x14ac:dyDescent="0.35">
      <c r="A8180" s="2">
        <v>5109</v>
      </c>
      <c r="B8180" s="3" t="s">
        <v>587</v>
      </c>
      <c r="C8180" s="2">
        <v>6034</v>
      </c>
      <c r="D8180" s="4" t="s">
        <v>1078</v>
      </c>
      <c r="E8180" s="5" t="s">
        <v>73</v>
      </c>
      <c r="F8180" s="5" t="s">
        <v>97</v>
      </c>
      <c r="G8180" s="6" t="s">
        <v>203</v>
      </c>
      <c r="H8180" s="7" t="s">
        <v>92</v>
      </c>
      <c r="I8180" s="8" t="s">
        <v>237</v>
      </c>
      <c r="J8180" s="9" t="s">
        <v>104</v>
      </c>
      <c r="K8180" s="10">
        <v>635</v>
      </c>
      <c r="L8180" s="11">
        <v>437112</v>
      </c>
      <c r="M8180" s="11">
        <v>410369</v>
      </c>
      <c r="N8180" s="19" t="s">
        <v>0</v>
      </c>
      <c r="O8180" s="20" t="s">
        <v>0</v>
      </c>
      <c r="P8180" s="20" t="s">
        <v>0</v>
      </c>
      <c r="Q8180" s="19" t="s">
        <v>0</v>
      </c>
      <c r="R8180" s="20" t="s">
        <v>0</v>
      </c>
      <c r="S8180" s="20" t="s">
        <v>0</v>
      </c>
      <c r="T8180" s="12">
        <v>4374839</v>
      </c>
      <c r="U8180" s="12">
        <v>4374839</v>
      </c>
      <c r="V8180" s="21" t="s">
        <v>0</v>
      </c>
      <c r="W8180" s="21" t="s">
        <v>0</v>
      </c>
      <c r="X8180" s="12">
        <v>4372559</v>
      </c>
      <c r="Y8180" s="21" t="s">
        <v>0</v>
      </c>
      <c r="Z8180" s="12">
        <v>2280</v>
      </c>
      <c r="AA8180" s="21" t="s">
        <v>0</v>
      </c>
      <c r="AB8180" s="21" t="s">
        <v>0</v>
      </c>
      <c r="AC8180" s="21" t="s">
        <v>0</v>
      </c>
      <c r="AD8180" s="13">
        <v>11431.619000000001</v>
      </c>
      <c r="AE8180" s="13">
        <v>0</v>
      </c>
      <c r="AF8180" s="14">
        <v>27857</v>
      </c>
      <c r="AG8180" s="14">
        <v>0</v>
      </c>
      <c r="AH8180" s="15">
        <v>2613</v>
      </c>
      <c r="AI8180" s="15">
        <v>0</v>
      </c>
      <c r="AJ8180" s="13">
        <v>744</v>
      </c>
      <c r="AK8180" s="13">
        <v>0</v>
      </c>
      <c r="AL8180" s="16" t="s">
        <v>78</v>
      </c>
      <c r="AM8180" s="16" t="s">
        <v>79</v>
      </c>
      <c r="AN8180" s="16" t="s">
        <v>80</v>
      </c>
      <c r="AO8180" s="16" t="s">
        <v>81</v>
      </c>
      <c r="AP8180" s="16" t="s">
        <v>82</v>
      </c>
      <c r="AQ8180" s="16" t="s">
        <v>83</v>
      </c>
      <c r="AR8180" s="17" t="s">
        <v>1079</v>
      </c>
      <c r="AS8180" s="17" t="s">
        <v>678</v>
      </c>
      <c r="AT8180" s="9" t="s">
        <v>85</v>
      </c>
      <c r="AU8180" s="9">
        <v>7</v>
      </c>
      <c r="AV8180" s="9">
        <v>1985</v>
      </c>
      <c r="AW8180" s="9">
        <v>7</v>
      </c>
      <c r="AX8180" s="9">
        <v>1985</v>
      </c>
      <c r="AY8180" s="18" t="s">
        <v>85</v>
      </c>
      <c r="AZ8180" s="18">
        <v>7</v>
      </c>
      <c r="BA8180" s="18">
        <v>1985</v>
      </c>
      <c r="BB8180" s="18">
        <v>7</v>
      </c>
      <c r="BC8180" s="18">
        <v>1985</v>
      </c>
      <c r="BD8180" s="16" t="s">
        <v>85</v>
      </c>
      <c r="BE8180" s="16">
        <v>7</v>
      </c>
      <c r="BF8180" s="16">
        <v>1985</v>
      </c>
      <c r="BG8180" s="16">
        <v>7</v>
      </c>
      <c r="BH8180" s="16">
        <v>1985</v>
      </c>
      <c r="BI8180" s="9" t="s">
        <v>86</v>
      </c>
      <c r="BJ8180" s="9" t="s">
        <v>150</v>
      </c>
      <c r="BK8180" s="9" t="s">
        <v>88</v>
      </c>
      <c r="BL8180" s="9" t="s">
        <v>89</v>
      </c>
      <c r="BM8180" s="3" t="s">
        <v>90</v>
      </c>
      <c r="BN8180" s="3">
        <v>1</v>
      </c>
      <c r="BO8180" s="9">
        <v>1</v>
      </c>
      <c r="BP8180" s="18">
        <v>1</v>
      </c>
      <c r="BQ8180" s="16">
        <v>1</v>
      </c>
      <c r="BR8180" s="3" t="s">
        <v>121</v>
      </c>
    </row>
    <row r="8181" spans="1:70" x14ac:dyDescent="0.35">
      <c r="A8181" s="2">
        <v>5109</v>
      </c>
      <c r="B8181" s="3" t="s">
        <v>587</v>
      </c>
      <c r="C8181" s="2">
        <v>6034</v>
      </c>
      <c r="D8181" s="4" t="s">
        <v>1078</v>
      </c>
      <c r="E8181" s="5" t="s">
        <v>73</v>
      </c>
      <c r="F8181" s="5" t="s">
        <v>98</v>
      </c>
      <c r="G8181" s="6" t="s">
        <v>203</v>
      </c>
      <c r="H8181" s="7" t="s">
        <v>92</v>
      </c>
      <c r="I8181" s="8" t="s">
        <v>237</v>
      </c>
      <c r="J8181" s="9" t="s">
        <v>104</v>
      </c>
      <c r="K8181" s="10">
        <v>635</v>
      </c>
      <c r="L8181" s="11">
        <v>417560</v>
      </c>
      <c r="M8181" s="11">
        <v>391310</v>
      </c>
      <c r="N8181" s="19" t="s">
        <v>0</v>
      </c>
      <c r="O8181" s="20" t="s">
        <v>0</v>
      </c>
      <c r="P8181" s="20" t="s">
        <v>0</v>
      </c>
      <c r="Q8181" s="19" t="s">
        <v>0</v>
      </c>
      <c r="R8181" s="20" t="s">
        <v>0</v>
      </c>
      <c r="S8181" s="20" t="s">
        <v>0</v>
      </c>
      <c r="T8181" s="12">
        <v>4205002</v>
      </c>
      <c r="U8181" s="12">
        <v>4205002</v>
      </c>
      <c r="V8181" s="21" t="s">
        <v>0</v>
      </c>
      <c r="W8181" s="21" t="s">
        <v>0</v>
      </c>
      <c r="X8181" s="12">
        <v>4200218</v>
      </c>
      <c r="Y8181" s="21" t="s">
        <v>0</v>
      </c>
      <c r="Z8181" s="12">
        <v>4783</v>
      </c>
      <c r="AA8181" s="21" t="s">
        <v>0</v>
      </c>
      <c r="AB8181" s="21" t="s">
        <v>0</v>
      </c>
      <c r="AC8181" s="21" t="s">
        <v>0</v>
      </c>
      <c r="AD8181" s="13">
        <v>10454.475</v>
      </c>
      <c r="AE8181" s="13">
        <v>0</v>
      </c>
      <c r="AF8181" s="14">
        <v>26717</v>
      </c>
      <c r="AG8181" s="14">
        <v>0</v>
      </c>
      <c r="AH8181" s="15">
        <v>2486</v>
      </c>
      <c r="AI8181" s="15">
        <v>0</v>
      </c>
      <c r="AJ8181" s="13">
        <v>744</v>
      </c>
      <c r="AK8181" s="13">
        <v>0</v>
      </c>
      <c r="AL8181" s="16" t="s">
        <v>78</v>
      </c>
      <c r="AM8181" s="16" t="s">
        <v>79</v>
      </c>
      <c r="AN8181" s="16" t="s">
        <v>80</v>
      </c>
      <c r="AO8181" s="16" t="s">
        <v>81</v>
      </c>
      <c r="AP8181" s="16" t="s">
        <v>82</v>
      </c>
      <c r="AQ8181" s="16" t="s">
        <v>83</v>
      </c>
      <c r="AR8181" s="17" t="s">
        <v>1079</v>
      </c>
      <c r="AS8181" s="17" t="s">
        <v>678</v>
      </c>
      <c r="AT8181" s="9" t="s">
        <v>85</v>
      </c>
      <c r="AU8181" s="9">
        <v>7</v>
      </c>
      <c r="AV8181" s="9">
        <v>1985</v>
      </c>
      <c r="AW8181" s="9">
        <v>7</v>
      </c>
      <c r="AX8181" s="9">
        <v>1985</v>
      </c>
      <c r="AY8181" s="18" t="s">
        <v>85</v>
      </c>
      <c r="AZ8181" s="18">
        <v>7</v>
      </c>
      <c r="BA8181" s="18">
        <v>1985</v>
      </c>
      <c r="BB8181" s="18">
        <v>7</v>
      </c>
      <c r="BC8181" s="18">
        <v>1985</v>
      </c>
      <c r="BD8181" s="16" t="s">
        <v>85</v>
      </c>
      <c r="BE8181" s="16">
        <v>7</v>
      </c>
      <c r="BF8181" s="16">
        <v>1985</v>
      </c>
      <c r="BG8181" s="16">
        <v>7</v>
      </c>
      <c r="BH8181" s="16">
        <v>1985</v>
      </c>
      <c r="BI8181" s="9" t="s">
        <v>86</v>
      </c>
      <c r="BJ8181" s="9" t="s">
        <v>150</v>
      </c>
      <c r="BK8181" s="9" t="s">
        <v>88</v>
      </c>
      <c r="BL8181" s="9" t="s">
        <v>89</v>
      </c>
      <c r="BM8181" s="3" t="s">
        <v>90</v>
      </c>
      <c r="BN8181" s="3">
        <v>1</v>
      </c>
      <c r="BO8181" s="9">
        <v>1</v>
      </c>
      <c r="BP8181" s="18">
        <v>1</v>
      </c>
      <c r="BQ8181" s="16">
        <v>1</v>
      </c>
      <c r="BR8181" s="3" t="s">
        <v>121</v>
      </c>
    </row>
    <row r="8182" spans="1:70" x14ac:dyDescent="0.35">
      <c r="A8182" s="2">
        <v>5109</v>
      </c>
      <c r="B8182" s="3" t="s">
        <v>587</v>
      </c>
      <c r="C8182" s="2">
        <v>6034</v>
      </c>
      <c r="D8182" s="4" t="s">
        <v>1078</v>
      </c>
      <c r="E8182" s="5" t="s">
        <v>73</v>
      </c>
      <c r="F8182" s="5" t="s">
        <v>99</v>
      </c>
      <c r="G8182" s="6" t="s">
        <v>203</v>
      </c>
      <c r="H8182" s="7" t="s">
        <v>92</v>
      </c>
      <c r="I8182" s="8" t="s">
        <v>237</v>
      </c>
      <c r="J8182" s="9" t="s">
        <v>104</v>
      </c>
      <c r="K8182" s="10">
        <v>635</v>
      </c>
      <c r="L8182" s="11">
        <v>103428</v>
      </c>
      <c r="M8182" s="11">
        <v>94900</v>
      </c>
      <c r="N8182" s="19" t="s">
        <v>0</v>
      </c>
      <c r="O8182" s="20" t="s">
        <v>0</v>
      </c>
      <c r="P8182" s="20" t="s">
        <v>0</v>
      </c>
      <c r="Q8182" s="19" t="s">
        <v>0</v>
      </c>
      <c r="R8182" s="20" t="s">
        <v>0</v>
      </c>
      <c r="S8182" s="20" t="s">
        <v>0</v>
      </c>
      <c r="T8182" s="12">
        <v>1066543</v>
      </c>
      <c r="U8182" s="12">
        <v>1066543</v>
      </c>
      <c r="V8182" s="21" t="s">
        <v>0</v>
      </c>
      <c r="W8182" s="21" t="s">
        <v>0</v>
      </c>
      <c r="X8182" s="12">
        <v>1063714</v>
      </c>
      <c r="Y8182" s="21" t="s">
        <v>0</v>
      </c>
      <c r="Z8182" s="12">
        <v>2829</v>
      </c>
      <c r="AA8182" s="21" t="s">
        <v>0</v>
      </c>
      <c r="AB8182" s="21" t="s">
        <v>0</v>
      </c>
      <c r="AC8182" s="21" t="s">
        <v>0</v>
      </c>
      <c r="AD8182" s="13">
        <v>4750.9880000000003</v>
      </c>
      <c r="AE8182" s="13">
        <v>0</v>
      </c>
      <c r="AF8182" s="14">
        <v>50063</v>
      </c>
      <c r="AG8182" s="14">
        <v>0</v>
      </c>
      <c r="AH8182" s="15">
        <v>4455</v>
      </c>
      <c r="AI8182" s="15">
        <v>0</v>
      </c>
      <c r="AJ8182" s="13">
        <v>94</v>
      </c>
      <c r="AK8182" s="13">
        <v>0</v>
      </c>
      <c r="AL8182" s="16" t="s">
        <v>78</v>
      </c>
      <c r="AM8182" s="16" t="s">
        <v>79</v>
      </c>
      <c r="AN8182" s="16" t="s">
        <v>80</v>
      </c>
      <c r="AO8182" s="16" t="s">
        <v>81</v>
      </c>
      <c r="AP8182" s="16" t="s">
        <v>82</v>
      </c>
      <c r="AQ8182" s="16" t="s">
        <v>83</v>
      </c>
      <c r="AR8182" s="17" t="s">
        <v>1079</v>
      </c>
      <c r="AS8182" s="17" t="s">
        <v>678</v>
      </c>
      <c r="AT8182" s="9" t="s">
        <v>85</v>
      </c>
      <c r="AU8182" s="9">
        <v>7</v>
      </c>
      <c r="AV8182" s="9">
        <v>1985</v>
      </c>
      <c r="AW8182" s="9">
        <v>7</v>
      </c>
      <c r="AX8182" s="9">
        <v>1985</v>
      </c>
      <c r="AY8182" s="18" t="s">
        <v>85</v>
      </c>
      <c r="AZ8182" s="18">
        <v>7</v>
      </c>
      <c r="BA8182" s="18">
        <v>1985</v>
      </c>
      <c r="BB8182" s="18">
        <v>7</v>
      </c>
      <c r="BC8182" s="18">
        <v>1985</v>
      </c>
      <c r="BD8182" s="16" t="s">
        <v>85</v>
      </c>
      <c r="BE8182" s="16">
        <v>7</v>
      </c>
      <c r="BF8182" s="16">
        <v>1985</v>
      </c>
      <c r="BG8182" s="16">
        <v>7</v>
      </c>
      <c r="BH8182" s="16">
        <v>1985</v>
      </c>
      <c r="BI8182" s="9" t="s">
        <v>86</v>
      </c>
      <c r="BJ8182" s="9" t="s">
        <v>150</v>
      </c>
      <c r="BK8182" s="9" t="s">
        <v>88</v>
      </c>
      <c r="BL8182" s="9" t="s">
        <v>89</v>
      </c>
      <c r="BM8182" s="3" t="s">
        <v>90</v>
      </c>
      <c r="BN8182" s="3">
        <v>1</v>
      </c>
      <c r="BO8182" s="9">
        <v>1</v>
      </c>
      <c r="BP8182" s="18">
        <v>1</v>
      </c>
      <c r="BQ8182" s="16">
        <v>1</v>
      </c>
      <c r="BR8182" s="3" t="s">
        <v>121</v>
      </c>
    </row>
    <row r="8183" spans="1:70" x14ac:dyDescent="0.35">
      <c r="A8183" s="2">
        <v>5109</v>
      </c>
      <c r="B8183" s="3" t="s">
        <v>587</v>
      </c>
      <c r="C8183" s="2">
        <v>6034</v>
      </c>
      <c r="D8183" s="4" t="s">
        <v>1078</v>
      </c>
      <c r="E8183" s="5" t="s">
        <v>73</v>
      </c>
      <c r="F8183" s="5" t="s">
        <v>100</v>
      </c>
      <c r="G8183" s="6" t="s">
        <v>203</v>
      </c>
      <c r="H8183" s="7" t="s">
        <v>92</v>
      </c>
      <c r="I8183" s="8" t="s">
        <v>237</v>
      </c>
      <c r="J8183" s="9" t="s">
        <v>104</v>
      </c>
      <c r="K8183" s="10">
        <v>635</v>
      </c>
      <c r="L8183" s="11">
        <v>0</v>
      </c>
      <c r="M8183" s="11">
        <v>0</v>
      </c>
      <c r="N8183" s="19" t="s">
        <v>0</v>
      </c>
      <c r="O8183" s="20" t="s">
        <v>0</v>
      </c>
      <c r="P8183" s="20" t="s">
        <v>0</v>
      </c>
      <c r="Q8183" s="19" t="s">
        <v>0</v>
      </c>
      <c r="R8183" s="20" t="s">
        <v>0</v>
      </c>
      <c r="S8183" s="20" t="s">
        <v>0</v>
      </c>
      <c r="T8183" s="12">
        <v>0</v>
      </c>
      <c r="U8183" s="12">
        <v>0</v>
      </c>
      <c r="V8183" s="21" t="s">
        <v>0</v>
      </c>
      <c r="W8183" s="21" t="s">
        <v>0</v>
      </c>
      <c r="X8183" s="12">
        <v>0</v>
      </c>
      <c r="Y8183" s="21" t="s">
        <v>0</v>
      </c>
      <c r="Z8183" s="12">
        <v>0</v>
      </c>
      <c r="AA8183" s="21" t="s">
        <v>0</v>
      </c>
      <c r="AB8183" s="21" t="s">
        <v>0</v>
      </c>
      <c r="AC8183" s="21" t="s">
        <v>0</v>
      </c>
      <c r="AD8183" s="13">
        <v>0</v>
      </c>
      <c r="AE8183" s="13">
        <v>0</v>
      </c>
      <c r="AF8183" s="22" t="s">
        <v>0</v>
      </c>
      <c r="AG8183" s="22" t="s">
        <v>0</v>
      </c>
      <c r="AH8183" s="23" t="s">
        <v>0</v>
      </c>
      <c r="AI8183" s="23" t="s">
        <v>0</v>
      </c>
      <c r="AJ8183" s="13">
        <v>0</v>
      </c>
      <c r="AK8183" s="13">
        <v>0</v>
      </c>
      <c r="AL8183" s="16" t="s">
        <v>78</v>
      </c>
      <c r="AM8183" s="16" t="s">
        <v>79</v>
      </c>
      <c r="AN8183" s="16" t="s">
        <v>80</v>
      </c>
      <c r="AO8183" s="16" t="s">
        <v>81</v>
      </c>
      <c r="AP8183" s="16" t="s">
        <v>82</v>
      </c>
      <c r="AQ8183" s="16" t="s">
        <v>83</v>
      </c>
      <c r="AR8183" s="17" t="s">
        <v>1079</v>
      </c>
      <c r="AS8183" s="17" t="s">
        <v>678</v>
      </c>
      <c r="AT8183" s="9" t="s">
        <v>85</v>
      </c>
      <c r="AU8183" s="9">
        <v>7</v>
      </c>
      <c r="AV8183" s="9">
        <v>1985</v>
      </c>
      <c r="AW8183" s="9">
        <v>7</v>
      </c>
      <c r="AX8183" s="9">
        <v>1985</v>
      </c>
      <c r="AY8183" s="18" t="s">
        <v>85</v>
      </c>
      <c r="AZ8183" s="18">
        <v>7</v>
      </c>
      <c r="BA8183" s="18">
        <v>1985</v>
      </c>
      <c r="BB8183" s="18">
        <v>7</v>
      </c>
      <c r="BC8183" s="18">
        <v>1985</v>
      </c>
      <c r="BD8183" s="16" t="s">
        <v>85</v>
      </c>
      <c r="BE8183" s="16">
        <v>7</v>
      </c>
      <c r="BF8183" s="16">
        <v>1985</v>
      </c>
      <c r="BG8183" s="16">
        <v>7</v>
      </c>
      <c r="BH8183" s="16">
        <v>1985</v>
      </c>
      <c r="BI8183" s="9" t="s">
        <v>86</v>
      </c>
      <c r="BJ8183" s="9" t="s">
        <v>150</v>
      </c>
      <c r="BK8183" s="9" t="s">
        <v>88</v>
      </c>
      <c r="BL8183" s="9" t="s">
        <v>89</v>
      </c>
      <c r="BM8183" s="3" t="s">
        <v>90</v>
      </c>
      <c r="BN8183" s="3">
        <v>1</v>
      </c>
      <c r="BO8183" s="9">
        <v>1</v>
      </c>
      <c r="BP8183" s="18">
        <v>1</v>
      </c>
      <c r="BQ8183" s="16">
        <v>1</v>
      </c>
      <c r="BR8183" s="3" t="s">
        <v>121</v>
      </c>
    </row>
    <row r="8184" spans="1:70" x14ac:dyDescent="0.35">
      <c r="A8184" s="2">
        <v>5109</v>
      </c>
      <c r="B8184" s="3" t="s">
        <v>587</v>
      </c>
      <c r="C8184" s="2">
        <v>6034</v>
      </c>
      <c r="D8184" s="4" t="s">
        <v>1078</v>
      </c>
      <c r="E8184" s="5" t="s">
        <v>73</v>
      </c>
      <c r="F8184" s="5" t="s">
        <v>101</v>
      </c>
      <c r="G8184" s="6" t="s">
        <v>203</v>
      </c>
      <c r="H8184" s="7" t="s">
        <v>92</v>
      </c>
      <c r="I8184" s="8" t="s">
        <v>237</v>
      </c>
      <c r="J8184" s="9" t="s">
        <v>104</v>
      </c>
      <c r="K8184" s="10">
        <v>635</v>
      </c>
      <c r="L8184" s="11">
        <v>0</v>
      </c>
      <c r="M8184" s="11">
        <v>-126</v>
      </c>
      <c r="N8184" s="19" t="s">
        <v>0</v>
      </c>
      <c r="O8184" s="20" t="s">
        <v>0</v>
      </c>
      <c r="P8184" s="20" t="s">
        <v>0</v>
      </c>
      <c r="Q8184" s="19" t="s">
        <v>0</v>
      </c>
      <c r="R8184" s="20" t="s">
        <v>0</v>
      </c>
      <c r="S8184" s="20" t="s">
        <v>0</v>
      </c>
      <c r="T8184" s="12">
        <v>0</v>
      </c>
      <c r="U8184" s="12">
        <v>0</v>
      </c>
      <c r="V8184" s="21" t="s">
        <v>0</v>
      </c>
      <c r="W8184" s="21" t="s">
        <v>0</v>
      </c>
      <c r="X8184" s="12">
        <v>0</v>
      </c>
      <c r="Y8184" s="21" t="s">
        <v>0</v>
      </c>
      <c r="Z8184" s="12">
        <v>0</v>
      </c>
      <c r="AA8184" s="21" t="s">
        <v>0</v>
      </c>
      <c r="AB8184" s="21" t="s">
        <v>0</v>
      </c>
      <c r="AC8184" s="21" t="s">
        <v>0</v>
      </c>
      <c r="AD8184" s="13">
        <v>531.96400000000006</v>
      </c>
      <c r="AE8184" s="13">
        <v>0</v>
      </c>
      <c r="AF8184" s="22" t="s">
        <v>0</v>
      </c>
      <c r="AG8184" s="22" t="s">
        <v>0</v>
      </c>
      <c r="AH8184" s="23" t="s">
        <v>0</v>
      </c>
      <c r="AI8184" s="23" t="s">
        <v>0</v>
      </c>
      <c r="AJ8184" s="13">
        <v>297</v>
      </c>
      <c r="AK8184" s="13">
        <v>0</v>
      </c>
      <c r="AL8184" s="16" t="s">
        <v>78</v>
      </c>
      <c r="AM8184" s="16" t="s">
        <v>79</v>
      </c>
      <c r="AN8184" s="16" t="s">
        <v>80</v>
      </c>
      <c r="AO8184" s="16" t="s">
        <v>81</v>
      </c>
      <c r="AP8184" s="16" t="s">
        <v>82</v>
      </c>
      <c r="AQ8184" s="16" t="s">
        <v>83</v>
      </c>
      <c r="AR8184" s="17" t="s">
        <v>1079</v>
      </c>
      <c r="AS8184" s="17" t="s">
        <v>678</v>
      </c>
      <c r="AT8184" s="9" t="s">
        <v>85</v>
      </c>
      <c r="AU8184" s="9">
        <v>7</v>
      </c>
      <c r="AV8184" s="9">
        <v>1985</v>
      </c>
      <c r="AW8184" s="9">
        <v>7</v>
      </c>
      <c r="AX8184" s="9">
        <v>1985</v>
      </c>
      <c r="AY8184" s="18" t="s">
        <v>85</v>
      </c>
      <c r="AZ8184" s="18">
        <v>7</v>
      </c>
      <c r="BA8184" s="18">
        <v>1985</v>
      </c>
      <c r="BB8184" s="18">
        <v>7</v>
      </c>
      <c r="BC8184" s="18">
        <v>1985</v>
      </c>
      <c r="BD8184" s="16" t="s">
        <v>85</v>
      </c>
      <c r="BE8184" s="16">
        <v>7</v>
      </c>
      <c r="BF8184" s="16">
        <v>1985</v>
      </c>
      <c r="BG8184" s="16">
        <v>7</v>
      </c>
      <c r="BH8184" s="16">
        <v>1985</v>
      </c>
      <c r="BI8184" s="9" t="s">
        <v>86</v>
      </c>
      <c r="BJ8184" s="9" t="s">
        <v>150</v>
      </c>
      <c r="BK8184" s="9" t="s">
        <v>88</v>
      </c>
      <c r="BL8184" s="9" t="s">
        <v>89</v>
      </c>
      <c r="BM8184" s="3" t="s">
        <v>90</v>
      </c>
      <c r="BN8184" s="3">
        <v>1</v>
      </c>
      <c r="BO8184" s="9">
        <v>1</v>
      </c>
      <c r="BP8184" s="18">
        <v>1</v>
      </c>
      <c r="BQ8184" s="16">
        <v>1</v>
      </c>
      <c r="BR8184" s="3" t="s">
        <v>121</v>
      </c>
    </row>
    <row r="8185" spans="1:70" x14ac:dyDescent="0.35">
      <c r="A8185" s="2">
        <v>5109</v>
      </c>
      <c r="B8185" s="3" t="s">
        <v>587</v>
      </c>
      <c r="C8185" s="2">
        <v>6034</v>
      </c>
      <c r="D8185" s="4" t="s">
        <v>1078</v>
      </c>
      <c r="E8185" s="5" t="s">
        <v>73</v>
      </c>
      <c r="F8185" s="5" t="s">
        <v>102</v>
      </c>
      <c r="G8185" s="6" t="s">
        <v>203</v>
      </c>
      <c r="H8185" s="7" t="s">
        <v>92</v>
      </c>
      <c r="I8185" s="8" t="s">
        <v>237</v>
      </c>
      <c r="J8185" s="9" t="s">
        <v>104</v>
      </c>
      <c r="K8185" s="10">
        <v>635</v>
      </c>
      <c r="L8185" s="11">
        <v>51467</v>
      </c>
      <c r="M8185" s="11">
        <v>43290</v>
      </c>
      <c r="N8185" s="19" t="s">
        <v>0</v>
      </c>
      <c r="O8185" s="20" t="s">
        <v>0</v>
      </c>
      <c r="P8185" s="20" t="s">
        <v>0</v>
      </c>
      <c r="Q8185" s="19" t="s">
        <v>0</v>
      </c>
      <c r="R8185" s="20" t="s">
        <v>0</v>
      </c>
      <c r="S8185" s="20" t="s">
        <v>0</v>
      </c>
      <c r="T8185" s="12">
        <v>589525</v>
      </c>
      <c r="U8185" s="12">
        <v>589525</v>
      </c>
      <c r="V8185" s="21" t="s">
        <v>0</v>
      </c>
      <c r="W8185" s="21" t="s">
        <v>0</v>
      </c>
      <c r="X8185" s="12">
        <v>553420</v>
      </c>
      <c r="Y8185" s="21" t="s">
        <v>0</v>
      </c>
      <c r="Z8185" s="12">
        <v>36105</v>
      </c>
      <c r="AA8185" s="21" t="s">
        <v>0</v>
      </c>
      <c r="AB8185" s="21" t="s">
        <v>0</v>
      </c>
      <c r="AC8185" s="21" t="s">
        <v>0</v>
      </c>
      <c r="AD8185" s="13">
        <v>4906.4790000000003</v>
      </c>
      <c r="AE8185" s="13">
        <v>0</v>
      </c>
      <c r="AF8185" s="14">
        <v>113340</v>
      </c>
      <c r="AG8185" s="14">
        <v>0</v>
      </c>
      <c r="AH8185" s="15">
        <v>8323</v>
      </c>
      <c r="AI8185" s="15">
        <v>0</v>
      </c>
      <c r="AJ8185" s="13">
        <v>479</v>
      </c>
      <c r="AK8185" s="13">
        <v>0</v>
      </c>
      <c r="AL8185" s="16" t="s">
        <v>78</v>
      </c>
      <c r="AM8185" s="16" t="s">
        <v>79</v>
      </c>
      <c r="AN8185" s="16" t="s">
        <v>80</v>
      </c>
      <c r="AO8185" s="16" t="s">
        <v>81</v>
      </c>
      <c r="AP8185" s="16" t="s">
        <v>82</v>
      </c>
      <c r="AQ8185" s="16" t="s">
        <v>83</v>
      </c>
      <c r="AR8185" s="17" t="s">
        <v>1079</v>
      </c>
      <c r="AS8185" s="17" t="s">
        <v>678</v>
      </c>
      <c r="AT8185" s="9" t="s">
        <v>85</v>
      </c>
      <c r="AU8185" s="9">
        <v>7</v>
      </c>
      <c r="AV8185" s="9">
        <v>1985</v>
      </c>
      <c r="AW8185" s="9">
        <v>7</v>
      </c>
      <c r="AX8185" s="9">
        <v>1985</v>
      </c>
      <c r="AY8185" s="18" t="s">
        <v>85</v>
      </c>
      <c r="AZ8185" s="18">
        <v>7</v>
      </c>
      <c r="BA8185" s="18">
        <v>1985</v>
      </c>
      <c r="BB8185" s="18">
        <v>7</v>
      </c>
      <c r="BC8185" s="18">
        <v>1985</v>
      </c>
      <c r="BD8185" s="16" t="s">
        <v>85</v>
      </c>
      <c r="BE8185" s="16">
        <v>7</v>
      </c>
      <c r="BF8185" s="16">
        <v>1985</v>
      </c>
      <c r="BG8185" s="16">
        <v>7</v>
      </c>
      <c r="BH8185" s="16">
        <v>1985</v>
      </c>
      <c r="BI8185" s="9" t="s">
        <v>86</v>
      </c>
      <c r="BJ8185" s="9" t="s">
        <v>150</v>
      </c>
      <c r="BK8185" s="9" t="s">
        <v>88</v>
      </c>
      <c r="BL8185" s="9" t="s">
        <v>89</v>
      </c>
      <c r="BM8185" s="3" t="s">
        <v>90</v>
      </c>
      <c r="BN8185" s="3">
        <v>1</v>
      </c>
      <c r="BO8185" s="9">
        <v>1</v>
      </c>
      <c r="BP8185" s="18">
        <v>1</v>
      </c>
      <c r="BQ8185" s="16">
        <v>1</v>
      </c>
      <c r="BR8185" s="3" t="s">
        <v>121</v>
      </c>
    </row>
    <row r="8186" spans="1:70" x14ac:dyDescent="0.35">
      <c r="A8186" s="2">
        <v>5109</v>
      </c>
      <c r="B8186" s="3" t="s">
        <v>587</v>
      </c>
      <c r="C8186" s="2">
        <v>6035</v>
      </c>
      <c r="D8186" s="4" t="s">
        <v>1080</v>
      </c>
      <c r="E8186" s="5" t="s">
        <v>73</v>
      </c>
      <c r="F8186" s="5" t="s">
        <v>74</v>
      </c>
      <c r="G8186" s="6" t="s">
        <v>74</v>
      </c>
      <c r="H8186" s="7" t="s">
        <v>74</v>
      </c>
      <c r="I8186" s="8" t="s">
        <v>74</v>
      </c>
      <c r="J8186" s="9" t="s">
        <v>77</v>
      </c>
      <c r="K8186" s="10">
        <v>785</v>
      </c>
      <c r="L8186" s="11">
        <v>12180</v>
      </c>
      <c r="M8186" s="11">
        <v>10046</v>
      </c>
      <c r="N8186" s="19" t="s">
        <v>0</v>
      </c>
      <c r="O8186" s="20" t="s">
        <v>0</v>
      </c>
      <c r="P8186" s="20" t="s">
        <v>0</v>
      </c>
      <c r="Q8186" s="19" t="s">
        <v>0</v>
      </c>
      <c r="R8186" s="20" t="s">
        <v>0</v>
      </c>
      <c r="S8186" s="20" t="s">
        <v>0</v>
      </c>
      <c r="T8186" s="12">
        <v>120404</v>
      </c>
      <c r="U8186" s="12">
        <v>120404</v>
      </c>
      <c r="V8186" s="21" t="s">
        <v>0</v>
      </c>
      <c r="W8186" s="21" t="s">
        <v>0</v>
      </c>
      <c r="X8186" s="21" t="s">
        <v>0</v>
      </c>
      <c r="Y8186" s="12">
        <v>120299</v>
      </c>
      <c r="Z8186" s="12">
        <v>105</v>
      </c>
      <c r="AA8186" s="21" t="s">
        <v>0</v>
      </c>
      <c r="AB8186" s="21" t="s">
        <v>0</v>
      </c>
      <c r="AC8186" s="21" t="s">
        <v>0</v>
      </c>
      <c r="AD8186" s="13">
        <v>910.29899999999998</v>
      </c>
      <c r="AE8186" s="13">
        <v>0</v>
      </c>
      <c r="AF8186" s="14">
        <v>90613</v>
      </c>
      <c r="AG8186" s="14">
        <v>0</v>
      </c>
      <c r="AH8186" s="15">
        <v>7560</v>
      </c>
      <c r="AI8186" s="15">
        <v>0</v>
      </c>
      <c r="AJ8186" s="13">
        <v>83</v>
      </c>
      <c r="AK8186" s="24" t="s">
        <v>0</v>
      </c>
      <c r="AL8186" s="16" t="s">
        <v>163</v>
      </c>
      <c r="AM8186" s="16" t="s">
        <v>79</v>
      </c>
      <c r="AN8186" s="16" t="s">
        <v>150</v>
      </c>
      <c r="AO8186" s="16" t="s">
        <v>110</v>
      </c>
      <c r="AP8186" s="16" t="s">
        <v>82</v>
      </c>
      <c r="AQ8186" s="16" t="s">
        <v>83</v>
      </c>
      <c r="AR8186" s="17" t="s">
        <v>176</v>
      </c>
      <c r="AS8186" s="17" t="s">
        <v>678</v>
      </c>
      <c r="AT8186" s="9" t="s">
        <v>85</v>
      </c>
      <c r="AU8186" s="9">
        <v>7</v>
      </c>
      <c r="AV8186" s="9">
        <v>1979</v>
      </c>
      <c r="AW8186" s="9">
        <v>7</v>
      </c>
      <c r="AX8186" s="9">
        <v>1979</v>
      </c>
      <c r="AY8186" s="18" t="s">
        <v>85</v>
      </c>
      <c r="AZ8186" s="18">
        <v>7</v>
      </c>
      <c r="BA8186" s="18">
        <v>1979</v>
      </c>
      <c r="BB8186" s="18">
        <v>7</v>
      </c>
      <c r="BC8186" s="18">
        <v>1979</v>
      </c>
      <c r="BD8186" s="16" t="s">
        <v>85</v>
      </c>
      <c r="BE8186" s="16">
        <v>7</v>
      </c>
      <c r="BF8186" s="16">
        <v>1979</v>
      </c>
      <c r="BG8186" s="16">
        <v>7</v>
      </c>
      <c r="BH8186" s="16">
        <v>1979</v>
      </c>
      <c r="BI8186" s="9" t="s">
        <v>86</v>
      </c>
      <c r="BJ8186" s="9" t="s">
        <v>87</v>
      </c>
      <c r="BK8186" s="9" t="s">
        <v>88</v>
      </c>
      <c r="BL8186" s="9" t="s">
        <v>89</v>
      </c>
      <c r="BM8186" s="3" t="s">
        <v>90</v>
      </c>
      <c r="BN8186" s="3">
        <v>1</v>
      </c>
      <c r="BO8186" s="9">
        <v>1</v>
      </c>
      <c r="BP8186" s="18">
        <v>1</v>
      </c>
      <c r="BQ8186" s="16">
        <v>1</v>
      </c>
      <c r="BR8186" s="3" t="s">
        <v>121</v>
      </c>
    </row>
    <row r="8187" spans="1:70" x14ac:dyDescent="0.35">
      <c r="A8187" s="2">
        <v>5109</v>
      </c>
      <c r="B8187" s="3" t="s">
        <v>587</v>
      </c>
      <c r="C8187" s="2">
        <v>6035</v>
      </c>
      <c r="D8187" s="4" t="s">
        <v>1080</v>
      </c>
      <c r="E8187" s="5" t="s">
        <v>73</v>
      </c>
      <c r="F8187" s="5" t="s">
        <v>92</v>
      </c>
      <c r="G8187" s="6" t="s">
        <v>74</v>
      </c>
      <c r="H8187" s="7" t="s">
        <v>74</v>
      </c>
      <c r="I8187" s="8" t="s">
        <v>74</v>
      </c>
      <c r="J8187" s="9" t="s">
        <v>77</v>
      </c>
      <c r="K8187" s="10">
        <v>785</v>
      </c>
      <c r="L8187" s="11">
        <v>0</v>
      </c>
      <c r="M8187" s="11">
        <v>-1060</v>
      </c>
      <c r="N8187" s="19" t="s">
        <v>0</v>
      </c>
      <c r="O8187" s="20" t="s">
        <v>0</v>
      </c>
      <c r="P8187" s="20" t="s">
        <v>0</v>
      </c>
      <c r="Q8187" s="19" t="s">
        <v>0</v>
      </c>
      <c r="R8187" s="20" t="s">
        <v>0</v>
      </c>
      <c r="S8187" s="20" t="s">
        <v>0</v>
      </c>
      <c r="T8187" s="12">
        <v>0</v>
      </c>
      <c r="U8187" s="12">
        <v>0</v>
      </c>
      <c r="V8187" s="21" t="s">
        <v>0</v>
      </c>
      <c r="W8187" s="21" t="s">
        <v>0</v>
      </c>
      <c r="X8187" s="21" t="s">
        <v>0</v>
      </c>
      <c r="Y8187" s="12">
        <v>0</v>
      </c>
      <c r="Z8187" s="12">
        <v>0</v>
      </c>
      <c r="AA8187" s="21" t="s">
        <v>0</v>
      </c>
      <c r="AB8187" s="21" t="s">
        <v>0</v>
      </c>
      <c r="AC8187" s="21" t="s">
        <v>0</v>
      </c>
      <c r="AD8187" s="13">
        <v>20.456</v>
      </c>
      <c r="AE8187" s="13">
        <v>0</v>
      </c>
      <c r="AF8187" s="22" t="s">
        <v>0</v>
      </c>
      <c r="AG8187" s="22" t="s">
        <v>0</v>
      </c>
      <c r="AH8187" s="23" t="s">
        <v>0</v>
      </c>
      <c r="AI8187" s="23" t="s">
        <v>0</v>
      </c>
      <c r="AJ8187" s="13">
        <v>3</v>
      </c>
      <c r="AK8187" s="24" t="s">
        <v>0</v>
      </c>
      <c r="AL8187" s="16" t="s">
        <v>163</v>
      </c>
      <c r="AM8187" s="16" t="s">
        <v>79</v>
      </c>
      <c r="AN8187" s="16" t="s">
        <v>150</v>
      </c>
      <c r="AO8187" s="16" t="s">
        <v>110</v>
      </c>
      <c r="AP8187" s="16" t="s">
        <v>82</v>
      </c>
      <c r="AQ8187" s="16" t="s">
        <v>83</v>
      </c>
      <c r="AR8187" s="17" t="s">
        <v>176</v>
      </c>
      <c r="AS8187" s="17" t="s">
        <v>678</v>
      </c>
      <c r="AT8187" s="9" t="s">
        <v>85</v>
      </c>
      <c r="AU8187" s="9">
        <v>7</v>
      </c>
      <c r="AV8187" s="9">
        <v>1979</v>
      </c>
      <c r="AW8187" s="9">
        <v>7</v>
      </c>
      <c r="AX8187" s="9">
        <v>1979</v>
      </c>
      <c r="AY8187" s="18" t="s">
        <v>85</v>
      </c>
      <c r="AZ8187" s="18">
        <v>7</v>
      </c>
      <c r="BA8187" s="18">
        <v>1979</v>
      </c>
      <c r="BB8187" s="18">
        <v>7</v>
      </c>
      <c r="BC8187" s="18">
        <v>1979</v>
      </c>
      <c r="BD8187" s="16" t="s">
        <v>85</v>
      </c>
      <c r="BE8187" s="16">
        <v>7</v>
      </c>
      <c r="BF8187" s="16">
        <v>1979</v>
      </c>
      <c r="BG8187" s="16">
        <v>7</v>
      </c>
      <c r="BH8187" s="16">
        <v>1979</v>
      </c>
      <c r="BI8187" s="9" t="s">
        <v>86</v>
      </c>
      <c r="BJ8187" s="9" t="s">
        <v>87</v>
      </c>
      <c r="BK8187" s="9" t="s">
        <v>88</v>
      </c>
      <c r="BL8187" s="9" t="s">
        <v>89</v>
      </c>
      <c r="BM8187" s="3" t="s">
        <v>90</v>
      </c>
      <c r="BN8187" s="3">
        <v>1</v>
      </c>
      <c r="BO8187" s="9">
        <v>1</v>
      </c>
      <c r="BP8187" s="18">
        <v>1</v>
      </c>
      <c r="BQ8187" s="16">
        <v>1</v>
      </c>
      <c r="BR8187" s="3" t="s">
        <v>121</v>
      </c>
    </row>
    <row r="8188" spans="1:70" x14ac:dyDescent="0.35">
      <c r="A8188" s="2">
        <v>5109</v>
      </c>
      <c r="B8188" s="3" t="s">
        <v>587</v>
      </c>
      <c r="C8188" s="2">
        <v>6035</v>
      </c>
      <c r="D8188" s="4" t="s">
        <v>1080</v>
      </c>
      <c r="E8188" s="5" t="s">
        <v>73</v>
      </c>
      <c r="F8188" s="5" t="s">
        <v>93</v>
      </c>
      <c r="G8188" s="6" t="s">
        <v>74</v>
      </c>
      <c r="H8188" s="7" t="s">
        <v>74</v>
      </c>
      <c r="I8188" s="8" t="s">
        <v>74</v>
      </c>
      <c r="J8188" s="9" t="s">
        <v>77</v>
      </c>
      <c r="K8188" s="10">
        <v>785</v>
      </c>
      <c r="L8188" s="11">
        <v>28800</v>
      </c>
      <c r="M8188" s="11">
        <v>25916</v>
      </c>
      <c r="N8188" s="19" t="s">
        <v>0</v>
      </c>
      <c r="O8188" s="20" t="s">
        <v>0</v>
      </c>
      <c r="P8188" s="20" t="s">
        <v>0</v>
      </c>
      <c r="Q8188" s="19" t="s">
        <v>0</v>
      </c>
      <c r="R8188" s="20" t="s">
        <v>0</v>
      </c>
      <c r="S8188" s="20" t="s">
        <v>0</v>
      </c>
      <c r="T8188" s="12">
        <v>275300</v>
      </c>
      <c r="U8188" s="12">
        <v>275300</v>
      </c>
      <c r="V8188" s="21" t="s">
        <v>0</v>
      </c>
      <c r="W8188" s="21" t="s">
        <v>0</v>
      </c>
      <c r="X8188" s="21" t="s">
        <v>0</v>
      </c>
      <c r="Y8188" s="12">
        <v>275143</v>
      </c>
      <c r="Z8188" s="12">
        <v>157</v>
      </c>
      <c r="AA8188" s="21" t="s">
        <v>0</v>
      </c>
      <c r="AB8188" s="21" t="s">
        <v>0</v>
      </c>
      <c r="AC8188" s="21" t="s">
        <v>0</v>
      </c>
      <c r="AD8188" s="13">
        <v>2168.3530000000001</v>
      </c>
      <c r="AE8188" s="13">
        <v>0</v>
      </c>
      <c r="AF8188" s="14">
        <v>83669</v>
      </c>
      <c r="AG8188" s="14">
        <v>0</v>
      </c>
      <c r="AH8188" s="15">
        <v>7876</v>
      </c>
      <c r="AI8188" s="15">
        <v>0</v>
      </c>
      <c r="AJ8188" s="13">
        <v>213</v>
      </c>
      <c r="AK8188" s="24" t="s">
        <v>0</v>
      </c>
      <c r="AL8188" s="16" t="s">
        <v>163</v>
      </c>
      <c r="AM8188" s="16" t="s">
        <v>79</v>
      </c>
      <c r="AN8188" s="16" t="s">
        <v>150</v>
      </c>
      <c r="AO8188" s="16" t="s">
        <v>110</v>
      </c>
      <c r="AP8188" s="16" t="s">
        <v>82</v>
      </c>
      <c r="AQ8188" s="16" t="s">
        <v>83</v>
      </c>
      <c r="AR8188" s="17" t="s">
        <v>176</v>
      </c>
      <c r="AS8188" s="17" t="s">
        <v>678</v>
      </c>
      <c r="AT8188" s="9" t="s">
        <v>85</v>
      </c>
      <c r="AU8188" s="9">
        <v>7</v>
      </c>
      <c r="AV8188" s="9">
        <v>1979</v>
      </c>
      <c r="AW8188" s="9">
        <v>7</v>
      </c>
      <c r="AX8188" s="9">
        <v>1979</v>
      </c>
      <c r="AY8188" s="18" t="s">
        <v>85</v>
      </c>
      <c r="AZ8188" s="18">
        <v>7</v>
      </c>
      <c r="BA8188" s="18">
        <v>1979</v>
      </c>
      <c r="BB8188" s="18">
        <v>7</v>
      </c>
      <c r="BC8188" s="18">
        <v>1979</v>
      </c>
      <c r="BD8188" s="16" t="s">
        <v>85</v>
      </c>
      <c r="BE8188" s="16">
        <v>7</v>
      </c>
      <c r="BF8188" s="16">
        <v>1979</v>
      </c>
      <c r="BG8188" s="16">
        <v>7</v>
      </c>
      <c r="BH8188" s="16">
        <v>1979</v>
      </c>
      <c r="BI8188" s="9" t="s">
        <v>86</v>
      </c>
      <c r="BJ8188" s="9" t="s">
        <v>87</v>
      </c>
      <c r="BK8188" s="9" t="s">
        <v>88</v>
      </c>
      <c r="BL8188" s="9" t="s">
        <v>89</v>
      </c>
      <c r="BM8188" s="3" t="s">
        <v>90</v>
      </c>
      <c r="BN8188" s="3">
        <v>1</v>
      </c>
      <c r="BO8188" s="9">
        <v>1</v>
      </c>
      <c r="BP8188" s="18">
        <v>1</v>
      </c>
      <c r="BQ8188" s="16">
        <v>1</v>
      </c>
      <c r="BR8188" s="3" t="s">
        <v>121</v>
      </c>
    </row>
    <row r="8189" spans="1:70" x14ac:dyDescent="0.35">
      <c r="A8189" s="2">
        <v>5109</v>
      </c>
      <c r="B8189" s="3" t="s">
        <v>587</v>
      </c>
      <c r="C8189" s="2">
        <v>6035</v>
      </c>
      <c r="D8189" s="4" t="s">
        <v>1080</v>
      </c>
      <c r="E8189" s="5" t="s">
        <v>73</v>
      </c>
      <c r="F8189" s="5" t="s">
        <v>94</v>
      </c>
      <c r="G8189" s="6" t="s">
        <v>74</v>
      </c>
      <c r="H8189" s="7" t="s">
        <v>74</v>
      </c>
      <c r="I8189" s="8" t="s">
        <v>74</v>
      </c>
      <c r="J8189" s="9" t="s">
        <v>77</v>
      </c>
      <c r="K8189" s="10">
        <v>785</v>
      </c>
      <c r="L8189" s="11">
        <v>0</v>
      </c>
      <c r="M8189" s="11">
        <v>-904</v>
      </c>
      <c r="N8189" s="19" t="s">
        <v>0</v>
      </c>
      <c r="O8189" s="20" t="s">
        <v>0</v>
      </c>
      <c r="P8189" s="20" t="s">
        <v>0</v>
      </c>
      <c r="Q8189" s="19" t="s">
        <v>0</v>
      </c>
      <c r="R8189" s="20" t="s">
        <v>0</v>
      </c>
      <c r="S8189" s="20" t="s">
        <v>0</v>
      </c>
      <c r="T8189" s="12">
        <v>0</v>
      </c>
      <c r="U8189" s="12">
        <v>0</v>
      </c>
      <c r="V8189" s="21" t="s">
        <v>0</v>
      </c>
      <c r="W8189" s="21" t="s">
        <v>0</v>
      </c>
      <c r="X8189" s="21" t="s">
        <v>0</v>
      </c>
      <c r="Y8189" s="12">
        <v>0</v>
      </c>
      <c r="Z8189" s="12">
        <v>0</v>
      </c>
      <c r="AA8189" s="21" t="s">
        <v>0</v>
      </c>
      <c r="AB8189" s="21" t="s">
        <v>0</v>
      </c>
      <c r="AC8189" s="21" t="s">
        <v>0</v>
      </c>
      <c r="AD8189" s="13">
        <v>10.228</v>
      </c>
      <c r="AE8189" s="13">
        <v>0</v>
      </c>
      <c r="AF8189" s="22" t="s">
        <v>0</v>
      </c>
      <c r="AG8189" s="22" t="s">
        <v>0</v>
      </c>
      <c r="AH8189" s="23" t="s">
        <v>0</v>
      </c>
      <c r="AI8189" s="23" t="s">
        <v>0</v>
      </c>
      <c r="AJ8189" s="13">
        <v>2</v>
      </c>
      <c r="AK8189" s="24" t="s">
        <v>0</v>
      </c>
      <c r="AL8189" s="16" t="s">
        <v>163</v>
      </c>
      <c r="AM8189" s="16" t="s">
        <v>79</v>
      </c>
      <c r="AN8189" s="16" t="s">
        <v>150</v>
      </c>
      <c r="AO8189" s="16" t="s">
        <v>110</v>
      </c>
      <c r="AP8189" s="16" t="s">
        <v>82</v>
      </c>
      <c r="AQ8189" s="16" t="s">
        <v>83</v>
      </c>
      <c r="AR8189" s="17" t="s">
        <v>176</v>
      </c>
      <c r="AS8189" s="17" t="s">
        <v>678</v>
      </c>
      <c r="AT8189" s="9" t="s">
        <v>85</v>
      </c>
      <c r="AU8189" s="9">
        <v>7</v>
      </c>
      <c r="AV8189" s="9">
        <v>1979</v>
      </c>
      <c r="AW8189" s="9">
        <v>7</v>
      </c>
      <c r="AX8189" s="9">
        <v>1979</v>
      </c>
      <c r="AY8189" s="18" t="s">
        <v>85</v>
      </c>
      <c r="AZ8189" s="18">
        <v>7</v>
      </c>
      <c r="BA8189" s="18">
        <v>1979</v>
      </c>
      <c r="BB8189" s="18">
        <v>7</v>
      </c>
      <c r="BC8189" s="18">
        <v>1979</v>
      </c>
      <c r="BD8189" s="16" t="s">
        <v>85</v>
      </c>
      <c r="BE8189" s="16">
        <v>7</v>
      </c>
      <c r="BF8189" s="16">
        <v>1979</v>
      </c>
      <c r="BG8189" s="16">
        <v>7</v>
      </c>
      <c r="BH8189" s="16">
        <v>1979</v>
      </c>
      <c r="BI8189" s="9" t="s">
        <v>86</v>
      </c>
      <c r="BJ8189" s="9" t="s">
        <v>87</v>
      </c>
      <c r="BK8189" s="9" t="s">
        <v>88</v>
      </c>
      <c r="BL8189" s="9" t="s">
        <v>89</v>
      </c>
      <c r="BM8189" s="3" t="s">
        <v>90</v>
      </c>
      <c r="BN8189" s="3">
        <v>1</v>
      </c>
      <c r="BO8189" s="9">
        <v>1</v>
      </c>
      <c r="BP8189" s="18">
        <v>1</v>
      </c>
      <c r="BQ8189" s="16">
        <v>1</v>
      </c>
      <c r="BR8189" s="3" t="s">
        <v>121</v>
      </c>
    </row>
    <row r="8190" spans="1:70" x14ac:dyDescent="0.35">
      <c r="A8190" s="2">
        <v>5109</v>
      </c>
      <c r="B8190" s="3" t="s">
        <v>587</v>
      </c>
      <c r="C8190" s="2">
        <v>6035</v>
      </c>
      <c r="D8190" s="4" t="s">
        <v>1080</v>
      </c>
      <c r="E8190" s="5" t="s">
        <v>73</v>
      </c>
      <c r="F8190" s="5" t="s">
        <v>95</v>
      </c>
      <c r="G8190" s="6" t="s">
        <v>74</v>
      </c>
      <c r="H8190" s="7" t="s">
        <v>74</v>
      </c>
      <c r="I8190" s="8" t="s">
        <v>74</v>
      </c>
      <c r="J8190" s="9" t="s">
        <v>77</v>
      </c>
      <c r="K8190" s="10">
        <v>785</v>
      </c>
      <c r="L8190" s="11">
        <v>43080</v>
      </c>
      <c r="M8190" s="11">
        <v>40233</v>
      </c>
      <c r="N8190" s="19" t="s">
        <v>0</v>
      </c>
      <c r="O8190" s="20" t="s">
        <v>0</v>
      </c>
      <c r="P8190" s="20" t="s">
        <v>0</v>
      </c>
      <c r="Q8190" s="19" t="s">
        <v>0</v>
      </c>
      <c r="R8190" s="20" t="s">
        <v>0</v>
      </c>
      <c r="S8190" s="20" t="s">
        <v>0</v>
      </c>
      <c r="T8190" s="12">
        <v>385610</v>
      </c>
      <c r="U8190" s="12">
        <v>385610</v>
      </c>
      <c r="V8190" s="21" t="s">
        <v>0</v>
      </c>
      <c r="W8190" s="21" t="s">
        <v>0</v>
      </c>
      <c r="X8190" s="21" t="s">
        <v>0</v>
      </c>
      <c r="Y8190" s="12">
        <v>385140</v>
      </c>
      <c r="Z8190" s="12">
        <v>470</v>
      </c>
      <c r="AA8190" s="21" t="s">
        <v>0</v>
      </c>
      <c r="AB8190" s="21" t="s">
        <v>0</v>
      </c>
      <c r="AC8190" s="21" t="s">
        <v>0</v>
      </c>
      <c r="AD8190" s="13">
        <v>2245.0639999999999</v>
      </c>
      <c r="AE8190" s="13">
        <v>0</v>
      </c>
      <c r="AF8190" s="14">
        <v>55802</v>
      </c>
      <c r="AG8190" s="14">
        <v>0</v>
      </c>
      <c r="AH8190" s="15">
        <v>5822</v>
      </c>
      <c r="AI8190" s="15">
        <v>0</v>
      </c>
      <c r="AJ8190" s="13">
        <v>193</v>
      </c>
      <c r="AK8190" s="24" t="s">
        <v>0</v>
      </c>
      <c r="AL8190" s="16" t="s">
        <v>163</v>
      </c>
      <c r="AM8190" s="16" t="s">
        <v>79</v>
      </c>
      <c r="AN8190" s="16" t="s">
        <v>150</v>
      </c>
      <c r="AO8190" s="16" t="s">
        <v>110</v>
      </c>
      <c r="AP8190" s="16" t="s">
        <v>82</v>
      </c>
      <c r="AQ8190" s="16" t="s">
        <v>83</v>
      </c>
      <c r="AR8190" s="17" t="s">
        <v>176</v>
      </c>
      <c r="AS8190" s="17" t="s">
        <v>678</v>
      </c>
      <c r="AT8190" s="9" t="s">
        <v>85</v>
      </c>
      <c r="AU8190" s="9">
        <v>7</v>
      </c>
      <c r="AV8190" s="9">
        <v>1979</v>
      </c>
      <c r="AW8190" s="9">
        <v>7</v>
      </c>
      <c r="AX8190" s="9">
        <v>1979</v>
      </c>
      <c r="AY8190" s="18" t="s">
        <v>85</v>
      </c>
      <c r="AZ8190" s="18">
        <v>7</v>
      </c>
      <c r="BA8190" s="18">
        <v>1979</v>
      </c>
      <c r="BB8190" s="18">
        <v>7</v>
      </c>
      <c r="BC8190" s="18">
        <v>1979</v>
      </c>
      <c r="BD8190" s="16" t="s">
        <v>85</v>
      </c>
      <c r="BE8190" s="16">
        <v>7</v>
      </c>
      <c r="BF8190" s="16">
        <v>1979</v>
      </c>
      <c r="BG8190" s="16">
        <v>7</v>
      </c>
      <c r="BH8190" s="16">
        <v>1979</v>
      </c>
      <c r="BI8190" s="9" t="s">
        <v>86</v>
      </c>
      <c r="BJ8190" s="9" t="s">
        <v>87</v>
      </c>
      <c r="BK8190" s="9" t="s">
        <v>88</v>
      </c>
      <c r="BL8190" s="9" t="s">
        <v>89</v>
      </c>
      <c r="BM8190" s="3" t="s">
        <v>90</v>
      </c>
      <c r="BN8190" s="3">
        <v>1</v>
      </c>
      <c r="BO8190" s="9">
        <v>1</v>
      </c>
      <c r="BP8190" s="18">
        <v>1</v>
      </c>
      <c r="BQ8190" s="16">
        <v>1</v>
      </c>
      <c r="BR8190" s="3" t="s">
        <v>121</v>
      </c>
    </row>
    <row r="8191" spans="1:70" x14ac:dyDescent="0.35">
      <c r="A8191" s="2">
        <v>5109</v>
      </c>
      <c r="B8191" s="3" t="s">
        <v>587</v>
      </c>
      <c r="C8191" s="2">
        <v>6035</v>
      </c>
      <c r="D8191" s="4" t="s">
        <v>1080</v>
      </c>
      <c r="E8191" s="5" t="s">
        <v>73</v>
      </c>
      <c r="F8191" s="5" t="s">
        <v>96</v>
      </c>
      <c r="G8191" s="6" t="s">
        <v>74</v>
      </c>
      <c r="H8191" s="7" t="s">
        <v>74</v>
      </c>
      <c r="I8191" s="8" t="s">
        <v>74</v>
      </c>
      <c r="J8191" s="9" t="s">
        <v>77</v>
      </c>
      <c r="K8191" s="10">
        <v>785</v>
      </c>
      <c r="L8191" s="11">
        <v>61860</v>
      </c>
      <c r="M8191" s="11">
        <v>57638</v>
      </c>
      <c r="N8191" s="19" t="s">
        <v>0</v>
      </c>
      <c r="O8191" s="20" t="s">
        <v>0</v>
      </c>
      <c r="P8191" s="20" t="s">
        <v>0</v>
      </c>
      <c r="Q8191" s="19" t="s">
        <v>0</v>
      </c>
      <c r="R8191" s="20" t="s">
        <v>0</v>
      </c>
      <c r="S8191" s="20" t="s">
        <v>0</v>
      </c>
      <c r="T8191" s="12">
        <v>589685</v>
      </c>
      <c r="U8191" s="12">
        <v>589685</v>
      </c>
      <c r="V8191" s="21" t="s">
        <v>0</v>
      </c>
      <c r="W8191" s="21" t="s">
        <v>0</v>
      </c>
      <c r="X8191" s="21" t="s">
        <v>0</v>
      </c>
      <c r="Y8191" s="12">
        <v>589320</v>
      </c>
      <c r="Z8191" s="12">
        <v>365</v>
      </c>
      <c r="AA8191" s="21" t="s">
        <v>0</v>
      </c>
      <c r="AB8191" s="21" t="s">
        <v>0</v>
      </c>
      <c r="AC8191" s="21" t="s">
        <v>0</v>
      </c>
      <c r="AD8191" s="13">
        <v>3385.4940000000001</v>
      </c>
      <c r="AE8191" s="13">
        <v>0</v>
      </c>
      <c r="AF8191" s="14">
        <v>58737</v>
      </c>
      <c r="AG8191" s="14">
        <v>0</v>
      </c>
      <c r="AH8191" s="15">
        <v>5741</v>
      </c>
      <c r="AI8191" s="15">
        <v>0</v>
      </c>
      <c r="AJ8191" s="13">
        <v>269</v>
      </c>
      <c r="AK8191" s="24" t="s">
        <v>0</v>
      </c>
      <c r="AL8191" s="16" t="s">
        <v>163</v>
      </c>
      <c r="AM8191" s="16" t="s">
        <v>79</v>
      </c>
      <c r="AN8191" s="16" t="s">
        <v>150</v>
      </c>
      <c r="AO8191" s="16" t="s">
        <v>110</v>
      </c>
      <c r="AP8191" s="16" t="s">
        <v>82</v>
      </c>
      <c r="AQ8191" s="16" t="s">
        <v>83</v>
      </c>
      <c r="AR8191" s="17" t="s">
        <v>176</v>
      </c>
      <c r="AS8191" s="17" t="s">
        <v>678</v>
      </c>
      <c r="AT8191" s="9" t="s">
        <v>85</v>
      </c>
      <c r="AU8191" s="9">
        <v>7</v>
      </c>
      <c r="AV8191" s="9">
        <v>1979</v>
      </c>
      <c r="AW8191" s="9">
        <v>7</v>
      </c>
      <c r="AX8191" s="9">
        <v>1979</v>
      </c>
      <c r="AY8191" s="18" t="s">
        <v>85</v>
      </c>
      <c r="AZ8191" s="18">
        <v>7</v>
      </c>
      <c r="BA8191" s="18">
        <v>1979</v>
      </c>
      <c r="BB8191" s="18">
        <v>7</v>
      </c>
      <c r="BC8191" s="18">
        <v>1979</v>
      </c>
      <c r="BD8191" s="16" t="s">
        <v>85</v>
      </c>
      <c r="BE8191" s="16">
        <v>7</v>
      </c>
      <c r="BF8191" s="16">
        <v>1979</v>
      </c>
      <c r="BG8191" s="16">
        <v>7</v>
      </c>
      <c r="BH8191" s="16">
        <v>1979</v>
      </c>
      <c r="BI8191" s="9" t="s">
        <v>86</v>
      </c>
      <c r="BJ8191" s="9" t="s">
        <v>87</v>
      </c>
      <c r="BK8191" s="9" t="s">
        <v>88</v>
      </c>
      <c r="BL8191" s="9" t="s">
        <v>89</v>
      </c>
      <c r="BM8191" s="3" t="s">
        <v>90</v>
      </c>
      <c r="BN8191" s="3">
        <v>1</v>
      </c>
      <c r="BO8191" s="9">
        <v>1</v>
      </c>
      <c r="BP8191" s="18">
        <v>1</v>
      </c>
      <c r="BQ8191" s="16">
        <v>1</v>
      </c>
      <c r="BR8191" s="3" t="s">
        <v>121</v>
      </c>
    </row>
    <row r="8192" spans="1:70" x14ac:dyDescent="0.35">
      <c r="A8192" s="2">
        <v>5109</v>
      </c>
      <c r="B8192" s="3" t="s">
        <v>587</v>
      </c>
      <c r="C8192" s="2">
        <v>6035</v>
      </c>
      <c r="D8192" s="4" t="s">
        <v>1080</v>
      </c>
      <c r="E8192" s="5" t="s">
        <v>73</v>
      </c>
      <c r="F8192" s="5" t="s">
        <v>97</v>
      </c>
      <c r="G8192" s="6" t="s">
        <v>74</v>
      </c>
      <c r="H8192" s="7" t="s">
        <v>74</v>
      </c>
      <c r="I8192" s="8" t="s">
        <v>74</v>
      </c>
      <c r="J8192" s="9" t="s">
        <v>77</v>
      </c>
      <c r="K8192" s="10">
        <v>785</v>
      </c>
      <c r="L8192" s="11">
        <v>149820</v>
      </c>
      <c r="M8192" s="11">
        <v>139640</v>
      </c>
      <c r="N8192" s="19" t="s">
        <v>0</v>
      </c>
      <c r="O8192" s="20" t="s">
        <v>0</v>
      </c>
      <c r="P8192" s="20" t="s">
        <v>0</v>
      </c>
      <c r="Q8192" s="19" t="s">
        <v>0</v>
      </c>
      <c r="R8192" s="20" t="s">
        <v>0</v>
      </c>
      <c r="S8192" s="20" t="s">
        <v>0</v>
      </c>
      <c r="T8192" s="12">
        <v>1465248</v>
      </c>
      <c r="U8192" s="12">
        <v>1465248</v>
      </c>
      <c r="V8192" s="21" t="s">
        <v>0</v>
      </c>
      <c r="W8192" s="21" t="s">
        <v>0</v>
      </c>
      <c r="X8192" s="21" t="s">
        <v>0</v>
      </c>
      <c r="Y8192" s="12">
        <v>1462035</v>
      </c>
      <c r="Z8192" s="12">
        <v>3213</v>
      </c>
      <c r="AA8192" s="21" t="s">
        <v>0</v>
      </c>
      <c r="AB8192" s="21" t="s">
        <v>0</v>
      </c>
      <c r="AC8192" s="21" t="s">
        <v>0</v>
      </c>
      <c r="AD8192" s="13">
        <v>8233.6039999999994</v>
      </c>
      <c r="AE8192" s="13">
        <v>0</v>
      </c>
      <c r="AF8192" s="14">
        <v>58963</v>
      </c>
      <c r="AG8192" s="14">
        <v>0</v>
      </c>
      <c r="AH8192" s="15">
        <v>5619</v>
      </c>
      <c r="AI8192" s="15">
        <v>0</v>
      </c>
      <c r="AJ8192" s="13">
        <v>616</v>
      </c>
      <c r="AK8192" s="24" t="s">
        <v>0</v>
      </c>
      <c r="AL8192" s="16" t="s">
        <v>163</v>
      </c>
      <c r="AM8192" s="16" t="s">
        <v>79</v>
      </c>
      <c r="AN8192" s="16" t="s">
        <v>150</v>
      </c>
      <c r="AO8192" s="16" t="s">
        <v>110</v>
      </c>
      <c r="AP8192" s="16" t="s">
        <v>82</v>
      </c>
      <c r="AQ8192" s="16" t="s">
        <v>83</v>
      </c>
      <c r="AR8192" s="17" t="s">
        <v>176</v>
      </c>
      <c r="AS8192" s="17" t="s">
        <v>678</v>
      </c>
      <c r="AT8192" s="9" t="s">
        <v>85</v>
      </c>
      <c r="AU8192" s="9">
        <v>7</v>
      </c>
      <c r="AV8192" s="9">
        <v>1979</v>
      </c>
      <c r="AW8192" s="9">
        <v>7</v>
      </c>
      <c r="AX8192" s="9">
        <v>1979</v>
      </c>
      <c r="AY8192" s="18" t="s">
        <v>85</v>
      </c>
      <c r="AZ8192" s="18">
        <v>7</v>
      </c>
      <c r="BA8192" s="18">
        <v>1979</v>
      </c>
      <c r="BB8192" s="18">
        <v>7</v>
      </c>
      <c r="BC8192" s="18">
        <v>1979</v>
      </c>
      <c r="BD8192" s="16" t="s">
        <v>85</v>
      </c>
      <c r="BE8192" s="16">
        <v>7</v>
      </c>
      <c r="BF8192" s="16">
        <v>1979</v>
      </c>
      <c r="BG8192" s="16">
        <v>7</v>
      </c>
      <c r="BH8192" s="16">
        <v>1979</v>
      </c>
      <c r="BI8192" s="9" t="s">
        <v>86</v>
      </c>
      <c r="BJ8192" s="9" t="s">
        <v>87</v>
      </c>
      <c r="BK8192" s="9" t="s">
        <v>88</v>
      </c>
      <c r="BL8192" s="9" t="s">
        <v>89</v>
      </c>
      <c r="BM8192" s="3" t="s">
        <v>90</v>
      </c>
      <c r="BN8192" s="3">
        <v>1</v>
      </c>
      <c r="BO8192" s="9">
        <v>1</v>
      </c>
      <c r="BP8192" s="18">
        <v>1</v>
      </c>
      <c r="BQ8192" s="16">
        <v>1</v>
      </c>
      <c r="BR8192" s="3" t="s">
        <v>121</v>
      </c>
    </row>
    <row r="8193" spans="1:70" x14ac:dyDescent="0.35">
      <c r="A8193" s="2">
        <v>5109</v>
      </c>
      <c r="B8193" s="3" t="s">
        <v>587</v>
      </c>
      <c r="C8193" s="2">
        <v>6035</v>
      </c>
      <c r="D8193" s="4" t="s">
        <v>1080</v>
      </c>
      <c r="E8193" s="5" t="s">
        <v>73</v>
      </c>
      <c r="F8193" s="5" t="s">
        <v>98</v>
      </c>
      <c r="G8193" s="6" t="s">
        <v>74</v>
      </c>
      <c r="H8193" s="7" t="s">
        <v>74</v>
      </c>
      <c r="I8193" s="8" t="s">
        <v>74</v>
      </c>
      <c r="J8193" s="9" t="s">
        <v>77</v>
      </c>
      <c r="K8193" s="10">
        <v>785</v>
      </c>
      <c r="L8193" s="11">
        <v>82080</v>
      </c>
      <c r="M8193" s="11">
        <v>75131</v>
      </c>
      <c r="N8193" s="19" t="s">
        <v>0</v>
      </c>
      <c r="O8193" s="20" t="s">
        <v>0</v>
      </c>
      <c r="P8193" s="20" t="s">
        <v>0</v>
      </c>
      <c r="Q8193" s="19" t="s">
        <v>0</v>
      </c>
      <c r="R8193" s="20" t="s">
        <v>0</v>
      </c>
      <c r="S8193" s="20" t="s">
        <v>0</v>
      </c>
      <c r="T8193" s="12">
        <v>773389</v>
      </c>
      <c r="U8193" s="12">
        <v>773389</v>
      </c>
      <c r="V8193" s="21" t="s">
        <v>0</v>
      </c>
      <c r="W8193" s="21" t="s">
        <v>0</v>
      </c>
      <c r="X8193" s="21" t="s">
        <v>0</v>
      </c>
      <c r="Y8193" s="12">
        <v>772827</v>
      </c>
      <c r="Z8193" s="12">
        <v>561</v>
      </c>
      <c r="AA8193" s="21" t="s">
        <v>0</v>
      </c>
      <c r="AB8193" s="21" t="s">
        <v>0</v>
      </c>
      <c r="AC8193" s="21" t="s">
        <v>0</v>
      </c>
      <c r="AD8193" s="13">
        <v>6274.9269999999997</v>
      </c>
      <c r="AE8193" s="13">
        <v>0</v>
      </c>
      <c r="AF8193" s="14">
        <v>83520</v>
      </c>
      <c r="AG8193" s="14">
        <v>0</v>
      </c>
      <c r="AH8193" s="15">
        <v>8114</v>
      </c>
      <c r="AI8193" s="15">
        <v>0</v>
      </c>
      <c r="AJ8193" s="13">
        <v>530</v>
      </c>
      <c r="AK8193" s="24" t="s">
        <v>0</v>
      </c>
      <c r="AL8193" s="16" t="s">
        <v>163</v>
      </c>
      <c r="AM8193" s="16" t="s">
        <v>79</v>
      </c>
      <c r="AN8193" s="16" t="s">
        <v>150</v>
      </c>
      <c r="AO8193" s="16" t="s">
        <v>110</v>
      </c>
      <c r="AP8193" s="16" t="s">
        <v>82</v>
      </c>
      <c r="AQ8193" s="16" t="s">
        <v>83</v>
      </c>
      <c r="AR8193" s="17" t="s">
        <v>176</v>
      </c>
      <c r="AS8193" s="17" t="s">
        <v>678</v>
      </c>
      <c r="AT8193" s="9" t="s">
        <v>85</v>
      </c>
      <c r="AU8193" s="9">
        <v>7</v>
      </c>
      <c r="AV8193" s="9">
        <v>1979</v>
      </c>
      <c r="AW8193" s="9">
        <v>7</v>
      </c>
      <c r="AX8193" s="9">
        <v>1979</v>
      </c>
      <c r="AY8193" s="18" t="s">
        <v>85</v>
      </c>
      <c r="AZ8193" s="18">
        <v>7</v>
      </c>
      <c r="BA8193" s="18">
        <v>1979</v>
      </c>
      <c r="BB8193" s="18">
        <v>7</v>
      </c>
      <c r="BC8193" s="18">
        <v>1979</v>
      </c>
      <c r="BD8193" s="16" t="s">
        <v>85</v>
      </c>
      <c r="BE8193" s="16">
        <v>7</v>
      </c>
      <c r="BF8193" s="16">
        <v>1979</v>
      </c>
      <c r="BG8193" s="16">
        <v>7</v>
      </c>
      <c r="BH8193" s="16">
        <v>1979</v>
      </c>
      <c r="BI8193" s="9" t="s">
        <v>86</v>
      </c>
      <c r="BJ8193" s="9" t="s">
        <v>87</v>
      </c>
      <c r="BK8193" s="9" t="s">
        <v>88</v>
      </c>
      <c r="BL8193" s="9" t="s">
        <v>89</v>
      </c>
      <c r="BM8193" s="3" t="s">
        <v>90</v>
      </c>
      <c r="BN8193" s="3">
        <v>1</v>
      </c>
      <c r="BO8193" s="9">
        <v>1</v>
      </c>
      <c r="BP8193" s="18">
        <v>1</v>
      </c>
      <c r="BQ8193" s="16">
        <v>1</v>
      </c>
      <c r="BR8193" s="3" t="s">
        <v>121</v>
      </c>
    </row>
    <row r="8194" spans="1:70" x14ac:dyDescent="0.35">
      <c r="A8194" s="2">
        <v>5109</v>
      </c>
      <c r="B8194" s="3" t="s">
        <v>587</v>
      </c>
      <c r="C8194" s="2">
        <v>6035</v>
      </c>
      <c r="D8194" s="4" t="s">
        <v>1080</v>
      </c>
      <c r="E8194" s="5" t="s">
        <v>73</v>
      </c>
      <c r="F8194" s="5" t="s">
        <v>99</v>
      </c>
      <c r="G8194" s="6" t="s">
        <v>74</v>
      </c>
      <c r="H8194" s="7" t="s">
        <v>74</v>
      </c>
      <c r="I8194" s="8" t="s">
        <v>74</v>
      </c>
      <c r="J8194" s="9" t="s">
        <v>77</v>
      </c>
      <c r="K8194" s="10">
        <v>785</v>
      </c>
      <c r="L8194" s="11">
        <v>51000</v>
      </c>
      <c r="M8194" s="11">
        <v>46456</v>
      </c>
      <c r="N8194" s="19" t="s">
        <v>0</v>
      </c>
      <c r="O8194" s="20" t="s">
        <v>0</v>
      </c>
      <c r="P8194" s="20" t="s">
        <v>0</v>
      </c>
      <c r="Q8194" s="19" t="s">
        <v>0</v>
      </c>
      <c r="R8194" s="20" t="s">
        <v>0</v>
      </c>
      <c r="S8194" s="20" t="s">
        <v>0</v>
      </c>
      <c r="T8194" s="12">
        <v>533178</v>
      </c>
      <c r="U8194" s="12">
        <v>533178</v>
      </c>
      <c r="V8194" s="21" t="s">
        <v>0</v>
      </c>
      <c r="W8194" s="21" t="s">
        <v>0</v>
      </c>
      <c r="X8194" s="21" t="s">
        <v>0</v>
      </c>
      <c r="Y8194" s="12">
        <v>532871</v>
      </c>
      <c r="Z8194" s="12">
        <v>306</v>
      </c>
      <c r="AA8194" s="21" t="s">
        <v>0</v>
      </c>
      <c r="AB8194" s="21" t="s">
        <v>0</v>
      </c>
      <c r="AC8194" s="21" t="s">
        <v>0</v>
      </c>
      <c r="AD8194" s="13">
        <v>2925.2310000000002</v>
      </c>
      <c r="AE8194" s="13">
        <v>0</v>
      </c>
      <c r="AF8194" s="14">
        <v>62968</v>
      </c>
      <c r="AG8194" s="14">
        <v>0</v>
      </c>
      <c r="AH8194" s="15">
        <v>5486</v>
      </c>
      <c r="AI8194" s="15">
        <v>0</v>
      </c>
      <c r="AJ8194" s="13">
        <v>323</v>
      </c>
      <c r="AK8194" s="24" t="s">
        <v>0</v>
      </c>
      <c r="AL8194" s="16" t="s">
        <v>163</v>
      </c>
      <c r="AM8194" s="16" t="s">
        <v>79</v>
      </c>
      <c r="AN8194" s="16" t="s">
        <v>150</v>
      </c>
      <c r="AO8194" s="16" t="s">
        <v>110</v>
      </c>
      <c r="AP8194" s="16" t="s">
        <v>82</v>
      </c>
      <c r="AQ8194" s="16" t="s">
        <v>83</v>
      </c>
      <c r="AR8194" s="17" t="s">
        <v>176</v>
      </c>
      <c r="AS8194" s="17" t="s">
        <v>678</v>
      </c>
      <c r="AT8194" s="9" t="s">
        <v>85</v>
      </c>
      <c r="AU8194" s="9">
        <v>7</v>
      </c>
      <c r="AV8194" s="9">
        <v>1979</v>
      </c>
      <c r="AW8194" s="9">
        <v>7</v>
      </c>
      <c r="AX8194" s="9">
        <v>1979</v>
      </c>
      <c r="AY8194" s="18" t="s">
        <v>85</v>
      </c>
      <c r="AZ8194" s="18">
        <v>7</v>
      </c>
      <c r="BA8194" s="18">
        <v>1979</v>
      </c>
      <c r="BB8194" s="18">
        <v>7</v>
      </c>
      <c r="BC8194" s="18">
        <v>1979</v>
      </c>
      <c r="BD8194" s="16" t="s">
        <v>85</v>
      </c>
      <c r="BE8194" s="16">
        <v>7</v>
      </c>
      <c r="BF8194" s="16">
        <v>1979</v>
      </c>
      <c r="BG8194" s="16">
        <v>7</v>
      </c>
      <c r="BH8194" s="16">
        <v>1979</v>
      </c>
      <c r="BI8194" s="9" t="s">
        <v>86</v>
      </c>
      <c r="BJ8194" s="9" t="s">
        <v>87</v>
      </c>
      <c r="BK8194" s="9" t="s">
        <v>88</v>
      </c>
      <c r="BL8194" s="9" t="s">
        <v>89</v>
      </c>
      <c r="BM8194" s="3" t="s">
        <v>90</v>
      </c>
      <c r="BN8194" s="3">
        <v>1</v>
      </c>
      <c r="BO8194" s="9">
        <v>1</v>
      </c>
      <c r="BP8194" s="18">
        <v>1</v>
      </c>
      <c r="BQ8194" s="16">
        <v>1</v>
      </c>
      <c r="BR8194" s="3" t="s">
        <v>121</v>
      </c>
    </row>
    <row r="8195" spans="1:70" x14ac:dyDescent="0.35">
      <c r="A8195" s="2">
        <v>5109</v>
      </c>
      <c r="B8195" s="3" t="s">
        <v>587</v>
      </c>
      <c r="C8195" s="2">
        <v>6035</v>
      </c>
      <c r="D8195" s="4" t="s">
        <v>1080</v>
      </c>
      <c r="E8195" s="5" t="s">
        <v>73</v>
      </c>
      <c r="F8195" s="5" t="s">
        <v>100</v>
      </c>
      <c r="G8195" s="6" t="s">
        <v>74</v>
      </c>
      <c r="H8195" s="7" t="s">
        <v>74</v>
      </c>
      <c r="I8195" s="8" t="s">
        <v>74</v>
      </c>
      <c r="J8195" s="9" t="s">
        <v>77</v>
      </c>
      <c r="K8195" s="10">
        <v>785</v>
      </c>
      <c r="L8195" s="11">
        <v>0</v>
      </c>
      <c r="M8195" s="11">
        <v>-778</v>
      </c>
      <c r="N8195" s="19" t="s">
        <v>0</v>
      </c>
      <c r="O8195" s="20" t="s">
        <v>0</v>
      </c>
      <c r="P8195" s="20" t="s">
        <v>0</v>
      </c>
      <c r="Q8195" s="19" t="s">
        <v>0</v>
      </c>
      <c r="R8195" s="20" t="s">
        <v>0</v>
      </c>
      <c r="S8195" s="20" t="s">
        <v>0</v>
      </c>
      <c r="T8195" s="12">
        <v>0</v>
      </c>
      <c r="U8195" s="12">
        <v>0</v>
      </c>
      <c r="V8195" s="21" t="s">
        <v>0</v>
      </c>
      <c r="W8195" s="21" t="s">
        <v>0</v>
      </c>
      <c r="X8195" s="21" t="s">
        <v>0</v>
      </c>
      <c r="Y8195" s="12">
        <v>0</v>
      </c>
      <c r="Z8195" s="12">
        <v>0</v>
      </c>
      <c r="AA8195" s="21" t="s">
        <v>0</v>
      </c>
      <c r="AB8195" s="21" t="s">
        <v>0</v>
      </c>
      <c r="AC8195" s="21" t="s">
        <v>0</v>
      </c>
      <c r="AD8195" s="13">
        <v>0</v>
      </c>
      <c r="AE8195" s="13">
        <v>0</v>
      </c>
      <c r="AF8195" s="22" t="s">
        <v>0</v>
      </c>
      <c r="AG8195" s="22" t="s">
        <v>0</v>
      </c>
      <c r="AH8195" s="23" t="s">
        <v>0</v>
      </c>
      <c r="AI8195" s="23" t="s">
        <v>0</v>
      </c>
      <c r="AJ8195" s="13">
        <v>0</v>
      </c>
      <c r="AK8195" s="24" t="s">
        <v>0</v>
      </c>
      <c r="AL8195" s="16" t="s">
        <v>163</v>
      </c>
      <c r="AM8195" s="16" t="s">
        <v>79</v>
      </c>
      <c r="AN8195" s="16" t="s">
        <v>150</v>
      </c>
      <c r="AO8195" s="16" t="s">
        <v>110</v>
      </c>
      <c r="AP8195" s="16" t="s">
        <v>82</v>
      </c>
      <c r="AQ8195" s="16" t="s">
        <v>83</v>
      </c>
      <c r="AR8195" s="17" t="s">
        <v>176</v>
      </c>
      <c r="AS8195" s="17" t="s">
        <v>678</v>
      </c>
      <c r="AT8195" s="9" t="s">
        <v>85</v>
      </c>
      <c r="AU8195" s="9">
        <v>7</v>
      </c>
      <c r="AV8195" s="9">
        <v>1979</v>
      </c>
      <c r="AW8195" s="9">
        <v>7</v>
      </c>
      <c r="AX8195" s="9">
        <v>1979</v>
      </c>
      <c r="AY8195" s="18" t="s">
        <v>85</v>
      </c>
      <c r="AZ8195" s="18">
        <v>7</v>
      </c>
      <c r="BA8195" s="18">
        <v>1979</v>
      </c>
      <c r="BB8195" s="18">
        <v>7</v>
      </c>
      <c r="BC8195" s="18">
        <v>1979</v>
      </c>
      <c r="BD8195" s="16" t="s">
        <v>85</v>
      </c>
      <c r="BE8195" s="16">
        <v>7</v>
      </c>
      <c r="BF8195" s="16">
        <v>1979</v>
      </c>
      <c r="BG8195" s="16">
        <v>7</v>
      </c>
      <c r="BH8195" s="16">
        <v>1979</v>
      </c>
      <c r="BI8195" s="9" t="s">
        <v>86</v>
      </c>
      <c r="BJ8195" s="9" t="s">
        <v>87</v>
      </c>
      <c r="BK8195" s="9" t="s">
        <v>88</v>
      </c>
      <c r="BL8195" s="9" t="s">
        <v>89</v>
      </c>
      <c r="BM8195" s="3" t="s">
        <v>90</v>
      </c>
      <c r="BN8195" s="3">
        <v>1</v>
      </c>
      <c r="BO8195" s="9">
        <v>1</v>
      </c>
      <c r="BP8195" s="18">
        <v>1</v>
      </c>
      <c r="BQ8195" s="16">
        <v>1</v>
      </c>
      <c r="BR8195" s="3" t="s">
        <v>121</v>
      </c>
    </row>
    <row r="8196" spans="1:70" x14ac:dyDescent="0.35">
      <c r="A8196" s="2">
        <v>5109</v>
      </c>
      <c r="B8196" s="3" t="s">
        <v>587</v>
      </c>
      <c r="C8196" s="2">
        <v>6035</v>
      </c>
      <c r="D8196" s="4" t="s">
        <v>1080</v>
      </c>
      <c r="E8196" s="5" t="s">
        <v>73</v>
      </c>
      <c r="F8196" s="5" t="s">
        <v>101</v>
      </c>
      <c r="G8196" s="6" t="s">
        <v>74</v>
      </c>
      <c r="H8196" s="7" t="s">
        <v>74</v>
      </c>
      <c r="I8196" s="8" t="s">
        <v>74</v>
      </c>
      <c r="J8196" s="9" t="s">
        <v>77</v>
      </c>
      <c r="K8196" s="10">
        <v>785</v>
      </c>
      <c r="L8196" s="11">
        <v>0</v>
      </c>
      <c r="M8196" s="11">
        <v>-905</v>
      </c>
      <c r="N8196" s="19" t="s">
        <v>0</v>
      </c>
      <c r="O8196" s="20" t="s">
        <v>0</v>
      </c>
      <c r="P8196" s="20" t="s">
        <v>0</v>
      </c>
      <c r="Q8196" s="19" t="s">
        <v>0</v>
      </c>
      <c r="R8196" s="20" t="s">
        <v>0</v>
      </c>
      <c r="S8196" s="20" t="s">
        <v>0</v>
      </c>
      <c r="T8196" s="12">
        <v>0</v>
      </c>
      <c r="U8196" s="12">
        <v>0</v>
      </c>
      <c r="V8196" s="21" t="s">
        <v>0</v>
      </c>
      <c r="W8196" s="21" t="s">
        <v>0</v>
      </c>
      <c r="X8196" s="21" t="s">
        <v>0</v>
      </c>
      <c r="Y8196" s="12">
        <v>0</v>
      </c>
      <c r="Z8196" s="12">
        <v>0</v>
      </c>
      <c r="AA8196" s="21" t="s">
        <v>0</v>
      </c>
      <c r="AB8196" s="21" t="s">
        <v>0</v>
      </c>
      <c r="AC8196" s="21" t="s">
        <v>0</v>
      </c>
      <c r="AD8196" s="13">
        <v>0</v>
      </c>
      <c r="AE8196" s="13">
        <v>0</v>
      </c>
      <c r="AF8196" s="22" t="s">
        <v>0</v>
      </c>
      <c r="AG8196" s="22" t="s">
        <v>0</v>
      </c>
      <c r="AH8196" s="23" t="s">
        <v>0</v>
      </c>
      <c r="AI8196" s="23" t="s">
        <v>0</v>
      </c>
      <c r="AJ8196" s="13">
        <v>0</v>
      </c>
      <c r="AK8196" s="24" t="s">
        <v>0</v>
      </c>
      <c r="AL8196" s="16" t="s">
        <v>163</v>
      </c>
      <c r="AM8196" s="16" t="s">
        <v>79</v>
      </c>
      <c r="AN8196" s="16" t="s">
        <v>150</v>
      </c>
      <c r="AO8196" s="16" t="s">
        <v>110</v>
      </c>
      <c r="AP8196" s="16" t="s">
        <v>82</v>
      </c>
      <c r="AQ8196" s="16" t="s">
        <v>83</v>
      </c>
      <c r="AR8196" s="17" t="s">
        <v>176</v>
      </c>
      <c r="AS8196" s="17" t="s">
        <v>678</v>
      </c>
      <c r="AT8196" s="9" t="s">
        <v>85</v>
      </c>
      <c r="AU8196" s="9">
        <v>7</v>
      </c>
      <c r="AV8196" s="9">
        <v>1979</v>
      </c>
      <c r="AW8196" s="9">
        <v>7</v>
      </c>
      <c r="AX8196" s="9">
        <v>1979</v>
      </c>
      <c r="AY8196" s="18" t="s">
        <v>85</v>
      </c>
      <c r="AZ8196" s="18">
        <v>7</v>
      </c>
      <c r="BA8196" s="18">
        <v>1979</v>
      </c>
      <c r="BB8196" s="18">
        <v>7</v>
      </c>
      <c r="BC8196" s="18">
        <v>1979</v>
      </c>
      <c r="BD8196" s="16" t="s">
        <v>85</v>
      </c>
      <c r="BE8196" s="16">
        <v>7</v>
      </c>
      <c r="BF8196" s="16">
        <v>1979</v>
      </c>
      <c r="BG8196" s="16">
        <v>7</v>
      </c>
      <c r="BH8196" s="16">
        <v>1979</v>
      </c>
      <c r="BI8196" s="9" t="s">
        <v>86</v>
      </c>
      <c r="BJ8196" s="9" t="s">
        <v>87</v>
      </c>
      <c r="BK8196" s="9" t="s">
        <v>88</v>
      </c>
      <c r="BL8196" s="9" t="s">
        <v>89</v>
      </c>
      <c r="BM8196" s="3" t="s">
        <v>90</v>
      </c>
      <c r="BN8196" s="3">
        <v>1</v>
      </c>
      <c r="BO8196" s="9">
        <v>1</v>
      </c>
      <c r="BP8196" s="18">
        <v>1</v>
      </c>
      <c r="BQ8196" s="16">
        <v>1</v>
      </c>
      <c r="BR8196" s="3" t="s">
        <v>121</v>
      </c>
    </row>
    <row r="8197" spans="1:70" x14ac:dyDescent="0.35">
      <c r="A8197" s="2">
        <v>5109</v>
      </c>
      <c r="B8197" s="3" t="s">
        <v>587</v>
      </c>
      <c r="C8197" s="2">
        <v>6035</v>
      </c>
      <c r="D8197" s="4" t="s">
        <v>1080</v>
      </c>
      <c r="E8197" s="5" t="s">
        <v>73</v>
      </c>
      <c r="F8197" s="5" t="s">
        <v>102</v>
      </c>
      <c r="G8197" s="6" t="s">
        <v>74</v>
      </c>
      <c r="H8197" s="7" t="s">
        <v>74</v>
      </c>
      <c r="I8197" s="8" t="s">
        <v>74</v>
      </c>
      <c r="J8197" s="9" t="s">
        <v>77</v>
      </c>
      <c r="K8197" s="10">
        <v>785</v>
      </c>
      <c r="L8197" s="11">
        <v>7020</v>
      </c>
      <c r="M8197" s="11">
        <v>4900</v>
      </c>
      <c r="N8197" s="19" t="s">
        <v>0</v>
      </c>
      <c r="O8197" s="20" t="s">
        <v>0</v>
      </c>
      <c r="P8197" s="20" t="s">
        <v>0</v>
      </c>
      <c r="Q8197" s="19" t="s">
        <v>0</v>
      </c>
      <c r="R8197" s="20" t="s">
        <v>0</v>
      </c>
      <c r="S8197" s="20" t="s">
        <v>0</v>
      </c>
      <c r="T8197" s="12">
        <v>68186</v>
      </c>
      <c r="U8197" s="12">
        <v>68186</v>
      </c>
      <c r="V8197" s="21" t="s">
        <v>0</v>
      </c>
      <c r="W8197" s="21" t="s">
        <v>0</v>
      </c>
      <c r="X8197" s="21" t="s">
        <v>0</v>
      </c>
      <c r="Y8197" s="12">
        <v>68076</v>
      </c>
      <c r="Z8197" s="12">
        <v>111</v>
      </c>
      <c r="AA8197" s="21" t="s">
        <v>0</v>
      </c>
      <c r="AB8197" s="21" t="s">
        <v>0</v>
      </c>
      <c r="AC8197" s="21" t="s">
        <v>0</v>
      </c>
      <c r="AD8197" s="13">
        <v>1391.019</v>
      </c>
      <c r="AE8197" s="13">
        <v>0</v>
      </c>
      <c r="AF8197" s="14">
        <v>283881</v>
      </c>
      <c r="AG8197" s="14">
        <v>0</v>
      </c>
      <c r="AH8197" s="15">
        <v>20400</v>
      </c>
      <c r="AI8197" s="15">
        <v>0</v>
      </c>
      <c r="AJ8197" s="13">
        <v>230</v>
      </c>
      <c r="AK8197" s="24" t="s">
        <v>0</v>
      </c>
      <c r="AL8197" s="16" t="s">
        <v>163</v>
      </c>
      <c r="AM8197" s="16" t="s">
        <v>79</v>
      </c>
      <c r="AN8197" s="16" t="s">
        <v>150</v>
      </c>
      <c r="AO8197" s="16" t="s">
        <v>110</v>
      </c>
      <c r="AP8197" s="16" t="s">
        <v>82</v>
      </c>
      <c r="AQ8197" s="16" t="s">
        <v>83</v>
      </c>
      <c r="AR8197" s="17" t="s">
        <v>176</v>
      </c>
      <c r="AS8197" s="17" t="s">
        <v>678</v>
      </c>
      <c r="AT8197" s="9" t="s">
        <v>85</v>
      </c>
      <c r="AU8197" s="9">
        <v>7</v>
      </c>
      <c r="AV8197" s="9">
        <v>1979</v>
      </c>
      <c r="AW8197" s="9">
        <v>7</v>
      </c>
      <c r="AX8197" s="9">
        <v>1979</v>
      </c>
      <c r="AY8197" s="18" t="s">
        <v>85</v>
      </c>
      <c r="AZ8197" s="18">
        <v>7</v>
      </c>
      <c r="BA8197" s="18">
        <v>1979</v>
      </c>
      <c r="BB8197" s="18">
        <v>7</v>
      </c>
      <c r="BC8197" s="18">
        <v>1979</v>
      </c>
      <c r="BD8197" s="16" t="s">
        <v>85</v>
      </c>
      <c r="BE8197" s="16">
        <v>7</v>
      </c>
      <c r="BF8197" s="16">
        <v>1979</v>
      </c>
      <c r="BG8197" s="16">
        <v>7</v>
      </c>
      <c r="BH8197" s="16">
        <v>1979</v>
      </c>
      <c r="BI8197" s="9" t="s">
        <v>86</v>
      </c>
      <c r="BJ8197" s="9" t="s">
        <v>87</v>
      </c>
      <c r="BK8197" s="9" t="s">
        <v>88</v>
      </c>
      <c r="BL8197" s="9" t="s">
        <v>89</v>
      </c>
      <c r="BM8197" s="3" t="s">
        <v>90</v>
      </c>
      <c r="BN8197" s="3">
        <v>1</v>
      </c>
      <c r="BO8197" s="9">
        <v>1</v>
      </c>
      <c r="BP8197" s="18">
        <v>1</v>
      </c>
      <c r="BQ8197" s="16">
        <v>1</v>
      </c>
      <c r="BR8197" s="3" t="s">
        <v>121</v>
      </c>
    </row>
    <row r="8198" spans="1:70" x14ac:dyDescent="0.35">
      <c r="A8198" s="2">
        <v>5416</v>
      </c>
      <c r="B8198" s="3" t="s">
        <v>178</v>
      </c>
      <c r="C8198" s="2">
        <v>6036</v>
      </c>
      <c r="D8198" s="4" t="s">
        <v>1081</v>
      </c>
      <c r="E8198" s="5" t="s">
        <v>73</v>
      </c>
      <c r="F8198" s="5" t="s">
        <v>74</v>
      </c>
      <c r="G8198" s="6" t="s">
        <v>75</v>
      </c>
      <c r="H8198" s="7" t="s">
        <v>75</v>
      </c>
      <c r="I8198" s="8" t="s">
        <v>75</v>
      </c>
      <c r="J8198" s="9" t="s">
        <v>129</v>
      </c>
      <c r="K8198" s="10">
        <v>2310.1999999999998</v>
      </c>
      <c r="L8198" s="11">
        <v>1840737</v>
      </c>
      <c r="M8198" s="11">
        <v>1751829</v>
      </c>
      <c r="N8198" s="19" t="s">
        <v>0</v>
      </c>
      <c r="O8198" s="20" t="s">
        <v>0</v>
      </c>
      <c r="P8198" s="20" t="s">
        <v>0</v>
      </c>
      <c r="Q8198" s="19" t="s">
        <v>0</v>
      </c>
      <c r="R8198" s="20" t="s">
        <v>0</v>
      </c>
      <c r="S8198" s="20" t="s">
        <v>0</v>
      </c>
      <c r="T8198" s="21" t="s">
        <v>0</v>
      </c>
      <c r="U8198" s="21" t="s">
        <v>0</v>
      </c>
      <c r="V8198" s="21" t="s">
        <v>0</v>
      </c>
      <c r="W8198" s="21" t="s">
        <v>0</v>
      </c>
      <c r="X8198" s="21" t="s">
        <v>0</v>
      </c>
      <c r="Y8198" s="21" t="s">
        <v>0</v>
      </c>
      <c r="Z8198" s="21" t="s">
        <v>0</v>
      </c>
      <c r="AA8198" s="21" t="s">
        <v>0</v>
      </c>
      <c r="AB8198" s="21" t="s">
        <v>0</v>
      </c>
      <c r="AC8198" s="21" t="s">
        <v>0</v>
      </c>
      <c r="AD8198" s="13">
        <v>3525.5219999999999</v>
      </c>
      <c r="AE8198" s="13">
        <v>1081.922</v>
      </c>
      <c r="AF8198" s="14">
        <v>2012</v>
      </c>
      <c r="AG8198" s="14">
        <v>618</v>
      </c>
      <c r="AH8198" s="23" t="s">
        <v>0</v>
      </c>
      <c r="AI8198" s="23" t="s">
        <v>0</v>
      </c>
      <c r="AJ8198" s="13">
        <v>744</v>
      </c>
      <c r="AK8198" s="24" t="s">
        <v>0</v>
      </c>
      <c r="AL8198" s="16" t="s">
        <v>108</v>
      </c>
      <c r="AM8198" s="16" t="s">
        <v>79</v>
      </c>
      <c r="AN8198" s="16" t="s">
        <v>109</v>
      </c>
      <c r="AO8198" s="16" t="s">
        <v>110</v>
      </c>
      <c r="AP8198" s="16" t="s">
        <v>82</v>
      </c>
      <c r="AQ8198" s="16" t="s">
        <v>83</v>
      </c>
      <c r="AR8198" s="17" t="s">
        <v>752</v>
      </c>
      <c r="AS8198" s="17" t="s">
        <v>752</v>
      </c>
      <c r="AT8198" s="9" t="s">
        <v>85</v>
      </c>
      <c r="AU8198" s="9">
        <v>6</v>
      </c>
      <c r="AV8198" s="9">
        <v>1985</v>
      </c>
      <c r="AW8198" s="9">
        <v>8</v>
      </c>
      <c r="AX8198" s="9">
        <v>1986</v>
      </c>
      <c r="AY8198" s="18" t="s">
        <v>85</v>
      </c>
      <c r="AZ8198" s="25" t="s">
        <v>0</v>
      </c>
      <c r="BA8198" s="25" t="s">
        <v>0</v>
      </c>
      <c r="BB8198" s="25" t="s">
        <v>0</v>
      </c>
      <c r="BC8198" s="25" t="s">
        <v>0</v>
      </c>
      <c r="BD8198" s="16" t="s">
        <v>85</v>
      </c>
      <c r="BE8198" s="16">
        <v>6</v>
      </c>
      <c r="BF8198" s="16">
        <v>1985</v>
      </c>
      <c r="BG8198" s="16">
        <v>8</v>
      </c>
      <c r="BH8198" s="16">
        <v>1986</v>
      </c>
      <c r="BI8198" s="9" t="s">
        <v>86</v>
      </c>
      <c r="BJ8198" s="9" t="s">
        <v>134</v>
      </c>
      <c r="BK8198" s="9" t="s">
        <v>88</v>
      </c>
      <c r="BL8198" s="9" t="s">
        <v>89</v>
      </c>
      <c r="BM8198" s="3" t="s">
        <v>90</v>
      </c>
      <c r="BN8198" s="3">
        <v>3</v>
      </c>
      <c r="BO8198" s="9">
        <v>2</v>
      </c>
      <c r="BP8198" s="18">
        <v>2</v>
      </c>
      <c r="BQ8198" s="16">
        <v>2</v>
      </c>
      <c r="BR8198" s="3" t="s">
        <v>126</v>
      </c>
    </row>
    <row r="8199" spans="1:70" x14ac:dyDescent="0.35">
      <c r="A8199" s="2">
        <v>5416</v>
      </c>
      <c r="B8199" s="3" t="s">
        <v>178</v>
      </c>
      <c r="C8199" s="2">
        <v>6036</v>
      </c>
      <c r="D8199" s="4" t="s">
        <v>1081</v>
      </c>
      <c r="E8199" s="5" t="s">
        <v>73</v>
      </c>
      <c r="F8199" s="5" t="s">
        <v>92</v>
      </c>
      <c r="G8199" s="6" t="s">
        <v>75</v>
      </c>
      <c r="H8199" s="7" t="s">
        <v>75</v>
      </c>
      <c r="I8199" s="8" t="s">
        <v>75</v>
      </c>
      <c r="J8199" s="9" t="s">
        <v>129</v>
      </c>
      <c r="K8199" s="10">
        <v>2310.1999999999998</v>
      </c>
      <c r="L8199" s="11">
        <v>1662377</v>
      </c>
      <c r="M8199" s="11">
        <v>1581891</v>
      </c>
      <c r="N8199" s="19" t="s">
        <v>0</v>
      </c>
      <c r="O8199" s="20" t="s">
        <v>0</v>
      </c>
      <c r="P8199" s="20" t="s">
        <v>0</v>
      </c>
      <c r="Q8199" s="19" t="s">
        <v>0</v>
      </c>
      <c r="R8199" s="20" t="s">
        <v>0</v>
      </c>
      <c r="S8199" s="20" t="s">
        <v>0</v>
      </c>
      <c r="T8199" s="21" t="s">
        <v>0</v>
      </c>
      <c r="U8199" s="21" t="s">
        <v>0</v>
      </c>
      <c r="V8199" s="21" t="s">
        <v>0</v>
      </c>
      <c r="W8199" s="21" t="s">
        <v>0</v>
      </c>
      <c r="X8199" s="21" t="s">
        <v>0</v>
      </c>
      <c r="Y8199" s="21" t="s">
        <v>0</v>
      </c>
      <c r="Z8199" s="21" t="s">
        <v>0</v>
      </c>
      <c r="AA8199" s="21" t="s">
        <v>0</v>
      </c>
      <c r="AB8199" s="21" t="s">
        <v>0</v>
      </c>
      <c r="AC8199" s="21" t="s">
        <v>0</v>
      </c>
      <c r="AD8199" s="13">
        <v>3214.8989999999999</v>
      </c>
      <c r="AE8199" s="13">
        <v>978.803</v>
      </c>
      <c r="AF8199" s="14">
        <v>2032</v>
      </c>
      <c r="AG8199" s="14">
        <v>619</v>
      </c>
      <c r="AH8199" s="23" t="s">
        <v>0</v>
      </c>
      <c r="AI8199" s="23" t="s">
        <v>0</v>
      </c>
      <c r="AJ8199" s="13">
        <v>672</v>
      </c>
      <c r="AK8199" s="24" t="s">
        <v>0</v>
      </c>
      <c r="AL8199" s="16" t="s">
        <v>108</v>
      </c>
      <c r="AM8199" s="16" t="s">
        <v>79</v>
      </c>
      <c r="AN8199" s="16" t="s">
        <v>109</v>
      </c>
      <c r="AO8199" s="16" t="s">
        <v>110</v>
      </c>
      <c r="AP8199" s="16" t="s">
        <v>82</v>
      </c>
      <c r="AQ8199" s="16" t="s">
        <v>83</v>
      </c>
      <c r="AR8199" s="17" t="s">
        <v>752</v>
      </c>
      <c r="AS8199" s="17" t="s">
        <v>752</v>
      </c>
      <c r="AT8199" s="9" t="s">
        <v>85</v>
      </c>
      <c r="AU8199" s="9">
        <v>6</v>
      </c>
      <c r="AV8199" s="9">
        <v>1985</v>
      </c>
      <c r="AW8199" s="9">
        <v>8</v>
      </c>
      <c r="AX8199" s="9">
        <v>1986</v>
      </c>
      <c r="AY8199" s="18" t="s">
        <v>85</v>
      </c>
      <c r="AZ8199" s="25" t="s">
        <v>0</v>
      </c>
      <c r="BA8199" s="25" t="s">
        <v>0</v>
      </c>
      <c r="BB8199" s="25" t="s">
        <v>0</v>
      </c>
      <c r="BC8199" s="25" t="s">
        <v>0</v>
      </c>
      <c r="BD8199" s="16" t="s">
        <v>85</v>
      </c>
      <c r="BE8199" s="16">
        <v>6</v>
      </c>
      <c r="BF8199" s="16">
        <v>1985</v>
      </c>
      <c r="BG8199" s="16">
        <v>8</v>
      </c>
      <c r="BH8199" s="16">
        <v>1986</v>
      </c>
      <c r="BI8199" s="9" t="s">
        <v>86</v>
      </c>
      <c r="BJ8199" s="9" t="s">
        <v>134</v>
      </c>
      <c r="BK8199" s="9" t="s">
        <v>88</v>
      </c>
      <c r="BL8199" s="9" t="s">
        <v>89</v>
      </c>
      <c r="BM8199" s="3" t="s">
        <v>90</v>
      </c>
      <c r="BN8199" s="3">
        <v>3</v>
      </c>
      <c r="BO8199" s="9">
        <v>2</v>
      </c>
      <c r="BP8199" s="18">
        <v>2</v>
      </c>
      <c r="BQ8199" s="16">
        <v>2</v>
      </c>
      <c r="BR8199" s="3" t="s">
        <v>126</v>
      </c>
    </row>
    <row r="8200" spans="1:70" x14ac:dyDescent="0.35">
      <c r="A8200" s="2">
        <v>5416</v>
      </c>
      <c r="B8200" s="3" t="s">
        <v>178</v>
      </c>
      <c r="C8200" s="2">
        <v>6036</v>
      </c>
      <c r="D8200" s="4" t="s">
        <v>1081</v>
      </c>
      <c r="E8200" s="5" t="s">
        <v>73</v>
      </c>
      <c r="F8200" s="5" t="s">
        <v>93</v>
      </c>
      <c r="G8200" s="6" t="s">
        <v>75</v>
      </c>
      <c r="H8200" s="7" t="s">
        <v>75</v>
      </c>
      <c r="I8200" s="8" t="s">
        <v>75</v>
      </c>
      <c r="J8200" s="9" t="s">
        <v>129</v>
      </c>
      <c r="K8200" s="10">
        <v>2310.1999999999998</v>
      </c>
      <c r="L8200" s="11">
        <v>1837307</v>
      </c>
      <c r="M8200" s="11">
        <v>1748544</v>
      </c>
      <c r="N8200" s="19" t="s">
        <v>0</v>
      </c>
      <c r="O8200" s="20" t="s">
        <v>0</v>
      </c>
      <c r="P8200" s="20" t="s">
        <v>0</v>
      </c>
      <c r="Q8200" s="19" t="s">
        <v>0</v>
      </c>
      <c r="R8200" s="20" t="s">
        <v>0</v>
      </c>
      <c r="S8200" s="20" t="s">
        <v>0</v>
      </c>
      <c r="T8200" s="21" t="s">
        <v>0</v>
      </c>
      <c r="U8200" s="21" t="s">
        <v>0</v>
      </c>
      <c r="V8200" s="21" t="s">
        <v>0</v>
      </c>
      <c r="W8200" s="21" t="s">
        <v>0</v>
      </c>
      <c r="X8200" s="21" t="s">
        <v>0</v>
      </c>
      <c r="Y8200" s="21" t="s">
        <v>0</v>
      </c>
      <c r="Z8200" s="21" t="s">
        <v>0</v>
      </c>
      <c r="AA8200" s="21" t="s">
        <v>0</v>
      </c>
      <c r="AB8200" s="21" t="s">
        <v>0</v>
      </c>
      <c r="AC8200" s="21" t="s">
        <v>0</v>
      </c>
      <c r="AD8200" s="13">
        <v>3463.5770000000002</v>
      </c>
      <c r="AE8200" s="13">
        <v>1083.4359999999999</v>
      </c>
      <c r="AF8200" s="14">
        <v>1981</v>
      </c>
      <c r="AG8200" s="14">
        <v>620</v>
      </c>
      <c r="AH8200" s="23" t="s">
        <v>0</v>
      </c>
      <c r="AI8200" s="23" t="s">
        <v>0</v>
      </c>
      <c r="AJ8200" s="13">
        <v>743</v>
      </c>
      <c r="AK8200" s="24" t="s">
        <v>0</v>
      </c>
      <c r="AL8200" s="16" t="s">
        <v>108</v>
      </c>
      <c r="AM8200" s="16" t="s">
        <v>79</v>
      </c>
      <c r="AN8200" s="16" t="s">
        <v>109</v>
      </c>
      <c r="AO8200" s="16" t="s">
        <v>110</v>
      </c>
      <c r="AP8200" s="16" t="s">
        <v>82</v>
      </c>
      <c r="AQ8200" s="16" t="s">
        <v>83</v>
      </c>
      <c r="AR8200" s="17" t="s">
        <v>752</v>
      </c>
      <c r="AS8200" s="17" t="s">
        <v>752</v>
      </c>
      <c r="AT8200" s="9" t="s">
        <v>85</v>
      </c>
      <c r="AU8200" s="9">
        <v>6</v>
      </c>
      <c r="AV8200" s="9">
        <v>1985</v>
      </c>
      <c r="AW8200" s="9">
        <v>8</v>
      </c>
      <c r="AX8200" s="9">
        <v>1986</v>
      </c>
      <c r="AY8200" s="18" t="s">
        <v>85</v>
      </c>
      <c r="AZ8200" s="25" t="s">
        <v>0</v>
      </c>
      <c r="BA8200" s="25" t="s">
        <v>0</v>
      </c>
      <c r="BB8200" s="25" t="s">
        <v>0</v>
      </c>
      <c r="BC8200" s="25" t="s">
        <v>0</v>
      </c>
      <c r="BD8200" s="16" t="s">
        <v>85</v>
      </c>
      <c r="BE8200" s="16">
        <v>6</v>
      </c>
      <c r="BF8200" s="16">
        <v>1985</v>
      </c>
      <c r="BG8200" s="16">
        <v>8</v>
      </c>
      <c r="BH8200" s="16">
        <v>1986</v>
      </c>
      <c r="BI8200" s="9" t="s">
        <v>86</v>
      </c>
      <c r="BJ8200" s="9" t="s">
        <v>134</v>
      </c>
      <c r="BK8200" s="9" t="s">
        <v>88</v>
      </c>
      <c r="BL8200" s="9" t="s">
        <v>89</v>
      </c>
      <c r="BM8200" s="3" t="s">
        <v>90</v>
      </c>
      <c r="BN8200" s="3">
        <v>3</v>
      </c>
      <c r="BO8200" s="9">
        <v>2</v>
      </c>
      <c r="BP8200" s="18">
        <v>2</v>
      </c>
      <c r="BQ8200" s="16">
        <v>2</v>
      </c>
      <c r="BR8200" s="3" t="s">
        <v>126</v>
      </c>
    </row>
    <row r="8201" spans="1:70" x14ac:dyDescent="0.35">
      <c r="A8201" s="2">
        <v>5416</v>
      </c>
      <c r="B8201" s="3" t="s">
        <v>178</v>
      </c>
      <c r="C8201" s="2">
        <v>6036</v>
      </c>
      <c r="D8201" s="4" t="s">
        <v>1081</v>
      </c>
      <c r="E8201" s="5" t="s">
        <v>73</v>
      </c>
      <c r="F8201" s="5" t="s">
        <v>94</v>
      </c>
      <c r="G8201" s="6" t="s">
        <v>75</v>
      </c>
      <c r="H8201" s="7" t="s">
        <v>75</v>
      </c>
      <c r="I8201" s="8" t="s">
        <v>75</v>
      </c>
      <c r="J8201" s="9" t="s">
        <v>129</v>
      </c>
      <c r="K8201" s="10">
        <v>2310.1999999999998</v>
      </c>
      <c r="L8201" s="11">
        <v>1674040</v>
      </c>
      <c r="M8201" s="11">
        <v>1589689</v>
      </c>
      <c r="N8201" s="19" t="s">
        <v>0</v>
      </c>
      <c r="O8201" s="20" t="s">
        <v>0</v>
      </c>
      <c r="P8201" s="20" t="s">
        <v>0</v>
      </c>
      <c r="Q8201" s="19" t="s">
        <v>0</v>
      </c>
      <c r="R8201" s="20" t="s">
        <v>0</v>
      </c>
      <c r="S8201" s="20" t="s">
        <v>0</v>
      </c>
      <c r="T8201" s="21" t="s">
        <v>0</v>
      </c>
      <c r="U8201" s="21" t="s">
        <v>0</v>
      </c>
      <c r="V8201" s="21" t="s">
        <v>0</v>
      </c>
      <c r="W8201" s="21" t="s">
        <v>0</v>
      </c>
      <c r="X8201" s="21" t="s">
        <v>0</v>
      </c>
      <c r="Y8201" s="21" t="s">
        <v>0</v>
      </c>
      <c r="Z8201" s="21" t="s">
        <v>0</v>
      </c>
      <c r="AA8201" s="21" t="s">
        <v>0</v>
      </c>
      <c r="AB8201" s="21" t="s">
        <v>0</v>
      </c>
      <c r="AC8201" s="21" t="s">
        <v>0</v>
      </c>
      <c r="AD8201" s="13">
        <v>3295.212</v>
      </c>
      <c r="AE8201" s="13">
        <v>1050.3879999999999</v>
      </c>
      <c r="AF8201" s="14">
        <v>2073</v>
      </c>
      <c r="AG8201" s="14">
        <v>661</v>
      </c>
      <c r="AH8201" s="23" t="s">
        <v>0</v>
      </c>
      <c r="AI8201" s="23" t="s">
        <v>0</v>
      </c>
      <c r="AJ8201" s="13">
        <v>720</v>
      </c>
      <c r="AK8201" s="24" t="s">
        <v>0</v>
      </c>
      <c r="AL8201" s="16" t="s">
        <v>108</v>
      </c>
      <c r="AM8201" s="16" t="s">
        <v>79</v>
      </c>
      <c r="AN8201" s="16" t="s">
        <v>109</v>
      </c>
      <c r="AO8201" s="16" t="s">
        <v>110</v>
      </c>
      <c r="AP8201" s="16" t="s">
        <v>82</v>
      </c>
      <c r="AQ8201" s="16" t="s">
        <v>83</v>
      </c>
      <c r="AR8201" s="17" t="s">
        <v>752</v>
      </c>
      <c r="AS8201" s="17" t="s">
        <v>752</v>
      </c>
      <c r="AT8201" s="9" t="s">
        <v>85</v>
      </c>
      <c r="AU8201" s="9">
        <v>6</v>
      </c>
      <c r="AV8201" s="9">
        <v>1985</v>
      </c>
      <c r="AW8201" s="9">
        <v>8</v>
      </c>
      <c r="AX8201" s="9">
        <v>1986</v>
      </c>
      <c r="AY8201" s="18" t="s">
        <v>85</v>
      </c>
      <c r="AZ8201" s="25" t="s">
        <v>0</v>
      </c>
      <c r="BA8201" s="25" t="s">
        <v>0</v>
      </c>
      <c r="BB8201" s="25" t="s">
        <v>0</v>
      </c>
      <c r="BC8201" s="25" t="s">
        <v>0</v>
      </c>
      <c r="BD8201" s="16" t="s">
        <v>85</v>
      </c>
      <c r="BE8201" s="16">
        <v>6</v>
      </c>
      <c r="BF8201" s="16">
        <v>1985</v>
      </c>
      <c r="BG8201" s="16">
        <v>8</v>
      </c>
      <c r="BH8201" s="16">
        <v>1986</v>
      </c>
      <c r="BI8201" s="9" t="s">
        <v>86</v>
      </c>
      <c r="BJ8201" s="9" t="s">
        <v>134</v>
      </c>
      <c r="BK8201" s="9" t="s">
        <v>88</v>
      </c>
      <c r="BL8201" s="9" t="s">
        <v>89</v>
      </c>
      <c r="BM8201" s="3" t="s">
        <v>90</v>
      </c>
      <c r="BN8201" s="3">
        <v>3</v>
      </c>
      <c r="BO8201" s="9">
        <v>2</v>
      </c>
      <c r="BP8201" s="18">
        <v>2</v>
      </c>
      <c r="BQ8201" s="16">
        <v>2</v>
      </c>
      <c r="BR8201" s="3" t="s">
        <v>126</v>
      </c>
    </row>
    <row r="8202" spans="1:70" x14ac:dyDescent="0.35">
      <c r="A8202" s="2">
        <v>5416</v>
      </c>
      <c r="B8202" s="3" t="s">
        <v>178</v>
      </c>
      <c r="C8202" s="2">
        <v>6036</v>
      </c>
      <c r="D8202" s="4" t="s">
        <v>1081</v>
      </c>
      <c r="E8202" s="5" t="s">
        <v>73</v>
      </c>
      <c r="F8202" s="5" t="s">
        <v>95</v>
      </c>
      <c r="G8202" s="6" t="s">
        <v>75</v>
      </c>
      <c r="H8202" s="7" t="s">
        <v>75</v>
      </c>
      <c r="I8202" s="8" t="s">
        <v>75</v>
      </c>
      <c r="J8202" s="9" t="s">
        <v>129</v>
      </c>
      <c r="K8202" s="10">
        <v>2310.1999999999998</v>
      </c>
      <c r="L8202" s="11">
        <v>1128876</v>
      </c>
      <c r="M8202" s="11">
        <v>1064050</v>
      </c>
      <c r="N8202" s="19" t="s">
        <v>0</v>
      </c>
      <c r="O8202" s="20" t="s">
        <v>0</v>
      </c>
      <c r="P8202" s="20" t="s">
        <v>0</v>
      </c>
      <c r="Q8202" s="19" t="s">
        <v>0</v>
      </c>
      <c r="R8202" s="20" t="s">
        <v>0</v>
      </c>
      <c r="S8202" s="20" t="s">
        <v>0</v>
      </c>
      <c r="T8202" s="21" t="s">
        <v>0</v>
      </c>
      <c r="U8202" s="21" t="s">
        <v>0</v>
      </c>
      <c r="V8202" s="21" t="s">
        <v>0</v>
      </c>
      <c r="W8202" s="21" t="s">
        <v>0</v>
      </c>
      <c r="X8202" s="21" t="s">
        <v>0</v>
      </c>
      <c r="Y8202" s="21" t="s">
        <v>0</v>
      </c>
      <c r="Z8202" s="21" t="s">
        <v>0</v>
      </c>
      <c r="AA8202" s="21" t="s">
        <v>0</v>
      </c>
      <c r="AB8202" s="21" t="s">
        <v>0</v>
      </c>
      <c r="AC8202" s="21" t="s">
        <v>0</v>
      </c>
      <c r="AD8202" s="13">
        <v>3537.2820000000002</v>
      </c>
      <c r="AE8202" s="13">
        <v>1092.8810000000001</v>
      </c>
      <c r="AF8202" s="14">
        <v>3324</v>
      </c>
      <c r="AG8202" s="14">
        <v>1027</v>
      </c>
      <c r="AH8202" s="23" t="s">
        <v>0</v>
      </c>
      <c r="AI8202" s="23" t="s">
        <v>0</v>
      </c>
      <c r="AJ8202" s="13">
        <v>744</v>
      </c>
      <c r="AK8202" s="24" t="s">
        <v>0</v>
      </c>
      <c r="AL8202" s="16" t="s">
        <v>108</v>
      </c>
      <c r="AM8202" s="16" t="s">
        <v>79</v>
      </c>
      <c r="AN8202" s="16" t="s">
        <v>109</v>
      </c>
      <c r="AO8202" s="16" t="s">
        <v>110</v>
      </c>
      <c r="AP8202" s="16" t="s">
        <v>82</v>
      </c>
      <c r="AQ8202" s="16" t="s">
        <v>83</v>
      </c>
      <c r="AR8202" s="17" t="s">
        <v>752</v>
      </c>
      <c r="AS8202" s="17" t="s">
        <v>752</v>
      </c>
      <c r="AT8202" s="9" t="s">
        <v>85</v>
      </c>
      <c r="AU8202" s="9">
        <v>6</v>
      </c>
      <c r="AV8202" s="9">
        <v>1985</v>
      </c>
      <c r="AW8202" s="9">
        <v>8</v>
      </c>
      <c r="AX8202" s="9">
        <v>1986</v>
      </c>
      <c r="AY8202" s="18" t="s">
        <v>85</v>
      </c>
      <c r="AZ8202" s="25" t="s">
        <v>0</v>
      </c>
      <c r="BA8202" s="25" t="s">
        <v>0</v>
      </c>
      <c r="BB8202" s="25" t="s">
        <v>0</v>
      </c>
      <c r="BC8202" s="25" t="s">
        <v>0</v>
      </c>
      <c r="BD8202" s="16" t="s">
        <v>85</v>
      </c>
      <c r="BE8202" s="16">
        <v>6</v>
      </c>
      <c r="BF8202" s="16">
        <v>1985</v>
      </c>
      <c r="BG8202" s="16">
        <v>8</v>
      </c>
      <c r="BH8202" s="16">
        <v>1986</v>
      </c>
      <c r="BI8202" s="9" t="s">
        <v>86</v>
      </c>
      <c r="BJ8202" s="9" t="s">
        <v>134</v>
      </c>
      <c r="BK8202" s="9" t="s">
        <v>88</v>
      </c>
      <c r="BL8202" s="9" t="s">
        <v>89</v>
      </c>
      <c r="BM8202" s="3" t="s">
        <v>90</v>
      </c>
      <c r="BN8202" s="3">
        <v>3</v>
      </c>
      <c r="BO8202" s="9">
        <v>2</v>
      </c>
      <c r="BP8202" s="18">
        <v>2</v>
      </c>
      <c r="BQ8202" s="16">
        <v>2</v>
      </c>
      <c r="BR8202" s="3" t="s">
        <v>126</v>
      </c>
    </row>
    <row r="8203" spans="1:70" x14ac:dyDescent="0.35">
      <c r="A8203" s="2">
        <v>5416</v>
      </c>
      <c r="B8203" s="3" t="s">
        <v>178</v>
      </c>
      <c r="C8203" s="2">
        <v>6036</v>
      </c>
      <c r="D8203" s="4" t="s">
        <v>1081</v>
      </c>
      <c r="E8203" s="5" t="s">
        <v>73</v>
      </c>
      <c r="F8203" s="5" t="s">
        <v>96</v>
      </c>
      <c r="G8203" s="6" t="s">
        <v>75</v>
      </c>
      <c r="H8203" s="7" t="s">
        <v>75</v>
      </c>
      <c r="I8203" s="8" t="s">
        <v>75</v>
      </c>
      <c r="J8203" s="9" t="s">
        <v>129</v>
      </c>
      <c r="K8203" s="10">
        <v>2310.1999999999998</v>
      </c>
      <c r="L8203" s="11">
        <v>1757321</v>
      </c>
      <c r="M8203" s="11">
        <v>1670040</v>
      </c>
      <c r="N8203" s="19" t="s">
        <v>0</v>
      </c>
      <c r="O8203" s="20" t="s">
        <v>0</v>
      </c>
      <c r="P8203" s="20" t="s">
        <v>0</v>
      </c>
      <c r="Q8203" s="19" t="s">
        <v>0</v>
      </c>
      <c r="R8203" s="20" t="s">
        <v>0</v>
      </c>
      <c r="S8203" s="20" t="s">
        <v>0</v>
      </c>
      <c r="T8203" s="21" t="s">
        <v>0</v>
      </c>
      <c r="U8203" s="21" t="s">
        <v>0</v>
      </c>
      <c r="V8203" s="21" t="s">
        <v>0</v>
      </c>
      <c r="W8203" s="21" t="s">
        <v>0</v>
      </c>
      <c r="X8203" s="21" t="s">
        <v>0</v>
      </c>
      <c r="Y8203" s="21" t="s">
        <v>0</v>
      </c>
      <c r="Z8203" s="21" t="s">
        <v>0</v>
      </c>
      <c r="AA8203" s="21" t="s">
        <v>0</v>
      </c>
      <c r="AB8203" s="21" t="s">
        <v>0</v>
      </c>
      <c r="AC8203" s="21" t="s">
        <v>0</v>
      </c>
      <c r="AD8203" s="13">
        <v>3869.299</v>
      </c>
      <c r="AE8203" s="13">
        <v>1051.7650000000001</v>
      </c>
      <c r="AF8203" s="14">
        <v>2317</v>
      </c>
      <c r="AG8203" s="14">
        <v>630</v>
      </c>
      <c r="AH8203" s="23" t="s">
        <v>0</v>
      </c>
      <c r="AI8203" s="23" t="s">
        <v>0</v>
      </c>
      <c r="AJ8203" s="13">
        <v>720</v>
      </c>
      <c r="AK8203" s="24" t="s">
        <v>0</v>
      </c>
      <c r="AL8203" s="16" t="s">
        <v>108</v>
      </c>
      <c r="AM8203" s="16" t="s">
        <v>79</v>
      </c>
      <c r="AN8203" s="16" t="s">
        <v>109</v>
      </c>
      <c r="AO8203" s="16" t="s">
        <v>110</v>
      </c>
      <c r="AP8203" s="16" t="s">
        <v>82</v>
      </c>
      <c r="AQ8203" s="16" t="s">
        <v>83</v>
      </c>
      <c r="AR8203" s="17" t="s">
        <v>752</v>
      </c>
      <c r="AS8203" s="17" t="s">
        <v>752</v>
      </c>
      <c r="AT8203" s="9" t="s">
        <v>85</v>
      </c>
      <c r="AU8203" s="9">
        <v>6</v>
      </c>
      <c r="AV8203" s="9">
        <v>1985</v>
      </c>
      <c r="AW8203" s="9">
        <v>8</v>
      </c>
      <c r="AX8203" s="9">
        <v>1986</v>
      </c>
      <c r="AY8203" s="18" t="s">
        <v>85</v>
      </c>
      <c r="AZ8203" s="25" t="s">
        <v>0</v>
      </c>
      <c r="BA8203" s="25" t="s">
        <v>0</v>
      </c>
      <c r="BB8203" s="25" t="s">
        <v>0</v>
      </c>
      <c r="BC8203" s="25" t="s">
        <v>0</v>
      </c>
      <c r="BD8203" s="16" t="s">
        <v>85</v>
      </c>
      <c r="BE8203" s="16">
        <v>6</v>
      </c>
      <c r="BF8203" s="16">
        <v>1985</v>
      </c>
      <c r="BG8203" s="16">
        <v>8</v>
      </c>
      <c r="BH8203" s="16">
        <v>1986</v>
      </c>
      <c r="BI8203" s="9" t="s">
        <v>86</v>
      </c>
      <c r="BJ8203" s="9" t="s">
        <v>134</v>
      </c>
      <c r="BK8203" s="9" t="s">
        <v>88</v>
      </c>
      <c r="BL8203" s="9" t="s">
        <v>89</v>
      </c>
      <c r="BM8203" s="3" t="s">
        <v>90</v>
      </c>
      <c r="BN8203" s="3">
        <v>3</v>
      </c>
      <c r="BO8203" s="9">
        <v>2</v>
      </c>
      <c r="BP8203" s="18">
        <v>2</v>
      </c>
      <c r="BQ8203" s="16">
        <v>2</v>
      </c>
      <c r="BR8203" s="3" t="s">
        <v>126</v>
      </c>
    </row>
    <row r="8204" spans="1:70" x14ac:dyDescent="0.35">
      <c r="A8204" s="2">
        <v>5416</v>
      </c>
      <c r="B8204" s="3" t="s">
        <v>178</v>
      </c>
      <c r="C8204" s="2">
        <v>6036</v>
      </c>
      <c r="D8204" s="4" t="s">
        <v>1081</v>
      </c>
      <c r="E8204" s="5" t="s">
        <v>73</v>
      </c>
      <c r="F8204" s="5" t="s">
        <v>97</v>
      </c>
      <c r="G8204" s="6" t="s">
        <v>75</v>
      </c>
      <c r="H8204" s="7" t="s">
        <v>75</v>
      </c>
      <c r="I8204" s="8" t="s">
        <v>75</v>
      </c>
      <c r="J8204" s="9" t="s">
        <v>129</v>
      </c>
      <c r="K8204" s="10">
        <v>2310.1999999999998</v>
      </c>
      <c r="L8204" s="11">
        <v>1810700</v>
      </c>
      <c r="M8204" s="11">
        <v>1719206</v>
      </c>
      <c r="N8204" s="19" t="s">
        <v>0</v>
      </c>
      <c r="O8204" s="20" t="s">
        <v>0</v>
      </c>
      <c r="P8204" s="20" t="s">
        <v>0</v>
      </c>
      <c r="Q8204" s="19" t="s">
        <v>0</v>
      </c>
      <c r="R8204" s="20" t="s">
        <v>0</v>
      </c>
      <c r="S8204" s="20" t="s">
        <v>0</v>
      </c>
      <c r="T8204" s="21" t="s">
        <v>0</v>
      </c>
      <c r="U8204" s="21" t="s">
        <v>0</v>
      </c>
      <c r="V8204" s="21" t="s">
        <v>0</v>
      </c>
      <c r="W8204" s="21" t="s">
        <v>0</v>
      </c>
      <c r="X8204" s="21" t="s">
        <v>0</v>
      </c>
      <c r="Y8204" s="21" t="s">
        <v>0</v>
      </c>
      <c r="Z8204" s="21" t="s">
        <v>0</v>
      </c>
      <c r="AA8204" s="21" t="s">
        <v>0</v>
      </c>
      <c r="AB8204" s="21" t="s">
        <v>0</v>
      </c>
      <c r="AC8204" s="21" t="s">
        <v>0</v>
      </c>
      <c r="AD8204" s="13">
        <v>5143.3</v>
      </c>
      <c r="AE8204" s="13">
        <v>1109.6369999999999</v>
      </c>
      <c r="AF8204" s="14">
        <v>2992</v>
      </c>
      <c r="AG8204" s="14">
        <v>645</v>
      </c>
      <c r="AH8204" s="23" t="s">
        <v>0</v>
      </c>
      <c r="AI8204" s="23" t="s">
        <v>0</v>
      </c>
      <c r="AJ8204" s="13">
        <v>744</v>
      </c>
      <c r="AK8204" s="24" t="s">
        <v>0</v>
      </c>
      <c r="AL8204" s="16" t="s">
        <v>108</v>
      </c>
      <c r="AM8204" s="16" t="s">
        <v>79</v>
      </c>
      <c r="AN8204" s="16" t="s">
        <v>109</v>
      </c>
      <c r="AO8204" s="16" t="s">
        <v>110</v>
      </c>
      <c r="AP8204" s="16" t="s">
        <v>82</v>
      </c>
      <c r="AQ8204" s="16" t="s">
        <v>83</v>
      </c>
      <c r="AR8204" s="17" t="s">
        <v>752</v>
      </c>
      <c r="AS8204" s="17" t="s">
        <v>752</v>
      </c>
      <c r="AT8204" s="9" t="s">
        <v>85</v>
      </c>
      <c r="AU8204" s="9">
        <v>6</v>
      </c>
      <c r="AV8204" s="9">
        <v>1985</v>
      </c>
      <c r="AW8204" s="9">
        <v>8</v>
      </c>
      <c r="AX8204" s="9">
        <v>1986</v>
      </c>
      <c r="AY8204" s="18" t="s">
        <v>85</v>
      </c>
      <c r="AZ8204" s="25" t="s">
        <v>0</v>
      </c>
      <c r="BA8204" s="25" t="s">
        <v>0</v>
      </c>
      <c r="BB8204" s="25" t="s">
        <v>0</v>
      </c>
      <c r="BC8204" s="25" t="s">
        <v>0</v>
      </c>
      <c r="BD8204" s="16" t="s">
        <v>85</v>
      </c>
      <c r="BE8204" s="16">
        <v>6</v>
      </c>
      <c r="BF8204" s="16">
        <v>1985</v>
      </c>
      <c r="BG8204" s="16">
        <v>8</v>
      </c>
      <c r="BH8204" s="16">
        <v>1986</v>
      </c>
      <c r="BI8204" s="9" t="s">
        <v>86</v>
      </c>
      <c r="BJ8204" s="9" t="s">
        <v>134</v>
      </c>
      <c r="BK8204" s="9" t="s">
        <v>88</v>
      </c>
      <c r="BL8204" s="9" t="s">
        <v>89</v>
      </c>
      <c r="BM8204" s="3" t="s">
        <v>90</v>
      </c>
      <c r="BN8204" s="3">
        <v>3</v>
      </c>
      <c r="BO8204" s="9">
        <v>2</v>
      </c>
      <c r="BP8204" s="18">
        <v>2</v>
      </c>
      <c r="BQ8204" s="16">
        <v>2</v>
      </c>
      <c r="BR8204" s="3" t="s">
        <v>126</v>
      </c>
    </row>
    <row r="8205" spans="1:70" x14ac:dyDescent="0.35">
      <c r="A8205" s="2">
        <v>5416</v>
      </c>
      <c r="B8205" s="3" t="s">
        <v>178</v>
      </c>
      <c r="C8205" s="2">
        <v>6036</v>
      </c>
      <c r="D8205" s="4" t="s">
        <v>1081</v>
      </c>
      <c r="E8205" s="5" t="s">
        <v>73</v>
      </c>
      <c r="F8205" s="5" t="s">
        <v>98</v>
      </c>
      <c r="G8205" s="6" t="s">
        <v>75</v>
      </c>
      <c r="H8205" s="7" t="s">
        <v>75</v>
      </c>
      <c r="I8205" s="8" t="s">
        <v>75</v>
      </c>
      <c r="J8205" s="9" t="s">
        <v>129</v>
      </c>
      <c r="K8205" s="10">
        <v>2310.1999999999998</v>
      </c>
      <c r="L8205" s="11">
        <v>1812135</v>
      </c>
      <c r="M8205" s="11">
        <v>1720779</v>
      </c>
      <c r="N8205" s="19" t="s">
        <v>0</v>
      </c>
      <c r="O8205" s="20" t="s">
        <v>0</v>
      </c>
      <c r="P8205" s="20" t="s">
        <v>0</v>
      </c>
      <c r="Q8205" s="19" t="s">
        <v>0</v>
      </c>
      <c r="R8205" s="20" t="s">
        <v>0</v>
      </c>
      <c r="S8205" s="20" t="s">
        <v>0</v>
      </c>
      <c r="T8205" s="21" t="s">
        <v>0</v>
      </c>
      <c r="U8205" s="21" t="s">
        <v>0</v>
      </c>
      <c r="V8205" s="21" t="s">
        <v>0</v>
      </c>
      <c r="W8205" s="21" t="s">
        <v>0</v>
      </c>
      <c r="X8205" s="21" t="s">
        <v>0</v>
      </c>
      <c r="Y8205" s="21" t="s">
        <v>0</v>
      </c>
      <c r="Z8205" s="21" t="s">
        <v>0</v>
      </c>
      <c r="AA8205" s="21" t="s">
        <v>0</v>
      </c>
      <c r="AB8205" s="21" t="s">
        <v>0</v>
      </c>
      <c r="AC8205" s="21" t="s">
        <v>0</v>
      </c>
      <c r="AD8205" s="13">
        <v>5192.0020000000004</v>
      </c>
      <c r="AE8205" s="13">
        <v>1111.1849999999999</v>
      </c>
      <c r="AF8205" s="14">
        <v>3017</v>
      </c>
      <c r="AG8205" s="14">
        <v>646</v>
      </c>
      <c r="AH8205" s="23" t="s">
        <v>0</v>
      </c>
      <c r="AI8205" s="23" t="s">
        <v>0</v>
      </c>
      <c r="AJ8205" s="13">
        <v>744</v>
      </c>
      <c r="AK8205" s="24" t="s">
        <v>0</v>
      </c>
      <c r="AL8205" s="16" t="s">
        <v>108</v>
      </c>
      <c r="AM8205" s="16" t="s">
        <v>79</v>
      </c>
      <c r="AN8205" s="16" t="s">
        <v>109</v>
      </c>
      <c r="AO8205" s="16" t="s">
        <v>110</v>
      </c>
      <c r="AP8205" s="16" t="s">
        <v>82</v>
      </c>
      <c r="AQ8205" s="16" t="s">
        <v>83</v>
      </c>
      <c r="AR8205" s="17" t="s">
        <v>752</v>
      </c>
      <c r="AS8205" s="17" t="s">
        <v>752</v>
      </c>
      <c r="AT8205" s="9" t="s">
        <v>85</v>
      </c>
      <c r="AU8205" s="9">
        <v>6</v>
      </c>
      <c r="AV8205" s="9">
        <v>1985</v>
      </c>
      <c r="AW8205" s="9">
        <v>8</v>
      </c>
      <c r="AX8205" s="9">
        <v>1986</v>
      </c>
      <c r="AY8205" s="18" t="s">
        <v>85</v>
      </c>
      <c r="AZ8205" s="25" t="s">
        <v>0</v>
      </c>
      <c r="BA8205" s="25" t="s">
        <v>0</v>
      </c>
      <c r="BB8205" s="25" t="s">
        <v>0</v>
      </c>
      <c r="BC8205" s="25" t="s">
        <v>0</v>
      </c>
      <c r="BD8205" s="16" t="s">
        <v>85</v>
      </c>
      <c r="BE8205" s="16">
        <v>6</v>
      </c>
      <c r="BF8205" s="16">
        <v>1985</v>
      </c>
      <c r="BG8205" s="16">
        <v>8</v>
      </c>
      <c r="BH8205" s="16">
        <v>1986</v>
      </c>
      <c r="BI8205" s="9" t="s">
        <v>86</v>
      </c>
      <c r="BJ8205" s="9" t="s">
        <v>134</v>
      </c>
      <c r="BK8205" s="9" t="s">
        <v>88</v>
      </c>
      <c r="BL8205" s="9" t="s">
        <v>89</v>
      </c>
      <c r="BM8205" s="3" t="s">
        <v>90</v>
      </c>
      <c r="BN8205" s="3">
        <v>3</v>
      </c>
      <c r="BO8205" s="9">
        <v>2</v>
      </c>
      <c r="BP8205" s="18">
        <v>2</v>
      </c>
      <c r="BQ8205" s="16">
        <v>2</v>
      </c>
      <c r="BR8205" s="3" t="s">
        <v>126</v>
      </c>
    </row>
    <row r="8206" spans="1:70" x14ac:dyDescent="0.35">
      <c r="A8206" s="2">
        <v>5416</v>
      </c>
      <c r="B8206" s="3" t="s">
        <v>178</v>
      </c>
      <c r="C8206" s="2">
        <v>6036</v>
      </c>
      <c r="D8206" s="4" t="s">
        <v>1081</v>
      </c>
      <c r="E8206" s="5" t="s">
        <v>73</v>
      </c>
      <c r="F8206" s="5" t="s">
        <v>99</v>
      </c>
      <c r="G8206" s="6" t="s">
        <v>75</v>
      </c>
      <c r="H8206" s="7" t="s">
        <v>75</v>
      </c>
      <c r="I8206" s="8" t="s">
        <v>75</v>
      </c>
      <c r="J8206" s="9" t="s">
        <v>129</v>
      </c>
      <c r="K8206" s="10">
        <v>2310.1999999999998</v>
      </c>
      <c r="L8206" s="11">
        <v>1760367</v>
      </c>
      <c r="M8206" s="11">
        <v>1673269</v>
      </c>
      <c r="N8206" s="19" t="s">
        <v>0</v>
      </c>
      <c r="O8206" s="20" t="s">
        <v>0</v>
      </c>
      <c r="P8206" s="20" t="s">
        <v>0</v>
      </c>
      <c r="Q8206" s="19" t="s">
        <v>0</v>
      </c>
      <c r="R8206" s="20" t="s">
        <v>0</v>
      </c>
      <c r="S8206" s="20" t="s">
        <v>0</v>
      </c>
      <c r="T8206" s="21" t="s">
        <v>0</v>
      </c>
      <c r="U8206" s="21" t="s">
        <v>0</v>
      </c>
      <c r="V8206" s="21" t="s">
        <v>0</v>
      </c>
      <c r="W8206" s="21" t="s">
        <v>0</v>
      </c>
      <c r="X8206" s="21" t="s">
        <v>0</v>
      </c>
      <c r="Y8206" s="21" t="s">
        <v>0</v>
      </c>
      <c r="Z8206" s="21" t="s">
        <v>0</v>
      </c>
      <c r="AA8206" s="21" t="s">
        <v>0</v>
      </c>
      <c r="AB8206" s="21" t="s">
        <v>0</v>
      </c>
      <c r="AC8206" s="21" t="s">
        <v>0</v>
      </c>
      <c r="AD8206" s="13">
        <v>3829.471</v>
      </c>
      <c r="AE8206" s="13">
        <v>707.09199999999998</v>
      </c>
      <c r="AF8206" s="14">
        <v>2289</v>
      </c>
      <c r="AG8206" s="14">
        <v>423</v>
      </c>
      <c r="AH8206" s="23" t="s">
        <v>0</v>
      </c>
      <c r="AI8206" s="23" t="s">
        <v>0</v>
      </c>
      <c r="AJ8206" s="13">
        <v>720</v>
      </c>
      <c r="AK8206" s="24" t="s">
        <v>0</v>
      </c>
      <c r="AL8206" s="16" t="s">
        <v>108</v>
      </c>
      <c r="AM8206" s="16" t="s">
        <v>79</v>
      </c>
      <c r="AN8206" s="16" t="s">
        <v>109</v>
      </c>
      <c r="AO8206" s="16" t="s">
        <v>110</v>
      </c>
      <c r="AP8206" s="16" t="s">
        <v>82</v>
      </c>
      <c r="AQ8206" s="16" t="s">
        <v>83</v>
      </c>
      <c r="AR8206" s="17" t="s">
        <v>752</v>
      </c>
      <c r="AS8206" s="17" t="s">
        <v>752</v>
      </c>
      <c r="AT8206" s="9" t="s">
        <v>85</v>
      </c>
      <c r="AU8206" s="9">
        <v>6</v>
      </c>
      <c r="AV8206" s="9">
        <v>1985</v>
      </c>
      <c r="AW8206" s="9">
        <v>8</v>
      </c>
      <c r="AX8206" s="9">
        <v>1986</v>
      </c>
      <c r="AY8206" s="18" t="s">
        <v>85</v>
      </c>
      <c r="AZ8206" s="25" t="s">
        <v>0</v>
      </c>
      <c r="BA8206" s="25" t="s">
        <v>0</v>
      </c>
      <c r="BB8206" s="25" t="s">
        <v>0</v>
      </c>
      <c r="BC8206" s="25" t="s">
        <v>0</v>
      </c>
      <c r="BD8206" s="16" t="s">
        <v>85</v>
      </c>
      <c r="BE8206" s="16">
        <v>6</v>
      </c>
      <c r="BF8206" s="16">
        <v>1985</v>
      </c>
      <c r="BG8206" s="16">
        <v>8</v>
      </c>
      <c r="BH8206" s="16">
        <v>1986</v>
      </c>
      <c r="BI8206" s="9" t="s">
        <v>86</v>
      </c>
      <c r="BJ8206" s="9" t="s">
        <v>134</v>
      </c>
      <c r="BK8206" s="9" t="s">
        <v>88</v>
      </c>
      <c r="BL8206" s="9" t="s">
        <v>89</v>
      </c>
      <c r="BM8206" s="3" t="s">
        <v>90</v>
      </c>
      <c r="BN8206" s="3">
        <v>3</v>
      </c>
      <c r="BO8206" s="9">
        <v>2</v>
      </c>
      <c r="BP8206" s="18">
        <v>2</v>
      </c>
      <c r="BQ8206" s="16">
        <v>2</v>
      </c>
      <c r="BR8206" s="3" t="s">
        <v>126</v>
      </c>
    </row>
    <row r="8207" spans="1:70" x14ac:dyDescent="0.35">
      <c r="A8207" s="2">
        <v>5416</v>
      </c>
      <c r="B8207" s="3" t="s">
        <v>178</v>
      </c>
      <c r="C8207" s="2">
        <v>6036</v>
      </c>
      <c r="D8207" s="4" t="s">
        <v>1081</v>
      </c>
      <c r="E8207" s="5" t="s">
        <v>73</v>
      </c>
      <c r="F8207" s="5" t="s">
        <v>100</v>
      </c>
      <c r="G8207" s="6" t="s">
        <v>75</v>
      </c>
      <c r="H8207" s="7" t="s">
        <v>75</v>
      </c>
      <c r="I8207" s="8" t="s">
        <v>75</v>
      </c>
      <c r="J8207" s="9" t="s">
        <v>129</v>
      </c>
      <c r="K8207" s="10">
        <v>2310.1999999999998</v>
      </c>
      <c r="L8207" s="11">
        <v>1827253</v>
      </c>
      <c r="M8207" s="11">
        <v>1738195</v>
      </c>
      <c r="N8207" s="19" t="s">
        <v>0</v>
      </c>
      <c r="O8207" s="20" t="s">
        <v>0</v>
      </c>
      <c r="P8207" s="20" t="s">
        <v>0</v>
      </c>
      <c r="Q8207" s="19" t="s">
        <v>0</v>
      </c>
      <c r="R8207" s="20" t="s">
        <v>0</v>
      </c>
      <c r="S8207" s="20" t="s">
        <v>0</v>
      </c>
      <c r="T8207" s="21" t="s">
        <v>0</v>
      </c>
      <c r="U8207" s="21" t="s">
        <v>0</v>
      </c>
      <c r="V8207" s="21" t="s">
        <v>0</v>
      </c>
      <c r="W8207" s="21" t="s">
        <v>0</v>
      </c>
      <c r="X8207" s="21" t="s">
        <v>0</v>
      </c>
      <c r="Y8207" s="21" t="s">
        <v>0</v>
      </c>
      <c r="Z8207" s="21" t="s">
        <v>0</v>
      </c>
      <c r="AA8207" s="21" t="s">
        <v>0</v>
      </c>
      <c r="AB8207" s="21" t="s">
        <v>0</v>
      </c>
      <c r="AC8207" s="21" t="s">
        <v>0</v>
      </c>
      <c r="AD8207" s="13">
        <v>3082.9670000000001</v>
      </c>
      <c r="AE8207" s="13">
        <v>891.19</v>
      </c>
      <c r="AF8207" s="14">
        <v>1774</v>
      </c>
      <c r="AG8207" s="14">
        <v>513</v>
      </c>
      <c r="AH8207" s="23" t="s">
        <v>0</v>
      </c>
      <c r="AI8207" s="23" t="s">
        <v>0</v>
      </c>
      <c r="AJ8207" s="13">
        <v>744</v>
      </c>
      <c r="AK8207" s="24" t="s">
        <v>0</v>
      </c>
      <c r="AL8207" s="16" t="s">
        <v>108</v>
      </c>
      <c r="AM8207" s="16" t="s">
        <v>79</v>
      </c>
      <c r="AN8207" s="16" t="s">
        <v>109</v>
      </c>
      <c r="AO8207" s="16" t="s">
        <v>110</v>
      </c>
      <c r="AP8207" s="16" t="s">
        <v>82</v>
      </c>
      <c r="AQ8207" s="16" t="s">
        <v>83</v>
      </c>
      <c r="AR8207" s="17" t="s">
        <v>752</v>
      </c>
      <c r="AS8207" s="17" t="s">
        <v>752</v>
      </c>
      <c r="AT8207" s="9" t="s">
        <v>85</v>
      </c>
      <c r="AU8207" s="9">
        <v>6</v>
      </c>
      <c r="AV8207" s="9">
        <v>1985</v>
      </c>
      <c r="AW8207" s="9">
        <v>8</v>
      </c>
      <c r="AX8207" s="9">
        <v>1986</v>
      </c>
      <c r="AY8207" s="18" t="s">
        <v>85</v>
      </c>
      <c r="AZ8207" s="25" t="s">
        <v>0</v>
      </c>
      <c r="BA8207" s="25" t="s">
        <v>0</v>
      </c>
      <c r="BB8207" s="25" t="s">
        <v>0</v>
      </c>
      <c r="BC8207" s="25" t="s">
        <v>0</v>
      </c>
      <c r="BD8207" s="16" t="s">
        <v>85</v>
      </c>
      <c r="BE8207" s="16">
        <v>6</v>
      </c>
      <c r="BF8207" s="16">
        <v>1985</v>
      </c>
      <c r="BG8207" s="16">
        <v>8</v>
      </c>
      <c r="BH8207" s="16">
        <v>1986</v>
      </c>
      <c r="BI8207" s="9" t="s">
        <v>86</v>
      </c>
      <c r="BJ8207" s="9" t="s">
        <v>134</v>
      </c>
      <c r="BK8207" s="9" t="s">
        <v>88</v>
      </c>
      <c r="BL8207" s="9" t="s">
        <v>89</v>
      </c>
      <c r="BM8207" s="3" t="s">
        <v>90</v>
      </c>
      <c r="BN8207" s="3">
        <v>3</v>
      </c>
      <c r="BO8207" s="9">
        <v>2</v>
      </c>
      <c r="BP8207" s="18">
        <v>2</v>
      </c>
      <c r="BQ8207" s="16">
        <v>2</v>
      </c>
      <c r="BR8207" s="3" t="s">
        <v>126</v>
      </c>
    </row>
    <row r="8208" spans="1:70" x14ac:dyDescent="0.35">
      <c r="A8208" s="2">
        <v>5416</v>
      </c>
      <c r="B8208" s="3" t="s">
        <v>178</v>
      </c>
      <c r="C8208" s="2">
        <v>6036</v>
      </c>
      <c r="D8208" s="4" t="s">
        <v>1081</v>
      </c>
      <c r="E8208" s="5" t="s">
        <v>73</v>
      </c>
      <c r="F8208" s="5" t="s">
        <v>101</v>
      </c>
      <c r="G8208" s="6" t="s">
        <v>75</v>
      </c>
      <c r="H8208" s="7" t="s">
        <v>75</v>
      </c>
      <c r="I8208" s="8" t="s">
        <v>75</v>
      </c>
      <c r="J8208" s="9" t="s">
        <v>129</v>
      </c>
      <c r="K8208" s="10">
        <v>2310.1999999999998</v>
      </c>
      <c r="L8208" s="11">
        <v>1782022</v>
      </c>
      <c r="M8208" s="11">
        <v>1695885</v>
      </c>
      <c r="N8208" s="19" t="s">
        <v>0</v>
      </c>
      <c r="O8208" s="20" t="s">
        <v>0</v>
      </c>
      <c r="P8208" s="20" t="s">
        <v>0</v>
      </c>
      <c r="Q8208" s="19" t="s">
        <v>0</v>
      </c>
      <c r="R8208" s="20" t="s">
        <v>0</v>
      </c>
      <c r="S8208" s="20" t="s">
        <v>0</v>
      </c>
      <c r="T8208" s="21" t="s">
        <v>0</v>
      </c>
      <c r="U8208" s="21" t="s">
        <v>0</v>
      </c>
      <c r="V8208" s="21" t="s">
        <v>0</v>
      </c>
      <c r="W8208" s="21" t="s">
        <v>0</v>
      </c>
      <c r="X8208" s="21" t="s">
        <v>0</v>
      </c>
      <c r="Y8208" s="21" t="s">
        <v>0</v>
      </c>
      <c r="Z8208" s="21" t="s">
        <v>0</v>
      </c>
      <c r="AA8208" s="21" t="s">
        <v>0</v>
      </c>
      <c r="AB8208" s="21" t="s">
        <v>0</v>
      </c>
      <c r="AC8208" s="21" t="s">
        <v>0</v>
      </c>
      <c r="AD8208" s="13">
        <v>3160.9609999999998</v>
      </c>
      <c r="AE8208" s="13">
        <v>1059.972</v>
      </c>
      <c r="AF8208" s="14">
        <v>1864</v>
      </c>
      <c r="AG8208" s="14">
        <v>625</v>
      </c>
      <c r="AH8208" s="23" t="s">
        <v>0</v>
      </c>
      <c r="AI8208" s="23" t="s">
        <v>0</v>
      </c>
      <c r="AJ8208" s="13">
        <v>720</v>
      </c>
      <c r="AK8208" s="24" t="s">
        <v>0</v>
      </c>
      <c r="AL8208" s="16" t="s">
        <v>108</v>
      </c>
      <c r="AM8208" s="16" t="s">
        <v>79</v>
      </c>
      <c r="AN8208" s="16" t="s">
        <v>109</v>
      </c>
      <c r="AO8208" s="16" t="s">
        <v>110</v>
      </c>
      <c r="AP8208" s="16" t="s">
        <v>82</v>
      </c>
      <c r="AQ8208" s="16" t="s">
        <v>83</v>
      </c>
      <c r="AR8208" s="17" t="s">
        <v>752</v>
      </c>
      <c r="AS8208" s="17" t="s">
        <v>752</v>
      </c>
      <c r="AT8208" s="9" t="s">
        <v>85</v>
      </c>
      <c r="AU8208" s="9">
        <v>6</v>
      </c>
      <c r="AV8208" s="9">
        <v>1985</v>
      </c>
      <c r="AW8208" s="9">
        <v>8</v>
      </c>
      <c r="AX8208" s="9">
        <v>1986</v>
      </c>
      <c r="AY8208" s="18" t="s">
        <v>85</v>
      </c>
      <c r="AZ8208" s="25" t="s">
        <v>0</v>
      </c>
      <c r="BA8208" s="25" t="s">
        <v>0</v>
      </c>
      <c r="BB8208" s="25" t="s">
        <v>0</v>
      </c>
      <c r="BC8208" s="25" t="s">
        <v>0</v>
      </c>
      <c r="BD8208" s="16" t="s">
        <v>85</v>
      </c>
      <c r="BE8208" s="16">
        <v>6</v>
      </c>
      <c r="BF8208" s="16">
        <v>1985</v>
      </c>
      <c r="BG8208" s="16">
        <v>8</v>
      </c>
      <c r="BH8208" s="16">
        <v>1986</v>
      </c>
      <c r="BI8208" s="9" t="s">
        <v>86</v>
      </c>
      <c r="BJ8208" s="9" t="s">
        <v>134</v>
      </c>
      <c r="BK8208" s="9" t="s">
        <v>88</v>
      </c>
      <c r="BL8208" s="9" t="s">
        <v>89</v>
      </c>
      <c r="BM8208" s="3" t="s">
        <v>90</v>
      </c>
      <c r="BN8208" s="3">
        <v>3</v>
      </c>
      <c r="BO8208" s="9">
        <v>2</v>
      </c>
      <c r="BP8208" s="18">
        <v>2</v>
      </c>
      <c r="BQ8208" s="16">
        <v>2</v>
      </c>
      <c r="BR8208" s="3" t="s">
        <v>126</v>
      </c>
    </row>
    <row r="8209" spans="1:70" x14ac:dyDescent="0.35">
      <c r="A8209" s="2">
        <v>5416</v>
      </c>
      <c r="B8209" s="3" t="s">
        <v>178</v>
      </c>
      <c r="C8209" s="2">
        <v>6036</v>
      </c>
      <c r="D8209" s="4" t="s">
        <v>1081</v>
      </c>
      <c r="E8209" s="5" t="s">
        <v>73</v>
      </c>
      <c r="F8209" s="5" t="s">
        <v>102</v>
      </c>
      <c r="G8209" s="6" t="s">
        <v>75</v>
      </c>
      <c r="H8209" s="7" t="s">
        <v>75</v>
      </c>
      <c r="I8209" s="8" t="s">
        <v>75</v>
      </c>
      <c r="J8209" s="9" t="s">
        <v>129</v>
      </c>
      <c r="K8209" s="10">
        <v>2310.1999999999998</v>
      </c>
      <c r="L8209" s="11">
        <v>1842187</v>
      </c>
      <c r="M8209" s="11">
        <v>1753306</v>
      </c>
      <c r="N8209" s="19" t="s">
        <v>0</v>
      </c>
      <c r="O8209" s="20" t="s">
        <v>0</v>
      </c>
      <c r="P8209" s="20" t="s">
        <v>0</v>
      </c>
      <c r="Q8209" s="19" t="s">
        <v>0</v>
      </c>
      <c r="R8209" s="20" t="s">
        <v>0</v>
      </c>
      <c r="S8209" s="20" t="s">
        <v>0</v>
      </c>
      <c r="T8209" s="21" t="s">
        <v>0</v>
      </c>
      <c r="U8209" s="21" t="s">
        <v>0</v>
      </c>
      <c r="V8209" s="21" t="s">
        <v>0</v>
      </c>
      <c r="W8209" s="21" t="s">
        <v>0</v>
      </c>
      <c r="X8209" s="21" t="s">
        <v>0</v>
      </c>
      <c r="Y8209" s="21" t="s">
        <v>0</v>
      </c>
      <c r="Z8209" s="21" t="s">
        <v>0</v>
      </c>
      <c r="AA8209" s="21" t="s">
        <v>0</v>
      </c>
      <c r="AB8209" s="21" t="s">
        <v>0</v>
      </c>
      <c r="AC8209" s="21" t="s">
        <v>0</v>
      </c>
      <c r="AD8209" s="13">
        <v>3434.9560000000001</v>
      </c>
      <c r="AE8209" s="13">
        <v>1091.2470000000001</v>
      </c>
      <c r="AF8209" s="14">
        <v>1959</v>
      </c>
      <c r="AG8209" s="14">
        <v>622</v>
      </c>
      <c r="AH8209" s="23" t="s">
        <v>0</v>
      </c>
      <c r="AI8209" s="23" t="s">
        <v>0</v>
      </c>
      <c r="AJ8209" s="13">
        <v>744</v>
      </c>
      <c r="AK8209" s="24" t="s">
        <v>0</v>
      </c>
      <c r="AL8209" s="16" t="s">
        <v>108</v>
      </c>
      <c r="AM8209" s="16" t="s">
        <v>79</v>
      </c>
      <c r="AN8209" s="16" t="s">
        <v>109</v>
      </c>
      <c r="AO8209" s="16" t="s">
        <v>110</v>
      </c>
      <c r="AP8209" s="16" t="s">
        <v>82</v>
      </c>
      <c r="AQ8209" s="16" t="s">
        <v>83</v>
      </c>
      <c r="AR8209" s="17" t="s">
        <v>752</v>
      </c>
      <c r="AS8209" s="17" t="s">
        <v>752</v>
      </c>
      <c r="AT8209" s="9" t="s">
        <v>85</v>
      </c>
      <c r="AU8209" s="9">
        <v>6</v>
      </c>
      <c r="AV8209" s="9">
        <v>1985</v>
      </c>
      <c r="AW8209" s="9">
        <v>8</v>
      </c>
      <c r="AX8209" s="9">
        <v>1986</v>
      </c>
      <c r="AY8209" s="18" t="s">
        <v>85</v>
      </c>
      <c r="AZ8209" s="25" t="s">
        <v>0</v>
      </c>
      <c r="BA8209" s="25" t="s">
        <v>0</v>
      </c>
      <c r="BB8209" s="25" t="s">
        <v>0</v>
      </c>
      <c r="BC8209" s="25" t="s">
        <v>0</v>
      </c>
      <c r="BD8209" s="16" t="s">
        <v>85</v>
      </c>
      <c r="BE8209" s="16">
        <v>6</v>
      </c>
      <c r="BF8209" s="16">
        <v>1985</v>
      </c>
      <c r="BG8209" s="16">
        <v>8</v>
      </c>
      <c r="BH8209" s="16">
        <v>1986</v>
      </c>
      <c r="BI8209" s="9" t="s">
        <v>86</v>
      </c>
      <c r="BJ8209" s="9" t="s">
        <v>134</v>
      </c>
      <c r="BK8209" s="9" t="s">
        <v>88</v>
      </c>
      <c r="BL8209" s="9" t="s">
        <v>89</v>
      </c>
      <c r="BM8209" s="3" t="s">
        <v>90</v>
      </c>
      <c r="BN8209" s="3">
        <v>3</v>
      </c>
      <c r="BO8209" s="9">
        <v>2</v>
      </c>
      <c r="BP8209" s="18">
        <v>2</v>
      </c>
      <c r="BQ8209" s="16">
        <v>2</v>
      </c>
      <c r="BR8209" s="3" t="s">
        <v>126</v>
      </c>
    </row>
    <row r="8210" spans="1:70" x14ac:dyDescent="0.35">
      <c r="A8210" s="2">
        <v>5416</v>
      </c>
      <c r="B8210" s="3" t="s">
        <v>746</v>
      </c>
      <c r="C8210" s="2">
        <v>6038</v>
      </c>
      <c r="D8210" s="4" t="s">
        <v>1082</v>
      </c>
      <c r="E8210" s="5" t="s">
        <v>73</v>
      </c>
      <c r="F8210" s="5" t="s">
        <v>74</v>
      </c>
      <c r="G8210" s="6" t="s">
        <v>75</v>
      </c>
      <c r="H8210" s="7" t="s">
        <v>75</v>
      </c>
      <c r="I8210" s="8" t="s">
        <v>75</v>
      </c>
      <c r="J8210" s="9" t="s">
        <v>129</v>
      </c>
      <c r="K8210" s="10">
        <v>2315.6</v>
      </c>
      <c r="L8210" s="11">
        <v>1832422</v>
      </c>
      <c r="M8210" s="11">
        <v>1772980</v>
      </c>
      <c r="N8210" s="19" t="s">
        <v>0</v>
      </c>
      <c r="O8210" s="20" t="s">
        <v>0</v>
      </c>
      <c r="P8210" s="20" t="s">
        <v>0</v>
      </c>
      <c r="Q8210" s="19" t="s">
        <v>0</v>
      </c>
      <c r="R8210" s="20" t="s">
        <v>0</v>
      </c>
      <c r="S8210" s="20" t="s">
        <v>0</v>
      </c>
      <c r="T8210" s="21" t="s">
        <v>0</v>
      </c>
      <c r="U8210" s="21" t="s">
        <v>0</v>
      </c>
      <c r="V8210" s="21" t="s">
        <v>0</v>
      </c>
      <c r="W8210" s="21" t="s">
        <v>0</v>
      </c>
      <c r="X8210" s="21" t="s">
        <v>0</v>
      </c>
      <c r="Y8210" s="21" t="s">
        <v>0</v>
      </c>
      <c r="Z8210" s="21" t="s">
        <v>0</v>
      </c>
      <c r="AA8210" s="21" t="s">
        <v>0</v>
      </c>
      <c r="AB8210" s="21" t="s">
        <v>0</v>
      </c>
      <c r="AC8210" s="21" t="s">
        <v>0</v>
      </c>
      <c r="AD8210" s="13">
        <v>78322.399999999994</v>
      </c>
      <c r="AE8210" s="13">
        <v>0</v>
      </c>
      <c r="AF8210" s="14">
        <v>44176</v>
      </c>
      <c r="AG8210" s="14">
        <v>0</v>
      </c>
      <c r="AH8210" s="23" t="s">
        <v>0</v>
      </c>
      <c r="AI8210" s="23" t="s">
        <v>0</v>
      </c>
      <c r="AJ8210" s="13">
        <v>744</v>
      </c>
      <c r="AK8210" s="24" t="s">
        <v>0</v>
      </c>
      <c r="AL8210" s="16" t="s">
        <v>78</v>
      </c>
      <c r="AM8210" s="16" t="s">
        <v>79</v>
      </c>
      <c r="AN8210" s="16" t="s">
        <v>80</v>
      </c>
      <c r="AO8210" s="16" t="s">
        <v>81</v>
      </c>
      <c r="AP8210" s="16" t="s">
        <v>82</v>
      </c>
      <c r="AQ8210" s="16" t="s">
        <v>83</v>
      </c>
      <c r="AR8210" s="17" t="s">
        <v>759</v>
      </c>
      <c r="AS8210" s="17" t="s">
        <v>759</v>
      </c>
      <c r="AT8210" s="9" t="s">
        <v>85</v>
      </c>
      <c r="AU8210" s="9">
        <v>9</v>
      </c>
      <c r="AV8210" s="9">
        <v>1981</v>
      </c>
      <c r="AW8210" s="9">
        <v>3</v>
      </c>
      <c r="AX8210" s="9">
        <v>1984</v>
      </c>
      <c r="AY8210" s="18" t="s">
        <v>85</v>
      </c>
      <c r="AZ8210" s="25" t="s">
        <v>0</v>
      </c>
      <c r="BA8210" s="25" t="s">
        <v>0</v>
      </c>
      <c r="BB8210" s="25" t="s">
        <v>0</v>
      </c>
      <c r="BC8210" s="25" t="s">
        <v>0</v>
      </c>
      <c r="BD8210" s="16" t="s">
        <v>85</v>
      </c>
      <c r="BE8210" s="16">
        <v>9</v>
      </c>
      <c r="BF8210" s="16">
        <v>1981</v>
      </c>
      <c r="BG8210" s="16">
        <v>3</v>
      </c>
      <c r="BH8210" s="16">
        <v>1984</v>
      </c>
      <c r="BI8210" s="9" t="s">
        <v>86</v>
      </c>
      <c r="BJ8210" s="9" t="s">
        <v>134</v>
      </c>
      <c r="BK8210" s="9" t="s">
        <v>88</v>
      </c>
      <c r="BL8210" s="9" t="s">
        <v>89</v>
      </c>
      <c r="BM8210" s="3" t="s">
        <v>90</v>
      </c>
      <c r="BN8210" s="3">
        <v>3</v>
      </c>
      <c r="BO8210" s="9">
        <v>2</v>
      </c>
      <c r="BP8210" s="18">
        <v>2</v>
      </c>
      <c r="BQ8210" s="16">
        <v>2</v>
      </c>
      <c r="BR8210" s="3" t="s">
        <v>126</v>
      </c>
    </row>
    <row r="8211" spans="1:70" x14ac:dyDescent="0.35">
      <c r="A8211" s="2">
        <v>5416</v>
      </c>
      <c r="B8211" s="3" t="s">
        <v>746</v>
      </c>
      <c r="C8211" s="2">
        <v>6038</v>
      </c>
      <c r="D8211" s="4" t="s">
        <v>1082</v>
      </c>
      <c r="E8211" s="5" t="s">
        <v>73</v>
      </c>
      <c r="F8211" s="5" t="s">
        <v>92</v>
      </c>
      <c r="G8211" s="6" t="s">
        <v>75</v>
      </c>
      <c r="H8211" s="7" t="s">
        <v>75</v>
      </c>
      <c r="I8211" s="8" t="s">
        <v>75</v>
      </c>
      <c r="J8211" s="9" t="s">
        <v>129</v>
      </c>
      <c r="K8211" s="10">
        <v>2315.6</v>
      </c>
      <c r="L8211" s="11">
        <v>1503075</v>
      </c>
      <c r="M8211" s="11">
        <v>1452409</v>
      </c>
      <c r="N8211" s="19" t="s">
        <v>0</v>
      </c>
      <c r="O8211" s="20" t="s">
        <v>0</v>
      </c>
      <c r="P8211" s="20" t="s">
        <v>0</v>
      </c>
      <c r="Q8211" s="19" t="s">
        <v>0</v>
      </c>
      <c r="R8211" s="20" t="s">
        <v>0</v>
      </c>
      <c r="S8211" s="20" t="s">
        <v>0</v>
      </c>
      <c r="T8211" s="21" t="s">
        <v>0</v>
      </c>
      <c r="U8211" s="21" t="s">
        <v>0</v>
      </c>
      <c r="V8211" s="21" t="s">
        <v>0</v>
      </c>
      <c r="W8211" s="21" t="s">
        <v>0</v>
      </c>
      <c r="X8211" s="21" t="s">
        <v>0</v>
      </c>
      <c r="Y8211" s="21" t="s">
        <v>0</v>
      </c>
      <c r="Z8211" s="21" t="s">
        <v>0</v>
      </c>
      <c r="AA8211" s="21" t="s">
        <v>0</v>
      </c>
      <c r="AB8211" s="21" t="s">
        <v>0</v>
      </c>
      <c r="AC8211" s="21" t="s">
        <v>0</v>
      </c>
      <c r="AD8211" s="13">
        <v>70869.2</v>
      </c>
      <c r="AE8211" s="13">
        <v>0</v>
      </c>
      <c r="AF8211" s="14">
        <v>48794</v>
      </c>
      <c r="AG8211" s="14">
        <v>0</v>
      </c>
      <c r="AH8211" s="23" t="s">
        <v>0</v>
      </c>
      <c r="AI8211" s="23" t="s">
        <v>0</v>
      </c>
      <c r="AJ8211" s="13">
        <v>672</v>
      </c>
      <c r="AK8211" s="24" t="s">
        <v>0</v>
      </c>
      <c r="AL8211" s="16" t="s">
        <v>78</v>
      </c>
      <c r="AM8211" s="16" t="s">
        <v>79</v>
      </c>
      <c r="AN8211" s="16" t="s">
        <v>80</v>
      </c>
      <c r="AO8211" s="16" t="s">
        <v>81</v>
      </c>
      <c r="AP8211" s="16" t="s">
        <v>82</v>
      </c>
      <c r="AQ8211" s="16" t="s">
        <v>83</v>
      </c>
      <c r="AR8211" s="17" t="s">
        <v>759</v>
      </c>
      <c r="AS8211" s="17" t="s">
        <v>759</v>
      </c>
      <c r="AT8211" s="9" t="s">
        <v>85</v>
      </c>
      <c r="AU8211" s="9">
        <v>9</v>
      </c>
      <c r="AV8211" s="9">
        <v>1981</v>
      </c>
      <c r="AW8211" s="9">
        <v>3</v>
      </c>
      <c r="AX8211" s="9">
        <v>1984</v>
      </c>
      <c r="AY8211" s="18" t="s">
        <v>85</v>
      </c>
      <c r="AZ8211" s="25" t="s">
        <v>0</v>
      </c>
      <c r="BA8211" s="25" t="s">
        <v>0</v>
      </c>
      <c r="BB8211" s="25" t="s">
        <v>0</v>
      </c>
      <c r="BC8211" s="25" t="s">
        <v>0</v>
      </c>
      <c r="BD8211" s="16" t="s">
        <v>85</v>
      </c>
      <c r="BE8211" s="16">
        <v>9</v>
      </c>
      <c r="BF8211" s="16">
        <v>1981</v>
      </c>
      <c r="BG8211" s="16">
        <v>3</v>
      </c>
      <c r="BH8211" s="16">
        <v>1984</v>
      </c>
      <c r="BI8211" s="9" t="s">
        <v>86</v>
      </c>
      <c r="BJ8211" s="9" t="s">
        <v>134</v>
      </c>
      <c r="BK8211" s="9" t="s">
        <v>88</v>
      </c>
      <c r="BL8211" s="9" t="s">
        <v>89</v>
      </c>
      <c r="BM8211" s="3" t="s">
        <v>90</v>
      </c>
      <c r="BN8211" s="3">
        <v>3</v>
      </c>
      <c r="BO8211" s="9">
        <v>2</v>
      </c>
      <c r="BP8211" s="18">
        <v>2</v>
      </c>
      <c r="BQ8211" s="16">
        <v>2</v>
      </c>
      <c r="BR8211" s="3" t="s">
        <v>126</v>
      </c>
    </row>
    <row r="8212" spans="1:70" x14ac:dyDescent="0.35">
      <c r="A8212" s="2">
        <v>5416</v>
      </c>
      <c r="B8212" s="3" t="s">
        <v>746</v>
      </c>
      <c r="C8212" s="2">
        <v>6038</v>
      </c>
      <c r="D8212" s="4" t="s">
        <v>1082</v>
      </c>
      <c r="E8212" s="5" t="s">
        <v>73</v>
      </c>
      <c r="F8212" s="5" t="s">
        <v>93</v>
      </c>
      <c r="G8212" s="6" t="s">
        <v>75</v>
      </c>
      <c r="H8212" s="7" t="s">
        <v>75</v>
      </c>
      <c r="I8212" s="8" t="s">
        <v>75</v>
      </c>
      <c r="J8212" s="9" t="s">
        <v>129</v>
      </c>
      <c r="K8212" s="10">
        <v>2315.6</v>
      </c>
      <c r="L8212" s="11">
        <v>1403958</v>
      </c>
      <c r="M8212" s="11">
        <v>1349302</v>
      </c>
      <c r="N8212" s="19" t="s">
        <v>0</v>
      </c>
      <c r="O8212" s="20" t="s">
        <v>0</v>
      </c>
      <c r="P8212" s="20" t="s">
        <v>0</v>
      </c>
      <c r="Q8212" s="19" t="s">
        <v>0</v>
      </c>
      <c r="R8212" s="20" t="s">
        <v>0</v>
      </c>
      <c r="S8212" s="20" t="s">
        <v>0</v>
      </c>
      <c r="T8212" s="21" t="s">
        <v>0</v>
      </c>
      <c r="U8212" s="21" t="s">
        <v>0</v>
      </c>
      <c r="V8212" s="21" t="s">
        <v>0</v>
      </c>
      <c r="W8212" s="21" t="s">
        <v>0</v>
      </c>
      <c r="X8212" s="21" t="s">
        <v>0</v>
      </c>
      <c r="Y8212" s="21" t="s">
        <v>0</v>
      </c>
      <c r="Z8212" s="21" t="s">
        <v>0</v>
      </c>
      <c r="AA8212" s="21" t="s">
        <v>0</v>
      </c>
      <c r="AB8212" s="21" t="s">
        <v>0</v>
      </c>
      <c r="AC8212" s="21" t="s">
        <v>0</v>
      </c>
      <c r="AD8212" s="13">
        <v>77659.7</v>
      </c>
      <c r="AE8212" s="13">
        <v>0</v>
      </c>
      <c r="AF8212" s="14">
        <v>57555</v>
      </c>
      <c r="AG8212" s="14">
        <v>0</v>
      </c>
      <c r="AH8212" s="23" t="s">
        <v>0</v>
      </c>
      <c r="AI8212" s="23" t="s">
        <v>0</v>
      </c>
      <c r="AJ8212" s="13">
        <v>744</v>
      </c>
      <c r="AK8212" s="24" t="s">
        <v>0</v>
      </c>
      <c r="AL8212" s="16" t="s">
        <v>78</v>
      </c>
      <c r="AM8212" s="16" t="s">
        <v>79</v>
      </c>
      <c r="AN8212" s="16" t="s">
        <v>80</v>
      </c>
      <c r="AO8212" s="16" t="s">
        <v>81</v>
      </c>
      <c r="AP8212" s="16" t="s">
        <v>82</v>
      </c>
      <c r="AQ8212" s="16" t="s">
        <v>83</v>
      </c>
      <c r="AR8212" s="17" t="s">
        <v>759</v>
      </c>
      <c r="AS8212" s="17" t="s">
        <v>759</v>
      </c>
      <c r="AT8212" s="9" t="s">
        <v>85</v>
      </c>
      <c r="AU8212" s="9">
        <v>9</v>
      </c>
      <c r="AV8212" s="9">
        <v>1981</v>
      </c>
      <c r="AW8212" s="9">
        <v>3</v>
      </c>
      <c r="AX8212" s="9">
        <v>1984</v>
      </c>
      <c r="AY8212" s="18" t="s">
        <v>85</v>
      </c>
      <c r="AZ8212" s="25" t="s">
        <v>0</v>
      </c>
      <c r="BA8212" s="25" t="s">
        <v>0</v>
      </c>
      <c r="BB8212" s="25" t="s">
        <v>0</v>
      </c>
      <c r="BC8212" s="25" t="s">
        <v>0</v>
      </c>
      <c r="BD8212" s="16" t="s">
        <v>85</v>
      </c>
      <c r="BE8212" s="16">
        <v>9</v>
      </c>
      <c r="BF8212" s="16">
        <v>1981</v>
      </c>
      <c r="BG8212" s="16">
        <v>3</v>
      </c>
      <c r="BH8212" s="16">
        <v>1984</v>
      </c>
      <c r="BI8212" s="9" t="s">
        <v>86</v>
      </c>
      <c r="BJ8212" s="9" t="s">
        <v>134</v>
      </c>
      <c r="BK8212" s="9" t="s">
        <v>88</v>
      </c>
      <c r="BL8212" s="9" t="s">
        <v>89</v>
      </c>
      <c r="BM8212" s="3" t="s">
        <v>90</v>
      </c>
      <c r="BN8212" s="3">
        <v>3</v>
      </c>
      <c r="BO8212" s="9">
        <v>2</v>
      </c>
      <c r="BP8212" s="18">
        <v>2</v>
      </c>
      <c r="BQ8212" s="16">
        <v>2</v>
      </c>
      <c r="BR8212" s="3" t="s">
        <v>126</v>
      </c>
    </row>
    <row r="8213" spans="1:70" x14ac:dyDescent="0.35">
      <c r="A8213" s="2">
        <v>5416</v>
      </c>
      <c r="B8213" s="3" t="s">
        <v>746</v>
      </c>
      <c r="C8213" s="2">
        <v>6038</v>
      </c>
      <c r="D8213" s="4" t="s">
        <v>1082</v>
      </c>
      <c r="E8213" s="5" t="s">
        <v>73</v>
      </c>
      <c r="F8213" s="5" t="s">
        <v>94</v>
      </c>
      <c r="G8213" s="6" t="s">
        <v>75</v>
      </c>
      <c r="H8213" s="7" t="s">
        <v>75</v>
      </c>
      <c r="I8213" s="8" t="s">
        <v>75</v>
      </c>
      <c r="J8213" s="9" t="s">
        <v>129</v>
      </c>
      <c r="K8213" s="10">
        <v>2315.6</v>
      </c>
      <c r="L8213" s="11">
        <v>1101356</v>
      </c>
      <c r="M8213" s="11">
        <v>1057863</v>
      </c>
      <c r="N8213" s="19" t="s">
        <v>0</v>
      </c>
      <c r="O8213" s="20" t="s">
        <v>0</v>
      </c>
      <c r="P8213" s="20" t="s">
        <v>0</v>
      </c>
      <c r="Q8213" s="19" t="s">
        <v>0</v>
      </c>
      <c r="R8213" s="20" t="s">
        <v>0</v>
      </c>
      <c r="S8213" s="20" t="s">
        <v>0</v>
      </c>
      <c r="T8213" s="21" t="s">
        <v>0</v>
      </c>
      <c r="U8213" s="21" t="s">
        <v>0</v>
      </c>
      <c r="V8213" s="21" t="s">
        <v>0</v>
      </c>
      <c r="W8213" s="21" t="s">
        <v>0</v>
      </c>
      <c r="X8213" s="21" t="s">
        <v>0</v>
      </c>
      <c r="Y8213" s="21" t="s">
        <v>0</v>
      </c>
      <c r="Z8213" s="21" t="s">
        <v>0</v>
      </c>
      <c r="AA8213" s="21" t="s">
        <v>0</v>
      </c>
      <c r="AB8213" s="21" t="s">
        <v>0</v>
      </c>
      <c r="AC8213" s="21" t="s">
        <v>0</v>
      </c>
      <c r="AD8213" s="13">
        <v>63431.6</v>
      </c>
      <c r="AE8213" s="13">
        <v>0</v>
      </c>
      <c r="AF8213" s="14">
        <v>59962</v>
      </c>
      <c r="AG8213" s="14">
        <v>0</v>
      </c>
      <c r="AH8213" s="23" t="s">
        <v>0</v>
      </c>
      <c r="AI8213" s="23" t="s">
        <v>0</v>
      </c>
      <c r="AJ8213" s="13">
        <v>720</v>
      </c>
      <c r="AK8213" s="24" t="s">
        <v>0</v>
      </c>
      <c r="AL8213" s="16" t="s">
        <v>78</v>
      </c>
      <c r="AM8213" s="16" t="s">
        <v>79</v>
      </c>
      <c r="AN8213" s="16" t="s">
        <v>80</v>
      </c>
      <c r="AO8213" s="16" t="s">
        <v>81</v>
      </c>
      <c r="AP8213" s="16" t="s">
        <v>82</v>
      </c>
      <c r="AQ8213" s="16" t="s">
        <v>83</v>
      </c>
      <c r="AR8213" s="17" t="s">
        <v>759</v>
      </c>
      <c r="AS8213" s="17" t="s">
        <v>759</v>
      </c>
      <c r="AT8213" s="9" t="s">
        <v>85</v>
      </c>
      <c r="AU8213" s="9">
        <v>9</v>
      </c>
      <c r="AV8213" s="9">
        <v>1981</v>
      </c>
      <c r="AW8213" s="9">
        <v>3</v>
      </c>
      <c r="AX8213" s="9">
        <v>1984</v>
      </c>
      <c r="AY8213" s="18" t="s">
        <v>85</v>
      </c>
      <c r="AZ8213" s="25" t="s">
        <v>0</v>
      </c>
      <c r="BA8213" s="25" t="s">
        <v>0</v>
      </c>
      <c r="BB8213" s="25" t="s">
        <v>0</v>
      </c>
      <c r="BC8213" s="25" t="s">
        <v>0</v>
      </c>
      <c r="BD8213" s="16" t="s">
        <v>85</v>
      </c>
      <c r="BE8213" s="16">
        <v>9</v>
      </c>
      <c r="BF8213" s="16">
        <v>1981</v>
      </c>
      <c r="BG8213" s="16">
        <v>3</v>
      </c>
      <c r="BH8213" s="16">
        <v>1984</v>
      </c>
      <c r="BI8213" s="9" t="s">
        <v>86</v>
      </c>
      <c r="BJ8213" s="9" t="s">
        <v>134</v>
      </c>
      <c r="BK8213" s="9" t="s">
        <v>88</v>
      </c>
      <c r="BL8213" s="9" t="s">
        <v>89</v>
      </c>
      <c r="BM8213" s="3" t="s">
        <v>90</v>
      </c>
      <c r="BN8213" s="3">
        <v>3</v>
      </c>
      <c r="BO8213" s="9">
        <v>2</v>
      </c>
      <c r="BP8213" s="18">
        <v>2</v>
      </c>
      <c r="BQ8213" s="16">
        <v>2</v>
      </c>
      <c r="BR8213" s="3" t="s">
        <v>126</v>
      </c>
    </row>
    <row r="8214" spans="1:70" x14ac:dyDescent="0.35">
      <c r="A8214" s="2">
        <v>5416</v>
      </c>
      <c r="B8214" s="3" t="s">
        <v>746</v>
      </c>
      <c r="C8214" s="2">
        <v>6038</v>
      </c>
      <c r="D8214" s="4" t="s">
        <v>1082</v>
      </c>
      <c r="E8214" s="5" t="s">
        <v>73</v>
      </c>
      <c r="F8214" s="5" t="s">
        <v>95</v>
      </c>
      <c r="G8214" s="6" t="s">
        <v>75</v>
      </c>
      <c r="H8214" s="7" t="s">
        <v>75</v>
      </c>
      <c r="I8214" s="8" t="s">
        <v>75</v>
      </c>
      <c r="J8214" s="9" t="s">
        <v>129</v>
      </c>
      <c r="K8214" s="10">
        <v>2315.6</v>
      </c>
      <c r="L8214" s="11">
        <v>1826424</v>
      </c>
      <c r="M8214" s="11">
        <v>1763952</v>
      </c>
      <c r="N8214" s="19" t="s">
        <v>0</v>
      </c>
      <c r="O8214" s="20" t="s">
        <v>0</v>
      </c>
      <c r="P8214" s="20" t="s">
        <v>0</v>
      </c>
      <c r="Q8214" s="19" t="s">
        <v>0</v>
      </c>
      <c r="R8214" s="20" t="s">
        <v>0</v>
      </c>
      <c r="S8214" s="20" t="s">
        <v>0</v>
      </c>
      <c r="T8214" s="21" t="s">
        <v>0</v>
      </c>
      <c r="U8214" s="21" t="s">
        <v>0</v>
      </c>
      <c r="V8214" s="21" t="s">
        <v>0</v>
      </c>
      <c r="W8214" s="21" t="s">
        <v>0</v>
      </c>
      <c r="X8214" s="21" t="s">
        <v>0</v>
      </c>
      <c r="Y8214" s="21" t="s">
        <v>0</v>
      </c>
      <c r="Z8214" s="21" t="s">
        <v>0</v>
      </c>
      <c r="AA8214" s="21" t="s">
        <v>0</v>
      </c>
      <c r="AB8214" s="21" t="s">
        <v>0</v>
      </c>
      <c r="AC8214" s="21" t="s">
        <v>0</v>
      </c>
      <c r="AD8214" s="13">
        <v>91416.7</v>
      </c>
      <c r="AE8214" s="13">
        <v>0</v>
      </c>
      <c r="AF8214" s="14">
        <v>51825</v>
      </c>
      <c r="AG8214" s="14">
        <v>0</v>
      </c>
      <c r="AH8214" s="23" t="s">
        <v>0</v>
      </c>
      <c r="AI8214" s="23" t="s">
        <v>0</v>
      </c>
      <c r="AJ8214" s="13">
        <v>744</v>
      </c>
      <c r="AK8214" s="24" t="s">
        <v>0</v>
      </c>
      <c r="AL8214" s="16" t="s">
        <v>78</v>
      </c>
      <c r="AM8214" s="16" t="s">
        <v>79</v>
      </c>
      <c r="AN8214" s="16" t="s">
        <v>80</v>
      </c>
      <c r="AO8214" s="16" t="s">
        <v>81</v>
      </c>
      <c r="AP8214" s="16" t="s">
        <v>82</v>
      </c>
      <c r="AQ8214" s="16" t="s">
        <v>83</v>
      </c>
      <c r="AR8214" s="17" t="s">
        <v>759</v>
      </c>
      <c r="AS8214" s="17" t="s">
        <v>759</v>
      </c>
      <c r="AT8214" s="9" t="s">
        <v>85</v>
      </c>
      <c r="AU8214" s="9">
        <v>9</v>
      </c>
      <c r="AV8214" s="9">
        <v>1981</v>
      </c>
      <c r="AW8214" s="9">
        <v>3</v>
      </c>
      <c r="AX8214" s="9">
        <v>1984</v>
      </c>
      <c r="AY8214" s="18" t="s">
        <v>85</v>
      </c>
      <c r="AZ8214" s="25" t="s">
        <v>0</v>
      </c>
      <c r="BA8214" s="25" t="s">
        <v>0</v>
      </c>
      <c r="BB8214" s="25" t="s">
        <v>0</v>
      </c>
      <c r="BC8214" s="25" t="s">
        <v>0</v>
      </c>
      <c r="BD8214" s="16" t="s">
        <v>85</v>
      </c>
      <c r="BE8214" s="16">
        <v>9</v>
      </c>
      <c r="BF8214" s="16">
        <v>1981</v>
      </c>
      <c r="BG8214" s="16">
        <v>3</v>
      </c>
      <c r="BH8214" s="16">
        <v>1984</v>
      </c>
      <c r="BI8214" s="9" t="s">
        <v>86</v>
      </c>
      <c r="BJ8214" s="9" t="s">
        <v>134</v>
      </c>
      <c r="BK8214" s="9" t="s">
        <v>88</v>
      </c>
      <c r="BL8214" s="9" t="s">
        <v>89</v>
      </c>
      <c r="BM8214" s="3" t="s">
        <v>90</v>
      </c>
      <c r="BN8214" s="3">
        <v>3</v>
      </c>
      <c r="BO8214" s="9">
        <v>2</v>
      </c>
      <c r="BP8214" s="18">
        <v>2</v>
      </c>
      <c r="BQ8214" s="16">
        <v>2</v>
      </c>
      <c r="BR8214" s="3" t="s">
        <v>126</v>
      </c>
    </row>
    <row r="8215" spans="1:70" x14ac:dyDescent="0.35">
      <c r="A8215" s="2">
        <v>5416</v>
      </c>
      <c r="B8215" s="3" t="s">
        <v>746</v>
      </c>
      <c r="C8215" s="2">
        <v>6038</v>
      </c>
      <c r="D8215" s="4" t="s">
        <v>1082</v>
      </c>
      <c r="E8215" s="5" t="s">
        <v>73</v>
      </c>
      <c r="F8215" s="5" t="s">
        <v>96</v>
      </c>
      <c r="G8215" s="6" t="s">
        <v>75</v>
      </c>
      <c r="H8215" s="7" t="s">
        <v>75</v>
      </c>
      <c r="I8215" s="8" t="s">
        <v>75</v>
      </c>
      <c r="J8215" s="9" t="s">
        <v>129</v>
      </c>
      <c r="K8215" s="10">
        <v>2315.6</v>
      </c>
      <c r="L8215" s="11">
        <v>1758811</v>
      </c>
      <c r="M8215" s="11">
        <v>1698398</v>
      </c>
      <c r="N8215" s="19" t="s">
        <v>0</v>
      </c>
      <c r="O8215" s="20" t="s">
        <v>0</v>
      </c>
      <c r="P8215" s="20" t="s">
        <v>0</v>
      </c>
      <c r="Q8215" s="19" t="s">
        <v>0</v>
      </c>
      <c r="R8215" s="20" t="s">
        <v>0</v>
      </c>
      <c r="S8215" s="20" t="s">
        <v>0</v>
      </c>
      <c r="T8215" s="21" t="s">
        <v>0</v>
      </c>
      <c r="U8215" s="21" t="s">
        <v>0</v>
      </c>
      <c r="V8215" s="21" t="s">
        <v>0</v>
      </c>
      <c r="W8215" s="21" t="s">
        <v>0</v>
      </c>
      <c r="X8215" s="21" t="s">
        <v>0</v>
      </c>
      <c r="Y8215" s="21" t="s">
        <v>0</v>
      </c>
      <c r="Z8215" s="21" t="s">
        <v>0</v>
      </c>
      <c r="AA8215" s="21" t="s">
        <v>0</v>
      </c>
      <c r="AB8215" s="21" t="s">
        <v>0</v>
      </c>
      <c r="AC8215" s="21" t="s">
        <v>0</v>
      </c>
      <c r="AD8215" s="13">
        <v>87766.3</v>
      </c>
      <c r="AE8215" s="13">
        <v>0</v>
      </c>
      <c r="AF8215" s="14">
        <v>51676</v>
      </c>
      <c r="AG8215" s="14">
        <v>0</v>
      </c>
      <c r="AH8215" s="23" t="s">
        <v>0</v>
      </c>
      <c r="AI8215" s="23" t="s">
        <v>0</v>
      </c>
      <c r="AJ8215" s="13">
        <v>720</v>
      </c>
      <c r="AK8215" s="24" t="s">
        <v>0</v>
      </c>
      <c r="AL8215" s="16" t="s">
        <v>78</v>
      </c>
      <c r="AM8215" s="16" t="s">
        <v>79</v>
      </c>
      <c r="AN8215" s="16" t="s">
        <v>80</v>
      </c>
      <c r="AO8215" s="16" t="s">
        <v>81</v>
      </c>
      <c r="AP8215" s="16" t="s">
        <v>82</v>
      </c>
      <c r="AQ8215" s="16" t="s">
        <v>83</v>
      </c>
      <c r="AR8215" s="17" t="s">
        <v>759</v>
      </c>
      <c r="AS8215" s="17" t="s">
        <v>759</v>
      </c>
      <c r="AT8215" s="9" t="s">
        <v>85</v>
      </c>
      <c r="AU8215" s="9">
        <v>9</v>
      </c>
      <c r="AV8215" s="9">
        <v>1981</v>
      </c>
      <c r="AW8215" s="9">
        <v>3</v>
      </c>
      <c r="AX8215" s="9">
        <v>1984</v>
      </c>
      <c r="AY8215" s="18" t="s">
        <v>85</v>
      </c>
      <c r="AZ8215" s="25" t="s">
        <v>0</v>
      </c>
      <c r="BA8215" s="25" t="s">
        <v>0</v>
      </c>
      <c r="BB8215" s="25" t="s">
        <v>0</v>
      </c>
      <c r="BC8215" s="25" t="s">
        <v>0</v>
      </c>
      <c r="BD8215" s="16" t="s">
        <v>85</v>
      </c>
      <c r="BE8215" s="16">
        <v>9</v>
      </c>
      <c r="BF8215" s="16">
        <v>1981</v>
      </c>
      <c r="BG8215" s="16">
        <v>3</v>
      </c>
      <c r="BH8215" s="16">
        <v>1984</v>
      </c>
      <c r="BI8215" s="9" t="s">
        <v>86</v>
      </c>
      <c r="BJ8215" s="9" t="s">
        <v>134</v>
      </c>
      <c r="BK8215" s="9" t="s">
        <v>88</v>
      </c>
      <c r="BL8215" s="9" t="s">
        <v>89</v>
      </c>
      <c r="BM8215" s="3" t="s">
        <v>90</v>
      </c>
      <c r="BN8215" s="3">
        <v>3</v>
      </c>
      <c r="BO8215" s="9">
        <v>2</v>
      </c>
      <c r="BP8215" s="18">
        <v>2</v>
      </c>
      <c r="BQ8215" s="16">
        <v>2</v>
      </c>
      <c r="BR8215" s="3" t="s">
        <v>126</v>
      </c>
    </row>
    <row r="8216" spans="1:70" x14ac:dyDescent="0.35">
      <c r="A8216" s="2">
        <v>5416</v>
      </c>
      <c r="B8216" s="3" t="s">
        <v>746</v>
      </c>
      <c r="C8216" s="2">
        <v>6038</v>
      </c>
      <c r="D8216" s="4" t="s">
        <v>1082</v>
      </c>
      <c r="E8216" s="5" t="s">
        <v>73</v>
      </c>
      <c r="F8216" s="5" t="s">
        <v>97</v>
      </c>
      <c r="G8216" s="6" t="s">
        <v>75</v>
      </c>
      <c r="H8216" s="7" t="s">
        <v>75</v>
      </c>
      <c r="I8216" s="8" t="s">
        <v>75</v>
      </c>
      <c r="J8216" s="9" t="s">
        <v>129</v>
      </c>
      <c r="K8216" s="10">
        <v>2315.6</v>
      </c>
      <c r="L8216" s="11">
        <v>1796255</v>
      </c>
      <c r="M8216" s="11">
        <v>1733716</v>
      </c>
      <c r="N8216" s="19" t="s">
        <v>0</v>
      </c>
      <c r="O8216" s="20" t="s">
        <v>0</v>
      </c>
      <c r="P8216" s="20" t="s">
        <v>0</v>
      </c>
      <c r="Q8216" s="19" t="s">
        <v>0</v>
      </c>
      <c r="R8216" s="20" t="s">
        <v>0</v>
      </c>
      <c r="S8216" s="20" t="s">
        <v>0</v>
      </c>
      <c r="T8216" s="21" t="s">
        <v>0</v>
      </c>
      <c r="U8216" s="21" t="s">
        <v>0</v>
      </c>
      <c r="V8216" s="21" t="s">
        <v>0</v>
      </c>
      <c r="W8216" s="21" t="s">
        <v>0</v>
      </c>
      <c r="X8216" s="21" t="s">
        <v>0</v>
      </c>
      <c r="Y8216" s="21" t="s">
        <v>0</v>
      </c>
      <c r="Z8216" s="21" t="s">
        <v>0</v>
      </c>
      <c r="AA8216" s="21" t="s">
        <v>0</v>
      </c>
      <c r="AB8216" s="21" t="s">
        <v>0</v>
      </c>
      <c r="AC8216" s="21" t="s">
        <v>0</v>
      </c>
      <c r="AD8216" s="13">
        <v>91498.9</v>
      </c>
      <c r="AE8216" s="13">
        <v>0</v>
      </c>
      <c r="AF8216" s="14">
        <v>52776</v>
      </c>
      <c r="AG8216" s="14">
        <v>0</v>
      </c>
      <c r="AH8216" s="23" t="s">
        <v>0</v>
      </c>
      <c r="AI8216" s="23" t="s">
        <v>0</v>
      </c>
      <c r="AJ8216" s="13">
        <v>744</v>
      </c>
      <c r="AK8216" s="24" t="s">
        <v>0</v>
      </c>
      <c r="AL8216" s="16" t="s">
        <v>78</v>
      </c>
      <c r="AM8216" s="16" t="s">
        <v>79</v>
      </c>
      <c r="AN8216" s="16" t="s">
        <v>80</v>
      </c>
      <c r="AO8216" s="16" t="s">
        <v>81</v>
      </c>
      <c r="AP8216" s="16" t="s">
        <v>82</v>
      </c>
      <c r="AQ8216" s="16" t="s">
        <v>83</v>
      </c>
      <c r="AR8216" s="17" t="s">
        <v>759</v>
      </c>
      <c r="AS8216" s="17" t="s">
        <v>759</v>
      </c>
      <c r="AT8216" s="9" t="s">
        <v>85</v>
      </c>
      <c r="AU8216" s="9">
        <v>9</v>
      </c>
      <c r="AV8216" s="9">
        <v>1981</v>
      </c>
      <c r="AW8216" s="9">
        <v>3</v>
      </c>
      <c r="AX8216" s="9">
        <v>1984</v>
      </c>
      <c r="AY8216" s="18" t="s">
        <v>85</v>
      </c>
      <c r="AZ8216" s="25" t="s">
        <v>0</v>
      </c>
      <c r="BA8216" s="25" t="s">
        <v>0</v>
      </c>
      <c r="BB8216" s="25" t="s">
        <v>0</v>
      </c>
      <c r="BC8216" s="25" t="s">
        <v>0</v>
      </c>
      <c r="BD8216" s="16" t="s">
        <v>85</v>
      </c>
      <c r="BE8216" s="16">
        <v>9</v>
      </c>
      <c r="BF8216" s="16">
        <v>1981</v>
      </c>
      <c r="BG8216" s="16">
        <v>3</v>
      </c>
      <c r="BH8216" s="16">
        <v>1984</v>
      </c>
      <c r="BI8216" s="9" t="s">
        <v>86</v>
      </c>
      <c r="BJ8216" s="9" t="s">
        <v>134</v>
      </c>
      <c r="BK8216" s="9" t="s">
        <v>88</v>
      </c>
      <c r="BL8216" s="9" t="s">
        <v>89</v>
      </c>
      <c r="BM8216" s="3" t="s">
        <v>90</v>
      </c>
      <c r="BN8216" s="3">
        <v>3</v>
      </c>
      <c r="BO8216" s="9">
        <v>2</v>
      </c>
      <c r="BP8216" s="18">
        <v>2</v>
      </c>
      <c r="BQ8216" s="16">
        <v>2</v>
      </c>
      <c r="BR8216" s="3" t="s">
        <v>126</v>
      </c>
    </row>
    <row r="8217" spans="1:70" x14ac:dyDescent="0.35">
      <c r="A8217" s="2">
        <v>5416</v>
      </c>
      <c r="B8217" s="3" t="s">
        <v>746</v>
      </c>
      <c r="C8217" s="2">
        <v>6038</v>
      </c>
      <c r="D8217" s="4" t="s">
        <v>1082</v>
      </c>
      <c r="E8217" s="5" t="s">
        <v>73</v>
      </c>
      <c r="F8217" s="5" t="s">
        <v>98</v>
      </c>
      <c r="G8217" s="6" t="s">
        <v>75</v>
      </c>
      <c r="H8217" s="7" t="s">
        <v>75</v>
      </c>
      <c r="I8217" s="8" t="s">
        <v>75</v>
      </c>
      <c r="J8217" s="9" t="s">
        <v>129</v>
      </c>
      <c r="K8217" s="10">
        <v>2315.6</v>
      </c>
      <c r="L8217" s="11">
        <v>1795234</v>
      </c>
      <c r="M8217" s="11">
        <v>1732498</v>
      </c>
      <c r="N8217" s="19" t="s">
        <v>0</v>
      </c>
      <c r="O8217" s="20" t="s">
        <v>0</v>
      </c>
      <c r="P8217" s="20" t="s">
        <v>0</v>
      </c>
      <c r="Q8217" s="19" t="s">
        <v>0</v>
      </c>
      <c r="R8217" s="20" t="s">
        <v>0</v>
      </c>
      <c r="S8217" s="20" t="s">
        <v>0</v>
      </c>
      <c r="T8217" s="21" t="s">
        <v>0</v>
      </c>
      <c r="U8217" s="21" t="s">
        <v>0</v>
      </c>
      <c r="V8217" s="21" t="s">
        <v>0</v>
      </c>
      <c r="W8217" s="21" t="s">
        <v>0</v>
      </c>
      <c r="X8217" s="21" t="s">
        <v>0</v>
      </c>
      <c r="Y8217" s="21" t="s">
        <v>0</v>
      </c>
      <c r="Z8217" s="21" t="s">
        <v>0</v>
      </c>
      <c r="AA8217" s="21" t="s">
        <v>0</v>
      </c>
      <c r="AB8217" s="21" t="s">
        <v>0</v>
      </c>
      <c r="AC8217" s="21" t="s">
        <v>0</v>
      </c>
      <c r="AD8217" s="13">
        <v>91498.7</v>
      </c>
      <c r="AE8217" s="13">
        <v>0</v>
      </c>
      <c r="AF8217" s="14">
        <v>52813</v>
      </c>
      <c r="AG8217" s="14">
        <v>0</v>
      </c>
      <c r="AH8217" s="23" t="s">
        <v>0</v>
      </c>
      <c r="AI8217" s="23" t="s">
        <v>0</v>
      </c>
      <c r="AJ8217" s="13">
        <v>744</v>
      </c>
      <c r="AK8217" s="24" t="s">
        <v>0</v>
      </c>
      <c r="AL8217" s="16" t="s">
        <v>78</v>
      </c>
      <c r="AM8217" s="16" t="s">
        <v>79</v>
      </c>
      <c r="AN8217" s="16" t="s">
        <v>80</v>
      </c>
      <c r="AO8217" s="16" t="s">
        <v>81</v>
      </c>
      <c r="AP8217" s="16" t="s">
        <v>82</v>
      </c>
      <c r="AQ8217" s="16" t="s">
        <v>83</v>
      </c>
      <c r="AR8217" s="17" t="s">
        <v>759</v>
      </c>
      <c r="AS8217" s="17" t="s">
        <v>759</v>
      </c>
      <c r="AT8217" s="9" t="s">
        <v>85</v>
      </c>
      <c r="AU8217" s="9">
        <v>9</v>
      </c>
      <c r="AV8217" s="9">
        <v>1981</v>
      </c>
      <c r="AW8217" s="9">
        <v>3</v>
      </c>
      <c r="AX8217" s="9">
        <v>1984</v>
      </c>
      <c r="AY8217" s="18" t="s">
        <v>85</v>
      </c>
      <c r="AZ8217" s="25" t="s">
        <v>0</v>
      </c>
      <c r="BA8217" s="25" t="s">
        <v>0</v>
      </c>
      <c r="BB8217" s="25" t="s">
        <v>0</v>
      </c>
      <c r="BC8217" s="25" t="s">
        <v>0</v>
      </c>
      <c r="BD8217" s="16" t="s">
        <v>85</v>
      </c>
      <c r="BE8217" s="16">
        <v>9</v>
      </c>
      <c r="BF8217" s="16">
        <v>1981</v>
      </c>
      <c r="BG8217" s="16">
        <v>3</v>
      </c>
      <c r="BH8217" s="16">
        <v>1984</v>
      </c>
      <c r="BI8217" s="9" t="s">
        <v>86</v>
      </c>
      <c r="BJ8217" s="9" t="s">
        <v>134</v>
      </c>
      <c r="BK8217" s="9" t="s">
        <v>88</v>
      </c>
      <c r="BL8217" s="9" t="s">
        <v>89</v>
      </c>
      <c r="BM8217" s="3" t="s">
        <v>90</v>
      </c>
      <c r="BN8217" s="3">
        <v>3</v>
      </c>
      <c r="BO8217" s="9">
        <v>2</v>
      </c>
      <c r="BP8217" s="18">
        <v>2</v>
      </c>
      <c r="BQ8217" s="16">
        <v>2</v>
      </c>
      <c r="BR8217" s="3" t="s">
        <v>126</v>
      </c>
    </row>
    <row r="8218" spans="1:70" x14ac:dyDescent="0.35">
      <c r="A8218" s="2">
        <v>5416</v>
      </c>
      <c r="B8218" s="3" t="s">
        <v>746</v>
      </c>
      <c r="C8218" s="2">
        <v>6038</v>
      </c>
      <c r="D8218" s="4" t="s">
        <v>1082</v>
      </c>
      <c r="E8218" s="5" t="s">
        <v>73</v>
      </c>
      <c r="F8218" s="5" t="s">
        <v>99</v>
      </c>
      <c r="G8218" s="6" t="s">
        <v>75</v>
      </c>
      <c r="H8218" s="7" t="s">
        <v>75</v>
      </c>
      <c r="I8218" s="8" t="s">
        <v>75</v>
      </c>
      <c r="J8218" s="9" t="s">
        <v>129</v>
      </c>
      <c r="K8218" s="10">
        <v>2315.6</v>
      </c>
      <c r="L8218" s="11">
        <v>1496122</v>
      </c>
      <c r="M8218" s="11">
        <v>1441760</v>
      </c>
      <c r="N8218" s="19" t="s">
        <v>0</v>
      </c>
      <c r="O8218" s="20" t="s">
        <v>0</v>
      </c>
      <c r="P8218" s="20" t="s">
        <v>0</v>
      </c>
      <c r="Q8218" s="19" t="s">
        <v>0</v>
      </c>
      <c r="R8218" s="20" t="s">
        <v>0</v>
      </c>
      <c r="S8218" s="20" t="s">
        <v>0</v>
      </c>
      <c r="T8218" s="21" t="s">
        <v>0</v>
      </c>
      <c r="U8218" s="21" t="s">
        <v>0</v>
      </c>
      <c r="V8218" s="21" t="s">
        <v>0</v>
      </c>
      <c r="W8218" s="21" t="s">
        <v>0</v>
      </c>
      <c r="X8218" s="21" t="s">
        <v>0</v>
      </c>
      <c r="Y8218" s="21" t="s">
        <v>0</v>
      </c>
      <c r="Z8218" s="21" t="s">
        <v>0</v>
      </c>
      <c r="AA8218" s="21" t="s">
        <v>0</v>
      </c>
      <c r="AB8218" s="21" t="s">
        <v>0</v>
      </c>
      <c r="AC8218" s="21" t="s">
        <v>0</v>
      </c>
      <c r="AD8218" s="13">
        <v>78459</v>
      </c>
      <c r="AE8218" s="13">
        <v>0</v>
      </c>
      <c r="AF8218" s="14">
        <v>54419</v>
      </c>
      <c r="AG8218" s="14">
        <v>0</v>
      </c>
      <c r="AH8218" s="23" t="s">
        <v>0</v>
      </c>
      <c r="AI8218" s="23" t="s">
        <v>0</v>
      </c>
      <c r="AJ8218" s="13">
        <v>720</v>
      </c>
      <c r="AK8218" s="24" t="s">
        <v>0</v>
      </c>
      <c r="AL8218" s="16" t="s">
        <v>78</v>
      </c>
      <c r="AM8218" s="16" t="s">
        <v>79</v>
      </c>
      <c r="AN8218" s="16" t="s">
        <v>80</v>
      </c>
      <c r="AO8218" s="16" t="s">
        <v>81</v>
      </c>
      <c r="AP8218" s="16" t="s">
        <v>82</v>
      </c>
      <c r="AQ8218" s="16" t="s">
        <v>83</v>
      </c>
      <c r="AR8218" s="17" t="s">
        <v>759</v>
      </c>
      <c r="AS8218" s="17" t="s">
        <v>759</v>
      </c>
      <c r="AT8218" s="9" t="s">
        <v>85</v>
      </c>
      <c r="AU8218" s="9">
        <v>9</v>
      </c>
      <c r="AV8218" s="9">
        <v>1981</v>
      </c>
      <c r="AW8218" s="9">
        <v>3</v>
      </c>
      <c r="AX8218" s="9">
        <v>1984</v>
      </c>
      <c r="AY8218" s="18" t="s">
        <v>85</v>
      </c>
      <c r="AZ8218" s="25" t="s">
        <v>0</v>
      </c>
      <c r="BA8218" s="25" t="s">
        <v>0</v>
      </c>
      <c r="BB8218" s="25" t="s">
        <v>0</v>
      </c>
      <c r="BC8218" s="25" t="s">
        <v>0</v>
      </c>
      <c r="BD8218" s="16" t="s">
        <v>85</v>
      </c>
      <c r="BE8218" s="16">
        <v>9</v>
      </c>
      <c r="BF8218" s="16">
        <v>1981</v>
      </c>
      <c r="BG8218" s="16">
        <v>3</v>
      </c>
      <c r="BH8218" s="16">
        <v>1984</v>
      </c>
      <c r="BI8218" s="9" t="s">
        <v>86</v>
      </c>
      <c r="BJ8218" s="9" t="s">
        <v>134</v>
      </c>
      <c r="BK8218" s="9" t="s">
        <v>88</v>
      </c>
      <c r="BL8218" s="9" t="s">
        <v>89</v>
      </c>
      <c r="BM8218" s="3" t="s">
        <v>90</v>
      </c>
      <c r="BN8218" s="3">
        <v>3</v>
      </c>
      <c r="BO8218" s="9">
        <v>2</v>
      </c>
      <c r="BP8218" s="18">
        <v>2</v>
      </c>
      <c r="BQ8218" s="16">
        <v>2</v>
      </c>
      <c r="BR8218" s="3" t="s">
        <v>126</v>
      </c>
    </row>
    <row r="8219" spans="1:70" x14ac:dyDescent="0.35">
      <c r="A8219" s="2">
        <v>5416</v>
      </c>
      <c r="B8219" s="3" t="s">
        <v>746</v>
      </c>
      <c r="C8219" s="2">
        <v>6038</v>
      </c>
      <c r="D8219" s="4" t="s">
        <v>1082</v>
      </c>
      <c r="E8219" s="5" t="s">
        <v>73</v>
      </c>
      <c r="F8219" s="5" t="s">
        <v>100</v>
      </c>
      <c r="G8219" s="6" t="s">
        <v>75</v>
      </c>
      <c r="H8219" s="7" t="s">
        <v>75</v>
      </c>
      <c r="I8219" s="8" t="s">
        <v>75</v>
      </c>
      <c r="J8219" s="9" t="s">
        <v>129</v>
      </c>
      <c r="K8219" s="10">
        <v>2315.6</v>
      </c>
      <c r="L8219" s="11">
        <v>1342278</v>
      </c>
      <c r="M8219" s="11">
        <v>1290731</v>
      </c>
      <c r="N8219" s="19" t="s">
        <v>0</v>
      </c>
      <c r="O8219" s="20" t="s">
        <v>0</v>
      </c>
      <c r="P8219" s="20" t="s">
        <v>0</v>
      </c>
      <c r="Q8219" s="19" t="s">
        <v>0</v>
      </c>
      <c r="R8219" s="20" t="s">
        <v>0</v>
      </c>
      <c r="S8219" s="20" t="s">
        <v>0</v>
      </c>
      <c r="T8219" s="21" t="s">
        <v>0</v>
      </c>
      <c r="U8219" s="21" t="s">
        <v>0</v>
      </c>
      <c r="V8219" s="21" t="s">
        <v>0</v>
      </c>
      <c r="W8219" s="21" t="s">
        <v>0</v>
      </c>
      <c r="X8219" s="21" t="s">
        <v>0</v>
      </c>
      <c r="Y8219" s="21" t="s">
        <v>0</v>
      </c>
      <c r="Z8219" s="21" t="s">
        <v>0</v>
      </c>
      <c r="AA8219" s="21" t="s">
        <v>0</v>
      </c>
      <c r="AB8219" s="21" t="s">
        <v>0</v>
      </c>
      <c r="AC8219" s="21" t="s">
        <v>0</v>
      </c>
      <c r="AD8219" s="13">
        <v>78384.5</v>
      </c>
      <c r="AE8219" s="13">
        <v>0</v>
      </c>
      <c r="AF8219" s="14">
        <v>60729</v>
      </c>
      <c r="AG8219" s="14">
        <v>0</v>
      </c>
      <c r="AH8219" s="23" t="s">
        <v>0</v>
      </c>
      <c r="AI8219" s="23" t="s">
        <v>0</v>
      </c>
      <c r="AJ8219" s="13">
        <v>744</v>
      </c>
      <c r="AK8219" s="24" t="s">
        <v>0</v>
      </c>
      <c r="AL8219" s="16" t="s">
        <v>78</v>
      </c>
      <c r="AM8219" s="16" t="s">
        <v>79</v>
      </c>
      <c r="AN8219" s="16" t="s">
        <v>80</v>
      </c>
      <c r="AO8219" s="16" t="s">
        <v>81</v>
      </c>
      <c r="AP8219" s="16" t="s">
        <v>82</v>
      </c>
      <c r="AQ8219" s="16" t="s">
        <v>83</v>
      </c>
      <c r="AR8219" s="17" t="s">
        <v>759</v>
      </c>
      <c r="AS8219" s="17" t="s">
        <v>759</v>
      </c>
      <c r="AT8219" s="9" t="s">
        <v>85</v>
      </c>
      <c r="AU8219" s="9">
        <v>9</v>
      </c>
      <c r="AV8219" s="9">
        <v>1981</v>
      </c>
      <c r="AW8219" s="9">
        <v>3</v>
      </c>
      <c r="AX8219" s="9">
        <v>1984</v>
      </c>
      <c r="AY8219" s="18" t="s">
        <v>85</v>
      </c>
      <c r="AZ8219" s="25" t="s">
        <v>0</v>
      </c>
      <c r="BA8219" s="25" t="s">
        <v>0</v>
      </c>
      <c r="BB8219" s="25" t="s">
        <v>0</v>
      </c>
      <c r="BC8219" s="25" t="s">
        <v>0</v>
      </c>
      <c r="BD8219" s="16" t="s">
        <v>85</v>
      </c>
      <c r="BE8219" s="16">
        <v>9</v>
      </c>
      <c r="BF8219" s="16">
        <v>1981</v>
      </c>
      <c r="BG8219" s="16">
        <v>3</v>
      </c>
      <c r="BH8219" s="16">
        <v>1984</v>
      </c>
      <c r="BI8219" s="9" t="s">
        <v>86</v>
      </c>
      <c r="BJ8219" s="9" t="s">
        <v>134</v>
      </c>
      <c r="BK8219" s="9" t="s">
        <v>88</v>
      </c>
      <c r="BL8219" s="9" t="s">
        <v>89</v>
      </c>
      <c r="BM8219" s="3" t="s">
        <v>90</v>
      </c>
      <c r="BN8219" s="3">
        <v>3</v>
      </c>
      <c r="BO8219" s="9">
        <v>2</v>
      </c>
      <c r="BP8219" s="18">
        <v>2</v>
      </c>
      <c r="BQ8219" s="16">
        <v>2</v>
      </c>
      <c r="BR8219" s="3" t="s">
        <v>126</v>
      </c>
    </row>
    <row r="8220" spans="1:70" x14ac:dyDescent="0.35">
      <c r="A8220" s="2">
        <v>5416</v>
      </c>
      <c r="B8220" s="3" t="s">
        <v>746</v>
      </c>
      <c r="C8220" s="2">
        <v>6038</v>
      </c>
      <c r="D8220" s="4" t="s">
        <v>1082</v>
      </c>
      <c r="E8220" s="5" t="s">
        <v>73</v>
      </c>
      <c r="F8220" s="5" t="s">
        <v>101</v>
      </c>
      <c r="G8220" s="6" t="s">
        <v>75</v>
      </c>
      <c r="H8220" s="7" t="s">
        <v>75</v>
      </c>
      <c r="I8220" s="8" t="s">
        <v>75</v>
      </c>
      <c r="J8220" s="9" t="s">
        <v>129</v>
      </c>
      <c r="K8220" s="10">
        <v>2315.6</v>
      </c>
      <c r="L8220" s="11">
        <v>1780380</v>
      </c>
      <c r="M8220" s="11">
        <v>1721139</v>
      </c>
      <c r="N8220" s="19" t="s">
        <v>0</v>
      </c>
      <c r="O8220" s="20" t="s">
        <v>0</v>
      </c>
      <c r="P8220" s="20" t="s">
        <v>0</v>
      </c>
      <c r="Q8220" s="19" t="s">
        <v>0</v>
      </c>
      <c r="R8220" s="20" t="s">
        <v>0</v>
      </c>
      <c r="S8220" s="20" t="s">
        <v>0</v>
      </c>
      <c r="T8220" s="21" t="s">
        <v>0</v>
      </c>
      <c r="U8220" s="21" t="s">
        <v>0</v>
      </c>
      <c r="V8220" s="21" t="s">
        <v>0</v>
      </c>
      <c r="W8220" s="21" t="s">
        <v>0</v>
      </c>
      <c r="X8220" s="21" t="s">
        <v>0</v>
      </c>
      <c r="Y8220" s="21" t="s">
        <v>0</v>
      </c>
      <c r="Z8220" s="21" t="s">
        <v>0</v>
      </c>
      <c r="AA8220" s="21" t="s">
        <v>0</v>
      </c>
      <c r="AB8220" s="21" t="s">
        <v>0</v>
      </c>
      <c r="AC8220" s="21" t="s">
        <v>0</v>
      </c>
      <c r="AD8220" s="13">
        <v>83606.399999999994</v>
      </c>
      <c r="AE8220" s="13">
        <v>0</v>
      </c>
      <c r="AF8220" s="14">
        <v>48576</v>
      </c>
      <c r="AG8220" s="14">
        <v>0</v>
      </c>
      <c r="AH8220" s="23" t="s">
        <v>0</v>
      </c>
      <c r="AI8220" s="23" t="s">
        <v>0</v>
      </c>
      <c r="AJ8220" s="13">
        <v>720</v>
      </c>
      <c r="AK8220" s="24" t="s">
        <v>0</v>
      </c>
      <c r="AL8220" s="16" t="s">
        <v>78</v>
      </c>
      <c r="AM8220" s="16" t="s">
        <v>79</v>
      </c>
      <c r="AN8220" s="16" t="s">
        <v>80</v>
      </c>
      <c r="AO8220" s="16" t="s">
        <v>81</v>
      </c>
      <c r="AP8220" s="16" t="s">
        <v>82</v>
      </c>
      <c r="AQ8220" s="16" t="s">
        <v>83</v>
      </c>
      <c r="AR8220" s="17" t="s">
        <v>759</v>
      </c>
      <c r="AS8220" s="17" t="s">
        <v>759</v>
      </c>
      <c r="AT8220" s="9" t="s">
        <v>85</v>
      </c>
      <c r="AU8220" s="9">
        <v>9</v>
      </c>
      <c r="AV8220" s="9">
        <v>1981</v>
      </c>
      <c r="AW8220" s="9">
        <v>3</v>
      </c>
      <c r="AX8220" s="9">
        <v>1984</v>
      </c>
      <c r="AY8220" s="18" t="s">
        <v>85</v>
      </c>
      <c r="AZ8220" s="25" t="s">
        <v>0</v>
      </c>
      <c r="BA8220" s="25" t="s">
        <v>0</v>
      </c>
      <c r="BB8220" s="25" t="s">
        <v>0</v>
      </c>
      <c r="BC8220" s="25" t="s">
        <v>0</v>
      </c>
      <c r="BD8220" s="16" t="s">
        <v>85</v>
      </c>
      <c r="BE8220" s="16">
        <v>9</v>
      </c>
      <c r="BF8220" s="16">
        <v>1981</v>
      </c>
      <c r="BG8220" s="16">
        <v>3</v>
      </c>
      <c r="BH8220" s="16">
        <v>1984</v>
      </c>
      <c r="BI8220" s="9" t="s">
        <v>86</v>
      </c>
      <c r="BJ8220" s="9" t="s">
        <v>134</v>
      </c>
      <c r="BK8220" s="9" t="s">
        <v>88</v>
      </c>
      <c r="BL8220" s="9" t="s">
        <v>89</v>
      </c>
      <c r="BM8220" s="3" t="s">
        <v>90</v>
      </c>
      <c r="BN8220" s="3">
        <v>3</v>
      </c>
      <c r="BO8220" s="9">
        <v>2</v>
      </c>
      <c r="BP8220" s="18">
        <v>2</v>
      </c>
      <c r="BQ8220" s="16">
        <v>2</v>
      </c>
      <c r="BR8220" s="3" t="s">
        <v>126</v>
      </c>
    </row>
    <row r="8221" spans="1:70" x14ac:dyDescent="0.35">
      <c r="A8221" s="2">
        <v>5416</v>
      </c>
      <c r="B8221" s="3" t="s">
        <v>746</v>
      </c>
      <c r="C8221" s="2">
        <v>6038</v>
      </c>
      <c r="D8221" s="4" t="s">
        <v>1082</v>
      </c>
      <c r="E8221" s="5" t="s">
        <v>73</v>
      </c>
      <c r="F8221" s="5" t="s">
        <v>102</v>
      </c>
      <c r="G8221" s="6" t="s">
        <v>75</v>
      </c>
      <c r="H8221" s="7" t="s">
        <v>75</v>
      </c>
      <c r="I8221" s="8" t="s">
        <v>75</v>
      </c>
      <c r="J8221" s="9" t="s">
        <v>129</v>
      </c>
      <c r="K8221" s="10">
        <v>2315.6</v>
      </c>
      <c r="L8221" s="11">
        <v>1839781</v>
      </c>
      <c r="M8221" s="11">
        <v>1780788</v>
      </c>
      <c r="N8221" s="19" t="s">
        <v>0</v>
      </c>
      <c r="O8221" s="20" t="s">
        <v>0</v>
      </c>
      <c r="P8221" s="20" t="s">
        <v>0</v>
      </c>
      <c r="Q8221" s="19" t="s">
        <v>0</v>
      </c>
      <c r="R8221" s="20" t="s">
        <v>0</v>
      </c>
      <c r="S8221" s="20" t="s">
        <v>0</v>
      </c>
      <c r="T8221" s="21" t="s">
        <v>0</v>
      </c>
      <c r="U8221" s="21" t="s">
        <v>0</v>
      </c>
      <c r="V8221" s="21" t="s">
        <v>0</v>
      </c>
      <c r="W8221" s="21" t="s">
        <v>0</v>
      </c>
      <c r="X8221" s="21" t="s">
        <v>0</v>
      </c>
      <c r="Y8221" s="21" t="s">
        <v>0</v>
      </c>
      <c r="Z8221" s="21" t="s">
        <v>0</v>
      </c>
      <c r="AA8221" s="21" t="s">
        <v>0</v>
      </c>
      <c r="AB8221" s="21" t="s">
        <v>0</v>
      </c>
      <c r="AC8221" s="21" t="s">
        <v>0</v>
      </c>
      <c r="AD8221" s="13">
        <v>78220.100000000006</v>
      </c>
      <c r="AE8221" s="13">
        <v>0</v>
      </c>
      <c r="AF8221" s="14">
        <v>43924</v>
      </c>
      <c r="AG8221" s="14">
        <v>0</v>
      </c>
      <c r="AH8221" s="23" t="s">
        <v>0</v>
      </c>
      <c r="AI8221" s="23" t="s">
        <v>0</v>
      </c>
      <c r="AJ8221" s="13">
        <v>744</v>
      </c>
      <c r="AK8221" s="24" t="s">
        <v>0</v>
      </c>
      <c r="AL8221" s="16" t="s">
        <v>78</v>
      </c>
      <c r="AM8221" s="16" t="s">
        <v>79</v>
      </c>
      <c r="AN8221" s="16" t="s">
        <v>80</v>
      </c>
      <c r="AO8221" s="16" t="s">
        <v>81</v>
      </c>
      <c r="AP8221" s="16" t="s">
        <v>82</v>
      </c>
      <c r="AQ8221" s="16" t="s">
        <v>83</v>
      </c>
      <c r="AR8221" s="17" t="s">
        <v>759</v>
      </c>
      <c r="AS8221" s="17" t="s">
        <v>759</v>
      </c>
      <c r="AT8221" s="9" t="s">
        <v>85</v>
      </c>
      <c r="AU8221" s="9">
        <v>9</v>
      </c>
      <c r="AV8221" s="9">
        <v>1981</v>
      </c>
      <c r="AW8221" s="9">
        <v>3</v>
      </c>
      <c r="AX8221" s="9">
        <v>1984</v>
      </c>
      <c r="AY8221" s="18" t="s">
        <v>85</v>
      </c>
      <c r="AZ8221" s="25" t="s">
        <v>0</v>
      </c>
      <c r="BA8221" s="25" t="s">
        <v>0</v>
      </c>
      <c r="BB8221" s="25" t="s">
        <v>0</v>
      </c>
      <c r="BC8221" s="25" t="s">
        <v>0</v>
      </c>
      <c r="BD8221" s="16" t="s">
        <v>85</v>
      </c>
      <c r="BE8221" s="16">
        <v>9</v>
      </c>
      <c r="BF8221" s="16">
        <v>1981</v>
      </c>
      <c r="BG8221" s="16">
        <v>3</v>
      </c>
      <c r="BH8221" s="16">
        <v>1984</v>
      </c>
      <c r="BI8221" s="9" t="s">
        <v>86</v>
      </c>
      <c r="BJ8221" s="9" t="s">
        <v>134</v>
      </c>
      <c r="BK8221" s="9" t="s">
        <v>88</v>
      </c>
      <c r="BL8221" s="9" t="s">
        <v>89</v>
      </c>
      <c r="BM8221" s="3" t="s">
        <v>90</v>
      </c>
      <c r="BN8221" s="3">
        <v>3</v>
      </c>
      <c r="BO8221" s="9">
        <v>2</v>
      </c>
      <c r="BP8221" s="18">
        <v>2</v>
      </c>
      <c r="BQ8221" s="16">
        <v>2</v>
      </c>
      <c r="BR8221" s="3" t="s">
        <v>126</v>
      </c>
    </row>
    <row r="8222" spans="1:70" x14ac:dyDescent="0.35">
      <c r="A8222" s="2">
        <v>50161</v>
      </c>
      <c r="B8222" s="3" t="s">
        <v>809</v>
      </c>
      <c r="C8222" s="2">
        <v>6040</v>
      </c>
      <c r="D8222" s="4" t="s">
        <v>1083</v>
      </c>
      <c r="E8222" s="5" t="s">
        <v>73</v>
      </c>
      <c r="F8222" s="5" t="s">
        <v>74</v>
      </c>
      <c r="G8222" s="6" t="s">
        <v>75</v>
      </c>
      <c r="H8222" s="7" t="s">
        <v>75</v>
      </c>
      <c r="I8222" s="8" t="s">
        <v>75</v>
      </c>
      <c r="J8222" s="9" t="s">
        <v>129</v>
      </c>
      <c r="K8222" s="10">
        <v>1808</v>
      </c>
      <c r="L8222" s="11">
        <v>1469425</v>
      </c>
      <c r="M8222" s="11">
        <v>1394300</v>
      </c>
      <c r="N8222" s="19" t="s">
        <v>0</v>
      </c>
      <c r="O8222" s="20" t="s">
        <v>0</v>
      </c>
      <c r="P8222" s="20" t="s">
        <v>0</v>
      </c>
      <c r="Q8222" s="19" t="s">
        <v>0</v>
      </c>
      <c r="R8222" s="20" t="s">
        <v>0</v>
      </c>
      <c r="S8222" s="20" t="s">
        <v>0</v>
      </c>
      <c r="T8222" s="21" t="s">
        <v>0</v>
      </c>
      <c r="U8222" s="21" t="s">
        <v>0</v>
      </c>
      <c r="V8222" s="21" t="s">
        <v>0</v>
      </c>
      <c r="W8222" s="21" t="s">
        <v>0</v>
      </c>
      <c r="X8222" s="21" t="s">
        <v>0</v>
      </c>
      <c r="Y8222" s="21" t="s">
        <v>0</v>
      </c>
      <c r="Z8222" s="21" t="s">
        <v>0</v>
      </c>
      <c r="AA8222" s="21" t="s">
        <v>0</v>
      </c>
      <c r="AB8222" s="21" t="s">
        <v>0</v>
      </c>
      <c r="AC8222" s="21" t="s">
        <v>0</v>
      </c>
      <c r="AD8222" s="13">
        <v>1957.4949999999999</v>
      </c>
      <c r="AE8222" s="13">
        <v>1029.8389999999999</v>
      </c>
      <c r="AF8222" s="14">
        <v>1404</v>
      </c>
      <c r="AG8222" s="14">
        <v>739</v>
      </c>
      <c r="AH8222" s="23" t="s">
        <v>0</v>
      </c>
      <c r="AI8222" s="23" t="s">
        <v>0</v>
      </c>
      <c r="AJ8222" s="13">
        <v>744</v>
      </c>
      <c r="AK8222" s="24" t="s">
        <v>0</v>
      </c>
      <c r="AL8222" s="16" t="s">
        <v>183</v>
      </c>
      <c r="AM8222" s="16" t="s">
        <v>79</v>
      </c>
      <c r="AN8222" s="16" t="s">
        <v>184</v>
      </c>
      <c r="AO8222" s="16" t="s">
        <v>110</v>
      </c>
      <c r="AP8222" s="16" t="s">
        <v>82</v>
      </c>
      <c r="AQ8222" s="16" t="s">
        <v>83</v>
      </c>
      <c r="AR8222" s="17" t="s">
        <v>259</v>
      </c>
      <c r="AS8222" s="17" t="s">
        <v>79</v>
      </c>
      <c r="AT8222" s="9" t="s">
        <v>85</v>
      </c>
      <c r="AU8222" s="9">
        <v>9</v>
      </c>
      <c r="AV8222" s="9">
        <v>1976</v>
      </c>
      <c r="AW8222" s="9">
        <v>11</v>
      </c>
      <c r="AX8222" s="9">
        <v>1987</v>
      </c>
      <c r="AY8222" s="18" t="s">
        <v>85</v>
      </c>
      <c r="AZ8222" s="25" t="s">
        <v>0</v>
      </c>
      <c r="BA8222" s="25" t="s">
        <v>0</v>
      </c>
      <c r="BB8222" s="25" t="s">
        <v>0</v>
      </c>
      <c r="BC8222" s="25" t="s">
        <v>0</v>
      </c>
      <c r="BD8222" s="16" t="s">
        <v>85</v>
      </c>
      <c r="BE8222" s="16">
        <v>7</v>
      </c>
      <c r="BF8222" s="16">
        <v>1976</v>
      </c>
      <c r="BG8222" s="16">
        <v>8</v>
      </c>
      <c r="BH8222" s="16">
        <v>1987</v>
      </c>
      <c r="BI8222" s="9" t="s">
        <v>86</v>
      </c>
      <c r="BJ8222" s="9" t="s">
        <v>134</v>
      </c>
      <c r="BK8222" s="9" t="s">
        <v>88</v>
      </c>
      <c r="BL8222" s="9" t="s">
        <v>89</v>
      </c>
      <c r="BM8222" s="3" t="s">
        <v>221</v>
      </c>
      <c r="BN8222" s="3">
        <v>3</v>
      </c>
      <c r="BO8222" s="9">
        <v>2</v>
      </c>
      <c r="BP8222" s="18">
        <v>2</v>
      </c>
      <c r="BQ8222" s="16">
        <v>2</v>
      </c>
      <c r="BR8222" s="3" t="s">
        <v>126</v>
      </c>
    </row>
    <row r="8223" spans="1:70" x14ac:dyDescent="0.35">
      <c r="A8223" s="2">
        <v>50161</v>
      </c>
      <c r="B8223" s="3" t="s">
        <v>809</v>
      </c>
      <c r="C8223" s="2">
        <v>6040</v>
      </c>
      <c r="D8223" s="4" t="s">
        <v>1083</v>
      </c>
      <c r="E8223" s="5" t="s">
        <v>73</v>
      </c>
      <c r="F8223" s="5" t="s">
        <v>92</v>
      </c>
      <c r="G8223" s="6" t="s">
        <v>75</v>
      </c>
      <c r="H8223" s="7" t="s">
        <v>75</v>
      </c>
      <c r="I8223" s="8" t="s">
        <v>75</v>
      </c>
      <c r="J8223" s="9" t="s">
        <v>129</v>
      </c>
      <c r="K8223" s="10">
        <v>1808</v>
      </c>
      <c r="L8223" s="11">
        <v>1325269</v>
      </c>
      <c r="M8223" s="11">
        <v>1257282</v>
      </c>
      <c r="N8223" s="19" t="s">
        <v>0</v>
      </c>
      <c r="O8223" s="20" t="s">
        <v>0</v>
      </c>
      <c r="P8223" s="20" t="s">
        <v>0</v>
      </c>
      <c r="Q8223" s="19" t="s">
        <v>0</v>
      </c>
      <c r="R8223" s="20" t="s">
        <v>0</v>
      </c>
      <c r="S8223" s="20" t="s">
        <v>0</v>
      </c>
      <c r="T8223" s="21" t="s">
        <v>0</v>
      </c>
      <c r="U8223" s="21" t="s">
        <v>0</v>
      </c>
      <c r="V8223" s="21" t="s">
        <v>0</v>
      </c>
      <c r="W8223" s="21" t="s">
        <v>0</v>
      </c>
      <c r="X8223" s="21" t="s">
        <v>0</v>
      </c>
      <c r="Y8223" s="21" t="s">
        <v>0</v>
      </c>
      <c r="Z8223" s="21" t="s">
        <v>0</v>
      </c>
      <c r="AA8223" s="21" t="s">
        <v>0</v>
      </c>
      <c r="AB8223" s="21" t="s">
        <v>0</v>
      </c>
      <c r="AC8223" s="21" t="s">
        <v>0</v>
      </c>
      <c r="AD8223" s="13">
        <v>1777.1079999999999</v>
      </c>
      <c r="AE8223" s="13">
        <v>951.89300000000003</v>
      </c>
      <c r="AF8223" s="14">
        <v>1413</v>
      </c>
      <c r="AG8223" s="14">
        <v>757</v>
      </c>
      <c r="AH8223" s="23" t="s">
        <v>0</v>
      </c>
      <c r="AI8223" s="23" t="s">
        <v>0</v>
      </c>
      <c r="AJ8223" s="13">
        <v>672</v>
      </c>
      <c r="AK8223" s="24" t="s">
        <v>0</v>
      </c>
      <c r="AL8223" s="16" t="s">
        <v>183</v>
      </c>
      <c r="AM8223" s="16" t="s">
        <v>79</v>
      </c>
      <c r="AN8223" s="16" t="s">
        <v>184</v>
      </c>
      <c r="AO8223" s="16" t="s">
        <v>110</v>
      </c>
      <c r="AP8223" s="16" t="s">
        <v>82</v>
      </c>
      <c r="AQ8223" s="16" t="s">
        <v>83</v>
      </c>
      <c r="AR8223" s="17" t="s">
        <v>259</v>
      </c>
      <c r="AS8223" s="17" t="s">
        <v>79</v>
      </c>
      <c r="AT8223" s="9" t="s">
        <v>85</v>
      </c>
      <c r="AU8223" s="9">
        <v>9</v>
      </c>
      <c r="AV8223" s="9">
        <v>1976</v>
      </c>
      <c r="AW8223" s="9">
        <v>11</v>
      </c>
      <c r="AX8223" s="9">
        <v>1987</v>
      </c>
      <c r="AY8223" s="18" t="s">
        <v>85</v>
      </c>
      <c r="AZ8223" s="25" t="s">
        <v>0</v>
      </c>
      <c r="BA8223" s="25" t="s">
        <v>0</v>
      </c>
      <c r="BB8223" s="25" t="s">
        <v>0</v>
      </c>
      <c r="BC8223" s="25" t="s">
        <v>0</v>
      </c>
      <c r="BD8223" s="16" t="s">
        <v>85</v>
      </c>
      <c r="BE8223" s="16">
        <v>7</v>
      </c>
      <c r="BF8223" s="16">
        <v>1976</v>
      </c>
      <c r="BG8223" s="16">
        <v>8</v>
      </c>
      <c r="BH8223" s="16">
        <v>1987</v>
      </c>
      <c r="BI8223" s="9" t="s">
        <v>86</v>
      </c>
      <c r="BJ8223" s="9" t="s">
        <v>134</v>
      </c>
      <c r="BK8223" s="9" t="s">
        <v>88</v>
      </c>
      <c r="BL8223" s="9" t="s">
        <v>89</v>
      </c>
      <c r="BM8223" s="3" t="s">
        <v>221</v>
      </c>
      <c r="BN8223" s="3">
        <v>3</v>
      </c>
      <c r="BO8223" s="9">
        <v>2</v>
      </c>
      <c r="BP8223" s="18">
        <v>2</v>
      </c>
      <c r="BQ8223" s="16">
        <v>2</v>
      </c>
      <c r="BR8223" s="3" t="s">
        <v>126</v>
      </c>
    </row>
    <row r="8224" spans="1:70" x14ac:dyDescent="0.35">
      <c r="A8224" s="2">
        <v>50161</v>
      </c>
      <c r="B8224" s="3" t="s">
        <v>809</v>
      </c>
      <c r="C8224" s="2">
        <v>6040</v>
      </c>
      <c r="D8224" s="4" t="s">
        <v>1083</v>
      </c>
      <c r="E8224" s="5" t="s">
        <v>73</v>
      </c>
      <c r="F8224" s="5" t="s">
        <v>93</v>
      </c>
      <c r="G8224" s="6" t="s">
        <v>75</v>
      </c>
      <c r="H8224" s="7" t="s">
        <v>75</v>
      </c>
      <c r="I8224" s="8" t="s">
        <v>75</v>
      </c>
      <c r="J8224" s="9" t="s">
        <v>129</v>
      </c>
      <c r="K8224" s="10">
        <v>1808</v>
      </c>
      <c r="L8224" s="11">
        <v>1456360</v>
      </c>
      <c r="M8224" s="11">
        <v>1381341</v>
      </c>
      <c r="N8224" s="19" t="s">
        <v>0</v>
      </c>
      <c r="O8224" s="20" t="s">
        <v>0</v>
      </c>
      <c r="P8224" s="20" t="s">
        <v>0</v>
      </c>
      <c r="Q8224" s="19" t="s">
        <v>0</v>
      </c>
      <c r="R8224" s="20" t="s">
        <v>0</v>
      </c>
      <c r="S8224" s="20" t="s">
        <v>0</v>
      </c>
      <c r="T8224" s="21" t="s">
        <v>0</v>
      </c>
      <c r="U8224" s="21" t="s">
        <v>0</v>
      </c>
      <c r="V8224" s="21" t="s">
        <v>0</v>
      </c>
      <c r="W8224" s="21" t="s">
        <v>0</v>
      </c>
      <c r="X8224" s="21" t="s">
        <v>0</v>
      </c>
      <c r="Y8224" s="21" t="s">
        <v>0</v>
      </c>
      <c r="Z8224" s="21" t="s">
        <v>0</v>
      </c>
      <c r="AA8224" s="21" t="s">
        <v>0</v>
      </c>
      <c r="AB8224" s="21" t="s">
        <v>0</v>
      </c>
      <c r="AC8224" s="21" t="s">
        <v>0</v>
      </c>
      <c r="AD8224" s="13">
        <v>2005.5809999999999</v>
      </c>
      <c r="AE8224" s="13">
        <v>1101.9670000000001</v>
      </c>
      <c r="AF8224" s="14">
        <v>1452</v>
      </c>
      <c r="AG8224" s="14">
        <v>798</v>
      </c>
      <c r="AH8224" s="23" t="s">
        <v>0</v>
      </c>
      <c r="AI8224" s="23" t="s">
        <v>0</v>
      </c>
      <c r="AJ8224" s="13">
        <v>744</v>
      </c>
      <c r="AK8224" s="24" t="s">
        <v>0</v>
      </c>
      <c r="AL8224" s="16" t="s">
        <v>183</v>
      </c>
      <c r="AM8224" s="16" t="s">
        <v>79</v>
      </c>
      <c r="AN8224" s="16" t="s">
        <v>184</v>
      </c>
      <c r="AO8224" s="16" t="s">
        <v>110</v>
      </c>
      <c r="AP8224" s="16" t="s">
        <v>82</v>
      </c>
      <c r="AQ8224" s="16" t="s">
        <v>83</v>
      </c>
      <c r="AR8224" s="17" t="s">
        <v>259</v>
      </c>
      <c r="AS8224" s="17" t="s">
        <v>79</v>
      </c>
      <c r="AT8224" s="9" t="s">
        <v>85</v>
      </c>
      <c r="AU8224" s="9">
        <v>9</v>
      </c>
      <c r="AV8224" s="9">
        <v>1976</v>
      </c>
      <c r="AW8224" s="9">
        <v>11</v>
      </c>
      <c r="AX8224" s="9">
        <v>1987</v>
      </c>
      <c r="AY8224" s="18" t="s">
        <v>85</v>
      </c>
      <c r="AZ8224" s="25" t="s">
        <v>0</v>
      </c>
      <c r="BA8224" s="25" t="s">
        <v>0</v>
      </c>
      <c r="BB8224" s="25" t="s">
        <v>0</v>
      </c>
      <c r="BC8224" s="25" t="s">
        <v>0</v>
      </c>
      <c r="BD8224" s="16" t="s">
        <v>85</v>
      </c>
      <c r="BE8224" s="16">
        <v>7</v>
      </c>
      <c r="BF8224" s="16">
        <v>1976</v>
      </c>
      <c r="BG8224" s="16">
        <v>8</v>
      </c>
      <c r="BH8224" s="16">
        <v>1987</v>
      </c>
      <c r="BI8224" s="9" t="s">
        <v>86</v>
      </c>
      <c r="BJ8224" s="9" t="s">
        <v>134</v>
      </c>
      <c r="BK8224" s="9" t="s">
        <v>88</v>
      </c>
      <c r="BL8224" s="9" t="s">
        <v>89</v>
      </c>
      <c r="BM8224" s="3" t="s">
        <v>221</v>
      </c>
      <c r="BN8224" s="3">
        <v>3</v>
      </c>
      <c r="BO8224" s="9">
        <v>2</v>
      </c>
      <c r="BP8224" s="18">
        <v>2</v>
      </c>
      <c r="BQ8224" s="16">
        <v>2</v>
      </c>
      <c r="BR8224" s="3" t="s">
        <v>126</v>
      </c>
    </row>
    <row r="8225" spans="1:70" x14ac:dyDescent="0.35">
      <c r="A8225" s="2">
        <v>50161</v>
      </c>
      <c r="B8225" s="3" t="s">
        <v>809</v>
      </c>
      <c r="C8225" s="2">
        <v>6040</v>
      </c>
      <c r="D8225" s="4" t="s">
        <v>1083</v>
      </c>
      <c r="E8225" s="5" t="s">
        <v>73</v>
      </c>
      <c r="F8225" s="5" t="s">
        <v>94</v>
      </c>
      <c r="G8225" s="6" t="s">
        <v>75</v>
      </c>
      <c r="H8225" s="7" t="s">
        <v>75</v>
      </c>
      <c r="I8225" s="8" t="s">
        <v>75</v>
      </c>
      <c r="J8225" s="9" t="s">
        <v>129</v>
      </c>
      <c r="K8225" s="10">
        <v>1808</v>
      </c>
      <c r="L8225" s="11">
        <v>1127194</v>
      </c>
      <c r="M8225" s="11">
        <v>1064573</v>
      </c>
      <c r="N8225" s="19" t="s">
        <v>0</v>
      </c>
      <c r="O8225" s="20" t="s">
        <v>0</v>
      </c>
      <c r="P8225" s="20" t="s">
        <v>0</v>
      </c>
      <c r="Q8225" s="19" t="s">
        <v>0</v>
      </c>
      <c r="R8225" s="20" t="s">
        <v>0</v>
      </c>
      <c r="S8225" s="20" t="s">
        <v>0</v>
      </c>
      <c r="T8225" s="21" t="s">
        <v>0</v>
      </c>
      <c r="U8225" s="21" t="s">
        <v>0</v>
      </c>
      <c r="V8225" s="21" t="s">
        <v>0</v>
      </c>
      <c r="W8225" s="21" t="s">
        <v>0</v>
      </c>
      <c r="X8225" s="21" t="s">
        <v>0</v>
      </c>
      <c r="Y8225" s="21" t="s">
        <v>0</v>
      </c>
      <c r="Z8225" s="21" t="s">
        <v>0</v>
      </c>
      <c r="AA8225" s="21" t="s">
        <v>0</v>
      </c>
      <c r="AB8225" s="21" t="s">
        <v>0</v>
      </c>
      <c r="AC8225" s="21" t="s">
        <v>0</v>
      </c>
      <c r="AD8225" s="13">
        <v>1847.8150000000001</v>
      </c>
      <c r="AE8225" s="13">
        <v>864.77</v>
      </c>
      <c r="AF8225" s="14">
        <v>1736</v>
      </c>
      <c r="AG8225" s="14">
        <v>812</v>
      </c>
      <c r="AH8225" s="23" t="s">
        <v>0</v>
      </c>
      <c r="AI8225" s="23" t="s">
        <v>0</v>
      </c>
      <c r="AJ8225" s="13">
        <v>720</v>
      </c>
      <c r="AK8225" s="24" t="s">
        <v>0</v>
      </c>
      <c r="AL8225" s="16" t="s">
        <v>183</v>
      </c>
      <c r="AM8225" s="16" t="s">
        <v>79</v>
      </c>
      <c r="AN8225" s="16" t="s">
        <v>184</v>
      </c>
      <c r="AO8225" s="16" t="s">
        <v>110</v>
      </c>
      <c r="AP8225" s="16" t="s">
        <v>82</v>
      </c>
      <c r="AQ8225" s="16" t="s">
        <v>83</v>
      </c>
      <c r="AR8225" s="17" t="s">
        <v>259</v>
      </c>
      <c r="AS8225" s="17" t="s">
        <v>79</v>
      </c>
      <c r="AT8225" s="9" t="s">
        <v>85</v>
      </c>
      <c r="AU8225" s="9">
        <v>9</v>
      </c>
      <c r="AV8225" s="9">
        <v>1976</v>
      </c>
      <c r="AW8225" s="9">
        <v>11</v>
      </c>
      <c r="AX8225" s="9">
        <v>1987</v>
      </c>
      <c r="AY8225" s="18" t="s">
        <v>85</v>
      </c>
      <c r="AZ8225" s="25" t="s">
        <v>0</v>
      </c>
      <c r="BA8225" s="25" t="s">
        <v>0</v>
      </c>
      <c r="BB8225" s="25" t="s">
        <v>0</v>
      </c>
      <c r="BC8225" s="25" t="s">
        <v>0</v>
      </c>
      <c r="BD8225" s="16" t="s">
        <v>85</v>
      </c>
      <c r="BE8225" s="16">
        <v>7</v>
      </c>
      <c r="BF8225" s="16">
        <v>1976</v>
      </c>
      <c r="BG8225" s="16">
        <v>8</v>
      </c>
      <c r="BH8225" s="16">
        <v>1987</v>
      </c>
      <c r="BI8225" s="9" t="s">
        <v>86</v>
      </c>
      <c r="BJ8225" s="9" t="s">
        <v>134</v>
      </c>
      <c r="BK8225" s="9" t="s">
        <v>88</v>
      </c>
      <c r="BL8225" s="9" t="s">
        <v>89</v>
      </c>
      <c r="BM8225" s="3" t="s">
        <v>221</v>
      </c>
      <c r="BN8225" s="3">
        <v>3</v>
      </c>
      <c r="BO8225" s="9">
        <v>2</v>
      </c>
      <c r="BP8225" s="18">
        <v>2</v>
      </c>
      <c r="BQ8225" s="16">
        <v>2</v>
      </c>
      <c r="BR8225" s="3" t="s">
        <v>126</v>
      </c>
    </row>
    <row r="8226" spans="1:70" x14ac:dyDescent="0.35">
      <c r="A8226" s="2">
        <v>50161</v>
      </c>
      <c r="B8226" s="3" t="s">
        <v>809</v>
      </c>
      <c r="C8226" s="2">
        <v>6040</v>
      </c>
      <c r="D8226" s="4" t="s">
        <v>1083</v>
      </c>
      <c r="E8226" s="5" t="s">
        <v>73</v>
      </c>
      <c r="F8226" s="5" t="s">
        <v>95</v>
      </c>
      <c r="G8226" s="6" t="s">
        <v>75</v>
      </c>
      <c r="H8226" s="7" t="s">
        <v>75</v>
      </c>
      <c r="I8226" s="8" t="s">
        <v>75</v>
      </c>
      <c r="J8226" s="9" t="s">
        <v>129</v>
      </c>
      <c r="K8226" s="10">
        <v>1808</v>
      </c>
      <c r="L8226" s="11">
        <v>956321</v>
      </c>
      <c r="M8226" s="11">
        <v>899597</v>
      </c>
      <c r="N8226" s="19" t="s">
        <v>0</v>
      </c>
      <c r="O8226" s="20" t="s">
        <v>0</v>
      </c>
      <c r="P8226" s="20" t="s">
        <v>0</v>
      </c>
      <c r="Q8226" s="19" t="s">
        <v>0</v>
      </c>
      <c r="R8226" s="20" t="s">
        <v>0</v>
      </c>
      <c r="S8226" s="20" t="s">
        <v>0</v>
      </c>
      <c r="T8226" s="21" t="s">
        <v>0</v>
      </c>
      <c r="U8226" s="21" t="s">
        <v>0</v>
      </c>
      <c r="V8226" s="21" t="s">
        <v>0</v>
      </c>
      <c r="W8226" s="21" t="s">
        <v>0</v>
      </c>
      <c r="X8226" s="21" t="s">
        <v>0</v>
      </c>
      <c r="Y8226" s="21" t="s">
        <v>0</v>
      </c>
      <c r="Z8226" s="21" t="s">
        <v>0</v>
      </c>
      <c r="AA8226" s="21" t="s">
        <v>0</v>
      </c>
      <c r="AB8226" s="21" t="s">
        <v>0</v>
      </c>
      <c r="AC8226" s="21" t="s">
        <v>0</v>
      </c>
      <c r="AD8226" s="13">
        <v>1917.423</v>
      </c>
      <c r="AE8226" s="13">
        <v>949.69600000000003</v>
      </c>
      <c r="AF8226" s="14">
        <v>2131</v>
      </c>
      <c r="AG8226" s="14">
        <v>1056</v>
      </c>
      <c r="AH8226" s="23" t="s">
        <v>0</v>
      </c>
      <c r="AI8226" s="23" t="s">
        <v>0</v>
      </c>
      <c r="AJ8226" s="13">
        <v>744</v>
      </c>
      <c r="AK8226" s="24" t="s">
        <v>0</v>
      </c>
      <c r="AL8226" s="16" t="s">
        <v>183</v>
      </c>
      <c r="AM8226" s="16" t="s">
        <v>79</v>
      </c>
      <c r="AN8226" s="16" t="s">
        <v>184</v>
      </c>
      <c r="AO8226" s="16" t="s">
        <v>110</v>
      </c>
      <c r="AP8226" s="16" t="s">
        <v>82</v>
      </c>
      <c r="AQ8226" s="16" t="s">
        <v>83</v>
      </c>
      <c r="AR8226" s="17" t="s">
        <v>259</v>
      </c>
      <c r="AS8226" s="17" t="s">
        <v>79</v>
      </c>
      <c r="AT8226" s="9" t="s">
        <v>85</v>
      </c>
      <c r="AU8226" s="9">
        <v>9</v>
      </c>
      <c r="AV8226" s="9">
        <v>1976</v>
      </c>
      <c r="AW8226" s="9">
        <v>11</v>
      </c>
      <c r="AX8226" s="9">
        <v>1987</v>
      </c>
      <c r="AY8226" s="18" t="s">
        <v>85</v>
      </c>
      <c r="AZ8226" s="25" t="s">
        <v>0</v>
      </c>
      <c r="BA8226" s="25" t="s">
        <v>0</v>
      </c>
      <c r="BB8226" s="25" t="s">
        <v>0</v>
      </c>
      <c r="BC8226" s="25" t="s">
        <v>0</v>
      </c>
      <c r="BD8226" s="16" t="s">
        <v>85</v>
      </c>
      <c r="BE8226" s="16">
        <v>7</v>
      </c>
      <c r="BF8226" s="16">
        <v>1976</v>
      </c>
      <c r="BG8226" s="16">
        <v>8</v>
      </c>
      <c r="BH8226" s="16">
        <v>1987</v>
      </c>
      <c r="BI8226" s="9" t="s">
        <v>86</v>
      </c>
      <c r="BJ8226" s="9" t="s">
        <v>134</v>
      </c>
      <c r="BK8226" s="9" t="s">
        <v>88</v>
      </c>
      <c r="BL8226" s="9" t="s">
        <v>89</v>
      </c>
      <c r="BM8226" s="3" t="s">
        <v>221</v>
      </c>
      <c r="BN8226" s="3">
        <v>3</v>
      </c>
      <c r="BO8226" s="9">
        <v>2</v>
      </c>
      <c r="BP8226" s="18">
        <v>2</v>
      </c>
      <c r="BQ8226" s="16">
        <v>2</v>
      </c>
      <c r="BR8226" s="3" t="s">
        <v>126</v>
      </c>
    </row>
    <row r="8227" spans="1:70" x14ac:dyDescent="0.35">
      <c r="A8227" s="2">
        <v>50161</v>
      </c>
      <c r="B8227" s="3" t="s">
        <v>809</v>
      </c>
      <c r="C8227" s="2">
        <v>6040</v>
      </c>
      <c r="D8227" s="4" t="s">
        <v>1083</v>
      </c>
      <c r="E8227" s="5" t="s">
        <v>73</v>
      </c>
      <c r="F8227" s="5" t="s">
        <v>96</v>
      </c>
      <c r="G8227" s="6" t="s">
        <v>75</v>
      </c>
      <c r="H8227" s="7" t="s">
        <v>75</v>
      </c>
      <c r="I8227" s="8" t="s">
        <v>75</v>
      </c>
      <c r="J8227" s="9" t="s">
        <v>129</v>
      </c>
      <c r="K8227" s="10">
        <v>1808</v>
      </c>
      <c r="L8227" s="11">
        <v>1387101</v>
      </c>
      <c r="M8227" s="11">
        <v>1314750</v>
      </c>
      <c r="N8227" s="19" t="s">
        <v>0</v>
      </c>
      <c r="O8227" s="20" t="s">
        <v>0</v>
      </c>
      <c r="P8227" s="20" t="s">
        <v>0</v>
      </c>
      <c r="Q8227" s="19" t="s">
        <v>0</v>
      </c>
      <c r="R8227" s="20" t="s">
        <v>0</v>
      </c>
      <c r="S8227" s="20" t="s">
        <v>0</v>
      </c>
      <c r="T8227" s="21" t="s">
        <v>0</v>
      </c>
      <c r="U8227" s="21" t="s">
        <v>0</v>
      </c>
      <c r="V8227" s="21" t="s">
        <v>0</v>
      </c>
      <c r="W8227" s="21" t="s">
        <v>0</v>
      </c>
      <c r="X8227" s="21" t="s">
        <v>0</v>
      </c>
      <c r="Y8227" s="21" t="s">
        <v>0</v>
      </c>
      <c r="Z8227" s="21" t="s">
        <v>0</v>
      </c>
      <c r="AA8227" s="21" t="s">
        <v>0</v>
      </c>
      <c r="AB8227" s="21" t="s">
        <v>0</v>
      </c>
      <c r="AC8227" s="21" t="s">
        <v>0</v>
      </c>
      <c r="AD8227" s="13">
        <v>2171.6190000000001</v>
      </c>
      <c r="AE8227" s="13">
        <v>1153.673</v>
      </c>
      <c r="AF8227" s="14">
        <v>1652</v>
      </c>
      <c r="AG8227" s="14">
        <v>877</v>
      </c>
      <c r="AH8227" s="23" t="s">
        <v>0</v>
      </c>
      <c r="AI8227" s="23" t="s">
        <v>0</v>
      </c>
      <c r="AJ8227" s="13">
        <v>720</v>
      </c>
      <c r="AK8227" s="24" t="s">
        <v>0</v>
      </c>
      <c r="AL8227" s="16" t="s">
        <v>183</v>
      </c>
      <c r="AM8227" s="16" t="s">
        <v>79</v>
      </c>
      <c r="AN8227" s="16" t="s">
        <v>184</v>
      </c>
      <c r="AO8227" s="16" t="s">
        <v>110</v>
      </c>
      <c r="AP8227" s="16" t="s">
        <v>82</v>
      </c>
      <c r="AQ8227" s="16" t="s">
        <v>83</v>
      </c>
      <c r="AR8227" s="17" t="s">
        <v>259</v>
      </c>
      <c r="AS8227" s="17" t="s">
        <v>79</v>
      </c>
      <c r="AT8227" s="9" t="s">
        <v>85</v>
      </c>
      <c r="AU8227" s="9">
        <v>9</v>
      </c>
      <c r="AV8227" s="9">
        <v>1976</v>
      </c>
      <c r="AW8227" s="9">
        <v>11</v>
      </c>
      <c r="AX8227" s="9">
        <v>1987</v>
      </c>
      <c r="AY8227" s="18" t="s">
        <v>85</v>
      </c>
      <c r="AZ8227" s="25" t="s">
        <v>0</v>
      </c>
      <c r="BA8227" s="25" t="s">
        <v>0</v>
      </c>
      <c r="BB8227" s="25" t="s">
        <v>0</v>
      </c>
      <c r="BC8227" s="25" t="s">
        <v>0</v>
      </c>
      <c r="BD8227" s="16" t="s">
        <v>85</v>
      </c>
      <c r="BE8227" s="16">
        <v>7</v>
      </c>
      <c r="BF8227" s="16">
        <v>1976</v>
      </c>
      <c r="BG8227" s="16">
        <v>8</v>
      </c>
      <c r="BH8227" s="16">
        <v>1987</v>
      </c>
      <c r="BI8227" s="9" t="s">
        <v>86</v>
      </c>
      <c r="BJ8227" s="9" t="s">
        <v>134</v>
      </c>
      <c r="BK8227" s="9" t="s">
        <v>88</v>
      </c>
      <c r="BL8227" s="9" t="s">
        <v>89</v>
      </c>
      <c r="BM8227" s="3" t="s">
        <v>221</v>
      </c>
      <c r="BN8227" s="3">
        <v>3</v>
      </c>
      <c r="BO8227" s="9">
        <v>2</v>
      </c>
      <c r="BP8227" s="18">
        <v>2</v>
      </c>
      <c r="BQ8227" s="16">
        <v>2</v>
      </c>
      <c r="BR8227" s="3" t="s">
        <v>126</v>
      </c>
    </row>
    <row r="8228" spans="1:70" x14ac:dyDescent="0.35">
      <c r="A8228" s="2">
        <v>50161</v>
      </c>
      <c r="B8228" s="3" t="s">
        <v>809</v>
      </c>
      <c r="C8228" s="2">
        <v>6040</v>
      </c>
      <c r="D8228" s="4" t="s">
        <v>1083</v>
      </c>
      <c r="E8228" s="5" t="s">
        <v>73</v>
      </c>
      <c r="F8228" s="5" t="s">
        <v>97</v>
      </c>
      <c r="G8228" s="6" t="s">
        <v>75</v>
      </c>
      <c r="H8228" s="7" t="s">
        <v>75</v>
      </c>
      <c r="I8228" s="8" t="s">
        <v>75</v>
      </c>
      <c r="J8228" s="9" t="s">
        <v>129</v>
      </c>
      <c r="K8228" s="10">
        <v>1808</v>
      </c>
      <c r="L8228" s="11">
        <v>1424953</v>
      </c>
      <c r="M8228" s="11">
        <v>1349908</v>
      </c>
      <c r="N8228" s="19" t="s">
        <v>0</v>
      </c>
      <c r="O8228" s="20" t="s">
        <v>0</v>
      </c>
      <c r="P8228" s="20" t="s">
        <v>0</v>
      </c>
      <c r="Q8228" s="19" t="s">
        <v>0</v>
      </c>
      <c r="R8228" s="20" t="s">
        <v>0</v>
      </c>
      <c r="S8228" s="20" t="s">
        <v>0</v>
      </c>
      <c r="T8228" s="21" t="s">
        <v>0</v>
      </c>
      <c r="U8228" s="21" t="s">
        <v>0</v>
      </c>
      <c r="V8228" s="21" t="s">
        <v>0</v>
      </c>
      <c r="W8228" s="21" t="s">
        <v>0</v>
      </c>
      <c r="X8228" s="21" t="s">
        <v>0</v>
      </c>
      <c r="Y8228" s="21" t="s">
        <v>0</v>
      </c>
      <c r="Z8228" s="21" t="s">
        <v>0</v>
      </c>
      <c r="AA8228" s="21" t="s">
        <v>0</v>
      </c>
      <c r="AB8228" s="21" t="s">
        <v>0</v>
      </c>
      <c r="AC8228" s="21" t="s">
        <v>0</v>
      </c>
      <c r="AD8228" s="13">
        <v>2548.5500000000002</v>
      </c>
      <c r="AE8228" s="13">
        <v>1314.347</v>
      </c>
      <c r="AF8228" s="14">
        <v>1888</v>
      </c>
      <c r="AG8228" s="14">
        <v>974</v>
      </c>
      <c r="AH8228" s="23" t="s">
        <v>0</v>
      </c>
      <c r="AI8228" s="23" t="s">
        <v>0</v>
      </c>
      <c r="AJ8228" s="13">
        <v>44</v>
      </c>
      <c r="AK8228" s="24" t="s">
        <v>0</v>
      </c>
      <c r="AL8228" s="16" t="s">
        <v>183</v>
      </c>
      <c r="AM8228" s="16" t="s">
        <v>79</v>
      </c>
      <c r="AN8228" s="16" t="s">
        <v>184</v>
      </c>
      <c r="AO8228" s="16" t="s">
        <v>110</v>
      </c>
      <c r="AP8228" s="16" t="s">
        <v>82</v>
      </c>
      <c r="AQ8228" s="16" t="s">
        <v>83</v>
      </c>
      <c r="AR8228" s="17" t="s">
        <v>259</v>
      </c>
      <c r="AS8228" s="17" t="s">
        <v>79</v>
      </c>
      <c r="AT8228" s="9" t="s">
        <v>85</v>
      </c>
      <c r="AU8228" s="9">
        <v>9</v>
      </c>
      <c r="AV8228" s="9">
        <v>1976</v>
      </c>
      <c r="AW8228" s="9">
        <v>11</v>
      </c>
      <c r="AX8228" s="9">
        <v>1987</v>
      </c>
      <c r="AY8228" s="18" t="s">
        <v>85</v>
      </c>
      <c r="AZ8228" s="25" t="s">
        <v>0</v>
      </c>
      <c r="BA8228" s="25" t="s">
        <v>0</v>
      </c>
      <c r="BB8228" s="25" t="s">
        <v>0</v>
      </c>
      <c r="BC8228" s="25" t="s">
        <v>0</v>
      </c>
      <c r="BD8228" s="16" t="s">
        <v>85</v>
      </c>
      <c r="BE8228" s="16">
        <v>7</v>
      </c>
      <c r="BF8228" s="16">
        <v>1976</v>
      </c>
      <c r="BG8228" s="16">
        <v>8</v>
      </c>
      <c r="BH8228" s="16">
        <v>1987</v>
      </c>
      <c r="BI8228" s="9" t="s">
        <v>86</v>
      </c>
      <c r="BJ8228" s="9" t="s">
        <v>134</v>
      </c>
      <c r="BK8228" s="9" t="s">
        <v>88</v>
      </c>
      <c r="BL8228" s="9" t="s">
        <v>89</v>
      </c>
      <c r="BM8228" s="3" t="s">
        <v>221</v>
      </c>
      <c r="BN8228" s="3">
        <v>3</v>
      </c>
      <c r="BO8228" s="9">
        <v>2</v>
      </c>
      <c r="BP8228" s="18">
        <v>2</v>
      </c>
      <c r="BQ8228" s="16">
        <v>2</v>
      </c>
      <c r="BR8228" s="3" t="s">
        <v>126</v>
      </c>
    </row>
    <row r="8229" spans="1:70" x14ac:dyDescent="0.35">
      <c r="A8229" s="2">
        <v>50161</v>
      </c>
      <c r="B8229" s="3" t="s">
        <v>809</v>
      </c>
      <c r="C8229" s="2">
        <v>6040</v>
      </c>
      <c r="D8229" s="4" t="s">
        <v>1083</v>
      </c>
      <c r="E8229" s="5" t="s">
        <v>73</v>
      </c>
      <c r="F8229" s="5" t="s">
        <v>98</v>
      </c>
      <c r="G8229" s="6" t="s">
        <v>75</v>
      </c>
      <c r="H8229" s="7" t="s">
        <v>75</v>
      </c>
      <c r="I8229" s="8" t="s">
        <v>75</v>
      </c>
      <c r="J8229" s="9" t="s">
        <v>129</v>
      </c>
      <c r="K8229" s="10">
        <v>1808</v>
      </c>
      <c r="L8229" s="11">
        <v>1432327</v>
      </c>
      <c r="M8229" s="11">
        <v>1357233</v>
      </c>
      <c r="N8229" s="19" t="s">
        <v>0</v>
      </c>
      <c r="O8229" s="20" t="s">
        <v>0</v>
      </c>
      <c r="P8229" s="20" t="s">
        <v>0</v>
      </c>
      <c r="Q8229" s="19" t="s">
        <v>0</v>
      </c>
      <c r="R8229" s="20" t="s">
        <v>0</v>
      </c>
      <c r="S8229" s="20" t="s">
        <v>0</v>
      </c>
      <c r="T8229" s="21" t="s">
        <v>0</v>
      </c>
      <c r="U8229" s="21" t="s">
        <v>0</v>
      </c>
      <c r="V8229" s="21" t="s">
        <v>0</v>
      </c>
      <c r="W8229" s="21" t="s">
        <v>0</v>
      </c>
      <c r="X8229" s="21" t="s">
        <v>0</v>
      </c>
      <c r="Y8229" s="21" t="s">
        <v>0</v>
      </c>
      <c r="Z8229" s="21" t="s">
        <v>0</v>
      </c>
      <c r="AA8229" s="21" t="s">
        <v>0</v>
      </c>
      <c r="AB8229" s="21" t="s">
        <v>0</v>
      </c>
      <c r="AC8229" s="21" t="s">
        <v>0</v>
      </c>
      <c r="AD8229" s="13">
        <v>2239.9989999999998</v>
      </c>
      <c r="AE8229" s="13">
        <v>1103.971</v>
      </c>
      <c r="AF8229" s="14">
        <v>1650</v>
      </c>
      <c r="AG8229" s="14">
        <v>813</v>
      </c>
      <c r="AH8229" s="23" t="s">
        <v>0</v>
      </c>
      <c r="AI8229" s="23" t="s">
        <v>0</v>
      </c>
      <c r="AJ8229" s="13">
        <v>744</v>
      </c>
      <c r="AK8229" s="24" t="s">
        <v>0</v>
      </c>
      <c r="AL8229" s="16" t="s">
        <v>183</v>
      </c>
      <c r="AM8229" s="16" t="s">
        <v>79</v>
      </c>
      <c r="AN8229" s="16" t="s">
        <v>184</v>
      </c>
      <c r="AO8229" s="16" t="s">
        <v>110</v>
      </c>
      <c r="AP8229" s="16" t="s">
        <v>82</v>
      </c>
      <c r="AQ8229" s="16" t="s">
        <v>83</v>
      </c>
      <c r="AR8229" s="17" t="s">
        <v>259</v>
      </c>
      <c r="AS8229" s="17" t="s">
        <v>79</v>
      </c>
      <c r="AT8229" s="9" t="s">
        <v>85</v>
      </c>
      <c r="AU8229" s="9">
        <v>9</v>
      </c>
      <c r="AV8229" s="9">
        <v>1976</v>
      </c>
      <c r="AW8229" s="9">
        <v>11</v>
      </c>
      <c r="AX8229" s="9">
        <v>1987</v>
      </c>
      <c r="AY8229" s="18" t="s">
        <v>85</v>
      </c>
      <c r="AZ8229" s="25" t="s">
        <v>0</v>
      </c>
      <c r="BA8229" s="25" t="s">
        <v>0</v>
      </c>
      <c r="BB8229" s="25" t="s">
        <v>0</v>
      </c>
      <c r="BC8229" s="25" t="s">
        <v>0</v>
      </c>
      <c r="BD8229" s="16" t="s">
        <v>85</v>
      </c>
      <c r="BE8229" s="16">
        <v>7</v>
      </c>
      <c r="BF8229" s="16">
        <v>1976</v>
      </c>
      <c r="BG8229" s="16">
        <v>8</v>
      </c>
      <c r="BH8229" s="16">
        <v>1987</v>
      </c>
      <c r="BI8229" s="9" t="s">
        <v>86</v>
      </c>
      <c r="BJ8229" s="9" t="s">
        <v>134</v>
      </c>
      <c r="BK8229" s="9" t="s">
        <v>88</v>
      </c>
      <c r="BL8229" s="9" t="s">
        <v>89</v>
      </c>
      <c r="BM8229" s="3" t="s">
        <v>221</v>
      </c>
      <c r="BN8229" s="3">
        <v>3</v>
      </c>
      <c r="BO8229" s="9">
        <v>2</v>
      </c>
      <c r="BP8229" s="18">
        <v>2</v>
      </c>
      <c r="BQ8229" s="16">
        <v>2</v>
      </c>
      <c r="BR8229" s="3" t="s">
        <v>126</v>
      </c>
    </row>
    <row r="8230" spans="1:70" x14ac:dyDescent="0.35">
      <c r="A8230" s="2">
        <v>50161</v>
      </c>
      <c r="B8230" s="3" t="s">
        <v>809</v>
      </c>
      <c r="C8230" s="2">
        <v>6040</v>
      </c>
      <c r="D8230" s="4" t="s">
        <v>1083</v>
      </c>
      <c r="E8230" s="5" t="s">
        <v>73</v>
      </c>
      <c r="F8230" s="5" t="s">
        <v>99</v>
      </c>
      <c r="G8230" s="6" t="s">
        <v>75</v>
      </c>
      <c r="H8230" s="7" t="s">
        <v>75</v>
      </c>
      <c r="I8230" s="8" t="s">
        <v>75</v>
      </c>
      <c r="J8230" s="9" t="s">
        <v>129</v>
      </c>
      <c r="K8230" s="10">
        <v>1808</v>
      </c>
      <c r="L8230" s="11">
        <v>1393177</v>
      </c>
      <c r="M8230" s="11">
        <v>1320533</v>
      </c>
      <c r="N8230" s="19" t="s">
        <v>0</v>
      </c>
      <c r="O8230" s="20" t="s">
        <v>0</v>
      </c>
      <c r="P8230" s="20" t="s">
        <v>0</v>
      </c>
      <c r="Q8230" s="19" t="s">
        <v>0</v>
      </c>
      <c r="R8230" s="20" t="s">
        <v>0</v>
      </c>
      <c r="S8230" s="20" t="s">
        <v>0</v>
      </c>
      <c r="T8230" s="21" t="s">
        <v>0</v>
      </c>
      <c r="U8230" s="21" t="s">
        <v>0</v>
      </c>
      <c r="V8230" s="21" t="s">
        <v>0</v>
      </c>
      <c r="W8230" s="21" t="s">
        <v>0</v>
      </c>
      <c r="X8230" s="21" t="s">
        <v>0</v>
      </c>
      <c r="Y8230" s="21" t="s">
        <v>0</v>
      </c>
      <c r="Z8230" s="21" t="s">
        <v>0</v>
      </c>
      <c r="AA8230" s="21" t="s">
        <v>0</v>
      </c>
      <c r="AB8230" s="21" t="s">
        <v>0</v>
      </c>
      <c r="AC8230" s="21" t="s">
        <v>0</v>
      </c>
      <c r="AD8230" s="13">
        <v>1971.9079999999999</v>
      </c>
      <c r="AE8230" s="13">
        <v>967.53399999999999</v>
      </c>
      <c r="AF8230" s="14">
        <v>1493</v>
      </c>
      <c r="AG8230" s="14">
        <v>733</v>
      </c>
      <c r="AH8230" s="23" t="s">
        <v>0</v>
      </c>
      <c r="AI8230" s="23" t="s">
        <v>0</v>
      </c>
      <c r="AJ8230" s="13">
        <v>720</v>
      </c>
      <c r="AK8230" s="24" t="s">
        <v>0</v>
      </c>
      <c r="AL8230" s="16" t="s">
        <v>183</v>
      </c>
      <c r="AM8230" s="16" t="s">
        <v>79</v>
      </c>
      <c r="AN8230" s="16" t="s">
        <v>184</v>
      </c>
      <c r="AO8230" s="16" t="s">
        <v>110</v>
      </c>
      <c r="AP8230" s="16" t="s">
        <v>82</v>
      </c>
      <c r="AQ8230" s="16" t="s">
        <v>83</v>
      </c>
      <c r="AR8230" s="17" t="s">
        <v>259</v>
      </c>
      <c r="AS8230" s="17" t="s">
        <v>79</v>
      </c>
      <c r="AT8230" s="9" t="s">
        <v>85</v>
      </c>
      <c r="AU8230" s="9">
        <v>9</v>
      </c>
      <c r="AV8230" s="9">
        <v>1976</v>
      </c>
      <c r="AW8230" s="9">
        <v>11</v>
      </c>
      <c r="AX8230" s="9">
        <v>1987</v>
      </c>
      <c r="AY8230" s="18" t="s">
        <v>85</v>
      </c>
      <c r="AZ8230" s="25" t="s">
        <v>0</v>
      </c>
      <c r="BA8230" s="25" t="s">
        <v>0</v>
      </c>
      <c r="BB8230" s="25" t="s">
        <v>0</v>
      </c>
      <c r="BC8230" s="25" t="s">
        <v>0</v>
      </c>
      <c r="BD8230" s="16" t="s">
        <v>85</v>
      </c>
      <c r="BE8230" s="16">
        <v>7</v>
      </c>
      <c r="BF8230" s="16">
        <v>1976</v>
      </c>
      <c r="BG8230" s="16">
        <v>8</v>
      </c>
      <c r="BH8230" s="16">
        <v>1987</v>
      </c>
      <c r="BI8230" s="9" t="s">
        <v>86</v>
      </c>
      <c r="BJ8230" s="9" t="s">
        <v>134</v>
      </c>
      <c r="BK8230" s="9" t="s">
        <v>88</v>
      </c>
      <c r="BL8230" s="9" t="s">
        <v>89</v>
      </c>
      <c r="BM8230" s="3" t="s">
        <v>221</v>
      </c>
      <c r="BN8230" s="3">
        <v>3</v>
      </c>
      <c r="BO8230" s="9">
        <v>2</v>
      </c>
      <c r="BP8230" s="18">
        <v>2</v>
      </c>
      <c r="BQ8230" s="16">
        <v>2</v>
      </c>
      <c r="BR8230" s="3" t="s">
        <v>126</v>
      </c>
    </row>
    <row r="8231" spans="1:70" x14ac:dyDescent="0.35">
      <c r="A8231" s="2">
        <v>50161</v>
      </c>
      <c r="B8231" s="3" t="s">
        <v>809</v>
      </c>
      <c r="C8231" s="2">
        <v>6040</v>
      </c>
      <c r="D8231" s="4" t="s">
        <v>1083</v>
      </c>
      <c r="E8231" s="5" t="s">
        <v>73</v>
      </c>
      <c r="F8231" s="5" t="s">
        <v>100</v>
      </c>
      <c r="G8231" s="6" t="s">
        <v>75</v>
      </c>
      <c r="H8231" s="7" t="s">
        <v>75</v>
      </c>
      <c r="I8231" s="8" t="s">
        <v>75</v>
      </c>
      <c r="J8231" s="9" t="s">
        <v>129</v>
      </c>
      <c r="K8231" s="10">
        <v>1808</v>
      </c>
      <c r="L8231" s="11">
        <v>1448494</v>
      </c>
      <c r="M8231" s="11">
        <v>1373254</v>
      </c>
      <c r="N8231" s="19" t="s">
        <v>0</v>
      </c>
      <c r="O8231" s="20" t="s">
        <v>0</v>
      </c>
      <c r="P8231" s="20" t="s">
        <v>0</v>
      </c>
      <c r="Q8231" s="19" t="s">
        <v>0</v>
      </c>
      <c r="R8231" s="20" t="s">
        <v>0</v>
      </c>
      <c r="S8231" s="20" t="s">
        <v>0</v>
      </c>
      <c r="T8231" s="21" t="s">
        <v>0</v>
      </c>
      <c r="U8231" s="21" t="s">
        <v>0</v>
      </c>
      <c r="V8231" s="21" t="s">
        <v>0</v>
      </c>
      <c r="W8231" s="21" t="s">
        <v>0</v>
      </c>
      <c r="X8231" s="21" t="s">
        <v>0</v>
      </c>
      <c r="Y8231" s="21" t="s">
        <v>0</v>
      </c>
      <c r="Z8231" s="21" t="s">
        <v>0</v>
      </c>
      <c r="AA8231" s="21" t="s">
        <v>0</v>
      </c>
      <c r="AB8231" s="21" t="s">
        <v>0</v>
      </c>
      <c r="AC8231" s="21" t="s">
        <v>0</v>
      </c>
      <c r="AD8231" s="13">
        <v>1851.3050000000001</v>
      </c>
      <c r="AE8231" s="13">
        <v>871.55600000000004</v>
      </c>
      <c r="AF8231" s="14">
        <v>1348</v>
      </c>
      <c r="AG8231" s="14">
        <v>635</v>
      </c>
      <c r="AH8231" s="23" t="s">
        <v>0</v>
      </c>
      <c r="AI8231" s="23" t="s">
        <v>0</v>
      </c>
      <c r="AJ8231" s="13">
        <v>744</v>
      </c>
      <c r="AK8231" s="24" t="s">
        <v>0</v>
      </c>
      <c r="AL8231" s="16" t="s">
        <v>183</v>
      </c>
      <c r="AM8231" s="16" t="s">
        <v>79</v>
      </c>
      <c r="AN8231" s="16" t="s">
        <v>184</v>
      </c>
      <c r="AO8231" s="16" t="s">
        <v>110</v>
      </c>
      <c r="AP8231" s="16" t="s">
        <v>82</v>
      </c>
      <c r="AQ8231" s="16" t="s">
        <v>83</v>
      </c>
      <c r="AR8231" s="17" t="s">
        <v>259</v>
      </c>
      <c r="AS8231" s="17" t="s">
        <v>79</v>
      </c>
      <c r="AT8231" s="9" t="s">
        <v>85</v>
      </c>
      <c r="AU8231" s="9">
        <v>9</v>
      </c>
      <c r="AV8231" s="9">
        <v>1976</v>
      </c>
      <c r="AW8231" s="9">
        <v>11</v>
      </c>
      <c r="AX8231" s="9">
        <v>1987</v>
      </c>
      <c r="AY8231" s="18" t="s">
        <v>85</v>
      </c>
      <c r="AZ8231" s="25" t="s">
        <v>0</v>
      </c>
      <c r="BA8231" s="25" t="s">
        <v>0</v>
      </c>
      <c r="BB8231" s="25" t="s">
        <v>0</v>
      </c>
      <c r="BC8231" s="25" t="s">
        <v>0</v>
      </c>
      <c r="BD8231" s="16" t="s">
        <v>85</v>
      </c>
      <c r="BE8231" s="16">
        <v>7</v>
      </c>
      <c r="BF8231" s="16">
        <v>1976</v>
      </c>
      <c r="BG8231" s="16">
        <v>8</v>
      </c>
      <c r="BH8231" s="16">
        <v>1987</v>
      </c>
      <c r="BI8231" s="9" t="s">
        <v>86</v>
      </c>
      <c r="BJ8231" s="9" t="s">
        <v>134</v>
      </c>
      <c r="BK8231" s="9" t="s">
        <v>88</v>
      </c>
      <c r="BL8231" s="9" t="s">
        <v>89</v>
      </c>
      <c r="BM8231" s="3" t="s">
        <v>221</v>
      </c>
      <c r="BN8231" s="3">
        <v>3</v>
      </c>
      <c r="BO8231" s="9">
        <v>2</v>
      </c>
      <c r="BP8231" s="18">
        <v>2</v>
      </c>
      <c r="BQ8231" s="16">
        <v>2</v>
      </c>
      <c r="BR8231" s="3" t="s">
        <v>126</v>
      </c>
    </row>
    <row r="8232" spans="1:70" x14ac:dyDescent="0.35">
      <c r="A8232" s="2">
        <v>50161</v>
      </c>
      <c r="B8232" s="3" t="s">
        <v>809</v>
      </c>
      <c r="C8232" s="2">
        <v>6040</v>
      </c>
      <c r="D8232" s="4" t="s">
        <v>1083</v>
      </c>
      <c r="E8232" s="5" t="s">
        <v>73</v>
      </c>
      <c r="F8232" s="5" t="s">
        <v>101</v>
      </c>
      <c r="G8232" s="6" t="s">
        <v>75</v>
      </c>
      <c r="H8232" s="7" t="s">
        <v>75</v>
      </c>
      <c r="I8232" s="8" t="s">
        <v>75</v>
      </c>
      <c r="J8232" s="9" t="s">
        <v>129</v>
      </c>
      <c r="K8232" s="10">
        <v>1808</v>
      </c>
      <c r="L8232" s="11">
        <v>1276532</v>
      </c>
      <c r="M8232" s="11">
        <v>1207854</v>
      </c>
      <c r="N8232" s="19" t="s">
        <v>0</v>
      </c>
      <c r="O8232" s="20" t="s">
        <v>0</v>
      </c>
      <c r="P8232" s="20" t="s">
        <v>0</v>
      </c>
      <c r="Q8232" s="19" t="s">
        <v>0</v>
      </c>
      <c r="R8232" s="20" t="s">
        <v>0</v>
      </c>
      <c r="S8232" s="20" t="s">
        <v>0</v>
      </c>
      <c r="T8232" s="21" t="s">
        <v>0</v>
      </c>
      <c r="U8232" s="21" t="s">
        <v>0</v>
      </c>
      <c r="V8232" s="21" t="s">
        <v>0</v>
      </c>
      <c r="W8232" s="21" t="s">
        <v>0</v>
      </c>
      <c r="X8232" s="21" t="s">
        <v>0</v>
      </c>
      <c r="Y8232" s="21" t="s">
        <v>0</v>
      </c>
      <c r="Z8232" s="21" t="s">
        <v>0</v>
      </c>
      <c r="AA8232" s="21" t="s">
        <v>0</v>
      </c>
      <c r="AB8232" s="21" t="s">
        <v>0</v>
      </c>
      <c r="AC8232" s="21" t="s">
        <v>0</v>
      </c>
      <c r="AD8232" s="13">
        <v>1820.67</v>
      </c>
      <c r="AE8232" s="13">
        <v>827.93</v>
      </c>
      <c r="AF8232" s="14">
        <v>1507</v>
      </c>
      <c r="AG8232" s="14">
        <v>685</v>
      </c>
      <c r="AH8232" s="23" t="s">
        <v>0</v>
      </c>
      <c r="AI8232" s="23" t="s">
        <v>0</v>
      </c>
      <c r="AJ8232" s="13">
        <v>720</v>
      </c>
      <c r="AK8232" s="24" t="s">
        <v>0</v>
      </c>
      <c r="AL8232" s="16" t="s">
        <v>183</v>
      </c>
      <c r="AM8232" s="16" t="s">
        <v>79</v>
      </c>
      <c r="AN8232" s="16" t="s">
        <v>184</v>
      </c>
      <c r="AO8232" s="16" t="s">
        <v>110</v>
      </c>
      <c r="AP8232" s="16" t="s">
        <v>82</v>
      </c>
      <c r="AQ8232" s="16" t="s">
        <v>83</v>
      </c>
      <c r="AR8232" s="17" t="s">
        <v>259</v>
      </c>
      <c r="AS8232" s="17" t="s">
        <v>79</v>
      </c>
      <c r="AT8232" s="9" t="s">
        <v>85</v>
      </c>
      <c r="AU8232" s="9">
        <v>9</v>
      </c>
      <c r="AV8232" s="9">
        <v>1976</v>
      </c>
      <c r="AW8232" s="9">
        <v>11</v>
      </c>
      <c r="AX8232" s="9">
        <v>1987</v>
      </c>
      <c r="AY8232" s="18" t="s">
        <v>85</v>
      </c>
      <c r="AZ8232" s="25" t="s">
        <v>0</v>
      </c>
      <c r="BA8232" s="25" t="s">
        <v>0</v>
      </c>
      <c r="BB8232" s="25" t="s">
        <v>0</v>
      </c>
      <c r="BC8232" s="25" t="s">
        <v>0</v>
      </c>
      <c r="BD8232" s="16" t="s">
        <v>85</v>
      </c>
      <c r="BE8232" s="16">
        <v>7</v>
      </c>
      <c r="BF8232" s="16">
        <v>1976</v>
      </c>
      <c r="BG8232" s="16">
        <v>8</v>
      </c>
      <c r="BH8232" s="16">
        <v>1987</v>
      </c>
      <c r="BI8232" s="9" t="s">
        <v>86</v>
      </c>
      <c r="BJ8232" s="9" t="s">
        <v>134</v>
      </c>
      <c r="BK8232" s="9" t="s">
        <v>88</v>
      </c>
      <c r="BL8232" s="9" t="s">
        <v>89</v>
      </c>
      <c r="BM8232" s="3" t="s">
        <v>221</v>
      </c>
      <c r="BN8232" s="3">
        <v>3</v>
      </c>
      <c r="BO8232" s="9">
        <v>2</v>
      </c>
      <c r="BP8232" s="18">
        <v>2</v>
      </c>
      <c r="BQ8232" s="16">
        <v>2</v>
      </c>
      <c r="BR8232" s="3" t="s">
        <v>126</v>
      </c>
    </row>
    <row r="8233" spans="1:70" x14ac:dyDescent="0.35">
      <c r="A8233" s="2">
        <v>50161</v>
      </c>
      <c r="B8233" s="3" t="s">
        <v>809</v>
      </c>
      <c r="C8233" s="2">
        <v>6040</v>
      </c>
      <c r="D8233" s="4" t="s">
        <v>1083</v>
      </c>
      <c r="E8233" s="5" t="s">
        <v>73</v>
      </c>
      <c r="F8233" s="5" t="s">
        <v>102</v>
      </c>
      <c r="G8233" s="6" t="s">
        <v>75</v>
      </c>
      <c r="H8233" s="7" t="s">
        <v>75</v>
      </c>
      <c r="I8233" s="8" t="s">
        <v>75</v>
      </c>
      <c r="J8233" s="9" t="s">
        <v>129</v>
      </c>
      <c r="K8233" s="10">
        <v>1808</v>
      </c>
      <c r="L8233" s="11">
        <v>1465956</v>
      </c>
      <c r="M8233" s="11">
        <v>1390882</v>
      </c>
      <c r="N8233" s="19" t="s">
        <v>0</v>
      </c>
      <c r="O8233" s="20" t="s">
        <v>0</v>
      </c>
      <c r="P8233" s="20" t="s">
        <v>0</v>
      </c>
      <c r="Q8233" s="19" t="s">
        <v>0</v>
      </c>
      <c r="R8233" s="20" t="s">
        <v>0</v>
      </c>
      <c r="S8233" s="20" t="s">
        <v>0</v>
      </c>
      <c r="T8233" s="21" t="s">
        <v>0</v>
      </c>
      <c r="U8233" s="21" t="s">
        <v>0</v>
      </c>
      <c r="V8233" s="21" t="s">
        <v>0</v>
      </c>
      <c r="W8233" s="21" t="s">
        <v>0</v>
      </c>
      <c r="X8233" s="21" t="s">
        <v>0</v>
      </c>
      <c r="Y8233" s="21" t="s">
        <v>0</v>
      </c>
      <c r="Z8233" s="21" t="s">
        <v>0</v>
      </c>
      <c r="AA8233" s="21" t="s">
        <v>0</v>
      </c>
      <c r="AB8233" s="21" t="s">
        <v>0</v>
      </c>
      <c r="AC8233" s="21" t="s">
        <v>0</v>
      </c>
      <c r="AD8233" s="13">
        <v>1975.527</v>
      </c>
      <c r="AE8233" s="13">
        <v>733.30899999999997</v>
      </c>
      <c r="AF8233" s="14">
        <v>1420</v>
      </c>
      <c r="AG8233" s="14">
        <v>527</v>
      </c>
      <c r="AH8233" s="23" t="s">
        <v>0</v>
      </c>
      <c r="AI8233" s="23" t="s">
        <v>0</v>
      </c>
      <c r="AJ8233" s="13">
        <v>744</v>
      </c>
      <c r="AK8233" s="24" t="s">
        <v>0</v>
      </c>
      <c r="AL8233" s="16" t="s">
        <v>183</v>
      </c>
      <c r="AM8233" s="16" t="s">
        <v>79</v>
      </c>
      <c r="AN8233" s="16" t="s">
        <v>184</v>
      </c>
      <c r="AO8233" s="16" t="s">
        <v>110</v>
      </c>
      <c r="AP8233" s="16" t="s">
        <v>82</v>
      </c>
      <c r="AQ8233" s="16" t="s">
        <v>83</v>
      </c>
      <c r="AR8233" s="17" t="s">
        <v>259</v>
      </c>
      <c r="AS8233" s="17" t="s">
        <v>79</v>
      </c>
      <c r="AT8233" s="9" t="s">
        <v>85</v>
      </c>
      <c r="AU8233" s="9">
        <v>9</v>
      </c>
      <c r="AV8233" s="9">
        <v>1976</v>
      </c>
      <c r="AW8233" s="9">
        <v>11</v>
      </c>
      <c r="AX8233" s="9">
        <v>1987</v>
      </c>
      <c r="AY8233" s="18" t="s">
        <v>85</v>
      </c>
      <c r="AZ8233" s="25" t="s">
        <v>0</v>
      </c>
      <c r="BA8233" s="25" t="s">
        <v>0</v>
      </c>
      <c r="BB8233" s="25" t="s">
        <v>0</v>
      </c>
      <c r="BC8233" s="25" t="s">
        <v>0</v>
      </c>
      <c r="BD8233" s="16" t="s">
        <v>85</v>
      </c>
      <c r="BE8233" s="16">
        <v>7</v>
      </c>
      <c r="BF8233" s="16">
        <v>1976</v>
      </c>
      <c r="BG8233" s="16">
        <v>8</v>
      </c>
      <c r="BH8233" s="16">
        <v>1987</v>
      </c>
      <c r="BI8233" s="9" t="s">
        <v>86</v>
      </c>
      <c r="BJ8233" s="9" t="s">
        <v>134</v>
      </c>
      <c r="BK8233" s="9" t="s">
        <v>88</v>
      </c>
      <c r="BL8233" s="9" t="s">
        <v>89</v>
      </c>
      <c r="BM8233" s="3" t="s">
        <v>221</v>
      </c>
      <c r="BN8233" s="3">
        <v>3</v>
      </c>
      <c r="BO8233" s="9">
        <v>2</v>
      </c>
      <c r="BP8233" s="18">
        <v>2</v>
      </c>
      <c r="BQ8233" s="16">
        <v>2</v>
      </c>
      <c r="BR8233" s="3" t="s">
        <v>126</v>
      </c>
    </row>
    <row r="8234" spans="1:70" x14ac:dyDescent="0.35">
      <c r="A8234" s="2">
        <v>5580</v>
      </c>
      <c r="B8234" s="3" t="s">
        <v>507</v>
      </c>
      <c r="C8234" s="2">
        <v>6041</v>
      </c>
      <c r="D8234" s="4" t="s">
        <v>1084</v>
      </c>
      <c r="E8234" s="5" t="s">
        <v>73</v>
      </c>
      <c r="F8234" s="5" t="s">
        <v>74</v>
      </c>
      <c r="G8234" s="6" t="s">
        <v>74</v>
      </c>
      <c r="H8234" s="7" t="s">
        <v>74</v>
      </c>
      <c r="I8234" s="8" t="s">
        <v>74</v>
      </c>
      <c r="J8234" s="9" t="s">
        <v>104</v>
      </c>
      <c r="K8234" s="10">
        <v>300</v>
      </c>
      <c r="L8234" s="11">
        <v>179360</v>
      </c>
      <c r="M8234" s="11">
        <v>162007</v>
      </c>
      <c r="N8234" s="19" t="s">
        <v>0</v>
      </c>
      <c r="O8234" s="20" t="s">
        <v>0</v>
      </c>
      <c r="P8234" s="20" t="s">
        <v>0</v>
      </c>
      <c r="Q8234" s="19" t="s">
        <v>0</v>
      </c>
      <c r="R8234" s="20" t="s">
        <v>0</v>
      </c>
      <c r="S8234" s="20" t="s">
        <v>0</v>
      </c>
      <c r="T8234" s="12">
        <v>1809009</v>
      </c>
      <c r="U8234" s="12">
        <v>1809009</v>
      </c>
      <c r="V8234" s="21" t="s">
        <v>0</v>
      </c>
      <c r="W8234" s="21" t="s">
        <v>0</v>
      </c>
      <c r="X8234" s="12">
        <v>1803608</v>
      </c>
      <c r="Y8234" s="21" t="s">
        <v>0</v>
      </c>
      <c r="Z8234" s="12">
        <v>5401</v>
      </c>
      <c r="AA8234" s="21" t="s">
        <v>0</v>
      </c>
      <c r="AB8234" s="21" t="s">
        <v>0</v>
      </c>
      <c r="AC8234" s="21" t="s">
        <v>0</v>
      </c>
      <c r="AD8234" s="13">
        <v>60.97</v>
      </c>
      <c r="AE8234" s="13">
        <v>46.427999999999997</v>
      </c>
      <c r="AF8234" s="14">
        <v>376</v>
      </c>
      <c r="AG8234" s="14">
        <v>287</v>
      </c>
      <c r="AH8234" s="15">
        <v>34</v>
      </c>
      <c r="AI8234" s="15">
        <v>26</v>
      </c>
      <c r="AJ8234" s="13">
        <v>661</v>
      </c>
      <c r="AK8234" s="13">
        <v>5</v>
      </c>
      <c r="AL8234" s="16" t="s">
        <v>108</v>
      </c>
      <c r="AM8234" s="16" t="s">
        <v>79</v>
      </c>
      <c r="AN8234" s="16" t="s">
        <v>109</v>
      </c>
      <c r="AO8234" s="16" t="s">
        <v>110</v>
      </c>
      <c r="AP8234" s="16" t="s">
        <v>82</v>
      </c>
      <c r="AQ8234" s="16" t="s">
        <v>145</v>
      </c>
      <c r="AR8234" s="17" t="s">
        <v>1085</v>
      </c>
      <c r="AS8234" s="17" t="s">
        <v>432</v>
      </c>
      <c r="AT8234" s="9" t="s">
        <v>85</v>
      </c>
      <c r="AU8234" s="9">
        <v>9</v>
      </c>
      <c r="AV8234" s="9">
        <v>1977</v>
      </c>
      <c r="AW8234" s="9">
        <v>9</v>
      </c>
      <c r="AX8234" s="9">
        <v>1977</v>
      </c>
      <c r="AY8234" s="18" t="s">
        <v>85</v>
      </c>
      <c r="AZ8234" s="18">
        <v>9</v>
      </c>
      <c r="BA8234" s="18">
        <v>1977</v>
      </c>
      <c r="BB8234" s="18">
        <v>9</v>
      </c>
      <c r="BC8234" s="18">
        <v>1977</v>
      </c>
      <c r="BD8234" s="16" t="s">
        <v>85</v>
      </c>
      <c r="BE8234" s="16">
        <v>9</v>
      </c>
      <c r="BF8234" s="16">
        <v>1977</v>
      </c>
      <c r="BG8234" s="16">
        <v>9</v>
      </c>
      <c r="BH8234" s="16">
        <v>1977</v>
      </c>
      <c r="BI8234" s="9" t="s">
        <v>114</v>
      </c>
      <c r="BJ8234" s="9" t="s">
        <v>105</v>
      </c>
      <c r="BK8234" s="9" t="s">
        <v>88</v>
      </c>
      <c r="BL8234" s="9" t="s">
        <v>89</v>
      </c>
      <c r="BM8234" s="3" t="s">
        <v>90</v>
      </c>
      <c r="BN8234" s="3">
        <v>1</v>
      </c>
      <c r="BO8234" s="9">
        <v>1</v>
      </c>
      <c r="BP8234" s="18">
        <v>1</v>
      </c>
      <c r="BQ8234" s="16">
        <v>1</v>
      </c>
      <c r="BR8234" s="3" t="s">
        <v>121</v>
      </c>
    </row>
    <row r="8235" spans="1:70" x14ac:dyDescent="0.35">
      <c r="A8235" s="2">
        <v>5580</v>
      </c>
      <c r="B8235" s="3" t="s">
        <v>507</v>
      </c>
      <c r="C8235" s="2">
        <v>6041</v>
      </c>
      <c r="D8235" s="4" t="s">
        <v>1084</v>
      </c>
      <c r="E8235" s="5" t="s">
        <v>73</v>
      </c>
      <c r="F8235" s="5" t="s">
        <v>92</v>
      </c>
      <c r="G8235" s="6" t="s">
        <v>74</v>
      </c>
      <c r="H8235" s="7" t="s">
        <v>74</v>
      </c>
      <c r="I8235" s="8" t="s">
        <v>74</v>
      </c>
      <c r="J8235" s="9" t="s">
        <v>104</v>
      </c>
      <c r="K8235" s="10">
        <v>300</v>
      </c>
      <c r="L8235" s="11">
        <v>160780</v>
      </c>
      <c r="M8235" s="11">
        <v>145455</v>
      </c>
      <c r="N8235" s="19" t="s">
        <v>0</v>
      </c>
      <c r="O8235" s="20" t="s">
        <v>0</v>
      </c>
      <c r="P8235" s="20" t="s">
        <v>0</v>
      </c>
      <c r="Q8235" s="19" t="s">
        <v>0</v>
      </c>
      <c r="R8235" s="20" t="s">
        <v>0</v>
      </c>
      <c r="S8235" s="20" t="s">
        <v>0</v>
      </c>
      <c r="T8235" s="12">
        <v>1654215</v>
      </c>
      <c r="U8235" s="12">
        <v>1654215</v>
      </c>
      <c r="V8235" s="21" t="s">
        <v>0</v>
      </c>
      <c r="W8235" s="21" t="s">
        <v>0</v>
      </c>
      <c r="X8235" s="12">
        <v>1653633</v>
      </c>
      <c r="Y8235" s="21" t="s">
        <v>0</v>
      </c>
      <c r="Z8235" s="12">
        <v>582</v>
      </c>
      <c r="AA8235" s="21" t="s">
        <v>0</v>
      </c>
      <c r="AB8235" s="21" t="s">
        <v>0</v>
      </c>
      <c r="AC8235" s="21" t="s">
        <v>0</v>
      </c>
      <c r="AD8235" s="13">
        <v>36.877000000000002</v>
      </c>
      <c r="AE8235" s="13">
        <v>19.094000000000001</v>
      </c>
      <c r="AF8235" s="14">
        <v>254</v>
      </c>
      <c r="AG8235" s="14">
        <v>131</v>
      </c>
      <c r="AH8235" s="15">
        <v>22</v>
      </c>
      <c r="AI8235" s="15">
        <v>12</v>
      </c>
      <c r="AJ8235" s="13">
        <v>580</v>
      </c>
      <c r="AK8235" s="13">
        <v>5</v>
      </c>
      <c r="AL8235" s="16" t="s">
        <v>108</v>
      </c>
      <c r="AM8235" s="16" t="s">
        <v>79</v>
      </c>
      <c r="AN8235" s="16" t="s">
        <v>109</v>
      </c>
      <c r="AO8235" s="16" t="s">
        <v>110</v>
      </c>
      <c r="AP8235" s="16" t="s">
        <v>82</v>
      </c>
      <c r="AQ8235" s="16" t="s">
        <v>145</v>
      </c>
      <c r="AR8235" s="17" t="s">
        <v>1085</v>
      </c>
      <c r="AS8235" s="17" t="s">
        <v>432</v>
      </c>
      <c r="AT8235" s="9" t="s">
        <v>85</v>
      </c>
      <c r="AU8235" s="9">
        <v>9</v>
      </c>
      <c r="AV8235" s="9">
        <v>1977</v>
      </c>
      <c r="AW8235" s="9">
        <v>9</v>
      </c>
      <c r="AX8235" s="9">
        <v>1977</v>
      </c>
      <c r="AY8235" s="18" t="s">
        <v>85</v>
      </c>
      <c r="AZ8235" s="18">
        <v>9</v>
      </c>
      <c r="BA8235" s="18">
        <v>1977</v>
      </c>
      <c r="BB8235" s="18">
        <v>9</v>
      </c>
      <c r="BC8235" s="18">
        <v>1977</v>
      </c>
      <c r="BD8235" s="16" t="s">
        <v>85</v>
      </c>
      <c r="BE8235" s="16">
        <v>9</v>
      </c>
      <c r="BF8235" s="16">
        <v>1977</v>
      </c>
      <c r="BG8235" s="16">
        <v>9</v>
      </c>
      <c r="BH8235" s="16">
        <v>1977</v>
      </c>
      <c r="BI8235" s="9" t="s">
        <v>114</v>
      </c>
      <c r="BJ8235" s="9" t="s">
        <v>105</v>
      </c>
      <c r="BK8235" s="9" t="s">
        <v>88</v>
      </c>
      <c r="BL8235" s="9" t="s">
        <v>89</v>
      </c>
      <c r="BM8235" s="3" t="s">
        <v>90</v>
      </c>
      <c r="BN8235" s="3">
        <v>1</v>
      </c>
      <c r="BO8235" s="9">
        <v>1</v>
      </c>
      <c r="BP8235" s="18">
        <v>1</v>
      </c>
      <c r="BQ8235" s="16">
        <v>1</v>
      </c>
      <c r="BR8235" s="3" t="s">
        <v>121</v>
      </c>
    </row>
    <row r="8236" spans="1:70" x14ac:dyDescent="0.35">
      <c r="A8236" s="2">
        <v>5580</v>
      </c>
      <c r="B8236" s="3" t="s">
        <v>507</v>
      </c>
      <c r="C8236" s="2">
        <v>6041</v>
      </c>
      <c r="D8236" s="4" t="s">
        <v>1084</v>
      </c>
      <c r="E8236" s="5" t="s">
        <v>73</v>
      </c>
      <c r="F8236" s="5" t="s">
        <v>93</v>
      </c>
      <c r="G8236" s="6" t="s">
        <v>74</v>
      </c>
      <c r="H8236" s="7" t="s">
        <v>74</v>
      </c>
      <c r="I8236" s="8" t="s">
        <v>74</v>
      </c>
      <c r="J8236" s="9" t="s">
        <v>104</v>
      </c>
      <c r="K8236" s="10">
        <v>300</v>
      </c>
      <c r="L8236" s="11">
        <v>138296</v>
      </c>
      <c r="M8236" s="11">
        <v>124842</v>
      </c>
      <c r="N8236" s="19" t="s">
        <v>0</v>
      </c>
      <c r="O8236" s="20" t="s">
        <v>0</v>
      </c>
      <c r="P8236" s="20" t="s">
        <v>0</v>
      </c>
      <c r="Q8236" s="19" t="s">
        <v>0</v>
      </c>
      <c r="R8236" s="20" t="s">
        <v>0</v>
      </c>
      <c r="S8236" s="20" t="s">
        <v>0</v>
      </c>
      <c r="T8236" s="12">
        <v>1476657</v>
      </c>
      <c r="U8236" s="12">
        <v>1476657</v>
      </c>
      <c r="V8236" s="21" t="s">
        <v>0</v>
      </c>
      <c r="W8236" s="21" t="s">
        <v>0</v>
      </c>
      <c r="X8236" s="12">
        <v>1471314</v>
      </c>
      <c r="Y8236" s="21" t="s">
        <v>0</v>
      </c>
      <c r="Z8236" s="12">
        <v>5343</v>
      </c>
      <c r="AA8236" s="21" t="s">
        <v>0</v>
      </c>
      <c r="AB8236" s="21" t="s">
        <v>0</v>
      </c>
      <c r="AC8236" s="21" t="s">
        <v>0</v>
      </c>
      <c r="AD8236" s="13">
        <v>30.896999999999998</v>
      </c>
      <c r="AE8236" s="13">
        <v>21.52</v>
      </c>
      <c r="AF8236" s="14">
        <v>247</v>
      </c>
      <c r="AG8236" s="14">
        <v>172</v>
      </c>
      <c r="AH8236" s="15">
        <v>21</v>
      </c>
      <c r="AI8236" s="15">
        <v>15</v>
      </c>
      <c r="AJ8236" s="13">
        <v>485</v>
      </c>
      <c r="AK8236" s="13">
        <v>5</v>
      </c>
      <c r="AL8236" s="16" t="s">
        <v>108</v>
      </c>
      <c r="AM8236" s="16" t="s">
        <v>79</v>
      </c>
      <c r="AN8236" s="16" t="s">
        <v>109</v>
      </c>
      <c r="AO8236" s="16" t="s">
        <v>110</v>
      </c>
      <c r="AP8236" s="16" t="s">
        <v>82</v>
      </c>
      <c r="AQ8236" s="16" t="s">
        <v>145</v>
      </c>
      <c r="AR8236" s="17" t="s">
        <v>1085</v>
      </c>
      <c r="AS8236" s="17" t="s">
        <v>432</v>
      </c>
      <c r="AT8236" s="9" t="s">
        <v>85</v>
      </c>
      <c r="AU8236" s="9">
        <v>9</v>
      </c>
      <c r="AV8236" s="9">
        <v>1977</v>
      </c>
      <c r="AW8236" s="9">
        <v>9</v>
      </c>
      <c r="AX8236" s="9">
        <v>1977</v>
      </c>
      <c r="AY8236" s="18" t="s">
        <v>85</v>
      </c>
      <c r="AZ8236" s="18">
        <v>9</v>
      </c>
      <c r="BA8236" s="18">
        <v>1977</v>
      </c>
      <c r="BB8236" s="18">
        <v>9</v>
      </c>
      <c r="BC8236" s="18">
        <v>1977</v>
      </c>
      <c r="BD8236" s="16" t="s">
        <v>85</v>
      </c>
      <c r="BE8236" s="16">
        <v>9</v>
      </c>
      <c r="BF8236" s="16">
        <v>1977</v>
      </c>
      <c r="BG8236" s="16">
        <v>9</v>
      </c>
      <c r="BH8236" s="16">
        <v>1977</v>
      </c>
      <c r="BI8236" s="9" t="s">
        <v>114</v>
      </c>
      <c r="BJ8236" s="9" t="s">
        <v>105</v>
      </c>
      <c r="BK8236" s="9" t="s">
        <v>88</v>
      </c>
      <c r="BL8236" s="9" t="s">
        <v>89</v>
      </c>
      <c r="BM8236" s="3" t="s">
        <v>90</v>
      </c>
      <c r="BN8236" s="3">
        <v>1</v>
      </c>
      <c r="BO8236" s="9">
        <v>1</v>
      </c>
      <c r="BP8236" s="18">
        <v>1</v>
      </c>
      <c r="BQ8236" s="16">
        <v>1</v>
      </c>
      <c r="BR8236" s="3" t="s">
        <v>121</v>
      </c>
    </row>
    <row r="8237" spans="1:70" x14ac:dyDescent="0.35">
      <c r="A8237" s="2">
        <v>5580</v>
      </c>
      <c r="B8237" s="3" t="s">
        <v>507</v>
      </c>
      <c r="C8237" s="2">
        <v>6041</v>
      </c>
      <c r="D8237" s="4" t="s">
        <v>1084</v>
      </c>
      <c r="E8237" s="5" t="s">
        <v>73</v>
      </c>
      <c r="F8237" s="5" t="s">
        <v>94</v>
      </c>
      <c r="G8237" s="6" t="s">
        <v>74</v>
      </c>
      <c r="H8237" s="7" t="s">
        <v>74</v>
      </c>
      <c r="I8237" s="8" t="s">
        <v>74</v>
      </c>
      <c r="J8237" s="9" t="s">
        <v>104</v>
      </c>
      <c r="K8237" s="10">
        <v>300</v>
      </c>
      <c r="L8237" s="11">
        <v>189780</v>
      </c>
      <c r="M8237" s="11">
        <v>173806</v>
      </c>
      <c r="N8237" s="19" t="s">
        <v>0</v>
      </c>
      <c r="O8237" s="20" t="s">
        <v>0</v>
      </c>
      <c r="P8237" s="20" t="s">
        <v>0</v>
      </c>
      <c r="Q8237" s="19" t="s">
        <v>0</v>
      </c>
      <c r="R8237" s="20" t="s">
        <v>0</v>
      </c>
      <c r="S8237" s="20" t="s">
        <v>0</v>
      </c>
      <c r="T8237" s="12">
        <v>2063737</v>
      </c>
      <c r="U8237" s="12">
        <v>2063737</v>
      </c>
      <c r="V8237" s="21" t="s">
        <v>0</v>
      </c>
      <c r="W8237" s="21" t="s">
        <v>0</v>
      </c>
      <c r="X8237" s="12">
        <v>2061991</v>
      </c>
      <c r="Y8237" s="21" t="s">
        <v>0</v>
      </c>
      <c r="Z8237" s="12">
        <v>1746</v>
      </c>
      <c r="AA8237" s="21" t="s">
        <v>0</v>
      </c>
      <c r="AB8237" s="21" t="s">
        <v>0</v>
      </c>
      <c r="AC8237" s="21" t="s">
        <v>0</v>
      </c>
      <c r="AD8237" s="13">
        <v>35.207999999999998</v>
      </c>
      <c r="AE8237" s="13">
        <v>20.922999999999998</v>
      </c>
      <c r="AF8237" s="14">
        <v>203</v>
      </c>
      <c r="AG8237" s="14">
        <v>120</v>
      </c>
      <c r="AH8237" s="15">
        <v>17</v>
      </c>
      <c r="AI8237" s="15">
        <v>10</v>
      </c>
      <c r="AJ8237" s="13">
        <v>718</v>
      </c>
      <c r="AK8237" s="13">
        <v>5</v>
      </c>
      <c r="AL8237" s="16" t="s">
        <v>108</v>
      </c>
      <c r="AM8237" s="16" t="s">
        <v>79</v>
      </c>
      <c r="AN8237" s="16" t="s">
        <v>109</v>
      </c>
      <c r="AO8237" s="16" t="s">
        <v>110</v>
      </c>
      <c r="AP8237" s="16" t="s">
        <v>82</v>
      </c>
      <c r="AQ8237" s="16" t="s">
        <v>145</v>
      </c>
      <c r="AR8237" s="17" t="s">
        <v>1085</v>
      </c>
      <c r="AS8237" s="17" t="s">
        <v>432</v>
      </c>
      <c r="AT8237" s="9" t="s">
        <v>85</v>
      </c>
      <c r="AU8237" s="9">
        <v>9</v>
      </c>
      <c r="AV8237" s="9">
        <v>1977</v>
      </c>
      <c r="AW8237" s="9">
        <v>9</v>
      </c>
      <c r="AX8237" s="9">
        <v>1977</v>
      </c>
      <c r="AY8237" s="18" t="s">
        <v>85</v>
      </c>
      <c r="AZ8237" s="18">
        <v>9</v>
      </c>
      <c r="BA8237" s="18">
        <v>1977</v>
      </c>
      <c r="BB8237" s="18">
        <v>9</v>
      </c>
      <c r="BC8237" s="18">
        <v>1977</v>
      </c>
      <c r="BD8237" s="16" t="s">
        <v>85</v>
      </c>
      <c r="BE8237" s="16">
        <v>9</v>
      </c>
      <c r="BF8237" s="16">
        <v>1977</v>
      </c>
      <c r="BG8237" s="16">
        <v>9</v>
      </c>
      <c r="BH8237" s="16">
        <v>1977</v>
      </c>
      <c r="BI8237" s="9" t="s">
        <v>114</v>
      </c>
      <c r="BJ8237" s="9" t="s">
        <v>105</v>
      </c>
      <c r="BK8237" s="9" t="s">
        <v>88</v>
      </c>
      <c r="BL8237" s="9" t="s">
        <v>89</v>
      </c>
      <c r="BM8237" s="3" t="s">
        <v>90</v>
      </c>
      <c r="BN8237" s="3">
        <v>1</v>
      </c>
      <c r="BO8237" s="9">
        <v>1</v>
      </c>
      <c r="BP8237" s="18">
        <v>1</v>
      </c>
      <c r="BQ8237" s="16">
        <v>1</v>
      </c>
      <c r="BR8237" s="3" t="s">
        <v>121</v>
      </c>
    </row>
    <row r="8238" spans="1:70" x14ac:dyDescent="0.35">
      <c r="A8238" s="2">
        <v>5580</v>
      </c>
      <c r="B8238" s="3" t="s">
        <v>507</v>
      </c>
      <c r="C8238" s="2">
        <v>6041</v>
      </c>
      <c r="D8238" s="4" t="s">
        <v>1084</v>
      </c>
      <c r="E8238" s="5" t="s">
        <v>73</v>
      </c>
      <c r="F8238" s="5" t="s">
        <v>95</v>
      </c>
      <c r="G8238" s="6" t="s">
        <v>74</v>
      </c>
      <c r="H8238" s="7" t="s">
        <v>74</v>
      </c>
      <c r="I8238" s="8" t="s">
        <v>74</v>
      </c>
      <c r="J8238" s="9" t="s">
        <v>104</v>
      </c>
      <c r="K8238" s="10">
        <v>300</v>
      </c>
      <c r="L8238" s="11">
        <v>124896</v>
      </c>
      <c r="M8238" s="11">
        <v>111765</v>
      </c>
      <c r="N8238" s="19" t="s">
        <v>0</v>
      </c>
      <c r="O8238" s="20" t="s">
        <v>0</v>
      </c>
      <c r="P8238" s="20" t="s">
        <v>0</v>
      </c>
      <c r="Q8238" s="19" t="s">
        <v>0</v>
      </c>
      <c r="R8238" s="20" t="s">
        <v>0</v>
      </c>
      <c r="S8238" s="20" t="s">
        <v>0</v>
      </c>
      <c r="T8238" s="12">
        <v>1300796</v>
      </c>
      <c r="U8238" s="12">
        <v>1300796</v>
      </c>
      <c r="V8238" s="21" t="s">
        <v>0</v>
      </c>
      <c r="W8238" s="21" t="s">
        <v>0</v>
      </c>
      <c r="X8238" s="12">
        <v>1300034</v>
      </c>
      <c r="Y8238" s="21" t="s">
        <v>0</v>
      </c>
      <c r="Z8238" s="12">
        <v>762</v>
      </c>
      <c r="AA8238" s="21" t="s">
        <v>0</v>
      </c>
      <c r="AB8238" s="21" t="s">
        <v>0</v>
      </c>
      <c r="AC8238" s="21" t="s">
        <v>0</v>
      </c>
      <c r="AD8238" s="13">
        <v>32.892000000000003</v>
      </c>
      <c r="AE8238" s="13">
        <v>20.952000000000002</v>
      </c>
      <c r="AF8238" s="14">
        <v>294</v>
      </c>
      <c r="AG8238" s="14">
        <v>187</v>
      </c>
      <c r="AH8238" s="15">
        <v>25</v>
      </c>
      <c r="AI8238" s="15">
        <v>16</v>
      </c>
      <c r="AJ8238" s="13">
        <v>457</v>
      </c>
      <c r="AK8238" s="13">
        <v>5</v>
      </c>
      <c r="AL8238" s="16" t="s">
        <v>108</v>
      </c>
      <c r="AM8238" s="16" t="s">
        <v>79</v>
      </c>
      <c r="AN8238" s="16" t="s">
        <v>109</v>
      </c>
      <c r="AO8238" s="16" t="s">
        <v>110</v>
      </c>
      <c r="AP8238" s="16" t="s">
        <v>82</v>
      </c>
      <c r="AQ8238" s="16" t="s">
        <v>145</v>
      </c>
      <c r="AR8238" s="17" t="s">
        <v>1085</v>
      </c>
      <c r="AS8238" s="17" t="s">
        <v>432</v>
      </c>
      <c r="AT8238" s="9" t="s">
        <v>85</v>
      </c>
      <c r="AU8238" s="9">
        <v>9</v>
      </c>
      <c r="AV8238" s="9">
        <v>1977</v>
      </c>
      <c r="AW8238" s="9">
        <v>9</v>
      </c>
      <c r="AX8238" s="9">
        <v>1977</v>
      </c>
      <c r="AY8238" s="18" t="s">
        <v>85</v>
      </c>
      <c r="AZ8238" s="18">
        <v>9</v>
      </c>
      <c r="BA8238" s="18">
        <v>1977</v>
      </c>
      <c r="BB8238" s="18">
        <v>9</v>
      </c>
      <c r="BC8238" s="18">
        <v>1977</v>
      </c>
      <c r="BD8238" s="16" t="s">
        <v>85</v>
      </c>
      <c r="BE8238" s="16">
        <v>9</v>
      </c>
      <c r="BF8238" s="16">
        <v>1977</v>
      </c>
      <c r="BG8238" s="16">
        <v>9</v>
      </c>
      <c r="BH8238" s="16">
        <v>1977</v>
      </c>
      <c r="BI8238" s="9" t="s">
        <v>114</v>
      </c>
      <c r="BJ8238" s="9" t="s">
        <v>105</v>
      </c>
      <c r="BK8238" s="9" t="s">
        <v>88</v>
      </c>
      <c r="BL8238" s="9" t="s">
        <v>89</v>
      </c>
      <c r="BM8238" s="3" t="s">
        <v>90</v>
      </c>
      <c r="BN8238" s="3">
        <v>1</v>
      </c>
      <c r="BO8238" s="9">
        <v>1</v>
      </c>
      <c r="BP8238" s="18">
        <v>1</v>
      </c>
      <c r="BQ8238" s="16">
        <v>1</v>
      </c>
      <c r="BR8238" s="3" t="s">
        <v>121</v>
      </c>
    </row>
    <row r="8239" spans="1:70" x14ac:dyDescent="0.35">
      <c r="A8239" s="2">
        <v>5580</v>
      </c>
      <c r="B8239" s="3" t="s">
        <v>507</v>
      </c>
      <c r="C8239" s="2">
        <v>6041</v>
      </c>
      <c r="D8239" s="4" t="s">
        <v>1084</v>
      </c>
      <c r="E8239" s="5" t="s">
        <v>73</v>
      </c>
      <c r="F8239" s="5" t="s">
        <v>96</v>
      </c>
      <c r="G8239" s="6" t="s">
        <v>74</v>
      </c>
      <c r="H8239" s="7" t="s">
        <v>74</v>
      </c>
      <c r="I8239" s="8" t="s">
        <v>74</v>
      </c>
      <c r="J8239" s="9" t="s">
        <v>104</v>
      </c>
      <c r="K8239" s="10">
        <v>300</v>
      </c>
      <c r="L8239" s="11">
        <v>45064</v>
      </c>
      <c r="M8239" s="11">
        <v>37503</v>
      </c>
      <c r="N8239" s="19" t="s">
        <v>0</v>
      </c>
      <c r="O8239" s="20" t="s">
        <v>0</v>
      </c>
      <c r="P8239" s="20" t="s">
        <v>0</v>
      </c>
      <c r="Q8239" s="19" t="s">
        <v>0</v>
      </c>
      <c r="R8239" s="20" t="s">
        <v>0</v>
      </c>
      <c r="S8239" s="20" t="s">
        <v>0</v>
      </c>
      <c r="T8239" s="12">
        <v>443436</v>
      </c>
      <c r="U8239" s="12">
        <v>443436</v>
      </c>
      <c r="V8239" s="21" t="s">
        <v>0</v>
      </c>
      <c r="W8239" s="21" t="s">
        <v>0</v>
      </c>
      <c r="X8239" s="12">
        <v>438775</v>
      </c>
      <c r="Y8239" s="21" t="s">
        <v>0</v>
      </c>
      <c r="Z8239" s="12">
        <v>4662</v>
      </c>
      <c r="AA8239" s="21" t="s">
        <v>0</v>
      </c>
      <c r="AB8239" s="21" t="s">
        <v>0</v>
      </c>
      <c r="AC8239" s="21" t="s">
        <v>0</v>
      </c>
      <c r="AD8239" s="13">
        <v>21.68</v>
      </c>
      <c r="AE8239" s="13">
        <v>17.309000000000001</v>
      </c>
      <c r="AF8239" s="14">
        <v>578</v>
      </c>
      <c r="AG8239" s="14">
        <v>462</v>
      </c>
      <c r="AH8239" s="15">
        <v>49</v>
      </c>
      <c r="AI8239" s="15">
        <v>39</v>
      </c>
      <c r="AJ8239" s="13">
        <v>185</v>
      </c>
      <c r="AK8239" s="13">
        <v>5</v>
      </c>
      <c r="AL8239" s="16" t="s">
        <v>108</v>
      </c>
      <c r="AM8239" s="16" t="s">
        <v>79</v>
      </c>
      <c r="AN8239" s="16" t="s">
        <v>109</v>
      </c>
      <c r="AO8239" s="16" t="s">
        <v>110</v>
      </c>
      <c r="AP8239" s="16" t="s">
        <v>82</v>
      </c>
      <c r="AQ8239" s="16" t="s">
        <v>145</v>
      </c>
      <c r="AR8239" s="17" t="s">
        <v>1085</v>
      </c>
      <c r="AS8239" s="17" t="s">
        <v>432</v>
      </c>
      <c r="AT8239" s="9" t="s">
        <v>85</v>
      </c>
      <c r="AU8239" s="9">
        <v>9</v>
      </c>
      <c r="AV8239" s="9">
        <v>1977</v>
      </c>
      <c r="AW8239" s="9">
        <v>9</v>
      </c>
      <c r="AX8239" s="9">
        <v>1977</v>
      </c>
      <c r="AY8239" s="18" t="s">
        <v>85</v>
      </c>
      <c r="AZ8239" s="18">
        <v>9</v>
      </c>
      <c r="BA8239" s="18">
        <v>1977</v>
      </c>
      <c r="BB8239" s="18">
        <v>9</v>
      </c>
      <c r="BC8239" s="18">
        <v>1977</v>
      </c>
      <c r="BD8239" s="16" t="s">
        <v>85</v>
      </c>
      <c r="BE8239" s="16">
        <v>9</v>
      </c>
      <c r="BF8239" s="16">
        <v>1977</v>
      </c>
      <c r="BG8239" s="16">
        <v>9</v>
      </c>
      <c r="BH8239" s="16">
        <v>1977</v>
      </c>
      <c r="BI8239" s="9" t="s">
        <v>114</v>
      </c>
      <c r="BJ8239" s="9" t="s">
        <v>105</v>
      </c>
      <c r="BK8239" s="9" t="s">
        <v>88</v>
      </c>
      <c r="BL8239" s="9" t="s">
        <v>89</v>
      </c>
      <c r="BM8239" s="3" t="s">
        <v>90</v>
      </c>
      <c r="BN8239" s="3">
        <v>1</v>
      </c>
      <c r="BO8239" s="9">
        <v>1</v>
      </c>
      <c r="BP8239" s="18">
        <v>1</v>
      </c>
      <c r="BQ8239" s="16">
        <v>1</v>
      </c>
      <c r="BR8239" s="3" t="s">
        <v>121</v>
      </c>
    </row>
    <row r="8240" spans="1:70" x14ac:dyDescent="0.35">
      <c r="A8240" s="2">
        <v>5580</v>
      </c>
      <c r="B8240" s="3" t="s">
        <v>507</v>
      </c>
      <c r="C8240" s="2">
        <v>6041</v>
      </c>
      <c r="D8240" s="4" t="s">
        <v>1084</v>
      </c>
      <c r="E8240" s="5" t="s">
        <v>73</v>
      </c>
      <c r="F8240" s="5" t="s">
        <v>97</v>
      </c>
      <c r="G8240" s="6" t="s">
        <v>74</v>
      </c>
      <c r="H8240" s="7" t="s">
        <v>74</v>
      </c>
      <c r="I8240" s="8" t="s">
        <v>74</v>
      </c>
      <c r="J8240" s="9" t="s">
        <v>104</v>
      </c>
      <c r="K8240" s="10">
        <v>300</v>
      </c>
      <c r="L8240" s="11">
        <v>109648</v>
      </c>
      <c r="M8240" s="11">
        <v>97635</v>
      </c>
      <c r="N8240" s="19" t="s">
        <v>0</v>
      </c>
      <c r="O8240" s="20" t="s">
        <v>0</v>
      </c>
      <c r="P8240" s="20" t="s">
        <v>0</v>
      </c>
      <c r="Q8240" s="19" t="s">
        <v>0</v>
      </c>
      <c r="R8240" s="20" t="s">
        <v>0</v>
      </c>
      <c r="S8240" s="20" t="s">
        <v>0</v>
      </c>
      <c r="T8240" s="12">
        <v>1112786</v>
      </c>
      <c r="U8240" s="12">
        <v>1112786</v>
      </c>
      <c r="V8240" s="21" t="s">
        <v>0</v>
      </c>
      <c r="W8240" s="21" t="s">
        <v>0</v>
      </c>
      <c r="X8240" s="12">
        <v>1107636</v>
      </c>
      <c r="Y8240" s="21" t="s">
        <v>0</v>
      </c>
      <c r="Z8240" s="12">
        <v>5151</v>
      </c>
      <c r="AA8240" s="21" t="s">
        <v>0</v>
      </c>
      <c r="AB8240" s="21" t="s">
        <v>0</v>
      </c>
      <c r="AC8240" s="21" t="s">
        <v>0</v>
      </c>
      <c r="AD8240" s="13">
        <v>29.58</v>
      </c>
      <c r="AE8240" s="13">
        <v>22.553999999999998</v>
      </c>
      <c r="AF8240" s="14">
        <v>303</v>
      </c>
      <c r="AG8240" s="14">
        <v>231</v>
      </c>
      <c r="AH8240" s="15">
        <v>27</v>
      </c>
      <c r="AI8240" s="15">
        <v>20</v>
      </c>
      <c r="AJ8240" s="13">
        <v>369</v>
      </c>
      <c r="AK8240" s="13">
        <v>5</v>
      </c>
      <c r="AL8240" s="16" t="s">
        <v>108</v>
      </c>
      <c r="AM8240" s="16" t="s">
        <v>79</v>
      </c>
      <c r="AN8240" s="16" t="s">
        <v>109</v>
      </c>
      <c r="AO8240" s="16" t="s">
        <v>110</v>
      </c>
      <c r="AP8240" s="16" t="s">
        <v>82</v>
      </c>
      <c r="AQ8240" s="16" t="s">
        <v>145</v>
      </c>
      <c r="AR8240" s="17" t="s">
        <v>1085</v>
      </c>
      <c r="AS8240" s="17" t="s">
        <v>432</v>
      </c>
      <c r="AT8240" s="9" t="s">
        <v>85</v>
      </c>
      <c r="AU8240" s="9">
        <v>9</v>
      </c>
      <c r="AV8240" s="9">
        <v>1977</v>
      </c>
      <c r="AW8240" s="9">
        <v>9</v>
      </c>
      <c r="AX8240" s="9">
        <v>1977</v>
      </c>
      <c r="AY8240" s="18" t="s">
        <v>85</v>
      </c>
      <c r="AZ8240" s="18">
        <v>9</v>
      </c>
      <c r="BA8240" s="18">
        <v>1977</v>
      </c>
      <c r="BB8240" s="18">
        <v>9</v>
      </c>
      <c r="BC8240" s="18">
        <v>1977</v>
      </c>
      <c r="BD8240" s="16" t="s">
        <v>85</v>
      </c>
      <c r="BE8240" s="16">
        <v>9</v>
      </c>
      <c r="BF8240" s="16">
        <v>1977</v>
      </c>
      <c r="BG8240" s="16">
        <v>9</v>
      </c>
      <c r="BH8240" s="16">
        <v>1977</v>
      </c>
      <c r="BI8240" s="9" t="s">
        <v>114</v>
      </c>
      <c r="BJ8240" s="9" t="s">
        <v>105</v>
      </c>
      <c r="BK8240" s="9" t="s">
        <v>88</v>
      </c>
      <c r="BL8240" s="9" t="s">
        <v>89</v>
      </c>
      <c r="BM8240" s="3" t="s">
        <v>90</v>
      </c>
      <c r="BN8240" s="3">
        <v>1</v>
      </c>
      <c r="BO8240" s="9">
        <v>1</v>
      </c>
      <c r="BP8240" s="18">
        <v>1</v>
      </c>
      <c r="BQ8240" s="16">
        <v>1</v>
      </c>
      <c r="BR8240" s="3" t="s">
        <v>121</v>
      </c>
    </row>
    <row r="8241" spans="1:70" x14ac:dyDescent="0.35">
      <c r="A8241" s="2">
        <v>5580</v>
      </c>
      <c r="B8241" s="3" t="s">
        <v>507</v>
      </c>
      <c r="C8241" s="2">
        <v>6041</v>
      </c>
      <c r="D8241" s="4" t="s">
        <v>1084</v>
      </c>
      <c r="E8241" s="5" t="s">
        <v>73</v>
      </c>
      <c r="F8241" s="5" t="s">
        <v>98</v>
      </c>
      <c r="G8241" s="6" t="s">
        <v>74</v>
      </c>
      <c r="H8241" s="7" t="s">
        <v>74</v>
      </c>
      <c r="I8241" s="8" t="s">
        <v>74</v>
      </c>
      <c r="J8241" s="9" t="s">
        <v>104</v>
      </c>
      <c r="K8241" s="10">
        <v>300</v>
      </c>
      <c r="L8241" s="11">
        <v>86000</v>
      </c>
      <c r="M8241" s="11">
        <v>76102</v>
      </c>
      <c r="N8241" s="19" t="s">
        <v>0</v>
      </c>
      <c r="O8241" s="20" t="s">
        <v>0</v>
      </c>
      <c r="P8241" s="20" t="s">
        <v>0</v>
      </c>
      <c r="Q8241" s="19" t="s">
        <v>0</v>
      </c>
      <c r="R8241" s="20" t="s">
        <v>0</v>
      </c>
      <c r="S8241" s="20" t="s">
        <v>0</v>
      </c>
      <c r="T8241" s="12">
        <v>846168</v>
      </c>
      <c r="U8241" s="12">
        <v>846168</v>
      </c>
      <c r="V8241" s="21" t="s">
        <v>0</v>
      </c>
      <c r="W8241" s="21" t="s">
        <v>0</v>
      </c>
      <c r="X8241" s="12">
        <v>840441</v>
      </c>
      <c r="Y8241" s="21" t="s">
        <v>0</v>
      </c>
      <c r="Z8241" s="12">
        <v>5727</v>
      </c>
      <c r="AA8241" s="21" t="s">
        <v>0</v>
      </c>
      <c r="AB8241" s="21" t="s">
        <v>0</v>
      </c>
      <c r="AC8241" s="21" t="s">
        <v>0</v>
      </c>
      <c r="AD8241" s="13">
        <v>25.24</v>
      </c>
      <c r="AE8241" s="13">
        <v>19.061</v>
      </c>
      <c r="AF8241" s="14">
        <v>332</v>
      </c>
      <c r="AG8241" s="14">
        <v>250</v>
      </c>
      <c r="AH8241" s="15">
        <v>30</v>
      </c>
      <c r="AI8241" s="15">
        <v>23</v>
      </c>
      <c r="AJ8241" s="13">
        <v>322</v>
      </c>
      <c r="AK8241" s="13">
        <v>5</v>
      </c>
      <c r="AL8241" s="16" t="s">
        <v>108</v>
      </c>
      <c r="AM8241" s="16" t="s">
        <v>79</v>
      </c>
      <c r="AN8241" s="16" t="s">
        <v>109</v>
      </c>
      <c r="AO8241" s="16" t="s">
        <v>110</v>
      </c>
      <c r="AP8241" s="16" t="s">
        <v>82</v>
      </c>
      <c r="AQ8241" s="16" t="s">
        <v>145</v>
      </c>
      <c r="AR8241" s="17" t="s">
        <v>1085</v>
      </c>
      <c r="AS8241" s="17" t="s">
        <v>432</v>
      </c>
      <c r="AT8241" s="9" t="s">
        <v>85</v>
      </c>
      <c r="AU8241" s="9">
        <v>9</v>
      </c>
      <c r="AV8241" s="9">
        <v>1977</v>
      </c>
      <c r="AW8241" s="9">
        <v>9</v>
      </c>
      <c r="AX8241" s="9">
        <v>1977</v>
      </c>
      <c r="AY8241" s="18" t="s">
        <v>85</v>
      </c>
      <c r="AZ8241" s="18">
        <v>9</v>
      </c>
      <c r="BA8241" s="18">
        <v>1977</v>
      </c>
      <c r="BB8241" s="18">
        <v>9</v>
      </c>
      <c r="BC8241" s="18">
        <v>1977</v>
      </c>
      <c r="BD8241" s="16" t="s">
        <v>85</v>
      </c>
      <c r="BE8241" s="16">
        <v>9</v>
      </c>
      <c r="BF8241" s="16">
        <v>1977</v>
      </c>
      <c r="BG8241" s="16">
        <v>9</v>
      </c>
      <c r="BH8241" s="16">
        <v>1977</v>
      </c>
      <c r="BI8241" s="9" t="s">
        <v>114</v>
      </c>
      <c r="BJ8241" s="9" t="s">
        <v>105</v>
      </c>
      <c r="BK8241" s="9" t="s">
        <v>88</v>
      </c>
      <c r="BL8241" s="9" t="s">
        <v>89</v>
      </c>
      <c r="BM8241" s="3" t="s">
        <v>90</v>
      </c>
      <c r="BN8241" s="3">
        <v>1</v>
      </c>
      <c r="BO8241" s="9">
        <v>1</v>
      </c>
      <c r="BP8241" s="18">
        <v>1</v>
      </c>
      <c r="BQ8241" s="16">
        <v>1</v>
      </c>
      <c r="BR8241" s="3" t="s">
        <v>121</v>
      </c>
    </row>
    <row r="8242" spans="1:70" x14ac:dyDescent="0.35">
      <c r="A8242" s="2">
        <v>5580</v>
      </c>
      <c r="B8242" s="3" t="s">
        <v>507</v>
      </c>
      <c r="C8242" s="2">
        <v>6041</v>
      </c>
      <c r="D8242" s="4" t="s">
        <v>1084</v>
      </c>
      <c r="E8242" s="5" t="s">
        <v>73</v>
      </c>
      <c r="F8242" s="5" t="s">
        <v>99</v>
      </c>
      <c r="G8242" s="6" t="s">
        <v>74</v>
      </c>
      <c r="H8242" s="7" t="s">
        <v>74</v>
      </c>
      <c r="I8242" s="8" t="s">
        <v>74</v>
      </c>
      <c r="J8242" s="9" t="s">
        <v>104</v>
      </c>
      <c r="K8242" s="10">
        <v>300</v>
      </c>
      <c r="L8242" s="11">
        <v>136096</v>
      </c>
      <c r="M8242" s="11">
        <v>120579</v>
      </c>
      <c r="N8242" s="19" t="s">
        <v>0</v>
      </c>
      <c r="O8242" s="20" t="s">
        <v>0</v>
      </c>
      <c r="P8242" s="20" t="s">
        <v>0</v>
      </c>
      <c r="Q8242" s="19" t="s">
        <v>0</v>
      </c>
      <c r="R8242" s="20" t="s">
        <v>0</v>
      </c>
      <c r="S8242" s="20" t="s">
        <v>0</v>
      </c>
      <c r="T8242" s="12">
        <v>1463702</v>
      </c>
      <c r="U8242" s="12">
        <v>1463702</v>
      </c>
      <c r="V8242" s="21" t="s">
        <v>0</v>
      </c>
      <c r="W8242" s="21" t="s">
        <v>0</v>
      </c>
      <c r="X8242" s="12">
        <v>1457906</v>
      </c>
      <c r="Y8242" s="21" t="s">
        <v>0</v>
      </c>
      <c r="Z8242" s="12">
        <v>5797</v>
      </c>
      <c r="AA8242" s="21" t="s">
        <v>0</v>
      </c>
      <c r="AB8242" s="21" t="s">
        <v>0</v>
      </c>
      <c r="AC8242" s="21" t="s">
        <v>0</v>
      </c>
      <c r="AD8242" s="13">
        <v>24.294</v>
      </c>
      <c r="AE8242" s="13">
        <v>13.888999999999999</v>
      </c>
      <c r="AF8242" s="14">
        <v>201</v>
      </c>
      <c r="AG8242" s="14">
        <v>115</v>
      </c>
      <c r="AH8242" s="15">
        <v>17</v>
      </c>
      <c r="AI8242" s="15">
        <v>9</v>
      </c>
      <c r="AJ8242" s="13">
        <v>566</v>
      </c>
      <c r="AK8242" s="13">
        <v>5</v>
      </c>
      <c r="AL8242" s="16" t="s">
        <v>108</v>
      </c>
      <c r="AM8242" s="16" t="s">
        <v>79</v>
      </c>
      <c r="AN8242" s="16" t="s">
        <v>109</v>
      </c>
      <c r="AO8242" s="16" t="s">
        <v>110</v>
      </c>
      <c r="AP8242" s="16" t="s">
        <v>82</v>
      </c>
      <c r="AQ8242" s="16" t="s">
        <v>145</v>
      </c>
      <c r="AR8242" s="17" t="s">
        <v>1085</v>
      </c>
      <c r="AS8242" s="17" t="s">
        <v>432</v>
      </c>
      <c r="AT8242" s="9" t="s">
        <v>85</v>
      </c>
      <c r="AU8242" s="9">
        <v>9</v>
      </c>
      <c r="AV8242" s="9">
        <v>1977</v>
      </c>
      <c r="AW8242" s="9">
        <v>9</v>
      </c>
      <c r="AX8242" s="9">
        <v>1977</v>
      </c>
      <c r="AY8242" s="18" t="s">
        <v>85</v>
      </c>
      <c r="AZ8242" s="18">
        <v>9</v>
      </c>
      <c r="BA8242" s="18">
        <v>1977</v>
      </c>
      <c r="BB8242" s="18">
        <v>9</v>
      </c>
      <c r="BC8242" s="18">
        <v>1977</v>
      </c>
      <c r="BD8242" s="16" t="s">
        <v>85</v>
      </c>
      <c r="BE8242" s="16">
        <v>9</v>
      </c>
      <c r="BF8242" s="16">
        <v>1977</v>
      </c>
      <c r="BG8242" s="16">
        <v>9</v>
      </c>
      <c r="BH8242" s="16">
        <v>1977</v>
      </c>
      <c r="BI8242" s="9" t="s">
        <v>114</v>
      </c>
      <c r="BJ8242" s="9" t="s">
        <v>105</v>
      </c>
      <c r="BK8242" s="9" t="s">
        <v>88</v>
      </c>
      <c r="BL8242" s="9" t="s">
        <v>89</v>
      </c>
      <c r="BM8242" s="3" t="s">
        <v>90</v>
      </c>
      <c r="BN8242" s="3">
        <v>1</v>
      </c>
      <c r="BO8242" s="9">
        <v>1</v>
      </c>
      <c r="BP8242" s="18">
        <v>1</v>
      </c>
      <c r="BQ8242" s="16">
        <v>1</v>
      </c>
      <c r="BR8242" s="3" t="s">
        <v>121</v>
      </c>
    </row>
    <row r="8243" spans="1:70" x14ac:dyDescent="0.35">
      <c r="A8243" s="2">
        <v>5580</v>
      </c>
      <c r="B8243" s="3" t="s">
        <v>507</v>
      </c>
      <c r="C8243" s="2">
        <v>6041</v>
      </c>
      <c r="D8243" s="4" t="s">
        <v>1084</v>
      </c>
      <c r="E8243" s="5" t="s">
        <v>73</v>
      </c>
      <c r="F8243" s="5" t="s">
        <v>100</v>
      </c>
      <c r="G8243" s="6" t="s">
        <v>74</v>
      </c>
      <c r="H8243" s="7" t="s">
        <v>74</v>
      </c>
      <c r="I8243" s="8" t="s">
        <v>74</v>
      </c>
      <c r="J8243" s="9" t="s">
        <v>104</v>
      </c>
      <c r="K8243" s="10">
        <v>300</v>
      </c>
      <c r="L8243" s="11">
        <v>171755</v>
      </c>
      <c r="M8243" s="11">
        <v>155610</v>
      </c>
      <c r="N8243" s="19" t="s">
        <v>0</v>
      </c>
      <c r="O8243" s="20" t="s">
        <v>0</v>
      </c>
      <c r="P8243" s="20" t="s">
        <v>0</v>
      </c>
      <c r="Q8243" s="19" t="s">
        <v>0</v>
      </c>
      <c r="R8243" s="20" t="s">
        <v>0</v>
      </c>
      <c r="S8243" s="20" t="s">
        <v>0</v>
      </c>
      <c r="T8243" s="12">
        <v>1871321</v>
      </c>
      <c r="U8243" s="12">
        <v>1871321</v>
      </c>
      <c r="V8243" s="21" t="s">
        <v>0</v>
      </c>
      <c r="W8243" s="21" t="s">
        <v>0</v>
      </c>
      <c r="X8243" s="12">
        <v>1867270</v>
      </c>
      <c r="Y8243" s="21" t="s">
        <v>0</v>
      </c>
      <c r="Z8243" s="12">
        <v>4051</v>
      </c>
      <c r="AA8243" s="21" t="s">
        <v>0</v>
      </c>
      <c r="AB8243" s="21" t="s">
        <v>0</v>
      </c>
      <c r="AC8243" s="21" t="s">
        <v>0</v>
      </c>
      <c r="AD8243" s="13">
        <v>30.437999999999999</v>
      </c>
      <c r="AE8243" s="13">
        <v>13.845000000000001</v>
      </c>
      <c r="AF8243" s="14">
        <v>196</v>
      </c>
      <c r="AG8243" s="14">
        <v>89</v>
      </c>
      <c r="AH8243" s="15">
        <v>16</v>
      </c>
      <c r="AI8243" s="15">
        <v>7</v>
      </c>
      <c r="AJ8243" s="13">
        <v>643</v>
      </c>
      <c r="AK8243" s="13">
        <v>5</v>
      </c>
      <c r="AL8243" s="16" t="s">
        <v>108</v>
      </c>
      <c r="AM8243" s="16" t="s">
        <v>79</v>
      </c>
      <c r="AN8243" s="16" t="s">
        <v>109</v>
      </c>
      <c r="AO8243" s="16" t="s">
        <v>110</v>
      </c>
      <c r="AP8243" s="16" t="s">
        <v>82</v>
      </c>
      <c r="AQ8243" s="16" t="s">
        <v>145</v>
      </c>
      <c r="AR8243" s="17" t="s">
        <v>1085</v>
      </c>
      <c r="AS8243" s="17" t="s">
        <v>432</v>
      </c>
      <c r="AT8243" s="9" t="s">
        <v>85</v>
      </c>
      <c r="AU8243" s="9">
        <v>9</v>
      </c>
      <c r="AV8243" s="9">
        <v>1977</v>
      </c>
      <c r="AW8243" s="9">
        <v>9</v>
      </c>
      <c r="AX8243" s="9">
        <v>1977</v>
      </c>
      <c r="AY8243" s="18" t="s">
        <v>85</v>
      </c>
      <c r="AZ8243" s="18">
        <v>9</v>
      </c>
      <c r="BA8243" s="18">
        <v>1977</v>
      </c>
      <c r="BB8243" s="18">
        <v>9</v>
      </c>
      <c r="BC8243" s="18">
        <v>1977</v>
      </c>
      <c r="BD8243" s="16" t="s">
        <v>85</v>
      </c>
      <c r="BE8243" s="16">
        <v>9</v>
      </c>
      <c r="BF8243" s="16">
        <v>1977</v>
      </c>
      <c r="BG8243" s="16">
        <v>9</v>
      </c>
      <c r="BH8243" s="16">
        <v>1977</v>
      </c>
      <c r="BI8243" s="9" t="s">
        <v>114</v>
      </c>
      <c r="BJ8243" s="9" t="s">
        <v>105</v>
      </c>
      <c r="BK8243" s="9" t="s">
        <v>88</v>
      </c>
      <c r="BL8243" s="9" t="s">
        <v>89</v>
      </c>
      <c r="BM8243" s="3" t="s">
        <v>90</v>
      </c>
      <c r="BN8243" s="3">
        <v>1</v>
      </c>
      <c r="BO8243" s="9">
        <v>1</v>
      </c>
      <c r="BP8243" s="18">
        <v>1</v>
      </c>
      <c r="BQ8243" s="16">
        <v>1</v>
      </c>
      <c r="BR8243" s="3" t="s">
        <v>121</v>
      </c>
    </row>
    <row r="8244" spans="1:70" x14ac:dyDescent="0.35">
      <c r="A8244" s="2">
        <v>5580</v>
      </c>
      <c r="B8244" s="3" t="s">
        <v>507</v>
      </c>
      <c r="C8244" s="2">
        <v>6041</v>
      </c>
      <c r="D8244" s="4" t="s">
        <v>1084</v>
      </c>
      <c r="E8244" s="5" t="s">
        <v>73</v>
      </c>
      <c r="F8244" s="5" t="s">
        <v>101</v>
      </c>
      <c r="G8244" s="6" t="s">
        <v>74</v>
      </c>
      <c r="H8244" s="7" t="s">
        <v>74</v>
      </c>
      <c r="I8244" s="8" t="s">
        <v>74</v>
      </c>
      <c r="J8244" s="9" t="s">
        <v>104</v>
      </c>
      <c r="K8244" s="10">
        <v>300</v>
      </c>
      <c r="L8244" s="11">
        <v>179094</v>
      </c>
      <c r="M8244" s="11">
        <v>162670</v>
      </c>
      <c r="N8244" s="19" t="s">
        <v>0</v>
      </c>
      <c r="O8244" s="20" t="s">
        <v>0</v>
      </c>
      <c r="P8244" s="20" t="s">
        <v>0</v>
      </c>
      <c r="Q8244" s="19" t="s">
        <v>0</v>
      </c>
      <c r="R8244" s="20" t="s">
        <v>0</v>
      </c>
      <c r="S8244" s="20" t="s">
        <v>0</v>
      </c>
      <c r="T8244" s="12">
        <v>1942211</v>
      </c>
      <c r="U8244" s="12">
        <v>1942211</v>
      </c>
      <c r="V8244" s="21" t="s">
        <v>0</v>
      </c>
      <c r="W8244" s="21" t="s">
        <v>0</v>
      </c>
      <c r="X8244" s="12">
        <v>1941641</v>
      </c>
      <c r="Y8244" s="21" t="s">
        <v>0</v>
      </c>
      <c r="Z8244" s="12">
        <v>570</v>
      </c>
      <c r="AA8244" s="21" t="s">
        <v>0</v>
      </c>
      <c r="AB8244" s="21" t="s">
        <v>0</v>
      </c>
      <c r="AC8244" s="21" t="s">
        <v>0</v>
      </c>
      <c r="AD8244" s="13">
        <v>24.369</v>
      </c>
      <c r="AE8244" s="13">
        <v>8.6560000000000006</v>
      </c>
      <c r="AF8244" s="14">
        <v>150</v>
      </c>
      <c r="AG8244" s="14">
        <v>53</v>
      </c>
      <c r="AH8244" s="15">
        <v>13</v>
      </c>
      <c r="AI8244" s="15">
        <v>4</v>
      </c>
      <c r="AJ8244" s="13">
        <v>720</v>
      </c>
      <c r="AK8244" s="13">
        <v>5</v>
      </c>
      <c r="AL8244" s="16" t="s">
        <v>108</v>
      </c>
      <c r="AM8244" s="16" t="s">
        <v>79</v>
      </c>
      <c r="AN8244" s="16" t="s">
        <v>109</v>
      </c>
      <c r="AO8244" s="16" t="s">
        <v>110</v>
      </c>
      <c r="AP8244" s="16" t="s">
        <v>82</v>
      </c>
      <c r="AQ8244" s="16" t="s">
        <v>145</v>
      </c>
      <c r="AR8244" s="17" t="s">
        <v>1085</v>
      </c>
      <c r="AS8244" s="17" t="s">
        <v>432</v>
      </c>
      <c r="AT8244" s="9" t="s">
        <v>85</v>
      </c>
      <c r="AU8244" s="9">
        <v>9</v>
      </c>
      <c r="AV8244" s="9">
        <v>1977</v>
      </c>
      <c r="AW8244" s="9">
        <v>9</v>
      </c>
      <c r="AX8244" s="9">
        <v>1977</v>
      </c>
      <c r="AY8244" s="18" t="s">
        <v>85</v>
      </c>
      <c r="AZ8244" s="18">
        <v>9</v>
      </c>
      <c r="BA8244" s="18">
        <v>1977</v>
      </c>
      <c r="BB8244" s="18">
        <v>9</v>
      </c>
      <c r="BC8244" s="18">
        <v>1977</v>
      </c>
      <c r="BD8244" s="16" t="s">
        <v>85</v>
      </c>
      <c r="BE8244" s="16">
        <v>9</v>
      </c>
      <c r="BF8244" s="16">
        <v>1977</v>
      </c>
      <c r="BG8244" s="16">
        <v>9</v>
      </c>
      <c r="BH8244" s="16">
        <v>1977</v>
      </c>
      <c r="BI8244" s="9" t="s">
        <v>114</v>
      </c>
      <c r="BJ8244" s="9" t="s">
        <v>105</v>
      </c>
      <c r="BK8244" s="9" t="s">
        <v>88</v>
      </c>
      <c r="BL8244" s="9" t="s">
        <v>89</v>
      </c>
      <c r="BM8244" s="3" t="s">
        <v>90</v>
      </c>
      <c r="BN8244" s="3">
        <v>1</v>
      </c>
      <c r="BO8244" s="9">
        <v>1</v>
      </c>
      <c r="BP8244" s="18">
        <v>1</v>
      </c>
      <c r="BQ8244" s="16">
        <v>1</v>
      </c>
      <c r="BR8244" s="3" t="s">
        <v>121</v>
      </c>
    </row>
    <row r="8245" spans="1:70" x14ac:dyDescent="0.35">
      <c r="A8245" s="2">
        <v>5580</v>
      </c>
      <c r="B8245" s="3" t="s">
        <v>507</v>
      </c>
      <c r="C8245" s="2">
        <v>6041</v>
      </c>
      <c r="D8245" s="4" t="s">
        <v>1084</v>
      </c>
      <c r="E8245" s="5" t="s">
        <v>73</v>
      </c>
      <c r="F8245" s="5" t="s">
        <v>102</v>
      </c>
      <c r="G8245" s="6" t="s">
        <v>74</v>
      </c>
      <c r="H8245" s="7" t="s">
        <v>74</v>
      </c>
      <c r="I8245" s="8" t="s">
        <v>74</v>
      </c>
      <c r="J8245" s="9" t="s">
        <v>104</v>
      </c>
      <c r="K8245" s="10">
        <v>300</v>
      </c>
      <c r="L8245" s="11">
        <v>82856</v>
      </c>
      <c r="M8245" s="11">
        <v>73003</v>
      </c>
      <c r="N8245" s="19" t="s">
        <v>0</v>
      </c>
      <c r="O8245" s="20" t="s">
        <v>0</v>
      </c>
      <c r="P8245" s="20" t="s">
        <v>0</v>
      </c>
      <c r="Q8245" s="19" t="s">
        <v>0</v>
      </c>
      <c r="R8245" s="20" t="s">
        <v>0</v>
      </c>
      <c r="S8245" s="20" t="s">
        <v>0</v>
      </c>
      <c r="T8245" s="12">
        <v>878739</v>
      </c>
      <c r="U8245" s="12">
        <v>878739</v>
      </c>
      <c r="V8245" s="21" t="s">
        <v>0</v>
      </c>
      <c r="W8245" s="21" t="s">
        <v>0</v>
      </c>
      <c r="X8245" s="12">
        <v>874618</v>
      </c>
      <c r="Y8245" s="21" t="s">
        <v>0</v>
      </c>
      <c r="Z8245" s="12">
        <v>4121</v>
      </c>
      <c r="AA8245" s="21" t="s">
        <v>0</v>
      </c>
      <c r="AB8245" s="21" t="s">
        <v>0</v>
      </c>
      <c r="AC8245" s="21" t="s">
        <v>0</v>
      </c>
      <c r="AD8245" s="13">
        <v>24.853000000000002</v>
      </c>
      <c r="AE8245" s="13">
        <v>18.010999999999999</v>
      </c>
      <c r="AF8245" s="14">
        <v>340</v>
      </c>
      <c r="AG8245" s="14">
        <v>247</v>
      </c>
      <c r="AH8245" s="15">
        <v>28</v>
      </c>
      <c r="AI8245" s="15">
        <v>20</v>
      </c>
      <c r="AJ8245" s="13">
        <v>313</v>
      </c>
      <c r="AK8245" s="13">
        <v>5</v>
      </c>
      <c r="AL8245" s="16" t="s">
        <v>108</v>
      </c>
      <c r="AM8245" s="16" t="s">
        <v>79</v>
      </c>
      <c r="AN8245" s="16" t="s">
        <v>109</v>
      </c>
      <c r="AO8245" s="16" t="s">
        <v>110</v>
      </c>
      <c r="AP8245" s="16" t="s">
        <v>82</v>
      </c>
      <c r="AQ8245" s="16" t="s">
        <v>145</v>
      </c>
      <c r="AR8245" s="17" t="s">
        <v>1085</v>
      </c>
      <c r="AS8245" s="17" t="s">
        <v>432</v>
      </c>
      <c r="AT8245" s="9" t="s">
        <v>85</v>
      </c>
      <c r="AU8245" s="9">
        <v>9</v>
      </c>
      <c r="AV8245" s="9">
        <v>1977</v>
      </c>
      <c r="AW8245" s="9">
        <v>9</v>
      </c>
      <c r="AX8245" s="9">
        <v>1977</v>
      </c>
      <c r="AY8245" s="18" t="s">
        <v>85</v>
      </c>
      <c r="AZ8245" s="18">
        <v>9</v>
      </c>
      <c r="BA8245" s="18">
        <v>1977</v>
      </c>
      <c r="BB8245" s="18">
        <v>9</v>
      </c>
      <c r="BC8245" s="18">
        <v>1977</v>
      </c>
      <c r="BD8245" s="16" t="s">
        <v>85</v>
      </c>
      <c r="BE8245" s="16">
        <v>9</v>
      </c>
      <c r="BF8245" s="16">
        <v>1977</v>
      </c>
      <c r="BG8245" s="16">
        <v>9</v>
      </c>
      <c r="BH8245" s="16">
        <v>1977</v>
      </c>
      <c r="BI8245" s="9" t="s">
        <v>114</v>
      </c>
      <c r="BJ8245" s="9" t="s">
        <v>105</v>
      </c>
      <c r="BK8245" s="9" t="s">
        <v>88</v>
      </c>
      <c r="BL8245" s="9" t="s">
        <v>89</v>
      </c>
      <c r="BM8245" s="3" t="s">
        <v>90</v>
      </c>
      <c r="BN8245" s="3">
        <v>1</v>
      </c>
      <c r="BO8245" s="9">
        <v>1</v>
      </c>
      <c r="BP8245" s="18">
        <v>1</v>
      </c>
      <c r="BQ8245" s="16">
        <v>1</v>
      </c>
      <c r="BR8245" s="3" t="s">
        <v>121</v>
      </c>
    </row>
    <row r="8246" spans="1:70" x14ac:dyDescent="0.35">
      <c r="A8246" s="2">
        <v>5580</v>
      </c>
      <c r="B8246" s="3" t="s">
        <v>507</v>
      </c>
      <c r="C8246" s="2">
        <v>6041</v>
      </c>
      <c r="D8246" s="4" t="s">
        <v>1084</v>
      </c>
      <c r="E8246" s="5" t="s">
        <v>73</v>
      </c>
      <c r="F8246" s="5" t="s">
        <v>74</v>
      </c>
      <c r="G8246" s="6" t="s">
        <v>92</v>
      </c>
      <c r="H8246" s="7" t="s">
        <v>92</v>
      </c>
      <c r="I8246" s="8" t="s">
        <v>92</v>
      </c>
      <c r="J8246" s="9" t="s">
        <v>104</v>
      </c>
      <c r="K8246" s="10">
        <v>510</v>
      </c>
      <c r="L8246" s="11">
        <v>374704</v>
      </c>
      <c r="M8246" s="11">
        <v>346111</v>
      </c>
      <c r="N8246" s="19" t="s">
        <v>0</v>
      </c>
      <c r="O8246" s="20" t="s">
        <v>0</v>
      </c>
      <c r="P8246" s="20" t="s">
        <v>0</v>
      </c>
      <c r="Q8246" s="19" t="s">
        <v>0</v>
      </c>
      <c r="R8246" s="20" t="s">
        <v>0</v>
      </c>
      <c r="S8246" s="20" t="s">
        <v>0</v>
      </c>
      <c r="T8246" s="12">
        <v>3825755</v>
      </c>
      <c r="U8246" s="12">
        <v>3825755</v>
      </c>
      <c r="V8246" s="21" t="s">
        <v>0</v>
      </c>
      <c r="W8246" s="21" t="s">
        <v>0</v>
      </c>
      <c r="X8246" s="12">
        <v>3820872</v>
      </c>
      <c r="Y8246" s="21" t="s">
        <v>0</v>
      </c>
      <c r="Z8246" s="12">
        <v>4883</v>
      </c>
      <c r="AA8246" s="21" t="s">
        <v>0</v>
      </c>
      <c r="AB8246" s="21" t="s">
        <v>0</v>
      </c>
      <c r="AC8246" s="21" t="s">
        <v>0</v>
      </c>
      <c r="AD8246" s="13">
        <v>74.52</v>
      </c>
      <c r="AE8246" s="13">
        <v>56.551000000000002</v>
      </c>
      <c r="AF8246" s="14">
        <v>215</v>
      </c>
      <c r="AG8246" s="14">
        <v>163</v>
      </c>
      <c r="AH8246" s="15">
        <v>19</v>
      </c>
      <c r="AI8246" s="15">
        <v>15</v>
      </c>
      <c r="AJ8246" s="13">
        <v>601</v>
      </c>
      <c r="AK8246" s="13">
        <v>5</v>
      </c>
      <c r="AL8246" s="16" t="s">
        <v>108</v>
      </c>
      <c r="AM8246" s="16" t="s">
        <v>79</v>
      </c>
      <c r="AN8246" s="16" t="s">
        <v>109</v>
      </c>
      <c r="AO8246" s="16" t="s">
        <v>110</v>
      </c>
      <c r="AP8246" s="16" t="s">
        <v>82</v>
      </c>
      <c r="AQ8246" s="16" t="s">
        <v>145</v>
      </c>
      <c r="AR8246" s="17" t="s">
        <v>1085</v>
      </c>
      <c r="AS8246" s="17" t="s">
        <v>432</v>
      </c>
      <c r="AT8246" s="9" t="s">
        <v>85</v>
      </c>
      <c r="AU8246" s="9">
        <v>3</v>
      </c>
      <c r="AV8246" s="9">
        <v>1981</v>
      </c>
      <c r="AW8246" s="9">
        <v>3</v>
      </c>
      <c r="AX8246" s="9">
        <v>1981</v>
      </c>
      <c r="AY8246" s="18" t="s">
        <v>85</v>
      </c>
      <c r="AZ8246" s="18">
        <v>3</v>
      </c>
      <c r="BA8246" s="18">
        <v>1981</v>
      </c>
      <c r="BB8246" s="18">
        <v>3</v>
      </c>
      <c r="BC8246" s="18">
        <v>1981</v>
      </c>
      <c r="BD8246" s="16" t="s">
        <v>85</v>
      </c>
      <c r="BE8246" s="16">
        <v>3</v>
      </c>
      <c r="BF8246" s="16">
        <v>1981</v>
      </c>
      <c r="BG8246" s="16">
        <v>3</v>
      </c>
      <c r="BH8246" s="16">
        <v>1981</v>
      </c>
      <c r="BI8246" s="9" t="s">
        <v>114</v>
      </c>
      <c r="BJ8246" s="9" t="s">
        <v>105</v>
      </c>
      <c r="BK8246" s="9" t="s">
        <v>88</v>
      </c>
      <c r="BL8246" s="9" t="s">
        <v>89</v>
      </c>
      <c r="BM8246" s="3" t="s">
        <v>90</v>
      </c>
      <c r="BN8246" s="3">
        <v>1</v>
      </c>
      <c r="BO8246" s="9">
        <v>1</v>
      </c>
      <c r="BP8246" s="18">
        <v>1</v>
      </c>
      <c r="BQ8246" s="16">
        <v>1</v>
      </c>
      <c r="BR8246" s="3" t="s">
        <v>121</v>
      </c>
    </row>
    <row r="8247" spans="1:70" x14ac:dyDescent="0.35">
      <c r="A8247" s="2">
        <v>5580</v>
      </c>
      <c r="B8247" s="3" t="s">
        <v>507</v>
      </c>
      <c r="C8247" s="2">
        <v>6041</v>
      </c>
      <c r="D8247" s="4" t="s">
        <v>1084</v>
      </c>
      <c r="E8247" s="5" t="s">
        <v>73</v>
      </c>
      <c r="F8247" s="5" t="s">
        <v>92</v>
      </c>
      <c r="G8247" s="6" t="s">
        <v>92</v>
      </c>
      <c r="H8247" s="7" t="s">
        <v>92</v>
      </c>
      <c r="I8247" s="8" t="s">
        <v>92</v>
      </c>
      <c r="J8247" s="9" t="s">
        <v>104</v>
      </c>
      <c r="K8247" s="10">
        <v>510</v>
      </c>
      <c r="L8247" s="11">
        <v>210656</v>
      </c>
      <c r="M8247" s="11">
        <v>192190</v>
      </c>
      <c r="N8247" s="19" t="s">
        <v>0</v>
      </c>
      <c r="O8247" s="20" t="s">
        <v>0</v>
      </c>
      <c r="P8247" s="20" t="s">
        <v>0</v>
      </c>
      <c r="Q8247" s="19" t="s">
        <v>0</v>
      </c>
      <c r="R8247" s="20" t="s">
        <v>0</v>
      </c>
      <c r="S8247" s="20" t="s">
        <v>0</v>
      </c>
      <c r="T8247" s="12">
        <v>2158223</v>
      </c>
      <c r="U8247" s="12">
        <v>2158223</v>
      </c>
      <c r="V8247" s="21" t="s">
        <v>0</v>
      </c>
      <c r="W8247" s="21" t="s">
        <v>0</v>
      </c>
      <c r="X8247" s="12">
        <v>2147322</v>
      </c>
      <c r="Y8247" s="21" t="s">
        <v>0</v>
      </c>
      <c r="Z8247" s="12">
        <v>10901</v>
      </c>
      <c r="AA8247" s="21" t="s">
        <v>0</v>
      </c>
      <c r="AB8247" s="21" t="s">
        <v>0</v>
      </c>
      <c r="AC8247" s="21" t="s">
        <v>0</v>
      </c>
      <c r="AD8247" s="13">
        <v>27.251999999999999</v>
      </c>
      <c r="AE8247" s="13">
        <v>18.443999999999999</v>
      </c>
      <c r="AF8247" s="14">
        <v>142</v>
      </c>
      <c r="AG8247" s="14">
        <v>96</v>
      </c>
      <c r="AH8247" s="15">
        <v>13</v>
      </c>
      <c r="AI8247" s="15">
        <v>9</v>
      </c>
      <c r="AJ8247" s="13">
        <v>415</v>
      </c>
      <c r="AK8247" s="13">
        <v>5</v>
      </c>
      <c r="AL8247" s="16" t="s">
        <v>108</v>
      </c>
      <c r="AM8247" s="16" t="s">
        <v>79</v>
      </c>
      <c r="AN8247" s="16" t="s">
        <v>109</v>
      </c>
      <c r="AO8247" s="16" t="s">
        <v>110</v>
      </c>
      <c r="AP8247" s="16" t="s">
        <v>82</v>
      </c>
      <c r="AQ8247" s="16" t="s">
        <v>145</v>
      </c>
      <c r="AR8247" s="17" t="s">
        <v>1085</v>
      </c>
      <c r="AS8247" s="17" t="s">
        <v>432</v>
      </c>
      <c r="AT8247" s="9" t="s">
        <v>85</v>
      </c>
      <c r="AU8247" s="9">
        <v>3</v>
      </c>
      <c r="AV8247" s="9">
        <v>1981</v>
      </c>
      <c r="AW8247" s="9">
        <v>3</v>
      </c>
      <c r="AX8247" s="9">
        <v>1981</v>
      </c>
      <c r="AY8247" s="18" t="s">
        <v>85</v>
      </c>
      <c r="AZ8247" s="18">
        <v>3</v>
      </c>
      <c r="BA8247" s="18">
        <v>1981</v>
      </c>
      <c r="BB8247" s="18">
        <v>3</v>
      </c>
      <c r="BC8247" s="18">
        <v>1981</v>
      </c>
      <c r="BD8247" s="16" t="s">
        <v>85</v>
      </c>
      <c r="BE8247" s="16">
        <v>3</v>
      </c>
      <c r="BF8247" s="16">
        <v>1981</v>
      </c>
      <c r="BG8247" s="16">
        <v>3</v>
      </c>
      <c r="BH8247" s="16">
        <v>1981</v>
      </c>
      <c r="BI8247" s="9" t="s">
        <v>114</v>
      </c>
      <c r="BJ8247" s="9" t="s">
        <v>105</v>
      </c>
      <c r="BK8247" s="9" t="s">
        <v>88</v>
      </c>
      <c r="BL8247" s="9" t="s">
        <v>89</v>
      </c>
      <c r="BM8247" s="3" t="s">
        <v>90</v>
      </c>
      <c r="BN8247" s="3">
        <v>1</v>
      </c>
      <c r="BO8247" s="9">
        <v>1</v>
      </c>
      <c r="BP8247" s="18">
        <v>1</v>
      </c>
      <c r="BQ8247" s="16">
        <v>1</v>
      </c>
      <c r="BR8247" s="3" t="s">
        <v>121</v>
      </c>
    </row>
    <row r="8248" spans="1:70" x14ac:dyDescent="0.35">
      <c r="A8248" s="2">
        <v>5580</v>
      </c>
      <c r="B8248" s="3" t="s">
        <v>507</v>
      </c>
      <c r="C8248" s="2">
        <v>6041</v>
      </c>
      <c r="D8248" s="4" t="s">
        <v>1084</v>
      </c>
      <c r="E8248" s="5" t="s">
        <v>73</v>
      </c>
      <c r="F8248" s="5" t="s">
        <v>93</v>
      </c>
      <c r="G8248" s="6" t="s">
        <v>92</v>
      </c>
      <c r="H8248" s="7" t="s">
        <v>92</v>
      </c>
      <c r="I8248" s="8" t="s">
        <v>92</v>
      </c>
      <c r="J8248" s="9" t="s">
        <v>104</v>
      </c>
      <c r="K8248" s="10">
        <v>510</v>
      </c>
      <c r="L8248" s="11">
        <v>204282</v>
      </c>
      <c r="M8248" s="11">
        <v>186241</v>
      </c>
      <c r="N8248" s="19" t="s">
        <v>0</v>
      </c>
      <c r="O8248" s="20" t="s">
        <v>0</v>
      </c>
      <c r="P8248" s="20" t="s">
        <v>0</v>
      </c>
      <c r="Q8248" s="19" t="s">
        <v>0</v>
      </c>
      <c r="R8248" s="20" t="s">
        <v>0</v>
      </c>
      <c r="S8248" s="20" t="s">
        <v>0</v>
      </c>
      <c r="T8248" s="12">
        <v>2085470</v>
      </c>
      <c r="U8248" s="12">
        <v>2085470</v>
      </c>
      <c r="V8248" s="21" t="s">
        <v>0</v>
      </c>
      <c r="W8248" s="21" t="s">
        <v>0</v>
      </c>
      <c r="X8248" s="12">
        <v>2076053</v>
      </c>
      <c r="Y8248" s="21" t="s">
        <v>0</v>
      </c>
      <c r="Z8248" s="12">
        <v>9417</v>
      </c>
      <c r="AA8248" s="21" t="s">
        <v>0</v>
      </c>
      <c r="AB8248" s="21" t="s">
        <v>0</v>
      </c>
      <c r="AC8248" s="21" t="s">
        <v>0</v>
      </c>
      <c r="AD8248" s="13">
        <v>36.802</v>
      </c>
      <c r="AE8248" s="13">
        <v>26.83</v>
      </c>
      <c r="AF8248" s="14">
        <v>198</v>
      </c>
      <c r="AG8248" s="14">
        <v>144</v>
      </c>
      <c r="AH8248" s="15">
        <v>18</v>
      </c>
      <c r="AI8248" s="15">
        <v>13</v>
      </c>
      <c r="AJ8248" s="13">
        <v>391</v>
      </c>
      <c r="AK8248" s="13">
        <v>5</v>
      </c>
      <c r="AL8248" s="16" t="s">
        <v>108</v>
      </c>
      <c r="AM8248" s="16" t="s">
        <v>79</v>
      </c>
      <c r="AN8248" s="16" t="s">
        <v>109</v>
      </c>
      <c r="AO8248" s="16" t="s">
        <v>110</v>
      </c>
      <c r="AP8248" s="16" t="s">
        <v>82</v>
      </c>
      <c r="AQ8248" s="16" t="s">
        <v>145</v>
      </c>
      <c r="AR8248" s="17" t="s">
        <v>1085</v>
      </c>
      <c r="AS8248" s="17" t="s">
        <v>432</v>
      </c>
      <c r="AT8248" s="9" t="s">
        <v>85</v>
      </c>
      <c r="AU8248" s="9">
        <v>3</v>
      </c>
      <c r="AV8248" s="9">
        <v>1981</v>
      </c>
      <c r="AW8248" s="9">
        <v>3</v>
      </c>
      <c r="AX8248" s="9">
        <v>1981</v>
      </c>
      <c r="AY8248" s="18" t="s">
        <v>85</v>
      </c>
      <c r="AZ8248" s="18">
        <v>3</v>
      </c>
      <c r="BA8248" s="18">
        <v>1981</v>
      </c>
      <c r="BB8248" s="18">
        <v>3</v>
      </c>
      <c r="BC8248" s="18">
        <v>1981</v>
      </c>
      <c r="BD8248" s="16" t="s">
        <v>85</v>
      </c>
      <c r="BE8248" s="16">
        <v>3</v>
      </c>
      <c r="BF8248" s="16">
        <v>1981</v>
      </c>
      <c r="BG8248" s="16">
        <v>3</v>
      </c>
      <c r="BH8248" s="16">
        <v>1981</v>
      </c>
      <c r="BI8248" s="9" t="s">
        <v>114</v>
      </c>
      <c r="BJ8248" s="9" t="s">
        <v>105</v>
      </c>
      <c r="BK8248" s="9" t="s">
        <v>88</v>
      </c>
      <c r="BL8248" s="9" t="s">
        <v>89</v>
      </c>
      <c r="BM8248" s="3" t="s">
        <v>90</v>
      </c>
      <c r="BN8248" s="3">
        <v>1</v>
      </c>
      <c r="BO8248" s="9">
        <v>1</v>
      </c>
      <c r="BP8248" s="18">
        <v>1</v>
      </c>
      <c r="BQ8248" s="16">
        <v>1</v>
      </c>
      <c r="BR8248" s="3" t="s">
        <v>121</v>
      </c>
    </row>
    <row r="8249" spans="1:70" x14ac:dyDescent="0.35">
      <c r="A8249" s="2">
        <v>5580</v>
      </c>
      <c r="B8249" s="3" t="s">
        <v>507</v>
      </c>
      <c r="C8249" s="2">
        <v>6041</v>
      </c>
      <c r="D8249" s="4" t="s">
        <v>1084</v>
      </c>
      <c r="E8249" s="5" t="s">
        <v>73</v>
      </c>
      <c r="F8249" s="5" t="s">
        <v>94</v>
      </c>
      <c r="G8249" s="6" t="s">
        <v>92</v>
      </c>
      <c r="H8249" s="7" t="s">
        <v>92</v>
      </c>
      <c r="I8249" s="8" t="s">
        <v>92</v>
      </c>
      <c r="J8249" s="9" t="s">
        <v>104</v>
      </c>
      <c r="K8249" s="10">
        <v>510</v>
      </c>
      <c r="L8249" s="11">
        <v>0</v>
      </c>
      <c r="M8249" s="11">
        <v>-3528</v>
      </c>
      <c r="N8249" s="19" t="s">
        <v>0</v>
      </c>
      <c r="O8249" s="20" t="s">
        <v>0</v>
      </c>
      <c r="P8249" s="20" t="s">
        <v>0</v>
      </c>
      <c r="Q8249" s="19" t="s">
        <v>0</v>
      </c>
      <c r="R8249" s="20" t="s">
        <v>0</v>
      </c>
      <c r="S8249" s="20" t="s">
        <v>0</v>
      </c>
      <c r="T8249" s="12">
        <v>0</v>
      </c>
      <c r="U8249" s="12">
        <v>0</v>
      </c>
      <c r="V8249" s="21" t="s">
        <v>0</v>
      </c>
      <c r="W8249" s="21" t="s">
        <v>0</v>
      </c>
      <c r="X8249" s="12">
        <v>0</v>
      </c>
      <c r="Y8249" s="21" t="s">
        <v>0</v>
      </c>
      <c r="Z8249" s="12">
        <v>0</v>
      </c>
      <c r="AA8249" s="21" t="s">
        <v>0</v>
      </c>
      <c r="AB8249" s="21" t="s">
        <v>0</v>
      </c>
      <c r="AC8249" s="21" t="s">
        <v>0</v>
      </c>
      <c r="AD8249" s="13">
        <v>0</v>
      </c>
      <c r="AE8249" s="13">
        <v>0</v>
      </c>
      <c r="AF8249" s="22" t="s">
        <v>0</v>
      </c>
      <c r="AG8249" s="22" t="s">
        <v>0</v>
      </c>
      <c r="AH8249" s="23" t="s">
        <v>0</v>
      </c>
      <c r="AI8249" s="23" t="s">
        <v>0</v>
      </c>
      <c r="AJ8249" s="13">
        <v>0</v>
      </c>
      <c r="AK8249" s="13">
        <v>5</v>
      </c>
      <c r="AL8249" s="16" t="s">
        <v>108</v>
      </c>
      <c r="AM8249" s="16" t="s">
        <v>79</v>
      </c>
      <c r="AN8249" s="16" t="s">
        <v>109</v>
      </c>
      <c r="AO8249" s="16" t="s">
        <v>110</v>
      </c>
      <c r="AP8249" s="16" t="s">
        <v>82</v>
      </c>
      <c r="AQ8249" s="16" t="s">
        <v>145</v>
      </c>
      <c r="AR8249" s="17" t="s">
        <v>1085</v>
      </c>
      <c r="AS8249" s="17" t="s">
        <v>432</v>
      </c>
      <c r="AT8249" s="9" t="s">
        <v>85</v>
      </c>
      <c r="AU8249" s="9">
        <v>3</v>
      </c>
      <c r="AV8249" s="9">
        <v>1981</v>
      </c>
      <c r="AW8249" s="9">
        <v>3</v>
      </c>
      <c r="AX8249" s="9">
        <v>1981</v>
      </c>
      <c r="AY8249" s="18" t="s">
        <v>85</v>
      </c>
      <c r="AZ8249" s="18">
        <v>3</v>
      </c>
      <c r="BA8249" s="18">
        <v>1981</v>
      </c>
      <c r="BB8249" s="18">
        <v>3</v>
      </c>
      <c r="BC8249" s="18">
        <v>1981</v>
      </c>
      <c r="BD8249" s="16" t="s">
        <v>85</v>
      </c>
      <c r="BE8249" s="16">
        <v>3</v>
      </c>
      <c r="BF8249" s="16">
        <v>1981</v>
      </c>
      <c r="BG8249" s="16">
        <v>3</v>
      </c>
      <c r="BH8249" s="16">
        <v>1981</v>
      </c>
      <c r="BI8249" s="9" t="s">
        <v>114</v>
      </c>
      <c r="BJ8249" s="9" t="s">
        <v>105</v>
      </c>
      <c r="BK8249" s="9" t="s">
        <v>88</v>
      </c>
      <c r="BL8249" s="9" t="s">
        <v>89</v>
      </c>
      <c r="BM8249" s="3" t="s">
        <v>90</v>
      </c>
      <c r="BN8249" s="3">
        <v>1</v>
      </c>
      <c r="BO8249" s="9">
        <v>1</v>
      </c>
      <c r="BP8249" s="18">
        <v>1</v>
      </c>
      <c r="BQ8249" s="16">
        <v>1</v>
      </c>
      <c r="BR8249" s="3" t="s">
        <v>121</v>
      </c>
    </row>
    <row r="8250" spans="1:70" x14ac:dyDescent="0.35">
      <c r="A8250" s="2">
        <v>5580</v>
      </c>
      <c r="B8250" s="3" t="s">
        <v>507</v>
      </c>
      <c r="C8250" s="2">
        <v>6041</v>
      </c>
      <c r="D8250" s="4" t="s">
        <v>1084</v>
      </c>
      <c r="E8250" s="5" t="s">
        <v>73</v>
      </c>
      <c r="F8250" s="5" t="s">
        <v>95</v>
      </c>
      <c r="G8250" s="6" t="s">
        <v>92</v>
      </c>
      <c r="H8250" s="7" t="s">
        <v>92</v>
      </c>
      <c r="I8250" s="8" t="s">
        <v>92</v>
      </c>
      <c r="J8250" s="9" t="s">
        <v>104</v>
      </c>
      <c r="K8250" s="10">
        <v>510</v>
      </c>
      <c r="L8250" s="11">
        <v>221366</v>
      </c>
      <c r="M8250" s="11">
        <v>201563</v>
      </c>
      <c r="N8250" s="19" t="s">
        <v>0</v>
      </c>
      <c r="O8250" s="20" t="s">
        <v>0</v>
      </c>
      <c r="P8250" s="20" t="s">
        <v>0</v>
      </c>
      <c r="Q8250" s="19" t="s">
        <v>0</v>
      </c>
      <c r="R8250" s="20" t="s">
        <v>0</v>
      </c>
      <c r="S8250" s="20" t="s">
        <v>0</v>
      </c>
      <c r="T8250" s="12">
        <v>2235682</v>
      </c>
      <c r="U8250" s="12">
        <v>2235682</v>
      </c>
      <c r="V8250" s="21" t="s">
        <v>0</v>
      </c>
      <c r="W8250" s="21" t="s">
        <v>0</v>
      </c>
      <c r="X8250" s="12">
        <v>2223094</v>
      </c>
      <c r="Y8250" s="21" t="s">
        <v>0</v>
      </c>
      <c r="Z8250" s="12">
        <v>12589</v>
      </c>
      <c r="AA8250" s="21" t="s">
        <v>0</v>
      </c>
      <c r="AB8250" s="21" t="s">
        <v>0</v>
      </c>
      <c r="AC8250" s="21" t="s">
        <v>0</v>
      </c>
      <c r="AD8250" s="13">
        <v>36.917999999999999</v>
      </c>
      <c r="AE8250" s="13">
        <v>26.491</v>
      </c>
      <c r="AF8250" s="14">
        <v>183</v>
      </c>
      <c r="AG8250" s="14">
        <v>131</v>
      </c>
      <c r="AH8250" s="15">
        <v>17</v>
      </c>
      <c r="AI8250" s="15">
        <v>12</v>
      </c>
      <c r="AJ8250" s="13">
        <v>478</v>
      </c>
      <c r="AK8250" s="13">
        <v>5</v>
      </c>
      <c r="AL8250" s="16" t="s">
        <v>108</v>
      </c>
      <c r="AM8250" s="16" t="s">
        <v>79</v>
      </c>
      <c r="AN8250" s="16" t="s">
        <v>109</v>
      </c>
      <c r="AO8250" s="16" t="s">
        <v>110</v>
      </c>
      <c r="AP8250" s="16" t="s">
        <v>82</v>
      </c>
      <c r="AQ8250" s="16" t="s">
        <v>145</v>
      </c>
      <c r="AR8250" s="17" t="s">
        <v>1085</v>
      </c>
      <c r="AS8250" s="17" t="s">
        <v>432</v>
      </c>
      <c r="AT8250" s="9" t="s">
        <v>85</v>
      </c>
      <c r="AU8250" s="9">
        <v>3</v>
      </c>
      <c r="AV8250" s="9">
        <v>1981</v>
      </c>
      <c r="AW8250" s="9">
        <v>3</v>
      </c>
      <c r="AX8250" s="9">
        <v>1981</v>
      </c>
      <c r="AY8250" s="18" t="s">
        <v>85</v>
      </c>
      <c r="AZ8250" s="18">
        <v>3</v>
      </c>
      <c r="BA8250" s="18">
        <v>1981</v>
      </c>
      <c r="BB8250" s="18">
        <v>3</v>
      </c>
      <c r="BC8250" s="18">
        <v>1981</v>
      </c>
      <c r="BD8250" s="16" t="s">
        <v>85</v>
      </c>
      <c r="BE8250" s="16">
        <v>3</v>
      </c>
      <c r="BF8250" s="16">
        <v>1981</v>
      </c>
      <c r="BG8250" s="16">
        <v>3</v>
      </c>
      <c r="BH8250" s="16">
        <v>1981</v>
      </c>
      <c r="BI8250" s="9" t="s">
        <v>114</v>
      </c>
      <c r="BJ8250" s="9" t="s">
        <v>105</v>
      </c>
      <c r="BK8250" s="9" t="s">
        <v>88</v>
      </c>
      <c r="BL8250" s="9" t="s">
        <v>89</v>
      </c>
      <c r="BM8250" s="3" t="s">
        <v>90</v>
      </c>
      <c r="BN8250" s="3">
        <v>1</v>
      </c>
      <c r="BO8250" s="9">
        <v>1</v>
      </c>
      <c r="BP8250" s="18">
        <v>1</v>
      </c>
      <c r="BQ8250" s="16">
        <v>1</v>
      </c>
      <c r="BR8250" s="3" t="s">
        <v>121</v>
      </c>
    </row>
    <row r="8251" spans="1:70" x14ac:dyDescent="0.35">
      <c r="A8251" s="2">
        <v>5580</v>
      </c>
      <c r="B8251" s="3" t="s">
        <v>507</v>
      </c>
      <c r="C8251" s="2">
        <v>6041</v>
      </c>
      <c r="D8251" s="4" t="s">
        <v>1084</v>
      </c>
      <c r="E8251" s="5" t="s">
        <v>73</v>
      </c>
      <c r="F8251" s="5" t="s">
        <v>96</v>
      </c>
      <c r="G8251" s="6" t="s">
        <v>92</v>
      </c>
      <c r="H8251" s="7" t="s">
        <v>92</v>
      </c>
      <c r="I8251" s="8" t="s">
        <v>92</v>
      </c>
      <c r="J8251" s="9" t="s">
        <v>104</v>
      </c>
      <c r="K8251" s="10">
        <v>510</v>
      </c>
      <c r="L8251" s="11">
        <v>317520</v>
      </c>
      <c r="M8251" s="11">
        <v>290952</v>
      </c>
      <c r="N8251" s="19" t="s">
        <v>0</v>
      </c>
      <c r="O8251" s="20" t="s">
        <v>0</v>
      </c>
      <c r="P8251" s="20" t="s">
        <v>0</v>
      </c>
      <c r="Q8251" s="19" t="s">
        <v>0</v>
      </c>
      <c r="R8251" s="20" t="s">
        <v>0</v>
      </c>
      <c r="S8251" s="20" t="s">
        <v>0</v>
      </c>
      <c r="T8251" s="12">
        <v>3302944</v>
      </c>
      <c r="U8251" s="12">
        <v>3302944</v>
      </c>
      <c r="V8251" s="21" t="s">
        <v>0</v>
      </c>
      <c r="W8251" s="21" t="s">
        <v>0</v>
      </c>
      <c r="X8251" s="12">
        <v>3302711</v>
      </c>
      <c r="Y8251" s="21" t="s">
        <v>0</v>
      </c>
      <c r="Z8251" s="12">
        <v>233</v>
      </c>
      <c r="AA8251" s="21" t="s">
        <v>0</v>
      </c>
      <c r="AB8251" s="21" t="s">
        <v>0</v>
      </c>
      <c r="AC8251" s="21" t="s">
        <v>0</v>
      </c>
      <c r="AD8251" s="13">
        <v>78.36</v>
      </c>
      <c r="AE8251" s="13">
        <v>53.652000000000001</v>
      </c>
      <c r="AF8251" s="14">
        <v>269</v>
      </c>
      <c r="AG8251" s="14">
        <v>184</v>
      </c>
      <c r="AH8251" s="15">
        <v>24</v>
      </c>
      <c r="AI8251" s="15">
        <v>16</v>
      </c>
      <c r="AJ8251" s="13">
        <v>720</v>
      </c>
      <c r="AK8251" s="13">
        <v>5</v>
      </c>
      <c r="AL8251" s="16" t="s">
        <v>108</v>
      </c>
      <c r="AM8251" s="16" t="s">
        <v>79</v>
      </c>
      <c r="AN8251" s="16" t="s">
        <v>109</v>
      </c>
      <c r="AO8251" s="16" t="s">
        <v>110</v>
      </c>
      <c r="AP8251" s="16" t="s">
        <v>82</v>
      </c>
      <c r="AQ8251" s="16" t="s">
        <v>145</v>
      </c>
      <c r="AR8251" s="17" t="s">
        <v>1085</v>
      </c>
      <c r="AS8251" s="17" t="s">
        <v>432</v>
      </c>
      <c r="AT8251" s="9" t="s">
        <v>85</v>
      </c>
      <c r="AU8251" s="9">
        <v>3</v>
      </c>
      <c r="AV8251" s="9">
        <v>1981</v>
      </c>
      <c r="AW8251" s="9">
        <v>3</v>
      </c>
      <c r="AX8251" s="9">
        <v>1981</v>
      </c>
      <c r="AY8251" s="18" t="s">
        <v>85</v>
      </c>
      <c r="AZ8251" s="18">
        <v>3</v>
      </c>
      <c r="BA8251" s="18">
        <v>1981</v>
      </c>
      <c r="BB8251" s="18">
        <v>3</v>
      </c>
      <c r="BC8251" s="18">
        <v>1981</v>
      </c>
      <c r="BD8251" s="16" t="s">
        <v>85</v>
      </c>
      <c r="BE8251" s="16">
        <v>3</v>
      </c>
      <c r="BF8251" s="16">
        <v>1981</v>
      </c>
      <c r="BG8251" s="16">
        <v>3</v>
      </c>
      <c r="BH8251" s="16">
        <v>1981</v>
      </c>
      <c r="BI8251" s="9" t="s">
        <v>114</v>
      </c>
      <c r="BJ8251" s="9" t="s">
        <v>105</v>
      </c>
      <c r="BK8251" s="9" t="s">
        <v>88</v>
      </c>
      <c r="BL8251" s="9" t="s">
        <v>89</v>
      </c>
      <c r="BM8251" s="3" t="s">
        <v>90</v>
      </c>
      <c r="BN8251" s="3">
        <v>1</v>
      </c>
      <c r="BO8251" s="9">
        <v>1</v>
      </c>
      <c r="BP8251" s="18">
        <v>1</v>
      </c>
      <c r="BQ8251" s="16">
        <v>1</v>
      </c>
      <c r="BR8251" s="3" t="s">
        <v>121</v>
      </c>
    </row>
    <row r="8252" spans="1:70" x14ac:dyDescent="0.35">
      <c r="A8252" s="2">
        <v>5580</v>
      </c>
      <c r="B8252" s="3" t="s">
        <v>507</v>
      </c>
      <c r="C8252" s="2">
        <v>6041</v>
      </c>
      <c r="D8252" s="4" t="s">
        <v>1084</v>
      </c>
      <c r="E8252" s="5" t="s">
        <v>73</v>
      </c>
      <c r="F8252" s="5" t="s">
        <v>97</v>
      </c>
      <c r="G8252" s="6" t="s">
        <v>92</v>
      </c>
      <c r="H8252" s="7" t="s">
        <v>92</v>
      </c>
      <c r="I8252" s="8" t="s">
        <v>92</v>
      </c>
      <c r="J8252" s="9" t="s">
        <v>104</v>
      </c>
      <c r="K8252" s="10">
        <v>510</v>
      </c>
      <c r="L8252" s="11">
        <v>336000</v>
      </c>
      <c r="M8252" s="11">
        <v>307618</v>
      </c>
      <c r="N8252" s="19" t="s">
        <v>0</v>
      </c>
      <c r="O8252" s="20" t="s">
        <v>0</v>
      </c>
      <c r="P8252" s="20" t="s">
        <v>0</v>
      </c>
      <c r="Q8252" s="19" t="s">
        <v>0</v>
      </c>
      <c r="R8252" s="20" t="s">
        <v>0</v>
      </c>
      <c r="S8252" s="20" t="s">
        <v>0</v>
      </c>
      <c r="T8252" s="12">
        <v>3405551</v>
      </c>
      <c r="U8252" s="12">
        <v>3405551</v>
      </c>
      <c r="V8252" s="21" t="s">
        <v>0</v>
      </c>
      <c r="W8252" s="21" t="s">
        <v>0</v>
      </c>
      <c r="X8252" s="12">
        <v>3394121</v>
      </c>
      <c r="Y8252" s="21" t="s">
        <v>0</v>
      </c>
      <c r="Z8252" s="12">
        <v>11430</v>
      </c>
      <c r="AA8252" s="21" t="s">
        <v>0</v>
      </c>
      <c r="AB8252" s="21" t="s">
        <v>0</v>
      </c>
      <c r="AC8252" s="21" t="s">
        <v>0</v>
      </c>
      <c r="AD8252" s="13">
        <v>69.06</v>
      </c>
      <c r="AE8252" s="13">
        <v>44.392000000000003</v>
      </c>
      <c r="AF8252" s="14">
        <v>224</v>
      </c>
      <c r="AG8252" s="14">
        <v>144</v>
      </c>
      <c r="AH8252" s="15">
        <v>20</v>
      </c>
      <c r="AI8252" s="15">
        <v>13</v>
      </c>
      <c r="AJ8252" s="13">
        <v>680</v>
      </c>
      <c r="AK8252" s="13">
        <v>5</v>
      </c>
      <c r="AL8252" s="16" t="s">
        <v>108</v>
      </c>
      <c r="AM8252" s="16" t="s">
        <v>79</v>
      </c>
      <c r="AN8252" s="16" t="s">
        <v>109</v>
      </c>
      <c r="AO8252" s="16" t="s">
        <v>110</v>
      </c>
      <c r="AP8252" s="16" t="s">
        <v>82</v>
      </c>
      <c r="AQ8252" s="16" t="s">
        <v>145</v>
      </c>
      <c r="AR8252" s="17" t="s">
        <v>1085</v>
      </c>
      <c r="AS8252" s="17" t="s">
        <v>432</v>
      </c>
      <c r="AT8252" s="9" t="s">
        <v>85</v>
      </c>
      <c r="AU8252" s="9">
        <v>3</v>
      </c>
      <c r="AV8252" s="9">
        <v>1981</v>
      </c>
      <c r="AW8252" s="9">
        <v>3</v>
      </c>
      <c r="AX8252" s="9">
        <v>1981</v>
      </c>
      <c r="AY8252" s="18" t="s">
        <v>85</v>
      </c>
      <c r="AZ8252" s="18">
        <v>3</v>
      </c>
      <c r="BA8252" s="18">
        <v>1981</v>
      </c>
      <c r="BB8252" s="18">
        <v>3</v>
      </c>
      <c r="BC8252" s="18">
        <v>1981</v>
      </c>
      <c r="BD8252" s="16" t="s">
        <v>85</v>
      </c>
      <c r="BE8252" s="16">
        <v>3</v>
      </c>
      <c r="BF8252" s="16">
        <v>1981</v>
      </c>
      <c r="BG8252" s="16">
        <v>3</v>
      </c>
      <c r="BH8252" s="16">
        <v>1981</v>
      </c>
      <c r="BI8252" s="9" t="s">
        <v>114</v>
      </c>
      <c r="BJ8252" s="9" t="s">
        <v>105</v>
      </c>
      <c r="BK8252" s="9" t="s">
        <v>88</v>
      </c>
      <c r="BL8252" s="9" t="s">
        <v>89</v>
      </c>
      <c r="BM8252" s="3" t="s">
        <v>90</v>
      </c>
      <c r="BN8252" s="3">
        <v>1</v>
      </c>
      <c r="BO8252" s="9">
        <v>1</v>
      </c>
      <c r="BP8252" s="18">
        <v>1</v>
      </c>
      <c r="BQ8252" s="16">
        <v>1</v>
      </c>
      <c r="BR8252" s="3" t="s">
        <v>121</v>
      </c>
    </row>
    <row r="8253" spans="1:70" x14ac:dyDescent="0.35">
      <c r="A8253" s="2">
        <v>5580</v>
      </c>
      <c r="B8253" s="3" t="s">
        <v>507</v>
      </c>
      <c r="C8253" s="2">
        <v>6041</v>
      </c>
      <c r="D8253" s="4" t="s">
        <v>1084</v>
      </c>
      <c r="E8253" s="5" t="s">
        <v>73</v>
      </c>
      <c r="F8253" s="5" t="s">
        <v>98</v>
      </c>
      <c r="G8253" s="6" t="s">
        <v>92</v>
      </c>
      <c r="H8253" s="7" t="s">
        <v>92</v>
      </c>
      <c r="I8253" s="8" t="s">
        <v>92</v>
      </c>
      <c r="J8253" s="9" t="s">
        <v>104</v>
      </c>
      <c r="K8253" s="10">
        <v>510</v>
      </c>
      <c r="L8253" s="11">
        <v>359376</v>
      </c>
      <c r="M8253" s="11">
        <v>330490</v>
      </c>
      <c r="N8253" s="19" t="s">
        <v>0</v>
      </c>
      <c r="O8253" s="20" t="s">
        <v>0</v>
      </c>
      <c r="P8253" s="20" t="s">
        <v>0</v>
      </c>
      <c r="Q8253" s="19" t="s">
        <v>0</v>
      </c>
      <c r="R8253" s="20" t="s">
        <v>0</v>
      </c>
      <c r="S8253" s="20" t="s">
        <v>0</v>
      </c>
      <c r="T8253" s="12">
        <v>3639431</v>
      </c>
      <c r="U8253" s="12">
        <v>3639431</v>
      </c>
      <c r="V8253" s="21" t="s">
        <v>0</v>
      </c>
      <c r="W8253" s="21" t="s">
        <v>0</v>
      </c>
      <c r="X8253" s="12">
        <v>3638424</v>
      </c>
      <c r="Y8253" s="21" t="s">
        <v>0</v>
      </c>
      <c r="Z8253" s="12">
        <v>1007</v>
      </c>
      <c r="AA8253" s="21" t="s">
        <v>0</v>
      </c>
      <c r="AB8253" s="21" t="s">
        <v>0</v>
      </c>
      <c r="AC8253" s="21" t="s">
        <v>0</v>
      </c>
      <c r="AD8253" s="13">
        <v>69.44</v>
      </c>
      <c r="AE8253" s="13">
        <v>41.191000000000003</v>
      </c>
      <c r="AF8253" s="14">
        <v>210</v>
      </c>
      <c r="AG8253" s="14">
        <v>125</v>
      </c>
      <c r="AH8253" s="15">
        <v>19</v>
      </c>
      <c r="AI8253" s="15">
        <v>11</v>
      </c>
      <c r="AJ8253" s="13">
        <v>740</v>
      </c>
      <c r="AK8253" s="13">
        <v>5</v>
      </c>
      <c r="AL8253" s="16" t="s">
        <v>108</v>
      </c>
      <c r="AM8253" s="16" t="s">
        <v>79</v>
      </c>
      <c r="AN8253" s="16" t="s">
        <v>109</v>
      </c>
      <c r="AO8253" s="16" t="s">
        <v>110</v>
      </c>
      <c r="AP8253" s="16" t="s">
        <v>82</v>
      </c>
      <c r="AQ8253" s="16" t="s">
        <v>145</v>
      </c>
      <c r="AR8253" s="17" t="s">
        <v>1085</v>
      </c>
      <c r="AS8253" s="17" t="s">
        <v>432</v>
      </c>
      <c r="AT8253" s="9" t="s">
        <v>85</v>
      </c>
      <c r="AU8253" s="9">
        <v>3</v>
      </c>
      <c r="AV8253" s="9">
        <v>1981</v>
      </c>
      <c r="AW8253" s="9">
        <v>3</v>
      </c>
      <c r="AX8253" s="9">
        <v>1981</v>
      </c>
      <c r="AY8253" s="18" t="s">
        <v>85</v>
      </c>
      <c r="AZ8253" s="18">
        <v>3</v>
      </c>
      <c r="BA8253" s="18">
        <v>1981</v>
      </c>
      <c r="BB8253" s="18">
        <v>3</v>
      </c>
      <c r="BC8253" s="18">
        <v>1981</v>
      </c>
      <c r="BD8253" s="16" t="s">
        <v>85</v>
      </c>
      <c r="BE8253" s="16">
        <v>3</v>
      </c>
      <c r="BF8253" s="16">
        <v>1981</v>
      </c>
      <c r="BG8253" s="16">
        <v>3</v>
      </c>
      <c r="BH8253" s="16">
        <v>1981</v>
      </c>
      <c r="BI8253" s="9" t="s">
        <v>114</v>
      </c>
      <c r="BJ8253" s="9" t="s">
        <v>105</v>
      </c>
      <c r="BK8253" s="9" t="s">
        <v>88</v>
      </c>
      <c r="BL8253" s="9" t="s">
        <v>89</v>
      </c>
      <c r="BM8253" s="3" t="s">
        <v>90</v>
      </c>
      <c r="BN8253" s="3">
        <v>1</v>
      </c>
      <c r="BO8253" s="9">
        <v>1</v>
      </c>
      <c r="BP8253" s="18">
        <v>1</v>
      </c>
      <c r="BQ8253" s="16">
        <v>1</v>
      </c>
      <c r="BR8253" s="3" t="s">
        <v>121</v>
      </c>
    </row>
    <row r="8254" spans="1:70" x14ac:dyDescent="0.35">
      <c r="A8254" s="2">
        <v>5580</v>
      </c>
      <c r="B8254" s="3" t="s">
        <v>507</v>
      </c>
      <c r="C8254" s="2">
        <v>6041</v>
      </c>
      <c r="D8254" s="4" t="s">
        <v>1084</v>
      </c>
      <c r="E8254" s="5" t="s">
        <v>73</v>
      </c>
      <c r="F8254" s="5" t="s">
        <v>99</v>
      </c>
      <c r="G8254" s="6" t="s">
        <v>92</v>
      </c>
      <c r="H8254" s="7" t="s">
        <v>92</v>
      </c>
      <c r="I8254" s="8" t="s">
        <v>92</v>
      </c>
      <c r="J8254" s="9" t="s">
        <v>104</v>
      </c>
      <c r="K8254" s="10">
        <v>510</v>
      </c>
      <c r="L8254" s="11">
        <v>73224</v>
      </c>
      <c r="M8254" s="11">
        <v>65033</v>
      </c>
      <c r="N8254" s="19" t="s">
        <v>0</v>
      </c>
      <c r="O8254" s="20" t="s">
        <v>0</v>
      </c>
      <c r="P8254" s="20" t="s">
        <v>0</v>
      </c>
      <c r="Q8254" s="19" t="s">
        <v>0</v>
      </c>
      <c r="R8254" s="20" t="s">
        <v>0</v>
      </c>
      <c r="S8254" s="20" t="s">
        <v>0</v>
      </c>
      <c r="T8254" s="12">
        <v>746128</v>
      </c>
      <c r="U8254" s="12">
        <v>746128</v>
      </c>
      <c r="V8254" s="21" t="s">
        <v>0</v>
      </c>
      <c r="W8254" s="21" t="s">
        <v>0</v>
      </c>
      <c r="X8254" s="12">
        <v>745110</v>
      </c>
      <c r="Y8254" s="21" t="s">
        <v>0</v>
      </c>
      <c r="Z8254" s="12">
        <v>1019</v>
      </c>
      <c r="AA8254" s="21" t="s">
        <v>0</v>
      </c>
      <c r="AB8254" s="21" t="s">
        <v>0</v>
      </c>
      <c r="AC8254" s="21" t="s">
        <v>0</v>
      </c>
      <c r="AD8254" s="13">
        <v>16.981999999999999</v>
      </c>
      <c r="AE8254" s="13">
        <v>10.004</v>
      </c>
      <c r="AF8254" s="14">
        <v>261</v>
      </c>
      <c r="AG8254" s="14">
        <v>154</v>
      </c>
      <c r="AH8254" s="15">
        <v>23</v>
      </c>
      <c r="AI8254" s="15">
        <v>13</v>
      </c>
      <c r="AJ8254" s="13">
        <v>169</v>
      </c>
      <c r="AK8254" s="13">
        <v>5</v>
      </c>
      <c r="AL8254" s="16" t="s">
        <v>108</v>
      </c>
      <c r="AM8254" s="16" t="s">
        <v>79</v>
      </c>
      <c r="AN8254" s="16" t="s">
        <v>109</v>
      </c>
      <c r="AO8254" s="16" t="s">
        <v>110</v>
      </c>
      <c r="AP8254" s="16" t="s">
        <v>82</v>
      </c>
      <c r="AQ8254" s="16" t="s">
        <v>145</v>
      </c>
      <c r="AR8254" s="17" t="s">
        <v>1085</v>
      </c>
      <c r="AS8254" s="17" t="s">
        <v>432</v>
      </c>
      <c r="AT8254" s="9" t="s">
        <v>85</v>
      </c>
      <c r="AU8254" s="9">
        <v>3</v>
      </c>
      <c r="AV8254" s="9">
        <v>1981</v>
      </c>
      <c r="AW8254" s="9">
        <v>3</v>
      </c>
      <c r="AX8254" s="9">
        <v>1981</v>
      </c>
      <c r="AY8254" s="18" t="s">
        <v>85</v>
      </c>
      <c r="AZ8254" s="18">
        <v>3</v>
      </c>
      <c r="BA8254" s="18">
        <v>1981</v>
      </c>
      <c r="BB8254" s="18">
        <v>3</v>
      </c>
      <c r="BC8254" s="18">
        <v>1981</v>
      </c>
      <c r="BD8254" s="16" t="s">
        <v>85</v>
      </c>
      <c r="BE8254" s="16">
        <v>3</v>
      </c>
      <c r="BF8254" s="16">
        <v>1981</v>
      </c>
      <c r="BG8254" s="16">
        <v>3</v>
      </c>
      <c r="BH8254" s="16">
        <v>1981</v>
      </c>
      <c r="BI8254" s="9" t="s">
        <v>114</v>
      </c>
      <c r="BJ8254" s="9" t="s">
        <v>105</v>
      </c>
      <c r="BK8254" s="9" t="s">
        <v>88</v>
      </c>
      <c r="BL8254" s="9" t="s">
        <v>89</v>
      </c>
      <c r="BM8254" s="3" t="s">
        <v>90</v>
      </c>
      <c r="BN8254" s="3">
        <v>1</v>
      </c>
      <c r="BO8254" s="9">
        <v>1</v>
      </c>
      <c r="BP8254" s="18">
        <v>1</v>
      </c>
      <c r="BQ8254" s="16">
        <v>1</v>
      </c>
      <c r="BR8254" s="3" t="s">
        <v>121</v>
      </c>
    </row>
    <row r="8255" spans="1:70" x14ac:dyDescent="0.35">
      <c r="A8255" s="2">
        <v>5580</v>
      </c>
      <c r="B8255" s="3" t="s">
        <v>507</v>
      </c>
      <c r="C8255" s="2">
        <v>6041</v>
      </c>
      <c r="D8255" s="4" t="s">
        <v>1084</v>
      </c>
      <c r="E8255" s="5" t="s">
        <v>73</v>
      </c>
      <c r="F8255" s="5" t="s">
        <v>100</v>
      </c>
      <c r="G8255" s="6" t="s">
        <v>92</v>
      </c>
      <c r="H8255" s="7" t="s">
        <v>92</v>
      </c>
      <c r="I8255" s="8" t="s">
        <v>92</v>
      </c>
      <c r="J8255" s="9" t="s">
        <v>104</v>
      </c>
      <c r="K8255" s="10">
        <v>510</v>
      </c>
      <c r="L8255" s="11">
        <v>0</v>
      </c>
      <c r="M8255" s="11">
        <v>-2411</v>
      </c>
      <c r="N8255" s="19" t="s">
        <v>0</v>
      </c>
      <c r="O8255" s="20" t="s">
        <v>0</v>
      </c>
      <c r="P8255" s="20" t="s">
        <v>0</v>
      </c>
      <c r="Q8255" s="19" t="s">
        <v>0</v>
      </c>
      <c r="R8255" s="20" t="s">
        <v>0</v>
      </c>
      <c r="S8255" s="20" t="s">
        <v>0</v>
      </c>
      <c r="T8255" s="12">
        <v>0</v>
      </c>
      <c r="U8255" s="12">
        <v>0</v>
      </c>
      <c r="V8255" s="21" t="s">
        <v>0</v>
      </c>
      <c r="W8255" s="21" t="s">
        <v>0</v>
      </c>
      <c r="X8255" s="12">
        <v>0</v>
      </c>
      <c r="Y8255" s="21" t="s">
        <v>0</v>
      </c>
      <c r="Z8255" s="12">
        <v>0</v>
      </c>
      <c r="AA8255" s="21" t="s">
        <v>0</v>
      </c>
      <c r="AB8255" s="21" t="s">
        <v>0</v>
      </c>
      <c r="AC8255" s="21" t="s">
        <v>0</v>
      </c>
      <c r="AD8255" s="13">
        <v>0</v>
      </c>
      <c r="AE8255" s="13">
        <v>0</v>
      </c>
      <c r="AF8255" s="22" t="s">
        <v>0</v>
      </c>
      <c r="AG8255" s="22" t="s">
        <v>0</v>
      </c>
      <c r="AH8255" s="23" t="s">
        <v>0</v>
      </c>
      <c r="AI8255" s="23" t="s">
        <v>0</v>
      </c>
      <c r="AJ8255" s="13">
        <v>0</v>
      </c>
      <c r="AK8255" s="13">
        <v>5</v>
      </c>
      <c r="AL8255" s="16" t="s">
        <v>108</v>
      </c>
      <c r="AM8255" s="16" t="s">
        <v>79</v>
      </c>
      <c r="AN8255" s="16" t="s">
        <v>109</v>
      </c>
      <c r="AO8255" s="16" t="s">
        <v>110</v>
      </c>
      <c r="AP8255" s="16" t="s">
        <v>82</v>
      </c>
      <c r="AQ8255" s="16" t="s">
        <v>145</v>
      </c>
      <c r="AR8255" s="17" t="s">
        <v>1085</v>
      </c>
      <c r="AS8255" s="17" t="s">
        <v>432</v>
      </c>
      <c r="AT8255" s="9" t="s">
        <v>85</v>
      </c>
      <c r="AU8255" s="9">
        <v>3</v>
      </c>
      <c r="AV8255" s="9">
        <v>1981</v>
      </c>
      <c r="AW8255" s="9">
        <v>3</v>
      </c>
      <c r="AX8255" s="9">
        <v>1981</v>
      </c>
      <c r="AY8255" s="18" t="s">
        <v>85</v>
      </c>
      <c r="AZ8255" s="18">
        <v>3</v>
      </c>
      <c r="BA8255" s="18">
        <v>1981</v>
      </c>
      <c r="BB8255" s="18">
        <v>3</v>
      </c>
      <c r="BC8255" s="18">
        <v>1981</v>
      </c>
      <c r="BD8255" s="16" t="s">
        <v>85</v>
      </c>
      <c r="BE8255" s="16">
        <v>3</v>
      </c>
      <c r="BF8255" s="16">
        <v>1981</v>
      </c>
      <c r="BG8255" s="16">
        <v>3</v>
      </c>
      <c r="BH8255" s="16">
        <v>1981</v>
      </c>
      <c r="BI8255" s="9" t="s">
        <v>114</v>
      </c>
      <c r="BJ8255" s="9" t="s">
        <v>105</v>
      </c>
      <c r="BK8255" s="9" t="s">
        <v>88</v>
      </c>
      <c r="BL8255" s="9" t="s">
        <v>89</v>
      </c>
      <c r="BM8255" s="3" t="s">
        <v>90</v>
      </c>
      <c r="BN8255" s="3">
        <v>1</v>
      </c>
      <c r="BO8255" s="9">
        <v>1</v>
      </c>
      <c r="BP8255" s="18">
        <v>1</v>
      </c>
      <c r="BQ8255" s="16">
        <v>1</v>
      </c>
      <c r="BR8255" s="3" t="s">
        <v>121</v>
      </c>
    </row>
    <row r="8256" spans="1:70" x14ac:dyDescent="0.35">
      <c r="A8256" s="2">
        <v>5580</v>
      </c>
      <c r="B8256" s="3" t="s">
        <v>507</v>
      </c>
      <c r="C8256" s="2">
        <v>6041</v>
      </c>
      <c r="D8256" s="4" t="s">
        <v>1084</v>
      </c>
      <c r="E8256" s="5" t="s">
        <v>73</v>
      </c>
      <c r="F8256" s="5" t="s">
        <v>101</v>
      </c>
      <c r="G8256" s="6" t="s">
        <v>92</v>
      </c>
      <c r="H8256" s="7" t="s">
        <v>92</v>
      </c>
      <c r="I8256" s="8" t="s">
        <v>92</v>
      </c>
      <c r="J8256" s="9" t="s">
        <v>104</v>
      </c>
      <c r="K8256" s="10">
        <v>510</v>
      </c>
      <c r="L8256" s="11">
        <v>8880</v>
      </c>
      <c r="M8256" s="11">
        <v>4109</v>
      </c>
      <c r="N8256" s="19" t="s">
        <v>0</v>
      </c>
      <c r="O8256" s="20" t="s">
        <v>0</v>
      </c>
      <c r="P8256" s="20" t="s">
        <v>0</v>
      </c>
      <c r="Q8256" s="19" t="s">
        <v>0</v>
      </c>
      <c r="R8256" s="20" t="s">
        <v>0</v>
      </c>
      <c r="S8256" s="20" t="s">
        <v>0</v>
      </c>
      <c r="T8256" s="12">
        <v>111373</v>
      </c>
      <c r="U8256" s="12">
        <v>111373</v>
      </c>
      <c r="V8256" s="21" t="s">
        <v>0</v>
      </c>
      <c r="W8256" s="21" t="s">
        <v>0</v>
      </c>
      <c r="X8256" s="12">
        <v>93826</v>
      </c>
      <c r="Y8256" s="21" t="s">
        <v>0</v>
      </c>
      <c r="Z8256" s="12">
        <v>17547</v>
      </c>
      <c r="AA8256" s="21" t="s">
        <v>0</v>
      </c>
      <c r="AB8256" s="21" t="s">
        <v>0</v>
      </c>
      <c r="AC8256" s="21" t="s">
        <v>0</v>
      </c>
      <c r="AD8256" s="13">
        <v>3.3340000000000001</v>
      </c>
      <c r="AE8256" s="13">
        <v>3.3340000000000001</v>
      </c>
      <c r="AF8256" s="14">
        <v>811</v>
      </c>
      <c r="AG8256" s="14">
        <v>811</v>
      </c>
      <c r="AH8256" s="15">
        <v>30</v>
      </c>
      <c r="AI8256" s="15">
        <v>30</v>
      </c>
      <c r="AJ8256" s="13">
        <v>25</v>
      </c>
      <c r="AK8256" s="13">
        <v>5</v>
      </c>
      <c r="AL8256" s="16" t="s">
        <v>108</v>
      </c>
      <c r="AM8256" s="16" t="s">
        <v>79</v>
      </c>
      <c r="AN8256" s="16" t="s">
        <v>109</v>
      </c>
      <c r="AO8256" s="16" t="s">
        <v>110</v>
      </c>
      <c r="AP8256" s="16" t="s">
        <v>82</v>
      </c>
      <c r="AQ8256" s="16" t="s">
        <v>145</v>
      </c>
      <c r="AR8256" s="17" t="s">
        <v>1085</v>
      </c>
      <c r="AS8256" s="17" t="s">
        <v>432</v>
      </c>
      <c r="AT8256" s="9" t="s">
        <v>85</v>
      </c>
      <c r="AU8256" s="9">
        <v>3</v>
      </c>
      <c r="AV8256" s="9">
        <v>1981</v>
      </c>
      <c r="AW8256" s="9">
        <v>3</v>
      </c>
      <c r="AX8256" s="9">
        <v>1981</v>
      </c>
      <c r="AY8256" s="18" t="s">
        <v>85</v>
      </c>
      <c r="AZ8256" s="18">
        <v>3</v>
      </c>
      <c r="BA8256" s="18">
        <v>1981</v>
      </c>
      <c r="BB8256" s="18">
        <v>3</v>
      </c>
      <c r="BC8256" s="18">
        <v>1981</v>
      </c>
      <c r="BD8256" s="16" t="s">
        <v>85</v>
      </c>
      <c r="BE8256" s="16">
        <v>3</v>
      </c>
      <c r="BF8256" s="16">
        <v>1981</v>
      </c>
      <c r="BG8256" s="16">
        <v>3</v>
      </c>
      <c r="BH8256" s="16">
        <v>1981</v>
      </c>
      <c r="BI8256" s="9" t="s">
        <v>114</v>
      </c>
      <c r="BJ8256" s="9" t="s">
        <v>105</v>
      </c>
      <c r="BK8256" s="9" t="s">
        <v>88</v>
      </c>
      <c r="BL8256" s="9" t="s">
        <v>89</v>
      </c>
      <c r="BM8256" s="3" t="s">
        <v>90</v>
      </c>
      <c r="BN8256" s="3">
        <v>1</v>
      </c>
      <c r="BO8256" s="9">
        <v>1</v>
      </c>
      <c r="BP8256" s="18">
        <v>1</v>
      </c>
      <c r="BQ8256" s="16">
        <v>1</v>
      </c>
      <c r="BR8256" s="3" t="s">
        <v>121</v>
      </c>
    </row>
    <row r="8257" spans="1:70" x14ac:dyDescent="0.35">
      <c r="A8257" s="2">
        <v>5580</v>
      </c>
      <c r="B8257" s="3" t="s">
        <v>507</v>
      </c>
      <c r="C8257" s="2">
        <v>6041</v>
      </c>
      <c r="D8257" s="4" t="s">
        <v>1084</v>
      </c>
      <c r="E8257" s="5" t="s">
        <v>73</v>
      </c>
      <c r="F8257" s="5" t="s">
        <v>102</v>
      </c>
      <c r="G8257" s="6" t="s">
        <v>92</v>
      </c>
      <c r="H8257" s="7" t="s">
        <v>92</v>
      </c>
      <c r="I8257" s="8" t="s">
        <v>92</v>
      </c>
      <c r="J8257" s="9" t="s">
        <v>104</v>
      </c>
      <c r="K8257" s="10">
        <v>510</v>
      </c>
      <c r="L8257" s="11">
        <v>324136</v>
      </c>
      <c r="M8257" s="11">
        <v>299279</v>
      </c>
      <c r="N8257" s="19" t="s">
        <v>0</v>
      </c>
      <c r="O8257" s="20" t="s">
        <v>0</v>
      </c>
      <c r="P8257" s="20" t="s">
        <v>0</v>
      </c>
      <c r="Q8257" s="19" t="s">
        <v>0</v>
      </c>
      <c r="R8257" s="20" t="s">
        <v>0</v>
      </c>
      <c r="S8257" s="20" t="s">
        <v>0</v>
      </c>
      <c r="T8257" s="12">
        <v>3187297</v>
      </c>
      <c r="U8257" s="12">
        <v>3187297</v>
      </c>
      <c r="V8257" s="21" t="s">
        <v>0</v>
      </c>
      <c r="W8257" s="21" t="s">
        <v>0</v>
      </c>
      <c r="X8257" s="12">
        <v>3178305</v>
      </c>
      <c r="Y8257" s="21" t="s">
        <v>0</v>
      </c>
      <c r="Z8257" s="12">
        <v>8992</v>
      </c>
      <c r="AA8257" s="21" t="s">
        <v>0</v>
      </c>
      <c r="AB8257" s="21" t="s">
        <v>0</v>
      </c>
      <c r="AC8257" s="21" t="s">
        <v>0</v>
      </c>
      <c r="AD8257" s="13">
        <v>57.134999999999998</v>
      </c>
      <c r="AE8257" s="13">
        <v>44.128999999999998</v>
      </c>
      <c r="AF8257" s="14">
        <v>191</v>
      </c>
      <c r="AG8257" s="14">
        <v>147</v>
      </c>
      <c r="AH8257" s="15">
        <v>18</v>
      </c>
      <c r="AI8257" s="15">
        <v>14</v>
      </c>
      <c r="AJ8257" s="13">
        <v>614</v>
      </c>
      <c r="AK8257" s="13">
        <v>5</v>
      </c>
      <c r="AL8257" s="16" t="s">
        <v>108</v>
      </c>
      <c r="AM8257" s="16" t="s">
        <v>79</v>
      </c>
      <c r="AN8257" s="16" t="s">
        <v>109</v>
      </c>
      <c r="AO8257" s="16" t="s">
        <v>110</v>
      </c>
      <c r="AP8257" s="16" t="s">
        <v>82</v>
      </c>
      <c r="AQ8257" s="16" t="s">
        <v>145</v>
      </c>
      <c r="AR8257" s="17" t="s">
        <v>1085</v>
      </c>
      <c r="AS8257" s="17" t="s">
        <v>432</v>
      </c>
      <c r="AT8257" s="9" t="s">
        <v>85</v>
      </c>
      <c r="AU8257" s="9">
        <v>3</v>
      </c>
      <c r="AV8257" s="9">
        <v>1981</v>
      </c>
      <c r="AW8257" s="9">
        <v>3</v>
      </c>
      <c r="AX8257" s="9">
        <v>1981</v>
      </c>
      <c r="AY8257" s="18" t="s">
        <v>85</v>
      </c>
      <c r="AZ8257" s="18">
        <v>3</v>
      </c>
      <c r="BA8257" s="18">
        <v>1981</v>
      </c>
      <c r="BB8257" s="18">
        <v>3</v>
      </c>
      <c r="BC8257" s="18">
        <v>1981</v>
      </c>
      <c r="BD8257" s="16" t="s">
        <v>85</v>
      </c>
      <c r="BE8257" s="16">
        <v>3</v>
      </c>
      <c r="BF8257" s="16">
        <v>1981</v>
      </c>
      <c r="BG8257" s="16">
        <v>3</v>
      </c>
      <c r="BH8257" s="16">
        <v>1981</v>
      </c>
      <c r="BI8257" s="9" t="s">
        <v>114</v>
      </c>
      <c r="BJ8257" s="9" t="s">
        <v>105</v>
      </c>
      <c r="BK8257" s="9" t="s">
        <v>88</v>
      </c>
      <c r="BL8257" s="9" t="s">
        <v>89</v>
      </c>
      <c r="BM8257" s="3" t="s">
        <v>90</v>
      </c>
      <c r="BN8257" s="3">
        <v>1</v>
      </c>
      <c r="BO8257" s="9">
        <v>1</v>
      </c>
      <c r="BP8257" s="18">
        <v>1</v>
      </c>
      <c r="BQ8257" s="16">
        <v>1</v>
      </c>
      <c r="BR8257" s="3" t="s">
        <v>121</v>
      </c>
    </row>
    <row r="8258" spans="1:70" x14ac:dyDescent="0.35">
      <c r="A8258" s="2">
        <v>5580</v>
      </c>
      <c r="B8258" s="3" t="s">
        <v>507</v>
      </c>
      <c r="C8258" s="2">
        <v>6041</v>
      </c>
      <c r="D8258" s="4" t="s">
        <v>1084</v>
      </c>
      <c r="E8258" s="5" t="s">
        <v>73</v>
      </c>
      <c r="F8258" s="5" t="s">
        <v>74</v>
      </c>
      <c r="G8258" s="6" t="s">
        <v>93</v>
      </c>
      <c r="H8258" s="7" t="s">
        <v>93</v>
      </c>
      <c r="I8258" s="8" t="s">
        <v>93</v>
      </c>
      <c r="J8258" s="9" t="s">
        <v>104</v>
      </c>
      <c r="K8258" s="10">
        <v>268</v>
      </c>
      <c r="L8258" s="11">
        <v>1107</v>
      </c>
      <c r="M8258" s="11">
        <v>-5898</v>
      </c>
      <c r="N8258" s="19" t="s">
        <v>0</v>
      </c>
      <c r="O8258" s="20" t="s">
        <v>0</v>
      </c>
      <c r="P8258" s="20" t="s">
        <v>0</v>
      </c>
      <c r="Q8258" s="19" t="s">
        <v>0</v>
      </c>
      <c r="R8258" s="20" t="s">
        <v>0</v>
      </c>
      <c r="S8258" s="20" t="s">
        <v>0</v>
      </c>
      <c r="T8258" s="12">
        <v>25680</v>
      </c>
      <c r="U8258" s="12">
        <v>25680</v>
      </c>
      <c r="V8258" s="21" t="s">
        <v>0</v>
      </c>
      <c r="W8258" s="21" t="s">
        <v>0</v>
      </c>
      <c r="X8258" s="12">
        <v>7726</v>
      </c>
      <c r="Y8258" s="21" t="s">
        <v>0</v>
      </c>
      <c r="Z8258" s="12">
        <v>17955</v>
      </c>
      <c r="AA8258" s="12">
        <v>0</v>
      </c>
      <c r="AB8258" s="21" t="s">
        <v>0</v>
      </c>
      <c r="AC8258" s="12">
        <v>0</v>
      </c>
      <c r="AD8258" s="13">
        <v>2.62</v>
      </c>
      <c r="AE8258" s="13">
        <v>2.5179999999999998</v>
      </c>
      <c r="AF8258" s="22" t="s">
        <v>0</v>
      </c>
      <c r="AG8258" s="22" t="s">
        <v>0</v>
      </c>
      <c r="AH8258" s="15">
        <v>102</v>
      </c>
      <c r="AI8258" s="15">
        <v>98</v>
      </c>
      <c r="AJ8258" s="13">
        <v>20</v>
      </c>
      <c r="AK8258" s="13">
        <v>5</v>
      </c>
      <c r="AL8258" s="16" t="s">
        <v>108</v>
      </c>
      <c r="AM8258" s="16" t="s">
        <v>79</v>
      </c>
      <c r="AN8258" s="16" t="s">
        <v>109</v>
      </c>
      <c r="AO8258" s="16" t="s">
        <v>110</v>
      </c>
      <c r="AP8258" s="16" t="s">
        <v>82</v>
      </c>
      <c r="AQ8258" s="16" t="s">
        <v>83</v>
      </c>
      <c r="AR8258" s="17" t="s">
        <v>1086</v>
      </c>
      <c r="AS8258" s="17" t="s">
        <v>432</v>
      </c>
      <c r="AT8258" s="9" t="s">
        <v>85</v>
      </c>
      <c r="AU8258" s="9">
        <v>3</v>
      </c>
      <c r="AV8258" s="9">
        <v>2005</v>
      </c>
      <c r="AW8258" s="9">
        <v>3</v>
      </c>
      <c r="AX8258" s="9">
        <v>2005</v>
      </c>
      <c r="AY8258" s="18" t="s">
        <v>85</v>
      </c>
      <c r="AZ8258" s="18">
        <v>4</v>
      </c>
      <c r="BA8258" s="18">
        <v>2005</v>
      </c>
      <c r="BB8258" s="18">
        <v>4</v>
      </c>
      <c r="BC8258" s="18">
        <v>2005</v>
      </c>
      <c r="BD8258" s="16" t="s">
        <v>85</v>
      </c>
      <c r="BE8258" s="16">
        <v>4</v>
      </c>
      <c r="BF8258" s="16">
        <v>2005</v>
      </c>
      <c r="BG8258" s="16">
        <v>4</v>
      </c>
      <c r="BH8258" s="16">
        <v>2005</v>
      </c>
      <c r="BI8258" s="9" t="s">
        <v>114</v>
      </c>
      <c r="BJ8258" s="9" t="s">
        <v>105</v>
      </c>
      <c r="BK8258" s="9" t="s">
        <v>88</v>
      </c>
      <c r="BL8258" s="9" t="s">
        <v>89</v>
      </c>
      <c r="BM8258" s="3" t="s">
        <v>90</v>
      </c>
      <c r="BN8258" s="3">
        <v>1</v>
      </c>
      <c r="BO8258" s="9">
        <v>1</v>
      </c>
      <c r="BP8258" s="18">
        <v>1</v>
      </c>
      <c r="BQ8258" s="16">
        <v>1</v>
      </c>
      <c r="BR8258" s="3" t="s">
        <v>121</v>
      </c>
    </row>
    <row r="8259" spans="1:70" x14ac:dyDescent="0.35">
      <c r="A8259" s="2">
        <v>5580</v>
      </c>
      <c r="B8259" s="3" t="s">
        <v>507</v>
      </c>
      <c r="C8259" s="2">
        <v>6041</v>
      </c>
      <c r="D8259" s="4" t="s">
        <v>1084</v>
      </c>
      <c r="E8259" s="5" t="s">
        <v>73</v>
      </c>
      <c r="F8259" s="5" t="s">
        <v>92</v>
      </c>
      <c r="G8259" s="6" t="s">
        <v>93</v>
      </c>
      <c r="H8259" s="7" t="s">
        <v>93</v>
      </c>
      <c r="I8259" s="8" t="s">
        <v>93</v>
      </c>
      <c r="J8259" s="9" t="s">
        <v>104</v>
      </c>
      <c r="K8259" s="10">
        <v>268</v>
      </c>
      <c r="L8259" s="11">
        <v>147828</v>
      </c>
      <c r="M8259" s="11">
        <v>129682</v>
      </c>
      <c r="N8259" s="19" t="s">
        <v>0</v>
      </c>
      <c r="O8259" s="20" t="s">
        <v>0</v>
      </c>
      <c r="P8259" s="20" t="s">
        <v>0</v>
      </c>
      <c r="Q8259" s="19" t="s">
        <v>0</v>
      </c>
      <c r="R8259" s="20" t="s">
        <v>0</v>
      </c>
      <c r="S8259" s="20" t="s">
        <v>0</v>
      </c>
      <c r="T8259" s="12">
        <v>1257967</v>
      </c>
      <c r="U8259" s="12">
        <v>1257967</v>
      </c>
      <c r="V8259" s="21" t="s">
        <v>0</v>
      </c>
      <c r="W8259" s="21" t="s">
        <v>0</v>
      </c>
      <c r="X8259" s="12">
        <v>1202923</v>
      </c>
      <c r="Y8259" s="21" t="s">
        <v>0</v>
      </c>
      <c r="Z8259" s="12">
        <v>12519</v>
      </c>
      <c r="AA8259" s="12">
        <v>0</v>
      </c>
      <c r="AB8259" s="21" t="s">
        <v>0</v>
      </c>
      <c r="AC8259" s="12">
        <v>42525</v>
      </c>
      <c r="AD8259" s="13">
        <v>41.296999999999997</v>
      </c>
      <c r="AE8259" s="13">
        <v>32.408000000000001</v>
      </c>
      <c r="AF8259" s="14">
        <v>318</v>
      </c>
      <c r="AG8259" s="14">
        <v>250</v>
      </c>
      <c r="AH8259" s="15">
        <v>33</v>
      </c>
      <c r="AI8259" s="15">
        <v>26</v>
      </c>
      <c r="AJ8259" s="13">
        <v>583</v>
      </c>
      <c r="AK8259" s="13">
        <v>5</v>
      </c>
      <c r="AL8259" s="16" t="s">
        <v>108</v>
      </c>
      <c r="AM8259" s="16" t="s">
        <v>79</v>
      </c>
      <c r="AN8259" s="16" t="s">
        <v>109</v>
      </c>
      <c r="AO8259" s="16" t="s">
        <v>110</v>
      </c>
      <c r="AP8259" s="16" t="s">
        <v>82</v>
      </c>
      <c r="AQ8259" s="16" t="s">
        <v>83</v>
      </c>
      <c r="AR8259" s="17" t="s">
        <v>1086</v>
      </c>
      <c r="AS8259" s="17" t="s">
        <v>432</v>
      </c>
      <c r="AT8259" s="9" t="s">
        <v>85</v>
      </c>
      <c r="AU8259" s="9">
        <v>3</v>
      </c>
      <c r="AV8259" s="9">
        <v>2005</v>
      </c>
      <c r="AW8259" s="9">
        <v>3</v>
      </c>
      <c r="AX8259" s="9">
        <v>2005</v>
      </c>
      <c r="AY8259" s="18" t="s">
        <v>85</v>
      </c>
      <c r="AZ8259" s="18">
        <v>4</v>
      </c>
      <c r="BA8259" s="18">
        <v>2005</v>
      </c>
      <c r="BB8259" s="18">
        <v>4</v>
      </c>
      <c r="BC8259" s="18">
        <v>2005</v>
      </c>
      <c r="BD8259" s="16" t="s">
        <v>85</v>
      </c>
      <c r="BE8259" s="16">
        <v>4</v>
      </c>
      <c r="BF8259" s="16">
        <v>2005</v>
      </c>
      <c r="BG8259" s="16">
        <v>4</v>
      </c>
      <c r="BH8259" s="16">
        <v>2005</v>
      </c>
      <c r="BI8259" s="9" t="s">
        <v>114</v>
      </c>
      <c r="BJ8259" s="9" t="s">
        <v>105</v>
      </c>
      <c r="BK8259" s="9" t="s">
        <v>88</v>
      </c>
      <c r="BL8259" s="9" t="s">
        <v>89</v>
      </c>
      <c r="BM8259" s="3" t="s">
        <v>90</v>
      </c>
      <c r="BN8259" s="3">
        <v>1</v>
      </c>
      <c r="BO8259" s="9">
        <v>1</v>
      </c>
      <c r="BP8259" s="18">
        <v>1</v>
      </c>
      <c r="BQ8259" s="16">
        <v>1</v>
      </c>
      <c r="BR8259" s="3" t="s">
        <v>121</v>
      </c>
    </row>
    <row r="8260" spans="1:70" x14ac:dyDescent="0.35">
      <c r="A8260" s="2">
        <v>5580</v>
      </c>
      <c r="B8260" s="3" t="s">
        <v>507</v>
      </c>
      <c r="C8260" s="2">
        <v>6041</v>
      </c>
      <c r="D8260" s="4" t="s">
        <v>1084</v>
      </c>
      <c r="E8260" s="5" t="s">
        <v>73</v>
      </c>
      <c r="F8260" s="5" t="s">
        <v>93</v>
      </c>
      <c r="G8260" s="6" t="s">
        <v>93</v>
      </c>
      <c r="H8260" s="7" t="s">
        <v>93</v>
      </c>
      <c r="I8260" s="8" t="s">
        <v>93</v>
      </c>
      <c r="J8260" s="9" t="s">
        <v>104</v>
      </c>
      <c r="K8260" s="10">
        <v>268</v>
      </c>
      <c r="L8260" s="11">
        <v>213788</v>
      </c>
      <c r="M8260" s="11">
        <v>190120</v>
      </c>
      <c r="N8260" s="19" t="s">
        <v>0</v>
      </c>
      <c r="O8260" s="20" t="s">
        <v>0</v>
      </c>
      <c r="P8260" s="20" t="s">
        <v>0</v>
      </c>
      <c r="Q8260" s="19" t="s">
        <v>0</v>
      </c>
      <c r="R8260" s="20" t="s">
        <v>0</v>
      </c>
      <c r="S8260" s="20" t="s">
        <v>0</v>
      </c>
      <c r="T8260" s="12">
        <v>1822295</v>
      </c>
      <c r="U8260" s="12">
        <v>1822295</v>
      </c>
      <c r="V8260" s="21" t="s">
        <v>0</v>
      </c>
      <c r="W8260" s="21" t="s">
        <v>0</v>
      </c>
      <c r="X8260" s="12">
        <v>1761230</v>
      </c>
      <c r="Y8260" s="21" t="s">
        <v>0</v>
      </c>
      <c r="Z8260" s="12">
        <v>0</v>
      </c>
      <c r="AA8260" s="12">
        <v>0</v>
      </c>
      <c r="AB8260" s="21" t="s">
        <v>0</v>
      </c>
      <c r="AC8260" s="12">
        <v>61065</v>
      </c>
      <c r="AD8260" s="13">
        <v>66.94</v>
      </c>
      <c r="AE8260" s="13">
        <v>55.759</v>
      </c>
      <c r="AF8260" s="14">
        <v>352</v>
      </c>
      <c r="AG8260" s="14">
        <v>293</v>
      </c>
      <c r="AH8260" s="15">
        <v>37</v>
      </c>
      <c r="AI8260" s="15">
        <v>31</v>
      </c>
      <c r="AJ8260" s="13">
        <v>744</v>
      </c>
      <c r="AK8260" s="13">
        <v>5</v>
      </c>
      <c r="AL8260" s="16" t="s">
        <v>108</v>
      </c>
      <c r="AM8260" s="16" t="s">
        <v>79</v>
      </c>
      <c r="AN8260" s="16" t="s">
        <v>109</v>
      </c>
      <c r="AO8260" s="16" t="s">
        <v>110</v>
      </c>
      <c r="AP8260" s="16" t="s">
        <v>82</v>
      </c>
      <c r="AQ8260" s="16" t="s">
        <v>83</v>
      </c>
      <c r="AR8260" s="17" t="s">
        <v>1086</v>
      </c>
      <c r="AS8260" s="17" t="s">
        <v>432</v>
      </c>
      <c r="AT8260" s="9" t="s">
        <v>85</v>
      </c>
      <c r="AU8260" s="9">
        <v>3</v>
      </c>
      <c r="AV8260" s="9">
        <v>2005</v>
      </c>
      <c r="AW8260" s="9">
        <v>3</v>
      </c>
      <c r="AX8260" s="9">
        <v>2005</v>
      </c>
      <c r="AY8260" s="18" t="s">
        <v>85</v>
      </c>
      <c r="AZ8260" s="18">
        <v>4</v>
      </c>
      <c r="BA8260" s="18">
        <v>2005</v>
      </c>
      <c r="BB8260" s="18">
        <v>4</v>
      </c>
      <c r="BC8260" s="18">
        <v>2005</v>
      </c>
      <c r="BD8260" s="16" t="s">
        <v>85</v>
      </c>
      <c r="BE8260" s="16">
        <v>4</v>
      </c>
      <c r="BF8260" s="16">
        <v>2005</v>
      </c>
      <c r="BG8260" s="16">
        <v>4</v>
      </c>
      <c r="BH8260" s="16">
        <v>2005</v>
      </c>
      <c r="BI8260" s="9" t="s">
        <v>114</v>
      </c>
      <c r="BJ8260" s="9" t="s">
        <v>105</v>
      </c>
      <c r="BK8260" s="9" t="s">
        <v>88</v>
      </c>
      <c r="BL8260" s="9" t="s">
        <v>89</v>
      </c>
      <c r="BM8260" s="3" t="s">
        <v>90</v>
      </c>
      <c r="BN8260" s="3">
        <v>1</v>
      </c>
      <c r="BO8260" s="9">
        <v>1</v>
      </c>
      <c r="BP8260" s="18">
        <v>1</v>
      </c>
      <c r="BQ8260" s="16">
        <v>1</v>
      </c>
      <c r="BR8260" s="3" t="s">
        <v>121</v>
      </c>
    </row>
    <row r="8261" spans="1:70" x14ac:dyDescent="0.35">
      <c r="A8261" s="2">
        <v>5580</v>
      </c>
      <c r="B8261" s="3" t="s">
        <v>507</v>
      </c>
      <c r="C8261" s="2">
        <v>6041</v>
      </c>
      <c r="D8261" s="4" t="s">
        <v>1084</v>
      </c>
      <c r="E8261" s="5" t="s">
        <v>73</v>
      </c>
      <c r="F8261" s="5" t="s">
        <v>94</v>
      </c>
      <c r="G8261" s="6" t="s">
        <v>93</v>
      </c>
      <c r="H8261" s="7" t="s">
        <v>93</v>
      </c>
      <c r="I8261" s="8" t="s">
        <v>93</v>
      </c>
      <c r="J8261" s="9" t="s">
        <v>104</v>
      </c>
      <c r="K8261" s="10">
        <v>268</v>
      </c>
      <c r="L8261" s="11">
        <v>115444</v>
      </c>
      <c r="M8261" s="11">
        <v>100126</v>
      </c>
      <c r="N8261" s="19" t="s">
        <v>0</v>
      </c>
      <c r="O8261" s="20" t="s">
        <v>0</v>
      </c>
      <c r="P8261" s="20" t="s">
        <v>0</v>
      </c>
      <c r="Q8261" s="19" t="s">
        <v>0</v>
      </c>
      <c r="R8261" s="20" t="s">
        <v>0</v>
      </c>
      <c r="S8261" s="20" t="s">
        <v>0</v>
      </c>
      <c r="T8261" s="12">
        <v>977119</v>
      </c>
      <c r="U8261" s="12">
        <v>977119</v>
      </c>
      <c r="V8261" s="21" t="s">
        <v>0</v>
      </c>
      <c r="W8261" s="21" t="s">
        <v>0</v>
      </c>
      <c r="X8261" s="12">
        <v>961236</v>
      </c>
      <c r="Y8261" s="21" t="s">
        <v>0</v>
      </c>
      <c r="Z8261" s="12">
        <v>12</v>
      </c>
      <c r="AA8261" s="12">
        <v>0</v>
      </c>
      <c r="AB8261" s="21" t="s">
        <v>0</v>
      </c>
      <c r="AC8261" s="12">
        <v>15871</v>
      </c>
      <c r="AD8261" s="13">
        <v>25.626999999999999</v>
      </c>
      <c r="AE8261" s="13">
        <v>18.98</v>
      </c>
      <c r="AF8261" s="14">
        <v>256</v>
      </c>
      <c r="AG8261" s="14">
        <v>190</v>
      </c>
      <c r="AH8261" s="15">
        <v>26</v>
      </c>
      <c r="AI8261" s="15">
        <v>19</v>
      </c>
      <c r="AJ8261" s="13">
        <v>437</v>
      </c>
      <c r="AK8261" s="13">
        <v>5</v>
      </c>
      <c r="AL8261" s="16" t="s">
        <v>108</v>
      </c>
      <c r="AM8261" s="16" t="s">
        <v>79</v>
      </c>
      <c r="AN8261" s="16" t="s">
        <v>109</v>
      </c>
      <c r="AO8261" s="16" t="s">
        <v>110</v>
      </c>
      <c r="AP8261" s="16" t="s">
        <v>82</v>
      </c>
      <c r="AQ8261" s="16" t="s">
        <v>83</v>
      </c>
      <c r="AR8261" s="17" t="s">
        <v>1086</v>
      </c>
      <c r="AS8261" s="17" t="s">
        <v>432</v>
      </c>
      <c r="AT8261" s="9" t="s">
        <v>85</v>
      </c>
      <c r="AU8261" s="9">
        <v>3</v>
      </c>
      <c r="AV8261" s="9">
        <v>2005</v>
      </c>
      <c r="AW8261" s="9">
        <v>3</v>
      </c>
      <c r="AX8261" s="9">
        <v>2005</v>
      </c>
      <c r="AY8261" s="18" t="s">
        <v>85</v>
      </c>
      <c r="AZ8261" s="18">
        <v>4</v>
      </c>
      <c r="BA8261" s="18">
        <v>2005</v>
      </c>
      <c r="BB8261" s="18">
        <v>4</v>
      </c>
      <c r="BC8261" s="18">
        <v>2005</v>
      </c>
      <c r="BD8261" s="16" t="s">
        <v>85</v>
      </c>
      <c r="BE8261" s="16">
        <v>4</v>
      </c>
      <c r="BF8261" s="16">
        <v>2005</v>
      </c>
      <c r="BG8261" s="16">
        <v>4</v>
      </c>
      <c r="BH8261" s="16">
        <v>2005</v>
      </c>
      <c r="BI8261" s="9" t="s">
        <v>114</v>
      </c>
      <c r="BJ8261" s="9" t="s">
        <v>105</v>
      </c>
      <c r="BK8261" s="9" t="s">
        <v>88</v>
      </c>
      <c r="BL8261" s="9" t="s">
        <v>89</v>
      </c>
      <c r="BM8261" s="3" t="s">
        <v>90</v>
      </c>
      <c r="BN8261" s="3">
        <v>1</v>
      </c>
      <c r="BO8261" s="9">
        <v>1</v>
      </c>
      <c r="BP8261" s="18">
        <v>1</v>
      </c>
      <c r="BQ8261" s="16">
        <v>1</v>
      </c>
      <c r="BR8261" s="3" t="s">
        <v>121</v>
      </c>
    </row>
    <row r="8262" spans="1:70" x14ac:dyDescent="0.35">
      <c r="A8262" s="2">
        <v>5580</v>
      </c>
      <c r="B8262" s="3" t="s">
        <v>507</v>
      </c>
      <c r="C8262" s="2">
        <v>6041</v>
      </c>
      <c r="D8262" s="4" t="s">
        <v>1084</v>
      </c>
      <c r="E8262" s="5" t="s">
        <v>73</v>
      </c>
      <c r="F8262" s="5" t="s">
        <v>95</v>
      </c>
      <c r="G8262" s="6" t="s">
        <v>93</v>
      </c>
      <c r="H8262" s="7" t="s">
        <v>93</v>
      </c>
      <c r="I8262" s="8" t="s">
        <v>93</v>
      </c>
      <c r="J8262" s="9" t="s">
        <v>104</v>
      </c>
      <c r="K8262" s="10">
        <v>268</v>
      </c>
      <c r="L8262" s="11">
        <v>37842</v>
      </c>
      <c r="M8262" s="11">
        <v>31562</v>
      </c>
      <c r="N8262" s="19" t="s">
        <v>0</v>
      </c>
      <c r="O8262" s="20" t="s">
        <v>0</v>
      </c>
      <c r="P8262" s="20" t="s">
        <v>0</v>
      </c>
      <c r="Q8262" s="19" t="s">
        <v>0</v>
      </c>
      <c r="R8262" s="20" t="s">
        <v>0</v>
      </c>
      <c r="S8262" s="20" t="s">
        <v>0</v>
      </c>
      <c r="T8262" s="12">
        <v>346294</v>
      </c>
      <c r="U8262" s="12">
        <v>346294</v>
      </c>
      <c r="V8262" s="21" t="s">
        <v>0</v>
      </c>
      <c r="W8262" s="21" t="s">
        <v>0</v>
      </c>
      <c r="X8262" s="12">
        <v>335597</v>
      </c>
      <c r="Y8262" s="21" t="s">
        <v>0</v>
      </c>
      <c r="Z8262" s="12">
        <v>10697</v>
      </c>
      <c r="AA8262" s="12">
        <v>0</v>
      </c>
      <c r="AB8262" s="21" t="s">
        <v>0</v>
      </c>
      <c r="AC8262" s="12">
        <v>0</v>
      </c>
      <c r="AD8262" s="13">
        <v>12.044</v>
      </c>
      <c r="AE8262" s="13">
        <v>11.401999999999999</v>
      </c>
      <c r="AF8262" s="14">
        <v>382</v>
      </c>
      <c r="AG8262" s="14">
        <v>361</v>
      </c>
      <c r="AH8262" s="15">
        <v>35</v>
      </c>
      <c r="AI8262" s="15">
        <v>33</v>
      </c>
      <c r="AJ8262" s="13">
        <v>168</v>
      </c>
      <c r="AK8262" s="13">
        <v>5</v>
      </c>
      <c r="AL8262" s="16" t="s">
        <v>108</v>
      </c>
      <c r="AM8262" s="16" t="s">
        <v>79</v>
      </c>
      <c r="AN8262" s="16" t="s">
        <v>109</v>
      </c>
      <c r="AO8262" s="16" t="s">
        <v>110</v>
      </c>
      <c r="AP8262" s="16" t="s">
        <v>82</v>
      </c>
      <c r="AQ8262" s="16" t="s">
        <v>83</v>
      </c>
      <c r="AR8262" s="17" t="s">
        <v>1086</v>
      </c>
      <c r="AS8262" s="17" t="s">
        <v>432</v>
      </c>
      <c r="AT8262" s="9" t="s">
        <v>85</v>
      </c>
      <c r="AU8262" s="9">
        <v>3</v>
      </c>
      <c r="AV8262" s="9">
        <v>2005</v>
      </c>
      <c r="AW8262" s="9">
        <v>3</v>
      </c>
      <c r="AX8262" s="9">
        <v>2005</v>
      </c>
      <c r="AY8262" s="18" t="s">
        <v>85</v>
      </c>
      <c r="AZ8262" s="18">
        <v>4</v>
      </c>
      <c r="BA8262" s="18">
        <v>2005</v>
      </c>
      <c r="BB8262" s="18">
        <v>4</v>
      </c>
      <c r="BC8262" s="18">
        <v>2005</v>
      </c>
      <c r="BD8262" s="16" t="s">
        <v>85</v>
      </c>
      <c r="BE8262" s="16">
        <v>4</v>
      </c>
      <c r="BF8262" s="16">
        <v>2005</v>
      </c>
      <c r="BG8262" s="16">
        <v>4</v>
      </c>
      <c r="BH8262" s="16">
        <v>2005</v>
      </c>
      <c r="BI8262" s="9" t="s">
        <v>114</v>
      </c>
      <c r="BJ8262" s="9" t="s">
        <v>105</v>
      </c>
      <c r="BK8262" s="9" t="s">
        <v>88</v>
      </c>
      <c r="BL8262" s="9" t="s">
        <v>89</v>
      </c>
      <c r="BM8262" s="3" t="s">
        <v>90</v>
      </c>
      <c r="BN8262" s="3">
        <v>1</v>
      </c>
      <c r="BO8262" s="9">
        <v>1</v>
      </c>
      <c r="BP8262" s="18">
        <v>1</v>
      </c>
      <c r="BQ8262" s="16">
        <v>1</v>
      </c>
      <c r="BR8262" s="3" t="s">
        <v>121</v>
      </c>
    </row>
    <row r="8263" spans="1:70" x14ac:dyDescent="0.35">
      <c r="A8263" s="2">
        <v>5580</v>
      </c>
      <c r="B8263" s="3" t="s">
        <v>507</v>
      </c>
      <c r="C8263" s="2">
        <v>6041</v>
      </c>
      <c r="D8263" s="4" t="s">
        <v>1084</v>
      </c>
      <c r="E8263" s="5" t="s">
        <v>73</v>
      </c>
      <c r="F8263" s="5" t="s">
        <v>96</v>
      </c>
      <c r="G8263" s="6" t="s">
        <v>93</v>
      </c>
      <c r="H8263" s="7" t="s">
        <v>93</v>
      </c>
      <c r="I8263" s="8" t="s">
        <v>93</v>
      </c>
      <c r="J8263" s="9" t="s">
        <v>104</v>
      </c>
      <c r="K8263" s="10">
        <v>268</v>
      </c>
      <c r="L8263" s="11">
        <v>162715</v>
      </c>
      <c r="M8263" s="11">
        <v>142911</v>
      </c>
      <c r="N8263" s="19" t="s">
        <v>0</v>
      </c>
      <c r="O8263" s="20" t="s">
        <v>0</v>
      </c>
      <c r="P8263" s="20" t="s">
        <v>0</v>
      </c>
      <c r="Q8263" s="19" t="s">
        <v>0</v>
      </c>
      <c r="R8263" s="20" t="s">
        <v>0</v>
      </c>
      <c r="S8263" s="20" t="s">
        <v>0</v>
      </c>
      <c r="T8263" s="12">
        <v>1433074</v>
      </c>
      <c r="U8263" s="12">
        <v>1433074</v>
      </c>
      <c r="V8263" s="21" t="s">
        <v>0</v>
      </c>
      <c r="W8263" s="21" t="s">
        <v>0</v>
      </c>
      <c r="X8263" s="12">
        <v>1373015</v>
      </c>
      <c r="Y8263" s="21" t="s">
        <v>0</v>
      </c>
      <c r="Z8263" s="12">
        <v>13334</v>
      </c>
      <c r="AA8263" s="12">
        <v>0</v>
      </c>
      <c r="AB8263" s="21" t="s">
        <v>0</v>
      </c>
      <c r="AC8263" s="12">
        <v>46725</v>
      </c>
      <c r="AD8263" s="13">
        <v>66.551000000000002</v>
      </c>
      <c r="AE8263" s="13">
        <v>56.493000000000002</v>
      </c>
      <c r="AF8263" s="14">
        <v>466</v>
      </c>
      <c r="AG8263" s="14">
        <v>395</v>
      </c>
      <c r="AH8263" s="15">
        <v>46</v>
      </c>
      <c r="AI8263" s="15">
        <v>39</v>
      </c>
      <c r="AJ8263" s="13">
        <v>661</v>
      </c>
      <c r="AK8263" s="13">
        <v>5</v>
      </c>
      <c r="AL8263" s="16" t="s">
        <v>108</v>
      </c>
      <c r="AM8263" s="16" t="s">
        <v>79</v>
      </c>
      <c r="AN8263" s="16" t="s">
        <v>109</v>
      </c>
      <c r="AO8263" s="16" t="s">
        <v>110</v>
      </c>
      <c r="AP8263" s="16" t="s">
        <v>82</v>
      </c>
      <c r="AQ8263" s="16" t="s">
        <v>83</v>
      </c>
      <c r="AR8263" s="17" t="s">
        <v>1086</v>
      </c>
      <c r="AS8263" s="17" t="s">
        <v>432</v>
      </c>
      <c r="AT8263" s="9" t="s">
        <v>85</v>
      </c>
      <c r="AU8263" s="9">
        <v>3</v>
      </c>
      <c r="AV8263" s="9">
        <v>2005</v>
      </c>
      <c r="AW8263" s="9">
        <v>3</v>
      </c>
      <c r="AX8263" s="9">
        <v>2005</v>
      </c>
      <c r="AY8263" s="18" t="s">
        <v>85</v>
      </c>
      <c r="AZ8263" s="18">
        <v>4</v>
      </c>
      <c r="BA8263" s="18">
        <v>2005</v>
      </c>
      <c r="BB8263" s="18">
        <v>4</v>
      </c>
      <c r="BC8263" s="18">
        <v>2005</v>
      </c>
      <c r="BD8263" s="16" t="s">
        <v>85</v>
      </c>
      <c r="BE8263" s="16">
        <v>4</v>
      </c>
      <c r="BF8263" s="16">
        <v>2005</v>
      </c>
      <c r="BG8263" s="16">
        <v>4</v>
      </c>
      <c r="BH8263" s="16">
        <v>2005</v>
      </c>
      <c r="BI8263" s="9" t="s">
        <v>114</v>
      </c>
      <c r="BJ8263" s="9" t="s">
        <v>105</v>
      </c>
      <c r="BK8263" s="9" t="s">
        <v>88</v>
      </c>
      <c r="BL8263" s="9" t="s">
        <v>89</v>
      </c>
      <c r="BM8263" s="3" t="s">
        <v>90</v>
      </c>
      <c r="BN8263" s="3">
        <v>1</v>
      </c>
      <c r="BO8263" s="9">
        <v>1</v>
      </c>
      <c r="BP8263" s="18">
        <v>1</v>
      </c>
      <c r="BQ8263" s="16">
        <v>1</v>
      </c>
      <c r="BR8263" s="3" t="s">
        <v>121</v>
      </c>
    </row>
    <row r="8264" spans="1:70" x14ac:dyDescent="0.35">
      <c r="A8264" s="2">
        <v>5580</v>
      </c>
      <c r="B8264" s="3" t="s">
        <v>507</v>
      </c>
      <c r="C8264" s="2">
        <v>6041</v>
      </c>
      <c r="D8264" s="4" t="s">
        <v>1084</v>
      </c>
      <c r="E8264" s="5" t="s">
        <v>73</v>
      </c>
      <c r="F8264" s="5" t="s">
        <v>97</v>
      </c>
      <c r="G8264" s="6" t="s">
        <v>93</v>
      </c>
      <c r="H8264" s="7" t="s">
        <v>93</v>
      </c>
      <c r="I8264" s="8" t="s">
        <v>93</v>
      </c>
      <c r="J8264" s="9" t="s">
        <v>104</v>
      </c>
      <c r="K8264" s="10">
        <v>268</v>
      </c>
      <c r="L8264" s="11">
        <v>142127</v>
      </c>
      <c r="M8264" s="11">
        <v>123722</v>
      </c>
      <c r="N8264" s="19" t="s">
        <v>0</v>
      </c>
      <c r="O8264" s="20" t="s">
        <v>0</v>
      </c>
      <c r="P8264" s="20" t="s">
        <v>0</v>
      </c>
      <c r="Q8264" s="19" t="s">
        <v>0</v>
      </c>
      <c r="R8264" s="20" t="s">
        <v>0</v>
      </c>
      <c r="S8264" s="20" t="s">
        <v>0</v>
      </c>
      <c r="T8264" s="12">
        <v>1259904</v>
      </c>
      <c r="U8264" s="12">
        <v>1259904</v>
      </c>
      <c r="V8264" s="21" t="s">
        <v>0</v>
      </c>
      <c r="W8264" s="21" t="s">
        <v>0</v>
      </c>
      <c r="X8264" s="12">
        <v>1215762</v>
      </c>
      <c r="Y8264" s="21" t="s">
        <v>0</v>
      </c>
      <c r="Z8264" s="12">
        <v>6513</v>
      </c>
      <c r="AA8264" s="12">
        <v>0</v>
      </c>
      <c r="AB8264" s="21" t="s">
        <v>0</v>
      </c>
      <c r="AC8264" s="12">
        <v>37629</v>
      </c>
      <c r="AD8264" s="13">
        <v>69.349999999999994</v>
      </c>
      <c r="AE8264" s="13">
        <v>57.286999999999999</v>
      </c>
      <c r="AF8264" s="14">
        <v>561</v>
      </c>
      <c r="AG8264" s="14">
        <v>463</v>
      </c>
      <c r="AH8264" s="15">
        <v>55</v>
      </c>
      <c r="AI8264" s="15">
        <v>45</v>
      </c>
      <c r="AJ8264" s="13">
        <v>551</v>
      </c>
      <c r="AK8264" s="13">
        <v>5</v>
      </c>
      <c r="AL8264" s="16" t="s">
        <v>108</v>
      </c>
      <c r="AM8264" s="16" t="s">
        <v>79</v>
      </c>
      <c r="AN8264" s="16" t="s">
        <v>109</v>
      </c>
      <c r="AO8264" s="16" t="s">
        <v>110</v>
      </c>
      <c r="AP8264" s="16" t="s">
        <v>82</v>
      </c>
      <c r="AQ8264" s="16" t="s">
        <v>83</v>
      </c>
      <c r="AR8264" s="17" t="s">
        <v>1086</v>
      </c>
      <c r="AS8264" s="17" t="s">
        <v>432</v>
      </c>
      <c r="AT8264" s="9" t="s">
        <v>85</v>
      </c>
      <c r="AU8264" s="9">
        <v>3</v>
      </c>
      <c r="AV8264" s="9">
        <v>2005</v>
      </c>
      <c r="AW8264" s="9">
        <v>3</v>
      </c>
      <c r="AX8264" s="9">
        <v>2005</v>
      </c>
      <c r="AY8264" s="18" t="s">
        <v>85</v>
      </c>
      <c r="AZ8264" s="18">
        <v>4</v>
      </c>
      <c r="BA8264" s="18">
        <v>2005</v>
      </c>
      <c r="BB8264" s="18">
        <v>4</v>
      </c>
      <c r="BC8264" s="18">
        <v>2005</v>
      </c>
      <c r="BD8264" s="16" t="s">
        <v>85</v>
      </c>
      <c r="BE8264" s="16">
        <v>4</v>
      </c>
      <c r="BF8264" s="16">
        <v>2005</v>
      </c>
      <c r="BG8264" s="16">
        <v>4</v>
      </c>
      <c r="BH8264" s="16">
        <v>2005</v>
      </c>
      <c r="BI8264" s="9" t="s">
        <v>114</v>
      </c>
      <c r="BJ8264" s="9" t="s">
        <v>105</v>
      </c>
      <c r="BK8264" s="9" t="s">
        <v>88</v>
      </c>
      <c r="BL8264" s="9" t="s">
        <v>89</v>
      </c>
      <c r="BM8264" s="3" t="s">
        <v>90</v>
      </c>
      <c r="BN8264" s="3">
        <v>1</v>
      </c>
      <c r="BO8264" s="9">
        <v>1</v>
      </c>
      <c r="BP8264" s="18">
        <v>1</v>
      </c>
      <c r="BQ8264" s="16">
        <v>1</v>
      </c>
      <c r="BR8264" s="3" t="s">
        <v>121</v>
      </c>
    </row>
    <row r="8265" spans="1:70" x14ac:dyDescent="0.35">
      <c r="A8265" s="2">
        <v>5580</v>
      </c>
      <c r="B8265" s="3" t="s">
        <v>507</v>
      </c>
      <c r="C8265" s="2">
        <v>6041</v>
      </c>
      <c r="D8265" s="4" t="s">
        <v>1084</v>
      </c>
      <c r="E8265" s="5" t="s">
        <v>73</v>
      </c>
      <c r="F8265" s="5" t="s">
        <v>98</v>
      </c>
      <c r="G8265" s="6" t="s">
        <v>93</v>
      </c>
      <c r="H8265" s="7" t="s">
        <v>93</v>
      </c>
      <c r="I8265" s="8" t="s">
        <v>93</v>
      </c>
      <c r="J8265" s="9" t="s">
        <v>104</v>
      </c>
      <c r="K8265" s="10">
        <v>268</v>
      </c>
      <c r="L8265" s="11">
        <v>189693</v>
      </c>
      <c r="M8265" s="11">
        <v>167581</v>
      </c>
      <c r="N8265" s="19" t="s">
        <v>0</v>
      </c>
      <c r="O8265" s="20" t="s">
        <v>0</v>
      </c>
      <c r="P8265" s="20" t="s">
        <v>0</v>
      </c>
      <c r="Q8265" s="19" t="s">
        <v>0</v>
      </c>
      <c r="R8265" s="20" t="s">
        <v>0</v>
      </c>
      <c r="S8265" s="20" t="s">
        <v>0</v>
      </c>
      <c r="T8265" s="12">
        <v>1638446</v>
      </c>
      <c r="U8265" s="12">
        <v>1638446</v>
      </c>
      <c r="V8265" s="21" t="s">
        <v>0</v>
      </c>
      <c r="W8265" s="21" t="s">
        <v>0</v>
      </c>
      <c r="X8265" s="12">
        <v>1586498</v>
      </c>
      <c r="Y8265" s="21" t="s">
        <v>0</v>
      </c>
      <c r="Z8265" s="12">
        <v>1892</v>
      </c>
      <c r="AA8265" s="12">
        <v>0</v>
      </c>
      <c r="AB8265" s="21" t="s">
        <v>0</v>
      </c>
      <c r="AC8265" s="12">
        <v>50057</v>
      </c>
      <c r="AD8265" s="13">
        <v>68.62</v>
      </c>
      <c r="AE8265" s="13">
        <v>51.34</v>
      </c>
      <c r="AF8265" s="14">
        <v>409</v>
      </c>
      <c r="AG8265" s="14">
        <v>306</v>
      </c>
      <c r="AH8265" s="15">
        <v>42</v>
      </c>
      <c r="AI8265" s="15">
        <v>31</v>
      </c>
      <c r="AJ8265" s="13">
        <v>743</v>
      </c>
      <c r="AK8265" s="13">
        <v>5</v>
      </c>
      <c r="AL8265" s="16" t="s">
        <v>108</v>
      </c>
      <c r="AM8265" s="16" t="s">
        <v>79</v>
      </c>
      <c r="AN8265" s="16" t="s">
        <v>109</v>
      </c>
      <c r="AO8265" s="16" t="s">
        <v>110</v>
      </c>
      <c r="AP8265" s="16" t="s">
        <v>82</v>
      </c>
      <c r="AQ8265" s="16" t="s">
        <v>83</v>
      </c>
      <c r="AR8265" s="17" t="s">
        <v>1086</v>
      </c>
      <c r="AS8265" s="17" t="s">
        <v>432</v>
      </c>
      <c r="AT8265" s="9" t="s">
        <v>85</v>
      </c>
      <c r="AU8265" s="9">
        <v>3</v>
      </c>
      <c r="AV8265" s="9">
        <v>2005</v>
      </c>
      <c r="AW8265" s="9">
        <v>3</v>
      </c>
      <c r="AX8265" s="9">
        <v>2005</v>
      </c>
      <c r="AY8265" s="18" t="s">
        <v>85</v>
      </c>
      <c r="AZ8265" s="18">
        <v>4</v>
      </c>
      <c r="BA8265" s="18">
        <v>2005</v>
      </c>
      <c r="BB8265" s="18">
        <v>4</v>
      </c>
      <c r="BC8265" s="18">
        <v>2005</v>
      </c>
      <c r="BD8265" s="16" t="s">
        <v>85</v>
      </c>
      <c r="BE8265" s="16">
        <v>4</v>
      </c>
      <c r="BF8265" s="16">
        <v>2005</v>
      </c>
      <c r="BG8265" s="16">
        <v>4</v>
      </c>
      <c r="BH8265" s="16">
        <v>2005</v>
      </c>
      <c r="BI8265" s="9" t="s">
        <v>114</v>
      </c>
      <c r="BJ8265" s="9" t="s">
        <v>105</v>
      </c>
      <c r="BK8265" s="9" t="s">
        <v>88</v>
      </c>
      <c r="BL8265" s="9" t="s">
        <v>89</v>
      </c>
      <c r="BM8265" s="3" t="s">
        <v>90</v>
      </c>
      <c r="BN8265" s="3">
        <v>1</v>
      </c>
      <c r="BO8265" s="9">
        <v>1</v>
      </c>
      <c r="BP8265" s="18">
        <v>1</v>
      </c>
      <c r="BQ8265" s="16">
        <v>1</v>
      </c>
      <c r="BR8265" s="3" t="s">
        <v>121</v>
      </c>
    </row>
    <row r="8266" spans="1:70" x14ac:dyDescent="0.35">
      <c r="A8266" s="2">
        <v>5580</v>
      </c>
      <c r="B8266" s="3" t="s">
        <v>507</v>
      </c>
      <c r="C8266" s="2">
        <v>6041</v>
      </c>
      <c r="D8266" s="4" t="s">
        <v>1084</v>
      </c>
      <c r="E8266" s="5" t="s">
        <v>73</v>
      </c>
      <c r="F8266" s="5" t="s">
        <v>99</v>
      </c>
      <c r="G8266" s="6" t="s">
        <v>93</v>
      </c>
      <c r="H8266" s="7" t="s">
        <v>93</v>
      </c>
      <c r="I8266" s="8" t="s">
        <v>93</v>
      </c>
      <c r="J8266" s="9" t="s">
        <v>104</v>
      </c>
      <c r="K8266" s="10">
        <v>268</v>
      </c>
      <c r="L8266" s="11">
        <v>180739</v>
      </c>
      <c r="M8266" s="11">
        <v>159108</v>
      </c>
      <c r="N8266" s="19" t="s">
        <v>0</v>
      </c>
      <c r="O8266" s="20" t="s">
        <v>0</v>
      </c>
      <c r="P8266" s="20" t="s">
        <v>0</v>
      </c>
      <c r="Q8266" s="19" t="s">
        <v>0</v>
      </c>
      <c r="R8266" s="20" t="s">
        <v>0</v>
      </c>
      <c r="S8266" s="20" t="s">
        <v>0</v>
      </c>
      <c r="T8266" s="12">
        <v>1566596</v>
      </c>
      <c r="U8266" s="12">
        <v>1566596</v>
      </c>
      <c r="V8266" s="21" t="s">
        <v>0</v>
      </c>
      <c r="W8266" s="21" t="s">
        <v>0</v>
      </c>
      <c r="X8266" s="12">
        <v>1536951</v>
      </c>
      <c r="Y8266" s="21" t="s">
        <v>0</v>
      </c>
      <c r="Z8266" s="12">
        <v>6239</v>
      </c>
      <c r="AA8266" s="12">
        <v>0</v>
      </c>
      <c r="AB8266" s="21" t="s">
        <v>0</v>
      </c>
      <c r="AC8266" s="12">
        <v>23406</v>
      </c>
      <c r="AD8266" s="13">
        <v>36.676000000000002</v>
      </c>
      <c r="AE8266" s="13">
        <v>16.507000000000001</v>
      </c>
      <c r="AF8266" s="14">
        <v>231</v>
      </c>
      <c r="AG8266" s="14">
        <v>104</v>
      </c>
      <c r="AH8266" s="15">
        <v>23</v>
      </c>
      <c r="AI8266" s="15">
        <v>11</v>
      </c>
      <c r="AJ8266" s="13">
        <v>700</v>
      </c>
      <c r="AK8266" s="13">
        <v>5</v>
      </c>
      <c r="AL8266" s="16" t="s">
        <v>108</v>
      </c>
      <c r="AM8266" s="16" t="s">
        <v>79</v>
      </c>
      <c r="AN8266" s="16" t="s">
        <v>109</v>
      </c>
      <c r="AO8266" s="16" t="s">
        <v>110</v>
      </c>
      <c r="AP8266" s="16" t="s">
        <v>82</v>
      </c>
      <c r="AQ8266" s="16" t="s">
        <v>83</v>
      </c>
      <c r="AR8266" s="17" t="s">
        <v>1086</v>
      </c>
      <c r="AS8266" s="17" t="s">
        <v>432</v>
      </c>
      <c r="AT8266" s="9" t="s">
        <v>85</v>
      </c>
      <c r="AU8266" s="9">
        <v>3</v>
      </c>
      <c r="AV8266" s="9">
        <v>2005</v>
      </c>
      <c r="AW8266" s="9">
        <v>3</v>
      </c>
      <c r="AX8266" s="9">
        <v>2005</v>
      </c>
      <c r="AY8266" s="18" t="s">
        <v>85</v>
      </c>
      <c r="AZ8266" s="18">
        <v>4</v>
      </c>
      <c r="BA8266" s="18">
        <v>2005</v>
      </c>
      <c r="BB8266" s="18">
        <v>4</v>
      </c>
      <c r="BC8266" s="18">
        <v>2005</v>
      </c>
      <c r="BD8266" s="16" t="s">
        <v>85</v>
      </c>
      <c r="BE8266" s="16">
        <v>4</v>
      </c>
      <c r="BF8266" s="16">
        <v>2005</v>
      </c>
      <c r="BG8266" s="16">
        <v>4</v>
      </c>
      <c r="BH8266" s="16">
        <v>2005</v>
      </c>
      <c r="BI8266" s="9" t="s">
        <v>114</v>
      </c>
      <c r="BJ8266" s="9" t="s">
        <v>105</v>
      </c>
      <c r="BK8266" s="9" t="s">
        <v>88</v>
      </c>
      <c r="BL8266" s="9" t="s">
        <v>89</v>
      </c>
      <c r="BM8266" s="3" t="s">
        <v>90</v>
      </c>
      <c r="BN8266" s="3">
        <v>1</v>
      </c>
      <c r="BO8266" s="9">
        <v>1</v>
      </c>
      <c r="BP8266" s="18">
        <v>1</v>
      </c>
      <c r="BQ8266" s="16">
        <v>1</v>
      </c>
      <c r="BR8266" s="3" t="s">
        <v>121</v>
      </c>
    </row>
    <row r="8267" spans="1:70" x14ac:dyDescent="0.35">
      <c r="A8267" s="2">
        <v>5580</v>
      </c>
      <c r="B8267" s="3" t="s">
        <v>507</v>
      </c>
      <c r="C8267" s="2">
        <v>6041</v>
      </c>
      <c r="D8267" s="4" t="s">
        <v>1084</v>
      </c>
      <c r="E8267" s="5" t="s">
        <v>73</v>
      </c>
      <c r="F8267" s="5" t="s">
        <v>100</v>
      </c>
      <c r="G8267" s="6" t="s">
        <v>93</v>
      </c>
      <c r="H8267" s="7" t="s">
        <v>93</v>
      </c>
      <c r="I8267" s="8" t="s">
        <v>93</v>
      </c>
      <c r="J8267" s="9" t="s">
        <v>104</v>
      </c>
      <c r="K8267" s="10">
        <v>268</v>
      </c>
      <c r="L8267" s="11">
        <v>207028</v>
      </c>
      <c r="M8267" s="11">
        <v>184583</v>
      </c>
      <c r="N8267" s="19" t="s">
        <v>0</v>
      </c>
      <c r="O8267" s="20" t="s">
        <v>0</v>
      </c>
      <c r="P8267" s="20" t="s">
        <v>0</v>
      </c>
      <c r="Q8267" s="19" t="s">
        <v>0</v>
      </c>
      <c r="R8267" s="20" t="s">
        <v>0</v>
      </c>
      <c r="S8267" s="20" t="s">
        <v>0</v>
      </c>
      <c r="T8267" s="12">
        <v>1787956</v>
      </c>
      <c r="U8267" s="12">
        <v>1787956</v>
      </c>
      <c r="V8267" s="21" t="s">
        <v>0</v>
      </c>
      <c r="W8267" s="21" t="s">
        <v>0</v>
      </c>
      <c r="X8267" s="12">
        <v>1719852</v>
      </c>
      <c r="Y8267" s="21" t="s">
        <v>0</v>
      </c>
      <c r="Z8267" s="12">
        <v>0</v>
      </c>
      <c r="AA8267" s="12">
        <v>0</v>
      </c>
      <c r="AB8267" s="21" t="s">
        <v>0</v>
      </c>
      <c r="AC8267" s="12">
        <v>68104</v>
      </c>
      <c r="AD8267" s="13">
        <v>39.938000000000002</v>
      </c>
      <c r="AE8267" s="13">
        <v>16.530999999999999</v>
      </c>
      <c r="AF8267" s="14">
        <v>216</v>
      </c>
      <c r="AG8267" s="14">
        <v>90</v>
      </c>
      <c r="AH8267" s="15">
        <v>22</v>
      </c>
      <c r="AI8267" s="15">
        <v>9</v>
      </c>
      <c r="AJ8267" s="13">
        <v>744</v>
      </c>
      <c r="AK8267" s="13">
        <v>5</v>
      </c>
      <c r="AL8267" s="16" t="s">
        <v>108</v>
      </c>
      <c r="AM8267" s="16" t="s">
        <v>79</v>
      </c>
      <c r="AN8267" s="16" t="s">
        <v>109</v>
      </c>
      <c r="AO8267" s="16" t="s">
        <v>110</v>
      </c>
      <c r="AP8267" s="16" t="s">
        <v>82</v>
      </c>
      <c r="AQ8267" s="16" t="s">
        <v>83</v>
      </c>
      <c r="AR8267" s="17" t="s">
        <v>1086</v>
      </c>
      <c r="AS8267" s="17" t="s">
        <v>432</v>
      </c>
      <c r="AT8267" s="9" t="s">
        <v>85</v>
      </c>
      <c r="AU8267" s="9">
        <v>3</v>
      </c>
      <c r="AV8267" s="9">
        <v>2005</v>
      </c>
      <c r="AW8267" s="9">
        <v>3</v>
      </c>
      <c r="AX8267" s="9">
        <v>2005</v>
      </c>
      <c r="AY8267" s="18" t="s">
        <v>85</v>
      </c>
      <c r="AZ8267" s="18">
        <v>4</v>
      </c>
      <c r="BA8267" s="18">
        <v>2005</v>
      </c>
      <c r="BB8267" s="18">
        <v>4</v>
      </c>
      <c r="BC8267" s="18">
        <v>2005</v>
      </c>
      <c r="BD8267" s="16" t="s">
        <v>85</v>
      </c>
      <c r="BE8267" s="16">
        <v>4</v>
      </c>
      <c r="BF8267" s="16">
        <v>2005</v>
      </c>
      <c r="BG8267" s="16">
        <v>4</v>
      </c>
      <c r="BH8267" s="16">
        <v>2005</v>
      </c>
      <c r="BI8267" s="9" t="s">
        <v>114</v>
      </c>
      <c r="BJ8267" s="9" t="s">
        <v>105</v>
      </c>
      <c r="BK8267" s="9" t="s">
        <v>88</v>
      </c>
      <c r="BL8267" s="9" t="s">
        <v>89</v>
      </c>
      <c r="BM8267" s="3" t="s">
        <v>90</v>
      </c>
      <c r="BN8267" s="3">
        <v>1</v>
      </c>
      <c r="BO8267" s="9">
        <v>1</v>
      </c>
      <c r="BP8267" s="18">
        <v>1</v>
      </c>
      <c r="BQ8267" s="16">
        <v>1</v>
      </c>
      <c r="BR8267" s="3" t="s">
        <v>121</v>
      </c>
    </row>
    <row r="8268" spans="1:70" x14ac:dyDescent="0.35">
      <c r="A8268" s="2">
        <v>5580</v>
      </c>
      <c r="B8268" s="3" t="s">
        <v>507</v>
      </c>
      <c r="C8268" s="2">
        <v>6041</v>
      </c>
      <c r="D8268" s="4" t="s">
        <v>1084</v>
      </c>
      <c r="E8268" s="5" t="s">
        <v>73</v>
      </c>
      <c r="F8268" s="5" t="s">
        <v>101</v>
      </c>
      <c r="G8268" s="6" t="s">
        <v>93</v>
      </c>
      <c r="H8268" s="7" t="s">
        <v>93</v>
      </c>
      <c r="I8268" s="8" t="s">
        <v>93</v>
      </c>
      <c r="J8268" s="9" t="s">
        <v>104</v>
      </c>
      <c r="K8268" s="10">
        <v>268</v>
      </c>
      <c r="L8268" s="11">
        <v>172981</v>
      </c>
      <c r="M8268" s="11">
        <v>152020</v>
      </c>
      <c r="N8268" s="19" t="s">
        <v>0</v>
      </c>
      <c r="O8268" s="20" t="s">
        <v>0</v>
      </c>
      <c r="P8268" s="20" t="s">
        <v>0</v>
      </c>
      <c r="Q8268" s="19" t="s">
        <v>0</v>
      </c>
      <c r="R8268" s="20" t="s">
        <v>0</v>
      </c>
      <c r="S8268" s="20" t="s">
        <v>0</v>
      </c>
      <c r="T8268" s="12">
        <v>1500727</v>
      </c>
      <c r="U8268" s="12">
        <v>1500727</v>
      </c>
      <c r="V8268" s="21" t="s">
        <v>0</v>
      </c>
      <c r="W8268" s="21" t="s">
        <v>0</v>
      </c>
      <c r="X8268" s="12">
        <v>1439506</v>
      </c>
      <c r="Y8268" s="21" t="s">
        <v>0</v>
      </c>
      <c r="Z8268" s="12">
        <v>9021</v>
      </c>
      <c r="AA8268" s="12">
        <v>0</v>
      </c>
      <c r="AB8268" s="21" t="s">
        <v>0</v>
      </c>
      <c r="AC8268" s="12">
        <v>52200</v>
      </c>
      <c r="AD8268" s="13">
        <v>28.478000000000002</v>
      </c>
      <c r="AE8268" s="13">
        <v>12.802</v>
      </c>
      <c r="AF8268" s="14">
        <v>187</v>
      </c>
      <c r="AG8268" s="14">
        <v>84</v>
      </c>
      <c r="AH8268" s="15">
        <v>19</v>
      </c>
      <c r="AI8268" s="15">
        <v>9</v>
      </c>
      <c r="AJ8268" s="13">
        <v>700</v>
      </c>
      <c r="AK8268" s="13">
        <v>5</v>
      </c>
      <c r="AL8268" s="16" t="s">
        <v>108</v>
      </c>
      <c r="AM8268" s="16" t="s">
        <v>79</v>
      </c>
      <c r="AN8268" s="16" t="s">
        <v>109</v>
      </c>
      <c r="AO8268" s="16" t="s">
        <v>110</v>
      </c>
      <c r="AP8268" s="16" t="s">
        <v>82</v>
      </c>
      <c r="AQ8268" s="16" t="s">
        <v>83</v>
      </c>
      <c r="AR8268" s="17" t="s">
        <v>1086</v>
      </c>
      <c r="AS8268" s="17" t="s">
        <v>432</v>
      </c>
      <c r="AT8268" s="9" t="s">
        <v>85</v>
      </c>
      <c r="AU8268" s="9">
        <v>3</v>
      </c>
      <c r="AV8268" s="9">
        <v>2005</v>
      </c>
      <c r="AW8268" s="9">
        <v>3</v>
      </c>
      <c r="AX8268" s="9">
        <v>2005</v>
      </c>
      <c r="AY8268" s="18" t="s">
        <v>85</v>
      </c>
      <c r="AZ8268" s="18">
        <v>4</v>
      </c>
      <c r="BA8268" s="18">
        <v>2005</v>
      </c>
      <c r="BB8268" s="18">
        <v>4</v>
      </c>
      <c r="BC8268" s="18">
        <v>2005</v>
      </c>
      <c r="BD8268" s="16" t="s">
        <v>85</v>
      </c>
      <c r="BE8268" s="16">
        <v>4</v>
      </c>
      <c r="BF8268" s="16">
        <v>2005</v>
      </c>
      <c r="BG8268" s="16">
        <v>4</v>
      </c>
      <c r="BH8268" s="16">
        <v>2005</v>
      </c>
      <c r="BI8268" s="9" t="s">
        <v>114</v>
      </c>
      <c r="BJ8268" s="9" t="s">
        <v>105</v>
      </c>
      <c r="BK8268" s="9" t="s">
        <v>88</v>
      </c>
      <c r="BL8268" s="9" t="s">
        <v>89</v>
      </c>
      <c r="BM8268" s="3" t="s">
        <v>90</v>
      </c>
      <c r="BN8268" s="3">
        <v>1</v>
      </c>
      <c r="BO8268" s="9">
        <v>1</v>
      </c>
      <c r="BP8268" s="18">
        <v>1</v>
      </c>
      <c r="BQ8268" s="16">
        <v>1</v>
      </c>
      <c r="BR8268" s="3" t="s">
        <v>121</v>
      </c>
    </row>
    <row r="8269" spans="1:70" x14ac:dyDescent="0.35">
      <c r="A8269" s="2">
        <v>5580</v>
      </c>
      <c r="B8269" s="3" t="s">
        <v>507</v>
      </c>
      <c r="C8269" s="2">
        <v>6041</v>
      </c>
      <c r="D8269" s="4" t="s">
        <v>1084</v>
      </c>
      <c r="E8269" s="5" t="s">
        <v>73</v>
      </c>
      <c r="F8269" s="5" t="s">
        <v>102</v>
      </c>
      <c r="G8269" s="6" t="s">
        <v>93</v>
      </c>
      <c r="H8269" s="7" t="s">
        <v>93</v>
      </c>
      <c r="I8269" s="8" t="s">
        <v>93</v>
      </c>
      <c r="J8269" s="9" t="s">
        <v>104</v>
      </c>
      <c r="K8269" s="10">
        <v>268</v>
      </c>
      <c r="L8269" s="11">
        <v>207910</v>
      </c>
      <c r="M8269" s="11">
        <v>184650</v>
      </c>
      <c r="N8269" s="19" t="s">
        <v>0</v>
      </c>
      <c r="O8269" s="20" t="s">
        <v>0</v>
      </c>
      <c r="P8269" s="20" t="s">
        <v>0</v>
      </c>
      <c r="Q8269" s="19" t="s">
        <v>0</v>
      </c>
      <c r="R8269" s="20" t="s">
        <v>0</v>
      </c>
      <c r="S8269" s="20" t="s">
        <v>0</v>
      </c>
      <c r="T8269" s="12">
        <v>1821325</v>
      </c>
      <c r="U8269" s="12">
        <v>1821325</v>
      </c>
      <c r="V8269" s="21" t="s">
        <v>0</v>
      </c>
      <c r="W8269" s="21" t="s">
        <v>0</v>
      </c>
      <c r="X8269" s="12">
        <v>1742908</v>
      </c>
      <c r="Y8269" s="21" t="s">
        <v>0</v>
      </c>
      <c r="Z8269" s="12">
        <v>0</v>
      </c>
      <c r="AA8269" s="12">
        <v>0</v>
      </c>
      <c r="AB8269" s="21" t="s">
        <v>0</v>
      </c>
      <c r="AC8269" s="12">
        <v>78416</v>
      </c>
      <c r="AD8269" s="13">
        <v>61.072000000000003</v>
      </c>
      <c r="AE8269" s="13">
        <v>49.4</v>
      </c>
      <c r="AF8269" s="14">
        <v>331</v>
      </c>
      <c r="AG8269" s="14">
        <v>268</v>
      </c>
      <c r="AH8269" s="15">
        <v>34</v>
      </c>
      <c r="AI8269" s="15">
        <v>27</v>
      </c>
      <c r="AJ8269" s="13">
        <v>744</v>
      </c>
      <c r="AK8269" s="13">
        <v>5</v>
      </c>
      <c r="AL8269" s="16" t="s">
        <v>108</v>
      </c>
      <c r="AM8269" s="16" t="s">
        <v>79</v>
      </c>
      <c r="AN8269" s="16" t="s">
        <v>109</v>
      </c>
      <c r="AO8269" s="16" t="s">
        <v>110</v>
      </c>
      <c r="AP8269" s="16" t="s">
        <v>82</v>
      </c>
      <c r="AQ8269" s="16" t="s">
        <v>83</v>
      </c>
      <c r="AR8269" s="17" t="s">
        <v>1086</v>
      </c>
      <c r="AS8269" s="17" t="s">
        <v>432</v>
      </c>
      <c r="AT8269" s="9" t="s">
        <v>85</v>
      </c>
      <c r="AU8269" s="9">
        <v>3</v>
      </c>
      <c r="AV8269" s="9">
        <v>2005</v>
      </c>
      <c r="AW8269" s="9">
        <v>3</v>
      </c>
      <c r="AX8269" s="9">
        <v>2005</v>
      </c>
      <c r="AY8269" s="18" t="s">
        <v>85</v>
      </c>
      <c r="AZ8269" s="18">
        <v>4</v>
      </c>
      <c r="BA8269" s="18">
        <v>2005</v>
      </c>
      <c r="BB8269" s="18">
        <v>4</v>
      </c>
      <c r="BC8269" s="18">
        <v>2005</v>
      </c>
      <c r="BD8269" s="16" t="s">
        <v>85</v>
      </c>
      <c r="BE8269" s="16">
        <v>4</v>
      </c>
      <c r="BF8269" s="16">
        <v>2005</v>
      </c>
      <c r="BG8269" s="16">
        <v>4</v>
      </c>
      <c r="BH8269" s="16">
        <v>2005</v>
      </c>
      <c r="BI8269" s="9" t="s">
        <v>114</v>
      </c>
      <c r="BJ8269" s="9" t="s">
        <v>105</v>
      </c>
      <c r="BK8269" s="9" t="s">
        <v>88</v>
      </c>
      <c r="BL8269" s="9" t="s">
        <v>89</v>
      </c>
      <c r="BM8269" s="3" t="s">
        <v>90</v>
      </c>
      <c r="BN8269" s="3">
        <v>1</v>
      </c>
      <c r="BO8269" s="9">
        <v>1</v>
      </c>
      <c r="BP8269" s="18">
        <v>1</v>
      </c>
      <c r="BQ8269" s="16">
        <v>1</v>
      </c>
      <c r="BR8269" s="3" t="s">
        <v>121</v>
      </c>
    </row>
    <row r="8270" spans="1:70" x14ac:dyDescent="0.35">
      <c r="A8270" s="2">
        <v>5580</v>
      </c>
      <c r="B8270" s="3" t="s">
        <v>507</v>
      </c>
      <c r="C8270" s="2">
        <v>6041</v>
      </c>
      <c r="D8270" s="4" t="s">
        <v>1084</v>
      </c>
      <c r="E8270" s="5" t="s">
        <v>73</v>
      </c>
      <c r="F8270" s="5" t="s">
        <v>74</v>
      </c>
      <c r="G8270" s="6" t="s">
        <v>94</v>
      </c>
      <c r="H8270" s="7" t="s">
        <v>94</v>
      </c>
      <c r="I8270" s="8" t="s">
        <v>94</v>
      </c>
      <c r="J8270" s="9" t="s">
        <v>104</v>
      </c>
      <c r="K8270" s="10">
        <v>268</v>
      </c>
      <c r="L8270" s="11">
        <v>211046</v>
      </c>
      <c r="M8270" s="11">
        <v>187904</v>
      </c>
      <c r="N8270" s="19" t="s">
        <v>0</v>
      </c>
      <c r="O8270" s="20" t="s">
        <v>0</v>
      </c>
      <c r="P8270" s="20" t="s">
        <v>0</v>
      </c>
      <c r="Q8270" s="19" t="s">
        <v>0</v>
      </c>
      <c r="R8270" s="20" t="s">
        <v>0</v>
      </c>
      <c r="S8270" s="20" t="s">
        <v>0</v>
      </c>
      <c r="T8270" s="12">
        <v>1862478</v>
      </c>
      <c r="U8270" s="12">
        <v>1862478</v>
      </c>
      <c r="V8270" s="21" t="s">
        <v>0</v>
      </c>
      <c r="W8270" s="21" t="s">
        <v>0</v>
      </c>
      <c r="X8270" s="12">
        <v>1860208</v>
      </c>
      <c r="Y8270" s="21" t="s">
        <v>0</v>
      </c>
      <c r="Z8270" s="12">
        <v>2270</v>
      </c>
      <c r="AA8270" s="12">
        <v>0</v>
      </c>
      <c r="AB8270" s="21" t="s">
        <v>0</v>
      </c>
      <c r="AC8270" s="12">
        <v>0</v>
      </c>
      <c r="AD8270" s="13">
        <v>48.792000000000002</v>
      </c>
      <c r="AE8270" s="13">
        <v>38.654000000000003</v>
      </c>
      <c r="AF8270" s="14">
        <v>260</v>
      </c>
      <c r="AG8270" s="14">
        <v>206</v>
      </c>
      <c r="AH8270" s="15">
        <v>26</v>
      </c>
      <c r="AI8270" s="15">
        <v>21</v>
      </c>
      <c r="AJ8270" s="13">
        <v>737</v>
      </c>
      <c r="AK8270" s="13">
        <v>5</v>
      </c>
      <c r="AL8270" s="16" t="s">
        <v>108</v>
      </c>
      <c r="AM8270" s="16" t="s">
        <v>79</v>
      </c>
      <c r="AN8270" s="16" t="s">
        <v>109</v>
      </c>
      <c r="AO8270" s="16" t="s">
        <v>110</v>
      </c>
      <c r="AP8270" s="16" t="s">
        <v>82</v>
      </c>
      <c r="AQ8270" s="16" t="s">
        <v>145</v>
      </c>
      <c r="AR8270" s="17" t="s">
        <v>432</v>
      </c>
      <c r="AS8270" s="17" t="s">
        <v>432</v>
      </c>
      <c r="AT8270" s="9" t="s">
        <v>85</v>
      </c>
      <c r="AU8270" s="9">
        <v>4</v>
      </c>
      <c r="AV8270" s="9">
        <v>2009</v>
      </c>
      <c r="AW8270" s="9">
        <v>4</v>
      </c>
      <c r="AX8270" s="9">
        <v>2009</v>
      </c>
      <c r="AY8270" s="18" t="s">
        <v>85</v>
      </c>
      <c r="AZ8270" s="18">
        <v>4</v>
      </c>
      <c r="BA8270" s="18">
        <v>2009</v>
      </c>
      <c r="BB8270" s="18">
        <v>4</v>
      </c>
      <c r="BC8270" s="18">
        <v>2009</v>
      </c>
      <c r="BD8270" s="16" t="s">
        <v>85</v>
      </c>
      <c r="BE8270" s="16">
        <v>4</v>
      </c>
      <c r="BF8270" s="16">
        <v>2009</v>
      </c>
      <c r="BG8270" s="16">
        <v>4</v>
      </c>
      <c r="BH8270" s="16">
        <v>2009</v>
      </c>
      <c r="BI8270" s="9" t="s">
        <v>114</v>
      </c>
      <c r="BJ8270" s="9" t="s">
        <v>105</v>
      </c>
      <c r="BK8270" s="9" t="s">
        <v>88</v>
      </c>
      <c r="BL8270" s="9" t="s">
        <v>89</v>
      </c>
      <c r="BM8270" s="3" t="s">
        <v>90</v>
      </c>
      <c r="BN8270" s="3">
        <v>1</v>
      </c>
      <c r="BO8270" s="9">
        <v>1</v>
      </c>
      <c r="BP8270" s="18">
        <v>1</v>
      </c>
      <c r="BQ8270" s="16">
        <v>1</v>
      </c>
      <c r="BR8270" s="3" t="s">
        <v>121</v>
      </c>
    </row>
    <row r="8271" spans="1:70" x14ac:dyDescent="0.35">
      <c r="A8271" s="2">
        <v>5580</v>
      </c>
      <c r="B8271" s="3" t="s">
        <v>507</v>
      </c>
      <c r="C8271" s="2">
        <v>6041</v>
      </c>
      <c r="D8271" s="4" t="s">
        <v>1084</v>
      </c>
      <c r="E8271" s="5" t="s">
        <v>73</v>
      </c>
      <c r="F8271" s="5" t="s">
        <v>92</v>
      </c>
      <c r="G8271" s="6" t="s">
        <v>94</v>
      </c>
      <c r="H8271" s="7" t="s">
        <v>94</v>
      </c>
      <c r="I8271" s="8" t="s">
        <v>94</v>
      </c>
      <c r="J8271" s="9" t="s">
        <v>104</v>
      </c>
      <c r="K8271" s="10">
        <v>268</v>
      </c>
      <c r="L8271" s="11">
        <v>69343</v>
      </c>
      <c r="M8271" s="11">
        <v>57762</v>
      </c>
      <c r="N8271" s="19" t="s">
        <v>0</v>
      </c>
      <c r="O8271" s="20" t="s">
        <v>0</v>
      </c>
      <c r="P8271" s="20" t="s">
        <v>0</v>
      </c>
      <c r="Q8271" s="19" t="s">
        <v>0</v>
      </c>
      <c r="R8271" s="20" t="s">
        <v>0</v>
      </c>
      <c r="S8271" s="20" t="s">
        <v>0</v>
      </c>
      <c r="T8271" s="12">
        <v>635368</v>
      </c>
      <c r="U8271" s="12">
        <v>635368</v>
      </c>
      <c r="V8271" s="21" t="s">
        <v>0</v>
      </c>
      <c r="W8271" s="21" t="s">
        <v>0</v>
      </c>
      <c r="X8271" s="12">
        <v>625497</v>
      </c>
      <c r="Y8271" s="21" t="s">
        <v>0</v>
      </c>
      <c r="Z8271" s="12">
        <v>9871</v>
      </c>
      <c r="AA8271" s="12">
        <v>0</v>
      </c>
      <c r="AB8271" s="21" t="s">
        <v>0</v>
      </c>
      <c r="AC8271" s="12">
        <v>0</v>
      </c>
      <c r="AD8271" s="13">
        <v>25.385999999999999</v>
      </c>
      <c r="AE8271" s="13">
        <v>16.628</v>
      </c>
      <c r="AF8271" s="14">
        <v>439</v>
      </c>
      <c r="AG8271" s="14">
        <v>288</v>
      </c>
      <c r="AH8271" s="15">
        <v>40</v>
      </c>
      <c r="AI8271" s="15">
        <v>26</v>
      </c>
      <c r="AJ8271" s="13">
        <v>265</v>
      </c>
      <c r="AK8271" s="13">
        <v>5</v>
      </c>
      <c r="AL8271" s="16" t="s">
        <v>108</v>
      </c>
      <c r="AM8271" s="16" t="s">
        <v>79</v>
      </c>
      <c r="AN8271" s="16" t="s">
        <v>109</v>
      </c>
      <c r="AO8271" s="16" t="s">
        <v>110</v>
      </c>
      <c r="AP8271" s="16" t="s">
        <v>82</v>
      </c>
      <c r="AQ8271" s="16" t="s">
        <v>145</v>
      </c>
      <c r="AR8271" s="17" t="s">
        <v>432</v>
      </c>
      <c r="AS8271" s="17" t="s">
        <v>432</v>
      </c>
      <c r="AT8271" s="9" t="s">
        <v>85</v>
      </c>
      <c r="AU8271" s="9">
        <v>4</v>
      </c>
      <c r="AV8271" s="9">
        <v>2009</v>
      </c>
      <c r="AW8271" s="9">
        <v>4</v>
      </c>
      <c r="AX8271" s="9">
        <v>2009</v>
      </c>
      <c r="AY8271" s="18" t="s">
        <v>85</v>
      </c>
      <c r="AZ8271" s="18">
        <v>4</v>
      </c>
      <c r="BA8271" s="18">
        <v>2009</v>
      </c>
      <c r="BB8271" s="18">
        <v>4</v>
      </c>
      <c r="BC8271" s="18">
        <v>2009</v>
      </c>
      <c r="BD8271" s="16" t="s">
        <v>85</v>
      </c>
      <c r="BE8271" s="16">
        <v>4</v>
      </c>
      <c r="BF8271" s="16">
        <v>2009</v>
      </c>
      <c r="BG8271" s="16">
        <v>4</v>
      </c>
      <c r="BH8271" s="16">
        <v>2009</v>
      </c>
      <c r="BI8271" s="9" t="s">
        <v>114</v>
      </c>
      <c r="BJ8271" s="9" t="s">
        <v>105</v>
      </c>
      <c r="BK8271" s="9" t="s">
        <v>88</v>
      </c>
      <c r="BL8271" s="9" t="s">
        <v>89</v>
      </c>
      <c r="BM8271" s="3" t="s">
        <v>90</v>
      </c>
      <c r="BN8271" s="3">
        <v>1</v>
      </c>
      <c r="BO8271" s="9">
        <v>1</v>
      </c>
      <c r="BP8271" s="18">
        <v>1</v>
      </c>
      <c r="BQ8271" s="16">
        <v>1</v>
      </c>
      <c r="BR8271" s="3" t="s">
        <v>121</v>
      </c>
    </row>
    <row r="8272" spans="1:70" x14ac:dyDescent="0.35">
      <c r="A8272" s="2">
        <v>5580</v>
      </c>
      <c r="B8272" s="3" t="s">
        <v>507</v>
      </c>
      <c r="C8272" s="2">
        <v>6041</v>
      </c>
      <c r="D8272" s="4" t="s">
        <v>1084</v>
      </c>
      <c r="E8272" s="5" t="s">
        <v>73</v>
      </c>
      <c r="F8272" s="5" t="s">
        <v>93</v>
      </c>
      <c r="G8272" s="6" t="s">
        <v>94</v>
      </c>
      <c r="H8272" s="7" t="s">
        <v>94</v>
      </c>
      <c r="I8272" s="8" t="s">
        <v>94</v>
      </c>
      <c r="J8272" s="9" t="s">
        <v>104</v>
      </c>
      <c r="K8272" s="10">
        <v>268</v>
      </c>
      <c r="L8272" s="11">
        <v>27566</v>
      </c>
      <c r="M8272" s="11">
        <v>19161</v>
      </c>
      <c r="N8272" s="19" t="s">
        <v>0</v>
      </c>
      <c r="O8272" s="20" t="s">
        <v>0</v>
      </c>
      <c r="P8272" s="20" t="s">
        <v>0</v>
      </c>
      <c r="Q8272" s="19" t="s">
        <v>0</v>
      </c>
      <c r="R8272" s="20" t="s">
        <v>0</v>
      </c>
      <c r="S8272" s="20" t="s">
        <v>0</v>
      </c>
      <c r="T8272" s="12">
        <v>254523</v>
      </c>
      <c r="U8272" s="12">
        <v>254523</v>
      </c>
      <c r="V8272" s="21" t="s">
        <v>0</v>
      </c>
      <c r="W8272" s="21" t="s">
        <v>0</v>
      </c>
      <c r="X8272" s="12">
        <v>248680</v>
      </c>
      <c r="Y8272" s="21" t="s">
        <v>0</v>
      </c>
      <c r="Z8272" s="12">
        <v>5843</v>
      </c>
      <c r="AA8272" s="12">
        <v>0</v>
      </c>
      <c r="AB8272" s="21" t="s">
        <v>0</v>
      </c>
      <c r="AC8272" s="12">
        <v>0</v>
      </c>
      <c r="AD8272" s="13">
        <v>8.3010000000000002</v>
      </c>
      <c r="AE8272" s="13">
        <v>8.0440000000000005</v>
      </c>
      <c r="AF8272" s="14">
        <v>433</v>
      </c>
      <c r="AG8272" s="14">
        <v>420</v>
      </c>
      <c r="AH8272" s="15">
        <v>33</v>
      </c>
      <c r="AI8272" s="15">
        <v>32</v>
      </c>
      <c r="AJ8272" s="13">
        <v>113</v>
      </c>
      <c r="AK8272" s="13">
        <v>5</v>
      </c>
      <c r="AL8272" s="16" t="s">
        <v>108</v>
      </c>
      <c r="AM8272" s="16" t="s">
        <v>79</v>
      </c>
      <c r="AN8272" s="16" t="s">
        <v>109</v>
      </c>
      <c r="AO8272" s="16" t="s">
        <v>110</v>
      </c>
      <c r="AP8272" s="16" t="s">
        <v>82</v>
      </c>
      <c r="AQ8272" s="16" t="s">
        <v>145</v>
      </c>
      <c r="AR8272" s="17" t="s">
        <v>432</v>
      </c>
      <c r="AS8272" s="17" t="s">
        <v>432</v>
      </c>
      <c r="AT8272" s="9" t="s">
        <v>85</v>
      </c>
      <c r="AU8272" s="9">
        <v>4</v>
      </c>
      <c r="AV8272" s="9">
        <v>2009</v>
      </c>
      <c r="AW8272" s="9">
        <v>4</v>
      </c>
      <c r="AX8272" s="9">
        <v>2009</v>
      </c>
      <c r="AY8272" s="18" t="s">
        <v>85</v>
      </c>
      <c r="AZ8272" s="18">
        <v>4</v>
      </c>
      <c r="BA8272" s="18">
        <v>2009</v>
      </c>
      <c r="BB8272" s="18">
        <v>4</v>
      </c>
      <c r="BC8272" s="18">
        <v>2009</v>
      </c>
      <c r="BD8272" s="16" t="s">
        <v>85</v>
      </c>
      <c r="BE8272" s="16">
        <v>4</v>
      </c>
      <c r="BF8272" s="16">
        <v>2009</v>
      </c>
      <c r="BG8272" s="16">
        <v>4</v>
      </c>
      <c r="BH8272" s="16">
        <v>2009</v>
      </c>
      <c r="BI8272" s="9" t="s">
        <v>114</v>
      </c>
      <c r="BJ8272" s="9" t="s">
        <v>105</v>
      </c>
      <c r="BK8272" s="9" t="s">
        <v>88</v>
      </c>
      <c r="BL8272" s="9" t="s">
        <v>89</v>
      </c>
      <c r="BM8272" s="3" t="s">
        <v>90</v>
      </c>
      <c r="BN8272" s="3">
        <v>1</v>
      </c>
      <c r="BO8272" s="9">
        <v>1</v>
      </c>
      <c r="BP8272" s="18">
        <v>1</v>
      </c>
      <c r="BQ8272" s="16">
        <v>1</v>
      </c>
      <c r="BR8272" s="3" t="s">
        <v>121</v>
      </c>
    </row>
    <row r="8273" spans="1:70" x14ac:dyDescent="0.35">
      <c r="A8273" s="2">
        <v>5580</v>
      </c>
      <c r="B8273" s="3" t="s">
        <v>507</v>
      </c>
      <c r="C8273" s="2">
        <v>6041</v>
      </c>
      <c r="D8273" s="4" t="s">
        <v>1084</v>
      </c>
      <c r="E8273" s="5" t="s">
        <v>73</v>
      </c>
      <c r="F8273" s="5" t="s">
        <v>94</v>
      </c>
      <c r="G8273" s="6" t="s">
        <v>94</v>
      </c>
      <c r="H8273" s="7" t="s">
        <v>94</v>
      </c>
      <c r="I8273" s="8" t="s">
        <v>94</v>
      </c>
      <c r="J8273" s="9" t="s">
        <v>104</v>
      </c>
      <c r="K8273" s="10">
        <v>268</v>
      </c>
      <c r="L8273" s="11">
        <v>84745</v>
      </c>
      <c r="M8273" s="11">
        <v>72243</v>
      </c>
      <c r="N8273" s="19" t="s">
        <v>0</v>
      </c>
      <c r="O8273" s="20" t="s">
        <v>0</v>
      </c>
      <c r="P8273" s="20" t="s">
        <v>0</v>
      </c>
      <c r="Q8273" s="19" t="s">
        <v>0</v>
      </c>
      <c r="R8273" s="20" t="s">
        <v>0</v>
      </c>
      <c r="S8273" s="20" t="s">
        <v>0</v>
      </c>
      <c r="T8273" s="12">
        <v>753124</v>
      </c>
      <c r="U8273" s="12">
        <v>753124</v>
      </c>
      <c r="V8273" s="21" t="s">
        <v>0</v>
      </c>
      <c r="W8273" s="21" t="s">
        <v>0</v>
      </c>
      <c r="X8273" s="12">
        <v>740338</v>
      </c>
      <c r="Y8273" s="21" t="s">
        <v>0</v>
      </c>
      <c r="Z8273" s="12">
        <v>12787</v>
      </c>
      <c r="AA8273" s="12">
        <v>0</v>
      </c>
      <c r="AB8273" s="21" t="s">
        <v>0</v>
      </c>
      <c r="AC8273" s="12">
        <v>0</v>
      </c>
      <c r="AD8273" s="13">
        <v>16.38</v>
      </c>
      <c r="AE8273" s="13">
        <v>14.010999999999999</v>
      </c>
      <c r="AF8273" s="14">
        <v>227</v>
      </c>
      <c r="AG8273" s="14">
        <v>194</v>
      </c>
      <c r="AH8273" s="15">
        <v>22</v>
      </c>
      <c r="AI8273" s="15">
        <v>19</v>
      </c>
      <c r="AJ8273" s="13">
        <v>332</v>
      </c>
      <c r="AK8273" s="13">
        <v>5</v>
      </c>
      <c r="AL8273" s="16" t="s">
        <v>108</v>
      </c>
      <c r="AM8273" s="16" t="s">
        <v>79</v>
      </c>
      <c r="AN8273" s="16" t="s">
        <v>109</v>
      </c>
      <c r="AO8273" s="16" t="s">
        <v>110</v>
      </c>
      <c r="AP8273" s="16" t="s">
        <v>82</v>
      </c>
      <c r="AQ8273" s="16" t="s">
        <v>145</v>
      </c>
      <c r="AR8273" s="17" t="s">
        <v>432</v>
      </c>
      <c r="AS8273" s="17" t="s">
        <v>432</v>
      </c>
      <c r="AT8273" s="9" t="s">
        <v>85</v>
      </c>
      <c r="AU8273" s="9">
        <v>4</v>
      </c>
      <c r="AV8273" s="9">
        <v>2009</v>
      </c>
      <c r="AW8273" s="9">
        <v>4</v>
      </c>
      <c r="AX8273" s="9">
        <v>2009</v>
      </c>
      <c r="AY8273" s="18" t="s">
        <v>85</v>
      </c>
      <c r="AZ8273" s="18">
        <v>4</v>
      </c>
      <c r="BA8273" s="18">
        <v>2009</v>
      </c>
      <c r="BB8273" s="18">
        <v>4</v>
      </c>
      <c r="BC8273" s="18">
        <v>2009</v>
      </c>
      <c r="BD8273" s="16" t="s">
        <v>85</v>
      </c>
      <c r="BE8273" s="16">
        <v>4</v>
      </c>
      <c r="BF8273" s="16">
        <v>2009</v>
      </c>
      <c r="BG8273" s="16">
        <v>4</v>
      </c>
      <c r="BH8273" s="16">
        <v>2009</v>
      </c>
      <c r="BI8273" s="9" t="s">
        <v>114</v>
      </c>
      <c r="BJ8273" s="9" t="s">
        <v>105</v>
      </c>
      <c r="BK8273" s="9" t="s">
        <v>88</v>
      </c>
      <c r="BL8273" s="9" t="s">
        <v>89</v>
      </c>
      <c r="BM8273" s="3" t="s">
        <v>90</v>
      </c>
      <c r="BN8273" s="3">
        <v>1</v>
      </c>
      <c r="BO8273" s="9">
        <v>1</v>
      </c>
      <c r="BP8273" s="18">
        <v>1</v>
      </c>
      <c r="BQ8273" s="16">
        <v>1</v>
      </c>
      <c r="BR8273" s="3" t="s">
        <v>121</v>
      </c>
    </row>
    <row r="8274" spans="1:70" x14ac:dyDescent="0.35">
      <c r="A8274" s="2">
        <v>5580</v>
      </c>
      <c r="B8274" s="3" t="s">
        <v>507</v>
      </c>
      <c r="C8274" s="2">
        <v>6041</v>
      </c>
      <c r="D8274" s="4" t="s">
        <v>1084</v>
      </c>
      <c r="E8274" s="5" t="s">
        <v>73</v>
      </c>
      <c r="F8274" s="5" t="s">
        <v>95</v>
      </c>
      <c r="G8274" s="6" t="s">
        <v>94</v>
      </c>
      <c r="H8274" s="7" t="s">
        <v>94</v>
      </c>
      <c r="I8274" s="8" t="s">
        <v>94</v>
      </c>
      <c r="J8274" s="9" t="s">
        <v>104</v>
      </c>
      <c r="K8274" s="10">
        <v>268</v>
      </c>
      <c r="L8274" s="11">
        <v>207524</v>
      </c>
      <c r="M8274" s="11">
        <v>184165</v>
      </c>
      <c r="N8274" s="19" t="s">
        <v>0</v>
      </c>
      <c r="O8274" s="20" t="s">
        <v>0</v>
      </c>
      <c r="P8274" s="20" t="s">
        <v>0</v>
      </c>
      <c r="Q8274" s="19" t="s">
        <v>0</v>
      </c>
      <c r="R8274" s="20" t="s">
        <v>0</v>
      </c>
      <c r="S8274" s="20" t="s">
        <v>0</v>
      </c>
      <c r="T8274" s="12">
        <v>1798637</v>
      </c>
      <c r="U8274" s="12">
        <v>1798637</v>
      </c>
      <c r="V8274" s="21" t="s">
        <v>0</v>
      </c>
      <c r="W8274" s="21" t="s">
        <v>0</v>
      </c>
      <c r="X8274" s="12">
        <v>1798637</v>
      </c>
      <c r="Y8274" s="21" t="s">
        <v>0</v>
      </c>
      <c r="Z8274" s="12">
        <v>0</v>
      </c>
      <c r="AA8274" s="12">
        <v>0</v>
      </c>
      <c r="AB8274" s="21" t="s">
        <v>0</v>
      </c>
      <c r="AC8274" s="12">
        <v>0</v>
      </c>
      <c r="AD8274" s="13">
        <v>68.756</v>
      </c>
      <c r="AE8274" s="13">
        <v>58.322000000000003</v>
      </c>
      <c r="AF8274" s="14">
        <v>373</v>
      </c>
      <c r="AG8274" s="14">
        <v>317</v>
      </c>
      <c r="AH8274" s="15">
        <v>38</v>
      </c>
      <c r="AI8274" s="15">
        <v>32</v>
      </c>
      <c r="AJ8274" s="13">
        <v>744</v>
      </c>
      <c r="AK8274" s="13">
        <v>5</v>
      </c>
      <c r="AL8274" s="16" t="s">
        <v>108</v>
      </c>
      <c r="AM8274" s="16" t="s">
        <v>79</v>
      </c>
      <c r="AN8274" s="16" t="s">
        <v>109</v>
      </c>
      <c r="AO8274" s="16" t="s">
        <v>110</v>
      </c>
      <c r="AP8274" s="16" t="s">
        <v>82</v>
      </c>
      <c r="AQ8274" s="16" t="s">
        <v>145</v>
      </c>
      <c r="AR8274" s="17" t="s">
        <v>432</v>
      </c>
      <c r="AS8274" s="17" t="s">
        <v>432</v>
      </c>
      <c r="AT8274" s="9" t="s">
        <v>85</v>
      </c>
      <c r="AU8274" s="9">
        <v>4</v>
      </c>
      <c r="AV8274" s="9">
        <v>2009</v>
      </c>
      <c r="AW8274" s="9">
        <v>4</v>
      </c>
      <c r="AX8274" s="9">
        <v>2009</v>
      </c>
      <c r="AY8274" s="18" t="s">
        <v>85</v>
      </c>
      <c r="AZ8274" s="18">
        <v>4</v>
      </c>
      <c r="BA8274" s="18">
        <v>2009</v>
      </c>
      <c r="BB8274" s="18">
        <v>4</v>
      </c>
      <c r="BC8274" s="18">
        <v>2009</v>
      </c>
      <c r="BD8274" s="16" t="s">
        <v>85</v>
      </c>
      <c r="BE8274" s="16">
        <v>4</v>
      </c>
      <c r="BF8274" s="16">
        <v>2009</v>
      </c>
      <c r="BG8274" s="16">
        <v>4</v>
      </c>
      <c r="BH8274" s="16">
        <v>2009</v>
      </c>
      <c r="BI8274" s="9" t="s">
        <v>114</v>
      </c>
      <c r="BJ8274" s="9" t="s">
        <v>105</v>
      </c>
      <c r="BK8274" s="9" t="s">
        <v>88</v>
      </c>
      <c r="BL8274" s="9" t="s">
        <v>89</v>
      </c>
      <c r="BM8274" s="3" t="s">
        <v>90</v>
      </c>
      <c r="BN8274" s="3">
        <v>1</v>
      </c>
      <c r="BO8274" s="9">
        <v>1</v>
      </c>
      <c r="BP8274" s="18">
        <v>1</v>
      </c>
      <c r="BQ8274" s="16">
        <v>1</v>
      </c>
      <c r="BR8274" s="3" t="s">
        <v>121</v>
      </c>
    </row>
    <row r="8275" spans="1:70" x14ac:dyDescent="0.35">
      <c r="A8275" s="2">
        <v>5580</v>
      </c>
      <c r="B8275" s="3" t="s">
        <v>507</v>
      </c>
      <c r="C8275" s="2">
        <v>6041</v>
      </c>
      <c r="D8275" s="4" t="s">
        <v>1084</v>
      </c>
      <c r="E8275" s="5" t="s">
        <v>73</v>
      </c>
      <c r="F8275" s="5" t="s">
        <v>96</v>
      </c>
      <c r="G8275" s="6" t="s">
        <v>94</v>
      </c>
      <c r="H8275" s="7" t="s">
        <v>94</v>
      </c>
      <c r="I8275" s="8" t="s">
        <v>94</v>
      </c>
      <c r="J8275" s="9" t="s">
        <v>104</v>
      </c>
      <c r="K8275" s="10">
        <v>268</v>
      </c>
      <c r="L8275" s="11">
        <v>193995</v>
      </c>
      <c r="M8275" s="11">
        <v>171724</v>
      </c>
      <c r="N8275" s="19" t="s">
        <v>0</v>
      </c>
      <c r="O8275" s="20" t="s">
        <v>0</v>
      </c>
      <c r="P8275" s="20" t="s">
        <v>0</v>
      </c>
      <c r="Q8275" s="19" t="s">
        <v>0</v>
      </c>
      <c r="R8275" s="20" t="s">
        <v>0</v>
      </c>
      <c r="S8275" s="20" t="s">
        <v>0</v>
      </c>
      <c r="T8275" s="12">
        <v>1649262</v>
      </c>
      <c r="U8275" s="12">
        <v>1649262</v>
      </c>
      <c r="V8275" s="21" t="s">
        <v>0</v>
      </c>
      <c r="W8275" s="21" t="s">
        <v>0</v>
      </c>
      <c r="X8275" s="12">
        <v>1649233</v>
      </c>
      <c r="Y8275" s="21" t="s">
        <v>0</v>
      </c>
      <c r="Z8275" s="12">
        <v>29</v>
      </c>
      <c r="AA8275" s="12">
        <v>0</v>
      </c>
      <c r="AB8275" s="21" t="s">
        <v>0</v>
      </c>
      <c r="AC8275" s="12">
        <v>0</v>
      </c>
      <c r="AD8275" s="13">
        <v>71.355999999999995</v>
      </c>
      <c r="AE8275" s="13">
        <v>56.463000000000001</v>
      </c>
      <c r="AF8275" s="14">
        <v>416</v>
      </c>
      <c r="AG8275" s="14">
        <v>329</v>
      </c>
      <c r="AH8275" s="15">
        <v>43</v>
      </c>
      <c r="AI8275" s="15">
        <v>34</v>
      </c>
      <c r="AJ8275" s="13">
        <v>720</v>
      </c>
      <c r="AK8275" s="13">
        <v>5</v>
      </c>
      <c r="AL8275" s="16" t="s">
        <v>108</v>
      </c>
      <c r="AM8275" s="16" t="s">
        <v>79</v>
      </c>
      <c r="AN8275" s="16" t="s">
        <v>109</v>
      </c>
      <c r="AO8275" s="16" t="s">
        <v>110</v>
      </c>
      <c r="AP8275" s="16" t="s">
        <v>82</v>
      </c>
      <c r="AQ8275" s="16" t="s">
        <v>145</v>
      </c>
      <c r="AR8275" s="17" t="s">
        <v>432</v>
      </c>
      <c r="AS8275" s="17" t="s">
        <v>432</v>
      </c>
      <c r="AT8275" s="9" t="s">
        <v>85</v>
      </c>
      <c r="AU8275" s="9">
        <v>4</v>
      </c>
      <c r="AV8275" s="9">
        <v>2009</v>
      </c>
      <c r="AW8275" s="9">
        <v>4</v>
      </c>
      <c r="AX8275" s="9">
        <v>2009</v>
      </c>
      <c r="AY8275" s="18" t="s">
        <v>85</v>
      </c>
      <c r="AZ8275" s="18">
        <v>4</v>
      </c>
      <c r="BA8275" s="18">
        <v>2009</v>
      </c>
      <c r="BB8275" s="18">
        <v>4</v>
      </c>
      <c r="BC8275" s="18">
        <v>2009</v>
      </c>
      <c r="BD8275" s="16" t="s">
        <v>85</v>
      </c>
      <c r="BE8275" s="16">
        <v>4</v>
      </c>
      <c r="BF8275" s="16">
        <v>2009</v>
      </c>
      <c r="BG8275" s="16">
        <v>4</v>
      </c>
      <c r="BH8275" s="16">
        <v>2009</v>
      </c>
      <c r="BI8275" s="9" t="s">
        <v>114</v>
      </c>
      <c r="BJ8275" s="9" t="s">
        <v>105</v>
      </c>
      <c r="BK8275" s="9" t="s">
        <v>88</v>
      </c>
      <c r="BL8275" s="9" t="s">
        <v>89</v>
      </c>
      <c r="BM8275" s="3" t="s">
        <v>90</v>
      </c>
      <c r="BN8275" s="3">
        <v>1</v>
      </c>
      <c r="BO8275" s="9">
        <v>1</v>
      </c>
      <c r="BP8275" s="18">
        <v>1</v>
      </c>
      <c r="BQ8275" s="16">
        <v>1</v>
      </c>
      <c r="BR8275" s="3" t="s">
        <v>121</v>
      </c>
    </row>
    <row r="8276" spans="1:70" x14ac:dyDescent="0.35">
      <c r="A8276" s="2">
        <v>5580</v>
      </c>
      <c r="B8276" s="3" t="s">
        <v>507</v>
      </c>
      <c r="C8276" s="2">
        <v>6041</v>
      </c>
      <c r="D8276" s="4" t="s">
        <v>1084</v>
      </c>
      <c r="E8276" s="5" t="s">
        <v>73</v>
      </c>
      <c r="F8276" s="5" t="s">
        <v>97</v>
      </c>
      <c r="G8276" s="6" t="s">
        <v>94</v>
      </c>
      <c r="H8276" s="7" t="s">
        <v>94</v>
      </c>
      <c r="I8276" s="8" t="s">
        <v>94</v>
      </c>
      <c r="J8276" s="9" t="s">
        <v>104</v>
      </c>
      <c r="K8276" s="10">
        <v>268</v>
      </c>
      <c r="L8276" s="11">
        <v>204240</v>
      </c>
      <c r="M8276" s="11">
        <v>181002</v>
      </c>
      <c r="N8276" s="19" t="s">
        <v>0</v>
      </c>
      <c r="O8276" s="20" t="s">
        <v>0</v>
      </c>
      <c r="P8276" s="20" t="s">
        <v>0</v>
      </c>
      <c r="Q8276" s="19" t="s">
        <v>0</v>
      </c>
      <c r="R8276" s="20" t="s">
        <v>0</v>
      </c>
      <c r="S8276" s="20" t="s">
        <v>0</v>
      </c>
      <c r="T8276" s="12">
        <v>1763005</v>
      </c>
      <c r="U8276" s="12">
        <v>1763005</v>
      </c>
      <c r="V8276" s="21" t="s">
        <v>0</v>
      </c>
      <c r="W8276" s="21" t="s">
        <v>0</v>
      </c>
      <c r="X8276" s="12">
        <v>1763005</v>
      </c>
      <c r="Y8276" s="21" t="s">
        <v>0</v>
      </c>
      <c r="Z8276" s="12">
        <v>0</v>
      </c>
      <c r="AA8276" s="12">
        <v>0</v>
      </c>
      <c r="AB8276" s="21" t="s">
        <v>0</v>
      </c>
      <c r="AC8276" s="12">
        <v>0</v>
      </c>
      <c r="AD8276" s="13">
        <v>72.61</v>
      </c>
      <c r="AE8276" s="13">
        <v>58.595999999999997</v>
      </c>
      <c r="AF8276" s="14">
        <v>401</v>
      </c>
      <c r="AG8276" s="14">
        <v>324</v>
      </c>
      <c r="AH8276" s="15">
        <v>41</v>
      </c>
      <c r="AI8276" s="15">
        <v>33</v>
      </c>
      <c r="AJ8276" s="13">
        <v>744</v>
      </c>
      <c r="AK8276" s="13">
        <v>5</v>
      </c>
      <c r="AL8276" s="16" t="s">
        <v>108</v>
      </c>
      <c r="AM8276" s="16" t="s">
        <v>79</v>
      </c>
      <c r="AN8276" s="16" t="s">
        <v>109</v>
      </c>
      <c r="AO8276" s="16" t="s">
        <v>110</v>
      </c>
      <c r="AP8276" s="16" t="s">
        <v>82</v>
      </c>
      <c r="AQ8276" s="16" t="s">
        <v>145</v>
      </c>
      <c r="AR8276" s="17" t="s">
        <v>432</v>
      </c>
      <c r="AS8276" s="17" t="s">
        <v>432</v>
      </c>
      <c r="AT8276" s="9" t="s">
        <v>85</v>
      </c>
      <c r="AU8276" s="9">
        <v>4</v>
      </c>
      <c r="AV8276" s="9">
        <v>2009</v>
      </c>
      <c r="AW8276" s="9">
        <v>4</v>
      </c>
      <c r="AX8276" s="9">
        <v>2009</v>
      </c>
      <c r="AY8276" s="18" t="s">
        <v>85</v>
      </c>
      <c r="AZ8276" s="18">
        <v>4</v>
      </c>
      <c r="BA8276" s="18">
        <v>2009</v>
      </c>
      <c r="BB8276" s="18">
        <v>4</v>
      </c>
      <c r="BC8276" s="18">
        <v>2009</v>
      </c>
      <c r="BD8276" s="16" t="s">
        <v>85</v>
      </c>
      <c r="BE8276" s="16">
        <v>4</v>
      </c>
      <c r="BF8276" s="16">
        <v>2009</v>
      </c>
      <c r="BG8276" s="16">
        <v>4</v>
      </c>
      <c r="BH8276" s="16">
        <v>2009</v>
      </c>
      <c r="BI8276" s="9" t="s">
        <v>114</v>
      </c>
      <c r="BJ8276" s="9" t="s">
        <v>105</v>
      </c>
      <c r="BK8276" s="9" t="s">
        <v>88</v>
      </c>
      <c r="BL8276" s="9" t="s">
        <v>89</v>
      </c>
      <c r="BM8276" s="3" t="s">
        <v>90</v>
      </c>
      <c r="BN8276" s="3">
        <v>1</v>
      </c>
      <c r="BO8276" s="9">
        <v>1</v>
      </c>
      <c r="BP8276" s="18">
        <v>1</v>
      </c>
      <c r="BQ8276" s="16">
        <v>1</v>
      </c>
      <c r="BR8276" s="3" t="s">
        <v>121</v>
      </c>
    </row>
    <row r="8277" spans="1:70" x14ac:dyDescent="0.35">
      <c r="A8277" s="2">
        <v>5580</v>
      </c>
      <c r="B8277" s="3" t="s">
        <v>507</v>
      </c>
      <c r="C8277" s="2">
        <v>6041</v>
      </c>
      <c r="D8277" s="4" t="s">
        <v>1084</v>
      </c>
      <c r="E8277" s="5" t="s">
        <v>73</v>
      </c>
      <c r="F8277" s="5" t="s">
        <v>98</v>
      </c>
      <c r="G8277" s="6" t="s">
        <v>94</v>
      </c>
      <c r="H8277" s="7" t="s">
        <v>94</v>
      </c>
      <c r="I8277" s="8" t="s">
        <v>94</v>
      </c>
      <c r="J8277" s="9" t="s">
        <v>104</v>
      </c>
      <c r="K8277" s="10">
        <v>268</v>
      </c>
      <c r="L8277" s="11">
        <v>135247</v>
      </c>
      <c r="M8277" s="11">
        <v>116232</v>
      </c>
      <c r="N8277" s="19" t="s">
        <v>0</v>
      </c>
      <c r="O8277" s="20" t="s">
        <v>0</v>
      </c>
      <c r="P8277" s="20" t="s">
        <v>0</v>
      </c>
      <c r="Q8277" s="19" t="s">
        <v>0</v>
      </c>
      <c r="R8277" s="20" t="s">
        <v>0</v>
      </c>
      <c r="S8277" s="20" t="s">
        <v>0</v>
      </c>
      <c r="T8277" s="12">
        <v>1163272</v>
      </c>
      <c r="U8277" s="12">
        <v>1163272</v>
      </c>
      <c r="V8277" s="21" t="s">
        <v>0</v>
      </c>
      <c r="W8277" s="21" t="s">
        <v>0</v>
      </c>
      <c r="X8277" s="12">
        <v>1158622</v>
      </c>
      <c r="Y8277" s="21" t="s">
        <v>0</v>
      </c>
      <c r="Z8277" s="12">
        <v>4650</v>
      </c>
      <c r="AA8277" s="12">
        <v>0</v>
      </c>
      <c r="AB8277" s="21" t="s">
        <v>0</v>
      </c>
      <c r="AC8277" s="12">
        <v>0</v>
      </c>
      <c r="AD8277" s="13">
        <v>59.64</v>
      </c>
      <c r="AE8277" s="13">
        <v>47.128999999999998</v>
      </c>
      <c r="AF8277" s="14">
        <v>513</v>
      </c>
      <c r="AG8277" s="14">
        <v>405</v>
      </c>
      <c r="AH8277" s="15">
        <v>51</v>
      </c>
      <c r="AI8277" s="15">
        <v>41</v>
      </c>
      <c r="AJ8277" s="13">
        <v>519</v>
      </c>
      <c r="AK8277" s="13">
        <v>5</v>
      </c>
      <c r="AL8277" s="16" t="s">
        <v>108</v>
      </c>
      <c r="AM8277" s="16" t="s">
        <v>79</v>
      </c>
      <c r="AN8277" s="16" t="s">
        <v>109</v>
      </c>
      <c r="AO8277" s="16" t="s">
        <v>110</v>
      </c>
      <c r="AP8277" s="16" t="s">
        <v>82</v>
      </c>
      <c r="AQ8277" s="16" t="s">
        <v>145</v>
      </c>
      <c r="AR8277" s="17" t="s">
        <v>432</v>
      </c>
      <c r="AS8277" s="17" t="s">
        <v>432</v>
      </c>
      <c r="AT8277" s="9" t="s">
        <v>85</v>
      </c>
      <c r="AU8277" s="9">
        <v>4</v>
      </c>
      <c r="AV8277" s="9">
        <v>2009</v>
      </c>
      <c r="AW8277" s="9">
        <v>4</v>
      </c>
      <c r="AX8277" s="9">
        <v>2009</v>
      </c>
      <c r="AY8277" s="18" t="s">
        <v>85</v>
      </c>
      <c r="AZ8277" s="18">
        <v>4</v>
      </c>
      <c r="BA8277" s="18">
        <v>2009</v>
      </c>
      <c r="BB8277" s="18">
        <v>4</v>
      </c>
      <c r="BC8277" s="18">
        <v>2009</v>
      </c>
      <c r="BD8277" s="16" t="s">
        <v>85</v>
      </c>
      <c r="BE8277" s="16">
        <v>4</v>
      </c>
      <c r="BF8277" s="16">
        <v>2009</v>
      </c>
      <c r="BG8277" s="16">
        <v>4</v>
      </c>
      <c r="BH8277" s="16">
        <v>2009</v>
      </c>
      <c r="BI8277" s="9" t="s">
        <v>114</v>
      </c>
      <c r="BJ8277" s="9" t="s">
        <v>105</v>
      </c>
      <c r="BK8277" s="9" t="s">
        <v>88</v>
      </c>
      <c r="BL8277" s="9" t="s">
        <v>89</v>
      </c>
      <c r="BM8277" s="3" t="s">
        <v>90</v>
      </c>
      <c r="BN8277" s="3">
        <v>1</v>
      </c>
      <c r="BO8277" s="9">
        <v>1</v>
      </c>
      <c r="BP8277" s="18">
        <v>1</v>
      </c>
      <c r="BQ8277" s="16">
        <v>1</v>
      </c>
      <c r="BR8277" s="3" t="s">
        <v>121</v>
      </c>
    </row>
    <row r="8278" spans="1:70" x14ac:dyDescent="0.35">
      <c r="A8278" s="2">
        <v>5580</v>
      </c>
      <c r="B8278" s="3" t="s">
        <v>507</v>
      </c>
      <c r="C8278" s="2">
        <v>6041</v>
      </c>
      <c r="D8278" s="4" t="s">
        <v>1084</v>
      </c>
      <c r="E8278" s="5" t="s">
        <v>73</v>
      </c>
      <c r="F8278" s="5" t="s">
        <v>99</v>
      </c>
      <c r="G8278" s="6" t="s">
        <v>94</v>
      </c>
      <c r="H8278" s="7" t="s">
        <v>94</v>
      </c>
      <c r="I8278" s="8" t="s">
        <v>94</v>
      </c>
      <c r="J8278" s="9" t="s">
        <v>104</v>
      </c>
      <c r="K8278" s="10">
        <v>268</v>
      </c>
      <c r="L8278" s="11">
        <v>98199</v>
      </c>
      <c r="M8278" s="11">
        <v>85744</v>
      </c>
      <c r="N8278" s="19" t="s">
        <v>0</v>
      </c>
      <c r="O8278" s="20" t="s">
        <v>0</v>
      </c>
      <c r="P8278" s="20" t="s">
        <v>0</v>
      </c>
      <c r="Q8278" s="19" t="s">
        <v>0</v>
      </c>
      <c r="R8278" s="20" t="s">
        <v>0</v>
      </c>
      <c r="S8278" s="20" t="s">
        <v>0</v>
      </c>
      <c r="T8278" s="12">
        <v>848480</v>
      </c>
      <c r="U8278" s="12">
        <v>848480</v>
      </c>
      <c r="V8278" s="21" t="s">
        <v>0</v>
      </c>
      <c r="W8278" s="21" t="s">
        <v>0</v>
      </c>
      <c r="X8278" s="12">
        <v>843260</v>
      </c>
      <c r="Y8278" s="21" t="s">
        <v>0</v>
      </c>
      <c r="Z8278" s="12">
        <v>5221</v>
      </c>
      <c r="AA8278" s="12">
        <v>0</v>
      </c>
      <c r="AB8278" s="21" t="s">
        <v>0</v>
      </c>
      <c r="AC8278" s="12">
        <v>0</v>
      </c>
      <c r="AD8278" s="13">
        <v>19.364000000000001</v>
      </c>
      <c r="AE8278" s="13">
        <v>13.273</v>
      </c>
      <c r="AF8278" s="14">
        <v>226</v>
      </c>
      <c r="AG8278" s="14">
        <v>155</v>
      </c>
      <c r="AH8278" s="15">
        <v>23</v>
      </c>
      <c r="AI8278" s="15">
        <v>16</v>
      </c>
      <c r="AJ8278" s="13">
        <v>351</v>
      </c>
      <c r="AK8278" s="13">
        <v>5</v>
      </c>
      <c r="AL8278" s="16" t="s">
        <v>108</v>
      </c>
      <c r="AM8278" s="16" t="s">
        <v>79</v>
      </c>
      <c r="AN8278" s="16" t="s">
        <v>109</v>
      </c>
      <c r="AO8278" s="16" t="s">
        <v>110</v>
      </c>
      <c r="AP8278" s="16" t="s">
        <v>82</v>
      </c>
      <c r="AQ8278" s="16" t="s">
        <v>145</v>
      </c>
      <c r="AR8278" s="17" t="s">
        <v>432</v>
      </c>
      <c r="AS8278" s="17" t="s">
        <v>432</v>
      </c>
      <c r="AT8278" s="9" t="s">
        <v>85</v>
      </c>
      <c r="AU8278" s="9">
        <v>4</v>
      </c>
      <c r="AV8278" s="9">
        <v>2009</v>
      </c>
      <c r="AW8278" s="9">
        <v>4</v>
      </c>
      <c r="AX8278" s="9">
        <v>2009</v>
      </c>
      <c r="AY8278" s="18" t="s">
        <v>85</v>
      </c>
      <c r="AZ8278" s="18">
        <v>4</v>
      </c>
      <c r="BA8278" s="18">
        <v>2009</v>
      </c>
      <c r="BB8278" s="18">
        <v>4</v>
      </c>
      <c r="BC8278" s="18">
        <v>2009</v>
      </c>
      <c r="BD8278" s="16" t="s">
        <v>85</v>
      </c>
      <c r="BE8278" s="16">
        <v>4</v>
      </c>
      <c r="BF8278" s="16">
        <v>2009</v>
      </c>
      <c r="BG8278" s="16">
        <v>4</v>
      </c>
      <c r="BH8278" s="16">
        <v>2009</v>
      </c>
      <c r="BI8278" s="9" t="s">
        <v>114</v>
      </c>
      <c r="BJ8278" s="9" t="s">
        <v>105</v>
      </c>
      <c r="BK8278" s="9" t="s">
        <v>88</v>
      </c>
      <c r="BL8278" s="9" t="s">
        <v>89</v>
      </c>
      <c r="BM8278" s="3" t="s">
        <v>90</v>
      </c>
      <c r="BN8278" s="3">
        <v>1</v>
      </c>
      <c r="BO8278" s="9">
        <v>1</v>
      </c>
      <c r="BP8278" s="18">
        <v>1</v>
      </c>
      <c r="BQ8278" s="16">
        <v>1</v>
      </c>
      <c r="BR8278" s="3" t="s">
        <v>121</v>
      </c>
    </row>
    <row r="8279" spans="1:70" x14ac:dyDescent="0.35">
      <c r="A8279" s="2">
        <v>5580</v>
      </c>
      <c r="B8279" s="3" t="s">
        <v>507</v>
      </c>
      <c r="C8279" s="2">
        <v>6041</v>
      </c>
      <c r="D8279" s="4" t="s">
        <v>1084</v>
      </c>
      <c r="E8279" s="5" t="s">
        <v>73</v>
      </c>
      <c r="F8279" s="5" t="s">
        <v>100</v>
      </c>
      <c r="G8279" s="6" t="s">
        <v>94</v>
      </c>
      <c r="H8279" s="7" t="s">
        <v>94</v>
      </c>
      <c r="I8279" s="8" t="s">
        <v>94</v>
      </c>
      <c r="J8279" s="9" t="s">
        <v>104</v>
      </c>
      <c r="K8279" s="10">
        <v>268</v>
      </c>
      <c r="L8279" s="11">
        <v>114650</v>
      </c>
      <c r="M8279" s="11">
        <v>98138</v>
      </c>
      <c r="N8279" s="19" t="s">
        <v>0</v>
      </c>
      <c r="O8279" s="20" t="s">
        <v>0</v>
      </c>
      <c r="P8279" s="20" t="s">
        <v>0</v>
      </c>
      <c r="Q8279" s="19" t="s">
        <v>0</v>
      </c>
      <c r="R8279" s="20" t="s">
        <v>0</v>
      </c>
      <c r="S8279" s="20" t="s">
        <v>0</v>
      </c>
      <c r="T8279" s="12">
        <v>980598</v>
      </c>
      <c r="U8279" s="12">
        <v>980598</v>
      </c>
      <c r="V8279" s="21" t="s">
        <v>0</v>
      </c>
      <c r="W8279" s="21" t="s">
        <v>0</v>
      </c>
      <c r="X8279" s="12">
        <v>974167</v>
      </c>
      <c r="Y8279" s="21" t="s">
        <v>0</v>
      </c>
      <c r="Z8279" s="12">
        <v>6431</v>
      </c>
      <c r="AA8279" s="12">
        <v>0</v>
      </c>
      <c r="AB8279" s="21" t="s">
        <v>0</v>
      </c>
      <c r="AC8279" s="12">
        <v>0</v>
      </c>
      <c r="AD8279" s="13">
        <v>24.193000000000001</v>
      </c>
      <c r="AE8279" s="13">
        <v>9.2669999999999995</v>
      </c>
      <c r="AF8279" s="14">
        <v>247</v>
      </c>
      <c r="AG8279" s="14">
        <v>94</v>
      </c>
      <c r="AH8279" s="15">
        <v>25</v>
      </c>
      <c r="AI8279" s="15">
        <v>9</v>
      </c>
      <c r="AJ8279" s="13">
        <v>413</v>
      </c>
      <c r="AK8279" s="13">
        <v>5</v>
      </c>
      <c r="AL8279" s="16" t="s">
        <v>108</v>
      </c>
      <c r="AM8279" s="16" t="s">
        <v>79</v>
      </c>
      <c r="AN8279" s="16" t="s">
        <v>109</v>
      </c>
      <c r="AO8279" s="16" t="s">
        <v>110</v>
      </c>
      <c r="AP8279" s="16" t="s">
        <v>82</v>
      </c>
      <c r="AQ8279" s="16" t="s">
        <v>145</v>
      </c>
      <c r="AR8279" s="17" t="s">
        <v>432</v>
      </c>
      <c r="AS8279" s="17" t="s">
        <v>432</v>
      </c>
      <c r="AT8279" s="9" t="s">
        <v>85</v>
      </c>
      <c r="AU8279" s="9">
        <v>4</v>
      </c>
      <c r="AV8279" s="9">
        <v>2009</v>
      </c>
      <c r="AW8279" s="9">
        <v>4</v>
      </c>
      <c r="AX8279" s="9">
        <v>2009</v>
      </c>
      <c r="AY8279" s="18" t="s">
        <v>85</v>
      </c>
      <c r="AZ8279" s="18">
        <v>4</v>
      </c>
      <c r="BA8279" s="18">
        <v>2009</v>
      </c>
      <c r="BB8279" s="18">
        <v>4</v>
      </c>
      <c r="BC8279" s="18">
        <v>2009</v>
      </c>
      <c r="BD8279" s="16" t="s">
        <v>85</v>
      </c>
      <c r="BE8279" s="16">
        <v>4</v>
      </c>
      <c r="BF8279" s="16">
        <v>2009</v>
      </c>
      <c r="BG8279" s="16">
        <v>4</v>
      </c>
      <c r="BH8279" s="16">
        <v>2009</v>
      </c>
      <c r="BI8279" s="9" t="s">
        <v>114</v>
      </c>
      <c r="BJ8279" s="9" t="s">
        <v>105</v>
      </c>
      <c r="BK8279" s="9" t="s">
        <v>88</v>
      </c>
      <c r="BL8279" s="9" t="s">
        <v>89</v>
      </c>
      <c r="BM8279" s="3" t="s">
        <v>90</v>
      </c>
      <c r="BN8279" s="3">
        <v>1</v>
      </c>
      <c r="BO8279" s="9">
        <v>1</v>
      </c>
      <c r="BP8279" s="18">
        <v>1</v>
      </c>
      <c r="BQ8279" s="16">
        <v>1</v>
      </c>
      <c r="BR8279" s="3" t="s">
        <v>121</v>
      </c>
    </row>
    <row r="8280" spans="1:70" x14ac:dyDescent="0.35">
      <c r="A8280" s="2">
        <v>5580</v>
      </c>
      <c r="B8280" s="3" t="s">
        <v>507</v>
      </c>
      <c r="C8280" s="2">
        <v>6041</v>
      </c>
      <c r="D8280" s="4" t="s">
        <v>1084</v>
      </c>
      <c r="E8280" s="5" t="s">
        <v>73</v>
      </c>
      <c r="F8280" s="5" t="s">
        <v>101</v>
      </c>
      <c r="G8280" s="6" t="s">
        <v>94</v>
      </c>
      <c r="H8280" s="7" t="s">
        <v>94</v>
      </c>
      <c r="I8280" s="8" t="s">
        <v>94</v>
      </c>
      <c r="J8280" s="9" t="s">
        <v>104</v>
      </c>
      <c r="K8280" s="10">
        <v>268</v>
      </c>
      <c r="L8280" s="11">
        <v>92815</v>
      </c>
      <c r="M8280" s="11">
        <v>78646</v>
      </c>
      <c r="N8280" s="19" t="s">
        <v>0</v>
      </c>
      <c r="O8280" s="20" t="s">
        <v>0</v>
      </c>
      <c r="P8280" s="20" t="s">
        <v>0</v>
      </c>
      <c r="Q8280" s="19" t="s">
        <v>0</v>
      </c>
      <c r="R8280" s="20" t="s">
        <v>0</v>
      </c>
      <c r="S8280" s="20" t="s">
        <v>0</v>
      </c>
      <c r="T8280" s="12">
        <v>750096</v>
      </c>
      <c r="U8280" s="12">
        <v>750096</v>
      </c>
      <c r="V8280" s="21" t="s">
        <v>0</v>
      </c>
      <c r="W8280" s="21" t="s">
        <v>0</v>
      </c>
      <c r="X8280" s="12">
        <v>742495</v>
      </c>
      <c r="Y8280" s="21" t="s">
        <v>0</v>
      </c>
      <c r="Z8280" s="12">
        <v>7601</v>
      </c>
      <c r="AA8280" s="12">
        <v>0</v>
      </c>
      <c r="AB8280" s="21" t="s">
        <v>0</v>
      </c>
      <c r="AC8280" s="12">
        <v>0</v>
      </c>
      <c r="AD8280" s="13">
        <v>7.3920000000000003</v>
      </c>
      <c r="AE8280" s="13">
        <v>4.8490000000000002</v>
      </c>
      <c r="AF8280" s="14">
        <v>94</v>
      </c>
      <c r="AG8280" s="14">
        <v>62</v>
      </c>
      <c r="AH8280" s="15">
        <v>10</v>
      </c>
      <c r="AI8280" s="15">
        <v>6</v>
      </c>
      <c r="AJ8280" s="13">
        <v>356</v>
      </c>
      <c r="AK8280" s="13">
        <v>5</v>
      </c>
      <c r="AL8280" s="16" t="s">
        <v>108</v>
      </c>
      <c r="AM8280" s="16" t="s">
        <v>79</v>
      </c>
      <c r="AN8280" s="16" t="s">
        <v>109</v>
      </c>
      <c r="AO8280" s="16" t="s">
        <v>110</v>
      </c>
      <c r="AP8280" s="16" t="s">
        <v>82</v>
      </c>
      <c r="AQ8280" s="16" t="s">
        <v>145</v>
      </c>
      <c r="AR8280" s="17" t="s">
        <v>432</v>
      </c>
      <c r="AS8280" s="17" t="s">
        <v>432</v>
      </c>
      <c r="AT8280" s="9" t="s">
        <v>85</v>
      </c>
      <c r="AU8280" s="9">
        <v>4</v>
      </c>
      <c r="AV8280" s="9">
        <v>2009</v>
      </c>
      <c r="AW8280" s="9">
        <v>4</v>
      </c>
      <c r="AX8280" s="9">
        <v>2009</v>
      </c>
      <c r="AY8280" s="18" t="s">
        <v>85</v>
      </c>
      <c r="AZ8280" s="18">
        <v>4</v>
      </c>
      <c r="BA8280" s="18">
        <v>2009</v>
      </c>
      <c r="BB8280" s="18">
        <v>4</v>
      </c>
      <c r="BC8280" s="18">
        <v>2009</v>
      </c>
      <c r="BD8280" s="16" t="s">
        <v>85</v>
      </c>
      <c r="BE8280" s="16">
        <v>4</v>
      </c>
      <c r="BF8280" s="16">
        <v>2009</v>
      </c>
      <c r="BG8280" s="16">
        <v>4</v>
      </c>
      <c r="BH8280" s="16">
        <v>2009</v>
      </c>
      <c r="BI8280" s="9" t="s">
        <v>114</v>
      </c>
      <c r="BJ8280" s="9" t="s">
        <v>105</v>
      </c>
      <c r="BK8280" s="9" t="s">
        <v>88</v>
      </c>
      <c r="BL8280" s="9" t="s">
        <v>89</v>
      </c>
      <c r="BM8280" s="3" t="s">
        <v>90</v>
      </c>
      <c r="BN8280" s="3">
        <v>1</v>
      </c>
      <c r="BO8280" s="9">
        <v>1</v>
      </c>
      <c r="BP8280" s="18">
        <v>1</v>
      </c>
      <c r="BQ8280" s="16">
        <v>1</v>
      </c>
      <c r="BR8280" s="3" t="s">
        <v>121</v>
      </c>
    </row>
    <row r="8281" spans="1:70" x14ac:dyDescent="0.35">
      <c r="A8281" s="2">
        <v>5580</v>
      </c>
      <c r="B8281" s="3" t="s">
        <v>507</v>
      </c>
      <c r="C8281" s="2">
        <v>6041</v>
      </c>
      <c r="D8281" s="4" t="s">
        <v>1084</v>
      </c>
      <c r="E8281" s="5" t="s">
        <v>73</v>
      </c>
      <c r="F8281" s="5" t="s">
        <v>102</v>
      </c>
      <c r="G8281" s="6" t="s">
        <v>94</v>
      </c>
      <c r="H8281" s="7" t="s">
        <v>94</v>
      </c>
      <c r="I8281" s="8" t="s">
        <v>94</v>
      </c>
      <c r="J8281" s="9" t="s">
        <v>104</v>
      </c>
      <c r="K8281" s="10">
        <v>268</v>
      </c>
      <c r="L8281" s="11">
        <v>131093</v>
      </c>
      <c r="M8281" s="11">
        <v>112771</v>
      </c>
      <c r="N8281" s="19" t="s">
        <v>0</v>
      </c>
      <c r="O8281" s="20" t="s">
        <v>0</v>
      </c>
      <c r="P8281" s="20" t="s">
        <v>0</v>
      </c>
      <c r="Q8281" s="19" t="s">
        <v>0</v>
      </c>
      <c r="R8281" s="20" t="s">
        <v>0</v>
      </c>
      <c r="S8281" s="20" t="s">
        <v>0</v>
      </c>
      <c r="T8281" s="12">
        <v>1125540</v>
      </c>
      <c r="U8281" s="12">
        <v>1125540</v>
      </c>
      <c r="V8281" s="21" t="s">
        <v>0</v>
      </c>
      <c r="W8281" s="21" t="s">
        <v>0</v>
      </c>
      <c r="X8281" s="12">
        <v>1114651</v>
      </c>
      <c r="Y8281" s="21" t="s">
        <v>0</v>
      </c>
      <c r="Z8281" s="12">
        <v>10889</v>
      </c>
      <c r="AA8281" s="12">
        <v>0</v>
      </c>
      <c r="AB8281" s="21" t="s">
        <v>0</v>
      </c>
      <c r="AC8281" s="12">
        <v>0</v>
      </c>
      <c r="AD8281" s="13">
        <v>30.324999999999999</v>
      </c>
      <c r="AE8281" s="13">
        <v>19.827999999999999</v>
      </c>
      <c r="AF8281" s="14">
        <v>269</v>
      </c>
      <c r="AG8281" s="14">
        <v>176</v>
      </c>
      <c r="AH8281" s="15">
        <v>27</v>
      </c>
      <c r="AI8281" s="15">
        <v>18</v>
      </c>
      <c r="AJ8281" s="13">
        <v>465</v>
      </c>
      <c r="AK8281" s="13">
        <v>5</v>
      </c>
      <c r="AL8281" s="16" t="s">
        <v>108</v>
      </c>
      <c r="AM8281" s="16" t="s">
        <v>79</v>
      </c>
      <c r="AN8281" s="16" t="s">
        <v>109</v>
      </c>
      <c r="AO8281" s="16" t="s">
        <v>110</v>
      </c>
      <c r="AP8281" s="16" t="s">
        <v>82</v>
      </c>
      <c r="AQ8281" s="16" t="s">
        <v>145</v>
      </c>
      <c r="AR8281" s="17" t="s">
        <v>432</v>
      </c>
      <c r="AS8281" s="17" t="s">
        <v>432</v>
      </c>
      <c r="AT8281" s="9" t="s">
        <v>85</v>
      </c>
      <c r="AU8281" s="9">
        <v>4</v>
      </c>
      <c r="AV8281" s="9">
        <v>2009</v>
      </c>
      <c r="AW8281" s="9">
        <v>4</v>
      </c>
      <c r="AX8281" s="9">
        <v>2009</v>
      </c>
      <c r="AY8281" s="18" t="s">
        <v>85</v>
      </c>
      <c r="AZ8281" s="18">
        <v>4</v>
      </c>
      <c r="BA8281" s="18">
        <v>2009</v>
      </c>
      <c r="BB8281" s="18">
        <v>4</v>
      </c>
      <c r="BC8281" s="18">
        <v>2009</v>
      </c>
      <c r="BD8281" s="16" t="s">
        <v>85</v>
      </c>
      <c r="BE8281" s="16">
        <v>4</v>
      </c>
      <c r="BF8281" s="16">
        <v>2009</v>
      </c>
      <c r="BG8281" s="16">
        <v>4</v>
      </c>
      <c r="BH8281" s="16">
        <v>2009</v>
      </c>
      <c r="BI8281" s="9" t="s">
        <v>114</v>
      </c>
      <c r="BJ8281" s="9" t="s">
        <v>105</v>
      </c>
      <c r="BK8281" s="9" t="s">
        <v>88</v>
      </c>
      <c r="BL8281" s="9" t="s">
        <v>89</v>
      </c>
      <c r="BM8281" s="3" t="s">
        <v>90</v>
      </c>
      <c r="BN8281" s="3">
        <v>1</v>
      </c>
      <c r="BO8281" s="9">
        <v>1</v>
      </c>
      <c r="BP8281" s="18">
        <v>1</v>
      </c>
      <c r="BQ8281" s="16">
        <v>1</v>
      </c>
      <c r="BR8281" s="3" t="s">
        <v>121</v>
      </c>
    </row>
    <row r="8282" spans="1:70" x14ac:dyDescent="0.35">
      <c r="A8282" s="2">
        <v>6452</v>
      </c>
      <c r="B8282" s="3" t="s">
        <v>181</v>
      </c>
      <c r="C8282" s="2">
        <v>6042</v>
      </c>
      <c r="D8282" s="4" t="s">
        <v>1087</v>
      </c>
      <c r="E8282" s="5" t="s">
        <v>73</v>
      </c>
      <c r="F8282" s="5" t="s">
        <v>74</v>
      </c>
      <c r="G8282" s="6" t="s">
        <v>75</v>
      </c>
      <c r="H8282" s="7" t="s">
        <v>75</v>
      </c>
      <c r="I8282" s="8" t="s">
        <v>641</v>
      </c>
      <c r="J8282" s="9" t="s">
        <v>259</v>
      </c>
      <c r="K8282" s="10">
        <v>2735</v>
      </c>
      <c r="L8282" s="11">
        <v>228493</v>
      </c>
      <c r="M8282" s="11">
        <v>222128</v>
      </c>
      <c r="N8282" s="19" t="s">
        <v>0</v>
      </c>
      <c r="O8282" s="20" t="s">
        <v>0</v>
      </c>
      <c r="P8282" s="20" t="s">
        <v>0</v>
      </c>
      <c r="Q8282" s="19" t="s">
        <v>0</v>
      </c>
      <c r="R8282" s="11">
        <v>409005</v>
      </c>
      <c r="S8282" s="11">
        <v>401783</v>
      </c>
      <c r="T8282" s="12">
        <v>4276129</v>
      </c>
      <c r="U8282" s="12">
        <v>0</v>
      </c>
      <c r="V8282" s="21" t="s">
        <v>0</v>
      </c>
      <c r="W8282" s="12">
        <v>4276129</v>
      </c>
      <c r="X8282" s="21" t="s">
        <v>0</v>
      </c>
      <c r="Y8282" s="12">
        <v>4276129</v>
      </c>
      <c r="Z8282" s="12">
        <v>0</v>
      </c>
      <c r="AA8282" s="21" t="s">
        <v>0</v>
      </c>
      <c r="AB8282" s="21" t="s">
        <v>0</v>
      </c>
      <c r="AC8282" s="21" t="s">
        <v>0</v>
      </c>
      <c r="AD8282" s="13">
        <v>13926.119000000001</v>
      </c>
      <c r="AE8282" s="13">
        <v>0</v>
      </c>
      <c r="AF8282" s="14">
        <v>62694</v>
      </c>
      <c r="AG8282" s="14">
        <v>0</v>
      </c>
      <c r="AH8282" s="23" t="s">
        <v>0</v>
      </c>
      <c r="AI8282" s="23" t="s">
        <v>0</v>
      </c>
      <c r="AJ8282" s="13">
        <v>744</v>
      </c>
      <c r="AK8282" s="13">
        <v>0</v>
      </c>
      <c r="AL8282" s="16" t="s">
        <v>163</v>
      </c>
      <c r="AM8282" s="16" t="s">
        <v>79</v>
      </c>
      <c r="AN8282" s="16" t="s">
        <v>150</v>
      </c>
      <c r="AO8282" s="16" t="s">
        <v>110</v>
      </c>
      <c r="AP8282" s="16" t="s">
        <v>82</v>
      </c>
      <c r="AQ8282" s="16" t="s">
        <v>83</v>
      </c>
      <c r="AR8282" s="17" t="s">
        <v>1088</v>
      </c>
      <c r="AS8282" s="17" t="s">
        <v>347</v>
      </c>
      <c r="AT8282" s="9" t="s">
        <v>85</v>
      </c>
      <c r="AU8282" s="9">
        <v>10</v>
      </c>
      <c r="AV8282" s="9">
        <v>1976</v>
      </c>
      <c r="AW8282" s="9">
        <v>6</v>
      </c>
      <c r="AX8282" s="9">
        <v>2005</v>
      </c>
      <c r="AY8282" s="18" t="s">
        <v>85</v>
      </c>
      <c r="AZ8282" s="18">
        <v>10</v>
      </c>
      <c r="BA8282" s="18">
        <v>1976</v>
      </c>
      <c r="BB8282" s="18">
        <v>6</v>
      </c>
      <c r="BC8282" s="18">
        <v>2005</v>
      </c>
      <c r="BD8282" s="16" t="s">
        <v>85</v>
      </c>
      <c r="BE8282" s="16">
        <v>10</v>
      </c>
      <c r="BF8282" s="16">
        <v>1976</v>
      </c>
      <c r="BG8282" s="16">
        <v>10</v>
      </c>
      <c r="BH8282" s="16">
        <v>1976</v>
      </c>
      <c r="BI8282" s="9" t="s">
        <v>86</v>
      </c>
      <c r="BJ8282" s="9" t="s">
        <v>261</v>
      </c>
      <c r="BK8282" s="9" t="s">
        <v>240</v>
      </c>
      <c r="BL8282" s="9" t="s">
        <v>114</v>
      </c>
      <c r="BM8282" s="3" t="s">
        <v>90</v>
      </c>
      <c r="BN8282" s="3">
        <v>1</v>
      </c>
      <c r="BO8282" s="9">
        <v>7</v>
      </c>
      <c r="BP8282" s="18">
        <v>6</v>
      </c>
      <c r="BQ8282" s="16">
        <v>1</v>
      </c>
      <c r="BR8282" s="3" t="s">
        <v>91</v>
      </c>
    </row>
    <row r="8283" spans="1:70" x14ac:dyDescent="0.35">
      <c r="A8283" s="2">
        <v>6452</v>
      </c>
      <c r="B8283" s="3" t="s">
        <v>181</v>
      </c>
      <c r="C8283" s="2">
        <v>6042</v>
      </c>
      <c r="D8283" s="4" t="s">
        <v>1087</v>
      </c>
      <c r="E8283" s="5" t="s">
        <v>73</v>
      </c>
      <c r="F8283" s="5" t="s">
        <v>92</v>
      </c>
      <c r="G8283" s="6" t="s">
        <v>75</v>
      </c>
      <c r="H8283" s="7" t="s">
        <v>75</v>
      </c>
      <c r="I8283" s="8" t="s">
        <v>641</v>
      </c>
      <c r="J8283" s="9" t="s">
        <v>259</v>
      </c>
      <c r="K8283" s="10">
        <v>2735</v>
      </c>
      <c r="L8283" s="11">
        <v>222649</v>
      </c>
      <c r="M8283" s="11">
        <v>216182</v>
      </c>
      <c r="N8283" s="19" t="s">
        <v>0</v>
      </c>
      <c r="O8283" s="20" t="s">
        <v>0</v>
      </c>
      <c r="P8283" s="20" t="s">
        <v>0</v>
      </c>
      <c r="Q8283" s="19" t="s">
        <v>0</v>
      </c>
      <c r="R8283" s="11">
        <v>377008</v>
      </c>
      <c r="S8283" s="11">
        <v>370439</v>
      </c>
      <c r="T8283" s="12">
        <v>4061782</v>
      </c>
      <c r="U8283" s="12">
        <v>98509</v>
      </c>
      <c r="V8283" s="21" t="s">
        <v>0</v>
      </c>
      <c r="W8283" s="12">
        <v>3963273</v>
      </c>
      <c r="X8283" s="21" t="s">
        <v>0</v>
      </c>
      <c r="Y8283" s="12">
        <v>4061782</v>
      </c>
      <c r="Z8283" s="12">
        <v>0</v>
      </c>
      <c r="AA8283" s="21" t="s">
        <v>0</v>
      </c>
      <c r="AB8283" s="21" t="s">
        <v>0</v>
      </c>
      <c r="AC8283" s="21" t="s">
        <v>0</v>
      </c>
      <c r="AD8283" s="13">
        <v>15067.156999999999</v>
      </c>
      <c r="AE8283" s="13">
        <v>0</v>
      </c>
      <c r="AF8283" s="14">
        <v>69697</v>
      </c>
      <c r="AG8283" s="14">
        <v>0</v>
      </c>
      <c r="AH8283" s="23" t="s">
        <v>0</v>
      </c>
      <c r="AI8283" s="23" t="s">
        <v>0</v>
      </c>
      <c r="AJ8283" s="13">
        <v>672</v>
      </c>
      <c r="AK8283" s="13">
        <v>0</v>
      </c>
      <c r="AL8283" s="16" t="s">
        <v>163</v>
      </c>
      <c r="AM8283" s="16" t="s">
        <v>79</v>
      </c>
      <c r="AN8283" s="16" t="s">
        <v>150</v>
      </c>
      <c r="AO8283" s="16" t="s">
        <v>110</v>
      </c>
      <c r="AP8283" s="16" t="s">
        <v>82</v>
      </c>
      <c r="AQ8283" s="16" t="s">
        <v>83</v>
      </c>
      <c r="AR8283" s="17" t="s">
        <v>1088</v>
      </c>
      <c r="AS8283" s="17" t="s">
        <v>347</v>
      </c>
      <c r="AT8283" s="9" t="s">
        <v>85</v>
      </c>
      <c r="AU8283" s="9">
        <v>10</v>
      </c>
      <c r="AV8283" s="9">
        <v>1976</v>
      </c>
      <c r="AW8283" s="9">
        <v>6</v>
      </c>
      <c r="AX8283" s="9">
        <v>2005</v>
      </c>
      <c r="AY8283" s="18" t="s">
        <v>85</v>
      </c>
      <c r="AZ8283" s="18">
        <v>10</v>
      </c>
      <c r="BA8283" s="18">
        <v>1976</v>
      </c>
      <c r="BB8283" s="18">
        <v>6</v>
      </c>
      <c r="BC8283" s="18">
        <v>2005</v>
      </c>
      <c r="BD8283" s="16" t="s">
        <v>85</v>
      </c>
      <c r="BE8283" s="16">
        <v>10</v>
      </c>
      <c r="BF8283" s="16">
        <v>1976</v>
      </c>
      <c r="BG8283" s="16">
        <v>10</v>
      </c>
      <c r="BH8283" s="16">
        <v>1976</v>
      </c>
      <c r="BI8283" s="9" t="s">
        <v>86</v>
      </c>
      <c r="BJ8283" s="9" t="s">
        <v>261</v>
      </c>
      <c r="BK8283" s="9" t="s">
        <v>240</v>
      </c>
      <c r="BL8283" s="9" t="s">
        <v>114</v>
      </c>
      <c r="BM8283" s="3" t="s">
        <v>90</v>
      </c>
      <c r="BN8283" s="3">
        <v>1</v>
      </c>
      <c r="BO8283" s="9">
        <v>7</v>
      </c>
      <c r="BP8283" s="18">
        <v>6</v>
      </c>
      <c r="BQ8283" s="16">
        <v>1</v>
      </c>
      <c r="BR8283" s="3" t="s">
        <v>91</v>
      </c>
    </row>
    <row r="8284" spans="1:70" x14ac:dyDescent="0.35">
      <c r="A8284" s="2">
        <v>6452</v>
      </c>
      <c r="B8284" s="3" t="s">
        <v>181</v>
      </c>
      <c r="C8284" s="2">
        <v>6042</v>
      </c>
      <c r="D8284" s="4" t="s">
        <v>1087</v>
      </c>
      <c r="E8284" s="5" t="s">
        <v>73</v>
      </c>
      <c r="F8284" s="5" t="s">
        <v>93</v>
      </c>
      <c r="G8284" s="6" t="s">
        <v>75</v>
      </c>
      <c r="H8284" s="7" t="s">
        <v>75</v>
      </c>
      <c r="I8284" s="8" t="s">
        <v>641</v>
      </c>
      <c r="J8284" s="9" t="s">
        <v>259</v>
      </c>
      <c r="K8284" s="10">
        <v>2735</v>
      </c>
      <c r="L8284" s="11">
        <v>371347</v>
      </c>
      <c r="M8284" s="11">
        <v>353410</v>
      </c>
      <c r="N8284" s="19" t="s">
        <v>0</v>
      </c>
      <c r="O8284" s="20" t="s">
        <v>0</v>
      </c>
      <c r="P8284" s="20" t="s">
        <v>0</v>
      </c>
      <c r="Q8284" s="19" t="s">
        <v>0</v>
      </c>
      <c r="R8284" s="11">
        <v>289781</v>
      </c>
      <c r="S8284" s="11">
        <v>284164</v>
      </c>
      <c r="T8284" s="12">
        <v>5386723</v>
      </c>
      <c r="U8284" s="12">
        <v>2296742</v>
      </c>
      <c r="V8284" s="21" t="s">
        <v>0</v>
      </c>
      <c r="W8284" s="12">
        <v>3089981</v>
      </c>
      <c r="X8284" s="21" t="s">
        <v>0</v>
      </c>
      <c r="Y8284" s="12">
        <v>5340091</v>
      </c>
      <c r="Z8284" s="12">
        <v>46632</v>
      </c>
      <c r="AA8284" s="21" t="s">
        <v>0</v>
      </c>
      <c r="AB8284" s="21" t="s">
        <v>0</v>
      </c>
      <c r="AC8284" s="21" t="s">
        <v>0</v>
      </c>
      <c r="AD8284" s="13">
        <v>46860.906999999999</v>
      </c>
      <c r="AE8284" s="13">
        <v>0</v>
      </c>
      <c r="AF8284" s="14">
        <v>132596</v>
      </c>
      <c r="AG8284" s="14">
        <v>0</v>
      </c>
      <c r="AH8284" s="23" t="s">
        <v>0</v>
      </c>
      <c r="AI8284" s="23" t="s">
        <v>0</v>
      </c>
      <c r="AJ8284" s="13">
        <v>743</v>
      </c>
      <c r="AK8284" s="13">
        <v>0</v>
      </c>
      <c r="AL8284" s="16" t="s">
        <v>163</v>
      </c>
      <c r="AM8284" s="16" t="s">
        <v>79</v>
      </c>
      <c r="AN8284" s="16" t="s">
        <v>150</v>
      </c>
      <c r="AO8284" s="16" t="s">
        <v>110</v>
      </c>
      <c r="AP8284" s="16" t="s">
        <v>82</v>
      </c>
      <c r="AQ8284" s="16" t="s">
        <v>83</v>
      </c>
      <c r="AR8284" s="17" t="s">
        <v>1088</v>
      </c>
      <c r="AS8284" s="17" t="s">
        <v>347</v>
      </c>
      <c r="AT8284" s="9" t="s">
        <v>85</v>
      </c>
      <c r="AU8284" s="9">
        <v>10</v>
      </c>
      <c r="AV8284" s="9">
        <v>1976</v>
      </c>
      <c r="AW8284" s="9">
        <v>6</v>
      </c>
      <c r="AX8284" s="9">
        <v>2005</v>
      </c>
      <c r="AY8284" s="18" t="s">
        <v>85</v>
      </c>
      <c r="AZ8284" s="18">
        <v>10</v>
      </c>
      <c r="BA8284" s="18">
        <v>1976</v>
      </c>
      <c r="BB8284" s="18">
        <v>6</v>
      </c>
      <c r="BC8284" s="18">
        <v>2005</v>
      </c>
      <c r="BD8284" s="16" t="s">
        <v>85</v>
      </c>
      <c r="BE8284" s="16">
        <v>10</v>
      </c>
      <c r="BF8284" s="16">
        <v>1976</v>
      </c>
      <c r="BG8284" s="16">
        <v>10</v>
      </c>
      <c r="BH8284" s="16">
        <v>1976</v>
      </c>
      <c r="BI8284" s="9" t="s">
        <v>86</v>
      </c>
      <c r="BJ8284" s="9" t="s">
        <v>261</v>
      </c>
      <c r="BK8284" s="9" t="s">
        <v>240</v>
      </c>
      <c r="BL8284" s="9" t="s">
        <v>114</v>
      </c>
      <c r="BM8284" s="3" t="s">
        <v>90</v>
      </c>
      <c r="BN8284" s="3">
        <v>1</v>
      </c>
      <c r="BO8284" s="9">
        <v>7</v>
      </c>
      <c r="BP8284" s="18">
        <v>6</v>
      </c>
      <c r="BQ8284" s="16">
        <v>1</v>
      </c>
      <c r="BR8284" s="3" t="s">
        <v>91</v>
      </c>
    </row>
    <row r="8285" spans="1:70" x14ac:dyDescent="0.35">
      <c r="A8285" s="2">
        <v>6452</v>
      </c>
      <c r="B8285" s="3" t="s">
        <v>181</v>
      </c>
      <c r="C8285" s="2">
        <v>6042</v>
      </c>
      <c r="D8285" s="4" t="s">
        <v>1087</v>
      </c>
      <c r="E8285" s="5" t="s">
        <v>73</v>
      </c>
      <c r="F8285" s="5" t="s">
        <v>94</v>
      </c>
      <c r="G8285" s="6" t="s">
        <v>75</v>
      </c>
      <c r="H8285" s="7" t="s">
        <v>75</v>
      </c>
      <c r="I8285" s="8" t="s">
        <v>641</v>
      </c>
      <c r="J8285" s="9" t="s">
        <v>259</v>
      </c>
      <c r="K8285" s="10">
        <v>2735</v>
      </c>
      <c r="L8285" s="11">
        <v>287149</v>
      </c>
      <c r="M8285" s="11">
        <v>270349</v>
      </c>
      <c r="N8285" s="19" t="s">
        <v>0</v>
      </c>
      <c r="O8285" s="20" t="s">
        <v>0</v>
      </c>
      <c r="P8285" s="20" t="s">
        <v>0</v>
      </c>
      <c r="Q8285" s="19" t="s">
        <v>0</v>
      </c>
      <c r="R8285" s="11">
        <v>45839</v>
      </c>
      <c r="S8285" s="11">
        <v>44606</v>
      </c>
      <c r="T8285" s="12">
        <v>3380193</v>
      </c>
      <c r="U8285" s="12">
        <v>2881376</v>
      </c>
      <c r="V8285" s="21" t="s">
        <v>0</v>
      </c>
      <c r="W8285" s="12">
        <v>498817</v>
      </c>
      <c r="X8285" s="21" t="s">
        <v>0</v>
      </c>
      <c r="Y8285" s="12">
        <v>3226126</v>
      </c>
      <c r="Z8285" s="12">
        <v>154067</v>
      </c>
      <c r="AA8285" s="21" t="s">
        <v>0</v>
      </c>
      <c r="AB8285" s="21" t="s">
        <v>0</v>
      </c>
      <c r="AC8285" s="21" t="s">
        <v>0</v>
      </c>
      <c r="AD8285" s="13">
        <v>38125.072</v>
      </c>
      <c r="AE8285" s="13">
        <v>0</v>
      </c>
      <c r="AF8285" s="14">
        <v>141022</v>
      </c>
      <c r="AG8285" s="14">
        <v>0</v>
      </c>
      <c r="AH8285" s="23" t="s">
        <v>0</v>
      </c>
      <c r="AI8285" s="23" t="s">
        <v>0</v>
      </c>
      <c r="AJ8285" s="13">
        <v>720</v>
      </c>
      <c r="AK8285" s="13">
        <v>0</v>
      </c>
      <c r="AL8285" s="16" t="s">
        <v>163</v>
      </c>
      <c r="AM8285" s="16" t="s">
        <v>79</v>
      </c>
      <c r="AN8285" s="16" t="s">
        <v>150</v>
      </c>
      <c r="AO8285" s="16" t="s">
        <v>110</v>
      </c>
      <c r="AP8285" s="16" t="s">
        <v>82</v>
      </c>
      <c r="AQ8285" s="16" t="s">
        <v>83</v>
      </c>
      <c r="AR8285" s="17" t="s">
        <v>1088</v>
      </c>
      <c r="AS8285" s="17" t="s">
        <v>347</v>
      </c>
      <c r="AT8285" s="9" t="s">
        <v>85</v>
      </c>
      <c r="AU8285" s="9">
        <v>10</v>
      </c>
      <c r="AV8285" s="9">
        <v>1976</v>
      </c>
      <c r="AW8285" s="9">
        <v>6</v>
      </c>
      <c r="AX8285" s="9">
        <v>2005</v>
      </c>
      <c r="AY8285" s="18" t="s">
        <v>85</v>
      </c>
      <c r="AZ8285" s="18">
        <v>10</v>
      </c>
      <c r="BA8285" s="18">
        <v>1976</v>
      </c>
      <c r="BB8285" s="18">
        <v>6</v>
      </c>
      <c r="BC8285" s="18">
        <v>2005</v>
      </c>
      <c r="BD8285" s="16" t="s">
        <v>85</v>
      </c>
      <c r="BE8285" s="16">
        <v>10</v>
      </c>
      <c r="BF8285" s="16">
        <v>1976</v>
      </c>
      <c r="BG8285" s="16">
        <v>10</v>
      </c>
      <c r="BH8285" s="16">
        <v>1976</v>
      </c>
      <c r="BI8285" s="9" t="s">
        <v>86</v>
      </c>
      <c r="BJ8285" s="9" t="s">
        <v>261</v>
      </c>
      <c r="BK8285" s="9" t="s">
        <v>240</v>
      </c>
      <c r="BL8285" s="9" t="s">
        <v>114</v>
      </c>
      <c r="BM8285" s="3" t="s">
        <v>90</v>
      </c>
      <c r="BN8285" s="3">
        <v>1</v>
      </c>
      <c r="BO8285" s="9">
        <v>7</v>
      </c>
      <c r="BP8285" s="18">
        <v>6</v>
      </c>
      <c r="BQ8285" s="16">
        <v>1</v>
      </c>
      <c r="BR8285" s="3" t="s">
        <v>91</v>
      </c>
    </row>
    <row r="8286" spans="1:70" x14ac:dyDescent="0.35">
      <c r="A8286" s="2">
        <v>6452</v>
      </c>
      <c r="B8286" s="3" t="s">
        <v>181</v>
      </c>
      <c r="C8286" s="2">
        <v>6042</v>
      </c>
      <c r="D8286" s="4" t="s">
        <v>1087</v>
      </c>
      <c r="E8286" s="5" t="s">
        <v>73</v>
      </c>
      <c r="F8286" s="5" t="s">
        <v>95</v>
      </c>
      <c r="G8286" s="6" t="s">
        <v>75</v>
      </c>
      <c r="H8286" s="7" t="s">
        <v>75</v>
      </c>
      <c r="I8286" s="8" t="s">
        <v>641</v>
      </c>
      <c r="J8286" s="9" t="s">
        <v>259</v>
      </c>
      <c r="K8286" s="10">
        <v>2735</v>
      </c>
      <c r="L8286" s="11">
        <v>308762</v>
      </c>
      <c r="M8286" s="11">
        <v>290437</v>
      </c>
      <c r="N8286" s="19" t="s">
        <v>0</v>
      </c>
      <c r="O8286" s="20" t="s">
        <v>0</v>
      </c>
      <c r="P8286" s="20" t="s">
        <v>0</v>
      </c>
      <c r="Q8286" s="19" t="s">
        <v>0</v>
      </c>
      <c r="R8286" s="11">
        <v>0</v>
      </c>
      <c r="S8286" s="11">
        <v>0</v>
      </c>
      <c r="T8286" s="12">
        <v>3504579</v>
      </c>
      <c r="U8286" s="12">
        <v>3504579</v>
      </c>
      <c r="V8286" s="21" t="s">
        <v>0</v>
      </c>
      <c r="W8286" s="12">
        <v>0</v>
      </c>
      <c r="X8286" s="21" t="s">
        <v>0</v>
      </c>
      <c r="Y8286" s="12">
        <v>3388454</v>
      </c>
      <c r="Z8286" s="12">
        <v>116124</v>
      </c>
      <c r="AA8286" s="21" t="s">
        <v>0</v>
      </c>
      <c r="AB8286" s="21" t="s">
        <v>0</v>
      </c>
      <c r="AC8286" s="21" t="s">
        <v>0</v>
      </c>
      <c r="AD8286" s="13">
        <v>34613.483999999997</v>
      </c>
      <c r="AE8286" s="13">
        <v>0</v>
      </c>
      <c r="AF8286" s="14">
        <v>119177</v>
      </c>
      <c r="AG8286" s="14">
        <v>0</v>
      </c>
      <c r="AH8286" s="15">
        <v>9877</v>
      </c>
      <c r="AI8286" s="15">
        <v>0</v>
      </c>
      <c r="AJ8286" s="13">
        <v>744</v>
      </c>
      <c r="AK8286" s="13">
        <v>0</v>
      </c>
      <c r="AL8286" s="16" t="s">
        <v>163</v>
      </c>
      <c r="AM8286" s="16" t="s">
        <v>79</v>
      </c>
      <c r="AN8286" s="16" t="s">
        <v>150</v>
      </c>
      <c r="AO8286" s="16" t="s">
        <v>110</v>
      </c>
      <c r="AP8286" s="16" t="s">
        <v>82</v>
      </c>
      <c r="AQ8286" s="16" t="s">
        <v>83</v>
      </c>
      <c r="AR8286" s="17" t="s">
        <v>1088</v>
      </c>
      <c r="AS8286" s="17" t="s">
        <v>347</v>
      </c>
      <c r="AT8286" s="9" t="s">
        <v>85</v>
      </c>
      <c r="AU8286" s="9">
        <v>10</v>
      </c>
      <c r="AV8286" s="9">
        <v>1976</v>
      </c>
      <c r="AW8286" s="9">
        <v>6</v>
      </c>
      <c r="AX8286" s="9">
        <v>2005</v>
      </c>
      <c r="AY8286" s="18" t="s">
        <v>85</v>
      </c>
      <c r="AZ8286" s="18">
        <v>10</v>
      </c>
      <c r="BA8286" s="18">
        <v>1976</v>
      </c>
      <c r="BB8286" s="18">
        <v>6</v>
      </c>
      <c r="BC8286" s="18">
        <v>2005</v>
      </c>
      <c r="BD8286" s="16" t="s">
        <v>85</v>
      </c>
      <c r="BE8286" s="16">
        <v>10</v>
      </c>
      <c r="BF8286" s="16">
        <v>1976</v>
      </c>
      <c r="BG8286" s="16">
        <v>10</v>
      </c>
      <c r="BH8286" s="16">
        <v>1976</v>
      </c>
      <c r="BI8286" s="9" t="s">
        <v>86</v>
      </c>
      <c r="BJ8286" s="9" t="s">
        <v>261</v>
      </c>
      <c r="BK8286" s="9" t="s">
        <v>240</v>
      </c>
      <c r="BL8286" s="9" t="s">
        <v>114</v>
      </c>
      <c r="BM8286" s="3" t="s">
        <v>90</v>
      </c>
      <c r="BN8286" s="3">
        <v>1</v>
      </c>
      <c r="BO8286" s="9">
        <v>7</v>
      </c>
      <c r="BP8286" s="18">
        <v>6</v>
      </c>
      <c r="BQ8286" s="16">
        <v>1</v>
      </c>
      <c r="BR8286" s="3" t="s">
        <v>91</v>
      </c>
    </row>
    <row r="8287" spans="1:70" x14ac:dyDescent="0.35">
      <c r="A8287" s="2">
        <v>6452</v>
      </c>
      <c r="B8287" s="3" t="s">
        <v>181</v>
      </c>
      <c r="C8287" s="2">
        <v>6042</v>
      </c>
      <c r="D8287" s="4" t="s">
        <v>1087</v>
      </c>
      <c r="E8287" s="5" t="s">
        <v>73</v>
      </c>
      <c r="F8287" s="5" t="s">
        <v>96</v>
      </c>
      <c r="G8287" s="6" t="s">
        <v>75</v>
      </c>
      <c r="H8287" s="7" t="s">
        <v>75</v>
      </c>
      <c r="I8287" s="8" t="s">
        <v>641</v>
      </c>
      <c r="J8287" s="9" t="s">
        <v>259</v>
      </c>
      <c r="K8287" s="10">
        <v>2735</v>
      </c>
      <c r="L8287" s="11">
        <v>284707</v>
      </c>
      <c r="M8287" s="11">
        <v>267762</v>
      </c>
      <c r="N8287" s="19" t="s">
        <v>0</v>
      </c>
      <c r="O8287" s="20" t="s">
        <v>0</v>
      </c>
      <c r="P8287" s="20" t="s">
        <v>0</v>
      </c>
      <c r="Q8287" s="19" t="s">
        <v>0</v>
      </c>
      <c r="R8287" s="11">
        <v>5412</v>
      </c>
      <c r="S8287" s="11">
        <v>2970</v>
      </c>
      <c r="T8287" s="12">
        <v>3310265</v>
      </c>
      <c r="U8287" s="12">
        <v>3228843</v>
      </c>
      <c r="V8287" s="21" t="s">
        <v>0</v>
      </c>
      <c r="W8287" s="12">
        <v>81422</v>
      </c>
      <c r="X8287" s="21" t="s">
        <v>0</v>
      </c>
      <c r="Y8287" s="12">
        <v>3187874</v>
      </c>
      <c r="Z8287" s="12">
        <v>122390</v>
      </c>
      <c r="AA8287" s="21" t="s">
        <v>0</v>
      </c>
      <c r="AB8287" s="21" t="s">
        <v>0</v>
      </c>
      <c r="AC8287" s="21" t="s">
        <v>0</v>
      </c>
      <c r="AD8287" s="13">
        <v>36427.29</v>
      </c>
      <c r="AE8287" s="13">
        <v>0.32900000000000001</v>
      </c>
      <c r="AF8287" s="14">
        <v>136044</v>
      </c>
      <c r="AG8287" s="14">
        <v>1</v>
      </c>
      <c r="AH8287" s="23" t="s">
        <v>0</v>
      </c>
      <c r="AI8287" s="23" t="s">
        <v>0</v>
      </c>
      <c r="AJ8287" s="13">
        <v>720</v>
      </c>
      <c r="AK8287" s="13">
        <v>0</v>
      </c>
      <c r="AL8287" s="16" t="s">
        <v>163</v>
      </c>
      <c r="AM8287" s="16" t="s">
        <v>79</v>
      </c>
      <c r="AN8287" s="16" t="s">
        <v>150</v>
      </c>
      <c r="AO8287" s="16" t="s">
        <v>110</v>
      </c>
      <c r="AP8287" s="16" t="s">
        <v>82</v>
      </c>
      <c r="AQ8287" s="16" t="s">
        <v>83</v>
      </c>
      <c r="AR8287" s="17" t="s">
        <v>1088</v>
      </c>
      <c r="AS8287" s="17" t="s">
        <v>347</v>
      </c>
      <c r="AT8287" s="9" t="s">
        <v>85</v>
      </c>
      <c r="AU8287" s="9">
        <v>10</v>
      </c>
      <c r="AV8287" s="9">
        <v>1976</v>
      </c>
      <c r="AW8287" s="9">
        <v>6</v>
      </c>
      <c r="AX8287" s="9">
        <v>2005</v>
      </c>
      <c r="AY8287" s="18" t="s">
        <v>85</v>
      </c>
      <c r="AZ8287" s="18">
        <v>10</v>
      </c>
      <c r="BA8287" s="18">
        <v>1976</v>
      </c>
      <c r="BB8287" s="18">
        <v>6</v>
      </c>
      <c r="BC8287" s="18">
        <v>2005</v>
      </c>
      <c r="BD8287" s="16" t="s">
        <v>85</v>
      </c>
      <c r="BE8287" s="16">
        <v>10</v>
      </c>
      <c r="BF8287" s="16">
        <v>1976</v>
      </c>
      <c r="BG8287" s="16">
        <v>10</v>
      </c>
      <c r="BH8287" s="16">
        <v>1976</v>
      </c>
      <c r="BI8287" s="9" t="s">
        <v>86</v>
      </c>
      <c r="BJ8287" s="9" t="s">
        <v>261</v>
      </c>
      <c r="BK8287" s="9" t="s">
        <v>240</v>
      </c>
      <c r="BL8287" s="9" t="s">
        <v>114</v>
      </c>
      <c r="BM8287" s="3" t="s">
        <v>90</v>
      </c>
      <c r="BN8287" s="3">
        <v>1</v>
      </c>
      <c r="BO8287" s="9">
        <v>7</v>
      </c>
      <c r="BP8287" s="18">
        <v>6</v>
      </c>
      <c r="BQ8287" s="16">
        <v>1</v>
      </c>
      <c r="BR8287" s="3" t="s">
        <v>91</v>
      </c>
    </row>
    <row r="8288" spans="1:70" x14ac:dyDescent="0.35">
      <c r="A8288" s="2">
        <v>6452</v>
      </c>
      <c r="B8288" s="3" t="s">
        <v>181</v>
      </c>
      <c r="C8288" s="2">
        <v>6042</v>
      </c>
      <c r="D8288" s="4" t="s">
        <v>1087</v>
      </c>
      <c r="E8288" s="5" t="s">
        <v>73</v>
      </c>
      <c r="F8288" s="5" t="s">
        <v>97</v>
      </c>
      <c r="G8288" s="6" t="s">
        <v>75</v>
      </c>
      <c r="H8288" s="7" t="s">
        <v>75</v>
      </c>
      <c r="I8288" s="8" t="s">
        <v>641</v>
      </c>
      <c r="J8288" s="9" t="s">
        <v>259</v>
      </c>
      <c r="K8288" s="10">
        <v>2735</v>
      </c>
      <c r="L8288" s="11">
        <v>436905</v>
      </c>
      <c r="M8288" s="11">
        <v>416498</v>
      </c>
      <c r="N8288" s="19" t="s">
        <v>0</v>
      </c>
      <c r="O8288" s="20" t="s">
        <v>0</v>
      </c>
      <c r="P8288" s="20" t="s">
        <v>0</v>
      </c>
      <c r="Q8288" s="19" t="s">
        <v>0</v>
      </c>
      <c r="R8288" s="11">
        <v>403953</v>
      </c>
      <c r="S8288" s="11">
        <v>397076</v>
      </c>
      <c r="T8288" s="12">
        <v>6850129</v>
      </c>
      <c r="U8288" s="12">
        <v>2479339</v>
      </c>
      <c r="V8288" s="21" t="s">
        <v>0</v>
      </c>
      <c r="W8288" s="12">
        <v>4370790</v>
      </c>
      <c r="X8288" s="21" t="s">
        <v>0</v>
      </c>
      <c r="Y8288" s="12">
        <v>6753093</v>
      </c>
      <c r="Z8288" s="12">
        <v>97036</v>
      </c>
      <c r="AA8288" s="21" t="s">
        <v>0</v>
      </c>
      <c r="AB8288" s="21" t="s">
        <v>0</v>
      </c>
      <c r="AC8288" s="21" t="s">
        <v>0</v>
      </c>
      <c r="AD8288" s="13">
        <v>48354.938999999998</v>
      </c>
      <c r="AE8288" s="13">
        <v>581.65300000000002</v>
      </c>
      <c r="AF8288" s="14">
        <v>116099</v>
      </c>
      <c r="AG8288" s="14">
        <v>1397</v>
      </c>
      <c r="AH8288" s="23" t="s">
        <v>0</v>
      </c>
      <c r="AI8288" s="23" t="s">
        <v>0</v>
      </c>
      <c r="AJ8288" s="13">
        <v>744</v>
      </c>
      <c r="AK8288" s="13">
        <v>0</v>
      </c>
      <c r="AL8288" s="16" t="s">
        <v>163</v>
      </c>
      <c r="AM8288" s="16" t="s">
        <v>79</v>
      </c>
      <c r="AN8288" s="16" t="s">
        <v>150</v>
      </c>
      <c r="AO8288" s="16" t="s">
        <v>110</v>
      </c>
      <c r="AP8288" s="16" t="s">
        <v>82</v>
      </c>
      <c r="AQ8288" s="16" t="s">
        <v>83</v>
      </c>
      <c r="AR8288" s="17" t="s">
        <v>1088</v>
      </c>
      <c r="AS8288" s="17" t="s">
        <v>347</v>
      </c>
      <c r="AT8288" s="9" t="s">
        <v>85</v>
      </c>
      <c r="AU8288" s="9">
        <v>10</v>
      </c>
      <c r="AV8288" s="9">
        <v>1976</v>
      </c>
      <c r="AW8288" s="9">
        <v>6</v>
      </c>
      <c r="AX8288" s="9">
        <v>2005</v>
      </c>
      <c r="AY8288" s="18" t="s">
        <v>85</v>
      </c>
      <c r="AZ8288" s="18">
        <v>10</v>
      </c>
      <c r="BA8288" s="18">
        <v>1976</v>
      </c>
      <c r="BB8288" s="18">
        <v>6</v>
      </c>
      <c r="BC8288" s="18">
        <v>2005</v>
      </c>
      <c r="BD8288" s="16" t="s">
        <v>85</v>
      </c>
      <c r="BE8288" s="16">
        <v>10</v>
      </c>
      <c r="BF8288" s="16">
        <v>1976</v>
      </c>
      <c r="BG8288" s="16">
        <v>10</v>
      </c>
      <c r="BH8288" s="16">
        <v>1976</v>
      </c>
      <c r="BI8288" s="9" t="s">
        <v>86</v>
      </c>
      <c r="BJ8288" s="9" t="s">
        <v>261</v>
      </c>
      <c r="BK8288" s="9" t="s">
        <v>240</v>
      </c>
      <c r="BL8288" s="9" t="s">
        <v>114</v>
      </c>
      <c r="BM8288" s="3" t="s">
        <v>90</v>
      </c>
      <c r="BN8288" s="3">
        <v>1</v>
      </c>
      <c r="BO8288" s="9">
        <v>7</v>
      </c>
      <c r="BP8288" s="18">
        <v>6</v>
      </c>
      <c r="BQ8288" s="16">
        <v>1</v>
      </c>
      <c r="BR8288" s="3" t="s">
        <v>91</v>
      </c>
    </row>
    <row r="8289" spans="1:70" x14ac:dyDescent="0.35">
      <c r="A8289" s="2">
        <v>6452</v>
      </c>
      <c r="B8289" s="3" t="s">
        <v>181</v>
      </c>
      <c r="C8289" s="2">
        <v>6042</v>
      </c>
      <c r="D8289" s="4" t="s">
        <v>1087</v>
      </c>
      <c r="E8289" s="5" t="s">
        <v>73</v>
      </c>
      <c r="F8289" s="5" t="s">
        <v>98</v>
      </c>
      <c r="G8289" s="6" t="s">
        <v>75</v>
      </c>
      <c r="H8289" s="7" t="s">
        <v>75</v>
      </c>
      <c r="I8289" s="8" t="s">
        <v>641</v>
      </c>
      <c r="J8289" s="9" t="s">
        <v>259</v>
      </c>
      <c r="K8289" s="10">
        <v>2735</v>
      </c>
      <c r="L8289" s="11">
        <v>499932</v>
      </c>
      <c r="M8289" s="11">
        <v>478316</v>
      </c>
      <c r="N8289" s="19" t="s">
        <v>0</v>
      </c>
      <c r="O8289" s="20" t="s">
        <v>0</v>
      </c>
      <c r="P8289" s="20" t="s">
        <v>0</v>
      </c>
      <c r="Q8289" s="19" t="s">
        <v>0</v>
      </c>
      <c r="R8289" s="11">
        <v>497762</v>
      </c>
      <c r="S8289" s="11">
        <v>490108</v>
      </c>
      <c r="T8289" s="12">
        <v>7856182</v>
      </c>
      <c r="U8289" s="12">
        <v>2635057</v>
      </c>
      <c r="V8289" s="21" t="s">
        <v>0</v>
      </c>
      <c r="W8289" s="12">
        <v>5221125</v>
      </c>
      <c r="X8289" s="21" t="s">
        <v>0</v>
      </c>
      <c r="Y8289" s="12">
        <v>7590902</v>
      </c>
      <c r="Z8289" s="12">
        <v>265280</v>
      </c>
      <c r="AA8289" s="21" t="s">
        <v>0</v>
      </c>
      <c r="AB8289" s="21" t="s">
        <v>0</v>
      </c>
      <c r="AC8289" s="21" t="s">
        <v>0</v>
      </c>
      <c r="AD8289" s="13">
        <v>48815.447999999997</v>
      </c>
      <c r="AE8289" s="13">
        <v>1034.6849999999999</v>
      </c>
      <c r="AF8289" s="14">
        <v>102057</v>
      </c>
      <c r="AG8289" s="14">
        <v>2163</v>
      </c>
      <c r="AH8289" s="23" t="s">
        <v>0</v>
      </c>
      <c r="AI8289" s="23" t="s">
        <v>0</v>
      </c>
      <c r="AJ8289" s="13">
        <v>744</v>
      </c>
      <c r="AK8289" s="13">
        <v>0</v>
      </c>
      <c r="AL8289" s="16" t="s">
        <v>163</v>
      </c>
      <c r="AM8289" s="16" t="s">
        <v>79</v>
      </c>
      <c r="AN8289" s="16" t="s">
        <v>150</v>
      </c>
      <c r="AO8289" s="16" t="s">
        <v>110</v>
      </c>
      <c r="AP8289" s="16" t="s">
        <v>82</v>
      </c>
      <c r="AQ8289" s="16" t="s">
        <v>83</v>
      </c>
      <c r="AR8289" s="17" t="s">
        <v>1088</v>
      </c>
      <c r="AS8289" s="17" t="s">
        <v>347</v>
      </c>
      <c r="AT8289" s="9" t="s">
        <v>85</v>
      </c>
      <c r="AU8289" s="9">
        <v>10</v>
      </c>
      <c r="AV8289" s="9">
        <v>1976</v>
      </c>
      <c r="AW8289" s="9">
        <v>6</v>
      </c>
      <c r="AX8289" s="9">
        <v>2005</v>
      </c>
      <c r="AY8289" s="18" t="s">
        <v>85</v>
      </c>
      <c r="AZ8289" s="18">
        <v>10</v>
      </c>
      <c r="BA8289" s="18">
        <v>1976</v>
      </c>
      <c r="BB8289" s="18">
        <v>6</v>
      </c>
      <c r="BC8289" s="18">
        <v>2005</v>
      </c>
      <c r="BD8289" s="16" t="s">
        <v>85</v>
      </c>
      <c r="BE8289" s="16">
        <v>10</v>
      </c>
      <c r="BF8289" s="16">
        <v>1976</v>
      </c>
      <c r="BG8289" s="16">
        <v>10</v>
      </c>
      <c r="BH8289" s="16">
        <v>1976</v>
      </c>
      <c r="BI8289" s="9" t="s">
        <v>86</v>
      </c>
      <c r="BJ8289" s="9" t="s">
        <v>261</v>
      </c>
      <c r="BK8289" s="9" t="s">
        <v>240</v>
      </c>
      <c r="BL8289" s="9" t="s">
        <v>114</v>
      </c>
      <c r="BM8289" s="3" t="s">
        <v>90</v>
      </c>
      <c r="BN8289" s="3">
        <v>1</v>
      </c>
      <c r="BO8289" s="9">
        <v>7</v>
      </c>
      <c r="BP8289" s="18">
        <v>6</v>
      </c>
      <c r="BQ8289" s="16">
        <v>1</v>
      </c>
      <c r="BR8289" s="3" t="s">
        <v>91</v>
      </c>
    </row>
    <row r="8290" spans="1:70" x14ac:dyDescent="0.35">
      <c r="A8290" s="2">
        <v>6452</v>
      </c>
      <c r="B8290" s="3" t="s">
        <v>181</v>
      </c>
      <c r="C8290" s="2">
        <v>6042</v>
      </c>
      <c r="D8290" s="4" t="s">
        <v>1087</v>
      </c>
      <c r="E8290" s="5" t="s">
        <v>73</v>
      </c>
      <c r="F8290" s="5" t="s">
        <v>99</v>
      </c>
      <c r="G8290" s="6" t="s">
        <v>75</v>
      </c>
      <c r="H8290" s="7" t="s">
        <v>75</v>
      </c>
      <c r="I8290" s="8" t="s">
        <v>641</v>
      </c>
      <c r="J8290" s="9" t="s">
        <v>259</v>
      </c>
      <c r="K8290" s="10">
        <v>2735</v>
      </c>
      <c r="L8290" s="11">
        <v>399457</v>
      </c>
      <c r="M8290" s="11">
        <v>380974</v>
      </c>
      <c r="N8290" s="19" t="s">
        <v>0</v>
      </c>
      <c r="O8290" s="20" t="s">
        <v>0</v>
      </c>
      <c r="P8290" s="20" t="s">
        <v>0</v>
      </c>
      <c r="Q8290" s="19" t="s">
        <v>0</v>
      </c>
      <c r="R8290" s="11">
        <v>437515</v>
      </c>
      <c r="S8290" s="11">
        <v>430738</v>
      </c>
      <c r="T8290" s="12">
        <v>6456179</v>
      </c>
      <c r="U8290" s="12">
        <v>1855447</v>
      </c>
      <c r="V8290" s="21" t="s">
        <v>0</v>
      </c>
      <c r="W8290" s="12">
        <v>4600732</v>
      </c>
      <c r="X8290" s="21" t="s">
        <v>0</v>
      </c>
      <c r="Y8290" s="12">
        <v>6365352</v>
      </c>
      <c r="Z8290" s="12">
        <v>90827</v>
      </c>
      <c r="AA8290" s="21" t="s">
        <v>0</v>
      </c>
      <c r="AB8290" s="21" t="s">
        <v>0</v>
      </c>
      <c r="AC8290" s="21" t="s">
        <v>0</v>
      </c>
      <c r="AD8290" s="13">
        <v>47347.495999999999</v>
      </c>
      <c r="AE8290" s="13">
        <v>629.09900000000005</v>
      </c>
      <c r="AF8290" s="14">
        <v>124280</v>
      </c>
      <c r="AG8290" s="14">
        <v>1651</v>
      </c>
      <c r="AH8290" s="23" t="s">
        <v>0</v>
      </c>
      <c r="AI8290" s="23" t="s">
        <v>0</v>
      </c>
      <c r="AJ8290" s="13">
        <v>720</v>
      </c>
      <c r="AK8290" s="13">
        <v>0</v>
      </c>
      <c r="AL8290" s="16" t="s">
        <v>163</v>
      </c>
      <c r="AM8290" s="16" t="s">
        <v>79</v>
      </c>
      <c r="AN8290" s="16" t="s">
        <v>150</v>
      </c>
      <c r="AO8290" s="16" t="s">
        <v>110</v>
      </c>
      <c r="AP8290" s="16" t="s">
        <v>82</v>
      </c>
      <c r="AQ8290" s="16" t="s">
        <v>83</v>
      </c>
      <c r="AR8290" s="17" t="s">
        <v>1088</v>
      </c>
      <c r="AS8290" s="17" t="s">
        <v>347</v>
      </c>
      <c r="AT8290" s="9" t="s">
        <v>85</v>
      </c>
      <c r="AU8290" s="9">
        <v>10</v>
      </c>
      <c r="AV8290" s="9">
        <v>1976</v>
      </c>
      <c r="AW8290" s="9">
        <v>6</v>
      </c>
      <c r="AX8290" s="9">
        <v>2005</v>
      </c>
      <c r="AY8290" s="18" t="s">
        <v>85</v>
      </c>
      <c r="AZ8290" s="18">
        <v>10</v>
      </c>
      <c r="BA8290" s="18">
        <v>1976</v>
      </c>
      <c r="BB8290" s="18">
        <v>6</v>
      </c>
      <c r="BC8290" s="18">
        <v>2005</v>
      </c>
      <c r="BD8290" s="16" t="s">
        <v>85</v>
      </c>
      <c r="BE8290" s="16">
        <v>10</v>
      </c>
      <c r="BF8290" s="16">
        <v>1976</v>
      </c>
      <c r="BG8290" s="16">
        <v>10</v>
      </c>
      <c r="BH8290" s="16">
        <v>1976</v>
      </c>
      <c r="BI8290" s="9" t="s">
        <v>86</v>
      </c>
      <c r="BJ8290" s="9" t="s">
        <v>261</v>
      </c>
      <c r="BK8290" s="9" t="s">
        <v>240</v>
      </c>
      <c r="BL8290" s="9" t="s">
        <v>114</v>
      </c>
      <c r="BM8290" s="3" t="s">
        <v>90</v>
      </c>
      <c r="BN8290" s="3">
        <v>1</v>
      </c>
      <c r="BO8290" s="9">
        <v>7</v>
      </c>
      <c r="BP8290" s="18">
        <v>6</v>
      </c>
      <c r="BQ8290" s="16">
        <v>1</v>
      </c>
      <c r="BR8290" s="3" t="s">
        <v>91</v>
      </c>
    </row>
    <row r="8291" spans="1:70" x14ac:dyDescent="0.35">
      <c r="A8291" s="2">
        <v>6452</v>
      </c>
      <c r="B8291" s="3" t="s">
        <v>181</v>
      </c>
      <c r="C8291" s="2">
        <v>6042</v>
      </c>
      <c r="D8291" s="4" t="s">
        <v>1087</v>
      </c>
      <c r="E8291" s="5" t="s">
        <v>73</v>
      </c>
      <c r="F8291" s="5" t="s">
        <v>100</v>
      </c>
      <c r="G8291" s="6" t="s">
        <v>75</v>
      </c>
      <c r="H8291" s="7" t="s">
        <v>75</v>
      </c>
      <c r="I8291" s="8" t="s">
        <v>641</v>
      </c>
      <c r="J8291" s="9" t="s">
        <v>259</v>
      </c>
      <c r="K8291" s="10">
        <v>2735</v>
      </c>
      <c r="L8291" s="11">
        <v>472214</v>
      </c>
      <c r="M8291" s="11">
        <v>452048</v>
      </c>
      <c r="N8291" s="19" t="s">
        <v>0</v>
      </c>
      <c r="O8291" s="20" t="s">
        <v>0</v>
      </c>
      <c r="P8291" s="20" t="s">
        <v>0</v>
      </c>
      <c r="Q8291" s="19" t="s">
        <v>0</v>
      </c>
      <c r="R8291" s="11">
        <v>465511</v>
      </c>
      <c r="S8291" s="11">
        <v>458467</v>
      </c>
      <c r="T8291" s="12">
        <v>7313030</v>
      </c>
      <c r="U8291" s="12">
        <v>2431383</v>
      </c>
      <c r="V8291" s="21" t="s">
        <v>0</v>
      </c>
      <c r="W8291" s="12">
        <v>4881647</v>
      </c>
      <c r="X8291" s="21" t="s">
        <v>0</v>
      </c>
      <c r="Y8291" s="12">
        <v>7216083</v>
      </c>
      <c r="Z8291" s="12">
        <v>96948</v>
      </c>
      <c r="AA8291" s="21" t="s">
        <v>0</v>
      </c>
      <c r="AB8291" s="21" t="s">
        <v>0</v>
      </c>
      <c r="AC8291" s="21" t="s">
        <v>0</v>
      </c>
      <c r="AD8291" s="13">
        <v>48344.423999999999</v>
      </c>
      <c r="AE8291" s="13">
        <v>12.596</v>
      </c>
      <c r="AF8291" s="14">
        <v>106945</v>
      </c>
      <c r="AG8291" s="14">
        <v>28</v>
      </c>
      <c r="AH8291" s="23" t="s">
        <v>0</v>
      </c>
      <c r="AI8291" s="23" t="s">
        <v>0</v>
      </c>
      <c r="AJ8291" s="13">
        <v>744</v>
      </c>
      <c r="AK8291" s="13">
        <v>0</v>
      </c>
      <c r="AL8291" s="16" t="s">
        <v>163</v>
      </c>
      <c r="AM8291" s="16" t="s">
        <v>79</v>
      </c>
      <c r="AN8291" s="16" t="s">
        <v>150</v>
      </c>
      <c r="AO8291" s="16" t="s">
        <v>110</v>
      </c>
      <c r="AP8291" s="16" t="s">
        <v>82</v>
      </c>
      <c r="AQ8291" s="16" t="s">
        <v>83</v>
      </c>
      <c r="AR8291" s="17" t="s">
        <v>1088</v>
      </c>
      <c r="AS8291" s="17" t="s">
        <v>347</v>
      </c>
      <c r="AT8291" s="9" t="s">
        <v>85</v>
      </c>
      <c r="AU8291" s="9">
        <v>10</v>
      </c>
      <c r="AV8291" s="9">
        <v>1976</v>
      </c>
      <c r="AW8291" s="9">
        <v>6</v>
      </c>
      <c r="AX8291" s="9">
        <v>2005</v>
      </c>
      <c r="AY8291" s="18" t="s">
        <v>85</v>
      </c>
      <c r="AZ8291" s="18">
        <v>10</v>
      </c>
      <c r="BA8291" s="18">
        <v>1976</v>
      </c>
      <c r="BB8291" s="18">
        <v>6</v>
      </c>
      <c r="BC8291" s="18">
        <v>2005</v>
      </c>
      <c r="BD8291" s="16" t="s">
        <v>85</v>
      </c>
      <c r="BE8291" s="16">
        <v>10</v>
      </c>
      <c r="BF8291" s="16">
        <v>1976</v>
      </c>
      <c r="BG8291" s="16">
        <v>10</v>
      </c>
      <c r="BH8291" s="16">
        <v>1976</v>
      </c>
      <c r="BI8291" s="9" t="s">
        <v>86</v>
      </c>
      <c r="BJ8291" s="9" t="s">
        <v>261</v>
      </c>
      <c r="BK8291" s="9" t="s">
        <v>240</v>
      </c>
      <c r="BL8291" s="9" t="s">
        <v>114</v>
      </c>
      <c r="BM8291" s="3" t="s">
        <v>90</v>
      </c>
      <c r="BN8291" s="3">
        <v>1</v>
      </c>
      <c r="BO8291" s="9">
        <v>7</v>
      </c>
      <c r="BP8291" s="18">
        <v>6</v>
      </c>
      <c r="BQ8291" s="16">
        <v>1</v>
      </c>
      <c r="BR8291" s="3" t="s">
        <v>91</v>
      </c>
    </row>
    <row r="8292" spans="1:70" x14ac:dyDescent="0.35">
      <c r="A8292" s="2">
        <v>6452</v>
      </c>
      <c r="B8292" s="3" t="s">
        <v>181</v>
      </c>
      <c r="C8292" s="2">
        <v>6042</v>
      </c>
      <c r="D8292" s="4" t="s">
        <v>1087</v>
      </c>
      <c r="E8292" s="5" t="s">
        <v>73</v>
      </c>
      <c r="F8292" s="5" t="s">
        <v>101</v>
      </c>
      <c r="G8292" s="6" t="s">
        <v>75</v>
      </c>
      <c r="H8292" s="7" t="s">
        <v>75</v>
      </c>
      <c r="I8292" s="8" t="s">
        <v>641</v>
      </c>
      <c r="J8292" s="9" t="s">
        <v>259</v>
      </c>
      <c r="K8292" s="10">
        <v>2735</v>
      </c>
      <c r="L8292" s="11">
        <v>324352</v>
      </c>
      <c r="M8292" s="11">
        <v>310341</v>
      </c>
      <c r="N8292" s="19" t="s">
        <v>0</v>
      </c>
      <c r="O8292" s="20" t="s">
        <v>0</v>
      </c>
      <c r="P8292" s="20" t="s">
        <v>0</v>
      </c>
      <c r="Q8292" s="19" t="s">
        <v>0</v>
      </c>
      <c r="R8292" s="11">
        <v>440250</v>
      </c>
      <c r="S8292" s="11">
        <v>433451</v>
      </c>
      <c r="T8292" s="12">
        <v>6829829</v>
      </c>
      <c r="U8292" s="12">
        <v>1272501</v>
      </c>
      <c r="V8292" s="21" t="s">
        <v>0</v>
      </c>
      <c r="W8292" s="12">
        <v>5557327</v>
      </c>
      <c r="X8292" s="21" t="s">
        <v>0</v>
      </c>
      <c r="Y8292" s="12">
        <v>6829816</v>
      </c>
      <c r="Z8292" s="12">
        <v>13</v>
      </c>
      <c r="AA8292" s="21" t="s">
        <v>0</v>
      </c>
      <c r="AB8292" s="21" t="s">
        <v>0</v>
      </c>
      <c r="AC8292" s="21" t="s">
        <v>0</v>
      </c>
      <c r="AD8292" s="13">
        <v>36131.699999999997</v>
      </c>
      <c r="AE8292" s="13">
        <v>0</v>
      </c>
      <c r="AF8292" s="14">
        <v>116426</v>
      </c>
      <c r="AG8292" s="14">
        <v>0</v>
      </c>
      <c r="AH8292" s="23" t="s">
        <v>0</v>
      </c>
      <c r="AI8292" s="23" t="s">
        <v>0</v>
      </c>
      <c r="AJ8292" s="13">
        <v>720</v>
      </c>
      <c r="AK8292" s="13">
        <v>0</v>
      </c>
      <c r="AL8292" s="16" t="s">
        <v>163</v>
      </c>
      <c r="AM8292" s="16" t="s">
        <v>79</v>
      </c>
      <c r="AN8292" s="16" t="s">
        <v>150</v>
      </c>
      <c r="AO8292" s="16" t="s">
        <v>110</v>
      </c>
      <c r="AP8292" s="16" t="s">
        <v>82</v>
      </c>
      <c r="AQ8292" s="16" t="s">
        <v>83</v>
      </c>
      <c r="AR8292" s="17" t="s">
        <v>1088</v>
      </c>
      <c r="AS8292" s="17" t="s">
        <v>347</v>
      </c>
      <c r="AT8292" s="9" t="s">
        <v>85</v>
      </c>
      <c r="AU8292" s="9">
        <v>10</v>
      </c>
      <c r="AV8292" s="9">
        <v>1976</v>
      </c>
      <c r="AW8292" s="9">
        <v>6</v>
      </c>
      <c r="AX8292" s="9">
        <v>2005</v>
      </c>
      <c r="AY8292" s="18" t="s">
        <v>85</v>
      </c>
      <c r="AZ8292" s="18">
        <v>10</v>
      </c>
      <c r="BA8292" s="18">
        <v>1976</v>
      </c>
      <c r="BB8292" s="18">
        <v>6</v>
      </c>
      <c r="BC8292" s="18">
        <v>2005</v>
      </c>
      <c r="BD8292" s="16" t="s">
        <v>85</v>
      </c>
      <c r="BE8292" s="16">
        <v>10</v>
      </c>
      <c r="BF8292" s="16">
        <v>1976</v>
      </c>
      <c r="BG8292" s="16">
        <v>10</v>
      </c>
      <c r="BH8292" s="16">
        <v>1976</v>
      </c>
      <c r="BI8292" s="9" t="s">
        <v>86</v>
      </c>
      <c r="BJ8292" s="9" t="s">
        <v>261</v>
      </c>
      <c r="BK8292" s="9" t="s">
        <v>240</v>
      </c>
      <c r="BL8292" s="9" t="s">
        <v>114</v>
      </c>
      <c r="BM8292" s="3" t="s">
        <v>90</v>
      </c>
      <c r="BN8292" s="3">
        <v>1</v>
      </c>
      <c r="BO8292" s="9">
        <v>7</v>
      </c>
      <c r="BP8292" s="18">
        <v>6</v>
      </c>
      <c r="BQ8292" s="16">
        <v>1</v>
      </c>
      <c r="BR8292" s="3" t="s">
        <v>91</v>
      </c>
    </row>
    <row r="8293" spans="1:70" x14ac:dyDescent="0.35">
      <c r="A8293" s="2">
        <v>6452</v>
      </c>
      <c r="B8293" s="3" t="s">
        <v>181</v>
      </c>
      <c r="C8293" s="2">
        <v>6042</v>
      </c>
      <c r="D8293" s="4" t="s">
        <v>1087</v>
      </c>
      <c r="E8293" s="5" t="s">
        <v>73</v>
      </c>
      <c r="F8293" s="5" t="s">
        <v>102</v>
      </c>
      <c r="G8293" s="6" t="s">
        <v>75</v>
      </c>
      <c r="H8293" s="7" t="s">
        <v>75</v>
      </c>
      <c r="I8293" s="8" t="s">
        <v>641</v>
      </c>
      <c r="J8293" s="9" t="s">
        <v>259</v>
      </c>
      <c r="K8293" s="10">
        <v>2735</v>
      </c>
      <c r="L8293" s="20" t="s">
        <v>0</v>
      </c>
      <c r="M8293" s="20" t="s">
        <v>0</v>
      </c>
      <c r="N8293" s="19" t="s">
        <v>0</v>
      </c>
      <c r="O8293" s="20" t="s">
        <v>0</v>
      </c>
      <c r="P8293" s="20" t="s">
        <v>0</v>
      </c>
      <c r="Q8293" s="19" t="s">
        <v>0</v>
      </c>
      <c r="R8293" s="20" t="s">
        <v>0</v>
      </c>
      <c r="S8293" s="20" t="s">
        <v>0</v>
      </c>
      <c r="T8293" s="21" t="s">
        <v>0</v>
      </c>
      <c r="U8293" s="21" t="s">
        <v>0</v>
      </c>
      <c r="V8293" s="21" t="s">
        <v>0</v>
      </c>
      <c r="W8293" s="21" t="s">
        <v>0</v>
      </c>
      <c r="X8293" s="21" t="s">
        <v>0</v>
      </c>
      <c r="Y8293" s="21" t="s">
        <v>0</v>
      </c>
      <c r="Z8293" s="21" t="s">
        <v>0</v>
      </c>
      <c r="AA8293" s="21" t="s">
        <v>0</v>
      </c>
      <c r="AB8293" s="21" t="s">
        <v>0</v>
      </c>
      <c r="AC8293" s="21" t="s">
        <v>0</v>
      </c>
      <c r="AD8293" s="13">
        <v>41258.813999999998</v>
      </c>
      <c r="AE8293" s="13">
        <v>0</v>
      </c>
      <c r="AF8293" s="22" t="s">
        <v>0</v>
      </c>
      <c r="AG8293" s="22" t="s">
        <v>0</v>
      </c>
      <c r="AH8293" s="23" t="s">
        <v>0</v>
      </c>
      <c r="AI8293" s="23" t="s">
        <v>0</v>
      </c>
      <c r="AJ8293" s="13">
        <v>744</v>
      </c>
      <c r="AK8293" s="13">
        <v>0</v>
      </c>
      <c r="AL8293" s="16" t="s">
        <v>163</v>
      </c>
      <c r="AM8293" s="16" t="s">
        <v>79</v>
      </c>
      <c r="AN8293" s="16" t="s">
        <v>150</v>
      </c>
      <c r="AO8293" s="16" t="s">
        <v>110</v>
      </c>
      <c r="AP8293" s="16" t="s">
        <v>82</v>
      </c>
      <c r="AQ8293" s="16" t="s">
        <v>83</v>
      </c>
      <c r="AR8293" s="17" t="s">
        <v>1088</v>
      </c>
      <c r="AS8293" s="17" t="s">
        <v>347</v>
      </c>
      <c r="AT8293" s="9" t="s">
        <v>85</v>
      </c>
      <c r="AU8293" s="9">
        <v>10</v>
      </c>
      <c r="AV8293" s="9">
        <v>1976</v>
      </c>
      <c r="AW8293" s="9">
        <v>6</v>
      </c>
      <c r="AX8293" s="9">
        <v>2005</v>
      </c>
      <c r="AY8293" s="18" t="s">
        <v>85</v>
      </c>
      <c r="AZ8293" s="18">
        <v>10</v>
      </c>
      <c r="BA8293" s="18">
        <v>1976</v>
      </c>
      <c r="BB8293" s="18">
        <v>6</v>
      </c>
      <c r="BC8293" s="18">
        <v>2005</v>
      </c>
      <c r="BD8293" s="16" t="s">
        <v>85</v>
      </c>
      <c r="BE8293" s="16">
        <v>10</v>
      </c>
      <c r="BF8293" s="16">
        <v>1976</v>
      </c>
      <c r="BG8293" s="16">
        <v>10</v>
      </c>
      <c r="BH8293" s="16">
        <v>1976</v>
      </c>
      <c r="BI8293" s="9" t="s">
        <v>86</v>
      </c>
      <c r="BJ8293" s="9" t="s">
        <v>261</v>
      </c>
      <c r="BK8293" s="9" t="s">
        <v>240</v>
      </c>
      <c r="BL8293" s="9" t="s">
        <v>114</v>
      </c>
      <c r="BM8293" s="3" t="s">
        <v>90</v>
      </c>
      <c r="BN8293" s="3">
        <v>1</v>
      </c>
      <c r="BO8293" s="9">
        <v>7</v>
      </c>
      <c r="BP8293" s="18">
        <v>6</v>
      </c>
      <c r="BQ8293" s="16">
        <v>1</v>
      </c>
      <c r="BR8293" s="3" t="s">
        <v>91</v>
      </c>
    </row>
    <row r="8294" spans="1:70" x14ac:dyDescent="0.35">
      <c r="A8294" s="2">
        <v>6452</v>
      </c>
      <c r="B8294" s="3" t="s">
        <v>181</v>
      </c>
      <c r="C8294" s="2">
        <v>6043</v>
      </c>
      <c r="D8294" s="4" t="s">
        <v>1089</v>
      </c>
      <c r="E8294" s="5" t="s">
        <v>73</v>
      </c>
      <c r="F8294" s="5" t="s">
        <v>74</v>
      </c>
      <c r="G8294" s="6" t="s">
        <v>75</v>
      </c>
      <c r="H8294" s="7" t="s">
        <v>75</v>
      </c>
      <c r="I8294" s="8" t="s">
        <v>75</v>
      </c>
      <c r="J8294" s="9" t="s">
        <v>259</v>
      </c>
      <c r="K8294" s="10">
        <v>3695</v>
      </c>
      <c r="L8294" s="11">
        <v>63000</v>
      </c>
      <c r="M8294" s="11">
        <v>57000</v>
      </c>
      <c r="N8294" s="19" t="s">
        <v>0</v>
      </c>
      <c r="O8294" s="20" t="s">
        <v>0</v>
      </c>
      <c r="P8294" s="20" t="s">
        <v>0</v>
      </c>
      <c r="Q8294" s="19" t="s">
        <v>0</v>
      </c>
      <c r="R8294" s="11">
        <v>108735</v>
      </c>
      <c r="S8294" s="11">
        <v>102943</v>
      </c>
      <c r="T8294" s="12">
        <v>1232252</v>
      </c>
      <c r="U8294" s="12">
        <v>1136</v>
      </c>
      <c r="V8294" s="21" t="s">
        <v>0</v>
      </c>
      <c r="W8294" s="12">
        <v>1231117</v>
      </c>
      <c r="X8294" s="21" t="s">
        <v>0</v>
      </c>
      <c r="Y8294" s="12">
        <v>1232252</v>
      </c>
      <c r="Z8294" s="12">
        <v>0</v>
      </c>
      <c r="AA8294" s="21" t="s">
        <v>0</v>
      </c>
      <c r="AB8294" s="21" t="s">
        <v>0</v>
      </c>
      <c r="AC8294" s="21" t="s">
        <v>0</v>
      </c>
      <c r="AD8294" s="13">
        <v>11830.126</v>
      </c>
      <c r="AE8294" s="13">
        <v>0</v>
      </c>
      <c r="AF8294" s="14">
        <v>207546</v>
      </c>
      <c r="AG8294" s="14">
        <v>0</v>
      </c>
      <c r="AH8294" s="23" t="s">
        <v>0</v>
      </c>
      <c r="AI8294" s="23" t="s">
        <v>0</v>
      </c>
      <c r="AJ8294" s="13">
        <v>744</v>
      </c>
      <c r="AK8294" s="24" t="s">
        <v>0</v>
      </c>
      <c r="AL8294" s="16" t="s">
        <v>281</v>
      </c>
      <c r="AM8294" s="16" t="s">
        <v>79</v>
      </c>
      <c r="AN8294" s="16" t="s">
        <v>150</v>
      </c>
      <c r="AO8294" s="16" t="s">
        <v>110</v>
      </c>
      <c r="AP8294" s="16" t="s">
        <v>82</v>
      </c>
      <c r="AQ8294" s="16" t="s">
        <v>83</v>
      </c>
      <c r="AR8294" s="17" t="s">
        <v>1090</v>
      </c>
      <c r="AS8294" s="17" t="s">
        <v>259</v>
      </c>
      <c r="AT8294" s="9" t="s">
        <v>85</v>
      </c>
      <c r="AU8294" s="9">
        <v>12</v>
      </c>
      <c r="AV8294" s="9">
        <v>1980</v>
      </c>
      <c r="AW8294" s="9">
        <v>6</v>
      </c>
      <c r="AX8294" s="9">
        <v>2005</v>
      </c>
      <c r="AY8294" s="18" t="s">
        <v>85</v>
      </c>
      <c r="AZ8294" s="18">
        <v>12</v>
      </c>
      <c r="BA8294" s="18">
        <v>1980</v>
      </c>
      <c r="BB8294" s="18">
        <v>6</v>
      </c>
      <c r="BC8294" s="18">
        <v>2005</v>
      </c>
      <c r="BD8294" s="16" t="s">
        <v>85</v>
      </c>
      <c r="BE8294" s="16">
        <v>12</v>
      </c>
      <c r="BF8294" s="16">
        <v>1980</v>
      </c>
      <c r="BG8294" s="16">
        <v>6</v>
      </c>
      <c r="BH8294" s="16">
        <v>2005</v>
      </c>
      <c r="BI8294" s="9" t="s">
        <v>86</v>
      </c>
      <c r="BJ8294" s="9" t="s">
        <v>261</v>
      </c>
      <c r="BK8294" s="9" t="s">
        <v>240</v>
      </c>
      <c r="BL8294" s="9" t="s">
        <v>114</v>
      </c>
      <c r="BM8294" s="3" t="s">
        <v>90</v>
      </c>
      <c r="BN8294" s="3">
        <v>1</v>
      </c>
      <c r="BO8294" s="9">
        <v>13</v>
      </c>
      <c r="BP8294" s="18">
        <v>8</v>
      </c>
      <c r="BQ8294" s="16">
        <v>2</v>
      </c>
      <c r="BR8294" s="3" t="s">
        <v>126</v>
      </c>
    </row>
    <row r="8295" spans="1:70" x14ac:dyDescent="0.35">
      <c r="A8295" s="2">
        <v>6452</v>
      </c>
      <c r="B8295" s="3" t="s">
        <v>181</v>
      </c>
      <c r="C8295" s="2">
        <v>6043</v>
      </c>
      <c r="D8295" s="4" t="s">
        <v>1089</v>
      </c>
      <c r="E8295" s="5" t="s">
        <v>73</v>
      </c>
      <c r="F8295" s="5" t="s">
        <v>92</v>
      </c>
      <c r="G8295" s="6" t="s">
        <v>75</v>
      </c>
      <c r="H8295" s="7" t="s">
        <v>75</v>
      </c>
      <c r="I8295" s="8" t="s">
        <v>75</v>
      </c>
      <c r="J8295" s="9" t="s">
        <v>259</v>
      </c>
      <c r="K8295" s="10">
        <v>3695</v>
      </c>
      <c r="L8295" s="11">
        <v>123640</v>
      </c>
      <c r="M8295" s="11">
        <v>114620</v>
      </c>
      <c r="N8295" s="19" t="s">
        <v>0</v>
      </c>
      <c r="O8295" s="20" t="s">
        <v>0</v>
      </c>
      <c r="P8295" s="20" t="s">
        <v>0</v>
      </c>
      <c r="Q8295" s="19" t="s">
        <v>0</v>
      </c>
      <c r="R8295" s="11">
        <v>142407</v>
      </c>
      <c r="S8295" s="11">
        <v>138624</v>
      </c>
      <c r="T8295" s="12">
        <v>2113065</v>
      </c>
      <c r="U8295" s="12">
        <v>424272</v>
      </c>
      <c r="V8295" s="21" t="s">
        <v>0</v>
      </c>
      <c r="W8295" s="12">
        <v>1688793</v>
      </c>
      <c r="X8295" s="21" t="s">
        <v>0</v>
      </c>
      <c r="Y8295" s="12">
        <v>2112818</v>
      </c>
      <c r="Z8295" s="12">
        <v>247</v>
      </c>
      <c r="AA8295" s="21" t="s">
        <v>0</v>
      </c>
      <c r="AB8295" s="21" t="s">
        <v>0</v>
      </c>
      <c r="AC8295" s="21" t="s">
        <v>0</v>
      </c>
      <c r="AD8295" s="13">
        <v>18068.495999999999</v>
      </c>
      <c r="AE8295" s="13">
        <v>0</v>
      </c>
      <c r="AF8295" s="14">
        <v>157638</v>
      </c>
      <c r="AG8295" s="14">
        <v>0</v>
      </c>
      <c r="AH8295" s="23" t="s">
        <v>0</v>
      </c>
      <c r="AI8295" s="23" t="s">
        <v>0</v>
      </c>
      <c r="AJ8295" s="13">
        <v>671</v>
      </c>
      <c r="AK8295" s="24" t="s">
        <v>0</v>
      </c>
      <c r="AL8295" s="16" t="s">
        <v>281</v>
      </c>
      <c r="AM8295" s="16" t="s">
        <v>79</v>
      </c>
      <c r="AN8295" s="16" t="s">
        <v>150</v>
      </c>
      <c r="AO8295" s="16" t="s">
        <v>110</v>
      </c>
      <c r="AP8295" s="16" t="s">
        <v>82</v>
      </c>
      <c r="AQ8295" s="16" t="s">
        <v>83</v>
      </c>
      <c r="AR8295" s="17" t="s">
        <v>1090</v>
      </c>
      <c r="AS8295" s="17" t="s">
        <v>259</v>
      </c>
      <c r="AT8295" s="9" t="s">
        <v>85</v>
      </c>
      <c r="AU8295" s="9">
        <v>12</v>
      </c>
      <c r="AV8295" s="9">
        <v>1980</v>
      </c>
      <c r="AW8295" s="9">
        <v>6</v>
      </c>
      <c r="AX8295" s="9">
        <v>2005</v>
      </c>
      <c r="AY8295" s="18" t="s">
        <v>85</v>
      </c>
      <c r="AZ8295" s="18">
        <v>12</v>
      </c>
      <c r="BA8295" s="18">
        <v>1980</v>
      </c>
      <c r="BB8295" s="18">
        <v>6</v>
      </c>
      <c r="BC8295" s="18">
        <v>2005</v>
      </c>
      <c r="BD8295" s="16" t="s">
        <v>85</v>
      </c>
      <c r="BE8295" s="16">
        <v>12</v>
      </c>
      <c r="BF8295" s="16">
        <v>1980</v>
      </c>
      <c r="BG8295" s="16">
        <v>6</v>
      </c>
      <c r="BH8295" s="16">
        <v>2005</v>
      </c>
      <c r="BI8295" s="9" t="s">
        <v>86</v>
      </c>
      <c r="BJ8295" s="9" t="s">
        <v>261</v>
      </c>
      <c r="BK8295" s="9" t="s">
        <v>240</v>
      </c>
      <c r="BL8295" s="9" t="s">
        <v>114</v>
      </c>
      <c r="BM8295" s="3" t="s">
        <v>90</v>
      </c>
      <c r="BN8295" s="3">
        <v>1</v>
      </c>
      <c r="BO8295" s="9">
        <v>13</v>
      </c>
      <c r="BP8295" s="18">
        <v>8</v>
      </c>
      <c r="BQ8295" s="16">
        <v>2</v>
      </c>
      <c r="BR8295" s="3" t="s">
        <v>126</v>
      </c>
    </row>
    <row r="8296" spans="1:70" x14ac:dyDescent="0.35">
      <c r="A8296" s="2">
        <v>6452</v>
      </c>
      <c r="B8296" s="3" t="s">
        <v>181</v>
      </c>
      <c r="C8296" s="2">
        <v>6043</v>
      </c>
      <c r="D8296" s="4" t="s">
        <v>1089</v>
      </c>
      <c r="E8296" s="5" t="s">
        <v>73</v>
      </c>
      <c r="F8296" s="5" t="s">
        <v>93</v>
      </c>
      <c r="G8296" s="6" t="s">
        <v>75</v>
      </c>
      <c r="H8296" s="7" t="s">
        <v>75</v>
      </c>
      <c r="I8296" s="8" t="s">
        <v>75</v>
      </c>
      <c r="J8296" s="9" t="s">
        <v>259</v>
      </c>
      <c r="K8296" s="10">
        <v>3695</v>
      </c>
      <c r="L8296" s="11">
        <v>316548</v>
      </c>
      <c r="M8296" s="11">
        <v>299556</v>
      </c>
      <c r="N8296" s="19" t="s">
        <v>0</v>
      </c>
      <c r="O8296" s="20" t="s">
        <v>0</v>
      </c>
      <c r="P8296" s="20" t="s">
        <v>0</v>
      </c>
      <c r="Q8296" s="19" t="s">
        <v>0</v>
      </c>
      <c r="R8296" s="11">
        <v>296968</v>
      </c>
      <c r="S8296" s="11">
        <v>287860</v>
      </c>
      <c r="T8296" s="12">
        <v>5090404</v>
      </c>
      <c r="U8296" s="12">
        <v>1665567</v>
      </c>
      <c r="V8296" s="21" t="s">
        <v>0</v>
      </c>
      <c r="W8296" s="12">
        <v>3424837</v>
      </c>
      <c r="X8296" s="21" t="s">
        <v>0</v>
      </c>
      <c r="Y8296" s="12">
        <v>5085557</v>
      </c>
      <c r="Z8296" s="12">
        <v>4847</v>
      </c>
      <c r="AA8296" s="21" t="s">
        <v>0</v>
      </c>
      <c r="AB8296" s="21" t="s">
        <v>0</v>
      </c>
      <c r="AC8296" s="21" t="s">
        <v>0</v>
      </c>
      <c r="AD8296" s="13">
        <v>35744.142</v>
      </c>
      <c r="AE8296" s="13">
        <v>2583</v>
      </c>
      <c r="AF8296" s="14">
        <v>119324</v>
      </c>
      <c r="AG8296" s="14">
        <v>8623</v>
      </c>
      <c r="AH8296" s="23" t="s">
        <v>0</v>
      </c>
      <c r="AI8296" s="23" t="s">
        <v>0</v>
      </c>
      <c r="AJ8296" s="13">
        <v>743</v>
      </c>
      <c r="AK8296" s="24" t="s">
        <v>0</v>
      </c>
      <c r="AL8296" s="16" t="s">
        <v>281</v>
      </c>
      <c r="AM8296" s="16" t="s">
        <v>79</v>
      </c>
      <c r="AN8296" s="16" t="s">
        <v>150</v>
      </c>
      <c r="AO8296" s="16" t="s">
        <v>110</v>
      </c>
      <c r="AP8296" s="16" t="s">
        <v>82</v>
      </c>
      <c r="AQ8296" s="16" t="s">
        <v>83</v>
      </c>
      <c r="AR8296" s="17" t="s">
        <v>1090</v>
      </c>
      <c r="AS8296" s="17" t="s">
        <v>259</v>
      </c>
      <c r="AT8296" s="9" t="s">
        <v>85</v>
      </c>
      <c r="AU8296" s="9">
        <v>12</v>
      </c>
      <c r="AV8296" s="9">
        <v>1980</v>
      </c>
      <c r="AW8296" s="9">
        <v>6</v>
      </c>
      <c r="AX8296" s="9">
        <v>2005</v>
      </c>
      <c r="AY8296" s="18" t="s">
        <v>85</v>
      </c>
      <c r="AZ8296" s="18">
        <v>12</v>
      </c>
      <c r="BA8296" s="18">
        <v>1980</v>
      </c>
      <c r="BB8296" s="18">
        <v>6</v>
      </c>
      <c r="BC8296" s="18">
        <v>2005</v>
      </c>
      <c r="BD8296" s="16" t="s">
        <v>85</v>
      </c>
      <c r="BE8296" s="16">
        <v>12</v>
      </c>
      <c r="BF8296" s="16">
        <v>1980</v>
      </c>
      <c r="BG8296" s="16">
        <v>6</v>
      </c>
      <c r="BH8296" s="16">
        <v>2005</v>
      </c>
      <c r="BI8296" s="9" t="s">
        <v>86</v>
      </c>
      <c r="BJ8296" s="9" t="s">
        <v>261</v>
      </c>
      <c r="BK8296" s="9" t="s">
        <v>240</v>
      </c>
      <c r="BL8296" s="9" t="s">
        <v>114</v>
      </c>
      <c r="BM8296" s="3" t="s">
        <v>90</v>
      </c>
      <c r="BN8296" s="3">
        <v>1</v>
      </c>
      <c r="BO8296" s="9">
        <v>13</v>
      </c>
      <c r="BP8296" s="18">
        <v>8</v>
      </c>
      <c r="BQ8296" s="16">
        <v>2</v>
      </c>
      <c r="BR8296" s="3" t="s">
        <v>126</v>
      </c>
    </row>
    <row r="8297" spans="1:70" x14ac:dyDescent="0.35">
      <c r="A8297" s="2">
        <v>6452</v>
      </c>
      <c r="B8297" s="3" t="s">
        <v>181</v>
      </c>
      <c r="C8297" s="2">
        <v>6043</v>
      </c>
      <c r="D8297" s="4" t="s">
        <v>1089</v>
      </c>
      <c r="E8297" s="5" t="s">
        <v>73</v>
      </c>
      <c r="F8297" s="5" t="s">
        <v>94</v>
      </c>
      <c r="G8297" s="6" t="s">
        <v>75</v>
      </c>
      <c r="H8297" s="7" t="s">
        <v>75</v>
      </c>
      <c r="I8297" s="8" t="s">
        <v>75</v>
      </c>
      <c r="J8297" s="9" t="s">
        <v>259</v>
      </c>
      <c r="K8297" s="10">
        <v>3695</v>
      </c>
      <c r="L8297" s="11">
        <v>412442</v>
      </c>
      <c r="M8297" s="11">
        <v>392625</v>
      </c>
      <c r="N8297" s="19" t="s">
        <v>0</v>
      </c>
      <c r="O8297" s="20" t="s">
        <v>0</v>
      </c>
      <c r="P8297" s="20" t="s">
        <v>0</v>
      </c>
      <c r="Q8297" s="19" t="s">
        <v>0</v>
      </c>
      <c r="R8297" s="11">
        <v>366976</v>
      </c>
      <c r="S8297" s="11">
        <v>355245</v>
      </c>
      <c r="T8297" s="12">
        <v>6376019</v>
      </c>
      <c r="U8297" s="12">
        <v>2254714</v>
      </c>
      <c r="V8297" s="21" t="s">
        <v>0</v>
      </c>
      <c r="W8297" s="12">
        <v>4121305</v>
      </c>
      <c r="X8297" s="21" t="s">
        <v>0</v>
      </c>
      <c r="Y8297" s="12">
        <v>6234238</v>
      </c>
      <c r="Z8297" s="12">
        <v>141782</v>
      </c>
      <c r="AA8297" s="21" t="s">
        <v>0</v>
      </c>
      <c r="AB8297" s="21" t="s">
        <v>0</v>
      </c>
      <c r="AC8297" s="21" t="s">
        <v>0</v>
      </c>
      <c r="AD8297" s="13">
        <v>35156.205999999998</v>
      </c>
      <c r="AE8297" s="13">
        <v>695.5</v>
      </c>
      <c r="AF8297" s="14">
        <v>89541</v>
      </c>
      <c r="AG8297" s="14">
        <v>1771</v>
      </c>
      <c r="AH8297" s="23" t="s">
        <v>0</v>
      </c>
      <c r="AI8297" s="23" t="s">
        <v>0</v>
      </c>
      <c r="AJ8297" s="13">
        <v>720</v>
      </c>
      <c r="AK8297" s="24" t="s">
        <v>0</v>
      </c>
      <c r="AL8297" s="16" t="s">
        <v>281</v>
      </c>
      <c r="AM8297" s="16" t="s">
        <v>79</v>
      </c>
      <c r="AN8297" s="16" t="s">
        <v>150</v>
      </c>
      <c r="AO8297" s="16" t="s">
        <v>110</v>
      </c>
      <c r="AP8297" s="16" t="s">
        <v>82</v>
      </c>
      <c r="AQ8297" s="16" t="s">
        <v>83</v>
      </c>
      <c r="AR8297" s="17" t="s">
        <v>1090</v>
      </c>
      <c r="AS8297" s="17" t="s">
        <v>259</v>
      </c>
      <c r="AT8297" s="9" t="s">
        <v>85</v>
      </c>
      <c r="AU8297" s="9">
        <v>12</v>
      </c>
      <c r="AV8297" s="9">
        <v>1980</v>
      </c>
      <c r="AW8297" s="9">
        <v>6</v>
      </c>
      <c r="AX8297" s="9">
        <v>2005</v>
      </c>
      <c r="AY8297" s="18" t="s">
        <v>85</v>
      </c>
      <c r="AZ8297" s="18">
        <v>12</v>
      </c>
      <c r="BA8297" s="18">
        <v>1980</v>
      </c>
      <c r="BB8297" s="18">
        <v>6</v>
      </c>
      <c r="BC8297" s="18">
        <v>2005</v>
      </c>
      <c r="BD8297" s="16" t="s">
        <v>85</v>
      </c>
      <c r="BE8297" s="16">
        <v>12</v>
      </c>
      <c r="BF8297" s="16">
        <v>1980</v>
      </c>
      <c r="BG8297" s="16">
        <v>6</v>
      </c>
      <c r="BH8297" s="16">
        <v>2005</v>
      </c>
      <c r="BI8297" s="9" t="s">
        <v>86</v>
      </c>
      <c r="BJ8297" s="9" t="s">
        <v>261</v>
      </c>
      <c r="BK8297" s="9" t="s">
        <v>240</v>
      </c>
      <c r="BL8297" s="9" t="s">
        <v>114</v>
      </c>
      <c r="BM8297" s="3" t="s">
        <v>90</v>
      </c>
      <c r="BN8297" s="3">
        <v>1</v>
      </c>
      <c r="BO8297" s="9">
        <v>13</v>
      </c>
      <c r="BP8297" s="18">
        <v>8</v>
      </c>
      <c r="BQ8297" s="16">
        <v>2</v>
      </c>
      <c r="BR8297" s="3" t="s">
        <v>126</v>
      </c>
    </row>
    <row r="8298" spans="1:70" x14ac:dyDescent="0.35">
      <c r="A8298" s="2">
        <v>6452</v>
      </c>
      <c r="B8298" s="3" t="s">
        <v>181</v>
      </c>
      <c r="C8298" s="2">
        <v>6043</v>
      </c>
      <c r="D8298" s="4" t="s">
        <v>1089</v>
      </c>
      <c r="E8298" s="5" t="s">
        <v>73</v>
      </c>
      <c r="F8298" s="5" t="s">
        <v>95</v>
      </c>
      <c r="G8298" s="6" t="s">
        <v>75</v>
      </c>
      <c r="H8298" s="7" t="s">
        <v>75</v>
      </c>
      <c r="I8298" s="8" t="s">
        <v>75</v>
      </c>
      <c r="J8298" s="9" t="s">
        <v>259</v>
      </c>
      <c r="K8298" s="10">
        <v>3695</v>
      </c>
      <c r="L8298" s="11">
        <v>525746</v>
      </c>
      <c r="M8298" s="11">
        <v>503697</v>
      </c>
      <c r="N8298" s="19" t="s">
        <v>0</v>
      </c>
      <c r="O8298" s="20" t="s">
        <v>0</v>
      </c>
      <c r="P8298" s="20" t="s">
        <v>0</v>
      </c>
      <c r="Q8298" s="19" t="s">
        <v>0</v>
      </c>
      <c r="R8298" s="11">
        <v>516141</v>
      </c>
      <c r="S8298" s="11">
        <v>503066</v>
      </c>
      <c r="T8298" s="12">
        <v>8235489</v>
      </c>
      <c r="U8298" s="12">
        <v>2629814</v>
      </c>
      <c r="V8298" s="21" t="s">
        <v>0</v>
      </c>
      <c r="W8298" s="12">
        <v>5605676</v>
      </c>
      <c r="X8298" s="21" t="s">
        <v>0</v>
      </c>
      <c r="Y8298" s="12">
        <v>8142359</v>
      </c>
      <c r="Z8298" s="12">
        <v>93130</v>
      </c>
      <c r="AA8298" s="21" t="s">
        <v>0</v>
      </c>
      <c r="AB8298" s="21" t="s">
        <v>0</v>
      </c>
      <c r="AC8298" s="21" t="s">
        <v>0</v>
      </c>
      <c r="AD8298" s="13">
        <v>37789.803999999996</v>
      </c>
      <c r="AE8298" s="13">
        <v>453.1</v>
      </c>
      <c r="AF8298" s="14">
        <v>75025</v>
      </c>
      <c r="AG8298" s="14">
        <v>900</v>
      </c>
      <c r="AH8298" s="23" t="s">
        <v>0</v>
      </c>
      <c r="AI8298" s="23" t="s">
        <v>0</v>
      </c>
      <c r="AJ8298" s="13">
        <v>739</v>
      </c>
      <c r="AK8298" s="24" t="s">
        <v>0</v>
      </c>
      <c r="AL8298" s="16" t="s">
        <v>281</v>
      </c>
      <c r="AM8298" s="16" t="s">
        <v>79</v>
      </c>
      <c r="AN8298" s="16" t="s">
        <v>150</v>
      </c>
      <c r="AO8298" s="16" t="s">
        <v>110</v>
      </c>
      <c r="AP8298" s="16" t="s">
        <v>82</v>
      </c>
      <c r="AQ8298" s="16" t="s">
        <v>83</v>
      </c>
      <c r="AR8298" s="17" t="s">
        <v>1090</v>
      </c>
      <c r="AS8298" s="17" t="s">
        <v>259</v>
      </c>
      <c r="AT8298" s="9" t="s">
        <v>85</v>
      </c>
      <c r="AU8298" s="9">
        <v>12</v>
      </c>
      <c r="AV8298" s="9">
        <v>1980</v>
      </c>
      <c r="AW8298" s="9">
        <v>6</v>
      </c>
      <c r="AX8298" s="9">
        <v>2005</v>
      </c>
      <c r="AY8298" s="18" t="s">
        <v>85</v>
      </c>
      <c r="AZ8298" s="18">
        <v>12</v>
      </c>
      <c r="BA8298" s="18">
        <v>1980</v>
      </c>
      <c r="BB8298" s="18">
        <v>6</v>
      </c>
      <c r="BC8298" s="18">
        <v>2005</v>
      </c>
      <c r="BD8298" s="16" t="s">
        <v>85</v>
      </c>
      <c r="BE8298" s="16">
        <v>12</v>
      </c>
      <c r="BF8298" s="16">
        <v>1980</v>
      </c>
      <c r="BG8298" s="16">
        <v>6</v>
      </c>
      <c r="BH8298" s="16">
        <v>2005</v>
      </c>
      <c r="BI8298" s="9" t="s">
        <v>86</v>
      </c>
      <c r="BJ8298" s="9" t="s">
        <v>261</v>
      </c>
      <c r="BK8298" s="9" t="s">
        <v>240</v>
      </c>
      <c r="BL8298" s="9" t="s">
        <v>114</v>
      </c>
      <c r="BM8298" s="3" t="s">
        <v>90</v>
      </c>
      <c r="BN8298" s="3">
        <v>1</v>
      </c>
      <c r="BO8298" s="9">
        <v>13</v>
      </c>
      <c r="BP8298" s="18">
        <v>8</v>
      </c>
      <c r="BQ8298" s="16">
        <v>2</v>
      </c>
      <c r="BR8298" s="3" t="s">
        <v>126</v>
      </c>
    </row>
    <row r="8299" spans="1:70" x14ac:dyDescent="0.35">
      <c r="A8299" s="2">
        <v>6452</v>
      </c>
      <c r="B8299" s="3" t="s">
        <v>181</v>
      </c>
      <c r="C8299" s="2">
        <v>6043</v>
      </c>
      <c r="D8299" s="4" t="s">
        <v>1089</v>
      </c>
      <c r="E8299" s="5" t="s">
        <v>73</v>
      </c>
      <c r="F8299" s="5" t="s">
        <v>96</v>
      </c>
      <c r="G8299" s="6" t="s">
        <v>75</v>
      </c>
      <c r="H8299" s="7" t="s">
        <v>75</v>
      </c>
      <c r="I8299" s="8" t="s">
        <v>75</v>
      </c>
      <c r="J8299" s="9" t="s">
        <v>259</v>
      </c>
      <c r="K8299" s="10">
        <v>3695</v>
      </c>
      <c r="L8299" s="11">
        <v>570553</v>
      </c>
      <c r="M8299" s="11">
        <v>548593</v>
      </c>
      <c r="N8299" s="19" t="s">
        <v>0</v>
      </c>
      <c r="O8299" s="20" t="s">
        <v>0</v>
      </c>
      <c r="P8299" s="20" t="s">
        <v>0</v>
      </c>
      <c r="Q8299" s="19" t="s">
        <v>0</v>
      </c>
      <c r="R8299" s="11">
        <v>660204</v>
      </c>
      <c r="S8299" s="11">
        <v>645225</v>
      </c>
      <c r="T8299" s="12">
        <v>9383153</v>
      </c>
      <c r="U8299" s="12">
        <v>2253806</v>
      </c>
      <c r="V8299" s="21" t="s">
        <v>0</v>
      </c>
      <c r="W8299" s="12">
        <v>7129347</v>
      </c>
      <c r="X8299" s="21" t="s">
        <v>0</v>
      </c>
      <c r="Y8299" s="12">
        <v>9246096</v>
      </c>
      <c r="Z8299" s="12">
        <v>137057</v>
      </c>
      <c r="AA8299" s="21" t="s">
        <v>0</v>
      </c>
      <c r="AB8299" s="21" t="s">
        <v>0</v>
      </c>
      <c r="AC8299" s="21" t="s">
        <v>0</v>
      </c>
      <c r="AD8299" s="13">
        <v>36080.341</v>
      </c>
      <c r="AE8299" s="13">
        <v>0</v>
      </c>
      <c r="AF8299" s="14">
        <v>65769</v>
      </c>
      <c r="AG8299" s="14">
        <v>0</v>
      </c>
      <c r="AH8299" s="23" t="s">
        <v>0</v>
      </c>
      <c r="AI8299" s="23" t="s">
        <v>0</v>
      </c>
      <c r="AJ8299" s="13">
        <v>720</v>
      </c>
      <c r="AK8299" s="24" t="s">
        <v>0</v>
      </c>
      <c r="AL8299" s="16" t="s">
        <v>281</v>
      </c>
      <c r="AM8299" s="16" t="s">
        <v>79</v>
      </c>
      <c r="AN8299" s="16" t="s">
        <v>150</v>
      </c>
      <c r="AO8299" s="16" t="s">
        <v>110</v>
      </c>
      <c r="AP8299" s="16" t="s">
        <v>82</v>
      </c>
      <c r="AQ8299" s="16" t="s">
        <v>83</v>
      </c>
      <c r="AR8299" s="17" t="s">
        <v>1090</v>
      </c>
      <c r="AS8299" s="17" t="s">
        <v>259</v>
      </c>
      <c r="AT8299" s="9" t="s">
        <v>85</v>
      </c>
      <c r="AU8299" s="9">
        <v>12</v>
      </c>
      <c r="AV8299" s="9">
        <v>1980</v>
      </c>
      <c r="AW8299" s="9">
        <v>6</v>
      </c>
      <c r="AX8299" s="9">
        <v>2005</v>
      </c>
      <c r="AY8299" s="18" t="s">
        <v>85</v>
      </c>
      <c r="AZ8299" s="18">
        <v>12</v>
      </c>
      <c r="BA8299" s="18">
        <v>1980</v>
      </c>
      <c r="BB8299" s="18">
        <v>6</v>
      </c>
      <c r="BC8299" s="18">
        <v>2005</v>
      </c>
      <c r="BD8299" s="16" t="s">
        <v>85</v>
      </c>
      <c r="BE8299" s="16">
        <v>12</v>
      </c>
      <c r="BF8299" s="16">
        <v>1980</v>
      </c>
      <c r="BG8299" s="16">
        <v>6</v>
      </c>
      <c r="BH8299" s="16">
        <v>2005</v>
      </c>
      <c r="BI8299" s="9" t="s">
        <v>86</v>
      </c>
      <c r="BJ8299" s="9" t="s">
        <v>261</v>
      </c>
      <c r="BK8299" s="9" t="s">
        <v>240</v>
      </c>
      <c r="BL8299" s="9" t="s">
        <v>114</v>
      </c>
      <c r="BM8299" s="3" t="s">
        <v>90</v>
      </c>
      <c r="BN8299" s="3">
        <v>1</v>
      </c>
      <c r="BO8299" s="9">
        <v>13</v>
      </c>
      <c r="BP8299" s="18">
        <v>8</v>
      </c>
      <c r="BQ8299" s="16">
        <v>2</v>
      </c>
      <c r="BR8299" s="3" t="s">
        <v>126</v>
      </c>
    </row>
    <row r="8300" spans="1:70" x14ac:dyDescent="0.35">
      <c r="A8300" s="2">
        <v>6452</v>
      </c>
      <c r="B8300" s="3" t="s">
        <v>181</v>
      </c>
      <c r="C8300" s="2">
        <v>6043</v>
      </c>
      <c r="D8300" s="4" t="s">
        <v>1089</v>
      </c>
      <c r="E8300" s="5" t="s">
        <v>73</v>
      </c>
      <c r="F8300" s="5" t="s">
        <v>97</v>
      </c>
      <c r="G8300" s="6" t="s">
        <v>75</v>
      </c>
      <c r="H8300" s="7" t="s">
        <v>75</v>
      </c>
      <c r="I8300" s="8" t="s">
        <v>75</v>
      </c>
      <c r="J8300" s="9" t="s">
        <v>259</v>
      </c>
      <c r="K8300" s="10">
        <v>3695</v>
      </c>
      <c r="L8300" s="11">
        <v>680656</v>
      </c>
      <c r="M8300" s="11">
        <v>649257</v>
      </c>
      <c r="N8300" s="19" t="s">
        <v>0</v>
      </c>
      <c r="O8300" s="20" t="s">
        <v>0</v>
      </c>
      <c r="P8300" s="20" t="s">
        <v>0</v>
      </c>
      <c r="Q8300" s="19" t="s">
        <v>0</v>
      </c>
      <c r="R8300" s="11">
        <v>761019</v>
      </c>
      <c r="S8300" s="11">
        <v>744374</v>
      </c>
      <c r="T8300" s="12">
        <v>10980539</v>
      </c>
      <c r="U8300" s="12">
        <v>2889368</v>
      </c>
      <c r="V8300" s="21" t="s">
        <v>0</v>
      </c>
      <c r="W8300" s="12">
        <v>8091171</v>
      </c>
      <c r="X8300" s="21" t="s">
        <v>0</v>
      </c>
      <c r="Y8300" s="12">
        <v>10911989</v>
      </c>
      <c r="Z8300" s="12">
        <v>68550</v>
      </c>
      <c r="AA8300" s="21" t="s">
        <v>0</v>
      </c>
      <c r="AB8300" s="21" t="s">
        <v>0</v>
      </c>
      <c r="AC8300" s="21" t="s">
        <v>0</v>
      </c>
      <c r="AD8300" s="13">
        <v>38268.510999999999</v>
      </c>
      <c r="AE8300" s="13">
        <v>0</v>
      </c>
      <c r="AF8300" s="14">
        <v>58942</v>
      </c>
      <c r="AG8300" s="14">
        <v>0</v>
      </c>
      <c r="AH8300" s="23" t="s">
        <v>0</v>
      </c>
      <c r="AI8300" s="23" t="s">
        <v>0</v>
      </c>
      <c r="AJ8300" s="13">
        <v>744</v>
      </c>
      <c r="AK8300" s="24" t="s">
        <v>0</v>
      </c>
      <c r="AL8300" s="16" t="s">
        <v>281</v>
      </c>
      <c r="AM8300" s="16" t="s">
        <v>79</v>
      </c>
      <c r="AN8300" s="16" t="s">
        <v>150</v>
      </c>
      <c r="AO8300" s="16" t="s">
        <v>110</v>
      </c>
      <c r="AP8300" s="16" t="s">
        <v>82</v>
      </c>
      <c r="AQ8300" s="16" t="s">
        <v>83</v>
      </c>
      <c r="AR8300" s="17" t="s">
        <v>1090</v>
      </c>
      <c r="AS8300" s="17" t="s">
        <v>259</v>
      </c>
      <c r="AT8300" s="9" t="s">
        <v>85</v>
      </c>
      <c r="AU8300" s="9">
        <v>12</v>
      </c>
      <c r="AV8300" s="9">
        <v>1980</v>
      </c>
      <c r="AW8300" s="9">
        <v>6</v>
      </c>
      <c r="AX8300" s="9">
        <v>2005</v>
      </c>
      <c r="AY8300" s="18" t="s">
        <v>85</v>
      </c>
      <c r="AZ8300" s="18">
        <v>12</v>
      </c>
      <c r="BA8300" s="18">
        <v>1980</v>
      </c>
      <c r="BB8300" s="18">
        <v>6</v>
      </c>
      <c r="BC8300" s="18">
        <v>2005</v>
      </c>
      <c r="BD8300" s="16" t="s">
        <v>85</v>
      </c>
      <c r="BE8300" s="16">
        <v>12</v>
      </c>
      <c r="BF8300" s="16">
        <v>1980</v>
      </c>
      <c r="BG8300" s="16">
        <v>6</v>
      </c>
      <c r="BH8300" s="16">
        <v>2005</v>
      </c>
      <c r="BI8300" s="9" t="s">
        <v>86</v>
      </c>
      <c r="BJ8300" s="9" t="s">
        <v>261</v>
      </c>
      <c r="BK8300" s="9" t="s">
        <v>240</v>
      </c>
      <c r="BL8300" s="9" t="s">
        <v>114</v>
      </c>
      <c r="BM8300" s="3" t="s">
        <v>90</v>
      </c>
      <c r="BN8300" s="3">
        <v>1</v>
      </c>
      <c r="BO8300" s="9">
        <v>13</v>
      </c>
      <c r="BP8300" s="18">
        <v>8</v>
      </c>
      <c r="BQ8300" s="16">
        <v>2</v>
      </c>
      <c r="BR8300" s="3" t="s">
        <v>126</v>
      </c>
    </row>
    <row r="8301" spans="1:70" x14ac:dyDescent="0.35">
      <c r="A8301" s="2">
        <v>6452</v>
      </c>
      <c r="B8301" s="3" t="s">
        <v>181</v>
      </c>
      <c r="C8301" s="2">
        <v>6043</v>
      </c>
      <c r="D8301" s="4" t="s">
        <v>1089</v>
      </c>
      <c r="E8301" s="5" t="s">
        <v>73</v>
      </c>
      <c r="F8301" s="5" t="s">
        <v>98</v>
      </c>
      <c r="G8301" s="6" t="s">
        <v>75</v>
      </c>
      <c r="H8301" s="7" t="s">
        <v>75</v>
      </c>
      <c r="I8301" s="8" t="s">
        <v>75</v>
      </c>
      <c r="J8301" s="9" t="s">
        <v>259</v>
      </c>
      <c r="K8301" s="10">
        <v>3695</v>
      </c>
      <c r="L8301" s="11">
        <v>668559</v>
      </c>
      <c r="M8301" s="11">
        <v>645238</v>
      </c>
      <c r="N8301" s="19" t="s">
        <v>0</v>
      </c>
      <c r="O8301" s="20" t="s">
        <v>0</v>
      </c>
      <c r="P8301" s="20" t="s">
        <v>0</v>
      </c>
      <c r="Q8301" s="19" t="s">
        <v>0</v>
      </c>
      <c r="R8301" s="11">
        <v>778897</v>
      </c>
      <c r="S8301" s="11">
        <v>762172</v>
      </c>
      <c r="T8301" s="12">
        <v>10864971</v>
      </c>
      <c r="U8301" s="12">
        <v>2616474</v>
      </c>
      <c r="V8301" s="21" t="s">
        <v>0</v>
      </c>
      <c r="W8301" s="12">
        <v>8248497</v>
      </c>
      <c r="X8301" s="21" t="s">
        <v>0</v>
      </c>
      <c r="Y8301" s="12">
        <v>10655601</v>
      </c>
      <c r="Z8301" s="12">
        <v>209370</v>
      </c>
      <c r="AA8301" s="21" t="s">
        <v>0</v>
      </c>
      <c r="AB8301" s="21" t="s">
        <v>0</v>
      </c>
      <c r="AC8301" s="21" t="s">
        <v>0</v>
      </c>
      <c r="AD8301" s="13">
        <v>40046.410000000003</v>
      </c>
      <c r="AE8301" s="13">
        <v>0</v>
      </c>
      <c r="AF8301" s="14">
        <v>62065</v>
      </c>
      <c r="AG8301" s="14">
        <v>0</v>
      </c>
      <c r="AH8301" s="23" t="s">
        <v>0</v>
      </c>
      <c r="AI8301" s="23" t="s">
        <v>0</v>
      </c>
      <c r="AJ8301" s="13">
        <v>744</v>
      </c>
      <c r="AK8301" s="24" t="s">
        <v>0</v>
      </c>
      <c r="AL8301" s="16" t="s">
        <v>281</v>
      </c>
      <c r="AM8301" s="16" t="s">
        <v>79</v>
      </c>
      <c r="AN8301" s="16" t="s">
        <v>150</v>
      </c>
      <c r="AO8301" s="16" t="s">
        <v>110</v>
      </c>
      <c r="AP8301" s="16" t="s">
        <v>82</v>
      </c>
      <c r="AQ8301" s="16" t="s">
        <v>83</v>
      </c>
      <c r="AR8301" s="17" t="s">
        <v>1090</v>
      </c>
      <c r="AS8301" s="17" t="s">
        <v>259</v>
      </c>
      <c r="AT8301" s="9" t="s">
        <v>85</v>
      </c>
      <c r="AU8301" s="9">
        <v>12</v>
      </c>
      <c r="AV8301" s="9">
        <v>1980</v>
      </c>
      <c r="AW8301" s="9">
        <v>6</v>
      </c>
      <c r="AX8301" s="9">
        <v>2005</v>
      </c>
      <c r="AY8301" s="18" t="s">
        <v>85</v>
      </c>
      <c r="AZ8301" s="18">
        <v>12</v>
      </c>
      <c r="BA8301" s="18">
        <v>1980</v>
      </c>
      <c r="BB8301" s="18">
        <v>6</v>
      </c>
      <c r="BC8301" s="18">
        <v>2005</v>
      </c>
      <c r="BD8301" s="16" t="s">
        <v>85</v>
      </c>
      <c r="BE8301" s="16">
        <v>12</v>
      </c>
      <c r="BF8301" s="16">
        <v>1980</v>
      </c>
      <c r="BG8301" s="16">
        <v>6</v>
      </c>
      <c r="BH8301" s="16">
        <v>2005</v>
      </c>
      <c r="BI8301" s="9" t="s">
        <v>86</v>
      </c>
      <c r="BJ8301" s="9" t="s">
        <v>261</v>
      </c>
      <c r="BK8301" s="9" t="s">
        <v>240</v>
      </c>
      <c r="BL8301" s="9" t="s">
        <v>114</v>
      </c>
      <c r="BM8301" s="3" t="s">
        <v>90</v>
      </c>
      <c r="BN8301" s="3">
        <v>1</v>
      </c>
      <c r="BO8301" s="9">
        <v>13</v>
      </c>
      <c r="BP8301" s="18">
        <v>8</v>
      </c>
      <c r="BQ8301" s="16">
        <v>2</v>
      </c>
      <c r="BR8301" s="3" t="s">
        <v>126</v>
      </c>
    </row>
    <row r="8302" spans="1:70" x14ac:dyDescent="0.35">
      <c r="A8302" s="2">
        <v>6452</v>
      </c>
      <c r="B8302" s="3" t="s">
        <v>181</v>
      </c>
      <c r="C8302" s="2">
        <v>6043</v>
      </c>
      <c r="D8302" s="4" t="s">
        <v>1089</v>
      </c>
      <c r="E8302" s="5" t="s">
        <v>73</v>
      </c>
      <c r="F8302" s="5" t="s">
        <v>99</v>
      </c>
      <c r="G8302" s="6" t="s">
        <v>75</v>
      </c>
      <c r="H8302" s="7" t="s">
        <v>75</v>
      </c>
      <c r="I8302" s="8" t="s">
        <v>75</v>
      </c>
      <c r="J8302" s="9" t="s">
        <v>259</v>
      </c>
      <c r="K8302" s="10">
        <v>3695</v>
      </c>
      <c r="L8302" s="11">
        <v>591640</v>
      </c>
      <c r="M8302" s="11">
        <v>570768</v>
      </c>
      <c r="N8302" s="19" t="s">
        <v>0</v>
      </c>
      <c r="O8302" s="20" t="s">
        <v>0</v>
      </c>
      <c r="P8302" s="20" t="s">
        <v>0</v>
      </c>
      <c r="Q8302" s="19" t="s">
        <v>0</v>
      </c>
      <c r="R8302" s="11">
        <v>626252</v>
      </c>
      <c r="S8302" s="11">
        <v>612352</v>
      </c>
      <c r="T8302" s="12">
        <v>9307895</v>
      </c>
      <c r="U8302" s="12">
        <v>2618320</v>
      </c>
      <c r="V8302" s="21" t="s">
        <v>0</v>
      </c>
      <c r="W8302" s="12">
        <v>6689575</v>
      </c>
      <c r="X8302" s="21" t="s">
        <v>0</v>
      </c>
      <c r="Y8302" s="12">
        <v>9217643</v>
      </c>
      <c r="Z8302" s="12">
        <v>90252</v>
      </c>
      <c r="AA8302" s="21" t="s">
        <v>0</v>
      </c>
      <c r="AB8302" s="21" t="s">
        <v>0</v>
      </c>
      <c r="AC8302" s="21" t="s">
        <v>0</v>
      </c>
      <c r="AD8302" s="13">
        <v>36874.822</v>
      </c>
      <c r="AE8302" s="13">
        <v>0</v>
      </c>
      <c r="AF8302" s="14">
        <v>64606</v>
      </c>
      <c r="AG8302" s="14">
        <v>0</v>
      </c>
      <c r="AH8302" s="23" t="s">
        <v>0</v>
      </c>
      <c r="AI8302" s="23" t="s">
        <v>0</v>
      </c>
      <c r="AJ8302" s="13">
        <v>658</v>
      </c>
      <c r="AK8302" s="24" t="s">
        <v>0</v>
      </c>
      <c r="AL8302" s="16" t="s">
        <v>281</v>
      </c>
      <c r="AM8302" s="16" t="s">
        <v>79</v>
      </c>
      <c r="AN8302" s="16" t="s">
        <v>150</v>
      </c>
      <c r="AO8302" s="16" t="s">
        <v>110</v>
      </c>
      <c r="AP8302" s="16" t="s">
        <v>82</v>
      </c>
      <c r="AQ8302" s="16" t="s">
        <v>83</v>
      </c>
      <c r="AR8302" s="17" t="s">
        <v>1090</v>
      </c>
      <c r="AS8302" s="17" t="s">
        <v>259</v>
      </c>
      <c r="AT8302" s="9" t="s">
        <v>85</v>
      </c>
      <c r="AU8302" s="9">
        <v>12</v>
      </c>
      <c r="AV8302" s="9">
        <v>1980</v>
      </c>
      <c r="AW8302" s="9">
        <v>6</v>
      </c>
      <c r="AX8302" s="9">
        <v>2005</v>
      </c>
      <c r="AY8302" s="18" t="s">
        <v>85</v>
      </c>
      <c r="AZ8302" s="18">
        <v>12</v>
      </c>
      <c r="BA8302" s="18">
        <v>1980</v>
      </c>
      <c r="BB8302" s="18">
        <v>6</v>
      </c>
      <c r="BC8302" s="18">
        <v>2005</v>
      </c>
      <c r="BD8302" s="16" t="s">
        <v>85</v>
      </c>
      <c r="BE8302" s="16">
        <v>12</v>
      </c>
      <c r="BF8302" s="16">
        <v>1980</v>
      </c>
      <c r="BG8302" s="16">
        <v>6</v>
      </c>
      <c r="BH8302" s="16">
        <v>2005</v>
      </c>
      <c r="BI8302" s="9" t="s">
        <v>86</v>
      </c>
      <c r="BJ8302" s="9" t="s">
        <v>261</v>
      </c>
      <c r="BK8302" s="9" t="s">
        <v>240</v>
      </c>
      <c r="BL8302" s="9" t="s">
        <v>114</v>
      </c>
      <c r="BM8302" s="3" t="s">
        <v>90</v>
      </c>
      <c r="BN8302" s="3">
        <v>1</v>
      </c>
      <c r="BO8302" s="9">
        <v>13</v>
      </c>
      <c r="BP8302" s="18">
        <v>8</v>
      </c>
      <c r="BQ8302" s="16">
        <v>2</v>
      </c>
      <c r="BR8302" s="3" t="s">
        <v>126</v>
      </c>
    </row>
    <row r="8303" spans="1:70" x14ac:dyDescent="0.35">
      <c r="A8303" s="2">
        <v>6452</v>
      </c>
      <c r="B8303" s="3" t="s">
        <v>181</v>
      </c>
      <c r="C8303" s="2">
        <v>6043</v>
      </c>
      <c r="D8303" s="4" t="s">
        <v>1089</v>
      </c>
      <c r="E8303" s="5" t="s">
        <v>73</v>
      </c>
      <c r="F8303" s="5" t="s">
        <v>100</v>
      </c>
      <c r="G8303" s="6" t="s">
        <v>75</v>
      </c>
      <c r="H8303" s="7" t="s">
        <v>75</v>
      </c>
      <c r="I8303" s="8" t="s">
        <v>75</v>
      </c>
      <c r="J8303" s="9" t="s">
        <v>259</v>
      </c>
      <c r="K8303" s="10">
        <v>3695</v>
      </c>
      <c r="L8303" s="11">
        <v>540849</v>
      </c>
      <c r="M8303" s="11">
        <v>520619</v>
      </c>
      <c r="N8303" s="19" t="s">
        <v>0</v>
      </c>
      <c r="O8303" s="20" t="s">
        <v>0</v>
      </c>
      <c r="P8303" s="20" t="s">
        <v>0</v>
      </c>
      <c r="Q8303" s="19" t="s">
        <v>0</v>
      </c>
      <c r="R8303" s="11">
        <v>604585</v>
      </c>
      <c r="S8303" s="11">
        <v>590233</v>
      </c>
      <c r="T8303" s="12">
        <v>8898227</v>
      </c>
      <c r="U8303" s="12">
        <v>2208516</v>
      </c>
      <c r="V8303" s="21" t="s">
        <v>0</v>
      </c>
      <c r="W8303" s="12">
        <v>6689711</v>
      </c>
      <c r="X8303" s="21" t="s">
        <v>0</v>
      </c>
      <c r="Y8303" s="12">
        <v>8565157</v>
      </c>
      <c r="Z8303" s="12">
        <v>333070</v>
      </c>
      <c r="AA8303" s="21" t="s">
        <v>0</v>
      </c>
      <c r="AB8303" s="21" t="s">
        <v>0</v>
      </c>
      <c r="AC8303" s="21" t="s">
        <v>0</v>
      </c>
      <c r="AD8303" s="13">
        <v>35541.067999999999</v>
      </c>
      <c r="AE8303" s="13">
        <v>0</v>
      </c>
      <c r="AF8303" s="14">
        <v>68267</v>
      </c>
      <c r="AG8303" s="14">
        <v>0</v>
      </c>
      <c r="AH8303" s="23" t="s">
        <v>0</v>
      </c>
      <c r="AI8303" s="23" t="s">
        <v>0</v>
      </c>
      <c r="AJ8303" s="13">
        <v>744</v>
      </c>
      <c r="AK8303" s="24" t="s">
        <v>0</v>
      </c>
      <c r="AL8303" s="16" t="s">
        <v>281</v>
      </c>
      <c r="AM8303" s="16" t="s">
        <v>79</v>
      </c>
      <c r="AN8303" s="16" t="s">
        <v>150</v>
      </c>
      <c r="AO8303" s="16" t="s">
        <v>110</v>
      </c>
      <c r="AP8303" s="16" t="s">
        <v>82</v>
      </c>
      <c r="AQ8303" s="16" t="s">
        <v>83</v>
      </c>
      <c r="AR8303" s="17" t="s">
        <v>1090</v>
      </c>
      <c r="AS8303" s="17" t="s">
        <v>259</v>
      </c>
      <c r="AT8303" s="9" t="s">
        <v>85</v>
      </c>
      <c r="AU8303" s="9">
        <v>12</v>
      </c>
      <c r="AV8303" s="9">
        <v>1980</v>
      </c>
      <c r="AW8303" s="9">
        <v>6</v>
      </c>
      <c r="AX8303" s="9">
        <v>2005</v>
      </c>
      <c r="AY8303" s="18" t="s">
        <v>85</v>
      </c>
      <c r="AZ8303" s="18">
        <v>12</v>
      </c>
      <c r="BA8303" s="18">
        <v>1980</v>
      </c>
      <c r="BB8303" s="18">
        <v>6</v>
      </c>
      <c r="BC8303" s="18">
        <v>2005</v>
      </c>
      <c r="BD8303" s="16" t="s">
        <v>85</v>
      </c>
      <c r="BE8303" s="16">
        <v>12</v>
      </c>
      <c r="BF8303" s="16">
        <v>1980</v>
      </c>
      <c r="BG8303" s="16">
        <v>6</v>
      </c>
      <c r="BH8303" s="16">
        <v>2005</v>
      </c>
      <c r="BI8303" s="9" t="s">
        <v>86</v>
      </c>
      <c r="BJ8303" s="9" t="s">
        <v>261</v>
      </c>
      <c r="BK8303" s="9" t="s">
        <v>240</v>
      </c>
      <c r="BL8303" s="9" t="s">
        <v>114</v>
      </c>
      <c r="BM8303" s="3" t="s">
        <v>90</v>
      </c>
      <c r="BN8303" s="3">
        <v>1</v>
      </c>
      <c r="BO8303" s="9">
        <v>13</v>
      </c>
      <c r="BP8303" s="18">
        <v>8</v>
      </c>
      <c r="BQ8303" s="16">
        <v>2</v>
      </c>
      <c r="BR8303" s="3" t="s">
        <v>126</v>
      </c>
    </row>
    <row r="8304" spans="1:70" x14ac:dyDescent="0.35">
      <c r="A8304" s="2">
        <v>6452</v>
      </c>
      <c r="B8304" s="3" t="s">
        <v>181</v>
      </c>
      <c r="C8304" s="2">
        <v>6043</v>
      </c>
      <c r="D8304" s="4" t="s">
        <v>1089</v>
      </c>
      <c r="E8304" s="5" t="s">
        <v>73</v>
      </c>
      <c r="F8304" s="5" t="s">
        <v>101</v>
      </c>
      <c r="G8304" s="6" t="s">
        <v>75</v>
      </c>
      <c r="H8304" s="7" t="s">
        <v>75</v>
      </c>
      <c r="I8304" s="8" t="s">
        <v>75</v>
      </c>
      <c r="J8304" s="9" t="s">
        <v>259</v>
      </c>
      <c r="K8304" s="10">
        <v>3695</v>
      </c>
      <c r="L8304" s="11">
        <v>426164</v>
      </c>
      <c r="M8304" s="11">
        <v>409790</v>
      </c>
      <c r="N8304" s="19" t="s">
        <v>0</v>
      </c>
      <c r="O8304" s="20" t="s">
        <v>0</v>
      </c>
      <c r="P8304" s="20" t="s">
        <v>0</v>
      </c>
      <c r="Q8304" s="19" t="s">
        <v>0</v>
      </c>
      <c r="R8304" s="11">
        <v>619957</v>
      </c>
      <c r="S8304" s="11">
        <v>604598</v>
      </c>
      <c r="T8304" s="12">
        <v>7778595</v>
      </c>
      <c r="U8304" s="12">
        <v>982919</v>
      </c>
      <c r="V8304" s="21" t="s">
        <v>0</v>
      </c>
      <c r="W8304" s="12">
        <v>6795677</v>
      </c>
      <c r="X8304" s="21" t="s">
        <v>0</v>
      </c>
      <c r="Y8304" s="12">
        <v>7778545</v>
      </c>
      <c r="Z8304" s="12">
        <v>51</v>
      </c>
      <c r="AA8304" s="21" t="s">
        <v>0</v>
      </c>
      <c r="AB8304" s="21" t="s">
        <v>0</v>
      </c>
      <c r="AC8304" s="21" t="s">
        <v>0</v>
      </c>
      <c r="AD8304" s="13">
        <v>29263.677</v>
      </c>
      <c r="AE8304" s="13">
        <v>0</v>
      </c>
      <c r="AF8304" s="14">
        <v>71411</v>
      </c>
      <c r="AG8304" s="14">
        <v>0</v>
      </c>
      <c r="AH8304" s="23" t="s">
        <v>0</v>
      </c>
      <c r="AI8304" s="23" t="s">
        <v>0</v>
      </c>
      <c r="AJ8304" s="13">
        <v>720</v>
      </c>
      <c r="AK8304" s="24" t="s">
        <v>0</v>
      </c>
      <c r="AL8304" s="16" t="s">
        <v>281</v>
      </c>
      <c r="AM8304" s="16" t="s">
        <v>79</v>
      </c>
      <c r="AN8304" s="16" t="s">
        <v>150</v>
      </c>
      <c r="AO8304" s="16" t="s">
        <v>110</v>
      </c>
      <c r="AP8304" s="16" t="s">
        <v>82</v>
      </c>
      <c r="AQ8304" s="16" t="s">
        <v>83</v>
      </c>
      <c r="AR8304" s="17" t="s">
        <v>1090</v>
      </c>
      <c r="AS8304" s="17" t="s">
        <v>259</v>
      </c>
      <c r="AT8304" s="9" t="s">
        <v>85</v>
      </c>
      <c r="AU8304" s="9">
        <v>12</v>
      </c>
      <c r="AV8304" s="9">
        <v>1980</v>
      </c>
      <c r="AW8304" s="9">
        <v>6</v>
      </c>
      <c r="AX8304" s="9">
        <v>2005</v>
      </c>
      <c r="AY8304" s="18" t="s">
        <v>85</v>
      </c>
      <c r="AZ8304" s="18">
        <v>12</v>
      </c>
      <c r="BA8304" s="18">
        <v>1980</v>
      </c>
      <c r="BB8304" s="18">
        <v>6</v>
      </c>
      <c r="BC8304" s="18">
        <v>2005</v>
      </c>
      <c r="BD8304" s="16" t="s">
        <v>85</v>
      </c>
      <c r="BE8304" s="16">
        <v>12</v>
      </c>
      <c r="BF8304" s="16">
        <v>1980</v>
      </c>
      <c r="BG8304" s="16">
        <v>6</v>
      </c>
      <c r="BH8304" s="16">
        <v>2005</v>
      </c>
      <c r="BI8304" s="9" t="s">
        <v>86</v>
      </c>
      <c r="BJ8304" s="9" t="s">
        <v>261</v>
      </c>
      <c r="BK8304" s="9" t="s">
        <v>240</v>
      </c>
      <c r="BL8304" s="9" t="s">
        <v>114</v>
      </c>
      <c r="BM8304" s="3" t="s">
        <v>90</v>
      </c>
      <c r="BN8304" s="3">
        <v>1</v>
      </c>
      <c r="BO8304" s="9">
        <v>13</v>
      </c>
      <c r="BP8304" s="18">
        <v>8</v>
      </c>
      <c r="BQ8304" s="16">
        <v>2</v>
      </c>
      <c r="BR8304" s="3" t="s">
        <v>126</v>
      </c>
    </row>
    <row r="8305" spans="1:70" x14ac:dyDescent="0.35">
      <c r="A8305" s="2">
        <v>6452</v>
      </c>
      <c r="B8305" s="3" t="s">
        <v>181</v>
      </c>
      <c r="C8305" s="2">
        <v>6043</v>
      </c>
      <c r="D8305" s="4" t="s">
        <v>1089</v>
      </c>
      <c r="E8305" s="5" t="s">
        <v>73</v>
      </c>
      <c r="F8305" s="5" t="s">
        <v>102</v>
      </c>
      <c r="G8305" s="6" t="s">
        <v>75</v>
      </c>
      <c r="H8305" s="7" t="s">
        <v>75</v>
      </c>
      <c r="I8305" s="8" t="s">
        <v>75</v>
      </c>
      <c r="J8305" s="9" t="s">
        <v>259</v>
      </c>
      <c r="K8305" s="10">
        <v>3695</v>
      </c>
      <c r="L8305" s="11">
        <v>339994</v>
      </c>
      <c r="M8305" s="11">
        <v>324102</v>
      </c>
      <c r="N8305" s="19" t="s">
        <v>0</v>
      </c>
      <c r="O8305" s="20" t="s">
        <v>0</v>
      </c>
      <c r="P8305" s="20" t="s">
        <v>0</v>
      </c>
      <c r="Q8305" s="19" t="s">
        <v>0</v>
      </c>
      <c r="R8305" s="11">
        <v>497392</v>
      </c>
      <c r="S8305" s="11">
        <v>481435</v>
      </c>
      <c r="T8305" s="12">
        <v>6204215</v>
      </c>
      <c r="U8305" s="12">
        <v>703069</v>
      </c>
      <c r="V8305" s="21" t="s">
        <v>0</v>
      </c>
      <c r="W8305" s="12">
        <v>5501146</v>
      </c>
      <c r="X8305" s="21" t="s">
        <v>0</v>
      </c>
      <c r="Y8305" s="12">
        <v>6204215</v>
      </c>
      <c r="Z8305" s="12">
        <v>0</v>
      </c>
      <c r="AA8305" s="21" t="s">
        <v>0</v>
      </c>
      <c r="AB8305" s="21" t="s">
        <v>0</v>
      </c>
      <c r="AC8305" s="21" t="s">
        <v>0</v>
      </c>
      <c r="AD8305" s="13">
        <v>26118.080000000002</v>
      </c>
      <c r="AE8305" s="13">
        <v>0</v>
      </c>
      <c r="AF8305" s="14">
        <v>80586</v>
      </c>
      <c r="AG8305" s="14">
        <v>0</v>
      </c>
      <c r="AH8305" s="23" t="s">
        <v>0</v>
      </c>
      <c r="AI8305" s="23" t="s">
        <v>0</v>
      </c>
      <c r="AJ8305" s="13">
        <v>744</v>
      </c>
      <c r="AK8305" s="24" t="s">
        <v>0</v>
      </c>
      <c r="AL8305" s="16" t="s">
        <v>281</v>
      </c>
      <c r="AM8305" s="16" t="s">
        <v>79</v>
      </c>
      <c r="AN8305" s="16" t="s">
        <v>150</v>
      </c>
      <c r="AO8305" s="16" t="s">
        <v>110</v>
      </c>
      <c r="AP8305" s="16" t="s">
        <v>82</v>
      </c>
      <c r="AQ8305" s="16" t="s">
        <v>83</v>
      </c>
      <c r="AR8305" s="17" t="s">
        <v>1090</v>
      </c>
      <c r="AS8305" s="17" t="s">
        <v>259</v>
      </c>
      <c r="AT8305" s="9" t="s">
        <v>85</v>
      </c>
      <c r="AU8305" s="9">
        <v>12</v>
      </c>
      <c r="AV8305" s="9">
        <v>1980</v>
      </c>
      <c r="AW8305" s="9">
        <v>6</v>
      </c>
      <c r="AX8305" s="9">
        <v>2005</v>
      </c>
      <c r="AY8305" s="18" t="s">
        <v>85</v>
      </c>
      <c r="AZ8305" s="18">
        <v>12</v>
      </c>
      <c r="BA8305" s="18">
        <v>1980</v>
      </c>
      <c r="BB8305" s="18">
        <v>6</v>
      </c>
      <c r="BC8305" s="18">
        <v>2005</v>
      </c>
      <c r="BD8305" s="16" t="s">
        <v>85</v>
      </c>
      <c r="BE8305" s="16">
        <v>12</v>
      </c>
      <c r="BF8305" s="16">
        <v>1980</v>
      </c>
      <c r="BG8305" s="16">
        <v>6</v>
      </c>
      <c r="BH8305" s="16">
        <v>2005</v>
      </c>
      <c r="BI8305" s="9" t="s">
        <v>86</v>
      </c>
      <c r="BJ8305" s="9" t="s">
        <v>261</v>
      </c>
      <c r="BK8305" s="9" t="s">
        <v>240</v>
      </c>
      <c r="BL8305" s="9" t="s">
        <v>114</v>
      </c>
      <c r="BM8305" s="3" t="s">
        <v>90</v>
      </c>
      <c r="BN8305" s="3">
        <v>1</v>
      </c>
      <c r="BO8305" s="9">
        <v>13</v>
      </c>
      <c r="BP8305" s="18">
        <v>8</v>
      </c>
      <c r="BQ8305" s="16">
        <v>2</v>
      </c>
      <c r="BR8305" s="3" t="s">
        <v>126</v>
      </c>
    </row>
    <row r="8306" spans="1:70" x14ac:dyDescent="0.35">
      <c r="A8306" s="2">
        <v>6452</v>
      </c>
      <c r="B8306" s="3" t="s">
        <v>181</v>
      </c>
      <c r="C8306" s="2">
        <v>6045</v>
      </c>
      <c r="D8306" s="4" t="s">
        <v>1091</v>
      </c>
      <c r="E8306" s="5" t="s">
        <v>73</v>
      </c>
      <c r="F8306" s="5" t="s">
        <v>74</v>
      </c>
      <c r="G8306" s="6" t="s">
        <v>75</v>
      </c>
      <c r="H8306" s="7" t="s">
        <v>75</v>
      </c>
      <c r="I8306" s="8" t="s">
        <v>1092</v>
      </c>
      <c r="J8306" s="9" t="s">
        <v>129</v>
      </c>
      <c r="K8306" s="10">
        <v>1968</v>
      </c>
      <c r="L8306" s="11">
        <v>1548994</v>
      </c>
      <c r="M8306" s="11">
        <v>1482601</v>
      </c>
      <c r="N8306" s="19" t="s">
        <v>0</v>
      </c>
      <c r="O8306" s="20" t="s">
        <v>0</v>
      </c>
      <c r="P8306" s="20" t="s">
        <v>0</v>
      </c>
      <c r="Q8306" s="19" t="s">
        <v>0</v>
      </c>
      <c r="R8306" s="20" t="s">
        <v>0</v>
      </c>
      <c r="S8306" s="20" t="s">
        <v>0</v>
      </c>
      <c r="T8306" s="21" t="s">
        <v>0</v>
      </c>
      <c r="U8306" s="21" t="s">
        <v>0</v>
      </c>
      <c r="V8306" s="21" t="s">
        <v>0</v>
      </c>
      <c r="W8306" s="21" t="s">
        <v>0</v>
      </c>
      <c r="X8306" s="21" t="s">
        <v>0</v>
      </c>
      <c r="Y8306" s="21" t="s">
        <v>0</v>
      </c>
      <c r="Z8306" s="21" t="s">
        <v>0</v>
      </c>
      <c r="AA8306" s="21" t="s">
        <v>0</v>
      </c>
      <c r="AB8306" s="21" t="s">
        <v>0</v>
      </c>
      <c r="AC8306" s="21" t="s">
        <v>0</v>
      </c>
      <c r="AD8306" s="13">
        <v>45800</v>
      </c>
      <c r="AE8306" s="13">
        <v>0</v>
      </c>
      <c r="AF8306" s="14">
        <v>30892</v>
      </c>
      <c r="AG8306" s="14">
        <v>0</v>
      </c>
      <c r="AH8306" s="23" t="s">
        <v>0</v>
      </c>
      <c r="AI8306" s="23" t="s">
        <v>0</v>
      </c>
      <c r="AJ8306" s="13">
        <v>744</v>
      </c>
      <c r="AK8306" s="13">
        <v>16</v>
      </c>
      <c r="AL8306" s="16" t="s">
        <v>78</v>
      </c>
      <c r="AM8306" s="16" t="s">
        <v>79</v>
      </c>
      <c r="AN8306" s="16" t="s">
        <v>80</v>
      </c>
      <c r="AO8306" s="16" t="s">
        <v>81</v>
      </c>
      <c r="AP8306" s="16" t="s">
        <v>223</v>
      </c>
      <c r="AQ8306" s="16" t="s">
        <v>83</v>
      </c>
      <c r="AR8306" s="17" t="s">
        <v>581</v>
      </c>
      <c r="AS8306" s="17" t="s">
        <v>581</v>
      </c>
      <c r="AT8306" s="9" t="s">
        <v>85</v>
      </c>
      <c r="AU8306" s="9">
        <v>5</v>
      </c>
      <c r="AV8306" s="9">
        <v>1976</v>
      </c>
      <c r="AW8306" s="9">
        <v>6</v>
      </c>
      <c r="AX8306" s="9">
        <v>1983</v>
      </c>
      <c r="AY8306" s="18" t="s">
        <v>85</v>
      </c>
      <c r="AZ8306" s="25" t="s">
        <v>0</v>
      </c>
      <c r="BA8306" s="25" t="s">
        <v>0</v>
      </c>
      <c r="BB8306" s="25" t="s">
        <v>0</v>
      </c>
      <c r="BC8306" s="25" t="s">
        <v>0</v>
      </c>
      <c r="BD8306" s="16" t="s">
        <v>85</v>
      </c>
      <c r="BE8306" s="16">
        <v>3</v>
      </c>
      <c r="BF8306" s="16">
        <v>1976</v>
      </c>
      <c r="BG8306" s="16">
        <v>3</v>
      </c>
      <c r="BH8306" s="16">
        <v>1976</v>
      </c>
      <c r="BI8306" s="9" t="s">
        <v>86</v>
      </c>
      <c r="BJ8306" s="9" t="s">
        <v>134</v>
      </c>
      <c r="BK8306" s="9" t="s">
        <v>88</v>
      </c>
      <c r="BL8306" s="9" t="s">
        <v>89</v>
      </c>
      <c r="BM8306" s="3" t="s">
        <v>90</v>
      </c>
      <c r="BN8306" s="3">
        <v>3</v>
      </c>
      <c r="BO8306" s="9">
        <v>2</v>
      </c>
      <c r="BP8306" s="18">
        <v>2</v>
      </c>
      <c r="BQ8306" s="16">
        <v>1</v>
      </c>
      <c r="BR8306" s="3" t="s">
        <v>91</v>
      </c>
    </row>
    <row r="8307" spans="1:70" x14ac:dyDescent="0.35">
      <c r="A8307" s="2">
        <v>6452</v>
      </c>
      <c r="B8307" s="3" t="s">
        <v>181</v>
      </c>
      <c r="C8307" s="2">
        <v>6045</v>
      </c>
      <c r="D8307" s="4" t="s">
        <v>1091</v>
      </c>
      <c r="E8307" s="5" t="s">
        <v>73</v>
      </c>
      <c r="F8307" s="5" t="s">
        <v>92</v>
      </c>
      <c r="G8307" s="6" t="s">
        <v>75</v>
      </c>
      <c r="H8307" s="7" t="s">
        <v>75</v>
      </c>
      <c r="I8307" s="8" t="s">
        <v>1092</v>
      </c>
      <c r="J8307" s="9" t="s">
        <v>129</v>
      </c>
      <c r="K8307" s="10">
        <v>1968</v>
      </c>
      <c r="L8307" s="11">
        <v>1004811</v>
      </c>
      <c r="M8307" s="11">
        <v>957494</v>
      </c>
      <c r="N8307" s="19" t="s">
        <v>0</v>
      </c>
      <c r="O8307" s="20" t="s">
        <v>0</v>
      </c>
      <c r="P8307" s="20" t="s">
        <v>0</v>
      </c>
      <c r="Q8307" s="19" t="s">
        <v>0</v>
      </c>
      <c r="R8307" s="20" t="s">
        <v>0</v>
      </c>
      <c r="S8307" s="20" t="s">
        <v>0</v>
      </c>
      <c r="T8307" s="21" t="s">
        <v>0</v>
      </c>
      <c r="U8307" s="21" t="s">
        <v>0</v>
      </c>
      <c r="V8307" s="21" t="s">
        <v>0</v>
      </c>
      <c r="W8307" s="21" t="s">
        <v>0</v>
      </c>
      <c r="X8307" s="21" t="s">
        <v>0</v>
      </c>
      <c r="Y8307" s="21" t="s">
        <v>0</v>
      </c>
      <c r="Z8307" s="21" t="s">
        <v>0</v>
      </c>
      <c r="AA8307" s="21" t="s">
        <v>0</v>
      </c>
      <c r="AB8307" s="21" t="s">
        <v>0</v>
      </c>
      <c r="AC8307" s="21" t="s">
        <v>0</v>
      </c>
      <c r="AD8307" s="13">
        <v>35397.760000000002</v>
      </c>
      <c r="AE8307" s="13">
        <v>0</v>
      </c>
      <c r="AF8307" s="14">
        <v>36969</v>
      </c>
      <c r="AG8307" s="14">
        <v>0</v>
      </c>
      <c r="AH8307" s="23" t="s">
        <v>0</v>
      </c>
      <c r="AI8307" s="23" t="s">
        <v>0</v>
      </c>
      <c r="AJ8307" s="13">
        <v>577</v>
      </c>
      <c r="AK8307" s="13">
        <v>16</v>
      </c>
      <c r="AL8307" s="16" t="s">
        <v>78</v>
      </c>
      <c r="AM8307" s="16" t="s">
        <v>79</v>
      </c>
      <c r="AN8307" s="16" t="s">
        <v>80</v>
      </c>
      <c r="AO8307" s="16" t="s">
        <v>81</v>
      </c>
      <c r="AP8307" s="16" t="s">
        <v>223</v>
      </c>
      <c r="AQ8307" s="16" t="s">
        <v>83</v>
      </c>
      <c r="AR8307" s="17" t="s">
        <v>581</v>
      </c>
      <c r="AS8307" s="17" t="s">
        <v>581</v>
      </c>
      <c r="AT8307" s="9" t="s">
        <v>85</v>
      </c>
      <c r="AU8307" s="9">
        <v>5</v>
      </c>
      <c r="AV8307" s="9">
        <v>1976</v>
      </c>
      <c r="AW8307" s="9">
        <v>6</v>
      </c>
      <c r="AX8307" s="9">
        <v>1983</v>
      </c>
      <c r="AY8307" s="18" t="s">
        <v>85</v>
      </c>
      <c r="AZ8307" s="25" t="s">
        <v>0</v>
      </c>
      <c r="BA8307" s="25" t="s">
        <v>0</v>
      </c>
      <c r="BB8307" s="25" t="s">
        <v>0</v>
      </c>
      <c r="BC8307" s="25" t="s">
        <v>0</v>
      </c>
      <c r="BD8307" s="16" t="s">
        <v>85</v>
      </c>
      <c r="BE8307" s="16">
        <v>3</v>
      </c>
      <c r="BF8307" s="16">
        <v>1976</v>
      </c>
      <c r="BG8307" s="16">
        <v>3</v>
      </c>
      <c r="BH8307" s="16">
        <v>1976</v>
      </c>
      <c r="BI8307" s="9" t="s">
        <v>86</v>
      </c>
      <c r="BJ8307" s="9" t="s">
        <v>134</v>
      </c>
      <c r="BK8307" s="9" t="s">
        <v>88</v>
      </c>
      <c r="BL8307" s="9" t="s">
        <v>89</v>
      </c>
      <c r="BM8307" s="3" t="s">
        <v>90</v>
      </c>
      <c r="BN8307" s="3">
        <v>3</v>
      </c>
      <c r="BO8307" s="9">
        <v>2</v>
      </c>
      <c r="BP8307" s="18">
        <v>2</v>
      </c>
      <c r="BQ8307" s="16">
        <v>1</v>
      </c>
      <c r="BR8307" s="3" t="s">
        <v>91</v>
      </c>
    </row>
    <row r="8308" spans="1:70" x14ac:dyDescent="0.35">
      <c r="A8308" s="2">
        <v>6452</v>
      </c>
      <c r="B8308" s="3" t="s">
        <v>181</v>
      </c>
      <c r="C8308" s="2">
        <v>6045</v>
      </c>
      <c r="D8308" s="4" t="s">
        <v>1091</v>
      </c>
      <c r="E8308" s="5" t="s">
        <v>73</v>
      </c>
      <c r="F8308" s="5" t="s">
        <v>93</v>
      </c>
      <c r="G8308" s="6" t="s">
        <v>75</v>
      </c>
      <c r="H8308" s="7" t="s">
        <v>75</v>
      </c>
      <c r="I8308" s="8" t="s">
        <v>1092</v>
      </c>
      <c r="J8308" s="9" t="s">
        <v>129</v>
      </c>
      <c r="K8308" s="10">
        <v>1968</v>
      </c>
      <c r="L8308" s="11">
        <v>928480</v>
      </c>
      <c r="M8308" s="11">
        <v>882240</v>
      </c>
      <c r="N8308" s="19" t="s">
        <v>0</v>
      </c>
      <c r="O8308" s="20" t="s">
        <v>0</v>
      </c>
      <c r="P8308" s="20" t="s">
        <v>0</v>
      </c>
      <c r="Q8308" s="19" t="s">
        <v>0</v>
      </c>
      <c r="R8308" s="20" t="s">
        <v>0</v>
      </c>
      <c r="S8308" s="20" t="s">
        <v>0</v>
      </c>
      <c r="T8308" s="21" t="s">
        <v>0</v>
      </c>
      <c r="U8308" s="21" t="s">
        <v>0</v>
      </c>
      <c r="V8308" s="21" t="s">
        <v>0</v>
      </c>
      <c r="W8308" s="21" t="s">
        <v>0</v>
      </c>
      <c r="X8308" s="21" t="s">
        <v>0</v>
      </c>
      <c r="Y8308" s="21" t="s">
        <v>0</v>
      </c>
      <c r="Z8308" s="21" t="s">
        <v>0</v>
      </c>
      <c r="AA8308" s="21" t="s">
        <v>0</v>
      </c>
      <c r="AB8308" s="21" t="s">
        <v>0</v>
      </c>
      <c r="AC8308" s="21" t="s">
        <v>0</v>
      </c>
      <c r="AD8308" s="13">
        <v>46063</v>
      </c>
      <c r="AE8308" s="13">
        <v>0</v>
      </c>
      <c r="AF8308" s="14">
        <v>52211</v>
      </c>
      <c r="AG8308" s="14">
        <v>0</v>
      </c>
      <c r="AH8308" s="23" t="s">
        <v>0</v>
      </c>
      <c r="AI8308" s="23" t="s">
        <v>0</v>
      </c>
      <c r="AJ8308" s="13">
        <v>744</v>
      </c>
      <c r="AK8308" s="13">
        <v>16</v>
      </c>
      <c r="AL8308" s="16" t="s">
        <v>78</v>
      </c>
      <c r="AM8308" s="16" t="s">
        <v>79</v>
      </c>
      <c r="AN8308" s="16" t="s">
        <v>80</v>
      </c>
      <c r="AO8308" s="16" t="s">
        <v>81</v>
      </c>
      <c r="AP8308" s="16" t="s">
        <v>223</v>
      </c>
      <c r="AQ8308" s="16" t="s">
        <v>83</v>
      </c>
      <c r="AR8308" s="17" t="s">
        <v>581</v>
      </c>
      <c r="AS8308" s="17" t="s">
        <v>581</v>
      </c>
      <c r="AT8308" s="9" t="s">
        <v>85</v>
      </c>
      <c r="AU8308" s="9">
        <v>5</v>
      </c>
      <c r="AV8308" s="9">
        <v>1976</v>
      </c>
      <c r="AW8308" s="9">
        <v>6</v>
      </c>
      <c r="AX8308" s="9">
        <v>1983</v>
      </c>
      <c r="AY8308" s="18" t="s">
        <v>85</v>
      </c>
      <c r="AZ8308" s="25" t="s">
        <v>0</v>
      </c>
      <c r="BA8308" s="25" t="s">
        <v>0</v>
      </c>
      <c r="BB8308" s="25" t="s">
        <v>0</v>
      </c>
      <c r="BC8308" s="25" t="s">
        <v>0</v>
      </c>
      <c r="BD8308" s="16" t="s">
        <v>85</v>
      </c>
      <c r="BE8308" s="16">
        <v>3</v>
      </c>
      <c r="BF8308" s="16">
        <v>1976</v>
      </c>
      <c r="BG8308" s="16">
        <v>3</v>
      </c>
      <c r="BH8308" s="16">
        <v>1976</v>
      </c>
      <c r="BI8308" s="9" t="s">
        <v>86</v>
      </c>
      <c r="BJ8308" s="9" t="s">
        <v>134</v>
      </c>
      <c r="BK8308" s="9" t="s">
        <v>88</v>
      </c>
      <c r="BL8308" s="9" t="s">
        <v>89</v>
      </c>
      <c r="BM8308" s="3" t="s">
        <v>90</v>
      </c>
      <c r="BN8308" s="3">
        <v>3</v>
      </c>
      <c r="BO8308" s="9">
        <v>2</v>
      </c>
      <c r="BP8308" s="18">
        <v>2</v>
      </c>
      <c r="BQ8308" s="16">
        <v>1</v>
      </c>
      <c r="BR8308" s="3" t="s">
        <v>91</v>
      </c>
    </row>
    <row r="8309" spans="1:70" x14ac:dyDescent="0.35">
      <c r="A8309" s="2">
        <v>6452</v>
      </c>
      <c r="B8309" s="3" t="s">
        <v>181</v>
      </c>
      <c r="C8309" s="2">
        <v>6045</v>
      </c>
      <c r="D8309" s="4" t="s">
        <v>1091</v>
      </c>
      <c r="E8309" s="5" t="s">
        <v>73</v>
      </c>
      <c r="F8309" s="5" t="s">
        <v>94</v>
      </c>
      <c r="G8309" s="6" t="s">
        <v>75</v>
      </c>
      <c r="H8309" s="7" t="s">
        <v>75</v>
      </c>
      <c r="I8309" s="8" t="s">
        <v>1092</v>
      </c>
      <c r="J8309" s="9" t="s">
        <v>129</v>
      </c>
      <c r="K8309" s="10">
        <v>1968</v>
      </c>
      <c r="L8309" s="11">
        <v>1512587</v>
      </c>
      <c r="M8309" s="11">
        <v>1448133</v>
      </c>
      <c r="N8309" s="19" t="s">
        <v>0</v>
      </c>
      <c r="O8309" s="20" t="s">
        <v>0</v>
      </c>
      <c r="P8309" s="20" t="s">
        <v>0</v>
      </c>
      <c r="Q8309" s="19" t="s">
        <v>0</v>
      </c>
      <c r="R8309" s="20" t="s">
        <v>0</v>
      </c>
      <c r="S8309" s="20" t="s">
        <v>0</v>
      </c>
      <c r="T8309" s="21" t="s">
        <v>0</v>
      </c>
      <c r="U8309" s="21" t="s">
        <v>0</v>
      </c>
      <c r="V8309" s="21" t="s">
        <v>0</v>
      </c>
      <c r="W8309" s="21" t="s">
        <v>0</v>
      </c>
      <c r="X8309" s="21" t="s">
        <v>0</v>
      </c>
      <c r="Y8309" s="21" t="s">
        <v>0</v>
      </c>
      <c r="Z8309" s="21" t="s">
        <v>0</v>
      </c>
      <c r="AA8309" s="21" t="s">
        <v>0</v>
      </c>
      <c r="AB8309" s="21" t="s">
        <v>0</v>
      </c>
      <c r="AC8309" s="21" t="s">
        <v>0</v>
      </c>
      <c r="AD8309" s="13">
        <v>45356.9</v>
      </c>
      <c r="AE8309" s="13">
        <v>0</v>
      </c>
      <c r="AF8309" s="14">
        <v>31321</v>
      </c>
      <c r="AG8309" s="14">
        <v>0</v>
      </c>
      <c r="AH8309" s="23" t="s">
        <v>0</v>
      </c>
      <c r="AI8309" s="23" t="s">
        <v>0</v>
      </c>
      <c r="AJ8309" s="13">
        <v>720</v>
      </c>
      <c r="AK8309" s="13">
        <v>16</v>
      </c>
      <c r="AL8309" s="16" t="s">
        <v>78</v>
      </c>
      <c r="AM8309" s="16" t="s">
        <v>79</v>
      </c>
      <c r="AN8309" s="16" t="s">
        <v>80</v>
      </c>
      <c r="AO8309" s="16" t="s">
        <v>81</v>
      </c>
      <c r="AP8309" s="16" t="s">
        <v>223</v>
      </c>
      <c r="AQ8309" s="16" t="s">
        <v>83</v>
      </c>
      <c r="AR8309" s="17" t="s">
        <v>581</v>
      </c>
      <c r="AS8309" s="17" t="s">
        <v>581</v>
      </c>
      <c r="AT8309" s="9" t="s">
        <v>85</v>
      </c>
      <c r="AU8309" s="9">
        <v>5</v>
      </c>
      <c r="AV8309" s="9">
        <v>1976</v>
      </c>
      <c r="AW8309" s="9">
        <v>6</v>
      </c>
      <c r="AX8309" s="9">
        <v>1983</v>
      </c>
      <c r="AY8309" s="18" t="s">
        <v>85</v>
      </c>
      <c r="AZ8309" s="25" t="s">
        <v>0</v>
      </c>
      <c r="BA8309" s="25" t="s">
        <v>0</v>
      </c>
      <c r="BB8309" s="25" t="s">
        <v>0</v>
      </c>
      <c r="BC8309" s="25" t="s">
        <v>0</v>
      </c>
      <c r="BD8309" s="16" t="s">
        <v>85</v>
      </c>
      <c r="BE8309" s="16">
        <v>3</v>
      </c>
      <c r="BF8309" s="16">
        <v>1976</v>
      </c>
      <c r="BG8309" s="16">
        <v>3</v>
      </c>
      <c r="BH8309" s="16">
        <v>1976</v>
      </c>
      <c r="BI8309" s="9" t="s">
        <v>86</v>
      </c>
      <c r="BJ8309" s="9" t="s">
        <v>134</v>
      </c>
      <c r="BK8309" s="9" t="s">
        <v>88</v>
      </c>
      <c r="BL8309" s="9" t="s">
        <v>89</v>
      </c>
      <c r="BM8309" s="3" t="s">
        <v>90</v>
      </c>
      <c r="BN8309" s="3">
        <v>3</v>
      </c>
      <c r="BO8309" s="9">
        <v>2</v>
      </c>
      <c r="BP8309" s="18">
        <v>2</v>
      </c>
      <c r="BQ8309" s="16">
        <v>1</v>
      </c>
      <c r="BR8309" s="3" t="s">
        <v>91</v>
      </c>
    </row>
    <row r="8310" spans="1:70" x14ac:dyDescent="0.35">
      <c r="A8310" s="2">
        <v>6452</v>
      </c>
      <c r="B8310" s="3" t="s">
        <v>181</v>
      </c>
      <c r="C8310" s="2">
        <v>6045</v>
      </c>
      <c r="D8310" s="4" t="s">
        <v>1091</v>
      </c>
      <c r="E8310" s="5" t="s">
        <v>73</v>
      </c>
      <c r="F8310" s="5" t="s">
        <v>95</v>
      </c>
      <c r="G8310" s="6" t="s">
        <v>75</v>
      </c>
      <c r="H8310" s="7" t="s">
        <v>75</v>
      </c>
      <c r="I8310" s="8" t="s">
        <v>1092</v>
      </c>
      <c r="J8310" s="9" t="s">
        <v>129</v>
      </c>
      <c r="K8310" s="10">
        <v>1968</v>
      </c>
      <c r="L8310" s="11">
        <v>1561391</v>
      </c>
      <c r="M8310" s="11">
        <v>1494814</v>
      </c>
      <c r="N8310" s="19" t="s">
        <v>0</v>
      </c>
      <c r="O8310" s="20" t="s">
        <v>0</v>
      </c>
      <c r="P8310" s="20" t="s">
        <v>0</v>
      </c>
      <c r="Q8310" s="19" t="s">
        <v>0</v>
      </c>
      <c r="R8310" s="20" t="s">
        <v>0</v>
      </c>
      <c r="S8310" s="20" t="s">
        <v>0</v>
      </c>
      <c r="T8310" s="21" t="s">
        <v>0</v>
      </c>
      <c r="U8310" s="21" t="s">
        <v>0</v>
      </c>
      <c r="V8310" s="21" t="s">
        <v>0</v>
      </c>
      <c r="W8310" s="21" t="s">
        <v>0</v>
      </c>
      <c r="X8310" s="21" t="s">
        <v>0</v>
      </c>
      <c r="Y8310" s="21" t="s">
        <v>0</v>
      </c>
      <c r="Z8310" s="21" t="s">
        <v>0</v>
      </c>
      <c r="AA8310" s="21" t="s">
        <v>0</v>
      </c>
      <c r="AB8310" s="21" t="s">
        <v>0</v>
      </c>
      <c r="AC8310" s="21" t="s">
        <v>0</v>
      </c>
      <c r="AD8310" s="13">
        <v>46095.3</v>
      </c>
      <c r="AE8310" s="13">
        <v>0</v>
      </c>
      <c r="AF8310" s="14">
        <v>30837</v>
      </c>
      <c r="AG8310" s="14">
        <v>0</v>
      </c>
      <c r="AH8310" s="23" t="s">
        <v>0</v>
      </c>
      <c r="AI8310" s="23" t="s">
        <v>0</v>
      </c>
      <c r="AJ8310" s="13">
        <v>744</v>
      </c>
      <c r="AK8310" s="13">
        <v>16</v>
      </c>
      <c r="AL8310" s="16" t="s">
        <v>78</v>
      </c>
      <c r="AM8310" s="16" t="s">
        <v>79</v>
      </c>
      <c r="AN8310" s="16" t="s">
        <v>80</v>
      </c>
      <c r="AO8310" s="16" t="s">
        <v>81</v>
      </c>
      <c r="AP8310" s="16" t="s">
        <v>223</v>
      </c>
      <c r="AQ8310" s="16" t="s">
        <v>83</v>
      </c>
      <c r="AR8310" s="17" t="s">
        <v>581</v>
      </c>
      <c r="AS8310" s="17" t="s">
        <v>581</v>
      </c>
      <c r="AT8310" s="9" t="s">
        <v>85</v>
      </c>
      <c r="AU8310" s="9">
        <v>5</v>
      </c>
      <c r="AV8310" s="9">
        <v>1976</v>
      </c>
      <c r="AW8310" s="9">
        <v>6</v>
      </c>
      <c r="AX8310" s="9">
        <v>1983</v>
      </c>
      <c r="AY8310" s="18" t="s">
        <v>85</v>
      </c>
      <c r="AZ8310" s="25" t="s">
        <v>0</v>
      </c>
      <c r="BA8310" s="25" t="s">
        <v>0</v>
      </c>
      <c r="BB8310" s="25" t="s">
        <v>0</v>
      </c>
      <c r="BC8310" s="25" t="s">
        <v>0</v>
      </c>
      <c r="BD8310" s="16" t="s">
        <v>85</v>
      </c>
      <c r="BE8310" s="16">
        <v>3</v>
      </c>
      <c r="BF8310" s="16">
        <v>1976</v>
      </c>
      <c r="BG8310" s="16">
        <v>3</v>
      </c>
      <c r="BH8310" s="16">
        <v>1976</v>
      </c>
      <c r="BI8310" s="9" t="s">
        <v>86</v>
      </c>
      <c r="BJ8310" s="9" t="s">
        <v>134</v>
      </c>
      <c r="BK8310" s="9" t="s">
        <v>88</v>
      </c>
      <c r="BL8310" s="9" t="s">
        <v>89</v>
      </c>
      <c r="BM8310" s="3" t="s">
        <v>90</v>
      </c>
      <c r="BN8310" s="3">
        <v>3</v>
      </c>
      <c r="BO8310" s="9">
        <v>2</v>
      </c>
      <c r="BP8310" s="18">
        <v>2</v>
      </c>
      <c r="BQ8310" s="16">
        <v>1</v>
      </c>
      <c r="BR8310" s="3" t="s">
        <v>91</v>
      </c>
    </row>
    <row r="8311" spans="1:70" x14ac:dyDescent="0.35">
      <c r="A8311" s="2">
        <v>6452</v>
      </c>
      <c r="B8311" s="3" t="s">
        <v>181</v>
      </c>
      <c r="C8311" s="2">
        <v>6045</v>
      </c>
      <c r="D8311" s="4" t="s">
        <v>1091</v>
      </c>
      <c r="E8311" s="5" t="s">
        <v>73</v>
      </c>
      <c r="F8311" s="5" t="s">
        <v>96</v>
      </c>
      <c r="G8311" s="6" t="s">
        <v>75</v>
      </c>
      <c r="H8311" s="7" t="s">
        <v>75</v>
      </c>
      <c r="I8311" s="8" t="s">
        <v>1092</v>
      </c>
      <c r="J8311" s="9" t="s">
        <v>129</v>
      </c>
      <c r="K8311" s="10">
        <v>1968</v>
      </c>
      <c r="L8311" s="11">
        <v>1513805</v>
      </c>
      <c r="M8311" s="11">
        <v>1449325</v>
      </c>
      <c r="N8311" s="19" t="s">
        <v>0</v>
      </c>
      <c r="O8311" s="20" t="s">
        <v>0</v>
      </c>
      <c r="P8311" s="20" t="s">
        <v>0</v>
      </c>
      <c r="Q8311" s="19" t="s">
        <v>0</v>
      </c>
      <c r="R8311" s="20" t="s">
        <v>0</v>
      </c>
      <c r="S8311" s="20" t="s">
        <v>0</v>
      </c>
      <c r="T8311" s="21" t="s">
        <v>0</v>
      </c>
      <c r="U8311" s="21" t="s">
        <v>0</v>
      </c>
      <c r="V8311" s="21" t="s">
        <v>0</v>
      </c>
      <c r="W8311" s="21" t="s">
        <v>0</v>
      </c>
      <c r="X8311" s="21" t="s">
        <v>0</v>
      </c>
      <c r="Y8311" s="21" t="s">
        <v>0</v>
      </c>
      <c r="Z8311" s="21" t="s">
        <v>0</v>
      </c>
      <c r="AA8311" s="21" t="s">
        <v>0</v>
      </c>
      <c r="AB8311" s="21" t="s">
        <v>0</v>
      </c>
      <c r="AC8311" s="21" t="s">
        <v>0</v>
      </c>
      <c r="AD8311" s="13">
        <v>44324</v>
      </c>
      <c r="AE8311" s="13">
        <v>0</v>
      </c>
      <c r="AF8311" s="14">
        <v>30583</v>
      </c>
      <c r="AG8311" s="14">
        <v>0</v>
      </c>
      <c r="AH8311" s="23" t="s">
        <v>0</v>
      </c>
      <c r="AI8311" s="23" t="s">
        <v>0</v>
      </c>
      <c r="AJ8311" s="13">
        <v>720</v>
      </c>
      <c r="AK8311" s="13">
        <v>16</v>
      </c>
      <c r="AL8311" s="16" t="s">
        <v>78</v>
      </c>
      <c r="AM8311" s="16" t="s">
        <v>79</v>
      </c>
      <c r="AN8311" s="16" t="s">
        <v>80</v>
      </c>
      <c r="AO8311" s="16" t="s">
        <v>81</v>
      </c>
      <c r="AP8311" s="16" t="s">
        <v>223</v>
      </c>
      <c r="AQ8311" s="16" t="s">
        <v>83</v>
      </c>
      <c r="AR8311" s="17" t="s">
        <v>581</v>
      </c>
      <c r="AS8311" s="17" t="s">
        <v>581</v>
      </c>
      <c r="AT8311" s="9" t="s">
        <v>85</v>
      </c>
      <c r="AU8311" s="9">
        <v>5</v>
      </c>
      <c r="AV8311" s="9">
        <v>1976</v>
      </c>
      <c r="AW8311" s="9">
        <v>6</v>
      </c>
      <c r="AX8311" s="9">
        <v>1983</v>
      </c>
      <c r="AY8311" s="18" t="s">
        <v>85</v>
      </c>
      <c r="AZ8311" s="25" t="s">
        <v>0</v>
      </c>
      <c r="BA8311" s="25" t="s">
        <v>0</v>
      </c>
      <c r="BB8311" s="25" t="s">
        <v>0</v>
      </c>
      <c r="BC8311" s="25" t="s">
        <v>0</v>
      </c>
      <c r="BD8311" s="16" t="s">
        <v>85</v>
      </c>
      <c r="BE8311" s="16">
        <v>3</v>
      </c>
      <c r="BF8311" s="16">
        <v>1976</v>
      </c>
      <c r="BG8311" s="16">
        <v>3</v>
      </c>
      <c r="BH8311" s="16">
        <v>1976</v>
      </c>
      <c r="BI8311" s="9" t="s">
        <v>86</v>
      </c>
      <c r="BJ8311" s="9" t="s">
        <v>134</v>
      </c>
      <c r="BK8311" s="9" t="s">
        <v>88</v>
      </c>
      <c r="BL8311" s="9" t="s">
        <v>89</v>
      </c>
      <c r="BM8311" s="3" t="s">
        <v>90</v>
      </c>
      <c r="BN8311" s="3">
        <v>3</v>
      </c>
      <c r="BO8311" s="9">
        <v>2</v>
      </c>
      <c r="BP8311" s="18">
        <v>2</v>
      </c>
      <c r="BQ8311" s="16">
        <v>1</v>
      </c>
      <c r="BR8311" s="3" t="s">
        <v>91</v>
      </c>
    </row>
    <row r="8312" spans="1:70" x14ac:dyDescent="0.35">
      <c r="A8312" s="2">
        <v>6452</v>
      </c>
      <c r="B8312" s="3" t="s">
        <v>181</v>
      </c>
      <c r="C8312" s="2">
        <v>6045</v>
      </c>
      <c r="D8312" s="4" t="s">
        <v>1091</v>
      </c>
      <c r="E8312" s="5" t="s">
        <v>73</v>
      </c>
      <c r="F8312" s="5" t="s">
        <v>97</v>
      </c>
      <c r="G8312" s="6" t="s">
        <v>75</v>
      </c>
      <c r="H8312" s="7" t="s">
        <v>75</v>
      </c>
      <c r="I8312" s="8" t="s">
        <v>1092</v>
      </c>
      <c r="J8312" s="9" t="s">
        <v>129</v>
      </c>
      <c r="K8312" s="10">
        <v>1968</v>
      </c>
      <c r="L8312" s="11">
        <v>1560774</v>
      </c>
      <c r="M8312" s="11">
        <v>1494275</v>
      </c>
      <c r="N8312" s="19" t="s">
        <v>0</v>
      </c>
      <c r="O8312" s="20" t="s">
        <v>0</v>
      </c>
      <c r="P8312" s="20" t="s">
        <v>0</v>
      </c>
      <c r="Q8312" s="19" t="s">
        <v>0</v>
      </c>
      <c r="R8312" s="20" t="s">
        <v>0</v>
      </c>
      <c r="S8312" s="20" t="s">
        <v>0</v>
      </c>
      <c r="T8312" s="21" t="s">
        <v>0</v>
      </c>
      <c r="U8312" s="21" t="s">
        <v>0</v>
      </c>
      <c r="V8312" s="21" t="s">
        <v>0</v>
      </c>
      <c r="W8312" s="21" t="s">
        <v>0</v>
      </c>
      <c r="X8312" s="21" t="s">
        <v>0</v>
      </c>
      <c r="Y8312" s="21" t="s">
        <v>0</v>
      </c>
      <c r="Z8312" s="21" t="s">
        <v>0</v>
      </c>
      <c r="AA8312" s="21" t="s">
        <v>0</v>
      </c>
      <c r="AB8312" s="21" t="s">
        <v>0</v>
      </c>
      <c r="AC8312" s="21" t="s">
        <v>0</v>
      </c>
      <c r="AD8312" s="13">
        <v>45800</v>
      </c>
      <c r="AE8312" s="13">
        <v>0</v>
      </c>
      <c r="AF8312" s="14">
        <v>30650</v>
      </c>
      <c r="AG8312" s="14">
        <v>0</v>
      </c>
      <c r="AH8312" s="23" t="s">
        <v>0</v>
      </c>
      <c r="AI8312" s="23" t="s">
        <v>0</v>
      </c>
      <c r="AJ8312" s="13">
        <v>744</v>
      </c>
      <c r="AK8312" s="13">
        <v>16</v>
      </c>
      <c r="AL8312" s="16" t="s">
        <v>78</v>
      </c>
      <c r="AM8312" s="16" t="s">
        <v>79</v>
      </c>
      <c r="AN8312" s="16" t="s">
        <v>80</v>
      </c>
      <c r="AO8312" s="16" t="s">
        <v>81</v>
      </c>
      <c r="AP8312" s="16" t="s">
        <v>223</v>
      </c>
      <c r="AQ8312" s="16" t="s">
        <v>83</v>
      </c>
      <c r="AR8312" s="17" t="s">
        <v>581</v>
      </c>
      <c r="AS8312" s="17" t="s">
        <v>581</v>
      </c>
      <c r="AT8312" s="9" t="s">
        <v>85</v>
      </c>
      <c r="AU8312" s="9">
        <v>5</v>
      </c>
      <c r="AV8312" s="9">
        <v>1976</v>
      </c>
      <c r="AW8312" s="9">
        <v>6</v>
      </c>
      <c r="AX8312" s="9">
        <v>1983</v>
      </c>
      <c r="AY8312" s="18" t="s">
        <v>85</v>
      </c>
      <c r="AZ8312" s="25" t="s">
        <v>0</v>
      </c>
      <c r="BA8312" s="25" t="s">
        <v>0</v>
      </c>
      <c r="BB8312" s="25" t="s">
        <v>0</v>
      </c>
      <c r="BC8312" s="25" t="s">
        <v>0</v>
      </c>
      <c r="BD8312" s="16" t="s">
        <v>85</v>
      </c>
      <c r="BE8312" s="16">
        <v>3</v>
      </c>
      <c r="BF8312" s="16">
        <v>1976</v>
      </c>
      <c r="BG8312" s="16">
        <v>3</v>
      </c>
      <c r="BH8312" s="16">
        <v>1976</v>
      </c>
      <c r="BI8312" s="9" t="s">
        <v>86</v>
      </c>
      <c r="BJ8312" s="9" t="s">
        <v>134</v>
      </c>
      <c r="BK8312" s="9" t="s">
        <v>88</v>
      </c>
      <c r="BL8312" s="9" t="s">
        <v>89</v>
      </c>
      <c r="BM8312" s="3" t="s">
        <v>90</v>
      </c>
      <c r="BN8312" s="3">
        <v>3</v>
      </c>
      <c r="BO8312" s="9">
        <v>2</v>
      </c>
      <c r="BP8312" s="18">
        <v>2</v>
      </c>
      <c r="BQ8312" s="16">
        <v>1</v>
      </c>
      <c r="BR8312" s="3" t="s">
        <v>91</v>
      </c>
    </row>
    <row r="8313" spans="1:70" x14ac:dyDescent="0.35">
      <c r="A8313" s="2">
        <v>6452</v>
      </c>
      <c r="B8313" s="3" t="s">
        <v>181</v>
      </c>
      <c r="C8313" s="2">
        <v>6045</v>
      </c>
      <c r="D8313" s="4" t="s">
        <v>1091</v>
      </c>
      <c r="E8313" s="5" t="s">
        <v>73</v>
      </c>
      <c r="F8313" s="5" t="s">
        <v>98</v>
      </c>
      <c r="G8313" s="6" t="s">
        <v>75</v>
      </c>
      <c r="H8313" s="7" t="s">
        <v>75</v>
      </c>
      <c r="I8313" s="8" t="s">
        <v>1092</v>
      </c>
      <c r="J8313" s="9" t="s">
        <v>129</v>
      </c>
      <c r="K8313" s="10">
        <v>1968</v>
      </c>
      <c r="L8313" s="11">
        <v>1550647</v>
      </c>
      <c r="M8313" s="11">
        <v>1484117</v>
      </c>
      <c r="N8313" s="19" t="s">
        <v>0</v>
      </c>
      <c r="O8313" s="20" t="s">
        <v>0</v>
      </c>
      <c r="P8313" s="20" t="s">
        <v>0</v>
      </c>
      <c r="Q8313" s="19" t="s">
        <v>0</v>
      </c>
      <c r="R8313" s="20" t="s">
        <v>0</v>
      </c>
      <c r="S8313" s="20" t="s">
        <v>0</v>
      </c>
      <c r="T8313" s="21" t="s">
        <v>0</v>
      </c>
      <c r="U8313" s="21" t="s">
        <v>0</v>
      </c>
      <c r="V8313" s="21" t="s">
        <v>0</v>
      </c>
      <c r="W8313" s="21" t="s">
        <v>0</v>
      </c>
      <c r="X8313" s="21" t="s">
        <v>0</v>
      </c>
      <c r="Y8313" s="21" t="s">
        <v>0</v>
      </c>
      <c r="Z8313" s="21" t="s">
        <v>0</v>
      </c>
      <c r="AA8313" s="21" t="s">
        <v>0</v>
      </c>
      <c r="AB8313" s="21" t="s">
        <v>0</v>
      </c>
      <c r="AC8313" s="21" t="s">
        <v>0</v>
      </c>
      <c r="AD8313" s="13">
        <v>45062</v>
      </c>
      <c r="AE8313" s="13">
        <v>0</v>
      </c>
      <c r="AF8313" s="14">
        <v>30363</v>
      </c>
      <c r="AG8313" s="14">
        <v>0</v>
      </c>
      <c r="AH8313" s="23" t="s">
        <v>0</v>
      </c>
      <c r="AI8313" s="23" t="s">
        <v>0</v>
      </c>
      <c r="AJ8313" s="13">
        <v>732</v>
      </c>
      <c r="AK8313" s="13">
        <v>16</v>
      </c>
      <c r="AL8313" s="16" t="s">
        <v>78</v>
      </c>
      <c r="AM8313" s="16" t="s">
        <v>79</v>
      </c>
      <c r="AN8313" s="16" t="s">
        <v>80</v>
      </c>
      <c r="AO8313" s="16" t="s">
        <v>81</v>
      </c>
      <c r="AP8313" s="16" t="s">
        <v>223</v>
      </c>
      <c r="AQ8313" s="16" t="s">
        <v>83</v>
      </c>
      <c r="AR8313" s="17" t="s">
        <v>581</v>
      </c>
      <c r="AS8313" s="17" t="s">
        <v>581</v>
      </c>
      <c r="AT8313" s="9" t="s">
        <v>85</v>
      </c>
      <c r="AU8313" s="9">
        <v>5</v>
      </c>
      <c r="AV8313" s="9">
        <v>1976</v>
      </c>
      <c r="AW8313" s="9">
        <v>6</v>
      </c>
      <c r="AX8313" s="9">
        <v>1983</v>
      </c>
      <c r="AY8313" s="18" t="s">
        <v>85</v>
      </c>
      <c r="AZ8313" s="25" t="s">
        <v>0</v>
      </c>
      <c r="BA8313" s="25" t="s">
        <v>0</v>
      </c>
      <c r="BB8313" s="25" t="s">
        <v>0</v>
      </c>
      <c r="BC8313" s="25" t="s">
        <v>0</v>
      </c>
      <c r="BD8313" s="16" t="s">
        <v>85</v>
      </c>
      <c r="BE8313" s="16">
        <v>3</v>
      </c>
      <c r="BF8313" s="16">
        <v>1976</v>
      </c>
      <c r="BG8313" s="16">
        <v>3</v>
      </c>
      <c r="BH8313" s="16">
        <v>1976</v>
      </c>
      <c r="BI8313" s="9" t="s">
        <v>86</v>
      </c>
      <c r="BJ8313" s="9" t="s">
        <v>134</v>
      </c>
      <c r="BK8313" s="9" t="s">
        <v>88</v>
      </c>
      <c r="BL8313" s="9" t="s">
        <v>89</v>
      </c>
      <c r="BM8313" s="3" t="s">
        <v>90</v>
      </c>
      <c r="BN8313" s="3">
        <v>3</v>
      </c>
      <c r="BO8313" s="9">
        <v>2</v>
      </c>
      <c r="BP8313" s="18">
        <v>2</v>
      </c>
      <c r="BQ8313" s="16">
        <v>1</v>
      </c>
      <c r="BR8313" s="3" t="s">
        <v>91</v>
      </c>
    </row>
    <row r="8314" spans="1:70" x14ac:dyDescent="0.35">
      <c r="A8314" s="2">
        <v>6452</v>
      </c>
      <c r="B8314" s="3" t="s">
        <v>181</v>
      </c>
      <c r="C8314" s="2">
        <v>6045</v>
      </c>
      <c r="D8314" s="4" t="s">
        <v>1091</v>
      </c>
      <c r="E8314" s="5" t="s">
        <v>73</v>
      </c>
      <c r="F8314" s="5" t="s">
        <v>99</v>
      </c>
      <c r="G8314" s="6" t="s">
        <v>75</v>
      </c>
      <c r="H8314" s="7" t="s">
        <v>75</v>
      </c>
      <c r="I8314" s="8" t="s">
        <v>1092</v>
      </c>
      <c r="J8314" s="9" t="s">
        <v>129</v>
      </c>
      <c r="K8314" s="10">
        <v>1968</v>
      </c>
      <c r="L8314" s="11">
        <v>1447132</v>
      </c>
      <c r="M8314" s="11">
        <v>1382972</v>
      </c>
      <c r="N8314" s="19" t="s">
        <v>0</v>
      </c>
      <c r="O8314" s="20" t="s">
        <v>0</v>
      </c>
      <c r="P8314" s="20" t="s">
        <v>0</v>
      </c>
      <c r="Q8314" s="19" t="s">
        <v>0</v>
      </c>
      <c r="R8314" s="20" t="s">
        <v>0</v>
      </c>
      <c r="S8314" s="20" t="s">
        <v>0</v>
      </c>
      <c r="T8314" s="21" t="s">
        <v>0</v>
      </c>
      <c r="U8314" s="21" t="s">
        <v>0</v>
      </c>
      <c r="V8314" s="21" t="s">
        <v>0</v>
      </c>
      <c r="W8314" s="21" t="s">
        <v>0</v>
      </c>
      <c r="X8314" s="21" t="s">
        <v>0</v>
      </c>
      <c r="Y8314" s="21" t="s">
        <v>0</v>
      </c>
      <c r="Z8314" s="21" t="s">
        <v>0</v>
      </c>
      <c r="AA8314" s="21" t="s">
        <v>0</v>
      </c>
      <c r="AB8314" s="21" t="s">
        <v>0</v>
      </c>
      <c r="AC8314" s="21" t="s">
        <v>0</v>
      </c>
      <c r="AD8314" s="13">
        <v>44324</v>
      </c>
      <c r="AE8314" s="13">
        <v>0</v>
      </c>
      <c r="AF8314" s="14">
        <v>32050</v>
      </c>
      <c r="AG8314" s="14">
        <v>0</v>
      </c>
      <c r="AH8314" s="23" t="s">
        <v>0</v>
      </c>
      <c r="AI8314" s="23" t="s">
        <v>0</v>
      </c>
      <c r="AJ8314" s="13">
        <v>720</v>
      </c>
      <c r="AK8314" s="13">
        <v>16</v>
      </c>
      <c r="AL8314" s="16" t="s">
        <v>78</v>
      </c>
      <c r="AM8314" s="16" t="s">
        <v>79</v>
      </c>
      <c r="AN8314" s="16" t="s">
        <v>80</v>
      </c>
      <c r="AO8314" s="16" t="s">
        <v>81</v>
      </c>
      <c r="AP8314" s="16" t="s">
        <v>223</v>
      </c>
      <c r="AQ8314" s="16" t="s">
        <v>83</v>
      </c>
      <c r="AR8314" s="17" t="s">
        <v>581</v>
      </c>
      <c r="AS8314" s="17" t="s">
        <v>581</v>
      </c>
      <c r="AT8314" s="9" t="s">
        <v>85</v>
      </c>
      <c r="AU8314" s="9">
        <v>5</v>
      </c>
      <c r="AV8314" s="9">
        <v>1976</v>
      </c>
      <c r="AW8314" s="9">
        <v>6</v>
      </c>
      <c r="AX8314" s="9">
        <v>1983</v>
      </c>
      <c r="AY8314" s="18" t="s">
        <v>85</v>
      </c>
      <c r="AZ8314" s="25" t="s">
        <v>0</v>
      </c>
      <c r="BA8314" s="25" t="s">
        <v>0</v>
      </c>
      <c r="BB8314" s="25" t="s">
        <v>0</v>
      </c>
      <c r="BC8314" s="25" t="s">
        <v>0</v>
      </c>
      <c r="BD8314" s="16" t="s">
        <v>85</v>
      </c>
      <c r="BE8314" s="16">
        <v>3</v>
      </c>
      <c r="BF8314" s="16">
        <v>1976</v>
      </c>
      <c r="BG8314" s="16">
        <v>3</v>
      </c>
      <c r="BH8314" s="16">
        <v>1976</v>
      </c>
      <c r="BI8314" s="9" t="s">
        <v>86</v>
      </c>
      <c r="BJ8314" s="9" t="s">
        <v>134</v>
      </c>
      <c r="BK8314" s="9" t="s">
        <v>88</v>
      </c>
      <c r="BL8314" s="9" t="s">
        <v>89</v>
      </c>
      <c r="BM8314" s="3" t="s">
        <v>90</v>
      </c>
      <c r="BN8314" s="3">
        <v>3</v>
      </c>
      <c r="BO8314" s="9">
        <v>2</v>
      </c>
      <c r="BP8314" s="18">
        <v>2</v>
      </c>
      <c r="BQ8314" s="16">
        <v>1</v>
      </c>
      <c r="BR8314" s="3" t="s">
        <v>91</v>
      </c>
    </row>
    <row r="8315" spans="1:70" x14ac:dyDescent="0.35">
      <c r="A8315" s="2">
        <v>6452</v>
      </c>
      <c r="B8315" s="3" t="s">
        <v>181</v>
      </c>
      <c r="C8315" s="2">
        <v>6045</v>
      </c>
      <c r="D8315" s="4" t="s">
        <v>1091</v>
      </c>
      <c r="E8315" s="5" t="s">
        <v>73</v>
      </c>
      <c r="F8315" s="5" t="s">
        <v>100</v>
      </c>
      <c r="G8315" s="6" t="s">
        <v>75</v>
      </c>
      <c r="H8315" s="7" t="s">
        <v>75</v>
      </c>
      <c r="I8315" s="8" t="s">
        <v>1092</v>
      </c>
      <c r="J8315" s="9" t="s">
        <v>129</v>
      </c>
      <c r="K8315" s="10">
        <v>1968</v>
      </c>
      <c r="L8315" s="11">
        <v>1465593</v>
      </c>
      <c r="M8315" s="11">
        <v>1399853</v>
      </c>
      <c r="N8315" s="19" t="s">
        <v>0</v>
      </c>
      <c r="O8315" s="20" t="s">
        <v>0</v>
      </c>
      <c r="P8315" s="20" t="s">
        <v>0</v>
      </c>
      <c r="Q8315" s="19" t="s">
        <v>0</v>
      </c>
      <c r="R8315" s="20" t="s">
        <v>0</v>
      </c>
      <c r="S8315" s="20" t="s">
        <v>0</v>
      </c>
      <c r="T8315" s="21" t="s">
        <v>0</v>
      </c>
      <c r="U8315" s="21" t="s">
        <v>0</v>
      </c>
      <c r="V8315" s="21" t="s">
        <v>0</v>
      </c>
      <c r="W8315" s="21" t="s">
        <v>0</v>
      </c>
      <c r="X8315" s="21" t="s">
        <v>0</v>
      </c>
      <c r="Y8315" s="21" t="s">
        <v>0</v>
      </c>
      <c r="Z8315" s="21" t="s">
        <v>0</v>
      </c>
      <c r="AA8315" s="21" t="s">
        <v>0</v>
      </c>
      <c r="AB8315" s="21" t="s">
        <v>0</v>
      </c>
      <c r="AC8315" s="21" t="s">
        <v>0</v>
      </c>
      <c r="AD8315" s="13">
        <v>45800</v>
      </c>
      <c r="AE8315" s="13">
        <v>0</v>
      </c>
      <c r="AF8315" s="14">
        <v>32718</v>
      </c>
      <c r="AG8315" s="14">
        <v>0</v>
      </c>
      <c r="AH8315" s="23" t="s">
        <v>0</v>
      </c>
      <c r="AI8315" s="23" t="s">
        <v>0</v>
      </c>
      <c r="AJ8315" s="13">
        <v>744</v>
      </c>
      <c r="AK8315" s="13">
        <v>16</v>
      </c>
      <c r="AL8315" s="16" t="s">
        <v>78</v>
      </c>
      <c r="AM8315" s="16" t="s">
        <v>79</v>
      </c>
      <c r="AN8315" s="16" t="s">
        <v>80</v>
      </c>
      <c r="AO8315" s="16" t="s">
        <v>81</v>
      </c>
      <c r="AP8315" s="16" t="s">
        <v>223</v>
      </c>
      <c r="AQ8315" s="16" t="s">
        <v>83</v>
      </c>
      <c r="AR8315" s="17" t="s">
        <v>581</v>
      </c>
      <c r="AS8315" s="17" t="s">
        <v>581</v>
      </c>
      <c r="AT8315" s="9" t="s">
        <v>85</v>
      </c>
      <c r="AU8315" s="9">
        <v>5</v>
      </c>
      <c r="AV8315" s="9">
        <v>1976</v>
      </c>
      <c r="AW8315" s="9">
        <v>6</v>
      </c>
      <c r="AX8315" s="9">
        <v>1983</v>
      </c>
      <c r="AY8315" s="18" t="s">
        <v>85</v>
      </c>
      <c r="AZ8315" s="25" t="s">
        <v>0</v>
      </c>
      <c r="BA8315" s="25" t="s">
        <v>0</v>
      </c>
      <c r="BB8315" s="25" t="s">
        <v>0</v>
      </c>
      <c r="BC8315" s="25" t="s">
        <v>0</v>
      </c>
      <c r="BD8315" s="16" t="s">
        <v>85</v>
      </c>
      <c r="BE8315" s="16">
        <v>3</v>
      </c>
      <c r="BF8315" s="16">
        <v>1976</v>
      </c>
      <c r="BG8315" s="16">
        <v>3</v>
      </c>
      <c r="BH8315" s="16">
        <v>1976</v>
      </c>
      <c r="BI8315" s="9" t="s">
        <v>86</v>
      </c>
      <c r="BJ8315" s="9" t="s">
        <v>134</v>
      </c>
      <c r="BK8315" s="9" t="s">
        <v>88</v>
      </c>
      <c r="BL8315" s="9" t="s">
        <v>89</v>
      </c>
      <c r="BM8315" s="3" t="s">
        <v>90</v>
      </c>
      <c r="BN8315" s="3">
        <v>3</v>
      </c>
      <c r="BO8315" s="9">
        <v>2</v>
      </c>
      <c r="BP8315" s="18">
        <v>2</v>
      </c>
      <c r="BQ8315" s="16">
        <v>1</v>
      </c>
      <c r="BR8315" s="3" t="s">
        <v>91</v>
      </c>
    </row>
    <row r="8316" spans="1:70" x14ac:dyDescent="0.35">
      <c r="A8316" s="2">
        <v>6452</v>
      </c>
      <c r="B8316" s="3" t="s">
        <v>181</v>
      </c>
      <c r="C8316" s="2">
        <v>6045</v>
      </c>
      <c r="D8316" s="4" t="s">
        <v>1091</v>
      </c>
      <c r="E8316" s="5" t="s">
        <v>73</v>
      </c>
      <c r="F8316" s="5" t="s">
        <v>101</v>
      </c>
      <c r="G8316" s="6" t="s">
        <v>75</v>
      </c>
      <c r="H8316" s="7" t="s">
        <v>75</v>
      </c>
      <c r="I8316" s="8" t="s">
        <v>1092</v>
      </c>
      <c r="J8316" s="9" t="s">
        <v>129</v>
      </c>
      <c r="K8316" s="10">
        <v>1968</v>
      </c>
      <c r="L8316" s="11">
        <v>1514243</v>
      </c>
      <c r="M8316" s="11">
        <v>1449723</v>
      </c>
      <c r="N8316" s="19" t="s">
        <v>0</v>
      </c>
      <c r="O8316" s="20" t="s">
        <v>0</v>
      </c>
      <c r="P8316" s="20" t="s">
        <v>0</v>
      </c>
      <c r="Q8316" s="19" t="s">
        <v>0</v>
      </c>
      <c r="R8316" s="20" t="s">
        <v>0</v>
      </c>
      <c r="S8316" s="20" t="s">
        <v>0</v>
      </c>
      <c r="T8316" s="21" t="s">
        <v>0</v>
      </c>
      <c r="U8316" s="21" t="s">
        <v>0</v>
      </c>
      <c r="V8316" s="21" t="s">
        <v>0</v>
      </c>
      <c r="W8316" s="21" t="s">
        <v>0</v>
      </c>
      <c r="X8316" s="21" t="s">
        <v>0</v>
      </c>
      <c r="Y8316" s="21" t="s">
        <v>0</v>
      </c>
      <c r="Z8316" s="21" t="s">
        <v>0</v>
      </c>
      <c r="AA8316" s="21" t="s">
        <v>0</v>
      </c>
      <c r="AB8316" s="21" t="s">
        <v>0</v>
      </c>
      <c r="AC8316" s="21" t="s">
        <v>0</v>
      </c>
      <c r="AD8316" s="13">
        <v>45062</v>
      </c>
      <c r="AE8316" s="13">
        <v>0</v>
      </c>
      <c r="AF8316" s="14">
        <v>31083</v>
      </c>
      <c r="AG8316" s="14">
        <v>0</v>
      </c>
      <c r="AH8316" s="23" t="s">
        <v>0</v>
      </c>
      <c r="AI8316" s="23" t="s">
        <v>0</v>
      </c>
      <c r="AJ8316" s="13">
        <v>720</v>
      </c>
      <c r="AK8316" s="13">
        <v>16</v>
      </c>
      <c r="AL8316" s="16" t="s">
        <v>78</v>
      </c>
      <c r="AM8316" s="16" t="s">
        <v>79</v>
      </c>
      <c r="AN8316" s="16" t="s">
        <v>80</v>
      </c>
      <c r="AO8316" s="16" t="s">
        <v>81</v>
      </c>
      <c r="AP8316" s="16" t="s">
        <v>223</v>
      </c>
      <c r="AQ8316" s="16" t="s">
        <v>83</v>
      </c>
      <c r="AR8316" s="17" t="s">
        <v>581</v>
      </c>
      <c r="AS8316" s="17" t="s">
        <v>581</v>
      </c>
      <c r="AT8316" s="9" t="s">
        <v>85</v>
      </c>
      <c r="AU8316" s="9">
        <v>5</v>
      </c>
      <c r="AV8316" s="9">
        <v>1976</v>
      </c>
      <c r="AW8316" s="9">
        <v>6</v>
      </c>
      <c r="AX8316" s="9">
        <v>1983</v>
      </c>
      <c r="AY8316" s="18" t="s">
        <v>85</v>
      </c>
      <c r="AZ8316" s="25" t="s">
        <v>0</v>
      </c>
      <c r="BA8316" s="25" t="s">
        <v>0</v>
      </c>
      <c r="BB8316" s="25" t="s">
        <v>0</v>
      </c>
      <c r="BC8316" s="25" t="s">
        <v>0</v>
      </c>
      <c r="BD8316" s="16" t="s">
        <v>85</v>
      </c>
      <c r="BE8316" s="16">
        <v>3</v>
      </c>
      <c r="BF8316" s="16">
        <v>1976</v>
      </c>
      <c r="BG8316" s="16">
        <v>3</v>
      </c>
      <c r="BH8316" s="16">
        <v>1976</v>
      </c>
      <c r="BI8316" s="9" t="s">
        <v>86</v>
      </c>
      <c r="BJ8316" s="9" t="s">
        <v>134</v>
      </c>
      <c r="BK8316" s="9" t="s">
        <v>88</v>
      </c>
      <c r="BL8316" s="9" t="s">
        <v>89</v>
      </c>
      <c r="BM8316" s="3" t="s">
        <v>90</v>
      </c>
      <c r="BN8316" s="3">
        <v>3</v>
      </c>
      <c r="BO8316" s="9">
        <v>2</v>
      </c>
      <c r="BP8316" s="18">
        <v>2</v>
      </c>
      <c r="BQ8316" s="16">
        <v>1</v>
      </c>
      <c r="BR8316" s="3" t="s">
        <v>91</v>
      </c>
    </row>
    <row r="8317" spans="1:70" x14ac:dyDescent="0.35">
      <c r="A8317" s="2">
        <v>6452</v>
      </c>
      <c r="B8317" s="3" t="s">
        <v>181</v>
      </c>
      <c r="C8317" s="2">
        <v>6045</v>
      </c>
      <c r="D8317" s="4" t="s">
        <v>1091</v>
      </c>
      <c r="E8317" s="5" t="s">
        <v>73</v>
      </c>
      <c r="F8317" s="5" t="s">
        <v>102</v>
      </c>
      <c r="G8317" s="6" t="s">
        <v>75</v>
      </c>
      <c r="H8317" s="7" t="s">
        <v>75</v>
      </c>
      <c r="I8317" s="8" t="s">
        <v>1092</v>
      </c>
      <c r="J8317" s="9" t="s">
        <v>129</v>
      </c>
      <c r="K8317" s="10">
        <v>1968</v>
      </c>
      <c r="L8317" s="11">
        <v>1568941</v>
      </c>
      <c r="M8317" s="11">
        <v>1502373</v>
      </c>
      <c r="N8317" s="19" t="s">
        <v>0</v>
      </c>
      <c r="O8317" s="20" t="s">
        <v>0</v>
      </c>
      <c r="P8317" s="20" t="s">
        <v>0</v>
      </c>
      <c r="Q8317" s="19" t="s">
        <v>0</v>
      </c>
      <c r="R8317" s="20" t="s">
        <v>0</v>
      </c>
      <c r="S8317" s="20" t="s">
        <v>0</v>
      </c>
      <c r="T8317" s="21" t="s">
        <v>0</v>
      </c>
      <c r="U8317" s="21" t="s">
        <v>0</v>
      </c>
      <c r="V8317" s="21" t="s">
        <v>0</v>
      </c>
      <c r="W8317" s="21" t="s">
        <v>0</v>
      </c>
      <c r="X8317" s="21" t="s">
        <v>0</v>
      </c>
      <c r="Y8317" s="21" t="s">
        <v>0</v>
      </c>
      <c r="Z8317" s="21" t="s">
        <v>0</v>
      </c>
      <c r="AA8317" s="21" t="s">
        <v>0</v>
      </c>
      <c r="AB8317" s="21" t="s">
        <v>0</v>
      </c>
      <c r="AC8317" s="21" t="s">
        <v>0</v>
      </c>
      <c r="AD8317" s="13">
        <v>45800</v>
      </c>
      <c r="AE8317" s="13">
        <v>0</v>
      </c>
      <c r="AF8317" s="14">
        <v>30485</v>
      </c>
      <c r="AG8317" s="14">
        <v>0</v>
      </c>
      <c r="AH8317" s="23" t="s">
        <v>0</v>
      </c>
      <c r="AI8317" s="23" t="s">
        <v>0</v>
      </c>
      <c r="AJ8317" s="13">
        <v>744</v>
      </c>
      <c r="AK8317" s="13">
        <v>16</v>
      </c>
      <c r="AL8317" s="16" t="s">
        <v>78</v>
      </c>
      <c r="AM8317" s="16" t="s">
        <v>79</v>
      </c>
      <c r="AN8317" s="16" t="s">
        <v>80</v>
      </c>
      <c r="AO8317" s="16" t="s">
        <v>81</v>
      </c>
      <c r="AP8317" s="16" t="s">
        <v>223</v>
      </c>
      <c r="AQ8317" s="16" t="s">
        <v>83</v>
      </c>
      <c r="AR8317" s="17" t="s">
        <v>581</v>
      </c>
      <c r="AS8317" s="17" t="s">
        <v>581</v>
      </c>
      <c r="AT8317" s="9" t="s">
        <v>85</v>
      </c>
      <c r="AU8317" s="9">
        <v>5</v>
      </c>
      <c r="AV8317" s="9">
        <v>1976</v>
      </c>
      <c r="AW8317" s="9">
        <v>6</v>
      </c>
      <c r="AX8317" s="9">
        <v>1983</v>
      </c>
      <c r="AY8317" s="18" t="s">
        <v>85</v>
      </c>
      <c r="AZ8317" s="25" t="s">
        <v>0</v>
      </c>
      <c r="BA8317" s="25" t="s">
        <v>0</v>
      </c>
      <c r="BB8317" s="25" t="s">
        <v>0</v>
      </c>
      <c r="BC8317" s="25" t="s">
        <v>0</v>
      </c>
      <c r="BD8317" s="16" t="s">
        <v>85</v>
      </c>
      <c r="BE8317" s="16">
        <v>3</v>
      </c>
      <c r="BF8317" s="16">
        <v>1976</v>
      </c>
      <c r="BG8317" s="16">
        <v>3</v>
      </c>
      <c r="BH8317" s="16">
        <v>1976</v>
      </c>
      <c r="BI8317" s="9" t="s">
        <v>86</v>
      </c>
      <c r="BJ8317" s="9" t="s">
        <v>134</v>
      </c>
      <c r="BK8317" s="9" t="s">
        <v>88</v>
      </c>
      <c r="BL8317" s="9" t="s">
        <v>89</v>
      </c>
      <c r="BM8317" s="3" t="s">
        <v>90</v>
      </c>
      <c r="BN8317" s="3">
        <v>3</v>
      </c>
      <c r="BO8317" s="9">
        <v>2</v>
      </c>
      <c r="BP8317" s="18">
        <v>2</v>
      </c>
      <c r="BQ8317" s="16">
        <v>1</v>
      </c>
      <c r="BR8317" s="3" t="s">
        <v>91</v>
      </c>
    </row>
    <row r="8318" spans="1:70" x14ac:dyDescent="0.35">
      <c r="A8318" s="2">
        <v>7140</v>
      </c>
      <c r="B8318" s="3" t="s">
        <v>368</v>
      </c>
      <c r="C8318" s="2">
        <v>6051</v>
      </c>
      <c r="D8318" s="4" t="s">
        <v>1093</v>
      </c>
      <c r="E8318" s="5" t="s">
        <v>73</v>
      </c>
      <c r="F8318" s="5" t="s">
        <v>74</v>
      </c>
      <c r="G8318" s="6" t="s">
        <v>75</v>
      </c>
      <c r="H8318" s="7" t="s">
        <v>75</v>
      </c>
      <c r="I8318" s="8" t="s">
        <v>75</v>
      </c>
      <c r="J8318" s="9" t="s">
        <v>129</v>
      </c>
      <c r="K8318" s="10">
        <v>1759</v>
      </c>
      <c r="L8318" s="11">
        <v>1215624</v>
      </c>
      <c r="M8318" s="11">
        <v>1168298</v>
      </c>
      <c r="N8318" s="19" t="s">
        <v>0</v>
      </c>
      <c r="O8318" s="20" t="s">
        <v>0</v>
      </c>
      <c r="P8318" s="20" t="s">
        <v>0</v>
      </c>
      <c r="Q8318" s="19" t="s">
        <v>0</v>
      </c>
      <c r="R8318" s="20" t="s">
        <v>0</v>
      </c>
      <c r="S8318" s="20" t="s">
        <v>0</v>
      </c>
      <c r="T8318" s="21" t="s">
        <v>0</v>
      </c>
      <c r="U8318" s="21" t="s">
        <v>0</v>
      </c>
      <c r="V8318" s="21" t="s">
        <v>0</v>
      </c>
      <c r="W8318" s="21" t="s">
        <v>0</v>
      </c>
      <c r="X8318" s="21" t="s">
        <v>0</v>
      </c>
      <c r="Y8318" s="21" t="s">
        <v>0</v>
      </c>
      <c r="Z8318" s="21" t="s">
        <v>0</v>
      </c>
      <c r="AA8318" s="21" t="s">
        <v>0</v>
      </c>
      <c r="AB8318" s="21" t="s">
        <v>0</v>
      </c>
      <c r="AC8318" s="21" t="s">
        <v>0</v>
      </c>
      <c r="AD8318" s="13">
        <v>1434.37</v>
      </c>
      <c r="AE8318" s="13">
        <v>869.22799999999995</v>
      </c>
      <c r="AF8318" s="14">
        <v>1228</v>
      </c>
      <c r="AG8318" s="14">
        <v>744</v>
      </c>
      <c r="AH8318" s="23" t="s">
        <v>0</v>
      </c>
      <c r="AI8318" s="23" t="s">
        <v>0</v>
      </c>
      <c r="AJ8318" s="13">
        <v>744</v>
      </c>
      <c r="AK8318" s="24" t="s">
        <v>0</v>
      </c>
      <c r="AL8318" s="16" t="s">
        <v>108</v>
      </c>
      <c r="AM8318" s="16" t="s">
        <v>79</v>
      </c>
      <c r="AN8318" s="16" t="s">
        <v>109</v>
      </c>
      <c r="AO8318" s="16" t="s">
        <v>110</v>
      </c>
      <c r="AP8318" s="16" t="s">
        <v>82</v>
      </c>
      <c r="AQ8318" s="16" t="s">
        <v>83</v>
      </c>
      <c r="AR8318" s="17" t="s">
        <v>1094</v>
      </c>
      <c r="AS8318" s="17" t="s">
        <v>1094</v>
      </c>
      <c r="AT8318" s="9" t="s">
        <v>85</v>
      </c>
      <c r="AU8318" s="9">
        <v>12</v>
      </c>
      <c r="AV8318" s="9">
        <v>1975</v>
      </c>
      <c r="AW8318" s="9">
        <v>9</v>
      </c>
      <c r="AX8318" s="9">
        <v>1979</v>
      </c>
      <c r="AY8318" s="18" t="s">
        <v>85</v>
      </c>
      <c r="AZ8318" s="25" t="s">
        <v>0</v>
      </c>
      <c r="BA8318" s="25" t="s">
        <v>0</v>
      </c>
      <c r="BB8318" s="25" t="s">
        <v>0</v>
      </c>
      <c r="BC8318" s="25" t="s">
        <v>0</v>
      </c>
      <c r="BD8318" s="16" t="s">
        <v>85</v>
      </c>
      <c r="BE8318" s="16">
        <v>12</v>
      </c>
      <c r="BF8318" s="16">
        <v>1975</v>
      </c>
      <c r="BG8318" s="16">
        <v>12</v>
      </c>
      <c r="BH8318" s="16">
        <v>1975</v>
      </c>
      <c r="BI8318" s="9" t="s">
        <v>86</v>
      </c>
      <c r="BJ8318" s="9" t="s">
        <v>134</v>
      </c>
      <c r="BK8318" s="9" t="s">
        <v>88</v>
      </c>
      <c r="BL8318" s="9" t="s">
        <v>89</v>
      </c>
      <c r="BM8318" s="3" t="s">
        <v>90</v>
      </c>
      <c r="BN8318" s="3">
        <v>3</v>
      </c>
      <c r="BO8318" s="9">
        <v>2</v>
      </c>
      <c r="BP8318" s="18">
        <v>2</v>
      </c>
      <c r="BQ8318" s="16">
        <v>2</v>
      </c>
      <c r="BR8318" s="3" t="s">
        <v>126</v>
      </c>
    </row>
    <row r="8319" spans="1:70" x14ac:dyDescent="0.35">
      <c r="A8319" s="2">
        <v>7140</v>
      </c>
      <c r="B8319" s="3" t="s">
        <v>368</v>
      </c>
      <c r="C8319" s="2">
        <v>6051</v>
      </c>
      <c r="D8319" s="4" t="s">
        <v>1093</v>
      </c>
      <c r="E8319" s="5" t="s">
        <v>73</v>
      </c>
      <c r="F8319" s="5" t="s">
        <v>92</v>
      </c>
      <c r="G8319" s="6" t="s">
        <v>75</v>
      </c>
      <c r="H8319" s="7" t="s">
        <v>75</v>
      </c>
      <c r="I8319" s="8" t="s">
        <v>75</v>
      </c>
      <c r="J8319" s="9" t="s">
        <v>129</v>
      </c>
      <c r="K8319" s="10">
        <v>1759</v>
      </c>
      <c r="L8319" s="11">
        <v>737056</v>
      </c>
      <c r="M8319" s="11">
        <v>705629</v>
      </c>
      <c r="N8319" s="19" t="s">
        <v>0</v>
      </c>
      <c r="O8319" s="20" t="s">
        <v>0</v>
      </c>
      <c r="P8319" s="20" t="s">
        <v>0</v>
      </c>
      <c r="Q8319" s="19" t="s">
        <v>0</v>
      </c>
      <c r="R8319" s="20" t="s">
        <v>0</v>
      </c>
      <c r="S8319" s="20" t="s">
        <v>0</v>
      </c>
      <c r="T8319" s="21" t="s">
        <v>0</v>
      </c>
      <c r="U8319" s="21" t="s">
        <v>0</v>
      </c>
      <c r="V8319" s="21" t="s">
        <v>0</v>
      </c>
      <c r="W8319" s="21" t="s">
        <v>0</v>
      </c>
      <c r="X8319" s="21" t="s">
        <v>0</v>
      </c>
      <c r="Y8319" s="21" t="s">
        <v>0</v>
      </c>
      <c r="Z8319" s="21" t="s">
        <v>0</v>
      </c>
      <c r="AA8319" s="21" t="s">
        <v>0</v>
      </c>
      <c r="AB8319" s="21" t="s">
        <v>0</v>
      </c>
      <c r="AC8319" s="21" t="s">
        <v>0</v>
      </c>
      <c r="AD8319" s="13">
        <v>1311.52</v>
      </c>
      <c r="AE8319" s="13">
        <v>794.78099999999995</v>
      </c>
      <c r="AF8319" s="14">
        <v>1859</v>
      </c>
      <c r="AG8319" s="14">
        <v>1126</v>
      </c>
      <c r="AH8319" s="23" t="s">
        <v>0</v>
      </c>
      <c r="AI8319" s="23" t="s">
        <v>0</v>
      </c>
      <c r="AJ8319" s="13">
        <v>672</v>
      </c>
      <c r="AK8319" s="24" t="s">
        <v>0</v>
      </c>
      <c r="AL8319" s="16" t="s">
        <v>108</v>
      </c>
      <c r="AM8319" s="16" t="s">
        <v>79</v>
      </c>
      <c r="AN8319" s="16" t="s">
        <v>109</v>
      </c>
      <c r="AO8319" s="16" t="s">
        <v>110</v>
      </c>
      <c r="AP8319" s="16" t="s">
        <v>82</v>
      </c>
      <c r="AQ8319" s="16" t="s">
        <v>83</v>
      </c>
      <c r="AR8319" s="17" t="s">
        <v>1094</v>
      </c>
      <c r="AS8319" s="17" t="s">
        <v>1094</v>
      </c>
      <c r="AT8319" s="9" t="s">
        <v>85</v>
      </c>
      <c r="AU8319" s="9">
        <v>12</v>
      </c>
      <c r="AV8319" s="9">
        <v>1975</v>
      </c>
      <c r="AW8319" s="9">
        <v>9</v>
      </c>
      <c r="AX8319" s="9">
        <v>1979</v>
      </c>
      <c r="AY8319" s="18" t="s">
        <v>85</v>
      </c>
      <c r="AZ8319" s="25" t="s">
        <v>0</v>
      </c>
      <c r="BA8319" s="25" t="s">
        <v>0</v>
      </c>
      <c r="BB8319" s="25" t="s">
        <v>0</v>
      </c>
      <c r="BC8319" s="25" t="s">
        <v>0</v>
      </c>
      <c r="BD8319" s="16" t="s">
        <v>85</v>
      </c>
      <c r="BE8319" s="16">
        <v>12</v>
      </c>
      <c r="BF8319" s="16">
        <v>1975</v>
      </c>
      <c r="BG8319" s="16">
        <v>12</v>
      </c>
      <c r="BH8319" s="16">
        <v>1975</v>
      </c>
      <c r="BI8319" s="9" t="s">
        <v>86</v>
      </c>
      <c r="BJ8319" s="9" t="s">
        <v>134</v>
      </c>
      <c r="BK8319" s="9" t="s">
        <v>88</v>
      </c>
      <c r="BL8319" s="9" t="s">
        <v>89</v>
      </c>
      <c r="BM8319" s="3" t="s">
        <v>90</v>
      </c>
      <c r="BN8319" s="3">
        <v>3</v>
      </c>
      <c r="BO8319" s="9">
        <v>2</v>
      </c>
      <c r="BP8319" s="18">
        <v>2</v>
      </c>
      <c r="BQ8319" s="16">
        <v>2</v>
      </c>
      <c r="BR8319" s="3" t="s">
        <v>126</v>
      </c>
    </row>
    <row r="8320" spans="1:70" x14ac:dyDescent="0.35">
      <c r="A8320" s="2">
        <v>7140</v>
      </c>
      <c r="B8320" s="3" t="s">
        <v>368</v>
      </c>
      <c r="C8320" s="2">
        <v>6051</v>
      </c>
      <c r="D8320" s="4" t="s">
        <v>1093</v>
      </c>
      <c r="E8320" s="5" t="s">
        <v>73</v>
      </c>
      <c r="F8320" s="5" t="s">
        <v>93</v>
      </c>
      <c r="G8320" s="6" t="s">
        <v>75</v>
      </c>
      <c r="H8320" s="7" t="s">
        <v>75</v>
      </c>
      <c r="I8320" s="8" t="s">
        <v>75</v>
      </c>
      <c r="J8320" s="9" t="s">
        <v>129</v>
      </c>
      <c r="K8320" s="10">
        <v>1759</v>
      </c>
      <c r="L8320" s="11">
        <v>1362768</v>
      </c>
      <c r="M8320" s="11">
        <v>1312674</v>
      </c>
      <c r="N8320" s="19" t="s">
        <v>0</v>
      </c>
      <c r="O8320" s="20" t="s">
        <v>0</v>
      </c>
      <c r="P8320" s="20" t="s">
        <v>0</v>
      </c>
      <c r="Q8320" s="19" t="s">
        <v>0</v>
      </c>
      <c r="R8320" s="20" t="s">
        <v>0</v>
      </c>
      <c r="S8320" s="20" t="s">
        <v>0</v>
      </c>
      <c r="T8320" s="21" t="s">
        <v>0</v>
      </c>
      <c r="U8320" s="21" t="s">
        <v>0</v>
      </c>
      <c r="V8320" s="21" t="s">
        <v>0</v>
      </c>
      <c r="W8320" s="21" t="s">
        <v>0</v>
      </c>
      <c r="X8320" s="21" t="s">
        <v>0</v>
      </c>
      <c r="Y8320" s="21" t="s">
        <v>0</v>
      </c>
      <c r="Z8320" s="21" t="s">
        <v>0</v>
      </c>
      <c r="AA8320" s="21" t="s">
        <v>0</v>
      </c>
      <c r="AB8320" s="21" t="s">
        <v>0</v>
      </c>
      <c r="AC8320" s="21" t="s">
        <v>0</v>
      </c>
      <c r="AD8320" s="13">
        <v>1590.3</v>
      </c>
      <c r="AE8320" s="13">
        <v>963.72199999999998</v>
      </c>
      <c r="AF8320" s="14">
        <v>1211</v>
      </c>
      <c r="AG8320" s="14">
        <v>734</v>
      </c>
      <c r="AH8320" s="23" t="s">
        <v>0</v>
      </c>
      <c r="AI8320" s="23" t="s">
        <v>0</v>
      </c>
      <c r="AJ8320" s="13">
        <v>744</v>
      </c>
      <c r="AK8320" s="24" t="s">
        <v>0</v>
      </c>
      <c r="AL8320" s="16" t="s">
        <v>108</v>
      </c>
      <c r="AM8320" s="16" t="s">
        <v>79</v>
      </c>
      <c r="AN8320" s="16" t="s">
        <v>109</v>
      </c>
      <c r="AO8320" s="16" t="s">
        <v>110</v>
      </c>
      <c r="AP8320" s="16" t="s">
        <v>82</v>
      </c>
      <c r="AQ8320" s="16" t="s">
        <v>83</v>
      </c>
      <c r="AR8320" s="17" t="s">
        <v>1094</v>
      </c>
      <c r="AS8320" s="17" t="s">
        <v>1094</v>
      </c>
      <c r="AT8320" s="9" t="s">
        <v>85</v>
      </c>
      <c r="AU8320" s="9">
        <v>12</v>
      </c>
      <c r="AV8320" s="9">
        <v>1975</v>
      </c>
      <c r="AW8320" s="9">
        <v>9</v>
      </c>
      <c r="AX8320" s="9">
        <v>1979</v>
      </c>
      <c r="AY8320" s="18" t="s">
        <v>85</v>
      </c>
      <c r="AZ8320" s="25" t="s">
        <v>0</v>
      </c>
      <c r="BA8320" s="25" t="s">
        <v>0</v>
      </c>
      <c r="BB8320" s="25" t="s">
        <v>0</v>
      </c>
      <c r="BC8320" s="25" t="s">
        <v>0</v>
      </c>
      <c r="BD8320" s="16" t="s">
        <v>85</v>
      </c>
      <c r="BE8320" s="16">
        <v>12</v>
      </c>
      <c r="BF8320" s="16">
        <v>1975</v>
      </c>
      <c r="BG8320" s="16">
        <v>12</v>
      </c>
      <c r="BH8320" s="16">
        <v>1975</v>
      </c>
      <c r="BI8320" s="9" t="s">
        <v>86</v>
      </c>
      <c r="BJ8320" s="9" t="s">
        <v>134</v>
      </c>
      <c r="BK8320" s="9" t="s">
        <v>88</v>
      </c>
      <c r="BL8320" s="9" t="s">
        <v>89</v>
      </c>
      <c r="BM8320" s="3" t="s">
        <v>90</v>
      </c>
      <c r="BN8320" s="3">
        <v>3</v>
      </c>
      <c r="BO8320" s="9">
        <v>2</v>
      </c>
      <c r="BP8320" s="18">
        <v>2</v>
      </c>
      <c r="BQ8320" s="16">
        <v>2</v>
      </c>
      <c r="BR8320" s="3" t="s">
        <v>126</v>
      </c>
    </row>
    <row r="8321" spans="1:70" x14ac:dyDescent="0.35">
      <c r="A8321" s="2">
        <v>7140</v>
      </c>
      <c r="B8321" s="3" t="s">
        <v>368</v>
      </c>
      <c r="C8321" s="2">
        <v>6051</v>
      </c>
      <c r="D8321" s="4" t="s">
        <v>1093</v>
      </c>
      <c r="E8321" s="5" t="s">
        <v>73</v>
      </c>
      <c r="F8321" s="5" t="s">
        <v>94</v>
      </c>
      <c r="G8321" s="6" t="s">
        <v>75</v>
      </c>
      <c r="H8321" s="7" t="s">
        <v>75</v>
      </c>
      <c r="I8321" s="8" t="s">
        <v>75</v>
      </c>
      <c r="J8321" s="9" t="s">
        <v>129</v>
      </c>
      <c r="K8321" s="10">
        <v>1759</v>
      </c>
      <c r="L8321" s="11">
        <v>1030622</v>
      </c>
      <c r="M8321" s="11">
        <v>987573</v>
      </c>
      <c r="N8321" s="19" t="s">
        <v>0</v>
      </c>
      <c r="O8321" s="20" t="s">
        <v>0</v>
      </c>
      <c r="P8321" s="20" t="s">
        <v>0</v>
      </c>
      <c r="Q8321" s="19" t="s">
        <v>0</v>
      </c>
      <c r="R8321" s="20" t="s">
        <v>0</v>
      </c>
      <c r="S8321" s="20" t="s">
        <v>0</v>
      </c>
      <c r="T8321" s="21" t="s">
        <v>0</v>
      </c>
      <c r="U8321" s="21" t="s">
        <v>0</v>
      </c>
      <c r="V8321" s="21" t="s">
        <v>0</v>
      </c>
      <c r="W8321" s="21" t="s">
        <v>0</v>
      </c>
      <c r="X8321" s="21" t="s">
        <v>0</v>
      </c>
      <c r="Y8321" s="21" t="s">
        <v>0</v>
      </c>
      <c r="Z8321" s="21" t="s">
        <v>0</v>
      </c>
      <c r="AA8321" s="21" t="s">
        <v>0</v>
      </c>
      <c r="AB8321" s="21" t="s">
        <v>0</v>
      </c>
      <c r="AC8321" s="21" t="s">
        <v>0</v>
      </c>
      <c r="AD8321" s="13">
        <v>1757.7</v>
      </c>
      <c r="AE8321" s="13">
        <v>1065.1659999999999</v>
      </c>
      <c r="AF8321" s="14">
        <v>1780</v>
      </c>
      <c r="AG8321" s="14">
        <v>1079</v>
      </c>
      <c r="AH8321" s="23" t="s">
        <v>0</v>
      </c>
      <c r="AI8321" s="23" t="s">
        <v>0</v>
      </c>
      <c r="AJ8321" s="13">
        <v>720</v>
      </c>
      <c r="AK8321" s="24" t="s">
        <v>0</v>
      </c>
      <c r="AL8321" s="16" t="s">
        <v>108</v>
      </c>
      <c r="AM8321" s="16" t="s">
        <v>79</v>
      </c>
      <c r="AN8321" s="16" t="s">
        <v>109</v>
      </c>
      <c r="AO8321" s="16" t="s">
        <v>110</v>
      </c>
      <c r="AP8321" s="16" t="s">
        <v>82</v>
      </c>
      <c r="AQ8321" s="16" t="s">
        <v>83</v>
      </c>
      <c r="AR8321" s="17" t="s">
        <v>1094</v>
      </c>
      <c r="AS8321" s="17" t="s">
        <v>1094</v>
      </c>
      <c r="AT8321" s="9" t="s">
        <v>85</v>
      </c>
      <c r="AU8321" s="9">
        <v>12</v>
      </c>
      <c r="AV8321" s="9">
        <v>1975</v>
      </c>
      <c r="AW8321" s="9">
        <v>9</v>
      </c>
      <c r="AX8321" s="9">
        <v>1979</v>
      </c>
      <c r="AY8321" s="18" t="s">
        <v>85</v>
      </c>
      <c r="AZ8321" s="25" t="s">
        <v>0</v>
      </c>
      <c r="BA8321" s="25" t="s">
        <v>0</v>
      </c>
      <c r="BB8321" s="25" t="s">
        <v>0</v>
      </c>
      <c r="BC8321" s="25" t="s">
        <v>0</v>
      </c>
      <c r="BD8321" s="16" t="s">
        <v>85</v>
      </c>
      <c r="BE8321" s="16">
        <v>12</v>
      </c>
      <c r="BF8321" s="16">
        <v>1975</v>
      </c>
      <c r="BG8321" s="16">
        <v>12</v>
      </c>
      <c r="BH8321" s="16">
        <v>1975</v>
      </c>
      <c r="BI8321" s="9" t="s">
        <v>86</v>
      </c>
      <c r="BJ8321" s="9" t="s">
        <v>134</v>
      </c>
      <c r="BK8321" s="9" t="s">
        <v>88</v>
      </c>
      <c r="BL8321" s="9" t="s">
        <v>89</v>
      </c>
      <c r="BM8321" s="3" t="s">
        <v>90</v>
      </c>
      <c r="BN8321" s="3">
        <v>3</v>
      </c>
      <c r="BO8321" s="9">
        <v>2</v>
      </c>
      <c r="BP8321" s="18">
        <v>2</v>
      </c>
      <c r="BQ8321" s="16">
        <v>2</v>
      </c>
      <c r="BR8321" s="3" t="s">
        <v>126</v>
      </c>
    </row>
    <row r="8322" spans="1:70" x14ac:dyDescent="0.35">
      <c r="A8322" s="2">
        <v>7140</v>
      </c>
      <c r="B8322" s="3" t="s">
        <v>368</v>
      </c>
      <c r="C8322" s="2">
        <v>6051</v>
      </c>
      <c r="D8322" s="4" t="s">
        <v>1093</v>
      </c>
      <c r="E8322" s="5" t="s">
        <v>73</v>
      </c>
      <c r="F8322" s="5" t="s">
        <v>95</v>
      </c>
      <c r="G8322" s="6" t="s">
        <v>75</v>
      </c>
      <c r="H8322" s="7" t="s">
        <v>75</v>
      </c>
      <c r="I8322" s="8" t="s">
        <v>75</v>
      </c>
      <c r="J8322" s="9" t="s">
        <v>129</v>
      </c>
      <c r="K8322" s="10">
        <v>1759</v>
      </c>
      <c r="L8322" s="11">
        <v>1318300</v>
      </c>
      <c r="M8322" s="11">
        <v>1267405</v>
      </c>
      <c r="N8322" s="19" t="s">
        <v>0</v>
      </c>
      <c r="O8322" s="20" t="s">
        <v>0</v>
      </c>
      <c r="P8322" s="20" t="s">
        <v>0</v>
      </c>
      <c r="Q8322" s="19" t="s">
        <v>0</v>
      </c>
      <c r="R8322" s="20" t="s">
        <v>0</v>
      </c>
      <c r="S8322" s="20" t="s">
        <v>0</v>
      </c>
      <c r="T8322" s="21" t="s">
        <v>0</v>
      </c>
      <c r="U8322" s="21" t="s">
        <v>0</v>
      </c>
      <c r="V8322" s="21" t="s">
        <v>0</v>
      </c>
      <c r="W8322" s="21" t="s">
        <v>0</v>
      </c>
      <c r="X8322" s="21" t="s">
        <v>0</v>
      </c>
      <c r="Y8322" s="21" t="s">
        <v>0</v>
      </c>
      <c r="Z8322" s="21" t="s">
        <v>0</v>
      </c>
      <c r="AA8322" s="21" t="s">
        <v>0</v>
      </c>
      <c r="AB8322" s="21" t="s">
        <v>0</v>
      </c>
      <c r="AC8322" s="21" t="s">
        <v>0</v>
      </c>
      <c r="AD8322" s="13">
        <v>1960.75</v>
      </c>
      <c r="AE8322" s="13">
        <v>1188.2149999999999</v>
      </c>
      <c r="AF8322" s="14">
        <v>1547</v>
      </c>
      <c r="AG8322" s="14">
        <v>938</v>
      </c>
      <c r="AH8322" s="23" t="s">
        <v>0</v>
      </c>
      <c r="AI8322" s="23" t="s">
        <v>0</v>
      </c>
      <c r="AJ8322" s="13">
        <v>744</v>
      </c>
      <c r="AK8322" s="24" t="s">
        <v>0</v>
      </c>
      <c r="AL8322" s="16" t="s">
        <v>108</v>
      </c>
      <c r="AM8322" s="16" t="s">
        <v>79</v>
      </c>
      <c r="AN8322" s="16" t="s">
        <v>109</v>
      </c>
      <c r="AO8322" s="16" t="s">
        <v>110</v>
      </c>
      <c r="AP8322" s="16" t="s">
        <v>82</v>
      </c>
      <c r="AQ8322" s="16" t="s">
        <v>83</v>
      </c>
      <c r="AR8322" s="17" t="s">
        <v>1094</v>
      </c>
      <c r="AS8322" s="17" t="s">
        <v>1094</v>
      </c>
      <c r="AT8322" s="9" t="s">
        <v>85</v>
      </c>
      <c r="AU8322" s="9">
        <v>12</v>
      </c>
      <c r="AV8322" s="9">
        <v>1975</v>
      </c>
      <c r="AW8322" s="9">
        <v>9</v>
      </c>
      <c r="AX8322" s="9">
        <v>1979</v>
      </c>
      <c r="AY8322" s="18" t="s">
        <v>85</v>
      </c>
      <c r="AZ8322" s="25" t="s">
        <v>0</v>
      </c>
      <c r="BA8322" s="25" t="s">
        <v>0</v>
      </c>
      <c r="BB8322" s="25" t="s">
        <v>0</v>
      </c>
      <c r="BC8322" s="25" t="s">
        <v>0</v>
      </c>
      <c r="BD8322" s="16" t="s">
        <v>85</v>
      </c>
      <c r="BE8322" s="16">
        <v>12</v>
      </c>
      <c r="BF8322" s="16">
        <v>1975</v>
      </c>
      <c r="BG8322" s="16">
        <v>12</v>
      </c>
      <c r="BH8322" s="16">
        <v>1975</v>
      </c>
      <c r="BI8322" s="9" t="s">
        <v>86</v>
      </c>
      <c r="BJ8322" s="9" t="s">
        <v>134</v>
      </c>
      <c r="BK8322" s="9" t="s">
        <v>88</v>
      </c>
      <c r="BL8322" s="9" t="s">
        <v>89</v>
      </c>
      <c r="BM8322" s="3" t="s">
        <v>90</v>
      </c>
      <c r="BN8322" s="3">
        <v>3</v>
      </c>
      <c r="BO8322" s="9">
        <v>2</v>
      </c>
      <c r="BP8322" s="18">
        <v>2</v>
      </c>
      <c r="BQ8322" s="16">
        <v>2</v>
      </c>
      <c r="BR8322" s="3" t="s">
        <v>126</v>
      </c>
    </row>
    <row r="8323" spans="1:70" x14ac:dyDescent="0.35">
      <c r="A8323" s="2">
        <v>7140</v>
      </c>
      <c r="B8323" s="3" t="s">
        <v>368</v>
      </c>
      <c r="C8323" s="2">
        <v>6051</v>
      </c>
      <c r="D8323" s="4" t="s">
        <v>1093</v>
      </c>
      <c r="E8323" s="5" t="s">
        <v>73</v>
      </c>
      <c r="F8323" s="5" t="s">
        <v>96</v>
      </c>
      <c r="G8323" s="6" t="s">
        <v>75</v>
      </c>
      <c r="H8323" s="7" t="s">
        <v>75</v>
      </c>
      <c r="I8323" s="8" t="s">
        <v>75</v>
      </c>
      <c r="J8323" s="9" t="s">
        <v>129</v>
      </c>
      <c r="K8323" s="10">
        <v>1759</v>
      </c>
      <c r="L8323" s="11">
        <v>1322547</v>
      </c>
      <c r="M8323" s="11">
        <v>1271768</v>
      </c>
      <c r="N8323" s="19" t="s">
        <v>0</v>
      </c>
      <c r="O8323" s="20" t="s">
        <v>0</v>
      </c>
      <c r="P8323" s="20" t="s">
        <v>0</v>
      </c>
      <c r="Q8323" s="19" t="s">
        <v>0</v>
      </c>
      <c r="R8323" s="20" t="s">
        <v>0</v>
      </c>
      <c r="S8323" s="20" t="s">
        <v>0</v>
      </c>
      <c r="T8323" s="21" t="s">
        <v>0</v>
      </c>
      <c r="U8323" s="21" t="s">
        <v>0</v>
      </c>
      <c r="V8323" s="21" t="s">
        <v>0</v>
      </c>
      <c r="W8323" s="21" t="s">
        <v>0</v>
      </c>
      <c r="X8323" s="21" t="s">
        <v>0</v>
      </c>
      <c r="Y8323" s="21" t="s">
        <v>0</v>
      </c>
      <c r="Z8323" s="21" t="s">
        <v>0</v>
      </c>
      <c r="AA8323" s="21" t="s">
        <v>0</v>
      </c>
      <c r="AB8323" s="21" t="s">
        <v>0</v>
      </c>
      <c r="AC8323" s="21" t="s">
        <v>0</v>
      </c>
      <c r="AD8323" s="13">
        <v>2028.6</v>
      </c>
      <c r="AE8323" s="13">
        <v>1229.3320000000001</v>
      </c>
      <c r="AF8323" s="14">
        <v>1595</v>
      </c>
      <c r="AG8323" s="14">
        <v>967</v>
      </c>
      <c r="AH8323" s="23" t="s">
        <v>0</v>
      </c>
      <c r="AI8323" s="23" t="s">
        <v>0</v>
      </c>
      <c r="AJ8323" s="13">
        <v>720</v>
      </c>
      <c r="AK8323" s="24" t="s">
        <v>0</v>
      </c>
      <c r="AL8323" s="16" t="s">
        <v>108</v>
      </c>
      <c r="AM8323" s="16" t="s">
        <v>79</v>
      </c>
      <c r="AN8323" s="16" t="s">
        <v>109</v>
      </c>
      <c r="AO8323" s="16" t="s">
        <v>110</v>
      </c>
      <c r="AP8323" s="16" t="s">
        <v>82</v>
      </c>
      <c r="AQ8323" s="16" t="s">
        <v>83</v>
      </c>
      <c r="AR8323" s="17" t="s">
        <v>1094</v>
      </c>
      <c r="AS8323" s="17" t="s">
        <v>1094</v>
      </c>
      <c r="AT8323" s="9" t="s">
        <v>85</v>
      </c>
      <c r="AU8323" s="9">
        <v>12</v>
      </c>
      <c r="AV8323" s="9">
        <v>1975</v>
      </c>
      <c r="AW8323" s="9">
        <v>9</v>
      </c>
      <c r="AX8323" s="9">
        <v>1979</v>
      </c>
      <c r="AY8323" s="18" t="s">
        <v>85</v>
      </c>
      <c r="AZ8323" s="25" t="s">
        <v>0</v>
      </c>
      <c r="BA8323" s="25" t="s">
        <v>0</v>
      </c>
      <c r="BB8323" s="25" t="s">
        <v>0</v>
      </c>
      <c r="BC8323" s="25" t="s">
        <v>0</v>
      </c>
      <c r="BD8323" s="16" t="s">
        <v>85</v>
      </c>
      <c r="BE8323" s="16">
        <v>12</v>
      </c>
      <c r="BF8323" s="16">
        <v>1975</v>
      </c>
      <c r="BG8323" s="16">
        <v>12</v>
      </c>
      <c r="BH8323" s="16">
        <v>1975</v>
      </c>
      <c r="BI8323" s="9" t="s">
        <v>86</v>
      </c>
      <c r="BJ8323" s="9" t="s">
        <v>134</v>
      </c>
      <c r="BK8323" s="9" t="s">
        <v>88</v>
      </c>
      <c r="BL8323" s="9" t="s">
        <v>89</v>
      </c>
      <c r="BM8323" s="3" t="s">
        <v>90</v>
      </c>
      <c r="BN8323" s="3">
        <v>3</v>
      </c>
      <c r="BO8323" s="9">
        <v>2</v>
      </c>
      <c r="BP8323" s="18">
        <v>2</v>
      </c>
      <c r="BQ8323" s="16">
        <v>2</v>
      </c>
      <c r="BR8323" s="3" t="s">
        <v>126</v>
      </c>
    </row>
    <row r="8324" spans="1:70" x14ac:dyDescent="0.35">
      <c r="A8324" s="2">
        <v>7140</v>
      </c>
      <c r="B8324" s="3" t="s">
        <v>368</v>
      </c>
      <c r="C8324" s="2">
        <v>6051</v>
      </c>
      <c r="D8324" s="4" t="s">
        <v>1093</v>
      </c>
      <c r="E8324" s="5" t="s">
        <v>73</v>
      </c>
      <c r="F8324" s="5" t="s">
        <v>97</v>
      </c>
      <c r="G8324" s="6" t="s">
        <v>75</v>
      </c>
      <c r="H8324" s="7" t="s">
        <v>75</v>
      </c>
      <c r="I8324" s="8" t="s">
        <v>75</v>
      </c>
      <c r="J8324" s="9" t="s">
        <v>129</v>
      </c>
      <c r="K8324" s="10">
        <v>1759</v>
      </c>
      <c r="L8324" s="11">
        <v>1367215</v>
      </c>
      <c r="M8324" s="11">
        <v>1314568</v>
      </c>
      <c r="N8324" s="19" t="s">
        <v>0</v>
      </c>
      <c r="O8324" s="20" t="s">
        <v>0</v>
      </c>
      <c r="P8324" s="20" t="s">
        <v>0</v>
      </c>
      <c r="Q8324" s="19" t="s">
        <v>0</v>
      </c>
      <c r="R8324" s="20" t="s">
        <v>0</v>
      </c>
      <c r="S8324" s="20" t="s">
        <v>0</v>
      </c>
      <c r="T8324" s="21" t="s">
        <v>0</v>
      </c>
      <c r="U8324" s="21" t="s">
        <v>0</v>
      </c>
      <c r="V8324" s="21" t="s">
        <v>0</v>
      </c>
      <c r="W8324" s="21" t="s">
        <v>0</v>
      </c>
      <c r="X8324" s="21" t="s">
        <v>0</v>
      </c>
      <c r="Y8324" s="21" t="s">
        <v>0</v>
      </c>
      <c r="Z8324" s="21" t="s">
        <v>0</v>
      </c>
      <c r="AA8324" s="21" t="s">
        <v>0</v>
      </c>
      <c r="AB8324" s="21" t="s">
        <v>0</v>
      </c>
      <c r="AC8324" s="21" t="s">
        <v>0</v>
      </c>
      <c r="AD8324" s="13">
        <v>2173.41</v>
      </c>
      <c r="AE8324" s="13">
        <v>1317.086</v>
      </c>
      <c r="AF8324" s="14">
        <v>1653</v>
      </c>
      <c r="AG8324" s="14">
        <v>1002</v>
      </c>
      <c r="AH8324" s="23" t="s">
        <v>0</v>
      </c>
      <c r="AI8324" s="23" t="s">
        <v>0</v>
      </c>
      <c r="AJ8324" s="13">
        <v>744</v>
      </c>
      <c r="AK8324" s="24" t="s">
        <v>0</v>
      </c>
      <c r="AL8324" s="16" t="s">
        <v>108</v>
      </c>
      <c r="AM8324" s="16" t="s">
        <v>79</v>
      </c>
      <c r="AN8324" s="16" t="s">
        <v>109</v>
      </c>
      <c r="AO8324" s="16" t="s">
        <v>110</v>
      </c>
      <c r="AP8324" s="16" t="s">
        <v>82</v>
      </c>
      <c r="AQ8324" s="16" t="s">
        <v>83</v>
      </c>
      <c r="AR8324" s="17" t="s">
        <v>1094</v>
      </c>
      <c r="AS8324" s="17" t="s">
        <v>1094</v>
      </c>
      <c r="AT8324" s="9" t="s">
        <v>85</v>
      </c>
      <c r="AU8324" s="9">
        <v>12</v>
      </c>
      <c r="AV8324" s="9">
        <v>1975</v>
      </c>
      <c r="AW8324" s="9">
        <v>9</v>
      </c>
      <c r="AX8324" s="9">
        <v>1979</v>
      </c>
      <c r="AY8324" s="18" t="s">
        <v>85</v>
      </c>
      <c r="AZ8324" s="25" t="s">
        <v>0</v>
      </c>
      <c r="BA8324" s="25" t="s">
        <v>0</v>
      </c>
      <c r="BB8324" s="25" t="s">
        <v>0</v>
      </c>
      <c r="BC8324" s="25" t="s">
        <v>0</v>
      </c>
      <c r="BD8324" s="16" t="s">
        <v>85</v>
      </c>
      <c r="BE8324" s="16">
        <v>12</v>
      </c>
      <c r="BF8324" s="16">
        <v>1975</v>
      </c>
      <c r="BG8324" s="16">
        <v>12</v>
      </c>
      <c r="BH8324" s="16">
        <v>1975</v>
      </c>
      <c r="BI8324" s="9" t="s">
        <v>86</v>
      </c>
      <c r="BJ8324" s="9" t="s">
        <v>134</v>
      </c>
      <c r="BK8324" s="9" t="s">
        <v>88</v>
      </c>
      <c r="BL8324" s="9" t="s">
        <v>89</v>
      </c>
      <c r="BM8324" s="3" t="s">
        <v>90</v>
      </c>
      <c r="BN8324" s="3">
        <v>3</v>
      </c>
      <c r="BO8324" s="9">
        <v>2</v>
      </c>
      <c r="BP8324" s="18">
        <v>2</v>
      </c>
      <c r="BQ8324" s="16">
        <v>2</v>
      </c>
      <c r="BR8324" s="3" t="s">
        <v>126</v>
      </c>
    </row>
    <row r="8325" spans="1:70" x14ac:dyDescent="0.35">
      <c r="A8325" s="2">
        <v>7140</v>
      </c>
      <c r="B8325" s="3" t="s">
        <v>368</v>
      </c>
      <c r="C8325" s="2">
        <v>6051</v>
      </c>
      <c r="D8325" s="4" t="s">
        <v>1093</v>
      </c>
      <c r="E8325" s="5" t="s">
        <v>73</v>
      </c>
      <c r="F8325" s="5" t="s">
        <v>98</v>
      </c>
      <c r="G8325" s="6" t="s">
        <v>75</v>
      </c>
      <c r="H8325" s="7" t="s">
        <v>75</v>
      </c>
      <c r="I8325" s="8" t="s">
        <v>75</v>
      </c>
      <c r="J8325" s="9" t="s">
        <v>129</v>
      </c>
      <c r="K8325" s="10">
        <v>1759</v>
      </c>
      <c r="L8325" s="11">
        <v>1362425</v>
      </c>
      <c r="M8325" s="11">
        <v>1309532</v>
      </c>
      <c r="N8325" s="19" t="s">
        <v>0</v>
      </c>
      <c r="O8325" s="20" t="s">
        <v>0</v>
      </c>
      <c r="P8325" s="20" t="s">
        <v>0</v>
      </c>
      <c r="Q8325" s="19" t="s">
        <v>0</v>
      </c>
      <c r="R8325" s="20" t="s">
        <v>0</v>
      </c>
      <c r="S8325" s="20" t="s">
        <v>0</v>
      </c>
      <c r="T8325" s="21" t="s">
        <v>0</v>
      </c>
      <c r="U8325" s="21" t="s">
        <v>0</v>
      </c>
      <c r="V8325" s="21" t="s">
        <v>0</v>
      </c>
      <c r="W8325" s="21" t="s">
        <v>0</v>
      </c>
      <c r="X8325" s="21" t="s">
        <v>0</v>
      </c>
      <c r="Y8325" s="21" t="s">
        <v>0</v>
      </c>
      <c r="Z8325" s="21" t="s">
        <v>0</v>
      </c>
      <c r="AA8325" s="21" t="s">
        <v>0</v>
      </c>
      <c r="AB8325" s="21" t="s">
        <v>0</v>
      </c>
      <c r="AC8325" s="21" t="s">
        <v>0</v>
      </c>
      <c r="AD8325" s="13">
        <v>2175.89</v>
      </c>
      <c r="AE8325" s="13">
        <v>1318.5889999999999</v>
      </c>
      <c r="AF8325" s="14">
        <v>1662</v>
      </c>
      <c r="AG8325" s="14">
        <v>1007</v>
      </c>
      <c r="AH8325" s="23" t="s">
        <v>0</v>
      </c>
      <c r="AI8325" s="23" t="s">
        <v>0</v>
      </c>
      <c r="AJ8325" s="13">
        <v>744</v>
      </c>
      <c r="AK8325" s="24" t="s">
        <v>0</v>
      </c>
      <c r="AL8325" s="16" t="s">
        <v>108</v>
      </c>
      <c r="AM8325" s="16" t="s">
        <v>79</v>
      </c>
      <c r="AN8325" s="16" t="s">
        <v>109</v>
      </c>
      <c r="AO8325" s="16" t="s">
        <v>110</v>
      </c>
      <c r="AP8325" s="16" t="s">
        <v>82</v>
      </c>
      <c r="AQ8325" s="16" t="s">
        <v>83</v>
      </c>
      <c r="AR8325" s="17" t="s">
        <v>1094</v>
      </c>
      <c r="AS8325" s="17" t="s">
        <v>1094</v>
      </c>
      <c r="AT8325" s="9" t="s">
        <v>85</v>
      </c>
      <c r="AU8325" s="9">
        <v>12</v>
      </c>
      <c r="AV8325" s="9">
        <v>1975</v>
      </c>
      <c r="AW8325" s="9">
        <v>9</v>
      </c>
      <c r="AX8325" s="9">
        <v>1979</v>
      </c>
      <c r="AY8325" s="18" t="s">
        <v>85</v>
      </c>
      <c r="AZ8325" s="25" t="s">
        <v>0</v>
      </c>
      <c r="BA8325" s="25" t="s">
        <v>0</v>
      </c>
      <c r="BB8325" s="25" t="s">
        <v>0</v>
      </c>
      <c r="BC8325" s="25" t="s">
        <v>0</v>
      </c>
      <c r="BD8325" s="16" t="s">
        <v>85</v>
      </c>
      <c r="BE8325" s="16">
        <v>12</v>
      </c>
      <c r="BF8325" s="16">
        <v>1975</v>
      </c>
      <c r="BG8325" s="16">
        <v>12</v>
      </c>
      <c r="BH8325" s="16">
        <v>1975</v>
      </c>
      <c r="BI8325" s="9" t="s">
        <v>86</v>
      </c>
      <c r="BJ8325" s="9" t="s">
        <v>134</v>
      </c>
      <c r="BK8325" s="9" t="s">
        <v>88</v>
      </c>
      <c r="BL8325" s="9" t="s">
        <v>89</v>
      </c>
      <c r="BM8325" s="3" t="s">
        <v>90</v>
      </c>
      <c r="BN8325" s="3">
        <v>3</v>
      </c>
      <c r="BO8325" s="9">
        <v>2</v>
      </c>
      <c r="BP8325" s="18">
        <v>2</v>
      </c>
      <c r="BQ8325" s="16">
        <v>2</v>
      </c>
      <c r="BR8325" s="3" t="s">
        <v>126</v>
      </c>
    </row>
    <row r="8326" spans="1:70" x14ac:dyDescent="0.35">
      <c r="A8326" s="2">
        <v>7140</v>
      </c>
      <c r="B8326" s="3" t="s">
        <v>368</v>
      </c>
      <c r="C8326" s="2">
        <v>6051</v>
      </c>
      <c r="D8326" s="4" t="s">
        <v>1093</v>
      </c>
      <c r="E8326" s="5" t="s">
        <v>73</v>
      </c>
      <c r="F8326" s="5" t="s">
        <v>99</v>
      </c>
      <c r="G8326" s="6" t="s">
        <v>75</v>
      </c>
      <c r="H8326" s="7" t="s">
        <v>75</v>
      </c>
      <c r="I8326" s="8" t="s">
        <v>75</v>
      </c>
      <c r="J8326" s="9" t="s">
        <v>129</v>
      </c>
      <c r="K8326" s="10">
        <v>1759</v>
      </c>
      <c r="L8326" s="11">
        <v>1323023</v>
      </c>
      <c r="M8326" s="11">
        <v>1272109</v>
      </c>
      <c r="N8326" s="19" t="s">
        <v>0</v>
      </c>
      <c r="O8326" s="20" t="s">
        <v>0</v>
      </c>
      <c r="P8326" s="20" t="s">
        <v>0</v>
      </c>
      <c r="Q8326" s="19" t="s">
        <v>0</v>
      </c>
      <c r="R8326" s="20" t="s">
        <v>0</v>
      </c>
      <c r="S8326" s="20" t="s">
        <v>0</v>
      </c>
      <c r="T8326" s="21" t="s">
        <v>0</v>
      </c>
      <c r="U8326" s="21" t="s">
        <v>0</v>
      </c>
      <c r="V8326" s="21" t="s">
        <v>0</v>
      </c>
      <c r="W8326" s="21" t="s">
        <v>0</v>
      </c>
      <c r="X8326" s="21" t="s">
        <v>0</v>
      </c>
      <c r="Y8326" s="21" t="s">
        <v>0</v>
      </c>
      <c r="Z8326" s="21" t="s">
        <v>0</v>
      </c>
      <c r="AA8326" s="21" t="s">
        <v>0</v>
      </c>
      <c r="AB8326" s="21" t="s">
        <v>0</v>
      </c>
      <c r="AC8326" s="21" t="s">
        <v>0</v>
      </c>
      <c r="AD8326" s="13">
        <v>20773.099999999999</v>
      </c>
      <c r="AE8326" s="13">
        <v>12588.499</v>
      </c>
      <c r="AF8326" s="14">
        <v>16330</v>
      </c>
      <c r="AG8326" s="14">
        <v>9896</v>
      </c>
      <c r="AH8326" s="23" t="s">
        <v>0</v>
      </c>
      <c r="AI8326" s="23" t="s">
        <v>0</v>
      </c>
      <c r="AJ8326" s="13">
        <v>720</v>
      </c>
      <c r="AK8326" s="24" t="s">
        <v>0</v>
      </c>
      <c r="AL8326" s="16" t="s">
        <v>108</v>
      </c>
      <c r="AM8326" s="16" t="s">
        <v>79</v>
      </c>
      <c r="AN8326" s="16" t="s">
        <v>109</v>
      </c>
      <c r="AO8326" s="16" t="s">
        <v>110</v>
      </c>
      <c r="AP8326" s="16" t="s">
        <v>82</v>
      </c>
      <c r="AQ8326" s="16" t="s">
        <v>83</v>
      </c>
      <c r="AR8326" s="17" t="s">
        <v>1094</v>
      </c>
      <c r="AS8326" s="17" t="s">
        <v>1094</v>
      </c>
      <c r="AT8326" s="9" t="s">
        <v>85</v>
      </c>
      <c r="AU8326" s="9">
        <v>12</v>
      </c>
      <c r="AV8326" s="9">
        <v>1975</v>
      </c>
      <c r="AW8326" s="9">
        <v>9</v>
      </c>
      <c r="AX8326" s="9">
        <v>1979</v>
      </c>
      <c r="AY8326" s="18" t="s">
        <v>85</v>
      </c>
      <c r="AZ8326" s="25" t="s">
        <v>0</v>
      </c>
      <c r="BA8326" s="25" t="s">
        <v>0</v>
      </c>
      <c r="BB8326" s="25" t="s">
        <v>0</v>
      </c>
      <c r="BC8326" s="25" t="s">
        <v>0</v>
      </c>
      <c r="BD8326" s="16" t="s">
        <v>85</v>
      </c>
      <c r="BE8326" s="16">
        <v>12</v>
      </c>
      <c r="BF8326" s="16">
        <v>1975</v>
      </c>
      <c r="BG8326" s="16">
        <v>12</v>
      </c>
      <c r="BH8326" s="16">
        <v>1975</v>
      </c>
      <c r="BI8326" s="9" t="s">
        <v>86</v>
      </c>
      <c r="BJ8326" s="9" t="s">
        <v>134</v>
      </c>
      <c r="BK8326" s="9" t="s">
        <v>88</v>
      </c>
      <c r="BL8326" s="9" t="s">
        <v>89</v>
      </c>
      <c r="BM8326" s="3" t="s">
        <v>90</v>
      </c>
      <c r="BN8326" s="3">
        <v>3</v>
      </c>
      <c r="BO8326" s="9">
        <v>2</v>
      </c>
      <c r="BP8326" s="18">
        <v>2</v>
      </c>
      <c r="BQ8326" s="16">
        <v>2</v>
      </c>
      <c r="BR8326" s="3" t="s">
        <v>126</v>
      </c>
    </row>
    <row r="8327" spans="1:70" x14ac:dyDescent="0.35">
      <c r="A8327" s="2">
        <v>7140</v>
      </c>
      <c r="B8327" s="3" t="s">
        <v>368</v>
      </c>
      <c r="C8327" s="2">
        <v>6051</v>
      </c>
      <c r="D8327" s="4" t="s">
        <v>1093</v>
      </c>
      <c r="E8327" s="5" t="s">
        <v>73</v>
      </c>
      <c r="F8327" s="5" t="s">
        <v>100</v>
      </c>
      <c r="G8327" s="6" t="s">
        <v>75</v>
      </c>
      <c r="H8327" s="7" t="s">
        <v>75</v>
      </c>
      <c r="I8327" s="8" t="s">
        <v>75</v>
      </c>
      <c r="J8327" s="9" t="s">
        <v>129</v>
      </c>
      <c r="K8327" s="10">
        <v>1759</v>
      </c>
      <c r="L8327" s="11">
        <v>1356033</v>
      </c>
      <c r="M8327" s="11">
        <v>1304773</v>
      </c>
      <c r="N8327" s="19" t="s">
        <v>0</v>
      </c>
      <c r="O8327" s="20" t="s">
        <v>0</v>
      </c>
      <c r="P8327" s="20" t="s">
        <v>0</v>
      </c>
      <c r="Q8327" s="19" t="s">
        <v>0</v>
      </c>
      <c r="R8327" s="20" t="s">
        <v>0</v>
      </c>
      <c r="S8327" s="20" t="s">
        <v>0</v>
      </c>
      <c r="T8327" s="21" t="s">
        <v>0</v>
      </c>
      <c r="U8327" s="21" t="s">
        <v>0</v>
      </c>
      <c r="V8327" s="21" t="s">
        <v>0</v>
      </c>
      <c r="W8327" s="21" t="s">
        <v>0</v>
      </c>
      <c r="X8327" s="21" t="s">
        <v>0</v>
      </c>
      <c r="Y8327" s="21" t="s">
        <v>0</v>
      </c>
      <c r="Z8327" s="21" t="s">
        <v>0</v>
      </c>
      <c r="AA8327" s="21" t="s">
        <v>0</v>
      </c>
      <c r="AB8327" s="21" t="s">
        <v>0</v>
      </c>
      <c r="AC8327" s="21" t="s">
        <v>0</v>
      </c>
      <c r="AD8327" s="13">
        <v>1899.68</v>
      </c>
      <c r="AE8327" s="13">
        <v>1151.2059999999999</v>
      </c>
      <c r="AF8327" s="14">
        <v>1456</v>
      </c>
      <c r="AG8327" s="14">
        <v>882</v>
      </c>
      <c r="AH8327" s="23" t="s">
        <v>0</v>
      </c>
      <c r="AI8327" s="23" t="s">
        <v>0</v>
      </c>
      <c r="AJ8327" s="13">
        <v>744</v>
      </c>
      <c r="AK8327" s="24" t="s">
        <v>0</v>
      </c>
      <c r="AL8327" s="16" t="s">
        <v>108</v>
      </c>
      <c r="AM8327" s="16" t="s">
        <v>79</v>
      </c>
      <c r="AN8327" s="16" t="s">
        <v>109</v>
      </c>
      <c r="AO8327" s="16" t="s">
        <v>110</v>
      </c>
      <c r="AP8327" s="16" t="s">
        <v>82</v>
      </c>
      <c r="AQ8327" s="16" t="s">
        <v>83</v>
      </c>
      <c r="AR8327" s="17" t="s">
        <v>1094</v>
      </c>
      <c r="AS8327" s="17" t="s">
        <v>1094</v>
      </c>
      <c r="AT8327" s="9" t="s">
        <v>85</v>
      </c>
      <c r="AU8327" s="9">
        <v>12</v>
      </c>
      <c r="AV8327" s="9">
        <v>1975</v>
      </c>
      <c r="AW8327" s="9">
        <v>9</v>
      </c>
      <c r="AX8327" s="9">
        <v>1979</v>
      </c>
      <c r="AY8327" s="18" t="s">
        <v>85</v>
      </c>
      <c r="AZ8327" s="25" t="s">
        <v>0</v>
      </c>
      <c r="BA8327" s="25" t="s">
        <v>0</v>
      </c>
      <c r="BB8327" s="25" t="s">
        <v>0</v>
      </c>
      <c r="BC8327" s="25" t="s">
        <v>0</v>
      </c>
      <c r="BD8327" s="16" t="s">
        <v>85</v>
      </c>
      <c r="BE8327" s="16">
        <v>12</v>
      </c>
      <c r="BF8327" s="16">
        <v>1975</v>
      </c>
      <c r="BG8327" s="16">
        <v>12</v>
      </c>
      <c r="BH8327" s="16">
        <v>1975</v>
      </c>
      <c r="BI8327" s="9" t="s">
        <v>86</v>
      </c>
      <c r="BJ8327" s="9" t="s">
        <v>134</v>
      </c>
      <c r="BK8327" s="9" t="s">
        <v>88</v>
      </c>
      <c r="BL8327" s="9" t="s">
        <v>89</v>
      </c>
      <c r="BM8327" s="3" t="s">
        <v>90</v>
      </c>
      <c r="BN8327" s="3">
        <v>3</v>
      </c>
      <c r="BO8327" s="9">
        <v>2</v>
      </c>
      <c r="BP8327" s="18">
        <v>2</v>
      </c>
      <c r="BQ8327" s="16">
        <v>2</v>
      </c>
      <c r="BR8327" s="3" t="s">
        <v>126</v>
      </c>
    </row>
    <row r="8328" spans="1:70" x14ac:dyDescent="0.35">
      <c r="A8328" s="2">
        <v>7140</v>
      </c>
      <c r="B8328" s="3" t="s">
        <v>368</v>
      </c>
      <c r="C8328" s="2">
        <v>6051</v>
      </c>
      <c r="D8328" s="4" t="s">
        <v>1093</v>
      </c>
      <c r="E8328" s="5" t="s">
        <v>73</v>
      </c>
      <c r="F8328" s="5" t="s">
        <v>101</v>
      </c>
      <c r="G8328" s="6" t="s">
        <v>75</v>
      </c>
      <c r="H8328" s="7" t="s">
        <v>75</v>
      </c>
      <c r="I8328" s="8" t="s">
        <v>75</v>
      </c>
      <c r="J8328" s="9" t="s">
        <v>129</v>
      </c>
      <c r="K8328" s="10">
        <v>1759</v>
      </c>
      <c r="L8328" s="11">
        <v>1342750</v>
      </c>
      <c r="M8328" s="11">
        <v>1293513</v>
      </c>
      <c r="N8328" s="19" t="s">
        <v>0</v>
      </c>
      <c r="O8328" s="20" t="s">
        <v>0</v>
      </c>
      <c r="P8328" s="20" t="s">
        <v>0</v>
      </c>
      <c r="Q8328" s="19" t="s">
        <v>0</v>
      </c>
      <c r="R8328" s="20" t="s">
        <v>0</v>
      </c>
      <c r="S8328" s="20" t="s">
        <v>0</v>
      </c>
      <c r="T8328" s="21" t="s">
        <v>0</v>
      </c>
      <c r="U8328" s="21" t="s">
        <v>0</v>
      </c>
      <c r="V8328" s="21" t="s">
        <v>0</v>
      </c>
      <c r="W8328" s="21" t="s">
        <v>0</v>
      </c>
      <c r="X8328" s="21" t="s">
        <v>0</v>
      </c>
      <c r="Y8328" s="21" t="s">
        <v>0</v>
      </c>
      <c r="Z8328" s="21" t="s">
        <v>0</v>
      </c>
      <c r="AA8328" s="21" t="s">
        <v>0</v>
      </c>
      <c r="AB8328" s="21" t="s">
        <v>0</v>
      </c>
      <c r="AC8328" s="21" t="s">
        <v>0</v>
      </c>
      <c r="AD8328" s="13">
        <v>1434.9</v>
      </c>
      <c r="AE8328" s="13">
        <v>869.54899999999998</v>
      </c>
      <c r="AF8328" s="14">
        <v>1109</v>
      </c>
      <c r="AG8328" s="14">
        <v>672</v>
      </c>
      <c r="AH8328" s="23" t="s">
        <v>0</v>
      </c>
      <c r="AI8328" s="23" t="s">
        <v>0</v>
      </c>
      <c r="AJ8328" s="13">
        <v>720</v>
      </c>
      <c r="AK8328" s="24" t="s">
        <v>0</v>
      </c>
      <c r="AL8328" s="16" t="s">
        <v>108</v>
      </c>
      <c r="AM8328" s="16" t="s">
        <v>79</v>
      </c>
      <c r="AN8328" s="16" t="s">
        <v>109</v>
      </c>
      <c r="AO8328" s="16" t="s">
        <v>110</v>
      </c>
      <c r="AP8328" s="16" t="s">
        <v>82</v>
      </c>
      <c r="AQ8328" s="16" t="s">
        <v>83</v>
      </c>
      <c r="AR8328" s="17" t="s">
        <v>1094</v>
      </c>
      <c r="AS8328" s="17" t="s">
        <v>1094</v>
      </c>
      <c r="AT8328" s="9" t="s">
        <v>85</v>
      </c>
      <c r="AU8328" s="9">
        <v>12</v>
      </c>
      <c r="AV8328" s="9">
        <v>1975</v>
      </c>
      <c r="AW8328" s="9">
        <v>9</v>
      </c>
      <c r="AX8328" s="9">
        <v>1979</v>
      </c>
      <c r="AY8328" s="18" t="s">
        <v>85</v>
      </c>
      <c r="AZ8328" s="25" t="s">
        <v>0</v>
      </c>
      <c r="BA8328" s="25" t="s">
        <v>0</v>
      </c>
      <c r="BB8328" s="25" t="s">
        <v>0</v>
      </c>
      <c r="BC8328" s="25" t="s">
        <v>0</v>
      </c>
      <c r="BD8328" s="16" t="s">
        <v>85</v>
      </c>
      <c r="BE8328" s="16">
        <v>12</v>
      </c>
      <c r="BF8328" s="16">
        <v>1975</v>
      </c>
      <c r="BG8328" s="16">
        <v>12</v>
      </c>
      <c r="BH8328" s="16">
        <v>1975</v>
      </c>
      <c r="BI8328" s="9" t="s">
        <v>86</v>
      </c>
      <c r="BJ8328" s="9" t="s">
        <v>134</v>
      </c>
      <c r="BK8328" s="9" t="s">
        <v>88</v>
      </c>
      <c r="BL8328" s="9" t="s">
        <v>89</v>
      </c>
      <c r="BM8328" s="3" t="s">
        <v>90</v>
      </c>
      <c r="BN8328" s="3">
        <v>3</v>
      </c>
      <c r="BO8328" s="9">
        <v>2</v>
      </c>
      <c r="BP8328" s="18">
        <v>2</v>
      </c>
      <c r="BQ8328" s="16">
        <v>2</v>
      </c>
      <c r="BR8328" s="3" t="s">
        <v>126</v>
      </c>
    </row>
    <row r="8329" spans="1:70" x14ac:dyDescent="0.35">
      <c r="A8329" s="2">
        <v>7140</v>
      </c>
      <c r="B8329" s="3" t="s">
        <v>368</v>
      </c>
      <c r="C8329" s="2">
        <v>6051</v>
      </c>
      <c r="D8329" s="4" t="s">
        <v>1093</v>
      </c>
      <c r="E8329" s="5" t="s">
        <v>73</v>
      </c>
      <c r="F8329" s="5" t="s">
        <v>102</v>
      </c>
      <c r="G8329" s="6" t="s">
        <v>75</v>
      </c>
      <c r="H8329" s="7" t="s">
        <v>75</v>
      </c>
      <c r="I8329" s="8" t="s">
        <v>75</v>
      </c>
      <c r="J8329" s="9" t="s">
        <v>129</v>
      </c>
      <c r="K8329" s="10">
        <v>1759</v>
      </c>
      <c r="L8329" s="11">
        <v>1373617</v>
      </c>
      <c r="M8329" s="11">
        <v>1323100</v>
      </c>
      <c r="N8329" s="19" t="s">
        <v>0</v>
      </c>
      <c r="O8329" s="20" t="s">
        <v>0</v>
      </c>
      <c r="P8329" s="20" t="s">
        <v>0</v>
      </c>
      <c r="Q8329" s="19" t="s">
        <v>0</v>
      </c>
      <c r="R8329" s="20" t="s">
        <v>0</v>
      </c>
      <c r="S8329" s="20" t="s">
        <v>0</v>
      </c>
      <c r="T8329" s="21" t="s">
        <v>0</v>
      </c>
      <c r="U8329" s="21" t="s">
        <v>0</v>
      </c>
      <c r="V8329" s="21" t="s">
        <v>0</v>
      </c>
      <c r="W8329" s="21" t="s">
        <v>0</v>
      </c>
      <c r="X8329" s="21" t="s">
        <v>0</v>
      </c>
      <c r="Y8329" s="21" t="s">
        <v>0</v>
      </c>
      <c r="Z8329" s="21" t="s">
        <v>0</v>
      </c>
      <c r="AA8329" s="21" t="s">
        <v>0</v>
      </c>
      <c r="AB8329" s="21" t="s">
        <v>0</v>
      </c>
      <c r="AC8329" s="21" t="s">
        <v>0</v>
      </c>
      <c r="AD8329" s="13">
        <v>1430.65</v>
      </c>
      <c r="AE8329" s="13">
        <v>866.97400000000005</v>
      </c>
      <c r="AF8329" s="14">
        <v>1081</v>
      </c>
      <c r="AG8329" s="14">
        <v>655</v>
      </c>
      <c r="AH8329" s="23" t="s">
        <v>0</v>
      </c>
      <c r="AI8329" s="23" t="s">
        <v>0</v>
      </c>
      <c r="AJ8329" s="13">
        <v>744</v>
      </c>
      <c r="AK8329" s="24" t="s">
        <v>0</v>
      </c>
      <c r="AL8329" s="16" t="s">
        <v>108</v>
      </c>
      <c r="AM8329" s="16" t="s">
        <v>79</v>
      </c>
      <c r="AN8329" s="16" t="s">
        <v>109</v>
      </c>
      <c r="AO8329" s="16" t="s">
        <v>110</v>
      </c>
      <c r="AP8329" s="16" t="s">
        <v>82</v>
      </c>
      <c r="AQ8329" s="16" t="s">
        <v>83</v>
      </c>
      <c r="AR8329" s="17" t="s">
        <v>1094</v>
      </c>
      <c r="AS8329" s="17" t="s">
        <v>1094</v>
      </c>
      <c r="AT8329" s="9" t="s">
        <v>85</v>
      </c>
      <c r="AU8329" s="9">
        <v>12</v>
      </c>
      <c r="AV8329" s="9">
        <v>1975</v>
      </c>
      <c r="AW8329" s="9">
        <v>9</v>
      </c>
      <c r="AX8329" s="9">
        <v>1979</v>
      </c>
      <c r="AY8329" s="18" t="s">
        <v>85</v>
      </c>
      <c r="AZ8329" s="25" t="s">
        <v>0</v>
      </c>
      <c r="BA8329" s="25" t="s">
        <v>0</v>
      </c>
      <c r="BB8329" s="25" t="s">
        <v>0</v>
      </c>
      <c r="BC8329" s="25" t="s">
        <v>0</v>
      </c>
      <c r="BD8329" s="16" t="s">
        <v>85</v>
      </c>
      <c r="BE8329" s="16">
        <v>12</v>
      </c>
      <c r="BF8329" s="16">
        <v>1975</v>
      </c>
      <c r="BG8329" s="16">
        <v>12</v>
      </c>
      <c r="BH8329" s="16">
        <v>1975</v>
      </c>
      <c r="BI8329" s="9" t="s">
        <v>86</v>
      </c>
      <c r="BJ8329" s="9" t="s">
        <v>134</v>
      </c>
      <c r="BK8329" s="9" t="s">
        <v>88</v>
      </c>
      <c r="BL8329" s="9" t="s">
        <v>89</v>
      </c>
      <c r="BM8329" s="3" t="s">
        <v>90</v>
      </c>
      <c r="BN8329" s="3">
        <v>3</v>
      </c>
      <c r="BO8329" s="9">
        <v>2</v>
      </c>
      <c r="BP8329" s="18">
        <v>2</v>
      </c>
      <c r="BQ8329" s="16">
        <v>2</v>
      </c>
      <c r="BR8329" s="3" t="s">
        <v>126</v>
      </c>
    </row>
    <row r="8330" spans="1:70" x14ac:dyDescent="0.35">
      <c r="A8330" s="2">
        <v>7140</v>
      </c>
      <c r="B8330" s="3" t="s">
        <v>368</v>
      </c>
      <c r="C8330" s="2">
        <v>6052</v>
      </c>
      <c r="D8330" s="4" t="s">
        <v>1095</v>
      </c>
      <c r="E8330" s="5" t="s">
        <v>73</v>
      </c>
      <c r="F8330" s="5" t="s">
        <v>74</v>
      </c>
      <c r="G8330" s="6" t="s">
        <v>75</v>
      </c>
      <c r="H8330" s="7" t="s">
        <v>75</v>
      </c>
      <c r="I8330" s="8" t="s">
        <v>75</v>
      </c>
      <c r="J8330" s="9" t="s">
        <v>104</v>
      </c>
      <c r="K8330" s="10">
        <v>1744</v>
      </c>
      <c r="L8330" s="11">
        <v>256700</v>
      </c>
      <c r="M8330" s="11">
        <v>226290</v>
      </c>
      <c r="N8330" s="19" t="s">
        <v>0</v>
      </c>
      <c r="O8330" s="20" t="s">
        <v>0</v>
      </c>
      <c r="P8330" s="20" t="s">
        <v>0</v>
      </c>
      <c r="Q8330" s="19" t="s">
        <v>0</v>
      </c>
      <c r="R8330" s="20" t="s">
        <v>0</v>
      </c>
      <c r="S8330" s="20" t="s">
        <v>0</v>
      </c>
      <c r="T8330" s="12">
        <v>2379032</v>
      </c>
      <c r="U8330" s="12">
        <v>2379032</v>
      </c>
      <c r="V8330" s="21" t="s">
        <v>0</v>
      </c>
      <c r="W8330" s="21" t="s">
        <v>0</v>
      </c>
      <c r="X8330" s="12">
        <v>2359376</v>
      </c>
      <c r="Y8330" s="21" t="s">
        <v>0</v>
      </c>
      <c r="Z8330" s="12">
        <v>19656</v>
      </c>
      <c r="AA8330" s="21" t="s">
        <v>0</v>
      </c>
      <c r="AB8330" s="21" t="s">
        <v>0</v>
      </c>
      <c r="AC8330" s="21" t="s">
        <v>0</v>
      </c>
      <c r="AD8330" s="13">
        <v>524.33600000000001</v>
      </c>
      <c r="AE8330" s="13">
        <v>183.518</v>
      </c>
      <c r="AF8330" s="14">
        <v>2317</v>
      </c>
      <c r="AG8330" s="14">
        <v>811</v>
      </c>
      <c r="AH8330" s="15">
        <v>220</v>
      </c>
      <c r="AI8330" s="15">
        <v>77</v>
      </c>
      <c r="AJ8330" s="13">
        <v>384</v>
      </c>
      <c r="AK8330" s="24" t="s">
        <v>0</v>
      </c>
      <c r="AL8330" s="16" t="s">
        <v>108</v>
      </c>
      <c r="AM8330" s="16" t="s">
        <v>79</v>
      </c>
      <c r="AN8330" s="16" t="s">
        <v>109</v>
      </c>
      <c r="AO8330" s="16" t="s">
        <v>110</v>
      </c>
      <c r="AP8330" s="16" t="s">
        <v>82</v>
      </c>
      <c r="AQ8330" s="16" t="s">
        <v>83</v>
      </c>
      <c r="AR8330" s="17" t="s">
        <v>395</v>
      </c>
      <c r="AS8330" s="17" t="s">
        <v>395</v>
      </c>
      <c r="AT8330" s="9" t="s">
        <v>85</v>
      </c>
      <c r="AU8330" s="9">
        <v>12</v>
      </c>
      <c r="AV8330" s="9">
        <v>1976</v>
      </c>
      <c r="AW8330" s="9">
        <v>4</v>
      </c>
      <c r="AX8330" s="9">
        <v>1978</v>
      </c>
      <c r="AY8330" s="18" t="s">
        <v>85</v>
      </c>
      <c r="AZ8330" s="18">
        <v>12</v>
      </c>
      <c r="BA8330" s="18">
        <v>1976</v>
      </c>
      <c r="BB8330" s="18">
        <v>4</v>
      </c>
      <c r="BC8330" s="18">
        <v>1978</v>
      </c>
      <c r="BD8330" s="16" t="s">
        <v>85</v>
      </c>
      <c r="BE8330" s="16">
        <v>12</v>
      </c>
      <c r="BF8330" s="16">
        <v>1976</v>
      </c>
      <c r="BG8330" s="16">
        <v>4</v>
      </c>
      <c r="BH8330" s="16">
        <v>1978</v>
      </c>
      <c r="BI8330" s="9" t="s">
        <v>86</v>
      </c>
      <c r="BJ8330" s="9" t="s">
        <v>105</v>
      </c>
      <c r="BK8330" s="9" t="s">
        <v>88</v>
      </c>
      <c r="BL8330" s="9" t="s">
        <v>89</v>
      </c>
      <c r="BM8330" s="3" t="s">
        <v>90</v>
      </c>
      <c r="BN8330" s="3">
        <v>1</v>
      </c>
      <c r="BO8330" s="9">
        <v>2</v>
      </c>
      <c r="BP8330" s="18">
        <v>2</v>
      </c>
      <c r="BQ8330" s="16">
        <v>2</v>
      </c>
      <c r="BR8330" s="3" t="s">
        <v>126</v>
      </c>
    </row>
    <row r="8331" spans="1:70" x14ac:dyDescent="0.35">
      <c r="A8331" s="2">
        <v>7140</v>
      </c>
      <c r="B8331" s="3" t="s">
        <v>368</v>
      </c>
      <c r="C8331" s="2">
        <v>6052</v>
      </c>
      <c r="D8331" s="4" t="s">
        <v>1095</v>
      </c>
      <c r="E8331" s="5" t="s">
        <v>73</v>
      </c>
      <c r="F8331" s="5" t="s">
        <v>92</v>
      </c>
      <c r="G8331" s="6" t="s">
        <v>75</v>
      </c>
      <c r="H8331" s="7" t="s">
        <v>75</v>
      </c>
      <c r="I8331" s="8" t="s">
        <v>75</v>
      </c>
      <c r="J8331" s="9" t="s">
        <v>104</v>
      </c>
      <c r="K8331" s="10">
        <v>1744</v>
      </c>
      <c r="L8331" s="11">
        <v>0</v>
      </c>
      <c r="M8331" s="11">
        <v>-6973</v>
      </c>
      <c r="N8331" s="19" t="s">
        <v>0</v>
      </c>
      <c r="O8331" s="20" t="s">
        <v>0</v>
      </c>
      <c r="P8331" s="20" t="s">
        <v>0</v>
      </c>
      <c r="Q8331" s="19" t="s">
        <v>0</v>
      </c>
      <c r="R8331" s="20" t="s">
        <v>0</v>
      </c>
      <c r="S8331" s="20" t="s">
        <v>0</v>
      </c>
      <c r="T8331" s="12">
        <v>704</v>
      </c>
      <c r="U8331" s="12">
        <v>704</v>
      </c>
      <c r="V8331" s="21" t="s">
        <v>0</v>
      </c>
      <c r="W8331" s="21" t="s">
        <v>0</v>
      </c>
      <c r="X8331" s="12">
        <v>0</v>
      </c>
      <c r="Y8331" s="21" t="s">
        <v>0</v>
      </c>
      <c r="Z8331" s="12">
        <v>704</v>
      </c>
      <c r="AA8331" s="21" t="s">
        <v>0</v>
      </c>
      <c r="AB8331" s="21" t="s">
        <v>0</v>
      </c>
      <c r="AC8331" s="21" t="s">
        <v>0</v>
      </c>
      <c r="AD8331" s="13">
        <v>0</v>
      </c>
      <c r="AE8331" s="13">
        <v>0</v>
      </c>
      <c r="AF8331" s="22" t="s">
        <v>0</v>
      </c>
      <c r="AG8331" s="22" t="s">
        <v>0</v>
      </c>
      <c r="AH8331" s="15">
        <v>0</v>
      </c>
      <c r="AI8331" s="15">
        <v>0</v>
      </c>
      <c r="AJ8331" s="13">
        <v>0</v>
      </c>
      <c r="AK8331" s="24" t="s">
        <v>0</v>
      </c>
      <c r="AL8331" s="16" t="s">
        <v>108</v>
      </c>
      <c r="AM8331" s="16" t="s">
        <v>79</v>
      </c>
      <c r="AN8331" s="16" t="s">
        <v>109</v>
      </c>
      <c r="AO8331" s="16" t="s">
        <v>110</v>
      </c>
      <c r="AP8331" s="16" t="s">
        <v>82</v>
      </c>
      <c r="AQ8331" s="16" t="s">
        <v>83</v>
      </c>
      <c r="AR8331" s="17" t="s">
        <v>395</v>
      </c>
      <c r="AS8331" s="17" t="s">
        <v>395</v>
      </c>
      <c r="AT8331" s="9" t="s">
        <v>85</v>
      </c>
      <c r="AU8331" s="9">
        <v>12</v>
      </c>
      <c r="AV8331" s="9">
        <v>1976</v>
      </c>
      <c r="AW8331" s="9">
        <v>4</v>
      </c>
      <c r="AX8331" s="9">
        <v>1978</v>
      </c>
      <c r="AY8331" s="18" t="s">
        <v>85</v>
      </c>
      <c r="AZ8331" s="18">
        <v>12</v>
      </c>
      <c r="BA8331" s="18">
        <v>1976</v>
      </c>
      <c r="BB8331" s="18">
        <v>4</v>
      </c>
      <c r="BC8331" s="18">
        <v>1978</v>
      </c>
      <c r="BD8331" s="16" t="s">
        <v>85</v>
      </c>
      <c r="BE8331" s="16">
        <v>12</v>
      </c>
      <c r="BF8331" s="16">
        <v>1976</v>
      </c>
      <c r="BG8331" s="16">
        <v>4</v>
      </c>
      <c r="BH8331" s="16">
        <v>1978</v>
      </c>
      <c r="BI8331" s="9" t="s">
        <v>86</v>
      </c>
      <c r="BJ8331" s="9" t="s">
        <v>105</v>
      </c>
      <c r="BK8331" s="9" t="s">
        <v>88</v>
      </c>
      <c r="BL8331" s="9" t="s">
        <v>89</v>
      </c>
      <c r="BM8331" s="3" t="s">
        <v>90</v>
      </c>
      <c r="BN8331" s="3">
        <v>1</v>
      </c>
      <c r="BO8331" s="9">
        <v>2</v>
      </c>
      <c r="BP8331" s="18">
        <v>2</v>
      </c>
      <c r="BQ8331" s="16">
        <v>2</v>
      </c>
      <c r="BR8331" s="3" t="s">
        <v>126</v>
      </c>
    </row>
    <row r="8332" spans="1:70" x14ac:dyDescent="0.35">
      <c r="A8332" s="2">
        <v>7140</v>
      </c>
      <c r="B8332" s="3" t="s">
        <v>368</v>
      </c>
      <c r="C8332" s="2">
        <v>6052</v>
      </c>
      <c r="D8332" s="4" t="s">
        <v>1095</v>
      </c>
      <c r="E8332" s="5" t="s">
        <v>73</v>
      </c>
      <c r="F8332" s="5" t="s">
        <v>93</v>
      </c>
      <c r="G8332" s="6" t="s">
        <v>75</v>
      </c>
      <c r="H8332" s="7" t="s">
        <v>75</v>
      </c>
      <c r="I8332" s="8" t="s">
        <v>75</v>
      </c>
      <c r="J8332" s="9" t="s">
        <v>104</v>
      </c>
      <c r="K8332" s="10">
        <v>1744</v>
      </c>
      <c r="L8332" s="11">
        <v>303962</v>
      </c>
      <c r="M8332" s="11">
        <v>271519</v>
      </c>
      <c r="N8332" s="19" t="s">
        <v>0</v>
      </c>
      <c r="O8332" s="20" t="s">
        <v>0</v>
      </c>
      <c r="P8332" s="20" t="s">
        <v>0</v>
      </c>
      <c r="Q8332" s="19" t="s">
        <v>0</v>
      </c>
      <c r="R8332" s="20" t="s">
        <v>0</v>
      </c>
      <c r="S8332" s="20" t="s">
        <v>0</v>
      </c>
      <c r="T8332" s="12">
        <v>2755063</v>
      </c>
      <c r="U8332" s="12">
        <v>2755063</v>
      </c>
      <c r="V8332" s="21" t="s">
        <v>0</v>
      </c>
      <c r="W8332" s="21" t="s">
        <v>0</v>
      </c>
      <c r="X8332" s="12">
        <v>2736675</v>
      </c>
      <c r="Y8332" s="21" t="s">
        <v>0</v>
      </c>
      <c r="Z8332" s="12">
        <v>18388</v>
      </c>
      <c r="AA8332" s="21" t="s">
        <v>0</v>
      </c>
      <c r="AB8332" s="21" t="s">
        <v>0</v>
      </c>
      <c r="AC8332" s="21" t="s">
        <v>0</v>
      </c>
      <c r="AD8332" s="13">
        <v>569.21</v>
      </c>
      <c r="AE8332" s="13">
        <v>182.14699999999999</v>
      </c>
      <c r="AF8332" s="14">
        <v>2096</v>
      </c>
      <c r="AG8332" s="14">
        <v>671</v>
      </c>
      <c r="AH8332" s="15">
        <v>207</v>
      </c>
      <c r="AI8332" s="15">
        <v>66</v>
      </c>
      <c r="AJ8332" s="13">
        <v>481</v>
      </c>
      <c r="AK8332" s="24" t="s">
        <v>0</v>
      </c>
      <c r="AL8332" s="16" t="s">
        <v>108</v>
      </c>
      <c r="AM8332" s="16" t="s">
        <v>79</v>
      </c>
      <c r="AN8332" s="16" t="s">
        <v>109</v>
      </c>
      <c r="AO8332" s="16" t="s">
        <v>110</v>
      </c>
      <c r="AP8332" s="16" t="s">
        <v>82</v>
      </c>
      <c r="AQ8332" s="16" t="s">
        <v>83</v>
      </c>
      <c r="AR8332" s="17" t="s">
        <v>395</v>
      </c>
      <c r="AS8332" s="17" t="s">
        <v>395</v>
      </c>
      <c r="AT8332" s="9" t="s">
        <v>85</v>
      </c>
      <c r="AU8332" s="9">
        <v>12</v>
      </c>
      <c r="AV8332" s="9">
        <v>1976</v>
      </c>
      <c r="AW8332" s="9">
        <v>4</v>
      </c>
      <c r="AX8332" s="9">
        <v>1978</v>
      </c>
      <c r="AY8332" s="18" t="s">
        <v>85</v>
      </c>
      <c r="AZ8332" s="18">
        <v>12</v>
      </c>
      <c r="BA8332" s="18">
        <v>1976</v>
      </c>
      <c r="BB8332" s="18">
        <v>4</v>
      </c>
      <c r="BC8332" s="18">
        <v>1978</v>
      </c>
      <c r="BD8332" s="16" t="s">
        <v>85</v>
      </c>
      <c r="BE8332" s="16">
        <v>12</v>
      </c>
      <c r="BF8332" s="16">
        <v>1976</v>
      </c>
      <c r="BG8332" s="16">
        <v>4</v>
      </c>
      <c r="BH8332" s="16">
        <v>1978</v>
      </c>
      <c r="BI8332" s="9" t="s">
        <v>86</v>
      </c>
      <c r="BJ8332" s="9" t="s">
        <v>105</v>
      </c>
      <c r="BK8332" s="9" t="s">
        <v>88</v>
      </c>
      <c r="BL8332" s="9" t="s">
        <v>89</v>
      </c>
      <c r="BM8332" s="3" t="s">
        <v>90</v>
      </c>
      <c r="BN8332" s="3">
        <v>1</v>
      </c>
      <c r="BO8332" s="9">
        <v>2</v>
      </c>
      <c r="BP8332" s="18">
        <v>2</v>
      </c>
      <c r="BQ8332" s="16">
        <v>2</v>
      </c>
      <c r="BR8332" s="3" t="s">
        <v>126</v>
      </c>
    </row>
    <row r="8333" spans="1:70" x14ac:dyDescent="0.35">
      <c r="A8333" s="2">
        <v>7140</v>
      </c>
      <c r="B8333" s="3" t="s">
        <v>368</v>
      </c>
      <c r="C8333" s="2">
        <v>6052</v>
      </c>
      <c r="D8333" s="4" t="s">
        <v>1095</v>
      </c>
      <c r="E8333" s="5" t="s">
        <v>73</v>
      </c>
      <c r="F8333" s="5" t="s">
        <v>94</v>
      </c>
      <c r="G8333" s="6" t="s">
        <v>75</v>
      </c>
      <c r="H8333" s="7" t="s">
        <v>75</v>
      </c>
      <c r="I8333" s="8" t="s">
        <v>75</v>
      </c>
      <c r="J8333" s="9" t="s">
        <v>104</v>
      </c>
      <c r="K8333" s="10">
        <v>1744</v>
      </c>
      <c r="L8333" s="11">
        <v>212978</v>
      </c>
      <c r="M8333" s="11">
        <v>190037</v>
      </c>
      <c r="N8333" s="19" t="s">
        <v>0</v>
      </c>
      <c r="O8333" s="20" t="s">
        <v>0</v>
      </c>
      <c r="P8333" s="20" t="s">
        <v>0</v>
      </c>
      <c r="Q8333" s="19" t="s">
        <v>0</v>
      </c>
      <c r="R8333" s="20" t="s">
        <v>0</v>
      </c>
      <c r="S8333" s="20" t="s">
        <v>0</v>
      </c>
      <c r="T8333" s="12">
        <v>2110488</v>
      </c>
      <c r="U8333" s="12">
        <v>2110488</v>
      </c>
      <c r="V8333" s="21" t="s">
        <v>0</v>
      </c>
      <c r="W8333" s="21" t="s">
        <v>0</v>
      </c>
      <c r="X8333" s="12">
        <v>2089501</v>
      </c>
      <c r="Y8333" s="21" t="s">
        <v>0</v>
      </c>
      <c r="Z8333" s="12">
        <v>20988</v>
      </c>
      <c r="AA8333" s="21" t="s">
        <v>0</v>
      </c>
      <c r="AB8333" s="21" t="s">
        <v>0</v>
      </c>
      <c r="AC8333" s="21" t="s">
        <v>0</v>
      </c>
      <c r="AD8333" s="13">
        <v>478.82900000000001</v>
      </c>
      <c r="AE8333" s="13">
        <v>162.80199999999999</v>
      </c>
      <c r="AF8333" s="14">
        <v>2520</v>
      </c>
      <c r="AG8333" s="14">
        <v>857</v>
      </c>
      <c r="AH8333" s="15">
        <v>227</v>
      </c>
      <c r="AI8333" s="15">
        <v>77</v>
      </c>
      <c r="AJ8333" s="13">
        <v>280</v>
      </c>
      <c r="AK8333" s="24" t="s">
        <v>0</v>
      </c>
      <c r="AL8333" s="16" t="s">
        <v>108</v>
      </c>
      <c r="AM8333" s="16" t="s">
        <v>79</v>
      </c>
      <c r="AN8333" s="16" t="s">
        <v>109</v>
      </c>
      <c r="AO8333" s="16" t="s">
        <v>110</v>
      </c>
      <c r="AP8333" s="16" t="s">
        <v>82</v>
      </c>
      <c r="AQ8333" s="16" t="s">
        <v>83</v>
      </c>
      <c r="AR8333" s="17" t="s">
        <v>395</v>
      </c>
      <c r="AS8333" s="17" t="s">
        <v>395</v>
      </c>
      <c r="AT8333" s="9" t="s">
        <v>85</v>
      </c>
      <c r="AU8333" s="9">
        <v>12</v>
      </c>
      <c r="AV8333" s="9">
        <v>1976</v>
      </c>
      <c r="AW8333" s="9">
        <v>4</v>
      </c>
      <c r="AX8333" s="9">
        <v>1978</v>
      </c>
      <c r="AY8333" s="18" t="s">
        <v>85</v>
      </c>
      <c r="AZ8333" s="18">
        <v>12</v>
      </c>
      <c r="BA8333" s="18">
        <v>1976</v>
      </c>
      <c r="BB8333" s="18">
        <v>4</v>
      </c>
      <c r="BC8333" s="18">
        <v>1978</v>
      </c>
      <c r="BD8333" s="16" t="s">
        <v>85</v>
      </c>
      <c r="BE8333" s="16">
        <v>12</v>
      </c>
      <c r="BF8333" s="16">
        <v>1976</v>
      </c>
      <c r="BG8333" s="16">
        <v>4</v>
      </c>
      <c r="BH8333" s="16">
        <v>1978</v>
      </c>
      <c r="BI8333" s="9" t="s">
        <v>86</v>
      </c>
      <c r="BJ8333" s="9" t="s">
        <v>105</v>
      </c>
      <c r="BK8333" s="9" t="s">
        <v>88</v>
      </c>
      <c r="BL8333" s="9" t="s">
        <v>89</v>
      </c>
      <c r="BM8333" s="3" t="s">
        <v>90</v>
      </c>
      <c r="BN8333" s="3">
        <v>1</v>
      </c>
      <c r="BO8333" s="9">
        <v>2</v>
      </c>
      <c r="BP8333" s="18">
        <v>2</v>
      </c>
      <c r="BQ8333" s="16">
        <v>2</v>
      </c>
      <c r="BR8333" s="3" t="s">
        <v>126</v>
      </c>
    </row>
    <row r="8334" spans="1:70" x14ac:dyDescent="0.35">
      <c r="A8334" s="2">
        <v>7140</v>
      </c>
      <c r="B8334" s="3" t="s">
        <v>368</v>
      </c>
      <c r="C8334" s="2">
        <v>6052</v>
      </c>
      <c r="D8334" s="4" t="s">
        <v>1095</v>
      </c>
      <c r="E8334" s="5" t="s">
        <v>73</v>
      </c>
      <c r="F8334" s="5" t="s">
        <v>95</v>
      </c>
      <c r="G8334" s="6" t="s">
        <v>75</v>
      </c>
      <c r="H8334" s="7" t="s">
        <v>75</v>
      </c>
      <c r="I8334" s="8" t="s">
        <v>75</v>
      </c>
      <c r="J8334" s="9" t="s">
        <v>104</v>
      </c>
      <c r="K8334" s="10">
        <v>1744</v>
      </c>
      <c r="L8334" s="11">
        <v>367435</v>
      </c>
      <c r="M8334" s="11">
        <v>330410</v>
      </c>
      <c r="N8334" s="19" t="s">
        <v>0</v>
      </c>
      <c r="O8334" s="20" t="s">
        <v>0</v>
      </c>
      <c r="P8334" s="20" t="s">
        <v>0</v>
      </c>
      <c r="Q8334" s="19" t="s">
        <v>0</v>
      </c>
      <c r="R8334" s="20" t="s">
        <v>0</v>
      </c>
      <c r="S8334" s="20" t="s">
        <v>0</v>
      </c>
      <c r="T8334" s="12">
        <v>3383009</v>
      </c>
      <c r="U8334" s="12">
        <v>3383009</v>
      </c>
      <c r="V8334" s="21" t="s">
        <v>0</v>
      </c>
      <c r="W8334" s="21" t="s">
        <v>0</v>
      </c>
      <c r="X8334" s="12">
        <v>3362504</v>
      </c>
      <c r="Y8334" s="21" t="s">
        <v>0</v>
      </c>
      <c r="Z8334" s="12">
        <v>20505</v>
      </c>
      <c r="AA8334" s="21" t="s">
        <v>0</v>
      </c>
      <c r="AB8334" s="21" t="s">
        <v>0</v>
      </c>
      <c r="AC8334" s="21" t="s">
        <v>0</v>
      </c>
      <c r="AD8334" s="13">
        <v>517.24</v>
      </c>
      <c r="AE8334" s="13">
        <v>181.03399999999999</v>
      </c>
      <c r="AF8334" s="14">
        <v>1565</v>
      </c>
      <c r="AG8334" s="14">
        <v>548</v>
      </c>
      <c r="AH8334" s="15">
        <v>153</v>
      </c>
      <c r="AI8334" s="15">
        <v>54</v>
      </c>
      <c r="AJ8334" s="13">
        <v>495</v>
      </c>
      <c r="AK8334" s="24" t="s">
        <v>0</v>
      </c>
      <c r="AL8334" s="16" t="s">
        <v>108</v>
      </c>
      <c r="AM8334" s="16" t="s">
        <v>79</v>
      </c>
      <c r="AN8334" s="16" t="s">
        <v>109</v>
      </c>
      <c r="AO8334" s="16" t="s">
        <v>110</v>
      </c>
      <c r="AP8334" s="16" t="s">
        <v>82</v>
      </c>
      <c r="AQ8334" s="16" t="s">
        <v>83</v>
      </c>
      <c r="AR8334" s="17" t="s">
        <v>395</v>
      </c>
      <c r="AS8334" s="17" t="s">
        <v>395</v>
      </c>
      <c r="AT8334" s="9" t="s">
        <v>85</v>
      </c>
      <c r="AU8334" s="9">
        <v>12</v>
      </c>
      <c r="AV8334" s="9">
        <v>1976</v>
      </c>
      <c r="AW8334" s="9">
        <v>4</v>
      </c>
      <c r="AX8334" s="9">
        <v>1978</v>
      </c>
      <c r="AY8334" s="18" t="s">
        <v>85</v>
      </c>
      <c r="AZ8334" s="18">
        <v>12</v>
      </c>
      <c r="BA8334" s="18">
        <v>1976</v>
      </c>
      <c r="BB8334" s="18">
        <v>4</v>
      </c>
      <c r="BC8334" s="18">
        <v>1978</v>
      </c>
      <c r="BD8334" s="16" t="s">
        <v>85</v>
      </c>
      <c r="BE8334" s="16">
        <v>12</v>
      </c>
      <c r="BF8334" s="16">
        <v>1976</v>
      </c>
      <c r="BG8334" s="16">
        <v>4</v>
      </c>
      <c r="BH8334" s="16">
        <v>1978</v>
      </c>
      <c r="BI8334" s="9" t="s">
        <v>86</v>
      </c>
      <c r="BJ8334" s="9" t="s">
        <v>105</v>
      </c>
      <c r="BK8334" s="9" t="s">
        <v>88</v>
      </c>
      <c r="BL8334" s="9" t="s">
        <v>89</v>
      </c>
      <c r="BM8334" s="3" t="s">
        <v>90</v>
      </c>
      <c r="BN8334" s="3">
        <v>1</v>
      </c>
      <c r="BO8334" s="9">
        <v>2</v>
      </c>
      <c r="BP8334" s="18">
        <v>2</v>
      </c>
      <c r="BQ8334" s="16">
        <v>2</v>
      </c>
      <c r="BR8334" s="3" t="s">
        <v>126</v>
      </c>
    </row>
    <row r="8335" spans="1:70" x14ac:dyDescent="0.35">
      <c r="A8335" s="2">
        <v>7140</v>
      </c>
      <c r="B8335" s="3" t="s">
        <v>368</v>
      </c>
      <c r="C8335" s="2">
        <v>6052</v>
      </c>
      <c r="D8335" s="4" t="s">
        <v>1095</v>
      </c>
      <c r="E8335" s="5" t="s">
        <v>73</v>
      </c>
      <c r="F8335" s="5" t="s">
        <v>96</v>
      </c>
      <c r="G8335" s="6" t="s">
        <v>75</v>
      </c>
      <c r="H8335" s="7" t="s">
        <v>75</v>
      </c>
      <c r="I8335" s="8" t="s">
        <v>75</v>
      </c>
      <c r="J8335" s="9" t="s">
        <v>104</v>
      </c>
      <c r="K8335" s="10">
        <v>1744</v>
      </c>
      <c r="L8335" s="11">
        <v>505433</v>
      </c>
      <c r="M8335" s="11">
        <v>458117</v>
      </c>
      <c r="N8335" s="19" t="s">
        <v>0</v>
      </c>
      <c r="O8335" s="20" t="s">
        <v>0</v>
      </c>
      <c r="P8335" s="20" t="s">
        <v>0</v>
      </c>
      <c r="Q8335" s="19" t="s">
        <v>0</v>
      </c>
      <c r="R8335" s="20" t="s">
        <v>0</v>
      </c>
      <c r="S8335" s="20" t="s">
        <v>0</v>
      </c>
      <c r="T8335" s="12">
        <v>4535933</v>
      </c>
      <c r="U8335" s="12">
        <v>4535933</v>
      </c>
      <c r="V8335" s="21" t="s">
        <v>0</v>
      </c>
      <c r="W8335" s="21" t="s">
        <v>0</v>
      </c>
      <c r="X8335" s="12">
        <v>4522415</v>
      </c>
      <c r="Y8335" s="21" t="s">
        <v>0</v>
      </c>
      <c r="Z8335" s="12">
        <v>13519</v>
      </c>
      <c r="AA8335" s="21" t="s">
        <v>0</v>
      </c>
      <c r="AB8335" s="21" t="s">
        <v>0</v>
      </c>
      <c r="AC8335" s="21" t="s">
        <v>0</v>
      </c>
      <c r="AD8335" s="13">
        <v>476.14800000000002</v>
      </c>
      <c r="AE8335" s="13">
        <v>199.982</v>
      </c>
      <c r="AF8335" s="14">
        <v>1039</v>
      </c>
      <c r="AG8335" s="14">
        <v>437</v>
      </c>
      <c r="AH8335" s="15">
        <v>105</v>
      </c>
      <c r="AI8335" s="15">
        <v>44</v>
      </c>
      <c r="AJ8335" s="13">
        <v>516</v>
      </c>
      <c r="AK8335" s="24" t="s">
        <v>0</v>
      </c>
      <c r="AL8335" s="16" t="s">
        <v>108</v>
      </c>
      <c r="AM8335" s="16" t="s">
        <v>79</v>
      </c>
      <c r="AN8335" s="16" t="s">
        <v>109</v>
      </c>
      <c r="AO8335" s="16" t="s">
        <v>110</v>
      </c>
      <c r="AP8335" s="16" t="s">
        <v>82</v>
      </c>
      <c r="AQ8335" s="16" t="s">
        <v>83</v>
      </c>
      <c r="AR8335" s="17" t="s">
        <v>395</v>
      </c>
      <c r="AS8335" s="17" t="s">
        <v>395</v>
      </c>
      <c r="AT8335" s="9" t="s">
        <v>85</v>
      </c>
      <c r="AU8335" s="9">
        <v>12</v>
      </c>
      <c r="AV8335" s="9">
        <v>1976</v>
      </c>
      <c r="AW8335" s="9">
        <v>4</v>
      </c>
      <c r="AX8335" s="9">
        <v>1978</v>
      </c>
      <c r="AY8335" s="18" t="s">
        <v>85</v>
      </c>
      <c r="AZ8335" s="18">
        <v>12</v>
      </c>
      <c r="BA8335" s="18">
        <v>1976</v>
      </c>
      <c r="BB8335" s="18">
        <v>4</v>
      </c>
      <c r="BC8335" s="18">
        <v>1978</v>
      </c>
      <c r="BD8335" s="16" t="s">
        <v>85</v>
      </c>
      <c r="BE8335" s="16">
        <v>12</v>
      </c>
      <c r="BF8335" s="16">
        <v>1976</v>
      </c>
      <c r="BG8335" s="16">
        <v>4</v>
      </c>
      <c r="BH8335" s="16">
        <v>1978</v>
      </c>
      <c r="BI8335" s="9" t="s">
        <v>86</v>
      </c>
      <c r="BJ8335" s="9" t="s">
        <v>105</v>
      </c>
      <c r="BK8335" s="9" t="s">
        <v>88</v>
      </c>
      <c r="BL8335" s="9" t="s">
        <v>89</v>
      </c>
      <c r="BM8335" s="3" t="s">
        <v>90</v>
      </c>
      <c r="BN8335" s="3">
        <v>1</v>
      </c>
      <c r="BO8335" s="9">
        <v>2</v>
      </c>
      <c r="BP8335" s="18">
        <v>2</v>
      </c>
      <c r="BQ8335" s="16">
        <v>2</v>
      </c>
      <c r="BR8335" s="3" t="s">
        <v>126</v>
      </c>
    </row>
    <row r="8336" spans="1:70" x14ac:dyDescent="0.35">
      <c r="A8336" s="2">
        <v>7140</v>
      </c>
      <c r="B8336" s="3" t="s">
        <v>368</v>
      </c>
      <c r="C8336" s="2">
        <v>6052</v>
      </c>
      <c r="D8336" s="4" t="s">
        <v>1095</v>
      </c>
      <c r="E8336" s="5" t="s">
        <v>73</v>
      </c>
      <c r="F8336" s="5" t="s">
        <v>97</v>
      </c>
      <c r="G8336" s="6" t="s">
        <v>75</v>
      </c>
      <c r="H8336" s="7" t="s">
        <v>75</v>
      </c>
      <c r="I8336" s="8" t="s">
        <v>75</v>
      </c>
      <c r="J8336" s="9" t="s">
        <v>104</v>
      </c>
      <c r="K8336" s="10">
        <v>1744</v>
      </c>
      <c r="L8336" s="11">
        <v>624864</v>
      </c>
      <c r="M8336" s="11">
        <v>568748</v>
      </c>
      <c r="N8336" s="19" t="s">
        <v>0</v>
      </c>
      <c r="O8336" s="20" t="s">
        <v>0</v>
      </c>
      <c r="P8336" s="20" t="s">
        <v>0</v>
      </c>
      <c r="Q8336" s="19" t="s">
        <v>0</v>
      </c>
      <c r="R8336" s="20" t="s">
        <v>0</v>
      </c>
      <c r="S8336" s="20" t="s">
        <v>0</v>
      </c>
      <c r="T8336" s="12">
        <v>5612286</v>
      </c>
      <c r="U8336" s="12">
        <v>5612286</v>
      </c>
      <c r="V8336" s="21" t="s">
        <v>0</v>
      </c>
      <c r="W8336" s="21" t="s">
        <v>0</v>
      </c>
      <c r="X8336" s="12">
        <v>5608215</v>
      </c>
      <c r="Y8336" s="21" t="s">
        <v>0</v>
      </c>
      <c r="Z8336" s="12">
        <v>4072</v>
      </c>
      <c r="AA8336" s="21" t="s">
        <v>0</v>
      </c>
      <c r="AB8336" s="21" t="s">
        <v>0</v>
      </c>
      <c r="AC8336" s="21" t="s">
        <v>0</v>
      </c>
      <c r="AD8336" s="13">
        <v>546.572</v>
      </c>
      <c r="AE8336" s="13">
        <v>213.16300000000001</v>
      </c>
      <c r="AF8336" s="14">
        <v>961</v>
      </c>
      <c r="AG8336" s="14">
        <v>375</v>
      </c>
      <c r="AH8336" s="15">
        <v>97</v>
      </c>
      <c r="AI8336" s="15">
        <v>38</v>
      </c>
      <c r="AJ8336" s="13">
        <v>744</v>
      </c>
      <c r="AK8336" s="24" t="s">
        <v>0</v>
      </c>
      <c r="AL8336" s="16" t="s">
        <v>108</v>
      </c>
      <c r="AM8336" s="16" t="s">
        <v>79</v>
      </c>
      <c r="AN8336" s="16" t="s">
        <v>109</v>
      </c>
      <c r="AO8336" s="16" t="s">
        <v>110</v>
      </c>
      <c r="AP8336" s="16" t="s">
        <v>82</v>
      </c>
      <c r="AQ8336" s="16" t="s">
        <v>83</v>
      </c>
      <c r="AR8336" s="17" t="s">
        <v>395</v>
      </c>
      <c r="AS8336" s="17" t="s">
        <v>395</v>
      </c>
      <c r="AT8336" s="9" t="s">
        <v>85</v>
      </c>
      <c r="AU8336" s="9">
        <v>12</v>
      </c>
      <c r="AV8336" s="9">
        <v>1976</v>
      </c>
      <c r="AW8336" s="9">
        <v>4</v>
      </c>
      <c r="AX8336" s="9">
        <v>1978</v>
      </c>
      <c r="AY8336" s="18" t="s">
        <v>85</v>
      </c>
      <c r="AZ8336" s="18">
        <v>12</v>
      </c>
      <c r="BA8336" s="18">
        <v>1976</v>
      </c>
      <c r="BB8336" s="18">
        <v>4</v>
      </c>
      <c r="BC8336" s="18">
        <v>1978</v>
      </c>
      <c r="BD8336" s="16" t="s">
        <v>85</v>
      </c>
      <c r="BE8336" s="16">
        <v>12</v>
      </c>
      <c r="BF8336" s="16">
        <v>1976</v>
      </c>
      <c r="BG8336" s="16">
        <v>4</v>
      </c>
      <c r="BH8336" s="16">
        <v>1978</v>
      </c>
      <c r="BI8336" s="9" t="s">
        <v>86</v>
      </c>
      <c r="BJ8336" s="9" t="s">
        <v>105</v>
      </c>
      <c r="BK8336" s="9" t="s">
        <v>88</v>
      </c>
      <c r="BL8336" s="9" t="s">
        <v>89</v>
      </c>
      <c r="BM8336" s="3" t="s">
        <v>90</v>
      </c>
      <c r="BN8336" s="3">
        <v>1</v>
      </c>
      <c r="BO8336" s="9">
        <v>2</v>
      </c>
      <c r="BP8336" s="18">
        <v>2</v>
      </c>
      <c r="BQ8336" s="16">
        <v>2</v>
      </c>
      <c r="BR8336" s="3" t="s">
        <v>126</v>
      </c>
    </row>
    <row r="8337" spans="1:70" x14ac:dyDescent="0.35">
      <c r="A8337" s="2">
        <v>7140</v>
      </c>
      <c r="B8337" s="3" t="s">
        <v>368</v>
      </c>
      <c r="C8337" s="2">
        <v>6052</v>
      </c>
      <c r="D8337" s="4" t="s">
        <v>1095</v>
      </c>
      <c r="E8337" s="5" t="s">
        <v>73</v>
      </c>
      <c r="F8337" s="5" t="s">
        <v>98</v>
      </c>
      <c r="G8337" s="6" t="s">
        <v>75</v>
      </c>
      <c r="H8337" s="7" t="s">
        <v>75</v>
      </c>
      <c r="I8337" s="8" t="s">
        <v>75</v>
      </c>
      <c r="J8337" s="9" t="s">
        <v>104</v>
      </c>
      <c r="K8337" s="10">
        <v>1744</v>
      </c>
      <c r="L8337" s="11">
        <v>251829</v>
      </c>
      <c r="M8337" s="11">
        <v>228216</v>
      </c>
      <c r="N8337" s="19" t="s">
        <v>0</v>
      </c>
      <c r="O8337" s="20" t="s">
        <v>0</v>
      </c>
      <c r="P8337" s="20" t="s">
        <v>0</v>
      </c>
      <c r="Q8337" s="19" t="s">
        <v>0</v>
      </c>
      <c r="R8337" s="20" t="s">
        <v>0</v>
      </c>
      <c r="S8337" s="20" t="s">
        <v>0</v>
      </c>
      <c r="T8337" s="12">
        <v>2279416</v>
      </c>
      <c r="U8337" s="12">
        <v>2279416</v>
      </c>
      <c r="V8337" s="21" t="s">
        <v>0</v>
      </c>
      <c r="W8337" s="21" t="s">
        <v>0</v>
      </c>
      <c r="X8337" s="12">
        <v>2274041</v>
      </c>
      <c r="Y8337" s="21" t="s">
        <v>0</v>
      </c>
      <c r="Z8337" s="12">
        <v>5375</v>
      </c>
      <c r="AA8337" s="21" t="s">
        <v>0</v>
      </c>
      <c r="AB8337" s="21" t="s">
        <v>0</v>
      </c>
      <c r="AC8337" s="21" t="s">
        <v>0</v>
      </c>
      <c r="AD8337" s="13">
        <v>276.61500000000001</v>
      </c>
      <c r="AE8337" s="13">
        <v>160.43700000000001</v>
      </c>
      <c r="AF8337" s="14">
        <v>1212</v>
      </c>
      <c r="AG8337" s="14">
        <v>703</v>
      </c>
      <c r="AH8337" s="15">
        <v>121</v>
      </c>
      <c r="AI8337" s="15">
        <v>70</v>
      </c>
      <c r="AJ8337" s="13">
        <v>442</v>
      </c>
      <c r="AK8337" s="24" t="s">
        <v>0</v>
      </c>
      <c r="AL8337" s="16" t="s">
        <v>108</v>
      </c>
      <c r="AM8337" s="16" t="s">
        <v>79</v>
      </c>
      <c r="AN8337" s="16" t="s">
        <v>109</v>
      </c>
      <c r="AO8337" s="16" t="s">
        <v>110</v>
      </c>
      <c r="AP8337" s="16" t="s">
        <v>82</v>
      </c>
      <c r="AQ8337" s="16" t="s">
        <v>83</v>
      </c>
      <c r="AR8337" s="17" t="s">
        <v>395</v>
      </c>
      <c r="AS8337" s="17" t="s">
        <v>395</v>
      </c>
      <c r="AT8337" s="9" t="s">
        <v>85</v>
      </c>
      <c r="AU8337" s="9">
        <v>12</v>
      </c>
      <c r="AV8337" s="9">
        <v>1976</v>
      </c>
      <c r="AW8337" s="9">
        <v>4</v>
      </c>
      <c r="AX8337" s="9">
        <v>1978</v>
      </c>
      <c r="AY8337" s="18" t="s">
        <v>85</v>
      </c>
      <c r="AZ8337" s="18">
        <v>12</v>
      </c>
      <c r="BA8337" s="18">
        <v>1976</v>
      </c>
      <c r="BB8337" s="18">
        <v>4</v>
      </c>
      <c r="BC8337" s="18">
        <v>1978</v>
      </c>
      <c r="BD8337" s="16" t="s">
        <v>85</v>
      </c>
      <c r="BE8337" s="16">
        <v>12</v>
      </c>
      <c r="BF8337" s="16">
        <v>1976</v>
      </c>
      <c r="BG8337" s="16">
        <v>4</v>
      </c>
      <c r="BH8337" s="16">
        <v>1978</v>
      </c>
      <c r="BI8337" s="9" t="s">
        <v>86</v>
      </c>
      <c r="BJ8337" s="9" t="s">
        <v>105</v>
      </c>
      <c r="BK8337" s="9" t="s">
        <v>88</v>
      </c>
      <c r="BL8337" s="9" t="s">
        <v>89</v>
      </c>
      <c r="BM8337" s="3" t="s">
        <v>90</v>
      </c>
      <c r="BN8337" s="3">
        <v>1</v>
      </c>
      <c r="BO8337" s="9">
        <v>2</v>
      </c>
      <c r="BP8337" s="18">
        <v>2</v>
      </c>
      <c r="BQ8337" s="16">
        <v>2</v>
      </c>
      <c r="BR8337" s="3" t="s">
        <v>126</v>
      </c>
    </row>
    <row r="8338" spans="1:70" x14ac:dyDescent="0.35">
      <c r="A8338" s="2">
        <v>7140</v>
      </c>
      <c r="B8338" s="3" t="s">
        <v>368</v>
      </c>
      <c r="C8338" s="2">
        <v>6052</v>
      </c>
      <c r="D8338" s="4" t="s">
        <v>1095</v>
      </c>
      <c r="E8338" s="5" t="s">
        <v>73</v>
      </c>
      <c r="F8338" s="5" t="s">
        <v>99</v>
      </c>
      <c r="G8338" s="6" t="s">
        <v>75</v>
      </c>
      <c r="H8338" s="7" t="s">
        <v>75</v>
      </c>
      <c r="I8338" s="8" t="s">
        <v>75</v>
      </c>
      <c r="J8338" s="9" t="s">
        <v>104</v>
      </c>
      <c r="K8338" s="10">
        <v>1744</v>
      </c>
      <c r="L8338" s="11">
        <v>557985</v>
      </c>
      <c r="M8338" s="11">
        <v>507709</v>
      </c>
      <c r="N8338" s="19" t="s">
        <v>0</v>
      </c>
      <c r="O8338" s="20" t="s">
        <v>0</v>
      </c>
      <c r="P8338" s="20" t="s">
        <v>0</v>
      </c>
      <c r="Q8338" s="19" t="s">
        <v>0</v>
      </c>
      <c r="R8338" s="20" t="s">
        <v>0</v>
      </c>
      <c r="S8338" s="20" t="s">
        <v>0</v>
      </c>
      <c r="T8338" s="12">
        <v>5185233</v>
      </c>
      <c r="U8338" s="12">
        <v>5185233</v>
      </c>
      <c r="V8338" s="21" t="s">
        <v>0</v>
      </c>
      <c r="W8338" s="21" t="s">
        <v>0</v>
      </c>
      <c r="X8338" s="12">
        <v>5174948</v>
      </c>
      <c r="Y8338" s="21" t="s">
        <v>0</v>
      </c>
      <c r="Z8338" s="12">
        <v>10284</v>
      </c>
      <c r="AA8338" s="21" t="s">
        <v>0</v>
      </c>
      <c r="AB8338" s="21" t="s">
        <v>0</v>
      </c>
      <c r="AC8338" s="21" t="s">
        <v>0</v>
      </c>
      <c r="AD8338" s="13">
        <v>480.97500000000002</v>
      </c>
      <c r="AE8338" s="13">
        <v>240.48699999999999</v>
      </c>
      <c r="AF8338" s="14">
        <v>947</v>
      </c>
      <c r="AG8338" s="14">
        <v>474</v>
      </c>
      <c r="AH8338" s="15">
        <v>93</v>
      </c>
      <c r="AI8338" s="15">
        <v>46</v>
      </c>
      <c r="AJ8338" s="13">
        <v>720</v>
      </c>
      <c r="AK8338" s="24" t="s">
        <v>0</v>
      </c>
      <c r="AL8338" s="16" t="s">
        <v>108</v>
      </c>
      <c r="AM8338" s="16" t="s">
        <v>79</v>
      </c>
      <c r="AN8338" s="16" t="s">
        <v>109</v>
      </c>
      <c r="AO8338" s="16" t="s">
        <v>110</v>
      </c>
      <c r="AP8338" s="16" t="s">
        <v>82</v>
      </c>
      <c r="AQ8338" s="16" t="s">
        <v>83</v>
      </c>
      <c r="AR8338" s="17" t="s">
        <v>395</v>
      </c>
      <c r="AS8338" s="17" t="s">
        <v>395</v>
      </c>
      <c r="AT8338" s="9" t="s">
        <v>85</v>
      </c>
      <c r="AU8338" s="9">
        <v>12</v>
      </c>
      <c r="AV8338" s="9">
        <v>1976</v>
      </c>
      <c r="AW8338" s="9">
        <v>4</v>
      </c>
      <c r="AX8338" s="9">
        <v>1978</v>
      </c>
      <c r="AY8338" s="18" t="s">
        <v>85</v>
      </c>
      <c r="AZ8338" s="18">
        <v>12</v>
      </c>
      <c r="BA8338" s="18">
        <v>1976</v>
      </c>
      <c r="BB8338" s="18">
        <v>4</v>
      </c>
      <c r="BC8338" s="18">
        <v>1978</v>
      </c>
      <c r="BD8338" s="16" t="s">
        <v>85</v>
      </c>
      <c r="BE8338" s="16">
        <v>12</v>
      </c>
      <c r="BF8338" s="16">
        <v>1976</v>
      </c>
      <c r="BG8338" s="16">
        <v>4</v>
      </c>
      <c r="BH8338" s="16">
        <v>1978</v>
      </c>
      <c r="BI8338" s="9" t="s">
        <v>86</v>
      </c>
      <c r="BJ8338" s="9" t="s">
        <v>105</v>
      </c>
      <c r="BK8338" s="9" t="s">
        <v>88</v>
      </c>
      <c r="BL8338" s="9" t="s">
        <v>89</v>
      </c>
      <c r="BM8338" s="3" t="s">
        <v>90</v>
      </c>
      <c r="BN8338" s="3">
        <v>1</v>
      </c>
      <c r="BO8338" s="9">
        <v>2</v>
      </c>
      <c r="BP8338" s="18">
        <v>2</v>
      </c>
      <c r="BQ8338" s="16">
        <v>2</v>
      </c>
      <c r="BR8338" s="3" t="s">
        <v>126</v>
      </c>
    </row>
    <row r="8339" spans="1:70" x14ac:dyDescent="0.35">
      <c r="A8339" s="2">
        <v>7140</v>
      </c>
      <c r="B8339" s="3" t="s">
        <v>368</v>
      </c>
      <c r="C8339" s="2">
        <v>6052</v>
      </c>
      <c r="D8339" s="4" t="s">
        <v>1095</v>
      </c>
      <c r="E8339" s="5" t="s">
        <v>73</v>
      </c>
      <c r="F8339" s="5" t="s">
        <v>100</v>
      </c>
      <c r="G8339" s="6" t="s">
        <v>75</v>
      </c>
      <c r="H8339" s="7" t="s">
        <v>75</v>
      </c>
      <c r="I8339" s="8" t="s">
        <v>75</v>
      </c>
      <c r="J8339" s="9" t="s">
        <v>104</v>
      </c>
      <c r="K8339" s="10">
        <v>1744</v>
      </c>
      <c r="L8339" s="11">
        <v>429778</v>
      </c>
      <c r="M8339" s="11">
        <v>380957</v>
      </c>
      <c r="N8339" s="19" t="s">
        <v>0</v>
      </c>
      <c r="O8339" s="20" t="s">
        <v>0</v>
      </c>
      <c r="P8339" s="20" t="s">
        <v>0</v>
      </c>
      <c r="Q8339" s="19" t="s">
        <v>0</v>
      </c>
      <c r="R8339" s="20" t="s">
        <v>0</v>
      </c>
      <c r="S8339" s="20" t="s">
        <v>0</v>
      </c>
      <c r="T8339" s="12">
        <v>3871019</v>
      </c>
      <c r="U8339" s="12">
        <v>3871019</v>
      </c>
      <c r="V8339" s="21" t="s">
        <v>0</v>
      </c>
      <c r="W8339" s="21" t="s">
        <v>0</v>
      </c>
      <c r="X8339" s="12">
        <v>3859489</v>
      </c>
      <c r="Y8339" s="21" t="s">
        <v>0</v>
      </c>
      <c r="Z8339" s="12">
        <v>11529</v>
      </c>
      <c r="AA8339" s="21" t="s">
        <v>0</v>
      </c>
      <c r="AB8339" s="21" t="s">
        <v>0</v>
      </c>
      <c r="AC8339" s="21" t="s">
        <v>0</v>
      </c>
      <c r="AD8339" s="13">
        <v>469.50700000000001</v>
      </c>
      <c r="AE8339" s="13">
        <v>234.75399999999999</v>
      </c>
      <c r="AF8339" s="14">
        <v>1232</v>
      </c>
      <c r="AG8339" s="14">
        <v>616</v>
      </c>
      <c r="AH8339" s="15">
        <v>121</v>
      </c>
      <c r="AI8339" s="15">
        <v>61</v>
      </c>
      <c r="AJ8339" s="13">
        <v>734</v>
      </c>
      <c r="AK8339" s="24" t="s">
        <v>0</v>
      </c>
      <c r="AL8339" s="16" t="s">
        <v>108</v>
      </c>
      <c r="AM8339" s="16" t="s">
        <v>79</v>
      </c>
      <c r="AN8339" s="16" t="s">
        <v>109</v>
      </c>
      <c r="AO8339" s="16" t="s">
        <v>110</v>
      </c>
      <c r="AP8339" s="16" t="s">
        <v>82</v>
      </c>
      <c r="AQ8339" s="16" t="s">
        <v>83</v>
      </c>
      <c r="AR8339" s="17" t="s">
        <v>395</v>
      </c>
      <c r="AS8339" s="17" t="s">
        <v>395</v>
      </c>
      <c r="AT8339" s="9" t="s">
        <v>85</v>
      </c>
      <c r="AU8339" s="9">
        <v>12</v>
      </c>
      <c r="AV8339" s="9">
        <v>1976</v>
      </c>
      <c r="AW8339" s="9">
        <v>4</v>
      </c>
      <c r="AX8339" s="9">
        <v>1978</v>
      </c>
      <c r="AY8339" s="18" t="s">
        <v>85</v>
      </c>
      <c r="AZ8339" s="18">
        <v>12</v>
      </c>
      <c r="BA8339" s="18">
        <v>1976</v>
      </c>
      <c r="BB8339" s="18">
        <v>4</v>
      </c>
      <c r="BC8339" s="18">
        <v>1978</v>
      </c>
      <c r="BD8339" s="16" t="s">
        <v>85</v>
      </c>
      <c r="BE8339" s="16">
        <v>12</v>
      </c>
      <c r="BF8339" s="16">
        <v>1976</v>
      </c>
      <c r="BG8339" s="16">
        <v>4</v>
      </c>
      <c r="BH8339" s="16">
        <v>1978</v>
      </c>
      <c r="BI8339" s="9" t="s">
        <v>86</v>
      </c>
      <c r="BJ8339" s="9" t="s">
        <v>105</v>
      </c>
      <c r="BK8339" s="9" t="s">
        <v>88</v>
      </c>
      <c r="BL8339" s="9" t="s">
        <v>89</v>
      </c>
      <c r="BM8339" s="3" t="s">
        <v>90</v>
      </c>
      <c r="BN8339" s="3">
        <v>1</v>
      </c>
      <c r="BO8339" s="9">
        <v>2</v>
      </c>
      <c r="BP8339" s="18">
        <v>2</v>
      </c>
      <c r="BQ8339" s="16">
        <v>2</v>
      </c>
      <c r="BR8339" s="3" t="s">
        <v>126</v>
      </c>
    </row>
    <row r="8340" spans="1:70" x14ac:dyDescent="0.35">
      <c r="A8340" s="2">
        <v>7140</v>
      </c>
      <c r="B8340" s="3" t="s">
        <v>368</v>
      </c>
      <c r="C8340" s="2">
        <v>6052</v>
      </c>
      <c r="D8340" s="4" t="s">
        <v>1095</v>
      </c>
      <c r="E8340" s="5" t="s">
        <v>73</v>
      </c>
      <c r="F8340" s="5" t="s">
        <v>101</v>
      </c>
      <c r="G8340" s="6" t="s">
        <v>75</v>
      </c>
      <c r="H8340" s="7" t="s">
        <v>75</v>
      </c>
      <c r="I8340" s="8" t="s">
        <v>75</v>
      </c>
      <c r="J8340" s="9" t="s">
        <v>104</v>
      </c>
      <c r="K8340" s="10">
        <v>1744</v>
      </c>
      <c r="L8340" s="11">
        <v>103226</v>
      </c>
      <c r="M8340" s="11">
        <v>88570</v>
      </c>
      <c r="N8340" s="19" t="s">
        <v>0</v>
      </c>
      <c r="O8340" s="20" t="s">
        <v>0</v>
      </c>
      <c r="P8340" s="20" t="s">
        <v>0</v>
      </c>
      <c r="Q8340" s="19" t="s">
        <v>0</v>
      </c>
      <c r="R8340" s="20" t="s">
        <v>0</v>
      </c>
      <c r="S8340" s="20" t="s">
        <v>0</v>
      </c>
      <c r="T8340" s="12">
        <v>932319</v>
      </c>
      <c r="U8340" s="12">
        <v>932319</v>
      </c>
      <c r="V8340" s="21" t="s">
        <v>0</v>
      </c>
      <c r="W8340" s="21" t="s">
        <v>0</v>
      </c>
      <c r="X8340" s="12">
        <v>918451</v>
      </c>
      <c r="Y8340" s="21" t="s">
        <v>0</v>
      </c>
      <c r="Z8340" s="12">
        <v>13868</v>
      </c>
      <c r="AA8340" s="21" t="s">
        <v>0</v>
      </c>
      <c r="AB8340" s="21" t="s">
        <v>0</v>
      </c>
      <c r="AC8340" s="21" t="s">
        <v>0</v>
      </c>
      <c r="AD8340" s="13">
        <v>262.392</v>
      </c>
      <c r="AE8340" s="13">
        <v>125.94799999999999</v>
      </c>
      <c r="AF8340" s="14">
        <v>2963</v>
      </c>
      <c r="AG8340" s="14">
        <v>1422</v>
      </c>
      <c r="AH8340" s="15">
        <v>281</v>
      </c>
      <c r="AI8340" s="15">
        <v>135</v>
      </c>
      <c r="AJ8340" s="13">
        <v>175</v>
      </c>
      <c r="AK8340" s="24" t="s">
        <v>0</v>
      </c>
      <c r="AL8340" s="16" t="s">
        <v>108</v>
      </c>
      <c r="AM8340" s="16" t="s">
        <v>79</v>
      </c>
      <c r="AN8340" s="16" t="s">
        <v>109</v>
      </c>
      <c r="AO8340" s="16" t="s">
        <v>110</v>
      </c>
      <c r="AP8340" s="16" t="s">
        <v>82</v>
      </c>
      <c r="AQ8340" s="16" t="s">
        <v>83</v>
      </c>
      <c r="AR8340" s="17" t="s">
        <v>395</v>
      </c>
      <c r="AS8340" s="17" t="s">
        <v>395</v>
      </c>
      <c r="AT8340" s="9" t="s">
        <v>85</v>
      </c>
      <c r="AU8340" s="9">
        <v>12</v>
      </c>
      <c r="AV8340" s="9">
        <v>1976</v>
      </c>
      <c r="AW8340" s="9">
        <v>4</v>
      </c>
      <c r="AX8340" s="9">
        <v>1978</v>
      </c>
      <c r="AY8340" s="18" t="s">
        <v>85</v>
      </c>
      <c r="AZ8340" s="18">
        <v>12</v>
      </c>
      <c r="BA8340" s="18">
        <v>1976</v>
      </c>
      <c r="BB8340" s="18">
        <v>4</v>
      </c>
      <c r="BC8340" s="18">
        <v>1978</v>
      </c>
      <c r="BD8340" s="16" t="s">
        <v>85</v>
      </c>
      <c r="BE8340" s="16">
        <v>12</v>
      </c>
      <c r="BF8340" s="16">
        <v>1976</v>
      </c>
      <c r="BG8340" s="16">
        <v>4</v>
      </c>
      <c r="BH8340" s="16">
        <v>1978</v>
      </c>
      <c r="BI8340" s="9" t="s">
        <v>86</v>
      </c>
      <c r="BJ8340" s="9" t="s">
        <v>105</v>
      </c>
      <c r="BK8340" s="9" t="s">
        <v>88</v>
      </c>
      <c r="BL8340" s="9" t="s">
        <v>89</v>
      </c>
      <c r="BM8340" s="3" t="s">
        <v>90</v>
      </c>
      <c r="BN8340" s="3">
        <v>1</v>
      </c>
      <c r="BO8340" s="9">
        <v>2</v>
      </c>
      <c r="BP8340" s="18">
        <v>2</v>
      </c>
      <c r="BQ8340" s="16">
        <v>2</v>
      </c>
      <c r="BR8340" s="3" t="s">
        <v>126</v>
      </c>
    </row>
    <row r="8341" spans="1:70" x14ac:dyDescent="0.35">
      <c r="A8341" s="2">
        <v>7140</v>
      </c>
      <c r="B8341" s="3" t="s">
        <v>368</v>
      </c>
      <c r="C8341" s="2">
        <v>6052</v>
      </c>
      <c r="D8341" s="4" t="s">
        <v>1095</v>
      </c>
      <c r="E8341" s="5" t="s">
        <v>73</v>
      </c>
      <c r="F8341" s="5" t="s">
        <v>102</v>
      </c>
      <c r="G8341" s="6" t="s">
        <v>75</v>
      </c>
      <c r="H8341" s="7" t="s">
        <v>75</v>
      </c>
      <c r="I8341" s="8" t="s">
        <v>75</v>
      </c>
      <c r="J8341" s="9" t="s">
        <v>104</v>
      </c>
      <c r="K8341" s="10">
        <v>1744</v>
      </c>
      <c r="L8341" s="11">
        <v>539729</v>
      </c>
      <c r="M8341" s="11">
        <v>484408</v>
      </c>
      <c r="N8341" s="19" t="s">
        <v>0</v>
      </c>
      <c r="O8341" s="20" t="s">
        <v>0</v>
      </c>
      <c r="P8341" s="20" t="s">
        <v>0</v>
      </c>
      <c r="Q8341" s="19" t="s">
        <v>0</v>
      </c>
      <c r="R8341" s="20" t="s">
        <v>0</v>
      </c>
      <c r="S8341" s="20" t="s">
        <v>0</v>
      </c>
      <c r="T8341" s="12">
        <v>5094353</v>
      </c>
      <c r="U8341" s="12">
        <v>5094353</v>
      </c>
      <c r="V8341" s="21" t="s">
        <v>0</v>
      </c>
      <c r="W8341" s="21" t="s">
        <v>0</v>
      </c>
      <c r="X8341" s="12">
        <v>5074796</v>
      </c>
      <c r="Y8341" s="21" t="s">
        <v>0</v>
      </c>
      <c r="Z8341" s="12">
        <v>19557</v>
      </c>
      <c r="AA8341" s="21" t="s">
        <v>0</v>
      </c>
      <c r="AB8341" s="21" t="s">
        <v>0</v>
      </c>
      <c r="AC8341" s="21" t="s">
        <v>0</v>
      </c>
      <c r="AD8341" s="13">
        <v>542.47</v>
      </c>
      <c r="AE8341" s="13">
        <v>227.83699999999999</v>
      </c>
      <c r="AF8341" s="14">
        <v>1120</v>
      </c>
      <c r="AG8341" s="14">
        <v>470</v>
      </c>
      <c r="AH8341" s="15">
        <v>106</v>
      </c>
      <c r="AI8341" s="15">
        <v>45</v>
      </c>
      <c r="AJ8341" s="13">
        <v>544</v>
      </c>
      <c r="AK8341" s="24" t="s">
        <v>0</v>
      </c>
      <c r="AL8341" s="16" t="s">
        <v>108</v>
      </c>
      <c r="AM8341" s="16" t="s">
        <v>79</v>
      </c>
      <c r="AN8341" s="16" t="s">
        <v>109</v>
      </c>
      <c r="AO8341" s="16" t="s">
        <v>110</v>
      </c>
      <c r="AP8341" s="16" t="s">
        <v>82</v>
      </c>
      <c r="AQ8341" s="16" t="s">
        <v>83</v>
      </c>
      <c r="AR8341" s="17" t="s">
        <v>395</v>
      </c>
      <c r="AS8341" s="17" t="s">
        <v>395</v>
      </c>
      <c r="AT8341" s="9" t="s">
        <v>85</v>
      </c>
      <c r="AU8341" s="9">
        <v>12</v>
      </c>
      <c r="AV8341" s="9">
        <v>1976</v>
      </c>
      <c r="AW8341" s="9">
        <v>4</v>
      </c>
      <c r="AX8341" s="9">
        <v>1978</v>
      </c>
      <c r="AY8341" s="18" t="s">
        <v>85</v>
      </c>
      <c r="AZ8341" s="18">
        <v>12</v>
      </c>
      <c r="BA8341" s="18">
        <v>1976</v>
      </c>
      <c r="BB8341" s="18">
        <v>4</v>
      </c>
      <c r="BC8341" s="18">
        <v>1978</v>
      </c>
      <c r="BD8341" s="16" t="s">
        <v>85</v>
      </c>
      <c r="BE8341" s="16">
        <v>12</v>
      </c>
      <c r="BF8341" s="16">
        <v>1976</v>
      </c>
      <c r="BG8341" s="16">
        <v>4</v>
      </c>
      <c r="BH8341" s="16">
        <v>1978</v>
      </c>
      <c r="BI8341" s="9" t="s">
        <v>86</v>
      </c>
      <c r="BJ8341" s="9" t="s">
        <v>105</v>
      </c>
      <c r="BK8341" s="9" t="s">
        <v>88</v>
      </c>
      <c r="BL8341" s="9" t="s">
        <v>89</v>
      </c>
      <c r="BM8341" s="3" t="s">
        <v>90</v>
      </c>
      <c r="BN8341" s="3">
        <v>1</v>
      </c>
      <c r="BO8341" s="9">
        <v>2</v>
      </c>
      <c r="BP8341" s="18">
        <v>2</v>
      </c>
      <c r="BQ8341" s="16">
        <v>2</v>
      </c>
      <c r="BR8341" s="3" t="s">
        <v>126</v>
      </c>
    </row>
    <row r="8342" spans="1:70" x14ac:dyDescent="0.35">
      <c r="A8342" s="2">
        <v>11252</v>
      </c>
      <c r="B8342" s="3" t="s">
        <v>135</v>
      </c>
      <c r="C8342" s="2">
        <v>6055</v>
      </c>
      <c r="D8342" s="4" t="s">
        <v>1096</v>
      </c>
      <c r="E8342" s="5" t="s">
        <v>73</v>
      </c>
      <c r="F8342" s="5" t="s">
        <v>74</v>
      </c>
      <c r="G8342" s="6" t="s">
        <v>74</v>
      </c>
      <c r="H8342" s="7" t="s">
        <v>1097</v>
      </c>
      <c r="I8342" s="8" t="s">
        <v>1098</v>
      </c>
      <c r="J8342" s="9" t="s">
        <v>104</v>
      </c>
      <c r="K8342" s="10">
        <v>568</v>
      </c>
      <c r="L8342" s="11">
        <v>238957</v>
      </c>
      <c r="M8342" s="11">
        <v>222135</v>
      </c>
      <c r="N8342" s="19" t="s">
        <v>0</v>
      </c>
      <c r="O8342" s="20" t="s">
        <v>0</v>
      </c>
      <c r="P8342" s="20" t="s">
        <v>0</v>
      </c>
      <c r="Q8342" s="19" t="s">
        <v>0</v>
      </c>
      <c r="R8342" s="20" t="s">
        <v>0</v>
      </c>
      <c r="S8342" s="20" t="s">
        <v>0</v>
      </c>
      <c r="T8342" s="12">
        <v>2553592</v>
      </c>
      <c r="U8342" s="12">
        <v>2553592</v>
      </c>
      <c r="V8342" s="21" t="s">
        <v>0</v>
      </c>
      <c r="W8342" s="21" t="s">
        <v>0</v>
      </c>
      <c r="X8342" s="12">
        <v>2516394</v>
      </c>
      <c r="Y8342" s="12">
        <v>37197</v>
      </c>
      <c r="Z8342" s="12">
        <v>0</v>
      </c>
      <c r="AA8342" s="21" t="s">
        <v>0</v>
      </c>
      <c r="AB8342" s="21" t="s">
        <v>0</v>
      </c>
      <c r="AC8342" s="21" t="s">
        <v>0</v>
      </c>
      <c r="AD8342" s="13">
        <v>215.09800000000001</v>
      </c>
      <c r="AE8342" s="13">
        <v>182.042</v>
      </c>
      <c r="AF8342" s="14">
        <v>968</v>
      </c>
      <c r="AG8342" s="14">
        <v>820</v>
      </c>
      <c r="AH8342" s="15">
        <v>84</v>
      </c>
      <c r="AI8342" s="15">
        <v>71</v>
      </c>
      <c r="AJ8342" s="13">
        <v>571</v>
      </c>
      <c r="AK8342" s="13">
        <v>10</v>
      </c>
      <c r="AL8342" s="16" t="s">
        <v>108</v>
      </c>
      <c r="AM8342" s="16" t="s">
        <v>79</v>
      </c>
      <c r="AN8342" s="16" t="s">
        <v>109</v>
      </c>
      <c r="AO8342" s="16" t="s">
        <v>110</v>
      </c>
      <c r="AP8342" s="16" t="s">
        <v>82</v>
      </c>
      <c r="AQ8342" s="16" t="s">
        <v>83</v>
      </c>
      <c r="AR8342" s="17" t="s">
        <v>414</v>
      </c>
      <c r="AS8342" s="17" t="s">
        <v>414</v>
      </c>
      <c r="AT8342" s="9" t="s">
        <v>85</v>
      </c>
      <c r="AU8342" s="9">
        <v>7</v>
      </c>
      <c r="AV8342" s="9">
        <v>1981</v>
      </c>
      <c r="AW8342" s="9">
        <v>7</v>
      </c>
      <c r="AX8342" s="9">
        <v>1981</v>
      </c>
      <c r="AY8342" s="18" t="s">
        <v>85</v>
      </c>
      <c r="AZ8342" s="18">
        <v>7</v>
      </c>
      <c r="BA8342" s="18">
        <v>1981</v>
      </c>
      <c r="BB8342" s="18">
        <v>7</v>
      </c>
      <c r="BC8342" s="18">
        <v>1981</v>
      </c>
      <c r="BD8342" s="16" t="s">
        <v>85</v>
      </c>
      <c r="BE8342" s="16">
        <v>7</v>
      </c>
      <c r="BF8342" s="16">
        <v>1981</v>
      </c>
      <c r="BG8342" s="16">
        <v>7</v>
      </c>
      <c r="BH8342" s="16">
        <v>1981</v>
      </c>
      <c r="BI8342" s="9" t="s">
        <v>86</v>
      </c>
      <c r="BJ8342" s="9" t="s">
        <v>147</v>
      </c>
      <c r="BK8342" s="9" t="s">
        <v>88</v>
      </c>
      <c r="BL8342" s="9" t="s">
        <v>89</v>
      </c>
      <c r="BM8342" s="3" t="s">
        <v>221</v>
      </c>
      <c r="BN8342" s="3">
        <v>1</v>
      </c>
      <c r="BO8342" s="9">
        <v>1</v>
      </c>
      <c r="BP8342" s="18">
        <v>1</v>
      </c>
      <c r="BQ8342" s="16">
        <v>1</v>
      </c>
      <c r="BR8342" s="3" t="s">
        <v>121</v>
      </c>
    </row>
    <row r="8343" spans="1:70" x14ac:dyDescent="0.35">
      <c r="A8343" s="2">
        <v>11252</v>
      </c>
      <c r="B8343" s="3" t="s">
        <v>135</v>
      </c>
      <c r="C8343" s="2">
        <v>6055</v>
      </c>
      <c r="D8343" s="4" t="s">
        <v>1096</v>
      </c>
      <c r="E8343" s="5" t="s">
        <v>73</v>
      </c>
      <c r="F8343" s="5" t="s">
        <v>92</v>
      </c>
      <c r="G8343" s="6" t="s">
        <v>74</v>
      </c>
      <c r="H8343" s="7" t="s">
        <v>1097</v>
      </c>
      <c r="I8343" s="8" t="s">
        <v>1098</v>
      </c>
      <c r="J8343" s="9" t="s">
        <v>104</v>
      </c>
      <c r="K8343" s="10">
        <v>568</v>
      </c>
      <c r="L8343" s="11">
        <v>95263</v>
      </c>
      <c r="M8343" s="11">
        <v>86283</v>
      </c>
      <c r="N8343" s="19" t="s">
        <v>0</v>
      </c>
      <c r="O8343" s="20" t="s">
        <v>0</v>
      </c>
      <c r="P8343" s="20" t="s">
        <v>0</v>
      </c>
      <c r="Q8343" s="19" t="s">
        <v>0</v>
      </c>
      <c r="R8343" s="20" t="s">
        <v>0</v>
      </c>
      <c r="S8343" s="20" t="s">
        <v>0</v>
      </c>
      <c r="T8343" s="12">
        <v>972094</v>
      </c>
      <c r="U8343" s="12">
        <v>972094</v>
      </c>
      <c r="V8343" s="21" t="s">
        <v>0</v>
      </c>
      <c r="W8343" s="21" t="s">
        <v>0</v>
      </c>
      <c r="X8343" s="12">
        <v>966857</v>
      </c>
      <c r="Y8343" s="12">
        <v>5237</v>
      </c>
      <c r="Z8343" s="12">
        <v>0</v>
      </c>
      <c r="AA8343" s="21" t="s">
        <v>0</v>
      </c>
      <c r="AB8343" s="21" t="s">
        <v>0</v>
      </c>
      <c r="AC8343" s="21" t="s">
        <v>0</v>
      </c>
      <c r="AD8343" s="13">
        <v>83.858000000000004</v>
      </c>
      <c r="AE8343" s="13">
        <v>66.721999999999994</v>
      </c>
      <c r="AF8343" s="14">
        <v>972</v>
      </c>
      <c r="AG8343" s="14">
        <v>773</v>
      </c>
      <c r="AH8343" s="15">
        <v>86</v>
      </c>
      <c r="AI8343" s="15">
        <v>69</v>
      </c>
      <c r="AJ8343" s="13">
        <v>248</v>
      </c>
      <c r="AK8343" s="13">
        <v>10</v>
      </c>
      <c r="AL8343" s="16" t="s">
        <v>108</v>
      </c>
      <c r="AM8343" s="16" t="s">
        <v>79</v>
      </c>
      <c r="AN8343" s="16" t="s">
        <v>109</v>
      </c>
      <c r="AO8343" s="16" t="s">
        <v>110</v>
      </c>
      <c r="AP8343" s="16" t="s">
        <v>82</v>
      </c>
      <c r="AQ8343" s="16" t="s">
        <v>83</v>
      </c>
      <c r="AR8343" s="17" t="s">
        <v>414</v>
      </c>
      <c r="AS8343" s="17" t="s">
        <v>414</v>
      </c>
      <c r="AT8343" s="9" t="s">
        <v>85</v>
      </c>
      <c r="AU8343" s="9">
        <v>7</v>
      </c>
      <c r="AV8343" s="9">
        <v>1981</v>
      </c>
      <c r="AW8343" s="9">
        <v>7</v>
      </c>
      <c r="AX8343" s="9">
        <v>1981</v>
      </c>
      <c r="AY8343" s="18" t="s">
        <v>85</v>
      </c>
      <c r="AZ8343" s="18">
        <v>7</v>
      </c>
      <c r="BA8343" s="18">
        <v>1981</v>
      </c>
      <c r="BB8343" s="18">
        <v>7</v>
      </c>
      <c r="BC8343" s="18">
        <v>1981</v>
      </c>
      <c r="BD8343" s="16" t="s">
        <v>85</v>
      </c>
      <c r="BE8343" s="16">
        <v>7</v>
      </c>
      <c r="BF8343" s="16">
        <v>1981</v>
      </c>
      <c r="BG8343" s="16">
        <v>7</v>
      </c>
      <c r="BH8343" s="16">
        <v>1981</v>
      </c>
      <c r="BI8343" s="9" t="s">
        <v>86</v>
      </c>
      <c r="BJ8343" s="9" t="s">
        <v>147</v>
      </c>
      <c r="BK8343" s="9" t="s">
        <v>88</v>
      </c>
      <c r="BL8343" s="9" t="s">
        <v>89</v>
      </c>
      <c r="BM8343" s="3" t="s">
        <v>221</v>
      </c>
      <c r="BN8343" s="3">
        <v>1</v>
      </c>
      <c r="BO8343" s="9">
        <v>1</v>
      </c>
      <c r="BP8343" s="18">
        <v>1</v>
      </c>
      <c r="BQ8343" s="16">
        <v>1</v>
      </c>
      <c r="BR8343" s="3" t="s">
        <v>121</v>
      </c>
    </row>
    <row r="8344" spans="1:70" x14ac:dyDescent="0.35">
      <c r="A8344" s="2">
        <v>11252</v>
      </c>
      <c r="B8344" s="3" t="s">
        <v>135</v>
      </c>
      <c r="C8344" s="2">
        <v>6055</v>
      </c>
      <c r="D8344" s="4" t="s">
        <v>1096</v>
      </c>
      <c r="E8344" s="5" t="s">
        <v>73</v>
      </c>
      <c r="F8344" s="5" t="s">
        <v>93</v>
      </c>
      <c r="G8344" s="6" t="s">
        <v>74</v>
      </c>
      <c r="H8344" s="7" t="s">
        <v>1097</v>
      </c>
      <c r="I8344" s="8" t="s">
        <v>1098</v>
      </c>
      <c r="J8344" s="9" t="s">
        <v>104</v>
      </c>
      <c r="K8344" s="10">
        <v>568</v>
      </c>
      <c r="L8344" s="11">
        <v>135694</v>
      </c>
      <c r="M8344" s="11">
        <v>124587</v>
      </c>
      <c r="N8344" s="19" t="s">
        <v>0</v>
      </c>
      <c r="O8344" s="20" t="s">
        <v>0</v>
      </c>
      <c r="P8344" s="20" t="s">
        <v>0</v>
      </c>
      <c r="Q8344" s="19" t="s">
        <v>0</v>
      </c>
      <c r="R8344" s="20" t="s">
        <v>0</v>
      </c>
      <c r="S8344" s="20" t="s">
        <v>0</v>
      </c>
      <c r="T8344" s="12">
        <v>1399208</v>
      </c>
      <c r="U8344" s="12">
        <v>1399208</v>
      </c>
      <c r="V8344" s="21" t="s">
        <v>0</v>
      </c>
      <c r="W8344" s="21" t="s">
        <v>0</v>
      </c>
      <c r="X8344" s="12">
        <v>1350966</v>
      </c>
      <c r="Y8344" s="12">
        <v>48241</v>
      </c>
      <c r="Z8344" s="12">
        <v>0</v>
      </c>
      <c r="AA8344" s="21" t="s">
        <v>0</v>
      </c>
      <c r="AB8344" s="21" t="s">
        <v>0</v>
      </c>
      <c r="AC8344" s="21" t="s">
        <v>0</v>
      </c>
      <c r="AD8344" s="13">
        <v>99.953999999999994</v>
      </c>
      <c r="AE8344" s="13">
        <v>89.257999999999996</v>
      </c>
      <c r="AF8344" s="14">
        <v>802</v>
      </c>
      <c r="AG8344" s="14">
        <v>716</v>
      </c>
      <c r="AH8344" s="15">
        <v>71</v>
      </c>
      <c r="AI8344" s="15">
        <v>64</v>
      </c>
      <c r="AJ8344" s="13">
        <v>345</v>
      </c>
      <c r="AK8344" s="13">
        <v>10</v>
      </c>
      <c r="AL8344" s="16" t="s">
        <v>108</v>
      </c>
      <c r="AM8344" s="16" t="s">
        <v>79</v>
      </c>
      <c r="AN8344" s="16" t="s">
        <v>109</v>
      </c>
      <c r="AO8344" s="16" t="s">
        <v>110</v>
      </c>
      <c r="AP8344" s="16" t="s">
        <v>82</v>
      </c>
      <c r="AQ8344" s="16" t="s">
        <v>83</v>
      </c>
      <c r="AR8344" s="17" t="s">
        <v>414</v>
      </c>
      <c r="AS8344" s="17" t="s">
        <v>414</v>
      </c>
      <c r="AT8344" s="9" t="s">
        <v>85</v>
      </c>
      <c r="AU8344" s="9">
        <v>7</v>
      </c>
      <c r="AV8344" s="9">
        <v>1981</v>
      </c>
      <c r="AW8344" s="9">
        <v>7</v>
      </c>
      <c r="AX8344" s="9">
        <v>1981</v>
      </c>
      <c r="AY8344" s="18" t="s">
        <v>85</v>
      </c>
      <c r="AZ8344" s="18">
        <v>7</v>
      </c>
      <c r="BA8344" s="18">
        <v>1981</v>
      </c>
      <c r="BB8344" s="18">
        <v>7</v>
      </c>
      <c r="BC8344" s="18">
        <v>1981</v>
      </c>
      <c r="BD8344" s="16" t="s">
        <v>85</v>
      </c>
      <c r="BE8344" s="16">
        <v>7</v>
      </c>
      <c r="BF8344" s="16">
        <v>1981</v>
      </c>
      <c r="BG8344" s="16">
        <v>7</v>
      </c>
      <c r="BH8344" s="16">
        <v>1981</v>
      </c>
      <c r="BI8344" s="9" t="s">
        <v>86</v>
      </c>
      <c r="BJ8344" s="9" t="s">
        <v>147</v>
      </c>
      <c r="BK8344" s="9" t="s">
        <v>88</v>
      </c>
      <c r="BL8344" s="9" t="s">
        <v>89</v>
      </c>
      <c r="BM8344" s="3" t="s">
        <v>221</v>
      </c>
      <c r="BN8344" s="3">
        <v>1</v>
      </c>
      <c r="BO8344" s="9">
        <v>1</v>
      </c>
      <c r="BP8344" s="18">
        <v>1</v>
      </c>
      <c r="BQ8344" s="16">
        <v>1</v>
      </c>
      <c r="BR8344" s="3" t="s">
        <v>121</v>
      </c>
    </row>
    <row r="8345" spans="1:70" x14ac:dyDescent="0.35">
      <c r="A8345" s="2">
        <v>11252</v>
      </c>
      <c r="B8345" s="3" t="s">
        <v>135</v>
      </c>
      <c r="C8345" s="2">
        <v>6055</v>
      </c>
      <c r="D8345" s="4" t="s">
        <v>1096</v>
      </c>
      <c r="E8345" s="5" t="s">
        <v>73</v>
      </c>
      <c r="F8345" s="5" t="s">
        <v>94</v>
      </c>
      <c r="G8345" s="6" t="s">
        <v>74</v>
      </c>
      <c r="H8345" s="7" t="s">
        <v>1097</v>
      </c>
      <c r="I8345" s="8" t="s">
        <v>1098</v>
      </c>
      <c r="J8345" s="9" t="s">
        <v>104</v>
      </c>
      <c r="K8345" s="10">
        <v>568</v>
      </c>
      <c r="L8345" s="11">
        <v>339377</v>
      </c>
      <c r="M8345" s="11">
        <v>318585</v>
      </c>
      <c r="N8345" s="19" t="s">
        <v>0</v>
      </c>
      <c r="O8345" s="20" t="s">
        <v>0</v>
      </c>
      <c r="P8345" s="20" t="s">
        <v>0</v>
      </c>
      <c r="Q8345" s="19" t="s">
        <v>0</v>
      </c>
      <c r="R8345" s="20" t="s">
        <v>0</v>
      </c>
      <c r="S8345" s="20" t="s">
        <v>0</v>
      </c>
      <c r="T8345" s="12">
        <v>3550225</v>
      </c>
      <c r="U8345" s="12">
        <v>3550225</v>
      </c>
      <c r="V8345" s="21" t="s">
        <v>0</v>
      </c>
      <c r="W8345" s="21" t="s">
        <v>0</v>
      </c>
      <c r="X8345" s="12">
        <v>3527849</v>
      </c>
      <c r="Y8345" s="12">
        <v>22377</v>
      </c>
      <c r="Z8345" s="12">
        <v>0</v>
      </c>
      <c r="AA8345" s="21" t="s">
        <v>0</v>
      </c>
      <c r="AB8345" s="21" t="s">
        <v>0</v>
      </c>
      <c r="AC8345" s="21" t="s">
        <v>0</v>
      </c>
      <c r="AD8345" s="13">
        <v>255.90799999999999</v>
      </c>
      <c r="AE8345" s="13">
        <v>221.29599999999999</v>
      </c>
      <c r="AF8345" s="14">
        <v>803</v>
      </c>
      <c r="AG8345" s="14">
        <v>695</v>
      </c>
      <c r="AH8345" s="15">
        <v>72</v>
      </c>
      <c r="AI8345" s="15">
        <v>62</v>
      </c>
      <c r="AJ8345" s="13">
        <v>707</v>
      </c>
      <c r="AK8345" s="13">
        <v>10</v>
      </c>
      <c r="AL8345" s="16" t="s">
        <v>108</v>
      </c>
      <c r="AM8345" s="16" t="s">
        <v>79</v>
      </c>
      <c r="AN8345" s="16" t="s">
        <v>109</v>
      </c>
      <c r="AO8345" s="16" t="s">
        <v>110</v>
      </c>
      <c r="AP8345" s="16" t="s">
        <v>82</v>
      </c>
      <c r="AQ8345" s="16" t="s">
        <v>83</v>
      </c>
      <c r="AR8345" s="17" t="s">
        <v>414</v>
      </c>
      <c r="AS8345" s="17" t="s">
        <v>414</v>
      </c>
      <c r="AT8345" s="9" t="s">
        <v>85</v>
      </c>
      <c r="AU8345" s="9">
        <v>7</v>
      </c>
      <c r="AV8345" s="9">
        <v>1981</v>
      </c>
      <c r="AW8345" s="9">
        <v>7</v>
      </c>
      <c r="AX8345" s="9">
        <v>1981</v>
      </c>
      <c r="AY8345" s="18" t="s">
        <v>85</v>
      </c>
      <c r="AZ8345" s="18">
        <v>7</v>
      </c>
      <c r="BA8345" s="18">
        <v>1981</v>
      </c>
      <c r="BB8345" s="18">
        <v>7</v>
      </c>
      <c r="BC8345" s="18">
        <v>1981</v>
      </c>
      <c r="BD8345" s="16" t="s">
        <v>85</v>
      </c>
      <c r="BE8345" s="16">
        <v>7</v>
      </c>
      <c r="BF8345" s="16">
        <v>1981</v>
      </c>
      <c r="BG8345" s="16">
        <v>7</v>
      </c>
      <c r="BH8345" s="16">
        <v>1981</v>
      </c>
      <c r="BI8345" s="9" t="s">
        <v>86</v>
      </c>
      <c r="BJ8345" s="9" t="s">
        <v>147</v>
      </c>
      <c r="BK8345" s="9" t="s">
        <v>88</v>
      </c>
      <c r="BL8345" s="9" t="s">
        <v>89</v>
      </c>
      <c r="BM8345" s="3" t="s">
        <v>221</v>
      </c>
      <c r="BN8345" s="3">
        <v>1</v>
      </c>
      <c r="BO8345" s="9">
        <v>1</v>
      </c>
      <c r="BP8345" s="18">
        <v>1</v>
      </c>
      <c r="BQ8345" s="16">
        <v>1</v>
      </c>
      <c r="BR8345" s="3" t="s">
        <v>121</v>
      </c>
    </row>
    <row r="8346" spans="1:70" x14ac:dyDescent="0.35">
      <c r="A8346" s="2">
        <v>11252</v>
      </c>
      <c r="B8346" s="3" t="s">
        <v>135</v>
      </c>
      <c r="C8346" s="2">
        <v>6055</v>
      </c>
      <c r="D8346" s="4" t="s">
        <v>1096</v>
      </c>
      <c r="E8346" s="5" t="s">
        <v>73</v>
      </c>
      <c r="F8346" s="5" t="s">
        <v>95</v>
      </c>
      <c r="G8346" s="6" t="s">
        <v>74</v>
      </c>
      <c r="H8346" s="7" t="s">
        <v>1097</v>
      </c>
      <c r="I8346" s="8" t="s">
        <v>1098</v>
      </c>
      <c r="J8346" s="9" t="s">
        <v>104</v>
      </c>
      <c r="K8346" s="10">
        <v>568</v>
      </c>
      <c r="L8346" s="11">
        <v>148565</v>
      </c>
      <c r="M8346" s="11">
        <v>135832</v>
      </c>
      <c r="N8346" s="19" t="s">
        <v>0</v>
      </c>
      <c r="O8346" s="20" t="s">
        <v>0</v>
      </c>
      <c r="P8346" s="20" t="s">
        <v>0</v>
      </c>
      <c r="Q8346" s="19" t="s">
        <v>0</v>
      </c>
      <c r="R8346" s="20" t="s">
        <v>0</v>
      </c>
      <c r="S8346" s="20" t="s">
        <v>0</v>
      </c>
      <c r="T8346" s="12">
        <v>1552340</v>
      </c>
      <c r="U8346" s="12">
        <v>1552340</v>
      </c>
      <c r="V8346" s="21" t="s">
        <v>0</v>
      </c>
      <c r="W8346" s="21" t="s">
        <v>0</v>
      </c>
      <c r="X8346" s="12">
        <v>1520258</v>
      </c>
      <c r="Y8346" s="12">
        <v>32082</v>
      </c>
      <c r="Z8346" s="12">
        <v>0</v>
      </c>
      <c r="AA8346" s="21" t="s">
        <v>0</v>
      </c>
      <c r="AB8346" s="21" t="s">
        <v>0</v>
      </c>
      <c r="AC8346" s="21" t="s">
        <v>0</v>
      </c>
      <c r="AD8346" s="13">
        <v>120.617</v>
      </c>
      <c r="AE8346" s="13">
        <v>99.421999999999997</v>
      </c>
      <c r="AF8346" s="14">
        <v>888</v>
      </c>
      <c r="AG8346" s="14">
        <v>732</v>
      </c>
      <c r="AH8346" s="15">
        <v>78</v>
      </c>
      <c r="AI8346" s="15">
        <v>64</v>
      </c>
      <c r="AJ8346" s="13">
        <v>386</v>
      </c>
      <c r="AK8346" s="13">
        <v>10</v>
      </c>
      <c r="AL8346" s="16" t="s">
        <v>108</v>
      </c>
      <c r="AM8346" s="16" t="s">
        <v>79</v>
      </c>
      <c r="AN8346" s="16" t="s">
        <v>109</v>
      </c>
      <c r="AO8346" s="16" t="s">
        <v>110</v>
      </c>
      <c r="AP8346" s="16" t="s">
        <v>82</v>
      </c>
      <c r="AQ8346" s="16" t="s">
        <v>83</v>
      </c>
      <c r="AR8346" s="17" t="s">
        <v>414</v>
      </c>
      <c r="AS8346" s="17" t="s">
        <v>414</v>
      </c>
      <c r="AT8346" s="9" t="s">
        <v>85</v>
      </c>
      <c r="AU8346" s="9">
        <v>7</v>
      </c>
      <c r="AV8346" s="9">
        <v>1981</v>
      </c>
      <c r="AW8346" s="9">
        <v>7</v>
      </c>
      <c r="AX8346" s="9">
        <v>1981</v>
      </c>
      <c r="AY8346" s="18" t="s">
        <v>85</v>
      </c>
      <c r="AZ8346" s="18">
        <v>7</v>
      </c>
      <c r="BA8346" s="18">
        <v>1981</v>
      </c>
      <c r="BB8346" s="18">
        <v>7</v>
      </c>
      <c r="BC8346" s="18">
        <v>1981</v>
      </c>
      <c r="BD8346" s="16" t="s">
        <v>85</v>
      </c>
      <c r="BE8346" s="16">
        <v>7</v>
      </c>
      <c r="BF8346" s="16">
        <v>1981</v>
      </c>
      <c r="BG8346" s="16">
        <v>7</v>
      </c>
      <c r="BH8346" s="16">
        <v>1981</v>
      </c>
      <c r="BI8346" s="9" t="s">
        <v>86</v>
      </c>
      <c r="BJ8346" s="9" t="s">
        <v>147</v>
      </c>
      <c r="BK8346" s="9" t="s">
        <v>88</v>
      </c>
      <c r="BL8346" s="9" t="s">
        <v>89</v>
      </c>
      <c r="BM8346" s="3" t="s">
        <v>221</v>
      </c>
      <c r="BN8346" s="3">
        <v>1</v>
      </c>
      <c r="BO8346" s="9">
        <v>1</v>
      </c>
      <c r="BP8346" s="18">
        <v>1</v>
      </c>
      <c r="BQ8346" s="16">
        <v>1</v>
      </c>
      <c r="BR8346" s="3" t="s">
        <v>121</v>
      </c>
    </row>
    <row r="8347" spans="1:70" x14ac:dyDescent="0.35">
      <c r="A8347" s="2">
        <v>11252</v>
      </c>
      <c r="B8347" s="3" t="s">
        <v>135</v>
      </c>
      <c r="C8347" s="2">
        <v>6055</v>
      </c>
      <c r="D8347" s="4" t="s">
        <v>1096</v>
      </c>
      <c r="E8347" s="5" t="s">
        <v>73</v>
      </c>
      <c r="F8347" s="5" t="s">
        <v>96</v>
      </c>
      <c r="G8347" s="6" t="s">
        <v>74</v>
      </c>
      <c r="H8347" s="7" t="s">
        <v>1097</v>
      </c>
      <c r="I8347" s="8" t="s">
        <v>1098</v>
      </c>
      <c r="J8347" s="9" t="s">
        <v>104</v>
      </c>
      <c r="K8347" s="10">
        <v>568</v>
      </c>
      <c r="L8347" s="11">
        <v>196328</v>
      </c>
      <c r="M8347" s="11">
        <v>180698</v>
      </c>
      <c r="N8347" s="19" t="s">
        <v>0</v>
      </c>
      <c r="O8347" s="20" t="s">
        <v>0</v>
      </c>
      <c r="P8347" s="20" t="s">
        <v>0</v>
      </c>
      <c r="Q8347" s="19" t="s">
        <v>0</v>
      </c>
      <c r="R8347" s="20" t="s">
        <v>0</v>
      </c>
      <c r="S8347" s="20" t="s">
        <v>0</v>
      </c>
      <c r="T8347" s="12">
        <v>2026832</v>
      </c>
      <c r="U8347" s="12">
        <v>2026832</v>
      </c>
      <c r="V8347" s="21" t="s">
        <v>0</v>
      </c>
      <c r="W8347" s="21" t="s">
        <v>0</v>
      </c>
      <c r="X8347" s="12">
        <v>2009719</v>
      </c>
      <c r="Y8347" s="12">
        <v>17113</v>
      </c>
      <c r="Z8347" s="12">
        <v>0</v>
      </c>
      <c r="AA8347" s="21" t="s">
        <v>0</v>
      </c>
      <c r="AB8347" s="21" t="s">
        <v>0</v>
      </c>
      <c r="AC8347" s="21" t="s">
        <v>0</v>
      </c>
      <c r="AD8347" s="13">
        <v>182.53299999999999</v>
      </c>
      <c r="AE8347" s="13">
        <v>134.40799999999999</v>
      </c>
      <c r="AF8347" s="14">
        <v>1010</v>
      </c>
      <c r="AG8347" s="14">
        <v>744</v>
      </c>
      <c r="AH8347" s="15">
        <v>90</v>
      </c>
      <c r="AI8347" s="15">
        <v>66</v>
      </c>
      <c r="AJ8347" s="13">
        <v>476</v>
      </c>
      <c r="AK8347" s="13">
        <v>10</v>
      </c>
      <c r="AL8347" s="16" t="s">
        <v>108</v>
      </c>
      <c r="AM8347" s="16" t="s">
        <v>79</v>
      </c>
      <c r="AN8347" s="16" t="s">
        <v>109</v>
      </c>
      <c r="AO8347" s="16" t="s">
        <v>110</v>
      </c>
      <c r="AP8347" s="16" t="s">
        <v>82</v>
      </c>
      <c r="AQ8347" s="16" t="s">
        <v>83</v>
      </c>
      <c r="AR8347" s="17" t="s">
        <v>414</v>
      </c>
      <c r="AS8347" s="17" t="s">
        <v>414</v>
      </c>
      <c r="AT8347" s="9" t="s">
        <v>85</v>
      </c>
      <c r="AU8347" s="9">
        <v>7</v>
      </c>
      <c r="AV8347" s="9">
        <v>1981</v>
      </c>
      <c r="AW8347" s="9">
        <v>7</v>
      </c>
      <c r="AX8347" s="9">
        <v>1981</v>
      </c>
      <c r="AY8347" s="18" t="s">
        <v>85</v>
      </c>
      <c r="AZ8347" s="18">
        <v>7</v>
      </c>
      <c r="BA8347" s="18">
        <v>1981</v>
      </c>
      <c r="BB8347" s="18">
        <v>7</v>
      </c>
      <c r="BC8347" s="18">
        <v>1981</v>
      </c>
      <c r="BD8347" s="16" t="s">
        <v>85</v>
      </c>
      <c r="BE8347" s="16">
        <v>7</v>
      </c>
      <c r="BF8347" s="16">
        <v>1981</v>
      </c>
      <c r="BG8347" s="16">
        <v>7</v>
      </c>
      <c r="BH8347" s="16">
        <v>1981</v>
      </c>
      <c r="BI8347" s="9" t="s">
        <v>86</v>
      </c>
      <c r="BJ8347" s="9" t="s">
        <v>147</v>
      </c>
      <c r="BK8347" s="9" t="s">
        <v>88</v>
      </c>
      <c r="BL8347" s="9" t="s">
        <v>89</v>
      </c>
      <c r="BM8347" s="3" t="s">
        <v>221</v>
      </c>
      <c r="BN8347" s="3">
        <v>1</v>
      </c>
      <c r="BO8347" s="9">
        <v>1</v>
      </c>
      <c r="BP8347" s="18">
        <v>1</v>
      </c>
      <c r="BQ8347" s="16">
        <v>1</v>
      </c>
      <c r="BR8347" s="3" t="s">
        <v>121</v>
      </c>
    </row>
    <row r="8348" spans="1:70" x14ac:dyDescent="0.35">
      <c r="A8348" s="2">
        <v>11252</v>
      </c>
      <c r="B8348" s="3" t="s">
        <v>135</v>
      </c>
      <c r="C8348" s="2">
        <v>6055</v>
      </c>
      <c r="D8348" s="4" t="s">
        <v>1096</v>
      </c>
      <c r="E8348" s="5" t="s">
        <v>73</v>
      </c>
      <c r="F8348" s="5" t="s">
        <v>97</v>
      </c>
      <c r="G8348" s="6" t="s">
        <v>74</v>
      </c>
      <c r="H8348" s="7" t="s">
        <v>1097</v>
      </c>
      <c r="I8348" s="8" t="s">
        <v>1098</v>
      </c>
      <c r="J8348" s="9" t="s">
        <v>104</v>
      </c>
      <c r="K8348" s="10">
        <v>568</v>
      </c>
      <c r="L8348" s="11">
        <v>217354</v>
      </c>
      <c r="M8348" s="11">
        <v>200836</v>
      </c>
      <c r="N8348" s="19" t="s">
        <v>0</v>
      </c>
      <c r="O8348" s="20" t="s">
        <v>0</v>
      </c>
      <c r="P8348" s="20" t="s">
        <v>0</v>
      </c>
      <c r="Q8348" s="19" t="s">
        <v>0</v>
      </c>
      <c r="R8348" s="20" t="s">
        <v>0</v>
      </c>
      <c r="S8348" s="20" t="s">
        <v>0</v>
      </c>
      <c r="T8348" s="12">
        <v>2265661</v>
      </c>
      <c r="U8348" s="12">
        <v>2265661</v>
      </c>
      <c r="V8348" s="21" t="s">
        <v>0</v>
      </c>
      <c r="W8348" s="21" t="s">
        <v>0</v>
      </c>
      <c r="X8348" s="12">
        <v>2236456</v>
      </c>
      <c r="Y8348" s="12">
        <v>29205</v>
      </c>
      <c r="Z8348" s="12">
        <v>0</v>
      </c>
      <c r="AA8348" s="21" t="s">
        <v>0</v>
      </c>
      <c r="AB8348" s="21" t="s">
        <v>0</v>
      </c>
      <c r="AC8348" s="21" t="s">
        <v>0</v>
      </c>
      <c r="AD8348" s="13">
        <v>199.54499999999999</v>
      </c>
      <c r="AE8348" s="13">
        <v>150.602</v>
      </c>
      <c r="AF8348" s="14">
        <v>994</v>
      </c>
      <c r="AG8348" s="14">
        <v>750</v>
      </c>
      <c r="AH8348" s="15">
        <v>88</v>
      </c>
      <c r="AI8348" s="15">
        <v>66</v>
      </c>
      <c r="AJ8348" s="13">
        <v>510</v>
      </c>
      <c r="AK8348" s="13">
        <v>10</v>
      </c>
      <c r="AL8348" s="16" t="s">
        <v>108</v>
      </c>
      <c r="AM8348" s="16" t="s">
        <v>79</v>
      </c>
      <c r="AN8348" s="16" t="s">
        <v>109</v>
      </c>
      <c r="AO8348" s="16" t="s">
        <v>110</v>
      </c>
      <c r="AP8348" s="16" t="s">
        <v>82</v>
      </c>
      <c r="AQ8348" s="16" t="s">
        <v>83</v>
      </c>
      <c r="AR8348" s="17" t="s">
        <v>414</v>
      </c>
      <c r="AS8348" s="17" t="s">
        <v>414</v>
      </c>
      <c r="AT8348" s="9" t="s">
        <v>85</v>
      </c>
      <c r="AU8348" s="9">
        <v>7</v>
      </c>
      <c r="AV8348" s="9">
        <v>1981</v>
      </c>
      <c r="AW8348" s="9">
        <v>7</v>
      </c>
      <c r="AX8348" s="9">
        <v>1981</v>
      </c>
      <c r="AY8348" s="18" t="s">
        <v>85</v>
      </c>
      <c r="AZ8348" s="18">
        <v>7</v>
      </c>
      <c r="BA8348" s="18">
        <v>1981</v>
      </c>
      <c r="BB8348" s="18">
        <v>7</v>
      </c>
      <c r="BC8348" s="18">
        <v>1981</v>
      </c>
      <c r="BD8348" s="16" t="s">
        <v>85</v>
      </c>
      <c r="BE8348" s="16">
        <v>7</v>
      </c>
      <c r="BF8348" s="16">
        <v>1981</v>
      </c>
      <c r="BG8348" s="16">
        <v>7</v>
      </c>
      <c r="BH8348" s="16">
        <v>1981</v>
      </c>
      <c r="BI8348" s="9" t="s">
        <v>86</v>
      </c>
      <c r="BJ8348" s="9" t="s">
        <v>147</v>
      </c>
      <c r="BK8348" s="9" t="s">
        <v>88</v>
      </c>
      <c r="BL8348" s="9" t="s">
        <v>89</v>
      </c>
      <c r="BM8348" s="3" t="s">
        <v>221</v>
      </c>
      <c r="BN8348" s="3">
        <v>1</v>
      </c>
      <c r="BO8348" s="9">
        <v>1</v>
      </c>
      <c r="BP8348" s="18">
        <v>1</v>
      </c>
      <c r="BQ8348" s="16">
        <v>1</v>
      </c>
      <c r="BR8348" s="3" t="s">
        <v>121</v>
      </c>
    </row>
    <row r="8349" spans="1:70" x14ac:dyDescent="0.35">
      <c r="A8349" s="2">
        <v>11252</v>
      </c>
      <c r="B8349" s="3" t="s">
        <v>135</v>
      </c>
      <c r="C8349" s="2">
        <v>6055</v>
      </c>
      <c r="D8349" s="4" t="s">
        <v>1096</v>
      </c>
      <c r="E8349" s="5" t="s">
        <v>73</v>
      </c>
      <c r="F8349" s="5" t="s">
        <v>98</v>
      </c>
      <c r="G8349" s="6" t="s">
        <v>74</v>
      </c>
      <c r="H8349" s="7" t="s">
        <v>1097</v>
      </c>
      <c r="I8349" s="8" t="s">
        <v>1098</v>
      </c>
      <c r="J8349" s="9" t="s">
        <v>104</v>
      </c>
      <c r="K8349" s="10">
        <v>568</v>
      </c>
      <c r="L8349" s="11">
        <v>282521</v>
      </c>
      <c r="M8349" s="11">
        <v>261717</v>
      </c>
      <c r="N8349" s="19" t="s">
        <v>0</v>
      </c>
      <c r="O8349" s="20" t="s">
        <v>0</v>
      </c>
      <c r="P8349" s="20" t="s">
        <v>0</v>
      </c>
      <c r="Q8349" s="19" t="s">
        <v>0</v>
      </c>
      <c r="R8349" s="20" t="s">
        <v>0</v>
      </c>
      <c r="S8349" s="20" t="s">
        <v>0</v>
      </c>
      <c r="T8349" s="12">
        <v>3072806</v>
      </c>
      <c r="U8349" s="12">
        <v>3072806</v>
      </c>
      <c r="V8349" s="21" t="s">
        <v>0</v>
      </c>
      <c r="W8349" s="21" t="s">
        <v>0</v>
      </c>
      <c r="X8349" s="12">
        <v>3037864</v>
      </c>
      <c r="Y8349" s="12">
        <v>34942</v>
      </c>
      <c r="Z8349" s="12">
        <v>0</v>
      </c>
      <c r="AA8349" s="21" t="s">
        <v>0</v>
      </c>
      <c r="AB8349" s="21" t="s">
        <v>0</v>
      </c>
      <c r="AC8349" s="21" t="s">
        <v>0</v>
      </c>
      <c r="AD8349" s="13">
        <v>258.47899999999998</v>
      </c>
      <c r="AE8349" s="13">
        <v>209.72800000000001</v>
      </c>
      <c r="AF8349" s="14">
        <v>988</v>
      </c>
      <c r="AG8349" s="14">
        <v>801</v>
      </c>
      <c r="AH8349" s="15">
        <v>84</v>
      </c>
      <c r="AI8349" s="15">
        <v>68</v>
      </c>
      <c r="AJ8349" s="13">
        <v>744</v>
      </c>
      <c r="AK8349" s="13">
        <v>10</v>
      </c>
      <c r="AL8349" s="16" t="s">
        <v>108</v>
      </c>
      <c r="AM8349" s="16" t="s">
        <v>79</v>
      </c>
      <c r="AN8349" s="16" t="s">
        <v>109</v>
      </c>
      <c r="AO8349" s="16" t="s">
        <v>110</v>
      </c>
      <c r="AP8349" s="16" t="s">
        <v>82</v>
      </c>
      <c r="AQ8349" s="16" t="s">
        <v>83</v>
      </c>
      <c r="AR8349" s="17" t="s">
        <v>414</v>
      </c>
      <c r="AS8349" s="17" t="s">
        <v>414</v>
      </c>
      <c r="AT8349" s="9" t="s">
        <v>85</v>
      </c>
      <c r="AU8349" s="9">
        <v>7</v>
      </c>
      <c r="AV8349" s="9">
        <v>1981</v>
      </c>
      <c r="AW8349" s="9">
        <v>7</v>
      </c>
      <c r="AX8349" s="9">
        <v>1981</v>
      </c>
      <c r="AY8349" s="18" t="s">
        <v>85</v>
      </c>
      <c r="AZ8349" s="18">
        <v>7</v>
      </c>
      <c r="BA8349" s="18">
        <v>1981</v>
      </c>
      <c r="BB8349" s="18">
        <v>7</v>
      </c>
      <c r="BC8349" s="18">
        <v>1981</v>
      </c>
      <c r="BD8349" s="16" t="s">
        <v>85</v>
      </c>
      <c r="BE8349" s="16">
        <v>7</v>
      </c>
      <c r="BF8349" s="16">
        <v>1981</v>
      </c>
      <c r="BG8349" s="16">
        <v>7</v>
      </c>
      <c r="BH8349" s="16">
        <v>1981</v>
      </c>
      <c r="BI8349" s="9" t="s">
        <v>86</v>
      </c>
      <c r="BJ8349" s="9" t="s">
        <v>147</v>
      </c>
      <c r="BK8349" s="9" t="s">
        <v>88</v>
      </c>
      <c r="BL8349" s="9" t="s">
        <v>89</v>
      </c>
      <c r="BM8349" s="3" t="s">
        <v>221</v>
      </c>
      <c r="BN8349" s="3">
        <v>1</v>
      </c>
      <c r="BO8349" s="9">
        <v>1</v>
      </c>
      <c r="BP8349" s="18">
        <v>1</v>
      </c>
      <c r="BQ8349" s="16">
        <v>1</v>
      </c>
      <c r="BR8349" s="3" t="s">
        <v>121</v>
      </c>
    </row>
    <row r="8350" spans="1:70" x14ac:dyDescent="0.35">
      <c r="A8350" s="2">
        <v>11252</v>
      </c>
      <c r="B8350" s="3" t="s">
        <v>135</v>
      </c>
      <c r="C8350" s="2">
        <v>6055</v>
      </c>
      <c r="D8350" s="4" t="s">
        <v>1096</v>
      </c>
      <c r="E8350" s="5" t="s">
        <v>73</v>
      </c>
      <c r="F8350" s="5" t="s">
        <v>99</v>
      </c>
      <c r="G8350" s="6" t="s">
        <v>74</v>
      </c>
      <c r="H8350" s="7" t="s">
        <v>1097</v>
      </c>
      <c r="I8350" s="8" t="s">
        <v>1098</v>
      </c>
      <c r="J8350" s="9" t="s">
        <v>104</v>
      </c>
      <c r="K8350" s="10">
        <v>568</v>
      </c>
      <c r="L8350" s="11">
        <v>283100</v>
      </c>
      <c r="M8350" s="11">
        <v>262937</v>
      </c>
      <c r="N8350" s="19" t="s">
        <v>0</v>
      </c>
      <c r="O8350" s="20" t="s">
        <v>0</v>
      </c>
      <c r="P8350" s="20" t="s">
        <v>0</v>
      </c>
      <c r="Q8350" s="19" t="s">
        <v>0</v>
      </c>
      <c r="R8350" s="20" t="s">
        <v>0</v>
      </c>
      <c r="S8350" s="20" t="s">
        <v>0</v>
      </c>
      <c r="T8350" s="12">
        <v>3028319</v>
      </c>
      <c r="U8350" s="12">
        <v>3028319</v>
      </c>
      <c r="V8350" s="21" t="s">
        <v>0</v>
      </c>
      <c r="W8350" s="21" t="s">
        <v>0</v>
      </c>
      <c r="X8350" s="12">
        <v>2974171</v>
      </c>
      <c r="Y8350" s="12">
        <v>54148</v>
      </c>
      <c r="Z8350" s="12">
        <v>0</v>
      </c>
      <c r="AA8350" s="21" t="s">
        <v>0</v>
      </c>
      <c r="AB8350" s="21" t="s">
        <v>0</v>
      </c>
      <c r="AC8350" s="21" t="s">
        <v>0</v>
      </c>
      <c r="AD8350" s="13">
        <v>249.52799999999999</v>
      </c>
      <c r="AE8350" s="13">
        <v>213.47300000000001</v>
      </c>
      <c r="AF8350" s="14">
        <v>949</v>
      </c>
      <c r="AG8350" s="14">
        <v>812</v>
      </c>
      <c r="AH8350" s="15">
        <v>82</v>
      </c>
      <c r="AI8350" s="15">
        <v>70</v>
      </c>
      <c r="AJ8350" s="13">
        <v>720</v>
      </c>
      <c r="AK8350" s="13">
        <v>10</v>
      </c>
      <c r="AL8350" s="16" t="s">
        <v>108</v>
      </c>
      <c r="AM8350" s="16" t="s">
        <v>79</v>
      </c>
      <c r="AN8350" s="16" t="s">
        <v>109</v>
      </c>
      <c r="AO8350" s="16" t="s">
        <v>110</v>
      </c>
      <c r="AP8350" s="16" t="s">
        <v>82</v>
      </c>
      <c r="AQ8350" s="16" t="s">
        <v>83</v>
      </c>
      <c r="AR8350" s="17" t="s">
        <v>414</v>
      </c>
      <c r="AS8350" s="17" t="s">
        <v>414</v>
      </c>
      <c r="AT8350" s="9" t="s">
        <v>85</v>
      </c>
      <c r="AU8350" s="9">
        <v>7</v>
      </c>
      <c r="AV8350" s="9">
        <v>1981</v>
      </c>
      <c r="AW8350" s="9">
        <v>7</v>
      </c>
      <c r="AX8350" s="9">
        <v>1981</v>
      </c>
      <c r="AY8350" s="18" t="s">
        <v>85</v>
      </c>
      <c r="AZ8350" s="18">
        <v>7</v>
      </c>
      <c r="BA8350" s="18">
        <v>1981</v>
      </c>
      <c r="BB8350" s="18">
        <v>7</v>
      </c>
      <c r="BC8350" s="18">
        <v>1981</v>
      </c>
      <c r="BD8350" s="16" t="s">
        <v>85</v>
      </c>
      <c r="BE8350" s="16">
        <v>7</v>
      </c>
      <c r="BF8350" s="16">
        <v>1981</v>
      </c>
      <c r="BG8350" s="16">
        <v>7</v>
      </c>
      <c r="BH8350" s="16">
        <v>1981</v>
      </c>
      <c r="BI8350" s="9" t="s">
        <v>86</v>
      </c>
      <c r="BJ8350" s="9" t="s">
        <v>147</v>
      </c>
      <c r="BK8350" s="9" t="s">
        <v>88</v>
      </c>
      <c r="BL8350" s="9" t="s">
        <v>89</v>
      </c>
      <c r="BM8350" s="3" t="s">
        <v>221</v>
      </c>
      <c r="BN8350" s="3">
        <v>1</v>
      </c>
      <c r="BO8350" s="9">
        <v>1</v>
      </c>
      <c r="BP8350" s="18">
        <v>1</v>
      </c>
      <c r="BQ8350" s="16">
        <v>1</v>
      </c>
      <c r="BR8350" s="3" t="s">
        <v>121</v>
      </c>
    </row>
    <row r="8351" spans="1:70" x14ac:dyDescent="0.35">
      <c r="A8351" s="2">
        <v>11252</v>
      </c>
      <c r="B8351" s="3" t="s">
        <v>135</v>
      </c>
      <c r="C8351" s="2">
        <v>6055</v>
      </c>
      <c r="D8351" s="4" t="s">
        <v>1096</v>
      </c>
      <c r="E8351" s="5" t="s">
        <v>73</v>
      </c>
      <c r="F8351" s="5" t="s">
        <v>100</v>
      </c>
      <c r="G8351" s="6" t="s">
        <v>74</v>
      </c>
      <c r="H8351" s="7" t="s">
        <v>1097</v>
      </c>
      <c r="I8351" s="8" t="s">
        <v>1098</v>
      </c>
      <c r="J8351" s="9" t="s">
        <v>104</v>
      </c>
      <c r="K8351" s="10">
        <v>568</v>
      </c>
      <c r="L8351" s="11">
        <v>98472</v>
      </c>
      <c r="M8351" s="11">
        <v>87406</v>
      </c>
      <c r="N8351" s="19" t="s">
        <v>0</v>
      </c>
      <c r="O8351" s="20" t="s">
        <v>0</v>
      </c>
      <c r="P8351" s="20" t="s">
        <v>0</v>
      </c>
      <c r="Q8351" s="19" t="s">
        <v>0</v>
      </c>
      <c r="R8351" s="20" t="s">
        <v>0</v>
      </c>
      <c r="S8351" s="20" t="s">
        <v>0</v>
      </c>
      <c r="T8351" s="12">
        <v>1038889</v>
      </c>
      <c r="U8351" s="12">
        <v>1038889</v>
      </c>
      <c r="V8351" s="21" t="s">
        <v>0</v>
      </c>
      <c r="W8351" s="21" t="s">
        <v>0</v>
      </c>
      <c r="X8351" s="12">
        <v>1012925</v>
      </c>
      <c r="Y8351" s="12">
        <v>25964</v>
      </c>
      <c r="Z8351" s="12">
        <v>0</v>
      </c>
      <c r="AA8351" s="21" t="s">
        <v>0</v>
      </c>
      <c r="AB8351" s="21" t="s">
        <v>0</v>
      </c>
      <c r="AC8351" s="21" t="s">
        <v>0</v>
      </c>
      <c r="AD8351" s="13">
        <v>91.253</v>
      </c>
      <c r="AE8351" s="13">
        <v>72.138000000000005</v>
      </c>
      <c r="AF8351" s="14">
        <v>1044</v>
      </c>
      <c r="AG8351" s="14">
        <v>825</v>
      </c>
      <c r="AH8351" s="15">
        <v>88</v>
      </c>
      <c r="AI8351" s="15">
        <v>69</v>
      </c>
      <c r="AJ8351" s="13">
        <v>306</v>
      </c>
      <c r="AK8351" s="13">
        <v>10</v>
      </c>
      <c r="AL8351" s="16" t="s">
        <v>108</v>
      </c>
      <c r="AM8351" s="16" t="s">
        <v>79</v>
      </c>
      <c r="AN8351" s="16" t="s">
        <v>109</v>
      </c>
      <c r="AO8351" s="16" t="s">
        <v>110</v>
      </c>
      <c r="AP8351" s="16" t="s">
        <v>82</v>
      </c>
      <c r="AQ8351" s="16" t="s">
        <v>83</v>
      </c>
      <c r="AR8351" s="17" t="s">
        <v>414</v>
      </c>
      <c r="AS8351" s="17" t="s">
        <v>414</v>
      </c>
      <c r="AT8351" s="9" t="s">
        <v>85</v>
      </c>
      <c r="AU8351" s="9">
        <v>7</v>
      </c>
      <c r="AV8351" s="9">
        <v>1981</v>
      </c>
      <c r="AW8351" s="9">
        <v>7</v>
      </c>
      <c r="AX8351" s="9">
        <v>1981</v>
      </c>
      <c r="AY8351" s="18" t="s">
        <v>85</v>
      </c>
      <c r="AZ8351" s="18">
        <v>7</v>
      </c>
      <c r="BA8351" s="18">
        <v>1981</v>
      </c>
      <c r="BB8351" s="18">
        <v>7</v>
      </c>
      <c r="BC8351" s="18">
        <v>1981</v>
      </c>
      <c r="BD8351" s="16" t="s">
        <v>85</v>
      </c>
      <c r="BE8351" s="16">
        <v>7</v>
      </c>
      <c r="BF8351" s="16">
        <v>1981</v>
      </c>
      <c r="BG8351" s="16">
        <v>7</v>
      </c>
      <c r="BH8351" s="16">
        <v>1981</v>
      </c>
      <c r="BI8351" s="9" t="s">
        <v>86</v>
      </c>
      <c r="BJ8351" s="9" t="s">
        <v>147</v>
      </c>
      <c r="BK8351" s="9" t="s">
        <v>88</v>
      </c>
      <c r="BL8351" s="9" t="s">
        <v>89</v>
      </c>
      <c r="BM8351" s="3" t="s">
        <v>221</v>
      </c>
      <c r="BN8351" s="3">
        <v>1</v>
      </c>
      <c r="BO8351" s="9">
        <v>1</v>
      </c>
      <c r="BP8351" s="18">
        <v>1</v>
      </c>
      <c r="BQ8351" s="16">
        <v>1</v>
      </c>
      <c r="BR8351" s="3" t="s">
        <v>121</v>
      </c>
    </row>
    <row r="8352" spans="1:70" x14ac:dyDescent="0.35">
      <c r="A8352" s="2">
        <v>11252</v>
      </c>
      <c r="B8352" s="3" t="s">
        <v>135</v>
      </c>
      <c r="C8352" s="2">
        <v>6055</v>
      </c>
      <c r="D8352" s="4" t="s">
        <v>1096</v>
      </c>
      <c r="E8352" s="5" t="s">
        <v>73</v>
      </c>
      <c r="F8352" s="5" t="s">
        <v>101</v>
      </c>
      <c r="G8352" s="6" t="s">
        <v>74</v>
      </c>
      <c r="H8352" s="7" t="s">
        <v>1097</v>
      </c>
      <c r="I8352" s="8" t="s">
        <v>1098</v>
      </c>
      <c r="J8352" s="9" t="s">
        <v>104</v>
      </c>
      <c r="K8352" s="10">
        <v>568</v>
      </c>
      <c r="L8352" s="11">
        <v>0</v>
      </c>
      <c r="M8352" s="11">
        <v>0</v>
      </c>
      <c r="N8352" s="19" t="s">
        <v>0</v>
      </c>
      <c r="O8352" s="20" t="s">
        <v>0</v>
      </c>
      <c r="P8352" s="20" t="s">
        <v>0</v>
      </c>
      <c r="Q8352" s="19" t="s">
        <v>0</v>
      </c>
      <c r="R8352" s="20" t="s">
        <v>0</v>
      </c>
      <c r="S8352" s="20" t="s">
        <v>0</v>
      </c>
      <c r="T8352" s="12">
        <v>11176</v>
      </c>
      <c r="U8352" s="12">
        <v>11176</v>
      </c>
      <c r="V8352" s="21" t="s">
        <v>0</v>
      </c>
      <c r="W8352" s="21" t="s">
        <v>0</v>
      </c>
      <c r="X8352" s="12">
        <v>11176</v>
      </c>
      <c r="Y8352" s="12">
        <v>0</v>
      </c>
      <c r="Z8352" s="12">
        <v>0</v>
      </c>
      <c r="AA8352" s="21" t="s">
        <v>0</v>
      </c>
      <c r="AB8352" s="21" t="s">
        <v>0</v>
      </c>
      <c r="AC8352" s="21" t="s">
        <v>0</v>
      </c>
      <c r="AD8352" s="13">
        <v>0</v>
      </c>
      <c r="AE8352" s="13">
        <v>0</v>
      </c>
      <c r="AF8352" s="22" t="s">
        <v>0</v>
      </c>
      <c r="AG8352" s="22" t="s">
        <v>0</v>
      </c>
      <c r="AH8352" s="15">
        <v>0</v>
      </c>
      <c r="AI8352" s="15">
        <v>0</v>
      </c>
      <c r="AJ8352" s="13">
        <v>0</v>
      </c>
      <c r="AK8352" s="13">
        <v>10</v>
      </c>
      <c r="AL8352" s="16" t="s">
        <v>108</v>
      </c>
      <c r="AM8352" s="16" t="s">
        <v>79</v>
      </c>
      <c r="AN8352" s="16" t="s">
        <v>109</v>
      </c>
      <c r="AO8352" s="16" t="s">
        <v>110</v>
      </c>
      <c r="AP8352" s="16" t="s">
        <v>82</v>
      </c>
      <c r="AQ8352" s="16" t="s">
        <v>83</v>
      </c>
      <c r="AR8352" s="17" t="s">
        <v>414</v>
      </c>
      <c r="AS8352" s="17" t="s">
        <v>414</v>
      </c>
      <c r="AT8352" s="9" t="s">
        <v>85</v>
      </c>
      <c r="AU8352" s="9">
        <v>7</v>
      </c>
      <c r="AV8352" s="9">
        <v>1981</v>
      </c>
      <c r="AW8352" s="9">
        <v>7</v>
      </c>
      <c r="AX8352" s="9">
        <v>1981</v>
      </c>
      <c r="AY8352" s="18" t="s">
        <v>85</v>
      </c>
      <c r="AZ8352" s="18">
        <v>7</v>
      </c>
      <c r="BA8352" s="18">
        <v>1981</v>
      </c>
      <c r="BB8352" s="18">
        <v>7</v>
      </c>
      <c r="BC8352" s="18">
        <v>1981</v>
      </c>
      <c r="BD8352" s="16" t="s">
        <v>85</v>
      </c>
      <c r="BE8352" s="16">
        <v>7</v>
      </c>
      <c r="BF8352" s="16">
        <v>1981</v>
      </c>
      <c r="BG8352" s="16">
        <v>7</v>
      </c>
      <c r="BH8352" s="16">
        <v>1981</v>
      </c>
      <c r="BI8352" s="9" t="s">
        <v>86</v>
      </c>
      <c r="BJ8352" s="9" t="s">
        <v>147</v>
      </c>
      <c r="BK8352" s="9" t="s">
        <v>88</v>
      </c>
      <c r="BL8352" s="9" t="s">
        <v>89</v>
      </c>
      <c r="BM8352" s="3" t="s">
        <v>221</v>
      </c>
      <c r="BN8352" s="3">
        <v>1</v>
      </c>
      <c r="BO8352" s="9">
        <v>1</v>
      </c>
      <c r="BP8352" s="18">
        <v>1</v>
      </c>
      <c r="BQ8352" s="16">
        <v>1</v>
      </c>
      <c r="BR8352" s="3" t="s">
        <v>121</v>
      </c>
    </row>
    <row r="8353" spans="1:70" x14ac:dyDescent="0.35">
      <c r="A8353" s="2">
        <v>11252</v>
      </c>
      <c r="B8353" s="3" t="s">
        <v>135</v>
      </c>
      <c r="C8353" s="2">
        <v>6055</v>
      </c>
      <c r="D8353" s="4" t="s">
        <v>1096</v>
      </c>
      <c r="E8353" s="5" t="s">
        <v>73</v>
      </c>
      <c r="F8353" s="5" t="s">
        <v>102</v>
      </c>
      <c r="G8353" s="6" t="s">
        <v>74</v>
      </c>
      <c r="H8353" s="7" t="s">
        <v>1097</v>
      </c>
      <c r="I8353" s="8" t="s">
        <v>1098</v>
      </c>
      <c r="J8353" s="9" t="s">
        <v>104</v>
      </c>
      <c r="K8353" s="10">
        <v>568</v>
      </c>
      <c r="L8353" s="11">
        <v>105111</v>
      </c>
      <c r="M8353" s="11">
        <v>94090</v>
      </c>
      <c r="N8353" s="19" t="s">
        <v>0</v>
      </c>
      <c r="O8353" s="20" t="s">
        <v>0</v>
      </c>
      <c r="P8353" s="20" t="s">
        <v>0</v>
      </c>
      <c r="Q8353" s="19" t="s">
        <v>0</v>
      </c>
      <c r="R8353" s="20" t="s">
        <v>0</v>
      </c>
      <c r="S8353" s="20" t="s">
        <v>0</v>
      </c>
      <c r="T8353" s="12">
        <v>1134822</v>
      </c>
      <c r="U8353" s="12">
        <v>1134822</v>
      </c>
      <c r="V8353" s="21" t="s">
        <v>0</v>
      </c>
      <c r="W8353" s="21" t="s">
        <v>0</v>
      </c>
      <c r="X8353" s="12">
        <v>1094170</v>
      </c>
      <c r="Y8353" s="12">
        <v>40652</v>
      </c>
      <c r="Z8353" s="12">
        <v>0</v>
      </c>
      <c r="AA8353" s="21" t="s">
        <v>0</v>
      </c>
      <c r="AB8353" s="21" t="s">
        <v>0</v>
      </c>
      <c r="AC8353" s="21" t="s">
        <v>0</v>
      </c>
      <c r="AD8353" s="13">
        <v>98.275000000000006</v>
      </c>
      <c r="AE8353" s="13">
        <v>81.83</v>
      </c>
      <c r="AF8353" s="14">
        <v>1044</v>
      </c>
      <c r="AG8353" s="14">
        <v>870</v>
      </c>
      <c r="AH8353" s="15">
        <v>87</v>
      </c>
      <c r="AI8353" s="15">
        <v>72</v>
      </c>
      <c r="AJ8353" s="13">
        <v>341</v>
      </c>
      <c r="AK8353" s="13">
        <v>10</v>
      </c>
      <c r="AL8353" s="16" t="s">
        <v>108</v>
      </c>
      <c r="AM8353" s="16" t="s">
        <v>79</v>
      </c>
      <c r="AN8353" s="16" t="s">
        <v>109</v>
      </c>
      <c r="AO8353" s="16" t="s">
        <v>110</v>
      </c>
      <c r="AP8353" s="16" t="s">
        <v>82</v>
      </c>
      <c r="AQ8353" s="16" t="s">
        <v>83</v>
      </c>
      <c r="AR8353" s="17" t="s">
        <v>414</v>
      </c>
      <c r="AS8353" s="17" t="s">
        <v>414</v>
      </c>
      <c r="AT8353" s="9" t="s">
        <v>85</v>
      </c>
      <c r="AU8353" s="9">
        <v>7</v>
      </c>
      <c r="AV8353" s="9">
        <v>1981</v>
      </c>
      <c r="AW8353" s="9">
        <v>7</v>
      </c>
      <c r="AX8353" s="9">
        <v>1981</v>
      </c>
      <c r="AY8353" s="18" t="s">
        <v>85</v>
      </c>
      <c r="AZ8353" s="18">
        <v>7</v>
      </c>
      <c r="BA8353" s="18">
        <v>1981</v>
      </c>
      <c r="BB8353" s="18">
        <v>7</v>
      </c>
      <c r="BC8353" s="18">
        <v>1981</v>
      </c>
      <c r="BD8353" s="16" t="s">
        <v>85</v>
      </c>
      <c r="BE8353" s="16">
        <v>7</v>
      </c>
      <c r="BF8353" s="16">
        <v>1981</v>
      </c>
      <c r="BG8353" s="16">
        <v>7</v>
      </c>
      <c r="BH8353" s="16">
        <v>1981</v>
      </c>
      <c r="BI8353" s="9" t="s">
        <v>86</v>
      </c>
      <c r="BJ8353" s="9" t="s">
        <v>147</v>
      </c>
      <c r="BK8353" s="9" t="s">
        <v>88</v>
      </c>
      <c r="BL8353" s="9" t="s">
        <v>89</v>
      </c>
      <c r="BM8353" s="3" t="s">
        <v>221</v>
      </c>
      <c r="BN8353" s="3">
        <v>1</v>
      </c>
      <c r="BO8353" s="9">
        <v>1</v>
      </c>
      <c r="BP8353" s="18">
        <v>1</v>
      </c>
      <c r="BQ8353" s="16">
        <v>1</v>
      </c>
      <c r="BR8353" s="3" t="s">
        <v>121</v>
      </c>
    </row>
    <row r="8354" spans="1:70" x14ac:dyDescent="0.35">
      <c r="A8354" s="2">
        <v>11252</v>
      </c>
      <c r="B8354" s="3" t="s">
        <v>135</v>
      </c>
      <c r="C8354" s="2">
        <v>6055</v>
      </c>
      <c r="D8354" s="4" t="s">
        <v>1096</v>
      </c>
      <c r="E8354" s="5" t="s">
        <v>73</v>
      </c>
      <c r="F8354" s="5" t="s">
        <v>74</v>
      </c>
      <c r="G8354" s="6" t="s">
        <v>92</v>
      </c>
      <c r="H8354" s="7" t="s">
        <v>1099</v>
      </c>
      <c r="I8354" s="8" t="s">
        <v>1100</v>
      </c>
      <c r="J8354" s="9" t="s">
        <v>77</v>
      </c>
      <c r="K8354" s="10">
        <v>575</v>
      </c>
      <c r="L8354" s="11">
        <v>57872</v>
      </c>
      <c r="M8354" s="11">
        <v>52589</v>
      </c>
      <c r="N8354" s="19" t="s">
        <v>0</v>
      </c>
      <c r="O8354" s="20" t="s">
        <v>0</v>
      </c>
      <c r="P8354" s="20" t="s">
        <v>0</v>
      </c>
      <c r="Q8354" s="19" t="s">
        <v>0</v>
      </c>
      <c r="R8354" s="20" t="s">
        <v>0</v>
      </c>
      <c r="S8354" s="20" t="s">
        <v>0</v>
      </c>
      <c r="T8354" s="12">
        <v>585700</v>
      </c>
      <c r="U8354" s="12">
        <v>585700</v>
      </c>
      <c r="V8354" s="21" t="s">
        <v>0</v>
      </c>
      <c r="W8354" s="21" t="s">
        <v>0</v>
      </c>
      <c r="X8354" s="12">
        <v>0</v>
      </c>
      <c r="Y8354" s="12">
        <v>585700</v>
      </c>
      <c r="Z8354" s="12">
        <v>0</v>
      </c>
      <c r="AA8354" s="21" t="s">
        <v>0</v>
      </c>
      <c r="AB8354" s="21" t="s">
        <v>0</v>
      </c>
      <c r="AC8354" s="21" t="s">
        <v>0</v>
      </c>
      <c r="AD8354" s="13">
        <v>44.185000000000002</v>
      </c>
      <c r="AE8354" s="13">
        <v>36.506999999999998</v>
      </c>
      <c r="AF8354" s="14">
        <v>840</v>
      </c>
      <c r="AG8354" s="14">
        <v>694</v>
      </c>
      <c r="AH8354" s="15">
        <v>75</v>
      </c>
      <c r="AI8354" s="15">
        <v>62</v>
      </c>
      <c r="AJ8354" s="13">
        <v>138</v>
      </c>
      <c r="AK8354" s="13">
        <v>10</v>
      </c>
      <c r="AL8354" s="16" t="s">
        <v>108</v>
      </c>
      <c r="AM8354" s="16" t="s">
        <v>79</v>
      </c>
      <c r="AN8354" s="16" t="s">
        <v>109</v>
      </c>
      <c r="AO8354" s="16" t="s">
        <v>110</v>
      </c>
      <c r="AP8354" s="16" t="s">
        <v>82</v>
      </c>
      <c r="AQ8354" s="16" t="s">
        <v>83</v>
      </c>
      <c r="AR8354" s="17" t="s">
        <v>414</v>
      </c>
      <c r="AS8354" s="17" t="s">
        <v>414</v>
      </c>
      <c r="AT8354" s="9" t="s">
        <v>85</v>
      </c>
      <c r="AU8354" s="9">
        <v>7</v>
      </c>
      <c r="AV8354" s="9">
        <v>1982</v>
      </c>
      <c r="AW8354" s="9">
        <v>7</v>
      </c>
      <c r="AX8354" s="9">
        <v>1982</v>
      </c>
      <c r="AY8354" s="18" t="s">
        <v>85</v>
      </c>
      <c r="AZ8354" s="18">
        <v>7</v>
      </c>
      <c r="BA8354" s="18">
        <v>1982</v>
      </c>
      <c r="BB8354" s="18">
        <v>7</v>
      </c>
      <c r="BC8354" s="18">
        <v>1982</v>
      </c>
      <c r="BD8354" s="16" t="s">
        <v>85</v>
      </c>
      <c r="BE8354" s="16">
        <v>7</v>
      </c>
      <c r="BF8354" s="16">
        <v>1982</v>
      </c>
      <c r="BG8354" s="16">
        <v>7</v>
      </c>
      <c r="BH8354" s="16">
        <v>1982</v>
      </c>
      <c r="BI8354" s="9" t="s">
        <v>86</v>
      </c>
      <c r="BJ8354" s="9" t="s">
        <v>87</v>
      </c>
      <c r="BK8354" s="9" t="s">
        <v>88</v>
      </c>
      <c r="BL8354" s="9" t="s">
        <v>89</v>
      </c>
      <c r="BM8354" s="3" t="s">
        <v>221</v>
      </c>
      <c r="BN8354" s="3">
        <v>1</v>
      </c>
      <c r="BO8354" s="9">
        <v>1</v>
      </c>
      <c r="BP8354" s="18">
        <v>1</v>
      </c>
      <c r="BQ8354" s="16">
        <v>1</v>
      </c>
      <c r="BR8354" s="3" t="s">
        <v>121</v>
      </c>
    </row>
    <row r="8355" spans="1:70" x14ac:dyDescent="0.35">
      <c r="A8355" s="2">
        <v>11252</v>
      </c>
      <c r="B8355" s="3" t="s">
        <v>135</v>
      </c>
      <c r="C8355" s="2">
        <v>6055</v>
      </c>
      <c r="D8355" s="4" t="s">
        <v>1096</v>
      </c>
      <c r="E8355" s="5" t="s">
        <v>73</v>
      </c>
      <c r="F8355" s="5" t="s">
        <v>92</v>
      </c>
      <c r="G8355" s="6" t="s">
        <v>92</v>
      </c>
      <c r="H8355" s="7" t="s">
        <v>1099</v>
      </c>
      <c r="I8355" s="8" t="s">
        <v>1100</v>
      </c>
      <c r="J8355" s="9" t="s">
        <v>77</v>
      </c>
      <c r="K8355" s="10">
        <v>575</v>
      </c>
      <c r="L8355" s="11">
        <v>0</v>
      </c>
      <c r="M8355" s="11">
        <v>0</v>
      </c>
      <c r="N8355" s="19" t="s">
        <v>0</v>
      </c>
      <c r="O8355" s="20" t="s">
        <v>0</v>
      </c>
      <c r="P8355" s="20" t="s">
        <v>0</v>
      </c>
      <c r="Q8355" s="19" t="s">
        <v>0</v>
      </c>
      <c r="R8355" s="20" t="s">
        <v>0</v>
      </c>
      <c r="S8355" s="20" t="s">
        <v>0</v>
      </c>
      <c r="T8355" s="12">
        <v>74</v>
      </c>
      <c r="U8355" s="12">
        <v>74</v>
      </c>
      <c r="V8355" s="21" t="s">
        <v>0</v>
      </c>
      <c r="W8355" s="21" t="s">
        <v>0</v>
      </c>
      <c r="X8355" s="12">
        <v>0</v>
      </c>
      <c r="Y8355" s="12">
        <v>74</v>
      </c>
      <c r="Z8355" s="12">
        <v>0</v>
      </c>
      <c r="AA8355" s="21" t="s">
        <v>0</v>
      </c>
      <c r="AB8355" s="21" t="s">
        <v>0</v>
      </c>
      <c r="AC8355" s="21" t="s">
        <v>0</v>
      </c>
      <c r="AD8355" s="13">
        <v>7.2999999999999995E-2</v>
      </c>
      <c r="AE8355" s="13">
        <v>7.2999999999999995E-2</v>
      </c>
      <c r="AF8355" s="22" t="s">
        <v>0</v>
      </c>
      <c r="AG8355" s="22" t="s">
        <v>0</v>
      </c>
      <c r="AH8355" s="15">
        <v>982</v>
      </c>
      <c r="AI8355" s="15">
        <v>982</v>
      </c>
      <c r="AJ8355" s="13">
        <v>3</v>
      </c>
      <c r="AK8355" s="13">
        <v>10</v>
      </c>
      <c r="AL8355" s="16" t="s">
        <v>108</v>
      </c>
      <c r="AM8355" s="16" t="s">
        <v>79</v>
      </c>
      <c r="AN8355" s="16" t="s">
        <v>109</v>
      </c>
      <c r="AO8355" s="16" t="s">
        <v>110</v>
      </c>
      <c r="AP8355" s="16" t="s">
        <v>82</v>
      </c>
      <c r="AQ8355" s="16" t="s">
        <v>83</v>
      </c>
      <c r="AR8355" s="17" t="s">
        <v>414</v>
      </c>
      <c r="AS8355" s="17" t="s">
        <v>414</v>
      </c>
      <c r="AT8355" s="9" t="s">
        <v>85</v>
      </c>
      <c r="AU8355" s="9">
        <v>7</v>
      </c>
      <c r="AV8355" s="9">
        <v>1982</v>
      </c>
      <c r="AW8355" s="9">
        <v>7</v>
      </c>
      <c r="AX8355" s="9">
        <v>1982</v>
      </c>
      <c r="AY8355" s="18" t="s">
        <v>85</v>
      </c>
      <c r="AZ8355" s="18">
        <v>7</v>
      </c>
      <c r="BA8355" s="18">
        <v>1982</v>
      </c>
      <c r="BB8355" s="18">
        <v>7</v>
      </c>
      <c r="BC8355" s="18">
        <v>1982</v>
      </c>
      <c r="BD8355" s="16" t="s">
        <v>85</v>
      </c>
      <c r="BE8355" s="16">
        <v>7</v>
      </c>
      <c r="BF8355" s="16">
        <v>1982</v>
      </c>
      <c r="BG8355" s="16">
        <v>7</v>
      </c>
      <c r="BH8355" s="16">
        <v>1982</v>
      </c>
      <c r="BI8355" s="9" t="s">
        <v>86</v>
      </c>
      <c r="BJ8355" s="9" t="s">
        <v>87</v>
      </c>
      <c r="BK8355" s="9" t="s">
        <v>88</v>
      </c>
      <c r="BL8355" s="9" t="s">
        <v>89</v>
      </c>
      <c r="BM8355" s="3" t="s">
        <v>221</v>
      </c>
      <c r="BN8355" s="3">
        <v>1</v>
      </c>
      <c r="BO8355" s="9">
        <v>1</v>
      </c>
      <c r="BP8355" s="18">
        <v>1</v>
      </c>
      <c r="BQ8355" s="16">
        <v>1</v>
      </c>
      <c r="BR8355" s="3" t="s">
        <v>121</v>
      </c>
    </row>
    <row r="8356" spans="1:70" x14ac:dyDescent="0.35">
      <c r="A8356" s="2">
        <v>11252</v>
      </c>
      <c r="B8356" s="3" t="s">
        <v>135</v>
      </c>
      <c r="C8356" s="2">
        <v>6055</v>
      </c>
      <c r="D8356" s="4" t="s">
        <v>1096</v>
      </c>
      <c r="E8356" s="5" t="s">
        <v>73</v>
      </c>
      <c r="F8356" s="5" t="s">
        <v>93</v>
      </c>
      <c r="G8356" s="6" t="s">
        <v>92</v>
      </c>
      <c r="H8356" s="7" t="s">
        <v>1099</v>
      </c>
      <c r="I8356" s="8" t="s">
        <v>1100</v>
      </c>
      <c r="J8356" s="9" t="s">
        <v>77</v>
      </c>
      <c r="K8356" s="10">
        <v>575</v>
      </c>
      <c r="L8356" s="11">
        <v>132348</v>
      </c>
      <c r="M8356" s="11">
        <v>124195</v>
      </c>
      <c r="N8356" s="19" t="s">
        <v>0</v>
      </c>
      <c r="O8356" s="20" t="s">
        <v>0</v>
      </c>
      <c r="P8356" s="20" t="s">
        <v>0</v>
      </c>
      <c r="Q8356" s="19" t="s">
        <v>0</v>
      </c>
      <c r="R8356" s="20" t="s">
        <v>0</v>
      </c>
      <c r="S8356" s="20" t="s">
        <v>0</v>
      </c>
      <c r="T8356" s="12">
        <v>1363082</v>
      </c>
      <c r="U8356" s="12">
        <v>1363082</v>
      </c>
      <c r="V8356" s="21" t="s">
        <v>0</v>
      </c>
      <c r="W8356" s="21" t="s">
        <v>0</v>
      </c>
      <c r="X8356" s="12">
        <v>0</v>
      </c>
      <c r="Y8356" s="12">
        <v>1363082</v>
      </c>
      <c r="Z8356" s="12">
        <v>0</v>
      </c>
      <c r="AA8356" s="21" t="s">
        <v>0</v>
      </c>
      <c r="AB8356" s="21" t="s">
        <v>0</v>
      </c>
      <c r="AC8356" s="21" t="s">
        <v>0</v>
      </c>
      <c r="AD8356" s="13">
        <v>87.771000000000001</v>
      </c>
      <c r="AE8356" s="13">
        <v>77.397000000000006</v>
      </c>
      <c r="AF8356" s="14">
        <v>707</v>
      </c>
      <c r="AG8356" s="14">
        <v>623</v>
      </c>
      <c r="AH8356" s="15">
        <v>64</v>
      </c>
      <c r="AI8356" s="15">
        <v>57</v>
      </c>
      <c r="AJ8356" s="13">
        <v>381</v>
      </c>
      <c r="AK8356" s="13">
        <v>10</v>
      </c>
      <c r="AL8356" s="16" t="s">
        <v>108</v>
      </c>
      <c r="AM8356" s="16" t="s">
        <v>79</v>
      </c>
      <c r="AN8356" s="16" t="s">
        <v>109</v>
      </c>
      <c r="AO8356" s="16" t="s">
        <v>110</v>
      </c>
      <c r="AP8356" s="16" t="s">
        <v>82</v>
      </c>
      <c r="AQ8356" s="16" t="s">
        <v>83</v>
      </c>
      <c r="AR8356" s="17" t="s">
        <v>414</v>
      </c>
      <c r="AS8356" s="17" t="s">
        <v>414</v>
      </c>
      <c r="AT8356" s="9" t="s">
        <v>85</v>
      </c>
      <c r="AU8356" s="9">
        <v>7</v>
      </c>
      <c r="AV8356" s="9">
        <v>1982</v>
      </c>
      <c r="AW8356" s="9">
        <v>7</v>
      </c>
      <c r="AX8356" s="9">
        <v>1982</v>
      </c>
      <c r="AY8356" s="18" t="s">
        <v>85</v>
      </c>
      <c r="AZ8356" s="18">
        <v>7</v>
      </c>
      <c r="BA8356" s="18">
        <v>1982</v>
      </c>
      <c r="BB8356" s="18">
        <v>7</v>
      </c>
      <c r="BC8356" s="18">
        <v>1982</v>
      </c>
      <c r="BD8356" s="16" t="s">
        <v>85</v>
      </c>
      <c r="BE8356" s="16">
        <v>7</v>
      </c>
      <c r="BF8356" s="16">
        <v>1982</v>
      </c>
      <c r="BG8356" s="16">
        <v>7</v>
      </c>
      <c r="BH8356" s="16">
        <v>1982</v>
      </c>
      <c r="BI8356" s="9" t="s">
        <v>86</v>
      </c>
      <c r="BJ8356" s="9" t="s">
        <v>87</v>
      </c>
      <c r="BK8356" s="9" t="s">
        <v>88</v>
      </c>
      <c r="BL8356" s="9" t="s">
        <v>89</v>
      </c>
      <c r="BM8356" s="3" t="s">
        <v>221</v>
      </c>
      <c r="BN8356" s="3">
        <v>1</v>
      </c>
      <c r="BO8356" s="9">
        <v>1</v>
      </c>
      <c r="BP8356" s="18">
        <v>1</v>
      </c>
      <c r="BQ8356" s="16">
        <v>1</v>
      </c>
      <c r="BR8356" s="3" t="s">
        <v>121</v>
      </c>
    </row>
    <row r="8357" spans="1:70" x14ac:dyDescent="0.35">
      <c r="A8357" s="2">
        <v>11252</v>
      </c>
      <c r="B8357" s="3" t="s">
        <v>135</v>
      </c>
      <c r="C8357" s="2">
        <v>6055</v>
      </c>
      <c r="D8357" s="4" t="s">
        <v>1096</v>
      </c>
      <c r="E8357" s="5" t="s">
        <v>73</v>
      </c>
      <c r="F8357" s="5" t="s">
        <v>94</v>
      </c>
      <c r="G8357" s="6" t="s">
        <v>92</v>
      </c>
      <c r="H8357" s="7" t="s">
        <v>1099</v>
      </c>
      <c r="I8357" s="8" t="s">
        <v>1100</v>
      </c>
      <c r="J8357" s="9" t="s">
        <v>77</v>
      </c>
      <c r="K8357" s="10">
        <v>575</v>
      </c>
      <c r="L8357" s="11">
        <v>174477</v>
      </c>
      <c r="M8357" s="11">
        <v>161393</v>
      </c>
      <c r="N8357" s="19" t="s">
        <v>0</v>
      </c>
      <c r="O8357" s="20" t="s">
        <v>0</v>
      </c>
      <c r="P8357" s="20" t="s">
        <v>0</v>
      </c>
      <c r="Q8357" s="19" t="s">
        <v>0</v>
      </c>
      <c r="R8357" s="20" t="s">
        <v>0</v>
      </c>
      <c r="S8357" s="20" t="s">
        <v>0</v>
      </c>
      <c r="T8357" s="12">
        <v>1781568</v>
      </c>
      <c r="U8357" s="12">
        <v>1781568</v>
      </c>
      <c r="V8357" s="21" t="s">
        <v>0</v>
      </c>
      <c r="W8357" s="21" t="s">
        <v>0</v>
      </c>
      <c r="X8357" s="12">
        <v>0</v>
      </c>
      <c r="Y8357" s="12">
        <v>1781568</v>
      </c>
      <c r="Z8357" s="12">
        <v>0</v>
      </c>
      <c r="AA8357" s="21" t="s">
        <v>0</v>
      </c>
      <c r="AB8357" s="21" t="s">
        <v>0</v>
      </c>
      <c r="AC8357" s="21" t="s">
        <v>0</v>
      </c>
      <c r="AD8357" s="13">
        <v>141.739</v>
      </c>
      <c r="AE8357" s="13">
        <v>124.295</v>
      </c>
      <c r="AF8357" s="14">
        <v>878</v>
      </c>
      <c r="AG8357" s="14">
        <v>770</v>
      </c>
      <c r="AH8357" s="15">
        <v>80</v>
      </c>
      <c r="AI8357" s="15">
        <v>70</v>
      </c>
      <c r="AJ8357" s="13">
        <v>488</v>
      </c>
      <c r="AK8357" s="13">
        <v>10</v>
      </c>
      <c r="AL8357" s="16" t="s">
        <v>108</v>
      </c>
      <c r="AM8357" s="16" t="s">
        <v>79</v>
      </c>
      <c r="AN8357" s="16" t="s">
        <v>109</v>
      </c>
      <c r="AO8357" s="16" t="s">
        <v>110</v>
      </c>
      <c r="AP8357" s="16" t="s">
        <v>82</v>
      </c>
      <c r="AQ8357" s="16" t="s">
        <v>83</v>
      </c>
      <c r="AR8357" s="17" t="s">
        <v>414</v>
      </c>
      <c r="AS8357" s="17" t="s">
        <v>414</v>
      </c>
      <c r="AT8357" s="9" t="s">
        <v>85</v>
      </c>
      <c r="AU8357" s="9">
        <v>7</v>
      </c>
      <c r="AV8357" s="9">
        <v>1982</v>
      </c>
      <c r="AW8357" s="9">
        <v>7</v>
      </c>
      <c r="AX8357" s="9">
        <v>1982</v>
      </c>
      <c r="AY8357" s="18" t="s">
        <v>85</v>
      </c>
      <c r="AZ8357" s="18">
        <v>7</v>
      </c>
      <c r="BA8357" s="18">
        <v>1982</v>
      </c>
      <c r="BB8357" s="18">
        <v>7</v>
      </c>
      <c r="BC8357" s="18">
        <v>1982</v>
      </c>
      <c r="BD8357" s="16" t="s">
        <v>85</v>
      </c>
      <c r="BE8357" s="16">
        <v>7</v>
      </c>
      <c r="BF8357" s="16">
        <v>1982</v>
      </c>
      <c r="BG8357" s="16">
        <v>7</v>
      </c>
      <c r="BH8357" s="16">
        <v>1982</v>
      </c>
      <c r="BI8357" s="9" t="s">
        <v>86</v>
      </c>
      <c r="BJ8357" s="9" t="s">
        <v>87</v>
      </c>
      <c r="BK8357" s="9" t="s">
        <v>88</v>
      </c>
      <c r="BL8357" s="9" t="s">
        <v>89</v>
      </c>
      <c r="BM8357" s="3" t="s">
        <v>221</v>
      </c>
      <c r="BN8357" s="3">
        <v>1</v>
      </c>
      <c r="BO8357" s="9">
        <v>1</v>
      </c>
      <c r="BP8357" s="18">
        <v>1</v>
      </c>
      <c r="BQ8357" s="16">
        <v>1</v>
      </c>
      <c r="BR8357" s="3" t="s">
        <v>121</v>
      </c>
    </row>
    <row r="8358" spans="1:70" x14ac:dyDescent="0.35">
      <c r="A8358" s="2">
        <v>11252</v>
      </c>
      <c r="B8358" s="3" t="s">
        <v>135</v>
      </c>
      <c r="C8358" s="2">
        <v>6055</v>
      </c>
      <c r="D8358" s="4" t="s">
        <v>1096</v>
      </c>
      <c r="E8358" s="5" t="s">
        <v>73</v>
      </c>
      <c r="F8358" s="5" t="s">
        <v>95</v>
      </c>
      <c r="G8358" s="6" t="s">
        <v>92</v>
      </c>
      <c r="H8358" s="7" t="s">
        <v>1099</v>
      </c>
      <c r="I8358" s="8" t="s">
        <v>1100</v>
      </c>
      <c r="J8358" s="9" t="s">
        <v>77</v>
      </c>
      <c r="K8358" s="10">
        <v>575</v>
      </c>
      <c r="L8358" s="11">
        <v>37086</v>
      </c>
      <c r="M8358" s="11">
        <v>30579</v>
      </c>
      <c r="N8358" s="19" t="s">
        <v>0</v>
      </c>
      <c r="O8358" s="20" t="s">
        <v>0</v>
      </c>
      <c r="P8358" s="20" t="s">
        <v>0</v>
      </c>
      <c r="Q8358" s="19" t="s">
        <v>0</v>
      </c>
      <c r="R8358" s="20" t="s">
        <v>0</v>
      </c>
      <c r="S8358" s="20" t="s">
        <v>0</v>
      </c>
      <c r="T8358" s="12">
        <v>377596</v>
      </c>
      <c r="U8358" s="12">
        <v>377596</v>
      </c>
      <c r="V8358" s="21" t="s">
        <v>0</v>
      </c>
      <c r="W8358" s="21" t="s">
        <v>0</v>
      </c>
      <c r="X8358" s="12">
        <v>0</v>
      </c>
      <c r="Y8358" s="12">
        <v>377596</v>
      </c>
      <c r="Z8358" s="12">
        <v>0</v>
      </c>
      <c r="AA8358" s="21" t="s">
        <v>0</v>
      </c>
      <c r="AB8358" s="21" t="s">
        <v>0</v>
      </c>
      <c r="AC8358" s="21" t="s">
        <v>0</v>
      </c>
      <c r="AD8358" s="13">
        <v>29.231000000000002</v>
      </c>
      <c r="AE8358" s="13">
        <v>24.422999999999998</v>
      </c>
      <c r="AF8358" s="14">
        <v>956</v>
      </c>
      <c r="AG8358" s="14">
        <v>799</v>
      </c>
      <c r="AH8358" s="15">
        <v>77</v>
      </c>
      <c r="AI8358" s="15">
        <v>65</v>
      </c>
      <c r="AJ8358" s="13">
        <v>179</v>
      </c>
      <c r="AK8358" s="13">
        <v>10</v>
      </c>
      <c r="AL8358" s="16" t="s">
        <v>108</v>
      </c>
      <c r="AM8358" s="16" t="s">
        <v>79</v>
      </c>
      <c r="AN8358" s="16" t="s">
        <v>109</v>
      </c>
      <c r="AO8358" s="16" t="s">
        <v>110</v>
      </c>
      <c r="AP8358" s="16" t="s">
        <v>82</v>
      </c>
      <c r="AQ8358" s="16" t="s">
        <v>83</v>
      </c>
      <c r="AR8358" s="17" t="s">
        <v>414</v>
      </c>
      <c r="AS8358" s="17" t="s">
        <v>414</v>
      </c>
      <c r="AT8358" s="9" t="s">
        <v>85</v>
      </c>
      <c r="AU8358" s="9">
        <v>7</v>
      </c>
      <c r="AV8358" s="9">
        <v>1982</v>
      </c>
      <c r="AW8358" s="9">
        <v>7</v>
      </c>
      <c r="AX8358" s="9">
        <v>1982</v>
      </c>
      <c r="AY8358" s="18" t="s">
        <v>85</v>
      </c>
      <c r="AZ8358" s="18">
        <v>7</v>
      </c>
      <c r="BA8358" s="18">
        <v>1982</v>
      </c>
      <c r="BB8358" s="18">
        <v>7</v>
      </c>
      <c r="BC8358" s="18">
        <v>1982</v>
      </c>
      <c r="BD8358" s="16" t="s">
        <v>85</v>
      </c>
      <c r="BE8358" s="16">
        <v>7</v>
      </c>
      <c r="BF8358" s="16">
        <v>1982</v>
      </c>
      <c r="BG8358" s="16">
        <v>7</v>
      </c>
      <c r="BH8358" s="16">
        <v>1982</v>
      </c>
      <c r="BI8358" s="9" t="s">
        <v>86</v>
      </c>
      <c r="BJ8358" s="9" t="s">
        <v>87</v>
      </c>
      <c r="BK8358" s="9" t="s">
        <v>88</v>
      </c>
      <c r="BL8358" s="9" t="s">
        <v>89</v>
      </c>
      <c r="BM8358" s="3" t="s">
        <v>221</v>
      </c>
      <c r="BN8358" s="3">
        <v>1</v>
      </c>
      <c r="BO8358" s="9">
        <v>1</v>
      </c>
      <c r="BP8358" s="18">
        <v>1</v>
      </c>
      <c r="BQ8358" s="16">
        <v>1</v>
      </c>
      <c r="BR8358" s="3" t="s">
        <v>121</v>
      </c>
    </row>
    <row r="8359" spans="1:70" x14ac:dyDescent="0.35">
      <c r="A8359" s="2">
        <v>11252</v>
      </c>
      <c r="B8359" s="3" t="s">
        <v>135</v>
      </c>
      <c r="C8359" s="2">
        <v>6055</v>
      </c>
      <c r="D8359" s="4" t="s">
        <v>1096</v>
      </c>
      <c r="E8359" s="5" t="s">
        <v>73</v>
      </c>
      <c r="F8359" s="5" t="s">
        <v>96</v>
      </c>
      <c r="G8359" s="6" t="s">
        <v>92</v>
      </c>
      <c r="H8359" s="7" t="s">
        <v>1099</v>
      </c>
      <c r="I8359" s="8" t="s">
        <v>1100</v>
      </c>
      <c r="J8359" s="9" t="s">
        <v>77</v>
      </c>
      <c r="K8359" s="10">
        <v>575</v>
      </c>
      <c r="L8359" s="11">
        <v>0</v>
      </c>
      <c r="M8359" s="11">
        <v>0</v>
      </c>
      <c r="N8359" s="19" t="s">
        <v>0</v>
      </c>
      <c r="O8359" s="20" t="s">
        <v>0</v>
      </c>
      <c r="P8359" s="20" t="s">
        <v>0</v>
      </c>
      <c r="Q8359" s="19" t="s">
        <v>0</v>
      </c>
      <c r="R8359" s="20" t="s">
        <v>0</v>
      </c>
      <c r="S8359" s="20" t="s">
        <v>0</v>
      </c>
      <c r="T8359" s="12">
        <v>0</v>
      </c>
      <c r="U8359" s="12">
        <v>0</v>
      </c>
      <c r="V8359" s="21" t="s">
        <v>0</v>
      </c>
      <c r="W8359" s="21" t="s">
        <v>0</v>
      </c>
      <c r="X8359" s="12">
        <v>0</v>
      </c>
      <c r="Y8359" s="12">
        <v>0</v>
      </c>
      <c r="Z8359" s="12">
        <v>0</v>
      </c>
      <c r="AA8359" s="21" t="s">
        <v>0</v>
      </c>
      <c r="AB8359" s="21" t="s">
        <v>0</v>
      </c>
      <c r="AC8359" s="21" t="s">
        <v>0</v>
      </c>
      <c r="AD8359" s="13">
        <v>9.0999999999999998E-2</v>
      </c>
      <c r="AE8359" s="13">
        <v>9.0999999999999998E-2</v>
      </c>
      <c r="AF8359" s="22" t="s">
        <v>0</v>
      </c>
      <c r="AG8359" s="22" t="s">
        <v>0</v>
      </c>
      <c r="AH8359" s="23" t="s">
        <v>0</v>
      </c>
      <c r="AI8359" s="23" t="s">
        <v>0</v>
      </c>
      <c r="AJ8359" s="13">
        <v>5</v>
      </c>
      <c r="AK8359" s="13">
        <v>10</v>
      </c>
      <c r="AL8359" s="16" t="s">
        <v>108</v>
      </c>
      <c r="AM8359" s="16" t="s">
        <v>79</v>
      </c>
      <c r="AN8359" s="16" t="s">
        <v>109</v>
      </c>
      <c r="AO8359" s="16" t="s">
        <v>110</v>
      </c>
      <c r="AP8359" s="16" t="s">
        <v>82</v>
      </c>
      <c r="AQ8359" s="16" t="s">
        <v>83</v>
      </c>
      <c r="AR8359" s="17" t="s">
        <v>414</v>
      </c>
      <c r="AS8359" s="17" t="s">
        <v>414</v>
      </c>
      <c r="AT8359" s="9" t="s">
        <v>85</v>
      </c>
      <c r="AU8359" s="9">
        <v>7</v>
      </c>
      <c r="AV8359" s="9">
        <v>1982</v>
      </c>
      <c r="AW8359" s="9">
        <v>7</v>
      </c>
      <c r="AX8359" s="9">
        <v>1982</v>
      </c>
      <c r="AY8359" s="18" t="s">
        <v>85</v>
      </c>
      <c r="AZ8359" s="18">
        <v>7</v>
      </c>
      <c r="BA8359" s="18">
        <v>1982</v>
      </c>
      <c r="BB8359" s="18">
        <v>7</v>
      </c>
      <c r="BC8359" s="18">
        <v>1982</v>
      </c>
      <c r="BD8359" s="16" t="s">
        <v>85</v>
      </c>
      <c r="BE8359" s="16">
        <v>7</v>
      </c>
      <c r="BF8359" s="16">
        <v>1982</v>
      </c>
      <c r="BG8359" s="16">
        <v>7</v>
      </c>
      <c r="BH8359" s="16">
        <v>1982</v>
      </c>
      <c r="BI8359" s="9" t="s">
        <v>86</v>
      </c>
      <c r="BJ8359" s="9" t="s">
        <v>87</v>
      </c>
      <c r="BK8359" s="9" t="s">
        <v>88</v>
      </c>
      <c r="BL8359" s="9" t="s">
        <v>89</v>
      </c>
      <c r="BM8359" s="3" t="s">
        <v>221</v>
      </c>
      <c r="BN8359" s="3">
        <v>1</v>
      </c>
      <c r="BO8359" s="9">
        <v>1</v>
      </c>
      <c r="BP8359" s="18">
        <v>1</v>
      </c>
      <c r="BQ8359" s="16">
        <v>1</v>
      </c>
      <c r="BR8359" s="3" t="s">
        <v>121</v>
      </c>
    </row>
    <row r="8360" spans="1:70" x14ac:dyDescent="0.35">
      <c r="A8360" s="2">
        <v>11252</v>
      </c>
      <c r="B8360" s="3" t="s">
        <v>135</v>
      </c>
      <c r="C8360" s="2">
        <v>6055</v>
      </c>
      <c r="D8360" s="4" t="s">
        <v>1096</v>
      </c>
      <c r="E8360" s="5" t="s">
        <v>73</v>
      </c>
      <c r="F8360" s="5" t="s">
        <v>97</v>
      </c>
      <c r="G8360" s="6" t="s">
        <v>92</v>
      </c>
      <c r="H8360" s="7" t="s">
        <v>1099</v>
      </c>
      <c r="I8360" s="8" t="s">
        <v>1100</v>
      </c>
      <c r="J8360" s="9" t="s">
        <v>77</v>
      </c>
      <c r="K8360" s="10">
        <v>575</v>
      </c>
      <c r="L8360" s="11">
        <v>38028</v>
      </c>
      <c r="M8360" s="11">
        <v>31007</v>
      </c>
      <c r="N8360" s="19" t="s">
        <v>0</v>
      </c>
      <c r="O8360" s="20" t="s">
        <v>0</v>
      </c>
      <c r="P8360" s="20" t="s">
        <v>0</v>
      </c>
      <c r="Q8360" s="19" t="s">
        <v>0</v>
      </c>
      <c r="R8360" s="20" t="s">
        <v>0</v>
      </c>
      <c r="S8360" s="20" t="s">
        <v>0</v>
      </c>
      <c r="T8360" s="12">
        <v>374402</v>
      </c>
      <c r="U8360" s="12">
        <v>374402</v>
      </c>
      <c r="V8360" s="21" t="s">
        <v>0</v>
      </c>
      <c r="W8360" s="21" t="s">
        <v>0</v>
      </c>
      <c r="X8360" s="12">
        <v>0</v>
      </c>
      <c r="Y8360" s="12">
        <v>374402</v>
      </c>
      <c r="Z8360" s="12">
        <v>0</v>
      </c>
      <c r="AA8360" s="21" t="s">
        <v>0</v>
      </c>
      <c r="AB8360" s="21" t="s">
        <v>0</v>
      </c>
      <c r="AC8360" s="21" t="s">
        <v>0</v>
      </c>
      <c r="AD8360" s="13">
        <v>31.096</v>
      </c>
      <c r="AE8360" s="13">
        <v>23.57</v>
      </c>
      <c r="AF8360" s="14">
        <v>1003</v>
      </c>
      <c r="AG8360" s="14">
        <v>760</v>
      </c>
      <c r="AH8360" s="15">
        <v>83</v>
      </c>
      <c r="AI8360" s="15">
        <v>63</v>
      </c>
      <c r="AJ8360" s="13">
        <v>155</v>
      </c>
      <c r="AK8360" s="13">
        <v>10</v>
      </c>
      <c r="AL8360" s="16" t="s">
        <v>108</v>
      </c>
      <c r="AM8360" s="16" t="s">
        <v>79</v>
      </c>
      <c r="AN8360" s="16" t="s">
        <v>109</v>
      </c>
      <c r="AO8360" s="16" t="s">
        <v>110</v>
      </c>
      <c r="AP8360" s="16" t="s">
        <v>82</v>
      </c>
      <c r="AQ8360" s="16" t="s">
        <v>83</v>
      </c>
      <c r="AR8360" s="17" t="s">
        <v>414</v>
      </c>
      <c r="AS8360" s="17" t="s">
        <v>414</v>
      </c>
      <c r="AT8360" s="9" t="s">
        <v>85</v>
      </c>
      <c r="AU8360" s="9">
        <v>7</v>
      </c>
      <c r="AV8360" s="9">
        <v>1982</v>
      </c>
      <c r="AW8360" s="9">
        <v>7</v>
      </c>
      <c r="AX8360" s="9">
        <v>1982</v>
      </c>
      <c r="AY8360" s="18" t="s">
        <v>85</v>
      </c>
      <c r="AZ8360" s="18">
        <v>7</v>
      </c>
      <c r="BA8360" s="18">
        <v>1982</v>
      </c>
      <c r="BB8360" s="18">
        <v>7</v>
      </c>
      <c r="BC8360" s="18">
        <v>1982</v>
      </c>
      <c r="BD8360" s="16" t="s">
        <v>85</v>
      </c>
      <c r="BE8360" s="16">
        <v>7</v>
      </c>
      <c r="BF8360" s="16">
        <v>1982</v>
      </c>
      <c r="BG8360" s="16">
        <v>7</v>
      </c>
      <c r="BH8360" s="16">
        <v>1982</v>
      </c>
      <c r="BI8360" s="9" t="s">
        <v>86</v>
      </c>
      <c r="BJ8360" s="9" t="s">
        <v>87</v>
      </c>
      <c r="BK8360" s="9" t="s">
        <v>88</v>
      </c>
      <c r="BL8360" s="9" t="s">
        <v>89</v>
      </c>
      <c r="BM8360" s="3" t="s">
        <v>221</v>
      </c>
      <c r="BN8360" s="3">
        <v>1</v>
      </c>
      <c r="BO8360" s="9">
        <v>1</v>
      </c>
      <c r="BP8360" s="18">
        <v>1</v>
      </c>
      <c r="BQ8360" s="16">
        <v>1</v>
      </c>
      <c r="BR8360" s="3" t="s">
        <v>121</v>
      </c>
    </row>
    <row r="8361" spans="1:70" x14ac:dyDescent="0.35">
      <c r="A8361" s="2">
        <v>11252</v>
      </c>
      <c r="B8361" s="3" t="s">
        <v>135</v>
      </c>
      <c r="C8361" s="2">
        <v>6055</v>
      </c>
      <c r="D8361" s="4" t="s">
        <v>1096</v>
      </c>
      <c r="E8361" s="5" t="s">
        <v>73</v>
      </c>
      <c r="F8361" s="5" t="s">
        <v>98</v>
      </c>
      <c r="G8361" s="6" t="s">
        <v>92</v>
      </c>
      <c r="H8361" s="7" t="s">
        <v>1099</v>
      </c>
      <c r="I8361" s="8" t="s">
        <v>1100</v>
      </c>
      <c r="J8361" s="9" t="s">
        <v>77</v>
      </c>
      <c r="K8361" s="10">
        <v>575</v>
      </c>
      <c r="L8361" s="11">
        <v>39577</v>
      </c>
      <c r="M8361" s="11">
        <v>32722</v>
      </c>
      <c r="N8361" s="19" t="s">
        <v>0</v>
      </c>
      <c r="O8361" s="20" t="s">
        <v>0</v>
      </c>
      <c r="P8361" s="20" t="s">
        <v>0</v>
      </c>
      <c r="Q8361" s="19" t="s">
        <v>0</v>
      </c>
      <c r="R8361" s="20" t="s">
        <v>0</v>
      </c>
      <c r="S8361" s="20" t="s">
        <v>0</v>
      </c>
      <c r="T8361" s="12">
        <v>392695</v>
      </c>
      <c r="U8361" s="12">
        <v>392695</v>
      </c>
      <c r="V8361" s="21" t="s">
        <v>0</v>
      </c>
      <c r="W8361" s="21" t="s">
        <v>0</v>
      </c>
      <c r="X8361" s="12">
        <v>0</v>
      </c>
      <c r="Y8361" s="12">
        <v>392695</v>
      </c>
      <c r="Z8361" s="12">
        <v>0</v>
      </c>
      <c r="AA8361" s="21" t="s">
        <v>0</v>
      </c>
      <c r="AB8361" s="21" t="s">
        <v>0</v>
      </c>
      <c r="AC8361" s="21" t="s">
        <v>0</v>
      </c>
      <c r="AD8361" s="13">
        <v>31.681000000000001</v>
      </c>
      <c r="AE8361" s="13">
        <v>25.614000000000001</v>
      </c>
      <c r="AF8361" s="14">
        <v>968</v>
      </c>
      <c r="AG8361" s="14">
        <v>783</v>
      </c>
      <c r="AH8361" s="15">
        <v>81</v>
      </c>
      <c r="AI8361" s="15">
        <v>65</v>
      </c>
      <c r="AJ8361" s="13">
        <v>158</v>
      </c>
      <c r="AK8361" s="13">
        <v>10</v>
      </c>
      <c r="AL8361" s="16" t="s">
        <v>108</v>
      </c>
      <c r="AM8361" s="16" t="s">
        <v>79</v>
      </c>
      <c r="AN8361" s="16" t="s">
        <v>109</v>
      </c>
      <c r="AO8361" s="16" t="s">
        <v>110</v>
      </c>
      <c r="AP8361" s="16" t="s">
        <v>82</v>
      </c>
      <c r="AQ8361" s="16" t="s">
        <v>83</v>
      </c>
      <c r="AR8361" s="17" t="s">
        <v>414</v>
      </c>
      <c r="AS8361" s="17" t="s">
        <v>414</v>
      </c>
      <c r="AT8361" s="9" t="s">
        <v>85</v>
      </c>
      <c r="AU8361" s="9">
        <v>7</v>
      </c>
      <c r="AV8361" s="9">
        <v>1982</v>
      </c>
      <c r="AW8361" s="9">
        <v>7</v>
      </c>
      <c r="AX8361" s="9">
        <v>1982</v>
      </c>
      <c r="AY8361" s="18" t="s">
        <v>85</v>
      </c>
      <c r="AZ8361" s="18">
        <v>7</v>
      </c>
      <c r="BA8361" s="18">
        <v>1982</v>
      </c>
      <c r="BB8361" s="18">
        <v>7</v>
      </c>
      <c r="BC8361" s="18">
        <v>1982</v>
      </c>
      <c r="BD8361" s="16" t="s">
        <v>85</v>
      </c>
      <c r="BE8361" s="16">
        <v>7</v>
      </c>
      <c r="BF8361" s="16">
        <v>1982</v>
      </c>
      <c r="BG8361" s="16">
        <v>7</v>
      </c>
      <c r="BH8361" s="16">
        <v>1982</v>
      </c>
      <c r="BI8361" s="9" t="s">
        <v>86</v>
      </c>
      <c r="BJ8361" s="9" t="s">
        <v>87</v>
      </c>
      <c r="BK8361" s="9" t="s">
        <v>88</v>
      </c>
      <c r="BL8361" s="9" t="s">
        <v>89</v>
      </c>
      <c r="BM8361" s="3" t="s">
        <v>221</v>
      </c>
      <c r="BN8361" s="3">
        <v>1</v>
      </c>
      <c r="BO8361" s="9">
        <v>1</v>
      </c>
      <c r="BP8361" s="18">
        <v>1</v>
      </c>
      <c r="BQ8361" s="16">
        <v>1</v>
      </c>
      <c r="BR8361" s="3" t="s">
        <v>121</v>
      </c>
    </row>
    <row r="8362" spans="1:70" x14ac:dyDescent="0.35">
      <c r="A8362" s="2">
        <v>11252</v>
      </c>
      <c r="B8362" s="3" t="s">
        <v>135</v>
      </c>
      <c r="C8362" s="2">
        <v>6055</v>
      </c>
      <c r="D8362" s="4" t="s">
        <v>1096</v>
      </c>
      <c r="E8362" s="5" t="s">
        <v>73</v>
      </c>
      <c r="F8362" s="5" t="s">
        <v>99</v>
      </c>
      <c r="G8362" s="6" t="s">
        <v>92</v>
      </c>
      <c r="H8362" s="7" t="s">
        <v>1099</v>
      </c>
      <c r="I8362" s="8" t="s">
        <v>1100</v>
      </c>
      <c r="J8362" s="9" t="s">
        <v>77</v>
      </c>
      <c r="K8362" s="10">
        <v>575</v>
      </c>
      <c r="L8362" s="11">
        <v>69139</v>
      </c>
      <c r="M8362" s="11">
        <v>60076</v>
      </c>
      <c r="N8362" s="19" t="s">
        <v>0</v>
      </c>
      <c r="O8362" s="20" t="s">
        <v>0</v>
      </c>
      <c r="P8362" s="20" t="s">
        <v>0</v>
      </c>
      <c r="Q8362" s="19" t="s">
        <v>0</v>
      </c>
      <c r="R8362" s="20" t="s">
        <v>0</v>
      </c>
      <c r="S8362" s="20" t="s">
        <v>0</v>
      </c>
      <c r="T8362" s="12">
        <v>795640</v>
      </c>
      <c r="U8362" s="12">
        <v>795640</v>
      </c>
      <c r="V8362" s="21" t="s">
        <v>0</v>
      </c>
      <c r="W8362" s="21" t="s">
        <v>0</v>
      </c>
      <c r="X8362" s="12">
        <v>0</v>
      </c>
      <c r="Y8362" s="12">
        <v>795640</v>
      </c>
      <c r="Z8362" s="12">
        <v>0</v>
      </c>
      <c r="AA8362" s="21" t="s">
        <v>0</v>
      </c>
      <c r="AB8362" s="21" t="s">
        <v>0</v>
      </c>
      <c r="AC8362" s="21" t="s">
        <v>0</v>
      </c>
      <c r="AD8362" s="13">
        <v>61.875</v>
      </c>
      <c r="AE8362" s="13">
        <v>53.433999999999997</v>
      </c>
      <c r="AF8362" s="14">
        <v>1030</v>
      </c>
      <c r="AG8362" s="14">
        <v>889</v>
      </c>
      <c r="AH8362" s="15">
        <v>78</v>
      </c>
      <c r="AI8362" s="15">
        <v>67</v>
      </c>
      <c r="AJ8362" s="13">
        <v>405</v>
      </c>
      <c r="AK8362" s="13">
        <v>10</v>
      </c>
      <c r="AL8362" s="16" t="s">
        <v>108</v>
      </c>
      <c r="AM8362" s="16" t="s">
        <v>79</v>
      </c>
      <c r="AN8362" s="16" t="s">
        <v>109</v>
      </c>
      <c r="AO8362" s="16" t="s">
        <v>110</v>
      </c>
      <c r="AP8362" s="16" t="s">
        <v>82</v>
      </c>
      <c r="AQ8362" s="16" t="s">
        <v>83</v>
      </c>
      <c r="AR8362" s="17" t="s">
        <v>414</v>
      </c>
      <c r="AS8362" s="17" t="s">
        <v>414</v>
      </c>
      <c r="AT8362" s="9" t="s">
        <v>85</v>
      </c>
      <c r="AU8362" s="9">
        <v>7</v>
      </c>
      <c r="AV8362" s="9">
        <v>1982</v>
      </c>
      <c r="AW8362" s="9">
        <v>7</v>
      </c>
      <c r="AX8362" s="9">
        <v>1982</v>
      </c>
      <c r="AY8362" s="18" t="s">
        <v>85</v>
      </c>
      <c r="AZ8362" s="18">
        <v>7</v>
      </c>
      <c r="BA8362" s="18">
        <v>1982</v>
      </c>
      <c r="BB8362" s="18">
        <v>7</v>
      </c>
      <c r="BC8362" s="18">
        <v>1982</v>
      </c>
      <c r="BD8362" s="16" t="s">
        <v>85</v>
      </c>
      <c r="BE8362" s="16">
        <v>7</v>
      </c>
      <c r="BF8362" s="16">
        <v>1982</v>
      </c>
      <c r="BG8362" s="16">
        <v>7</v>
      </c>
      <c r="BH8362" s="16">
        <v>1982</v>
      </c>
      <c r="BI8362" s="9" t="s">
        <v>86</v>
      </c>
      <c r="BJ8362" s="9" t="s">
        <v>87</v>
      </c>
      <c r="BK8362" s="9" t="s">
        <v>88</v>
      </c>
      <c r="BL8362" s="9" t="s">
        <v>89</v>
      </c>
      <c r="BM8362" s="3" t="s">
        <v>221</v>
      </c>
      <c r="BN8362" s="3">
        <v>1</v>
      </c>
      <c r="BO8362" s="9">
        <v>1</v>
      </c>
      <c r="BP8362" s="18">
        <v>1</v>
      </c>
      <c r="BQ8362" s="16">
        <v>1</v>
      </c>
      <c r="BR8362" s="3" t="s">
        <v>121</v>
      </c>
    </row>
    <row r="8363" spans="1:70" x14ac:dyDescent="0.35">
      <c r="A8363" s="2">
        <v>11252</v>
      </c>
      <c r="B8363" s="3" t="s">
        <v>135</v>
      </c>
      <c r="C8363" s="2">
        <v>6055</v>
      </c>
      <c r="D8363" s="4" t="s">
        <v>1096</v>
      </c>
      <c r="E8363" s="5" t="s">
        <v>73</v>
      </c>
      <c r="F8363" s="5" t="s">
        <v>100</v>
      </c>
      <c r="G8363" s="6" t="s">
        <v>92</v>
      </c>
      <c r="H8363" s="7" t="s">
        <v>1099</v>
      </c>
      <c r="I8363" s="8" t="s">
        <v>1100</v>
      </c>
      <c r="J8363" s="9" t="s">
        <v>77</v>
      </c>
      <c r="K8363" s="10">
        <v>575</v>
      </c>
      <c r="L8363" s="11">
        <v>52615</v>
      </c>
      <c r="M8363" s="11">
        <v>46064</v>
      </c>
      <c r="N8363" s="19" t="s">
        <v>0</v>
      </c>
      <c r="O8363" s="20" t="s">
        <v>0</v>
      </c>
      <c r="P8363" s="20" t="s">
        <v>0</v>
      </c>
      <c r="Q8363" s="19" t="s">
        <v>0</v>
      </c>
      <c r="R8363" s="20" t="s">
        <v>0</v>
      </c>
      <c r="S8363" s="20" t="s">
        <v>0</v>
      </c>
      <c r="T8363" s="12">
        <v>561364</v>
      </c>
      <c r="U8363" s="12">
        <v>561364</v>
      </c>
      <c r="V8363" s="21" t="s">
        <v>0</v>
      </c>
      <c r="W8363" s="21" t="s">
        <v>0</v>
      </c>
      <c r="X8363" s="12">
        <v>0</v>
      </c>
      <c r="Y8363" s="12">
        <v>561364</v>
      </c>
      <c r="Z8363" s="12">
        <v>0</v>
      </c>
      <c r="AA8363" s="21" t="s">
        <v>0</v>
      </c>
      <c r="AB8363" s="21" t="s">
        <v>0</v>
      </c>
      <c r="AC8363" s="21" t="s">
        <v>0</v>
      </c>
      <c r="AD8363" s="13">
        <v>46.078000000000003</v>
      </c>
      <c r="AE8363" s="13">
        <v>36.064999999999998</v>
      </c>
      <c r="AF8363" s="14">
        <v>1000</v>
      </c>
      <c r="AG8363" s="14">
        <v>783</v>
      </c>
      <c r="AH8363" s="15">
        <v>82</v>
      </c>
      <c r="AI8363" s="15">
        <v>64</v>
      </c>
      <c r="AJ8363" s="13">
        <v>233</v>
      </c>
      <c r="AK8363" s="13">
        <v>10</v>
      </c>
      <c r="AL8363" s="16" t="s">
        <v>108</v>
      </c>
      <c r="AM8363" s="16" t="s">
        <v>79</v>
      </c>
      <c r="AN8363" s="16" t="s">
        <v>109</v>
      </c>
      <c r="AO8363" s="16" t="s">
        <v>110</v>
      </c>
      <c r="AP8363" s="16" t="s">
        <v>82</v>
      </c>
      <c r="AQ8363" s="16" t="s">
        <v>83</v>
      </c>
      <c r="AR8363" s="17" t="s">
        <v>414</v>
      </c>
      <c r="AS8363" s="17" t="s">
        <v>414</v>
      </c>
      <c r="AT8363" s="9" t="s">
        <v>85</v>
      </c>
      <c r="AU8363" s="9">
        <v>7</v>
      </c>
      <c r="AV8363" s="9">
        <v>1982</v>
      </c>
      <c r="AW8363" s="9">
        <v>7</v>
      </c>
      <c r="AX8363" s="9">
        <v>1982</v>
      </c>
      <c r="AY8363" s="18" t="s">
        <v>85</v>
      </c>
      <c r="AZ8363" s="18">
        <v>7</v>
      </c>
      <c r="BA8363" s="18">
        <v>1982</v>
      </c>
      <c r="BB8363" s="18">
        <v>7</v>
      </c>
      <c r="BC8363" s="18">
        <v>1982</v>
      </c>
      <c r="BD8363" s="16" t="s">
        <v>85</v>
      </c>
      <c r="BE8363" s="16">
        <v>7</v>
      </c>
      <c r="BF8363" s="16">
        <v>1982</v>
      </c>
      <c r="BG8363" s="16">
        <v>7</v>
      </c>
      <c r="BH8363" s="16">
        <v>1982</v>
      </c>
      <c r="BI8363" s="9" t="s">
        <v>86</v>
      </c>
      <c r="BJ8363" s="9" t="s">
        <v>87</v>
      </c>
      <c r="BK8363" s="9" t="s">
        <v>88</v>
      </c>
      <c r="BL8363" s="9" t="s">
        <v>89</v>
      </c>
      <c r="BM8363" s="3" t="s">
        <v>221</v>
      </c>
      <c r="BN8363" s="3">
        <v>1</v>
      </c>
      <c r="BO8363" s="9">
        <v>1</v>
      </c>
      <c r="BP8363" s="18">
        <v>1</v>
      </c>
      <c r="BQ8363" s="16">
        <v>1</v>
      </c>
      <c r="BR8363" s="3" t="s">
        <v>121</v>
      </c>
    </row>
    <row r="8364" spans="1:70" x14ac:dyDescent="0.35">
      <c r="A8364" s="2">
        <v>11252</v>
      </c>
      <c r="B8364" s="3" t="s">
        <v>135</v>
      </c>
      <c r="C8364" s="2">
        <v>6055</v>
      </c>
      <c r="D8364" s="4" t="s">
        <v>1096</v>
      </c>
      <c r="E8364" s="5" t="s">
        <v>73</v>
      </c>
      <c r="F8364" s="5" t="s">
        <v>101</v>
      </c>
      <c r="G8364" s="6" t="s">
        <v>92</v>
      </c>
      <c r="H8364" s="7" t="s">
        <v>1099</v>
      </c>
      <c r="I8364" s="8" t="s">
        <v>1100</v>
      </c>
      <c r="J8364" s="9" t="s">
        <v>77</v>
      </c>
      <c r="K8364" s="10">
        <v>575</v>
      </c>
      <c r="L8364" s="11">
        <v>0</v>
      </c>
      <c r="M8364" s="11">
        <v>0</v>
      </c>
      <c r="N8364" s="19" t="s">
        <v>0</v>
      </c>
      <c r="O8364" s="20" t="s">
        <v>0</v>
      </c>
      <c r="P8364" s="20" t="s">
        <v>0</v>
      </c>
      <c r="Q8364" s="19" t="s">
        <v>0</v>
      </c>
      <c r="R8364" s="20" t="s">
        <v>0</v>
      </c>
      <c r="S8364" s="20" t="s">
        <v>0</v>
      </c>
      <c r="T8364" s="12">
        <v>0</v>
      </c>
      <c r="U8364" s="12">
        <v>0</v>
      </c>
      <c r="V8364" s="21" t="s">
        <v>0</v>
      </c>
      <c r="W8364" s="21" t="s">
        <v>0</v>
      </c>
      <c r="X8364" s="12">
        <v>0</v>
      </c>
      <c r="Y8364" s="12">
        <v>0</v>
      </c>
      <c r="Z8364" s="12">
        <v>0</v>
      </c>
      <c r="AA8364" s="21" t="s">
        <v>0</v>
      </c>
      <c r="AB8364" s="21" t="s">
        <v>0</v>
      </c>
      <c r="AC8364" s="21" t="s">
        <v>0</v>
      </c>
      <c r="AD8364" s="13">
        <v>0</v>
      </c>
      <c r="AE8364" s="13">
        <v>0</v>
      </c>
      <c r="AF8364" s="22" t="s">
        <v>0</v>
      </c>
      <c r="AG8364" s="22" t="s">
        <v>0</v>
      </c>
      <c r="AH8364" s="23" t="s">
        <v>0</v>
      </c>
      <c r="AI8364" s="23" t="s">
        <v>0</v>
      </c>
      <c r="AJ8364" s="13">
        <v>0</v>
      </c>
      <c r="AK8364" s="13">
        <v>10</v>
      </c>
      <c r="AL8364" s="16" t="s">
        <v>108</v>
      </c>
      <c r="AM8364" s="16" t="s">
        <v>79</v>
      </c>
      <c r="AN8364" s="16" t="s">
        <v>109</v>
      </c>
      <c r="AO8364" s="16" t="s">
        <v>110</v>
      </c>
      <c r="AP8364" s="16" t="s">
        <v>82</v>
      </c>
      <c r="AQ8364" s="16" t="s">
        <v>83</v>
      </c>
      <c r="AR8364" s="17" t="s">
        <v>414</v>
      </c>
      <c r="AS8364" s="17" t="s">
        <v>414</v>
      </c>
      <c r="AT8364" s="9" t="s">
        <v>85</v>
      </c>
      <c r="AU8364" s="9">
        <v>7</v>
      </c>
      <c r="AV8364" s="9">
        <v>1982</v>
      </c>
      <c r="AW8364" s="9">
        <v>7</v>
      </c>
      <c r="AX8364" s="9">
        <v>1982</v>
      </c>
      <c r="AY8364" s="18" t="s">
        <v>85</v>
      </c>
      <c r="AZ8364" s="18">
        <v>7</v>
      </c>
      <c r="BA8364" s="18">
        <v>1982</v>
      </c>
      <c r="BB8364" s="18">
        <v>7</v>
      </c>
      <c r="BC8364" s="18">
        <v>1982</v>
      </c>
      <c r="BD8364" s="16" t="s">
        <v>85</v>
      </c>
      <c r="BE8364" s="16">
        <v>7</v>
      </c>
      <c r="BF8364" s="16">
        <v>1982</v>
      </c>
      <c r="BG8364" s="16">
        <v>7</v>
      </c>
      <c r="BH8364" s="16">
        <v>1982</v>
      </c>
      <c r="BI8364" s="9" t="s">
        <v>86</v>
      </c>
      <c r="BJ8364" s="9" t="s">
        <v>87</v>
      </c>
      <c r="BK8364" s="9" t="s">
        <v>88</v>
      </c>
      <c r="BL8364" s="9" t="s">
        <v>89</v>
      </c>
      <c r="BM8364" s="3" t="s">
        <v>221</v>
      </c>
      <c r="BN8364" s="3">
        <v>1</v>
      </c>
      <c r="BO8364" s="9">
        <v>1</v>
      </c>
      <c r="BP8364" s="18">
        <v>1</v>
      </c>
      <c r="BQ8364" s="16">
        <v>1</v>
      </c>
      <c r="BR8364" s="3" t="s">
        <v>121</v>
      </c>
    </row>
    <row r="8365" spans="1:70" x14ac:dyDescent="0.35">
      <c r="A8365" s="2">
        <v>11252</v>
      </c>
      <c r="B8365" s="3" t="s">
        <v>135</v>
      </c>
      <c r="C8365" s="2">
        <v>6055</v>
      </c>
      <c r="D8365" s="4" t="s">
        <v>1096</v>
      </c>
      <c r="E8365" s="5" t="s">
        <v>73</v>
      </c>
      <c r="F8365" s="5" t="s">
        <v>102</v>
      </c>
      <c r="G8365" s="6" t="s">
        <v>92</v>
      </c>
      <c r="H8365" s="7" t="s">
        <v>1099</v>
      </c>
      <c r="I8365" s="8" t="s">
        <v>1100</v>
      </c>
      <c r="J8365" s="9" t="s">
        <v>77</v>
      </c>
      <c r="K8365" s="10">
        <v>575</v>
      </c>
      <c r="L8365" s="11">
        <v>30375</v>
      </c>
      <c r="M8365" s="11">
        <v>25794</v>
      </c>
      <c r="N8365" s="19" t="s">
        <v>0</v>
      </c>
      <c r="O8365" s="20" t="s">
        <v>0</v>
      </c>
      <c r="P8365" s="20" t="s">
        <v>0</v>
      </c>
      <c r="Q8365" s="19" t="s">
        <v>0</v>
      </c>
      <c r="R8365" s="20" t="s">
        <v>0</v>
      </c>
      <c r="S8365" s="20" t="s">
        <v>0</v>
      </c>
      <c r="T8365" s="12">
        <v>308428</v>
      </c>
      <c r="U8365" s="12">
        <v>308428</v>
      </c>
      <c r="V8365" s="21" t="s">
        <v>0</v>
      </c>
      <c r="W8365" s="21" t="s">
        <v>0</v>
      </c>
      <c r="X8365" s="12">
        <v>0</v>
      </c>
      <c r="Y8365" s="12">
        <v>308428</v>
      </c>
      <c r="Z8365" s="12">
        <v>0</v>
      </c>
      <c r="AA8365" s="21" t="s">
        <v>0</v>
      </c>
      <c r="AB8365" s="21" t="s">
        <v>0</v>
      </c>
      <c r="AC8365" s="21" t="s">
        <v>0</v>
      </c>
      <c r="AD8365" s="13">
        <v>24.047999999999998</v>
      </c>
      <c r="AE8365" s="13">
        <v>19.623999999999999</v>
      </c>
      <c r="AF8365" s="14">
        <v>932</v>
      </c>
      <c r="AG8365" s="14">
        <v>761</v>
      </c>
      <c r="AH8365" s="15">
        <v>78</v>
      </c>
      <c r="AI8365" s="15">
        <v>64</v>
      </c>
      <c r="AJ8365" s="13">
        <v>140</v>
      </c>
      <c r="AK8365" s="13">
        <v>10</v>
      </c>
      <c r="AL8365" s="16" t="s">
        <v>108</v>
      </c>
      <c r="AM8365" s="16" t="s">
        <v>79</v>
      </c>
      <c r="AN8365" s="16" t="s">
        <v>109</v>
      </c>
      <c r="AO8365" s="16" t="s">
        <v>110</v>
      </c>
      <c r="AP8365" s="16" t="s">
        <v>82</v>
      </c>
      <c r="AQ8365" s="16" t="s">
        <v>83</v>
      </c>
      <c r="AR8365" s="17" t="s">
        <v>414</v>
      </c>
      <c r="AS8365" s="17" t="s">
        <v>414</v>
      </c>
      <c r="AT8365" s="9" t="s">
        <v>85</v>
      </c>
      <c r="AU8365" s="9">
        <v>7</v>
      </c>
      <c r="AV8365" s="9">
        <v>1982</v>
      </c>
      <c r="AW8365" s="9">
        <v>7</v>
      </c>
      <c r="AX8365" s="9">
        <v>1982</v>
      </c>
      <c r="AY8365" s="18" t="s">
        <v>85</v>
      </c>
      <c r="AZ8365" s="18">
        <v>7</v>
      </c>
      <c r="BA8365" s="18">
        <v>1982</v>
      </c>
      <c r="BB8365" s="18">
        <v>7</v>
      </c>
      <c r="BC8365" s="18">
        <v>1982</v>
      </c>
      <c r="BD8365" s="16" t="s">
        <v>85</v>
      </c>
      <c r="BE8365" s="16">
        <v>7</v>
      </c>
      <c r="BF8365" s="16">
        <v>1982</v>
      </c>
      <c r="BG8365" s="16">
        <v>7</v>
      </c>
      <c r="BH8365" s="16">
        <v>1982</v>
      </c>
      <c r="BI8365" s="9" t="s">
        <v>86</v>
      </c>
      <c r="BJ8365" s="9" t="s">
        <v>87</v>
      </c>
      <c r="BK8365" s="9" t="s">
        <v>88</v>
      </c>
      <c r="BL8365" s="9" t="s">
        <v>89</v>
      </c>
      <c r="BM8365" s="3" t="s">
        <v>221</v>
      </c>
      <c r="BN8365" s="3">
        <v>1</v>
      </c>
      <c r="BO8365" s="9">
        <v>1</v>
      </c>
      <c r="BP8365" s="18">
        <v>1</v>
      </c>
      <c r="BQ8365" s="16">
        <v>1</v>
      </c>
      <c r="BR8365" s="3" t="s">
        <v>121</v>
      </c>
    </row>
    <row r="8366" spans="1:70" x14ac:dyDescent="0.35">
      <c r="A8366" s="2">
        <v>11252</v>
      </c>
      <c r="B8366" s="3" t="s">
        <v>135</v>
      </c>
      <c r="C8366" s="2">
        <v>6055</v>
      </c>
      <c r="D8366" s="4" t="s">
        <v>1096</v>
      </c>
      <c r="E8366" s="5" t="s">
        <v>73</v>
      </c>
      <c r="F8366" s="5" t="s">
        <v>74</v>
      </c>
      <c r="G8366" s="6" t="s">
        <v>93</v>
      </c>
      <c r="H8366" s="7" t="s">
        <v>1101</v>
      </c>
      <c r="I8366" s="8" t="s">
        <v>1102</v>
      </c>
      <c r="J8366" s="9" t="s">
        <v>104</v>
      </c>
      <c r="K8366" s="10">
        <v>580</v>
      </c>
      <c r="L8366" s="11">
        <v>351467</v>
      </c>
      <c r="M8366" s="11">
        <v>335197</v>
      </c>
      <c r="N8366" s="19" t="s">
        <v>0</v>
      </c>
      <c r="O8366" s="20" t="s">
        <v>0</v>
      </c>
      <c r="P8366" s="20" t="s">
        <v>0</v>
      </c>
      <c r="Q8366" s="19" t="s">
        <v>0</v>
      </c>
      <c r="R8366" s="20" t="s">
        <v>0</v>
      </c>
      <c r="S8366" s="20" t="s">
        <v>0</v>
      </c>
      <c r="T8366" s="12">
        <v>3645374</v>
      </c>
      <c r="U8366" s="12">
        <v>3645374</v>
      </c>
      <c r="V8366" s="21" t="s">
        <v>0</v>
      </c>
      <c r="W8366" s="21" t="s">
        <v>0</v>
      </c>
      <c r="X8366" s="12">
        <v>3525117</v>
      </c>
      <c r="Y8366" s="12">
        <v>120258</v>
      </c>
      <c r="Z8366" s="12">
        <v>0</v>
      </c>
      <c r="AA8366" s="21" t="s">
        <v>0</v>
      </c>
      <c r="AB8366" s="21" t="s">
        <v>0</v>
      </c>
      <c r="AC8366" s="21" t="s">
        <v>0</v>
      </c>
      <c r="AD8366" s="13">
        <v>8127.0870000000004</v>
      </c>
      <c r="AE8366" s="13">
        <v>0</v>
      </c>
      <c r="AF8366" s="14">
        <v>24246</v>
      </c>
      <c r="AG8366" s="14">
        <v>0</v>
      </c>
      <c r="AH8366" s="15">
        <v>2229</v>
      </c>
      <c r="AI8366" s="15">
        <v>0</v>
      </c>
      <c r="AJ8366" s="13">
        <v>744</v>
      </c>
      <c r="AK8366" s="13">
        <v>20</v>
      </c>
      <c r="AL8366" s="16" t="s">
        <v>78</v>
      </c>
      <c r="AM8366" s="16" t="s">
        <v>79</v>
      </c>
      <c r="AN8366" s="16" t="s">
        <v>80</v>
      </c>
      <c r="AO8366" s="16" t="s">
        <v>81</v>
      </c>
      <c r="AP8366" s="16" t="s">
        <v>82</v>
      </c>
      <c r="AQ8366" s="16" t="s">
        <v>83</v>
      </c>
      <c r="AR8366" s="17" t="s">
        <v>414</v>
      </c>
      <c r="AS8366" s="17" t="s">
        <v>414</v>
      </c>
      <c r="AT8366" s="9" t="s">
        <v>85</v>
      </c>
      <c r="AU8366" s="9">
        <v>4</v>
      </c>
      <c r="AV8366" s="9">
        <v>1983</v>
      </c>
      <c r="AW8366" s="9">
        <v>4</v>
      </c>
      <c r="AX8366" s="9">
        <v>1983</v>
      </c>
      <c r="AY8366" s="18" t="s">
        <v>85</v>
      </c>
      <c r="AZ8366" s="18">
        <v>7</v>
      </c>
      <c r="BA8366" s="18">
        <v>1981</v>
      </c>
      <c r="BB8366" s="18">
        <v>7</v>
      </c>
      <c r="BC8366" s="18">
        <v>1981</v>
      </c>
      <c r="BD8366" s="16" t="s">
        <v>85</v>
      </c>
      <c r="BE8366" s="16">
        <v>12</v>
      </c>
      <c r="BF8366" s="16">
        <v>1983</v>
      </c>
      <c r="BG8366" s="16">
        <v>12</v>
      </c>
      <c r="BH8366" s="16">
        <v>1983</v>
      </c>
      <c r="BI8366" s="9" t="s">
        <v>86</v>
      </c>
      <c r="BJ8366" s="9" t="s">
        <v>147</v>
      </c>
      <c r="BK8366" s="9" t="s">
        <v>88</v>
      </c>
      <c r="BL8366" s="9" t="s">
        <v>89</v>
      </c>
      <c r="BM8366" s="3" t="s">
        <v>221</v>
      </c>
      <c r="BN8366" s="3">
        <v>1</v>
      </c>
      <c r="BO8366" s="9">
        <v>1</v>
      </c>
      <c r="BP8366" s="18">
        <v>1</v>
      </c>
      <c r="BQ8366" s="16">
        <v>1</v>
      </c>
      <c r="BR8366" s="3" t="s">
        <v>121</v>
      </c>
    </row>
    <row r="8367" spans="1:70" x14ac:dyDescent="0.35">
      <c r="A8367" s="2">
        <v>11252</v>
      </c>
      <c r="B8367" s="3" t="s">
        <v>135</v>
      </c>
      <c r="C8367" s="2">
        <v>6055</v>
      </c>
      <c r="D8367" s="4" t="s">
        <v>1096</v>
      </c>
      <c r="E8367" s="5" t="s">
        <v>73</v>
      </c>
      <c r="F8367" s="5" t="s">
        <v>92</v>
      </c>
      <c r="G8367" s="6" t="s">
        <v>93</v>
      </c>
      <c r="H8367" s="7" t="s">
        <v>1101</v>
      </c>
      <c r="I8367" s="8" t="s">
        <v>1102</v>
      </c>
      <c r="J8367" s="9" t="s">
        <v>104</v>
      </c>
      <c r="K8367" s="10">
        <v>580</v>
      </c>
      <c r="L8367" s="11">
        <v>256585</v>
      </c>
      <c r="M8367" s="11">
        <v>243456</v>
      </c>
      <c r="N8367" s="19" t="s">
        <v>0</v>
      </c>
      <c r="O8367" s="20" t="s">
        <v>0</v>
      </c>
      <c r="P8367" s="20" t="s">
        <v>0</v>
      </c>
      <c r="Q8367" s="19" t="s">
        <v>0</v>
      </c>
      <c r="R8367" s="20" t="s">
        <v>0</v>
      </c>
      <c r="S8367" s="20" t="s">
        <v>0</v>
      </c>
      <c r="T8367" s="12">
        <v>2613632</v>
      </c>
      <c r="U8367" s="12">
        <v>2613632</v>
      </c>
      <c r="V8367" s="21" t="s">
        <v>0</v>
      </c>
      <c r="W8367" s="21" t="s">
        <v>0</v>
      </c>
      <c r="X8367" s="12">
        <v>2539723</v>
      </c>
      <c r="Y8367" s="12">
        <v>73909</v>
      </c>
      <c r="Z8367" s="12">
        <v>0</v>
      </c>
      <c r="AA8367" s="21" t="s">
        <v>0</v>
      </c>
      <c r="AB8367" s="21" t="s">
        <v>0</v>
      </c>
      <c r="AC8367" s="21" t="s">
        <v>0</v>
      </c>
      <c r="AD8367" s="13">
        <v>8465.4619999999995</v>
      </c>
      <c r="AE8367" s="13">
        <v>0</v>
      </c>
      <c r="AF8367" s="14">
        <v>34772</v>
      </c>
      <c r="AG8367" s="14">
        <v>0</v>
      </c>
      <c r="AH8367" s="15">
        <v>3239</v>
      </c>
      <c r="AI8367" s="15">
        <v>0</v>
      </c>
      <c r="AJ8367" s="13">
        <v>581</v>
      </c>
      <c r="AK8367" s="13">
        <v>20</v>
      </c>
      <c r="AL8367" s="16" t="s">
        <v>78</v>
      </c>
      <c r="AM8367" s="16" t="s">
        <v>79</v>
      </c>
      <c r="AN8367" s="16" t="s">
        <v>80</v>
      </c>
      <c r="AO8367" s="16" t="s">
        <v>81</v>
      </c>
      <c r="AP8367" s="16" t="s">
        <v>82</v>
      </c>
      <c r="AQ8367" s="16" t="s">
        <v>83</v>
      </c>
      <c r="AR8367" s="17" t="s">
        <v>414</v>
      </c>
      <c r="AS8367" s="17" t="s">
        <v>414</v>
      </c>
      <c r="AT8367" s="9" t="s">
        <v>85</v>
      </c>
      <c r="AU8367" s="9">
        <v>4</v>
      </c>
      <c r="AV8367" s="9">
        <v>1983</v>
      </c>
      <c r="AW8367" s="9">
        <v>4</v>
      </c>
      <c r="AX8367" s="9">
        <v>1983</v>
      </c>
      <c r="AY8367" s="18" t="s">
        <v>85</v>
      </c>
      <c r="AZ8367" s="18">
        <v>7</v>
      </c>
      <c r="BA8367" s="18">
        <v>1981</v>
      </c>
      <c r="BB8367" s="18">
        <v>7</v>
      </c>
      <c r="BC8367" s="18">
        <v>1981</v>
      </c>
      <c r="BD8367" s="16" t="s">
        <v>85</v>
      </c>
      <c r="BE8367" s="16">
        <v>12</v>
      </c>
      <c r="BF8367" s="16">
        <v>1983</v>
      </c>
      <c r="BG8367" s="16">
        <v>12</v>
      </c>
      <c r="BH8367" s="16">
        <v>1983</v>
      </c>
      <c r="BI8367" s="9" t="s">
        <v>86</v>
      </c>
      <c r="BJ8367" s="9" t="s">
        <v>147</v>
      </c>
      <c r="BK8367" s="9" t="s">
        <v>88</v>
      </c>
      <c r="BL8367" s="9" t="s">
        <v>89</v>
      </c>
      <c r="BM8367" s="3" t="s">
        <v>221</v>
      </c>
      <c r="BN8367" s="3">
        <v>1</v>
      </c>
      <c r="BO8367" s="9">
        <v>1</v>
      </c>
      <c r="BP8367" s="18">
        <v>1</v>
      </c>
      <c r="BQ8367" s="16">
        <v>1</v>
      </c>
      <c r="BR8367" s="3" t="s">
        <v>121</v>
      </c>
    </row>
    <row r="8368" spans="1:70" x14ac:dyDescent="0.35">
      <c r="A8368" s="2">
        <v>11252</v>
      </c>
      <c r="B8368" s="3" t="s">
        <v>135</v>
      </c>
      <c r="C8368" s="2">
        <v>6055</v>
      </c>
      <c r="D8368" s="4" t="s">
        <v>1096</v>
      </c>
      <c r="E8368" s="5" t="s">
        <v>73</v>
      </c>
      <c r="F8368" s="5" t="s">
        <v>93</v>
      </c>
      <c r="G8368" s="6" t="s">
        <v>93</v>
      </c>
      <c r="H8368" s="7" t="s">
        <v>1101</v>
      </c>
      <c r="I8368" s="8" t="s">
        <v>1102</v>
      </c>
      <c r="J8368" s="9" t="s">
        <v>104</v>
      </c>
      <c r="K8368" s="10">
        <v>580</v>
      </c>
      <c r="L8368" s="11">
        <v>354365</v>
      </c>
      <c r="M8368" s="11">
        <v>338749</v>
      </c>
      <c r="N8368" s="19" t="s">
        <v>0</v>
      </c>
      <c r="O8368" s="20" t="s">
        <v>0</v>
      </c>
      <c r="P8368" s="20" t="s">
        <v>0</v>
      </c>
      <c r="Q8368" s="19" t="s">
        <v>0</v>
      </c>
      <c r="R8368" s="20" t="s">
        <v>0</v>
      </c>
      <c r="S8368" s="20" t="s">
        <v>0</v>
      </c>
      <c r="T8368" s="12">
        <v>3515161</v>
      </c>
      <c r="U8368" s="12">
        <v>3515161</v>
      </c>
      <c r="V8368" s="21" t="s">
        <v>0</v>
      </c>
      <c r="W8368" s="21" t="s">
        <v>0</v>
      </c>
      <c r="X8368" s="12">
        <v>3418908</v>
      </c>
      <c r="Y8368" s="12">
        <v>96253</v>
      </c>
      <c r="Z8368" s="12">
        <v>0</v>
      </c>
      <c r="AA8368" s="21" t="s">
        <v>0</v>
      </c>
      <c r="AB8368" s="21" t="s">
        <v>0</v>
      </c>
      <c r="AC8368" s="21" t="s">
        <v>0</v>
      </c>
      <c r="AD8368" s="13">
        <v>9336.7330000000002</v>
      </c>
      <c r="AE8368" s="13">
        <v>0</v>
      </c>
      <c r="AF8368" s="14">
        <v>27562</v>
      </c>
      <c r="AG8368" s="14">
        <v>0</v>
      </c>
      <c r="AH8368" s="15">
        <v>2656</v>
      </c>
      <c r="AI8368" s="15">
        <v>0</v>
      </c>
      <c r="AJ8368" s="13">
        <v>667</v>
      </c>
      <c r="AK8368" s="13">
        <v>20</v>
      </c>
      <c r="AL8368" s="16" t="s">
        <v>78</v>
      </c>
      <c r="AM8368" s="16" t="s">
        <v>79</v>
      </c>
      <c r="AN8368" s="16" t="s">
        <v>80</v>
      </c>
      <c r="AO8368" s="16" t="s">
        <v>81</v>
      </c>
      <c r="AP8368" s="16" t="s">
        <v>82</v>
      </c>
      <c r="AQ8368" s="16" t="s">
        <v>83</v>
      </c>
      <c r="AR8368" s="17" t="s">
        <v>414</v>
      </c>
      <c r="AS8368" s="17" t="s">
        <v>414</v>
      </c>
      <c r="AT8368" s="9" t="s">
        <v>85</v>
      </c>
      <c r="AU8368" s="9">
        <v>4</v>
      </c>
      <c r="AV8368" s="9">
        <v>1983</v>
      </c>
      <c r="AW8368" s="9">
        <v>4</v>
      </c>
      <c r="AX8368" s="9">
        <v>1983</v>
      </c>
      <c r="AY8368" s="18" t="s">
        <v>85</v>
      </c>
      <c r="AZ8368" s="18">
        <v>7</v>
      </c>
      <c r="BA8368" s="18">
        <v>1981</v>
      </c>
      <c r="BB8368" s="18">
        <v>7</v>
      </c>
      <c r="BC8368" s="18">
        <v>1981</v>
      </c>
      <c r="BD8368" s="16" t="s">
        <v>85</v>
      </c>
      <c r="BE8368" s="16">
        <v>12</v>
      </c>
      <c r="BF8368" s="16">
        <v>1983</v>
      </c>
      <c r="BG8368" s="16">
        <v>12</v>
      </c>
      <c r="BH8368" s="16">
        <v>1983</v>
      </c>
      <c r="BI8368" s="9" t="s">
        <v>86</v>
      </c>
      <c r="BJ8368" s="9" t="s">
        <v>147</v>
      </c>
      <c r="BK8368" s="9" t="s">
        <v>88</v>
      </c>
      <c r="BL8368" s="9" t="s">
        <v>89</v>
      </c>
      <c r="BM8368" s="3" t="s">
        <v>221</v>
      </c>
      <c r="BN8368" s="3">
        <v>1</v>
      </c>
      <c r="BO8368" s="9">
        <v>1</v>
      </c>
      <c r="BP8368" s="18">
        <v>1</v>
      </c>
      <c r="BQ8368" s="16">
        <v>1</v>
      </c>
      <c r="BR8368" s="3" t="s">
        <v>121</v>
      </c>
    </row>
    <row r="8369" spans="1:70" x14ac:dyDescent="0.35">
      <c r="A8369" s="2">
        <v>11252</v>
      </c>
      <c r="B8369" s="3" t="s">
        <v>135</v>
      </c>
      <c r="C8369" s="2">
        <v>6055</v>
      </c>
      <c r="D8369" s="4" t="s">
        <v>1096</v>
      </c>
      <c r="E8369" s="5" t="s">
        <v>73</v>
      </c>
      <c r="F8369" s="5" t="s">
        <v>94</v>
      </c>
      <c r="G8369" s="6" t="s">
        <v>93</v>
      </c>
      <c r="H8369" s="7" t="s">
        <v>1101</v>
      </c>
      <c r="I8369" s="8" t="s">
        <v>1102</v>
      </c>
      <c r="J8369" s="9" t="s">
        <v>104</v>
      </c>
      <c r="K8369" s="10">
        <v>580</v>
      </c>
      <c r="L8369" s="11">
        <v>71787</v>
      </c>
      <c r="M8369" s="11">
        <v>67342</v>
      </c>
      <c r="N8369" s="19" t="s">
        <v>0</v>
      </c>
      <c r="O8369" s="20" t="s">
        <v>0</v>
      </c>
      <c r="P8369" s="20" t="s">
        <v>0</v>
      </c>
      <c r="Q8369" s="19" t="s">
        <v>0</v>
      </c>
      <c r="R8369" s="20" t="s">
        <v>0</v>
      </c>
      <c r="S8369" s="20" t="s">
        <v>0</v>
      </c>
      <c r="T8369" s="12">
        <v>728569</v>
      </c>
      <c r="U8369" s="12">
        <v>728569</v>
      </c>
      <c r="V8369" s="21" t="s">
        <v>0</v>
      </c>
      <c r="W8369" s="21" t="s">
        <v>0</v>
      </c>
      <c r="X8369" s="12">
        <v>694137</v>
      </c>
      <c r="Y8369" s="12">
        <v>34432</v>
      </c>
      <c r="Z8369" s="12">
        <v>0</v>
      </c>
      <c r="AA8369" s="21" t="s">
        <v>0</v>
      </c>
      <c r="AB8369" s="21" t="s">
        <v>0</v>
      </c>
      <c r="AC8369" s="21" t="s">
        <v>0</v>
      </c>
      <c r="AD8369" s="13">
        <v>9380.3700000000008</v>
      </c>
      <c r="AE8369" s="13">
        <v>0</v>
      </c>
      <c r="AF8369" s="14">
        <v>139294</v>
      </c>
      <c r="AG8369" s="14">
        <v>0</v>
      </c>
      <c r="AH8369" s="15">
        <v>12875</v>
      </c>
      <c r="AI8369" s="15">
        <v>0</v>
      </c>
      <c r="AJ8369" s="13">
        <v>187</v>
      </c>
      <c r="AK8369" s="13">
        <v>20</v>
      </c>
      <c r="AL8369" s="16" t="s">
        <v>78</v>
      </c>
      <c r="AM8369" s="16" t="s">
        <v>79</v>
      </c>
      <c r="AN8369" s="16" t="s">
        <v>80</v>
      </c>
      <c r="AO8369" s="16" t="s">
        <v>81</v>
      </c>
      <c r="AP8369" s="16" t="s">
        <v>82</v>
      </c>
      <c r="AQ8369" s="16" t="s">
        <v>83</v>
      </c>
      <c r="AR8369" s="17" t="s">
        <v>414</v>
      </c>
      <c r="AS8369" s="17" t="s">
        <v>414</v>
      </c>
      <c r="AT8369" s="9" t="s">
        <v>85</v>
      </c>
      <c r="AU8369" s="9">
        <v>4</v>
      </c>
      <c r="AV8369" s="9">
        <v>1983</v>
      </c>
      <c r="AW8369" s="9">
        <v>4</v>
      </c>
      <c r="AX8369" s="9">
        <v>1983</v>
      </c>
      <c r="AY8369" s="18" t="s">
        <v>85</v>
      </c>
      <c r="AZ8369" s="18">
        <v>7</v>
      </c>
      <c r="BA8369" s="18">
        <v>1981</v>
      </c>
      <c r="BB8369" s="18">
        <v>7</v>
      </c>
      <c r="BC8369" s="18">
        <v>1981</v>
      </c>
      <c r="BD8369" s="16" t="s">
        <v>85</v>
      </c>
      <c r="BE8369" s="16">
        <v>12</v>
      </c>
      <c r="BF8369" s="16">
        <v>1983</v>
      </c>
      <c r="BG8369" s="16">
        <v>12</v>
      </c>
      <c r="BH8369" s="16">
        <v>1983</v>
      </c>
      <c r="BI8369" s="9" t="s">
        <v>86</v>
      </c>
      <c r="BJ8369" s="9" t="s">
        <v>147</v>
      </c>
      <c r="BK8369" s="9" t="s">
        <v>88</v>
      </c>
      <c r="BL8369" s="9" t="s">
        <v>89</v>
      </c>
      <c r="BM8369" s="3" t="s">
        <v>221</v>
      </c>
      <c r="BN8369" s="3">
        <v>1</v>
      </c>
      <c r="BO8369" s="9">
        <v>1</v>
      </c>
      <c r="BP8369" s="18">
        <v>1</v>
      </c>
      <c r="BQ8369" s="16">
        <v>1</v>
      </c>
      <c r="BR8369" s="3" t="s">
        <v>121</v>
      </c>
    </row>
    <row r="8370" spans="1:70" x14ac:dyDescent="0.35">
      <c r="A8370" s="2">
        <v>11252</v>
      </c>
      <c r="B8370" s="3" t="s">
        <v>135</v>
      </c>
      <c r="C8370" s="2">
        <v>6055</v>
      </c>
      <c r="D8370" s="4" t="s">
        <v>1096</v>
      </c>
      <c r="E8370" s="5" t="s">
        <v>73</v>
      </c>
      <c r="F8370" s="5" t="s">
        <v>95</v>
      </c>
      <c r="G8370" s="6" t="s">
        <v>93</v>
      </c>
      <c r="H8370" s="7" t="s">
        <v>1101</v>
      </c>
      <c r="I8370" s="8" t="s">
        <v>1102</v>
      </c>
      <c r="J8370" s="9" t="s">
        <v>104</v>
      </c>
      <c r="K8370" s="10">
        <v>580</v>
      </c>
      <c r="L8370" s="11">
        <v>340930</v>
      </c>
      <c r="M8370" s="11">
        <v>324422</v>
      </c>
      <c r="N8370" s="19" t="s">
        <v>0</v>
      </c>
      <c r="O8370" s="20" t="s">
        <v>0</v>
      </c>
      <c r="P8370" s="20" t="s">
        <v>0</v>
      </c>
      <c r="Q8370" s="19" t="s">
        <v>0</v>
      </c>
      <c r="R8370" s="20" t="s">
        <v>0</v>
      </c>
      <c r="S8370" s="20" t="s">
        <v>0</v>
      </c>
      <c r="T8370" s="12">
        <v>3458145</v>
      </c>
      <c r="U8370" s="12">
        <v>3458145</v>
      </c>
      <c r="V8370" s="21" t="s">
        <v>0</v>
      </c>
      <c r="W8370" s="21" t="s">
        <v>0</v>
      </c>
      <c r="X8370" s="12">
        <v>3348763</v>
      </c>
      <c r="Y8370" s="12">
        <v>109381</v>
      </c>
      <c r="Z8370" s="12">
        <v>0</v>
      </c>
      <c r="AA8370" s="21" t="s">
        <v>0</v>
      </c>
      <c r="AB8370" s="21" t="s">
        <v>0</v>
      </c>
      <c r="AC8370" s="21" t="s">
        <v>0</v>
      </c>
      <c r="AD8370" s="13">
        <v>12677.608</v>
      </c>
      <c r="AE8370" s="13">
        <v>0</v>
      </c>
      <c r="AF8370" s="14">
        <v>39078</v>
      </c>
      <c r="AG8370" s="14">
        <v>0</v>
      </c>
      <c r="AH8370" s="15">
        <v>3666</v>
      </c>
      <c r="AI8370" s="15">
        <v>0</v>
      </c>
      <c r="AJ8370" s="13">
        <v>721</v>
      </c>
      <c r="AK8370" s="13">
        <v>20</v>
      </c>
      <c r="AL8370" s="16" t="s">
        <v>78</v>
      </c>
      <c r="AM8370" s="16" t="s">
        <v>79</v>
      </c>
      <c r="AN8370" s="16" t="s">
        <v>80</v>
      </c>
      <c r="AO8370" s="16" t="s">
        <v>81</v>
      </c>
      <c r="AP8370" s="16" t="s">
        <v>82</v>
      </c>
      <c r="AQ8370" s="16" t="s">
        <v>83</v>
      </c>
      <c r="AR8370" s="17" t="s">
        <v>414</v>
      </c>
      <c r="AS8370" s="17" t="s">
        <v>414</v>
      </c>
      <c r="AT8370" s="9" t="s">
        <v>85</v>
      </c>
      <c r="AU8370" s="9">
        <v>4</v>
      </c>
      <c r="AV8370" s="9">
        <v>1983</v>
      </c>
      <c r="AW8370" s="9">
        <v>4</v>
      </c>
      <c r="AX8370" s="9">
        <v>1983</v>
      </c>
      <c r="AY8370" s="18" t="s">
        <v>85</v>
      </c>
      <c r="AZ8370" s="18">
        <v>7</v>
      </c>
      <c r="BA8370" s="18">
        <v>1981</v>
      </c>
      <c r="BB8370" s="18">
        <v>7</v>
      </c>
      <c r="BC8370" s="18">
        <v>1981</v>
      </c>
      <c r="BD8370" s="16" t="s">
        <v>85</v>
      </c>
      <c r="BE8370" s="16">
        <v>12</v>
      </c>
      <c r="BF8370" s="16">
        <v>1983</v>
      </c>
      <c r="BG8370" s="16">
        <v>12</v>
      </c>
      <c r="BH8370" s="16">
        <v>1983</v>
      </c>
      <c r="BI8370" s="9" t="s">
        <v>86</v>
      </c>
      <c r="BJ8370" s="9" t="s">
        <v>147</v>
      </c>
      <c r="BK8370" s="9" t="s">
        <v>88</v>
      </c>
      <c r="BL8370" s="9" t="s">
        <v>89</v>
      </c>
      <c r="BM8370" s="3" t="s">
        <v>221</v>
      </c>
      <c r="BN8370" s="3">
        <v>1</v>
      </c>
      <c r="BO8370" s="9">
        <v>1</v>
      </c>
      <c r="BP8370" s="18">
        <v>1</v>
      </c>
      <c r="BQ8370" s="16">
        <v>1</v>
      </c>
      <c r="BR8370" s="3" t="s">
        <v>121</v>
      </c>
    </row>
    <row r="8371" spans="1:70" x14ac:dyDescent="0.35">
      <c r="A8371" s="2">
        <v>11252</v>
      </c>
      <c r="B8371" s="3" t="s">
        <v>135</v>
      </c>
      <c r="C8371" s="2">
        <v>6055</v>
      </c>
      <c r="D8371" s="4" t="s">
        <v>1096</v>
      </c>
      <c r="E8371" s="5" t="s">
        <v>73</v>
      </c>
      <c r="F8371" s="5" t="s">
        <v>96</v>
      </c>
      <c r="G8371" s="6" t="s">
        <v>93</v>
      </c>
      <c r="H8371" s="7" t="s">
        <v>1101</v>
      </c>
      <c r="I8371" s="8" t="s">
        <v>1102</v>
      </c>
      <c r="J8371" s="9" t="s">
        <v>104</v>
      </c>
      <c r="K8371" s="10">
        <v>580</v>
      </c>
      <c r="L8371" s="11">
        <v>257850</v>
      </c>
      <c r="M8371" s="11">
        <v>243852</v>
      </c>
      <c r="N8371" s="19" t="s">
        <v>0</v>
      </c>
      <c r="O8371" s="20" t="s">
        <v>0</v>
      </c>
      <c r="P8371" s="20" t="s">
        <v>0</v>
      </c>
      <c r="Q8371" s="19" t="s">
        <v>0</v>
      </c>
      <c r="R8371" s="20" t="s">
        <v>0</v>
      </c>
      <c r="S8371" s="20" t="s">
        <v>0</v>
      </c>
      <c r="T8371" s="12">
        <v>2556640</v>
      </c>
      <c r="U8371" s="12">
        <v>2556640</v>
      </c>
      <c r="V8371" s="21" t="s">
        <v>0</v>
      </c>
      <c r="W8371" s="21" t="s">
        <v>0</v>
      </c>
      <c r="X8371" s="12">
        <v>2475100</v>
      </c>
      <c r="Y8371" s="12">
        <v>81540</v>
      </c>
      <c r="Z8371" s="12">
        <v>0</v>
      </c>
      <c r="AA8371" s="21" t="s">
        <v>0</v>
      </c>
      <c r="AB8371" s="21" t="s">
        <v>0</v>
      </c>
      <c r="AC8371" s="21" t="s">
        <v>0</v>
      </c>
      <c r="AD8371" s="13">
        <v>11436.569</v>
      </c>
      <c r="AE8371" s="13">
        <v>0</v>
      </c>
      <c r="AF8371" s="14">
        <v>46900</v>
      </c>
      <c r="AG8371" s="14">
        <v>0</v>
      </c>
      <c r="AH8371" s="15">
        <v>4473</v>
      </c>
      <c r="AI8371" s="15">
        <v>0</v>
      </c>
      <c r="AJ8371" s="13">
        <v>571</v>
      </c>
      <c r="AK8371" s="13">
        <v>20</v>
      </c>
      <c r="AL8371" s="16" t="s">
        <v>78</v>
      </c>
      <c r="AM8371" s="16" t="s">
        <v>79</v>
      </c>
      <c r="AN8371" s="16" t="s">
        <v>80</v>
      </c>
      <c r="AO8371" s="16" t="s">
        <v>81</v>
      </c>
      <c r="AP8371" s="16" t="s">
        <v>82</v>
      </c>
      <c r="AQ8371" s="16" t="s">
        <v>83</v>
      </c>
      <c r="AR8371" s="17" t="s">
        <v>414</v>
      </c>
      <c r="AS8371" s="17" t="s">
        <v>414</v>
      </c>
      <c r="AT8371" s="9" t="s">
        <v>85</v>
      </c>
      <c r="AU8371" s="9">
        <v>4</v>
      </c>
      <c r="AV8371" s="9">
        <v>1983</v>
      </c>
      <c r="AW8371" s="9">
        <v>4</v>
      </c>
      <c r="AX8371" s="9">
        <v>1983</v>
      </c>
      <c r="AY8371" s="18" t="s">
        <v>85</v>
      </c>
      <c r="AZ8371" s="18">
        <v>7</v>
      </c>
      <c r="BA8371" s="18">
        <v>1981</v>
      </c>
      <c r="BB8371" s="18">
        <v>7</v>
      </c>
      <c r="BC8371" s="18">
        <v>1981</v>
      </c>
      <c r="BD8371" s="16" t="s">
        <v>85</v>
      </c>
      <c r="BE8371" s="16">
        <v>12</v>
      </c>
      <c r="BF8371" s="16">
        <v>1983</v>
      </c>
      <c r="BG8371" s="16">
        <v>12</v>
      </c>
      <c r="BH8371" s="16">
        <v>1983</v>
      </c>
      <c r="BI8371" s="9" t="s">
        <v>86</v>
      </c>
      <c r="BJ8371" s="9" t="s">
        <v>147</v>
      </c>
      <c r="BK8371" s="9" t="s">
        <v>88</v>
      </c>
      <c r="BL8371" s="9" t="s">
        <v>89</v>
      </c>
      <c r="BM8371" s="3" t="s">
        <v>221</v>
      </c>
      <c r="BN8371" s="3">
        <v>1</v>
      </c>
      <c r="BO8371" s="9">
        <v>1</v>
      </c>
      <c r="BP8371" s="18">
        <v>1</v>
      </c>
      <c r="BQ8371" s="16">
        <v>1</v>
      </c>
      <c r="BR8371" s="3" t="s">
        <v>121</v>
      </c>
    </row>
    <row r="8372" spans="1:70" x14ac:dyDescent="0.35">
      <c r="A8372" s="2">
        <v>11252</v>
      </c>
      <c r="B8372" s="3" t="s">
        <v>135</v>
      </c>
      <c r="C8372" s="2">
        <v>6055</v>
      </c>
      <c r="D8372" s="4" t="s">
        <v>1096</v>
      </c>
      <c r="E8372" s="5" t="s">
        <v>73</v>
      </c>
      <c r="F8372" s="5" t="s">
        <v>97</v>
      </c>
      <c r="G8372" s="6" t="s">
        <v>93</v>
      </c>
      <c r="H8372" s="7" t="s">
        <v>1101</v>
      </c>
      <c r="I8372" s="8" t="s">
        <v>1102</v>
      </c>
      <c r="J8372" s="9" t="s">
        <v>104</v>
      </c>
      <c r="K8372" s="10">
        <v>580</v>
      </c>
      <c r="L8372" s="11">
        <v>242617</v>
      </c>
      <c r="M8372" s="11">
        <v>228544</v>
      </c>
      <c r="N8372" s="19" t="s">
        <v>0</v>
      </c>
      <c r="O8372" s="20" t="s">
        <v>0</v>
      </c>
      <c r="P8372" s="20" t="s">
        <v>0</v>
      </c>
      <c r="Q8372" s="19" t="s">
        <v>0</v>
      </c>
      <c r="R8372" s="20" t="s">
        <v>0</v>
      </c>
      <c r="S8372" s="20" t="s">
        <v>0</v>
      </c>
      <c r="T8372" s="12">
        <v>2478165</v>
      </c>
      <c r="U8372" s="12">
        <v>2478165</v>
      </c>
      <c r="V8372" s="21" t="s">
        <v>0</v>
      </c>
      <c r="W8372" s="21" t="s">
        <v>0</v>
      </c>
      <c r="X8372" s="12">
        <v>2354756</v>
      </c>
      <c r="Y8372" s="12">
        <v>123410</v>
      </c>
      <c r="Z8372" s="12">
        <v>0</v>
      </c>
      <c r="AA8372" s="21" t="s">
        <v>0</v>
      </c>
      <c r="AB8372" s="21" t="s">
        <v>0</v>
      </c>
      <c r="AC8372" s="21" t="s">
        <v>0</v>
      </c>
      <c r="AD8372" s="13">
        <v>11842.951999999999</v>
      </c>
      <c r="AE8372" s="13">
        <v>0</v>
      </c>
      <c r="AF8372" s="14">
        <v>51819</v>
      </c>
      <c r="AG8372" s="14">
        <v>0</v>
      </c>
      <c r="AH8372" s="15">
        <v>4779</v>
      </c>
      <c r="AI8372" s="15">
        <v>0</v>
      </c>
      <c r="AJ8372" s="13">
        <v>584</v>
      </c>
      <c r="AK8372" s="13">
        <v>20</v>
      </c>
      <c r="AL8372" s="16" t="s">
        <v>78</v>
      </c>
      <c r="AM8372" s="16" t="s">
        <v>79</v>
      </c>
      <c r="AN8372" s="16" t="s">
        <v>80</v>
      </c>
      <c r="AO8372" s="16" t="s">
        <v>81</v>
      </c>
      <c r="AP8372" s="16" t="s">
        <v>82</v>
      </c>
      <c r="AQ8372" s="16" t="s">
        <v>83</v>
      </c>
      <c r="AR8372" s="17" t="s">
        <v>414</v>
      </c>
      <c r="AS8372" s="17" t="s">
        <v>414</v>
      </c>
      <c r="AT8372" s="9" t="s">
        <v>85</v>
      </c>
      <c r="AU8372" s="9">
        <v>4</v>
      </c>
      <c r="AV8372" s="9">
        <v>1983</v>
      </c>
      <c r="AW8372" s="9">
        <v>4</v>
      </c>
      <c r="AX8372" s="9">
        <v>1983</v>
      </c>
      <c r="AY8372" s="18" t="s">
        <v>85</v>
      </c>
      <c r="AZ8372" s="18">
        <v>7</v>
      </c>
      <c r="BA8372" s="18">
        <v>1981</v>
      </c>
      <c r="BB8372" s="18">
        <v>7</v>
      </c>
      <c r="BC8372" s="18">
        <v>1981</v>
      </c>
      <c r="BD8372" s="16" t="s">
        <v>85</v>
      </c>
      <c r="BE8372" s="16">
        <v>12</v>
      </c>
      <c r="BF8372" s="16">
        <v>1983</v>
      </c>
      <c r="BG8372" s="16">
        <v>12</v>
      </c>
      <c r="BH8372" s="16">
        <v>1983</v>
      </c>
      <c r="BI8372" s="9" t="s">
        <v>86</v>
      </c>
      <c r="BJ8372" s="9" t="s">
        <v>147</v>
      </c>
      <c r="BK8372" s="9" t="s">
        <v>88</v>
      </c>
      <c r="BL8372" s="9" t="s">
        <v>89</v>
      </c>
      <c r="BM8372" s="3" t="s">
        <v>221</v>
      </c>
      <c r="BN8372" s="3">
        <v>1</v>
      </c>
      <c r="BO8372" s="9">
        <v>1</v>
      </c>
      <c r="BP8372" s="18">
        <v>1</v>
      </c>
      <c r="BQ8372" s="16">
        <v>1</v>
      </c>
      <c r="BR8372" s="3" t="s">
        <v>121</v>
      </c>
    </row>
    <row r="8373" spans="1:70" x14ac:dyDescent="0.35">
      <c r="A8373" s="2">
        <v>11252</v>
      </c>
      <c r="B8373" s="3" t="s">
        <v>135</v>
      </c>
      <c r="C8373" s="2">
        <v>6055</v>
      </c>
      <c r="D8373" s="4" t="s">
        <v>1096</v>
      </c>
      <c r="E8373" s="5" t="s">
        <v>73</v>
      </c>
      <c r="F8373" s="5" t="s">
        <v>98</v>
      </c>
      <c r="G8373" s="6" t="s">
        <v>93</v>
      </c>
      <c r="H8373" s="7" t="s">
        <v>1101</v>
      </c>
      <c r="I8373" s="8" t="s">
        <v>1102</v>
      </c>
      <c r="J8373" s="9" t="s">
        <v>104</v>
      </c>
      <c r="K8373" s="10">
        <v>580</v>
      </c>
      <c r="L8373" s="11">
        <v>326731</v>
      </c>
      <c r="M8373" s="11">
        <v>310433</v>
      </c>
      <c r="N8373" s="19" t="s">
        <v>0</v>
      </c>
      <c r="O8373" s="20" t="s">
        <v>0</v>
      </c>
      <c r="P8373" s="20" t="s">
        <v>0</v>
      </c>
      <c r="Q8373" s="19" t="s">
        <v>0</v>
      </c>
      <c r="R8373" s="20" t="s">
        <v>0</v>
      </c>
      <c r="S8373" s="20" t="s">
        <v>0</v>
      </c>
      <c r="T8373" s="12">
        <v>3377523</v>
      </c>
      <c r="U8373" s="12">
        <v>3377523</v>
      </c>
      <c r="V8373" s="21" t="s">
        <v>0</v>
      </c>
      <c r="W8373" s="21" t="s">
        <v>0</v>
      </c>
      <c r="X8373" s="12">
        <v>3263414</v>
      </c>
      <c r="Y8373" s="12">
        <v>114109</v>
      </c>
      <c r="Z8373" s="12">
        <v>0</v>
      </c>
      <c r="AA8373" s="21" t="s">
        <v>0</v>
      </c>
      <c r="AB8373" s="21" t="s">
        <v>0</v>
      </c>
      <c r="AC8373" s="21" t="s">
        <v>0</v>
      </c>
      <c r="AD8373" s="13">
        <v>12381.123</v>
      </c>
      <c r="AE8373" s="13">
        <v>0</v>
      </c>
      <c r="AF8373" s="14">
        <v>39883</v>
      </c>
      <c r="AG8373" s="14">
        <v>0</v>
      </c>
      <c r="AH8373" s="15">
        <v>3666</v>
      </c>
      <c r="AI8373" s="15">
        <v>0</v>
      </c>
      <c r="AJ8373" s="13">
        <v>742</v>
      </c>
      <c r="AK8373" s="13">
        <v>20</v>
      </c>
      <c r="AL8373" s="16" t="s">
        <v>78</v>
      </c>
      <c r="AM8373" s="16" t="s">
        <v>79</v>
      </c>
      <c r="AN8373" s="16" t="s">
        <v>80</v>
      </c>
      <c r="AO8373" s="16" t="s">
        <v>81</v>
      </c>
      <c r="AP8373" s="16" t="s">
        <v>82</v>
      </c>
      <c r="AQ8373" s="16" t="s">
        <v>83</v>
      </c>
      <c r="AR8373" s="17" t="s">
        <v>414</v>
      </c>
      <c r="AS8373" s="17" t="s">
        <v>414</v>
      </c>
      <c r="AT8373" s="9" t="s">
        <v>85</v>
      </c>
      <c r="AU8373" s="9">
        <v>4</v>
      </c>
      <c r="AV8373" s="9">
        <v>1983</v>
      </c>
      <c r="AW8373" s="9">
        <v>4</v>
      </c>
      <c r="AX8373" s="9">
        <v>1983</v>
      </c>
      <c r="AY8373" s="18" t="s">
        <v>85</v>
      </c>
      <c r="AZ8373" s="18">
        <v>7</v>
      </c>
      <c r="BA8373" s="18">
        <v>1981</v>
      </c>
      <c r="BB8373" s="18">
        <v>7</v>
      </c>
      <c r="BC8373" s="18">
        <v>1981</v>
      </c>
      <c r="BD8373" s="16" t="s">
        <v>85</v>
      </c>
      <c r="BE8373" s="16">
        <v>12</v>
      </c>
      <c r="BF8373" s="16">
        <v>1983</v>
      </c>
      <c r="BG8373" s="16">
        <v>12</v>
      </c>
      <c r="BH8373" s="16">
        <v>1983</v>
      </c>
      <c r="BI8373" s="9" t="s">
        <v>86</v>
      </c>
      <c r="BJ8373" s="9" t="s">
        <v>147</v>
      </c>
      <c r="BK8373" s="9" t="s">
        <v>88</v>
      </c>
      <c r="BL8373" s="9" t="s">
        <v>89</v>
      </c>
      <c r="BM8373" s="3" t="s">
        <v>221</v>
      </c>
      <c r="BN8373" s="3">
        <v>1</v>
      </c>
      <c r="BO8373" s="9">
        <v>1</v>
      </c>
      <c r="BP8373" s="18">
        <v>1</v>
      </c>
      <c r="BQ8373" s="16">
        <v>1</v>
      </c>
      <c r="BR8373" s="3" t="s">
        <v>121</v>
      </c>
    </row>
    <row r="8374" spans="1:70" x14ac:dyDescent="0.35">
      <c r="A8374" s="2">
        <v>11252</v>
      </c>
      <c r="B8374" s="3" t="s">
        <v>135</v>
      </c>
      <c r="C8374" s="2">
        <v>6055</v>
      </c>
      <c r="D8374" s="4" t="s">
        <v>1096</v>
      </c>
      <c r="E8374" s="5" t="s">
        <v>73</v>
      </c>
      <c r="F8374" s="5" t="s">
        <v>99</v>
      </c>
      <c r="G8374" s="6" t="s">
        <v>93</v>
      </c>
      <c r="H8374" s="7" t="s">
        <v>1101</v>
      </c>
      <c r="I8374" s="8" t="s">
        <v>1102</v>
      </c>
      <c r="J8374" s="9" t="s">
        <v>104</v>
      </c>
      <c r="K8374" s="10">
        <v>580</v>
      </c>
      <c r="L8374" s="11">
        <v>326074</v>
      </c>
      <c r="M8374" s="11">
        <v>309843</v>
      </c>
      <c r="N8374" s="19" t="s">
        <v>0</v>
      </c>
      <c r="O8374" s="20" t="s">
        <v>0</v>
      </c>
      <c r="P8374" s="20" t="s">
        <v>0</v>
      </c>
      <c r="Q8374" s="19" t="s">
        <v>0</v>
      </c>
      <c r="R8374" s="20" t="s">
        <v>0</v>
      </c>
      <c r="S8374" s="20" t="s">
        <v>0</v>
      </c>
      <c r="T8374" s="12">
        <v>3299739</v>
      </c>
      <c r="U8374" s="12">
        <v>3299739</v>
      </c>
      <c r="V8374" s="21" t="s">
        <v>0</v>
      </c>
      <c r="W8374" s="21" t="s">
        <v>0</v>
      </c>
      <c r="X8374" s="12">
        <v>3128094</v>
      </c>
      <c r="Y8374" s="12">
        <v>171645</v>
      </c>
      <c r="Z8374" s="12">
        <v>0</v>
      </c>
      <c r="AA8374" s="21" t="s">
        <v>0</v>
      </c>
      <c r="AB8374" s="21" t="s">
        <v>0</v>
      </c>
      <c r="AC8374" s="21" t="s">
        <v>0</v>
      </c>
      <c r="AD8374" s="13">
        <v>11273.147999999999</v>
      </c>
      <c r="AE8374" s="13">
        <v>0</v>
      </c>
      <c r="AF8374" s="14">
        <v>36383</v>
      </c>
      <c r="AG8374" s="14">
        <v>0</v>
      </c>
      <c r="AH8374" s="15">
        <v>3416</v>
      </c>
      <c r="AI8374" s="15">
        <v>0</v>
      </c>
      <c r="AJ8374" s="13">
        <v>684</v>
      </c>
      <c r="AK8374" s="13">
        <v>20</v>
      </c>
      <c r="AL8374" s="16" t="s">
        <v>78</v>
      </c>
      <c r="AM8374" s="16" t="s">
        <v>79</v>
      </c>
      <c r="AN8374" s="16" t="s">
        <v>80</v>
      </c>
      <c r="AO8374" s="16" t="s">
        <v>81</v>
      </c>
      <c r="AP8374" s="16" t="s">
        <v>82</v>
      </c>
      <c r="AQ8374" s="16" t="s">
        <v>83</v>
      </c>
      <c r="AR8374" s="17" t="s">
        <v>414</v>
      </c>
      <c r="AS8374" s="17" t="s">
        <v>414</v>
      </c>
      <c r="AT8374" s="9" t="s">
        <v>85</v>
      </c>
      <c r="AU8374" s="9">
        <v>4</v>
      </c>
      <c r="AV8374" s="9">
        <v>1983</v>
      </c>
      <c r="AW8374" s="9">
        <v>4</v>
      </c>
      <c r="AX8374" s="9">
        <v>1983</v>
      </c>
      <c r="AY8374" s="18" t="s">
        <v>85</v>
      </c>
      <c r="AZ8374" s="18">
        <v>7</v>
      </c>
      <c r="BA8374" s="18">
        <v>1981</v>
      </c>
      <c r="BB8374" s="18">
        <v>7</v>
      </c>
      <c r="BC8374" s="18">
        <v>1981</v>
      </c>
      <c r="BD8374" s="16" t="s">
        <v>85</v>
      </c>
      <c r="BE8374" s="16">
        <v>12</v>
      </c>
      <c r="BF8374" s="16">
        <v>1983</v>
      </c>
      <c r="BG8374" s="16">
        <v>12</v>
      </c>
      <c r="BH8374" s="16">
        <v>1983</v>
      </c>
      <c r="BI8374" s="9" t="s">
        <v>86</v>
      </c>
      <c r="BJ8374" s="9" t="s">
        <v>147</v>
      </c>
      <c r="BK8374" s="9" t="s">
        <v>88</v>
      </c>
      <c r="BL8374" s="9" t="s">
        <v>89</v>
      </c>
      <c r="BM8374" s="3" t="s">
        <v>221</v>
      </c>
      <c r="BN8374" s="3">
        <v>1</v>
      </c>
      <c r="BO8374" s="9">
        <v>1</v>
      </c>
      <c r="BP8374" s="18">
        <v>1</v>
      </c>
      <c r="BQ8374" s="16">
        <v>1</v>
      </c>
      <c r="BR8374" s="3" t="s">
        <v>121</v>
      </c>
    </row>
    <row r="8375" spans="1:70" x14ac:dyDescent="0.35">
      <c r="A8375" s="2">
        <v>11252</v>
      </c>
      <c r="B8375" s="3" t="s">
        <v>135</v>
      </c>
      <c r="C8375" s="2">
        <v>6055</v>
      </c>
      <c r="D8375" s="4" t="s">
        <v>1096</v>
      </c>
      <c r="E8375" s="5" t="s">
        <v>73</v>
      </c>
      <c r="F8375" s="5" t="s">
        <v>100</v>
      </c>
      <c r="G8375" s="6" t="s">
        <v>93</v>
      </c>
      <c r="H8375" s="7" t="s">
        <v>1101</v>
      </c>
      <c r="I8375" s="8" t="s">
        <v>1102</v>
      </c>
      <c r="J8375" s="9" t="s">
        <v>104</v>
      </c>
      <c r="K8375" s="10">
        <v>580</v>
      </c>
      <c r="L8375" s="11">
        <v>214859</v>
      </c>
      <c r="M8375" s="11">
        <v>201234</v>
      </c>
      <c r="N8375" s="19" t="s">
        <v>0</v>
      </c>
      <c r="O8375" s="20" t="s">
        <v>0</v>
      </c>
      <c r="P8375" s="20" t="s">
        <v>0</v>
      </c>
      <c r="Q8375" s="19" t="s">
        <v>0</v>
      </c>
      <c r="R8375" s="20" t="s">
        <v>0</v>
      </c>
      <c r="S8375" s="20" t="s">
        <v>0</v>
      </c>
      <c r="T8375" s="12">
        <v>2171826</v>
      </c>
      <c r="U8375" s="12">
        <v>2171826</v>
      </c>
      <c r="V8375" s="21" t="s">
        <v>0</v>
      </c>
      <c r="W8375" s="21" t="s">
        <v>0</v>
      </c>
      <c r="X8375" s="12">
        <v>2102774</v>
      </c>
      <c r="Y8375" s="12">
        <v>69053</v>
      </c>
      <c r="Z8375" s="12">
        <v>0</v>
      </c>
      <c r="AA8375" s="21" t="s">
        <v>0</v>
      </c>
      <c r="AB8375" s="21" t="s">
        <v>0</v>
      </c>
      <c r="AC8375" s="21" t="s">
        <v>0</v>
      </c>
      <c r="AD8375" s="13">
        <v>9423.4369999999999</v>
      </c>
      <c r="AE8375" s="13">
        <v>0</v>
      </c>
      <c r="AF8375" s="14">
        <v>46828</v>
      </c>
      <c r="AG8375" s="14">
        <v>0</v>
      </c>
      <c r="AH8375" s="15">
        <v>4339</v>
      </c>
      <c r="AI8375" s="15">
        <v>0</v>
      </c>
      <c r="AJ8375" s="13">
        <v>531</v>
      </c>
      <c r="AK8375" s="13">
        <v>20</v>
      </c>
      <c r="AL8375" s="16" t="s">
        <v>78</v>
      </c>
      <c r="AM8375" s="16" t="s">
        <v>79</v>
      </c>
      <c r="AN8375" s="16" t="s">
        <v>80</v>
      </c>
      <c r="AO8375" s="16" t="s">
        <v>81</v>
      </c>
      <c r="AP8375" s="16" t="s">
        <v>82</v>
      </c>
      <c r="AQ8375" s="16" t="s">
        <v>83</v>
      </c>
      <c r="AR8375" s="17" t="s">
        <v>414</v>
      </c>
      <c r="AS8375" s="17" t="s">
        <v>414</v>
      </c>
      <c r="AT8375" s="9" t="s">
        <v>85</v>
      </c>
      <c r="AU8375" s="9">
        <v>4</v>
      </c>
      <c r="AV8375" s="9">
        <v>1983</v>
      </c>
      <c r="AW8375" s="9">
        <v>4</v>
      </c>
      <c r="AX8375" s="9">
        <v>1983</v>
      </c>
      <c r="AY8375" s="18" t="s">
        <v>85</v>
      </c>
      <c r="AZ8375" s="18">
        <v>7</v>
      </c>
      <c r="BA8375" s="18">
        <v>1981</v>
      </c>
      <c r="BB8375" s="18">
        <v>7</v>
      </c>
      <c r="BC8375" s="18">
        <v>1981</v>
      </c>
      <c r="BD8375" s="16" t="s">
        <v>85</v>
      </c>
      <c r="BE8375" s="16">
        <v>12</v>
      </c>
      <c r="BF8375" s="16">
        <v>1983</v>
      </c>
      <c r="BG8375" s="16">
        <v>12</v>
      </c>
      <c r="BH8375" s="16">
        <v>1983</v>
      </c>
      <c r="BI8375" s="9" t="s">
        <v>86</v>
      </c>
      <c r="BJ8375" s="9" t="s">
        <v>147</v>
      </c>
      <c r="BK8375" s="9" t="s">
        <v>88</v>
      </c>
      <c r="BL8375" s="9" t="s">
        <v>89</v>
      </c>
      <c r="BM8375" s="3" t="s">
        <v>221</v>
      </c>
      <c r="BN8375" s="3">
        <v>1</v>
      </c>
      <c r="BO8375" s="9">
        <v>1</v>
      </c>
      <c r="BP8375" s="18">
        <v>1</v>
      </c>
      <c r="BQ8375" s="16">
        <v>1</v>
      </c>
      <c r="BR8375" s="3" t="s">
        <v>121</v>
      </c>
    </row>
    <row r="8376" spans="1:70" x14ac:dyDescent="0.35">
      <c r="A8376" s="2">
        <v>11252</v>
      </c>
      <c r="B8376" s="3" t="s">
        <v>135</v>
      </c>
      <c r="C8376" s="2">
        <v>6055</v>
      </c>
      <c r="D8376" s="4" t="s">
        <v>1096</v>
      </c>
      <c r="E8376" s="5" t="s">
        <v>73</v>
      </c>
      <c r="F8376" s="5" t="s">
        <v>101</v>
      </c>
      <c r="G8376" s="6" t="s">
        <v>93</v>
      </c>
      <c r="H8376" s="7" t="s">
        <v>1101</v>
      </c>
      <c r="I8376" s="8" t="s">
        <v>1102</v>
      </c>
      <c r="J8376" s="9" t="s">
        <v>104</v>
      </c>
      <c r="K8376" s="10">
        <v>580</v>
      </c>
      <c r="L8376" s="11">
        <v>388825</v>
      </c>
      <c r="M8376" s="11">
        <v>372511</v>
      </c>
      <c r="N8376" s="19" t="s">
        <v>0</v>
      </c>
      <c r="O8376" s="20" t="s">
        <v>0</v>
      </c>
      <c r="P8376" s="20" t="s">
        <v>0</v>
      </c>
      <c r="Q8376" s="19" t="s">
        <v>0</v>
      </c>
      <c r="R8376" s="20" t="s">
        <v>0</v>
      </c>
      <c r="S8376" s="20" t="s">
        <v>0</v>
      </c>
      <c r="T8376" s="12">
        <v>3950654</v>
      </c>
      <c r="U8376" s="12">
        <v>3950654</v>
      </c>
      <c r="V8376" s="21" t="s">
        <v>0</v>
      </c>
      <c r="W8376" s="21" t="s">
        <v>0</v>
      </c>
      <c r="X8376" s="12">
        <v>3880708</v>
      </c>
      <c r="Y8376" s="12">
        <v>69945</v>
      </c>
      <c r="Z8376" s="12">
        <v>0</v>
      </c>
      <c r="AA8376" s="21" t="s">
        <v>0</v>
      </c>
      <c r="AB8376" s="21" t="s">
        <v>0</v>
      </c>
      <c r="AC8376" s="21" t="s">
        <v>0</v>
      </c>
      <c r="AD8376" s="13">
        <v>8392.3909999999996</v>
      </c>
      <c r="AE8376" s="13">
        <v>0</v>
      </c>
      <c r="AF8376" s="14">
        <v>22529</v>
      </c>
      <c r="AG8376" s="14">
        <v>0</v>
      </c>
      <c r="AH8376" s="15">
        <v>2124</v>
      </c>
      <c r="AI8376" s="15">
        <v>0</v>
      </c>
      <c r="AJ8376" s="13">
        <v>720</v>
      </c>
      <c r="AK8376" s="13">
        <v>20</v>
      </c>
      <c r="AL8376" s="16" t="s">
        <v>78</v>
      </c>
      <c r="AM8376" s="16" t="s">
        <v>79</v>
      </c>
      <c r="AN8376" s="16" t="s">
        <v>80</v>
      </c>
      <c r="AO8376" s="16" t="s">
        <v>81</v>
      </c>
      <c r="AP8376" s="16" t="s">
        <v>82</v>
      </c>
      <c r="AQ8376" s="16" t="s">
        <v>83</v>
      </c>
      <c r="AR8376" s="17" t="s">
        <v>414</v>
      </c>
      <c r="AS8376" s="17" t="s">
        <v>414</v>
      </c>
      <c r="AT8376" s="9" t="s">
        <v>85</v>
      </c>
      <c r="AU8376" s="9">
        <v>4</v>
      </c>
      <c r="AV8376" s="9">
        <v>1983</v>
      </c>
      <c r="AW8376" s="9">
        <v>4</v>
      </c>
      <c r="AX8376" s="9">
        <v>1983</v>
      </c>
      <c r="AY8376" s="18" t="s">
        <v>85</v>
      </c>
      <c r="AZ8376" s="18">
        <v>7</v>
      </c>
      <c r="BA8376" s="18">
        <v>1981</v>
      </c>
      <c r="BB8376" s="18">
        <v>7</v>
      </c>
      <c r="BC8376" s="18">
        <v>1981</v>
      </c>
      <c r="BD8376" s="16" t="s">
        <v>85</v>
      </c>
      <c r="BE8376" s="16">
        <v>12</v>
      </c>
      <c r="BF8376" s="16">
        <v>1983</v>
      </c>
      <c r="BG8376" s="16">
        <v>12</v>
      </c>
      <c r="BH8376" s="16">
        <v>1983</v>
      </c>
      <c r="BI8376" s="9" t="s">
        <v>86</v>
      </c>
      <c r="BJ8376" s="9" t="s">
        <v>147</v>
      </c>
      <c r="BK8376" s="9" t="s">
        <v>88</v>
      </c>
      <c r="BL8376" s="9" t="s">
        <v>89</v>
      </c>
      <c r="BM8376" s="3" t="s">
        <v>221</v>
      </c>
      <c r="BN8376" s="3">
        <v>1</v>
      </c>
      <c r="BO8376" s="9">
        <v>1</v>
      </c>
      <c r="BP8376" s="18">
        <v>1</v>
      </c>
      <c r="BQ8376" s="16">
        <v>1</v>
      </c>
      <c r="BR8376" s="3" t="s">
        <v>121</v>
      </c>
    </row>
    <row r="8377" spans="1:70" x14ac:dyDescent="0.35">
      <c r="A8377" s="2">
        <v>11252</v>
      </c>
      <c r="B8377" s="3" t="s">
        <v>135</v>
      </c>
      <c r="C8377" s="2">
        <v>6055</v>
      </c>
      <c r="D8377" s="4" t="s">
        <v>1096</v>
      </c>
      <c r="E8377" s="5" t="s">
        <v>73</v>
      </c>
      <c r="F8377" s="5" t="s">
        <v>102</v>
      </c>
      <c r="G8377" s="6" t="s">
        <v>93</v>
      </c>
      <c r="H8377" s="7" t="s">
        <v>1101</v>
      </c>
      <c r="I8377" s="8" t="s">
        <v>1102</v>
      </c>
      <c r="J8377" s="9" t="s">
        <v>104</v>
      </c>
      <c r="K8377" s="10">
        <v>580</v>
      </c>
      <c r="L8377" s="11">
        <v>297637</v>
      </c>
      <c r="M8377" s="11">
        <v>283300</v>
      </c>
      <c r="N8377" s="19" t="s">
        <v>0</v>
      </c>
      <c r="O8377" s="20" t="s">
        <v>0</v>
      </c>
      <c r="P8377" s="20" t="s">
        <v>0</v>
      </c>
      <c r="Q8377" s="19" t="s">
        <v>0</v>
      </c>
      <c r="R8377" s="20" t="s">
        <v>0</v>
      </c>
      <c r="S8377" s="20" t="s">
        <v>0</v>
      </c>
      <c r="T8377" s="12">
        <v>2975078</v>
      </c>
      <c r="U8377" s="12">
        <v>2975078</v>
      </c>
      <c r="V8377" s="21" t="s">
        <v>0</v>
      </c>
      <c r="W8377" s="21" t="s">
        <v>0</v>
      </c>
      <c r="X8377" s="12">
        <v>2947084</v>
      </c>
      <c r="Y8377" s="12">
        <v>27994</v>
      </c>
      <c r="Z8377" s="12">
        <v>0</v>
      </c>
      <c r="AA8377" s="21" t="s">
        <v>0</v>
      </c>
      <c r="AB8377" s="21" t="s">
        <v>0</v>
      </c>
      <c r="AC8377" s="21" t="s">
        <v>0</v>
      </c>
      <c r="AD8377" s="13">
        <v>8823.8410000000003</v>
      </c>
      <c r="AE8377" s="13">
        <v>0</v>
      </c>
      <c r="AF8377" s="14">
        <v>31147</v>
      </c>
      <c r="AG8377" s="14">
        <v>0</v>
      </c>
      <c r="AH8377" s="15">
        <v>2966</v>
      </c>
      <c r="AI8377" s="15">
        <v>0</v>
      </c>
      <c r="AJ8377" s="13">
        <v>574</v>
      </c>
      <c r="AK8377" s="13">
        <v>20</v>
      </c>
      <c r="AL8377" s="16" t="s">
        <v>78</v>
      </c>
      <c r="AM8377" s="16" t="s">
        <v>79</v>
      </c>
      <c r="AN8377" s="16" t="s">
        <v>80</v>
      </c>
      <c r="AO8377" s="16" t="s">
        <v>81</v>
      </c>
      <c r="AP8377" s="16" t="s">
        <v>82</v>
      </c>
      <c r="AQ8377" s="16" t="s">
        <v>83</v>
      </c>
      <c r="AR8377" s="17" t="s">
        <v>414</v>
      </c>
      <c r="AS8377" s="17" t="s">
        <v>414</v>
      </c>
      <c r="AT8377" s="9" t="s">
        <v>85</v>
      </c>
      <c r="AU8377" s="9">
        <v>4</v>
      </c>
      <c r="AV8377" s="9">
        <v>1983</v>
      </c>
      <c r="AW8377" s="9">
        <v>4</v>
      </c>
      <c r="AX8377" s="9">
        <v>1983</v>
      </c>
      <c r="AY8377" s="18" t="s">
        <v>85</v>
      </c>
      <c r="AZ8377" s="18">
        <v>7</v>
      </c>
      <c r="BA8377" s="18">
        <v>1981</v>
      </c>
      <c r="BB8377" s="18">
        <v>7</v>
      </c>
      <c r="BC8377" s="18">
        <v>1981</v>
      </c>
      <c r="BD8377" s="16" t="s">
        <v>85</v>
      </c>
      <c r="BE8377" s="16">
        <v>12</v>
      </c>
      <c r="BF8377" s="16">
        <v>1983</v>
      </c>
      <c r="BG8377" s="16">
        <v>12</v>
      </c>
      <c r="BH8377" s="16">
        <v>1983</v>
      </c>
      <c r="BI8377" s="9" t="s">
        <v>86</v>
      </c>
      <c r="BJ8377" s="9" t="s">
        <v>147</v>
      </c>
      <c r="BK8377" s="9" t="s">
        <v>88</v>
      </c>
      <c r="BL8377" s="9" t="s">
        <v>89</v>
      </c>
      <c r="BM8377" s="3" t="s">
        <v>221</v>
      </c>
      <c r="BN8377" s="3">
        <v>1</v>
      </c>
      <c r="BO8377" s="9">
        <v>1</v>
      </c>
      <c r="BP8377" s="18">
        <v>1</v>
      </c>
      <c r="BQ8377" s="16">
        <v>1</v>
      </c>
      <c r="BR8377" s="3" t="s">
        <v>121</v>
      </c>
    </row>
    <row r="8378" spans="1:70" x14ac:dyDescent="0.35">
      <c r="A8378" s="2">
        <v>17568</v>
      </c>
      <c r="B8378" s="3" t="s">
        <v>634</v>
      </c>
      <c r="C8378" s="2">
        <v>6061</v>
      </c>
      <c r="D8378" s="4" t="s">
        <v>1103</v>
      </c>
      <c r="E8378" s="5" t="s">
        <v>73</v>
      </c>
      <c r="F8378" s="5" t="s">
        <v>74</v>
      </c>
      <c r="G8378" s="6" t="s">
        <v>75</v>
      </c>
      <c r="H8378" s="7" t="s">
        <v>75</v>
      </c>
      <c r="I8378" s="8" t="s">
        <v>74</v>
      </c>
      <c r="J8378" s="9" t="s">
        <v>104</v>
      </c>
      <c r="K8378" s="10">
        <v>360</v>
      </c>
      <c r="L8378" s="11">
        <v>0</v>
      </c>
      <c r="M8378" s="11">
        <v>0</v>
      </c>
      <c r="N8378" s="19" t="s">
        <v>0</v>
      </c>
      <c r="O8378" s="20" t="s">
        <v>0</v>
      </c>
      <c r="P8378" s="20" t="s">
        <v>0</v>
      </c>
      <c r="Q8378" s="19" t="s">
        <v>0</v>
      </c>
      <c r="R8378" s="20" t="s">
        <v>0</v>
      </c>
      <c r="S8378" s="20" t="s">
        <v>0</v>
      </c>
      <c r="T8378" s="12">
        <v>0</v>
      </c>
      <c r="U8378" s="12">
        <v>0</v>
      </c>
      <c r="V8378" s="21" t="s">
        <v>0</v>
      </c>
      <c r="W8378" s="21" t="s">
        <v>0</v>
      </c>
      <c r="X8378" s="12">
        <v>0</v>
      </c>
      <c r="Y8378" s="21" t="s">
        <v>0</v>
      </c>
      <c r="Z8378" s="12">
        <v>0</v>
      </c>
      <c r="AA8378" s="21" t="s">
        <v>0</v>
      </c>
      <c r="AB8378" s="21" t="s">
        <v>0</v>
      </c>
      <c r="AC8378" s="21" t="s">
        <v>0</v>
      </c>
      <c r="AD8378" s="13">
        <v>83.236999999999995</v>
      </c>
      <c r="AE8378" s="13">
        <v>21.417999999999999</v>
      </c>
      <c r="AF8378" s="22" t="s">
        <v>0</v>
      </c>
      <c r="AG8378" s="22" t="s">
        <v>0</v>
      </c>
      <c r="AH8378" s="23" t="s">
        <v>0</v>
      </c>
      <c r="AI8378" s="23" t="s">
        <v>0</v>
      </c>
      <c r="AJ8378" s="13">
        <v>344</v>
      </c>
      <c r="AK8378" s="24" t="s">
        <v>0</v>
      </c>
      <c r="AL8378" s="16" t="s">
        <v>108</v>
      </c>
      <c r="AM8378" s="16" t="s">
        <v>79</v>
      </c>
      <c r="AN8378" s="16" t="s">
        <v>109</v>
      </c>
      <c r="AO8378" s="16" t="s">
        <v>110</v>
      </c>
      <c r="AP8378" s="16" t="s">
        <v>82</v>
      </c>
      <c r="AQ8378" s="16" t="s">
        <v>145</v>
      </c>
      <c r="AR8378" s="17" t="s">
        <v>146</v>
      </c>
      <c r="AS8378" s="17" t="s">
        <v>1104</v>
      </c>
      <c r="AT8378" s="9" t="s">
        <v>85</v>
      </c>
      <c r="AU8378" s="9">
        <v>4</v>
      </c>
      <c r="AV8378" s="9">
        <v>1978</v>
      </c>
      <c r="AW8378" s="9">
        <v>12</v>
      </c>
      <c r="AX8378" s="9">
        <v>1978</v>
      </c>
      <c r="AY8378" s="18" t="s">
        <v>85</v>
      </c>
      <c r="AZ8378" s="18">
        <v>4</v>
      </c>
      <c r="BA8378" s="18">
        <v>1978</v>
      </c>
      <c r="BB8378" s="18">
        <v>12</v>
      </c>
      <c r="BC8378" s="18">
        <v>1978</v>
      </c>
      <c r="BD8378" s="16" t="s">
        <v>85</v>
      </c>
      <c r="BE8378" s="16">
        <v>4</v>
      </c>
      <c r="BF8378" s="16">
        <v>1978</v>
      </c>
      <c r="BG8378" s="16">
        <v>4</v>
      </c>
      <c r="BH8378" s="16">
        <v>1978</v>
      </c>
      <c r="BI8378" s="9" t="s">
        <v>86</v>
      </c>
      <c r="BJ8378" s="9" t="s">
        <v>105</v>
      </c>
      <c r="BK8378" s="9" t="s">
        <v>88</v>
      </c>
      <c r="BL8378" s="9" t="s">
        <v>89</v>
      </c>
      <c r="BM8378" s="3" t="s">
        <v>90</v>
      </c>
      <c r="BN8378" s="3">
        <v>1</v>
      </c>
      <c r="BO8378" s="9">
        <v>2</v>
      </c>
      <c r="BP8378" s="18">
        <v>2</v>
      </c>
      <c r="BQ8378" s="16">
        <v>1</v>
      </c>
      <c r="BR8378" s="3" t="s">
        <v>91</v>
      </c>
    </row>
    <row r="8379" spans="1:70" x14ac:dyDescent="0.35">
      <c r="A8379" s="2">
        <v>17568</v>
      </c>
      <c r="B8379" s="3" t="s">
        <v>634</v>
      </c>
      <c r="C8379" s="2">
        <v>6061</v>
      </c>
      <c r="D8379" s="4" t="s">
        <v>1103</v>
      </c>
      <c r="E8379" s="5" t="s">
        <v>73</v>
      </c>
      <c r="F8379" s="5" t="s">
        <v>92</v>
      </c>
      <c r="G8379" s="6" t="s">
        <v>75</v>
      </c>
      <c r="H8379" s="7" t="s">
        <v>75</v>
      </c>
      <c r="I8379" s="8" t="s">
        <v>74</v>
      </c>
      <c r="J8379" s="9" t="s">
        <v>104</v>
      </c>
      <c r="K8379" s="10">
        <v>360</v>
      </c>
      <c r="L8379" s="11">
        <v>0</v>
      </c>
      <c r="M8379" s="11">
        <v>0</v>
      </c>
      <c r="N8379" s="19" t="s">
        <v>0</v>
      </c>
      <c r="O8379" s="20" t="s">
        <v>0</v>
      </c>
      <c r="P8379" s="20" t="s">
        <v>0</v>
      </c>
      <c r="Q8379" s="19" t="s">
        <v>0</v>
      </c>
      <c r="R8379" s="20" t="s">
        <v>0</v>
      </c>
      <c r="S8379" s="20" t="s">
        <v>0</v>
      </c>
      <c r="T8379" s="12">
        <v>0</v>
      </c>
      <c r="U8379" s="12">
        <v>0</v>
      </c>
      <c r="V8379" s="21" t="s">
        <v>0</v>
      </c>
      <c r="W8379" s="21" t="s">
        <v>0</v>
      </c>
      <c r="X8379" s="12">
        <v>0</v>
      </c>
      <c r="Y8379" s="21" t="s">
        <v>0</v>
      </c>
      <c r="Z8379" s="12">
        <v>0</v>
      </c>
      <c r="AA8379" s="21" t="s">
        <v>0</v>
      </c>
      <c r="AB8379" s="21" t="s">
        <v>0</v>
      </c>
      <c r="AC8379" s="21" t="s">
        <v>0</v>
      </c>
      <c r="AD8379" s="13">
        <v>81.194999999999993</v>
      </c>
      <c r="AE8379" s="13">
        <v>20.774999999999999</v>
      </c>
      <c r="AF8379" s="22" t="s">
        <v>0</v>
      </c>
      <c r="AG8379" s="22" t="s">
        <v>0</v>
      </c>
      <c r="AH8379" s="23" t="s">
        <v>0</v>
      </c>
      <c r="AI8379" s="23" t="s">
        <v>0</v>
      </c>
      <c r="AJ8379" s="13">
        <v>309</v>
      </c>
      <c r="AK8379" s="24" t="s">
        <v>0</v>
      </c>
      <c r="AL8379" s="16" t="s">
        <v>108</v>
      </c>
      <c r="AM8379" s="16" t="s">
        <v>79</v>
      </c>
      <c r="AN8379" s="16" t="s">
        <v>109</v>
      </c>
      <c r="AO8379" s="16" t="s">
        <v>110</v>
      </c>
      <c r="AP8379" s="16" t="s">
        <v>82</v>
      </c>
      <c r="AQ8379" s="16" t="s">
        <v>145</v>
      </c>
      <c r="AR8379" s="17" t="s">
        <v>146</v>
      </c>
      <c r="AS8379" s="17" t="s">
        <v>1104</v>
      </c>
      <c r="AT8379" s="9" t="s">
        <v>85</v>
      </c>
      <c r="AU8379" s="9">
        <v>4</v>
      </c>
      <c r="AV8379" s="9">
        <v>1978</v>
      </c>
      <c r="AW8379" s="9">
        <v>12</v>
      </c>
      <c r="AX8379" s="9">
        <v>1978</v>
      </c>
      <c r="AY8379" s="18" t="s">
        <v>85</v>
      </c>
      <c r="AZ8379" s="18">
        <v>4</v>
      </c>
      <c r="BA8379" s="18">
        <v>1978</v>
      </c>
      <c r="BB8379" s="18">
        <v>12</v>
      </c>
      <c r="BC8379" s="18">
        <v>1978</v>
      </c>
      <c r="BD8379" s="16" t="s">
        <v>85</v>
      </c>
      <c r="BE8379" s="16">
        <v>4</v>
      </c>
      <c r="BF8379" s="16">
        <v>1978</v>
      </c>
      <c r="BG8379" s="16">
        <v>4</v>
      </c>
      <c r="BH8379" s="16">
        <v>1978</v>
      </c>
      <c r="BI8379" s="9" t="s">
        <v>86</v>
      </c>
      <c r="BJ8379" s="9" t="s">
        <v>105</v>
      </c>
      <c r="BK8379" s="9" t="s">
        <v>88</v>
      </c>
      <c r="BL8379" s="9" t="s">
        <v>89</v>
      </c>
      <c r="BM8379" s="3" t="s">
        <v>90</v>
      </c>
      <c r="BN8379" s="3">
        <v>1</v>
      </c>
      <c r="BO8379" s="9">
        <v>2</v>
      </c>
      <c r="BP8379" s="18">
        <v>2</v>
      </c>
      <c r="BQ8379" s="16">
        <v>1</v>
      </c>
      <c r="BR8379" s="3" t="s">
        <v>91</v>
      </c>
    </row>
    <row r="8380" spans="1:70" x14ac:dyDescent="0.35">
      <c r="A8380" s="2">
        <v>17568</v>
      </c>
      <c r="B8380" s="3" t="s">
        <v>634</v>
      </c>
      <c r="C8380" s="2">
        <v>6061</v>
      </c>
      <c r="D8380" s="4" t="s">
        <v>1103</v>
      </c>
      <c r="E8380" s="5" t="s">
        <v>73</v>
      </c>
      <c r="F8380" s="5" t="s">
        <v>93</v>
      </c>
      <c r="G8380" s="6" t="s">
        <v>75</v>
      </c>
      <c r="H8380" s="7" t="s">
        <v>75</v>
      </c>
      <c r="I8380" s="8" t="s">
        <v>74</v>
      </c>
      <c r="J8380" s="9" t="s">
        <v>104</v>
      </c>
      <c r="K8380" s="10">
        <v>360</v>
      </c>
      <c r="L8380" s="11">
        <v>1307</v>
      </c>
      <c r="M8380" s="11">
        <v>1043</v>
      </c>
      <c r="N8380" s="19" t="s">
        <v>0</v>
      </c>
      <c r="O8380" s="20" t="s">
        <v>0</v>
      </c>
      <c r="P8380" s="20" t="s">
        <v>0</v>
      </c>
      <c r="Q8380" s="19" t="s">
        <v>0</v>
      </c>
      <c r="R8380" s="20" t="s">
        <v>0</v>
      </c>
      <c r="S8380" s="20" t="s">
        <v>0</v>
      </c>
      <c r="T8380" s="12">
        <v>16310</v>
      </c>
      <c r="U8380" s="12">
        <v>16310</v>
      </c>
      <c r="V8380" s="21" t="s">
        <v>0</v>
      </c>
      <c r="W8380" s="21" t="s">
        <v>0</v>
      </c>
      <c r="X8380" s="12">
        <v>14593</v>
      </c>
      <c r="Y8380" s="21" t="s">
        <v>0</v>
      </c>
      <c r="Z8380" s="12">
        <v>1718</v>
      </c>
      <c r="AA8380" s="21" t="s">
        <v>0</v>
      </c>
      <c r="AB8380" s="21" t="s">
        <v>0</v>
      </c>
      <c r="AC8380" s="21" t="s">
        <v>0</v>
      </c>
      <c r="AD8380" s="13">
        <v>95.387</v>
      </c>
      <c r="AE8380" s="13">
        <v>27.693000000000001</v>
      </c>
      <c r="AF8380" s="14">
        <v>91454</v>
      </c>
      <c r="AG8380" s="14">
        <v>26551</v>
      </c>
      <c r="AH8380" s="15">
        <v>5848</v>
      </c>
      <c r="AI8380" s="15">
        <v>1698</v>
      </c>
      <c r="AJ8380" s="13">
        <v>360</v>
      </c>
      <c r="AK8380" s="24" t="s">
        <v>0</v>
      </c>
      <c r="AL8380" s="16" t="s">
        <v>108</v>
      </c>
      <c r="AM8380" s="16" t="s">
        <v>79</v>
      </c>
      <c r="AN8380" s="16" t="s">
        <v>109</v>
      </c>
      <c r="AO8380" s="16" t="s">
        <v>110</v>
      </c>
      <c r="AP8380" s="16" t="s">
        <v>82</v>
      </c>
      <c r="AQ8380" s="16" t="s">
        <v>145</v>
      </c>
      <c r="AR8380" s="17" t="s">
        <v>146</v>
      </c>
      <c r="AS8380" s="17" t="s">
        <v>1104</v>
      </c>
      <c r="AT8380" s="9" t="s">
        <v>85</v>
      </c>
      <c r="AU8380" s="9">
        <v>4</v>
      </c>
      <c r="AV8380" s="9">
        <v>1978</v>
      </c>
      <c r="AW8380" s="9">
        <v>12</v>
      </c>
      <c r="AX8380" s="9">
        <v>1978</v>
      </c>
      <c r="AY8380" s="18" t="s">
        <v>85</v>
      </c>
      <c r="AZ8380" s="18">
        <v>4</v>
      </c>
      <c r="BA8380" s="18">
        <v>1978</v>
      </c>
      <c r="BB8380" s="18">
        <v>12</v>
      </c>
      <c r="BC8380" s="18">
        <v>1978</v>
      </c>
      <c r="BD8380" s="16" t="s">
        <v>85</v>
      </c>
      <c r="BE8380" s="16">
        <v>4</v>
      </c>
      <c r="BF8380" s="16">
        <v>1978</v>
      </c>
      <c r="BG8380" s="16">
        <v>4</v>
      </c>
      <c r="BH8380" s="16">
        <v>1978</v>
      </c>
      <c r="BI8380" s="9" t="s">
        <v>86</v>
      </c>
      <c r="BJ8380" s="9" t="s">
        <v>105</v>
      </c>
      <c r="BK8380" s="9" t="s">
        <v>88</v>
      </c>
      <c r="BL8380" s="9" t="s">
        <v>89</v>
      </c>
      <c r="BM8380" s="3" t="s">
        <v>90</v>
      </c>
      <c r="BN8380" s="3">
        <v>1</v>
      </c>
      <c r="BO8380" s="9">
        <v>2</v>
      </c>
      <c r="BP8380" s="18">
        <v>2</v>
      </c>
      <c r="BQ8380" s="16">
        <v>1</v>
      </c>
      <c r="BR8380" s="3" t="s">
        <v>91</v>
      </c>
    </row>
    <row r="8381" spans="1:70" x14ac:dyDescent="0.35">
      <c r="A8381" s="2">
        <v>17568</v>
      </c>
      <c r="B8381" s="3" t="s">
        <v>634</v>
      </c>
      <c r="C8381" s="2">
        <v>6061</v>
      </c>
      <c r="D8381" s="4" t="s">
        <v>1103</v>
      </c>
      <c r="E8381" s="5" t="s">
        <v>73</v>
      </c>
      <c r="F8381" s="5" t="s">
        <v>94</v>
      </c>
      <c r="G8381" s="6" t="s">
        <v>75</v>
      </c>
      <c r="H8381" s="7" t="s">
        <v>75</v>
      </c>
      <c r="I8381" s="8" t="s">
        <v>74</v>
      </c>
      <c r="J8381" s="9" t="s">
        <v>104</v>
      </c>
      <c r="K8381" s="10">
        <v>360</v>
      </c>
      <c r="L8381" s="11">
        <v>53721</v>
      </c>
      <c r="M8381" s="11">
        <v>48731</v>
      </c>
      <c r="N8381" s="19" t="s">
        <v>0</v>
      </c>
      <c r="O8381" s="20" t="s">
        <v>0</v>
      </c>
      <c r="P8381" s="20" t="s">
        <v>0</v>
      </c>
      <c r="Q8381" s="19" t="s">
        <v>0</v>
      </c>
      <c r="R8381" s="20" t="s">
        <v>0</v>
      </c>
      <c r="S8381" s="20" t="s">
        <v>0</v>
      </c>
      <c r="T8381" s="12">
        <v>555034</v>
      </c>
      <c r="U8381" s="12">
        <v>555034</v>
      </c>
      <c r="V8381" s="21" t="s">
        <v>0</v>
      </c>
      <c r="W8381" s="21" t="s">
        <v>0</v>
      </c>
      <c r="X8381" s="12">
        <v>547081</v>
      </c>
      <c r="Y8381" s="21" t="s">
        <v>0</v>
      </c>
      <c r="Z8381" s="12">
        <v>7952</v>
      </c>
      <c r="AA8381" s="21" t="s">
        <v>0</v>
      </c>
      <c r="AB8381" s="21" t="s">
        <v>0</v>
      </c>
      <c r="AC8381" s="21" t="s">
        <v>0</v>
      </c>
      <c r="AD8381" s="13">
        <v>191.94</v>
      </c>
      <c r="AE8381" s="13">
        <v>119.236</v>
      </c>
      <c r="AF8381" s="14">
        <v>3939</v>
      </c>
      <c r="AG8381" s="14">
        <v>2447</v>
      </c>
      <c r="AH8381" s="15">
        <v>346</v>
      </c>
      <c r="AI8381" s="15">
        <v>215</v>
      </c>
      <c r="AJ8381" s="13">
        <v>652</v>
      </c>
      <c r="AK8381" s="24" t="s">
        <v>0</v>
      </c>
      <c r="AL8381" s="16" t="s">
        <v>108</v>
      </c>
      <c r="AM8381" s="16" t="s">
        <v>79</v>
      </c>
      <c r="AN8381" s="16" t="s">
        <v>109</v>
      </c>
      <c r="AO8381" s="16" t="s">
        <v>110</v>
      </c>
      <c r="AP8381" s="16" t="s">
        <v>82</v>
      </c>
      <c r="AQ8381" s="16" t="s">
        <v>145</v>
      </c>
      <c r="AR8381" s="17" t="s">
        <v>146</v>
      </c>
      <c r="AS8381" s="17" t="s">
        <v>1104</v>
      </c>
      <c r="AT8381" s="9" t="s">
        <v>85</v>
      </c>
      <c r="AU8381" s="9">
        <v>4</v>
      </c>
      <c r="AV8381" s="9">
        <v>1978</v>
      </c>
      <c r="AW8381" s="9">
        <v>12</v>
      </c>
      <c r="AX8381" s="9">
        <v>1978</v>
      </c>
      <c r="AY8381" s="18" t="s">
        <v>85</v>
      </c>
      <c r="AZ8381" s="18">
        <v>4</v>
      </c>
      <c r="BA8381" s="18">
        <v>1978</v>
      </c>
      <c r="BB8381" s="18">
        <v>12</v>
      </c>
      <c r="BC8381" s="18">
        <v>1978</v>
      </c>
      <c r="BD8381" s="16" t="s">
        <v>85</v>
      </c>
      <c r="BE8381" s="16">
        <v>4</v>
      </c>
      <c r="BF8381" s="16">
        <v>1978</v>
      </c>
      <c r="BG8381" s="16">
        <v>4</v>
      </c>
      <c r="BH8381" s="16">
        <v>1978</v>
      </c>
      <c r="BI8381" s="9" t="s">
        <v>86</v>
      </c>
      <c r="BJ8381" s="9" t="s">
        <v>105</v>
      </c>
      <c r="BK8381" s="9" t="s">
        <v>88</v>
      </c>
      <c r="BL8381" s="9" t="s">
        <v>89</v>
      </c>
      <c r="BM8381" s="3" t="s">
        <v>90</v>
      </c>
      <c r="BN8381" s="3">
        <v>1</v>
      </c>
      <c r="BO8381" s="9">
        <v>2</v>
      </c>
      <c r="BP8381" s="18">
        <v>2</v>
      </c>
      <c r="BQ8381" s="16">
        <v>1</v>
      </c>
      <c r="BR8381" s="3" t="s">
        <v>91</v>
      </c>
    </row>
    <row r="8382" spans="1:70" x14ac:dyDescent="0.35">
      <c r="A8382" s="2">
        <v>17568</v>
      </c>
      <c r="B8382" s="3" t="s">
        <v>634</v>
      </c>
      <c r="C8382" s="2">
        <v>6061</v>
      </c>
      <c r="D8382" s="4" t="s">
        <v>1103</v>
      </c>
      <c r="E8382" s="5" t="s">
        <v>73</v>
      </c>
      <c r="F8382" s="5" t="s">
        <v>95</v>
      </c>
      <c r="G8382" s="6" t="s">
        <v>75</v>
      </c>
      <c r="H8382" s="7" t="s">
        <v>75</v>
      </c>
      <c r="I8382" s="8" t="s">
        <v>74</v>
      </c>
      <c r="J8382" s="9" t="s">
        <v>104</v>
      </c>
      <c r="K8382" s="10">
        <v>360</v>
      </c>
      <c r="L8382" s="11">
        <v>11379</v>
      </c>
      <c r="M8382" s="11">
        <v>10343</v>
      </c>
      <c r="N8382" s="19" t="s">
        <v>0</v>
      </c>
      <c r="O8382" s="20" t="s">
        <v>0</v>
      </c>
      <c r="P8382" s="20" t="s">
        <v>0</v>
      </c>
      <c r="Q8382" s="19" t="s">
        <v>0</v>
      </c>
      <c r="R8382" s="20" t="s">
        <v>0</v>
      </c>
      <c r="S8382" s="20" t="s">
        <v>0</v>
      </c>
      <c r="T8382" s="12">
        <v>112319</v>
      </c>
      <c r="U8382" s="12">
        <v>112319</v>
      </c>
      <c r="V8382" s="21" t="s">
        <v>0</v>
      </c>
      <c r="W8382" s="21" t="s">
        <v>0</v>
      </c>
      <c r="X8382" s="12">
        <v>110358</v>
      </c>
      <c r="Y8382" s="21" t="s">
        <v>0</v>
      </c>
      <c r="Z8382" s="12">
        <v>1962</v>
      </c>
      <c r="AA8382" s="21" t="s">
        <v>0</v>
      </c>
      <c r="AB8382" s="21" t="s">
        <v>0</v>
      </c>
      <c r="AC8382" s="21" t="s">
        <v>0</v>
      </c>
      <c r="AD8382" s="13">
        <v>111.833</v>
      </c>
      <c r="AE8382" s="13">
        <v>46.600999999999999</v>
      </c>
      <c r="AF8382" s="14">
        <v>10812</v>
      </c>
      <c r="AG8382" s="14">
        <v>4506</v>
      </c>
      <c r="AH8382" s="15">
        <v>996</v>
      </c>
      <c r="AI8382" s="15">
        <v>415</v>
      </c>
      <c r="AJ8382" s="13">
        <v>438</v>
      </c>
      <c r="AK8382" s="24" t="s">
        <v>0</v>
      </c>
      <c r="AL8382" s="16" t="s">
        <v>108</v>
      </c>
      <c r="AM8382" s="16" t="s">
        <v>79</v>
      </c>
      <c r="AN8382" s="16" t="s">
        <v>109</v>
      </c>
      <c r="AO8382" s="16" t="s">
        <v>110</v>
      </c>
      <c r="AP8382" s="16" t="s">
        <v>82</v>
      </c>
      <c r="AQ8382" s="16" t="s">
        <v>145</v>
      </c>
      <c r="AR8382" s="17" t="s">
        <v>146</v>
      </c>
      <c r="AS8382" s="17" t="s">
        <v>1104</v>
      </c>
      <c r="AT8382" s="9" t="s">
        <v>85</v>
      </c>
      <c r="AU8382" s="9">
        <v>4</v>
      </c>
      <c r="AV8382" s="9">
        <v>1978</v>
      </c>
      <c r="AW8382" s="9">
        <v>12</v>
      </c>
      <c r="AX8382" s="9">
        <v>1978</v>
      </c>
      <c r="AY8382" s="18" t="s">
        <v>85</v>
      </c>
      <c r="AZ8382" s="18">
        <v>4</v>
      </c>
      <c r="BA8382" s="18">
        <v>1978</v>
      </c>
      <c r="BB8382" s="18">
        <v>12</v>
      </c>
      <c r="BC8382" s="18">
        <v>1978</v>
      </c>
      <c r="BD8382" s="16" t="s">
        <v>85</v>
      </c>
      <c r="BE8382" s="16">
        <v>4</v>
      </c>
      <c r="BF8382" s="16">
        <v>1978</v>
      </c>
      <c r="BG8382" s="16">
        <v>4</v>
      </c>
      <c r="BH8382" s="16">
        <v>1978</v>
      </c>
      <c r="BI8382" s="9" t="s">
        <v>86</v>
      </c>
      <c r="BJ8382" s="9" t="s">
        <v>105</v>
      </c>
      <c r="BK8382" s="9" t="s">
        <v>88</v>
      </c>
      <c r="BL8382" s="9" t="s">
        <v>89</v>
      </c>
      <c r="BM8382" s="3" t="s">
        <v>90</v>
      </c>
      <c r="BN8382" s="3">
        <v>1</v>
      </c>
      <c r="BO8382" s="9">
        <v>2</v>
      </c>
      <c r="BP8382" s="18">
        <v>2</v>
      </c>
      <c r="BQ8382" s="16">
        <v>1</v>
      </c>
      <c r="BR8382" s="3" t="s">
        <v>91</v>
      </c>
    </row>
    <row r="8383" spans="1:70" x14ac:dyDescent="0.35">
      <c r="A8383" s="2">
        <v>17568</v>
      </c>
      <c r="B8383" s="3" t="s">
        <v>634</v>
      </c>
      <c r="C8383" s="2">
        <v>6061</v>
      </c>
      <c r="D8383" s="4" t="s">
        <v>1103</v>
      </c>
      <c r="E8383" s="5" t="s">
        <v>73</v>
      </c>
      <c r="F8383" s="5" t="s">
        <v>96</v>
      </c>
      <c r="G8383" s="6" t="s">
        <v>75</v>
      </c>
      <c r="H8383" s="7" t="s">
        <v>75</v>
      </c>
      <c r="I8383" s="8" t="s">
        <v>74</v>
      </c>
      <c r="J8383" s="9" t="s">
        <v>104</v>
      </c>
      <c r="K8383" s="10">
        <v>360</v>
      </c>
      <c r="L8383" s="11">
        <v>4992</v>
      </c>
      <c r="M8383" s="11">
        <v>4459</v>
      </c>
      <c r="N8383" s="19" t="s">
        <v>0</v>
      </c>
      <c r="O8383" s="20" t="s">
        <v>0</v>
      </c>
      <c r="P8383" s="20" t="s">
        <v>0</v>
      </c>
      <c r="Q8383" s="19" t="s">
        <v>0</v>
      </c>
      <c r="R8383" s="20" t="s">
        <v>0</v>
      </c>
      <c r="S8383" s="20" t="s">
        <v>0</v>
      </c>
      <c r="T8383" s="12">
        <v>48031</v>
      </c>
      <c r="U8383" s="12">
        <v>48031</v>
      </c>
      <c r="V8383" s="21" t="s">
        <v>0</v>
      </c>
      <c r="W8383" s="21" t="s">
        <v>0</v>
      </c>
      <c r="X8383" s="12">
        <v>46051</v>
      </c>
      <c r="Y8383" s="21" t="s">
        <v>0</v>
      </c>
      <c r="Z8383" s="12">
        <v>1979</v>
      </c>
      <c r="AA8383" s="21" t="s">
        <v>0</v>
      </c>
      <c r="AB8383" s="21" t="s">
        <v>0</v>
      </c>
      <c r="AC8383" s="21" t="s">
        <v>0</v>
      </c>
      <c r="AD8383" s="13">
        <v>92.159000000000006</v>
      </c>
      <c r="AE8383" s="13">
        <v>33.194000000000003</v>
      </c>
      <c r="AF8383" s="14">
        <v>20668</v>
      </c>
      <c r="AG8383" s="14">
        <v>7444</v>
      </c>
      <c r="AH8383" s="15">
        <v>1919</v>
      </c>
      <c r="AI8383" s="15">
        <v>691</v>
      </c>
      <c r="AJ8383" s="13">
        <v>386</v>
      </c>
      <c r="AK8383" s="24" t="s">
        <v>0</v>
      </c>
      <c r="AL8383" s="16" t="s">
        <v>108</v>
      </c>
      <c r="AM8383" s="16" t="s">
        <v>79</v>
      </c>
      <c r="AN8383" s="16" t="s">
        <v>109</v>
      </c>
      <c r="AO8383" s="16" t="s">
        <v>110</v>
      </c>
      <c r="AP8383" s="16" t="s">
        <v>82</v>
      </c>
      <c r="AQ8383" s="16" t="s">
        <v>145</v>
      </c>
      <c r="AR8383" s="17" t="s">
        <v>146</v>
      </c>
      <c r="AS8383" s="17" t="s">
        <v>1104</v>
      </c>
      <c r="AT8383" s="9" t="s">
        <v>85</v>
      </c>
      <c r="AU8383" s="9">
        <v>4</v>
      </c>
      <c r="AV8383" s="9">
        <v>1978</v>
      </c>
      <c r="AW8383" s="9">
        <v>12</v>
      </c>
      <c r="AX8383" s="9">
        <v>1978</v>
      </c>
      <c r="AY8383" s="18" t="s">
        <v>85</v>
      </c>
      <c r="AZ8383" s="18">
        <v>4</v>
      </c>
      <c r="BA8383" s="18">
        <v>1978</v>
      </c>
      <c r="BB8383" s="18">
        <v>12</v>
      </c>
      <c r="BC8383" s="18">
        <v>1978</v>
      </c>
      <c r="BD8383" s="16" t="s">
        <v>85</v>
      </c>
      <c r="BE8383" s="16">
        <v>4</v>
      </c>
      <c r="BF8383" s="16">
        <v>1978</v>
      </c>
      <c r="BG8383" s="16">
        <v>4</v>
      </c>
      <c r="BH8383" s="16">
        <v>1978</v>
      </c>
      <c r="BI8383" s="9" t="s">
        <v>86</v>
      </c>
      <c r="BJ8383" s="9" t="s">
        <v>105</v>
      </c>
      <c r="BK8383" s="9" t="s">
        <v>88</v>
      </c>
      <c r="BL8383" s="9" t="s">
        <v>89</v>
      </c>
      <c r="BM8383" s="3" t="s">
        <v>90</v>
      </c>
      <c r="BN8383" s="3">
        <v>1</v>
      </c>
      <c r="BO8383" s="9">
        <v>2</v>
      </c>
      <c r="BP8383" s="18">
        <v>2</v>
      </c>
      <c r="BQ8383" s="16">
        <v>1</v>
      </c>
      <c r="BR8383" s="3" t="s">
        <v>91</v>
      </c>
    </row>
    <row r="8384" spans="1:70" x14ac:dyDescent="0.35">
      <c r="A8384" s="2">
        <v>17568</v>
      </c>
      <c r="B8384" s="3" t="s">
        <v>634</v>
      </c>
      <c r="C8384" s="2">
        <v>6061</v>
      </c>
      <c r="D8384" s="4" t="s">
        <v>1103</v>
      </c>
      <c r="E8384" s="5" t="s">
        <v>73</v>
      </c>
      <c r="F8384" s="5" t="s">
        <v>97</v>
      </c>
      <c r="G8384" s="6" t="s">
        <v>75</v>
      </c>
      <c r="H8384" s="7" t="s">
        <v>75</v>
      </c>
      <c r="I8384" s="8" t="s">
        <v>74</v>
      </c>
      <c r="J8384" s="9" t="s">
        <v>104</v>
      </c>
      <c r="K8384" s="10">
        <v>360</v>
      </c>
      <c r="L8384" s="11">
        <v>7113</v>
      </c>
      <c r="M8384" s="11">
        <v>6288</v>
      </c>
      <c r="N8384" s="19" t="s">
        <v>0</v>
      </c>
      <c r="O8384" s="20" t="s">
        <v>0</v>
      </c>
      <c r="P8384" s="20" t="s">
        <v>0</v>
      </c>
      <c r="Q8384" s="19" t="s">
        <v>0</v>
      </c>
      <c r="R8384" s="20" t="s">
        <v>0</v>
      </c>
      <c r="S8384" s="20" t="s">
        <v>0</v>
      </c>
      <c r="T8384" s="12">
        <v>81562</v>
      </c>
      <c r="U8384" s="12">
        <v>81562</v>
      </c>
      <c r="V8384" s="21" t="s">
        <v>0</v>
      </c>
      <c r="W8384" s="21" t="s">
        <v>0</v>
      </c>
      <c r="X8384" s="12">
        <v>79249</v>
      </c>
      <c r="Y8384" s="21" t="s">
        <v>0</v>
      </c>
      <c r="Z8384" s="12">
        <v>2313</v>
      </c>
      <c r="AA8384" s="21" t="s">
        <v>0</v>
      </c>
      <c r="AB8384" s="21" t="s">
        <v>0</v>
      </c>
      <c r="AC8384" s="21" t="s">
        <v>0</v>
      </c>
      <c r="AD8384" s="13">
        <v>81.793999999999997</v>
      </c>
      <c r="AE8384" s="13">
        <v>27.231999999999999</v>
      </c>
      <c r="AF8384" s="14">
        <v>13008</v>
      </c>
      <c r="AG8384" s="14">
        <v>4331</v>
      </c>
      <c r="AH8384" s="15">
        <v>1003</v>
      </c>
      <c r="AI8384" s="15">
        <v>334</v>
      </c>
      <c r="AJ8384" s="13">
        <v>383</v>
      </c>
      <c r="AK8384" s="24" t="s">
        <v>0</v>
      </c>
      <c r="AL8384" s="16" t="s">
        <v>108</v>
      </c>
      <c r="AM8384" s="16" t="s">
        <v>79</v>
      </c>
      <c r="AN8384" s="16" t="s">
        <v>109</v>
      </c>
      <c r="AO8384" s="16" t="s">
        <v>110</v>
      </c>
      <c r="AP8384" s="16" t="s">
        <v>82</v>
      </c>
      <c r="AQ8384" s="16" t="s">
        <v>145</v>
      </c>
      <c r="AR8384" s="17" t="s">
        <v>146</v>
      </c>
      <c r="AS8384" s="17" t="s">
        <v>1104</v>
      </c>
      <c r="AT8384" s="9" t="s">
        <v>85</v>
      </c>
      <c r="AU8384" s="9">
        <v>4</v>
      </c>
      <c r="AV8384" s="9">
        <v>1978</v>
      </c>
      <c r="AW8384" s="9">
        <v>12</v>
      </c>
      <c r="AX8384" s="9">
        <v>1978</v>
      </c>
      <c r="AY8384" s="18" t="s">
        <v>85</v>
      </c>
      <c r="AZ8384" s="18">
        <v>4</v>
      </c>
      <c r="BA8384" s="18">
        <v>1978</v>
      </c>
      <c r="BB8384" s="18">
        <v>12</v>
      </c>
      <c r="BC8384" s="18">
        <v>1978</v>
      </c>
      <c r="BD8384" s="16" t="s">
        <v>85</v>
      </c>
      <c r="BE8384" s="16">
        <v>4</v>
      </c>
      <c r="BF8384" s="16">
        <v>1978</v>
      </c>
      <c r="BG8384" s="16">
        <v>4</v>
      </c>
      <c r="BH8384" s="16">
        <v>1978</v>
      </c>
      <c r="BI8384" s="9" t="s">
        <v>86</v>
      </c>
      <c r="BJ8384" s="9" t="s">
        <v>105</v>
      </c>
      <c r="BK8384" s="9" t="s">
        <v>88</v>
      </c>
      <c r="BL8384" s="9" t="s">
        <v>89</v>
      </c>
      <c r="BM8384" s="3" t="s">
        <v>90</v>
      </c>
      <c r="BN8384" s="3">
        <v>1</v>
      </c>
      <c r="BO8384" s="9">
        <v>2</v>
      </c>
      <c r="BP8384" s="18">
        <v>2</v>
      </c>
      <c r="BQ8384" s="16">
        <v>1</v>
      </c>
      <c r="BR8384" s="3" t="s">
        <v>91</v>
      </c>
    </row>
    <row r="8385" spans="1:70" x14ac:dyDescent="0.35">
      <c r="A8385" s="2">
        <v>17568</v>
      </c>
      <c r="B8385" s="3" t="s">
        <v>634</v>
      </c>
      <c r="C8385" s="2">
        <v>6061</v>
      </c>
      <c r="D8385" s="4" t="s">
        <v>1103</v>
      </c>
      <c r="E8385" s="5" t="s">
        <v>73</v>
      </c>
      <c r="F8385" s="5" t="s">
        <v>98</v>
      </c>
      <c r="G8385" s="6" t="s">
        <v>75</v>
      </c>
      <c r="H8385" s="7" t="s">
        <v>75</v>
      </c>
      <c r="I8385" s="8" t="s">
        <v>74</v>
      </c>
      <c r="J8385" s="9" t="s">
        <v>104</v>
      </c>
      <c r="K8385" s="10">
        <v>360</v>
      </c>
      <c r="L8385" s="11">
        <v>7163</v>
      </c>
      <c r="M8385" s="11">
        <v>6464</v>
      </c>
      <c r="N8385" s="19" t="s">
        <v>0</v>
      </c>
      <c r="O8385" s="20" t="s">
        <v>0</v>
      </c>
      <c r="P8385" s="20" t="s">
        <v>0</v>
      </c>
      <c r="Q8385" s="19" t="s">
        <v>0</v>
      </c>
      <c r="R8385" s="20" t="s">
        <v>0</v>
      </c>
      <c r="S8385" s="20" t="s">
        <v>0</v>
      </c>
      <c r="T8385" s="12">
        <v>82667</v>
      </c>
      <c r="U8385" s="12">
        <v>82667</v>
      </c>
      <c r="V8385" s="21" t="s">
        <v>0</v>
      </c>
      <c r="W8385" s="21" t="s">
        <v>0</v>
      </c>
      <c r="X8385" s="12">
        <v>80190</v>
      </c>
      <c r="Y8385" s="21" t="s">
        <v>0</v>
      </c>
      <c r="Z8385" s="12">
        <v>2477</v>
      </c>
      <c r="AA8385" s="21" t="s">
        <v>0</v>
      </c>
      <c r="AB8385" s="21" t="s">
        <v>0</v>
      </c>
      <c r="AC8385" s="21" t="s">
        <v>0</v>
      </c>
      <c r="AD8385" s="13">
        <v>56.24</v>
      </c>
      <c r="AE8385" s="13">
        <v>8.5039999999999996</v>
      </c>
      <c r="AF8385" s="14">
        <v>8700</v>
      </c>
      <c r="AG8385" s="14">
        <v>1316</v>
      </c>
      <c r="AH8385" s="15">
        <v>680</v>
      </c>
      <c r="AI8385" s="15">
        <v>103</v>
      </c>
      <c r="AJ8385" s="13">
        <v>301</v>
      </c>
      <c r="AK8385" s="24" t="s">
        <v>0</v>
      </c>
      <c r="AL8385" s="16" t="s">
        <v>108</v>
      </c>
      <c r="AM8385" s="16" t="s">
        <v>79</v>
      </c>
      <c r="AN8385" s="16" t="s">
        <v>109</v>
      </c>
      <c r="AO8385" s="16" t="s">
        <v>110</v>
      </c>
      <c r="AP8385" s="16" t="s">
        <v>82</v>
      </c>
      <c r="AQ8385" s="16" t="s">
        <v>145</v>
      </c>
      <c r="AR8385" s="17" t="s">
        <v>146</v>
      </c>
      <c r="AS8385" s="17" t="s">
        <v>1104</v>
      </c>
      <c r="AT8385" s="9" t="s">
        <v>85</v>
      </c>
      <c r="AU8385" s="9">
        <v>4</v>
      </c>
      <c r="AV8385" s="9">
        <v>1978</v>
      </c>
      <c r="AW8385" s="9">
        <v>12</v>
      </c>
      <c r="AX8385" s="9">
        <v>1978</v>
      </c>
      <c r="AY8385" s="18" t="s">
        <v>85</v>
      </c>
      <c r="AZ8385" s="18">
        <v>4</v>
      </c>
      <c r="BA8385" s="18">
        <v>1978</v>
      </c>
      <c r="BB8385" s="18">
        <v>12</v>
      </c>
      <c r="BC8385" s="18">
        <v>1978</v>
      </c>
      <c r="BD8385" s="16" t="s">
        <v>85</v>
      </c>
      <c r="BE8385" s="16">
        <v>4</v>
      </c>
      <c r="BF8385" s="16">
        <v>1978</v>
      </c>
      <c r="BG8385" s="16">
        <v>4</v>
      </c>
      <c r="BH8385" s="16">
        <v>1978</v>
      </c>
      <c r="BI8385" s="9" t="s">
        <v>86</v>
      </c>
      <c r="BJ8385" s="9" t="s">
        <v>105</v>
      </c>
      <c r="BK8385" s="9" t="s">
        <v>88</v>
      </c>
      <c r="BL8385" s="9" t="s">
        <v>89</v>
      </c>
      <c r="BM8385" s="3" t="s">
        <v>90</v>
      </c>
      <c r="BN8385" s="3">
        <v>1</v>
      </c>
      <c r="BO8385" s="9">
        <v>2</v>
      </c>
      <c r="BP8385" s="18">
        <v>2</v>
      </c>
      <c r="BQ8385" s="16">
        <v>1</v>
      </c>
      <c r="BR8385" s="3" t="s">
        <v>91</v>
      </c>
    </row>
    <row r="8386" spans="1:70" x14ac:dyDescent="0.35">
      <c r="A8386" s="2">
        <v>17568</v>
      </c>
      <c r="B8386" s="3" t="s">
        <v>634</v>
      </c>
      <c r="C8386" s="2">
        <v>6061</v>
      </c>
      <c r="D8386" s="4" t="s">
        <v>1103</v>
      </c>
      <c r="E8386" s="5" t="s">
        <v>73</v>
      </c>
      <c r="F8386" s="5" t="s">
        <v>99</v>
      </c>
      <c r="G8386" s="6" t="s">
        <v>75</v>
      </c>
      <c r="H8386" s="7" t="s">
        <v>75</v>
      </c>
      <c r="I8386" s="8" t="s">
        <v>74</v>
      </c>
      <c r="J8386" s="9" t="s">
        <v>104</v>
      </c>
      <c r="K8386" s="10">
        <v>360</v>
      </c>
      <c r="L8386" s="11">
        <v>8608</v>
      </c>
      <c r="M8386" s="11">
        <v>7776</v>
      </c>
      <c r="N8386" s="19" t="s">
        <v>0</v>
      </c>
      <c r="O8386" s="20" t="s">
        <v>0</v>
      </c>
      <c r="P8386" s="20" t="s">
        <v>0</v>
      </c>
      <c r="Q8386" s="19" t="s">
        <v>0</v>
      </c>
      <c r="R8386" s="20" t="s">
        <v>0</v>
      </c>
      <c r="S8386" s="20" t="s">
        <v>0</v>
      </c>
      <c r="T8386" s="12">
        <v>92111</v>
      </c>
      <c r="U8386" s="12">
        <v>92111</v>
      </c>
      <c r="V8386" s="21" t="s">
        <v>0</v>
      </c>
      <c r="W8386" s="21" t="s">
        <v>0</v>
      </c>
      <c r="X8386" s="12">
        <v>89370</v>
      </c>
      <c r="Y8386" s="21" t="s">
        <v>0</v>
      </c>
      <c r="Z8386" s="12">
        <v>2741</v>
      </c>
      <c r="AA8386" s="21" t="s">
        <v>0</v>
      </c>
      <c r="AB8386" s="21" t="s">
        <v>0</v>
      </c>
      <c r="AC8386" s="21" t="s">
        <v>0</v>
      </c>
      <c r="AD8386" s="13">
        <v>105.664</v>
      </c>
      <c r="AE8386" s="13">
        <v>213.03299999999999</v>
      </c>
      <c r="AF8386" s="14">
        <v>13588</v>
      </c>
      <c r="AG8386" s="14">
        <v>27396</v>
      </c>
      <c r="AH8386" s="15">
        <v>1147</v>
      </c>
      <c r="AI8386" s="15">
        <v>2313</v>
      </c>
      <c r="AJ8386" s="13">
        <v>256</v>
      </c>
      <c r="AK8386" s="24" t="s">
        <v>0</v>
      </c>
      <c r="AL8386" s="16" t="s">
        <v>108</v>
      </c>
      <c r="AM8386" s="16" t="s">
        <v>79</v>
      </c>
      <c r="AN8386" s="16" t="s">
        <v>109</v>
      </c>
      <c r="AO8386" s="16" t="s">
        <v>110</v>
      </c>
      <c r="AP8386" s="16" t="s">
        <v>82</v>
      </c>
      <c r="AQ8386" s="16" t="s">
        <v>145</v>
      </c>
      <c r="AR8386" s="17" t="s">
        <v>146</v>
      </c>
      <c r="AS8386" s="17" t="s">
        <v>1104</v>
      </c>
      <c r="AT8386" s="9" t="s">
        <v>85</v>
      </c>
      <c r="AU8386" s="9">
        <v>4</v>
      </c>
      <c r="AV8386" s="9">
        <v>1978</v>
      </c>
      <c r="AW8386" s="9">
        <v>12</v>
      </c>
      <c r="AX8386" s="9">
        <v>1978</v>
      </c>
      <c r="AY8386" s="18" t="s">
        <v>85</v>
      </c>
      <c r="AZ8386" s="18">
        <v>4</v>
      </c>
      <c r="BA8386" s="18">
        <v>1978</v>
      </c>
      <c r="BB8386" s="18">
        <v>12</v>
      </c>
      <c r="BC8386" s="18">
        <v>1978</v>
      </c>
      <c r="BD8386" s="16" t="s">
        <v>85</v>
      </c>
      <c r="BE8386" s="16">
        <v>4</v>
      </c>
      <c r="BF8386" s="16">
        <v>1978</v>
      </c>
      <c r="BG8386" s="16">
        <v>4</v>
      </c>
      <c r="BH8386" s="16">
        <v>1978</v>
      </c>
      <c r="BI8386" s="9" t="s">
        <v>86</v>
      </c>
      <c r="BJ8386" s="9" t="s">
        <v>105</v>
      </c>
      <c r="BK8386" s="9" t="s">
        <v>88</v>
      </c>
      <c r="BL8386" s="9" t="s">
        <v>89</v>
      </c>
      <c r="BM8386" s="3" t="s">
        <v>90</v>
      </c>
      <c r="BN8386" s="3">
        <v>1</v>
      </c>
      <c r="BO8386" s="9">
        <v>2</v>
      </c>
      <c r="BP8386" s="18">
        <v>2</v>
      </c>
      <c r="BQ8386" s="16">
        <v>1</v>
      </c>
      <c r="BR8386" s="3" t="s">
        <v>91</v>
      </c>
    </row>
    <row r="8387" spans="1:70" x14ac:dyDescent="0.35">
      <c r="A8387" s="2">
        <v>17568</v>
      </c>
      <c r="B8387" s="3" t="s">
        <v>634</v>
      </c>
      <c r="C8387" s="2">
        <v>6061</v>
      </c>
      <c r="D8387" s="4" t="s">
        <v>1103</v>
      </c>
      <c r="E8387" s="5" t="s">
        <v>73</v>
      </c>
      <c r="F8387" s="5" t="s">
        <v>100</v>
      </c>
      <c r="G8387" s="6" t="s">
        <v>75</v>
      </c>
      <c r="H8387" s="7" t="s">
        <v>75</v>
      </c>
      <c r="I8387" s="8" t="s">
        <v>74</v>
      </c>
      <c r="J8387" s="9" t="s">
        <v>104</v>
      </c>
      <c r="K8387" s="10">
        <v>360</v>
      </c>
      <c r="L8387" s="11">
        <v>0</v>
      </c>
      <c r="M8387" s="11">
        <v>0</v>
      </c>
      <c r="N8387" s="19" t="s">
        <v>0</v>
      </c>
      <c r="O8387" s="20" t="s">
        <v>0</v>
      </c>
      <c r="P8387" s="20" t="s">
        <v>0</v>
      </c>
      <c r="Q8387" s="19" t="s">
        <v>0</v>
      </c>
      <c r="R8387" s="20" t="s">
        <v>0</v>
      </c>
      <c r="S8387" s="20" t="s">
        <v>0</v>
      </c>
      <c r="T8387" s="12">
        <v>0</v>
      </c>
      <c r="U8387" s="12">
        <v>0</v>
      </c>
      <c r="V8387" s="21" t="s">
        <v>0</v>
      </c>
      <c r="W8387" s="21" t="s">
        <v>0</v>
      </c>
      <c r="X8387" s="12">
        <v>0</v>
      </c>
      <c r="Y8387" s="21" t="s">
        <v>0</v>
      </c>
      <c r="Z8387" s="12">
        <v>0</v>
      </c>
      <c r="AA8387" s="21" t="s">
        <v>0</v>
      </c>
      <c r="AB8387" s="21" t="s">
        <v>0</v>
      </c>
      <c r="AC8387" s="21" t="s">
        <v>0</v>
      </c>
      <c r="AD8387" s="13">
        <v>55.13</v>
      </c>
      <c r="AE8387" s="13">
        <v>1</v>
      </c>
      <c r="AF8387" s="22" t="s">
        <v>0</v>
      </c>
      <c r="AG8387" s="22" t="s">
        <v>0</v>
      </c>
      <c r="AH8387" s="23" t="s">
        <v>0</v>
      </c>
      <c r="AI8387" s="23" t="s">
        <v>0</v>
      </c>
      <c r="AJ8387" s="13">
        <v>228</v>
      </c>
      <c r="AK8387" s="24" t="s">
        <v>0</v>
      </c>
      <c r="AL8387" s="16" t="s">
        <v>108</v>
      </c>
      <c r="AM8387" s="16" t="s">
        <v>79</v>
      </c>
      <c r="AN8387" s="16" t="s">
        <v>109</v>
      </c>
      <c r="AO8387" s="16" t="s">
        <v>110</v>
      </c>
      <c r="AP8387" s="16" t="s">
        <v>82</v>
      </c>
      <c r="AQ8387" s="16" t="s">
        <v>145</v>
      </c>
      <c r="AR8387" s="17" t="s">
        <v>146</v>
      </c>
      <c r="AS8387" s="17" t="s">
        <v>1104</v>
      </c>
      <c r="AT8387" s="9" t="s">
        <v>85</v>
      </c>
      <c r="AU8387" s="9">
        <v>4</v>
      </c>
      <c r="AV8387" s="9">
        <v>1978</v>
      </c>
      <c r="AW8387" s="9">
        <v>12</v>
      </c>
      <c r="AX8387" s="9">
        <v>1978</v>
      </c>
      <c r="AY8387" s="18" t="s">
        <v>85</v>
      </c>
      <c r="AZ8387" s="18">
        <v>4</v>
      </c>
      <c r="BA8387" s="18">
        <v>1978</v>
      </c>
      <c r="BB8387" s="18">
        <v>12</v>
      </c>
      <c r="BC8387" s="18">
        <v>1978</v>
      </c>
      <c r="BD8387" s="16" t="s">
        <v>85</v>
      </c>
      <c r="BE8387" s="16">
        <v>4</v>
      </c>
      <c r="BF8387" s="16">
        <v>1978</v>
      </c>
      <c r="BG8387" s="16">
        <v>4</v>
      </c>
      <c r="BH8387" s="16">
        <v>1978</v>
      </c>
      <c r="BI8387" s="9" t="s">
        <v>86</v>
      </c>
      <c r="BJ8387" s="9" t="s">
        <v>105</v>
      </c>
      <c r="BK8387" s="9" t="s">
        <v>88</v>
      </c>
      <c r="BL8387" s="9" t="s">
        <v>89</v>
      </c>
      <c r="BM8387" s="3" t="s">
        <v>90</v>
      </c>
      <c r="BN8387" s="3">
        <v>1</v>
      </c>
      <c r="BO8387" s="9">
        <v>2</v>
      </c>
      <c r="BP8387" s="18">
        <v>2</v>
      </c>
      <c r="BQ8387" s="16">
        <v>1</v>
      </c>
      <c r="BR8387" s="3" t="s">
        <v>91</v>
      </c>
    </row>
    <row r="8388" spans="1:70" x14ac:dyDescent="0.35">
      <c r="A8388" s="2">
        <v>17568</v>
      </c>
      <c r="B8388" s="3" t="s">
        <v>634</v>
      </c>
      <c r="C8388" s="2">
        <v>6061</v>
      </c>
      <c r="D8388" s="4" t="s">
        <v>1103</v>
      </c>
      <c r="E8388" s="5" t="s">
        <v>73</v>
      </c>
      <c r="F8388" s="5" t="s">
        <v>101</v>
      </c>
      <c r="G8388" s="6" t="s">
        <v>75</v>
      </c>
      <c r="H8388" s="7" t="s">
        <v>75</v>
      </c>
      <c r="I8388" s="8" t="s">
        <v>74</v>
      </c>
      <c r="J8388" s="9" t="s">
        <v>104</v>
      </c>
      <c r="K8388" s="10">
        <v>360</v>
      </c>
      <c r="L8388" s="11">
        <v>0</v>
      </c>
      <c r="M8388" s="11">
        <v>0</v>
      </c>
      <c r="N8388" s="19" t="s">
        <v>0</v>
      </c>
      <c r="O8388" s="20" t="s">
        <v>0</v>
      </c>
      <c r="P8388" s="20" t="s">
        <v>0</v>
      </c>
      <c r="Q8388" s="19" t="s">
        <v>0</v>
      </c>
      <c r="R8388" s="20" t="s">
        <v>0</v>
      </c>
      <c r="S8388" s="20" t="s">
        <v>0</v>
      </c>
      <c r="T8388" s="12">
        <v>0</v>
      </c>
      <c r="U8388" s="12">
        <v>0</v>
      </c>
      <c r="V8388" s="21" t="s">
        <v>0</v>
      </c>
      <c r="W8388" s="21" t="s">
        <v>0</v>
      </c>
      <c r="X8388" s="12">
        <v>0</v>
      </c>
      <c r="Y8388" s="21" t="s">
        <v>0</v>
      </c>
      <c r="Z8388" s="12">
        <v>0</v>
      </c>
      <c r="AA8388" s="21" t="s">
        <v>0</v>
      </c>
      <c r="AB8388" s="21" t="s">
        <v>0</v>
      </c>
      <c r="AC8388" s="21" t="s">
        <v>0</v>
      </c>
      <c r="AD8388" s="13">
        <v>74.471000000000004</v>
      </c>
      <c r="AE8388" s="13">
        <v>14.169</v>
      </c>
      <c r="AF8388" s="22" t="s">
        <v>0</v>
      </c>
      <c r="AG8388" s="22" t="s">
        <v>0</v>
      </c>
      <c r="AH8388" s="23" t="s">
        <v>0</v>
      </c>
      <c r="AI8388" s="23" t="s">
        <v>0</v>
      </c>
      <c r="AJ8388" s="13">
        <v>305</v>
      </c>
      <c r="AK8388" s="24" t="s">
        <v>0</v>
      </c>
      <c r="AL8388" s="16" t="s">
        <v>108</v>
      </c>
      <c r="AM8388" s="16" t="s">
        <v>79</v>
      </c>
      <c r="AN8388" s="16" t="s">
        <v>109</v>
      </c>
      <c r="AO8388" s="16" t="s">
        <v>110</v>
      </c>
      <c r="AP8388" s="16" t="s">
        <v>82</v>
      </c>
      <c r="AQ8388" s="16" t="s">
        <v>145</v>
      </c>
      <c r="AR8388" s="17" t="s">
        <v>146</v>
      </c>
      <c r="AS8388" s="17" t="s">
        <v>1104</v>
      </c>
      <c r="AT8388" s="9" t="s">
        <v>85</v>
      </c>
      <c r="AU8388" s="9">
        <v>4</v>
      </c>
      <c r="AV8388" s="9">
        <v>1978</v>
      </c>
      <c r="AW8388" s="9">
        <v>12</v>
      </c>
      <c r="AX8388" s="9">
        <v>1978</v>
      </c>
      <c r="AY8388" s="18" t="s">
        <v>85</v>
      </c>
      <c r="AZ8388" s="18">
        <v>4</v>
      </c>
      <c r="BA8388" s="18">
        <v>1978</v>
      </c>
      <c r="BB8388" s="18">
        <v>12</v>
      </c>
      <c r="BC8388" s="18">
        <v>1978</v>
      </c>
      <c r="BD8388" s="16" t="s">
        <v>85</v>
      </c>
      <c r="BE8388" s="16">
        <v>4</v>
      </c>
      <c r="BF8388" s="16">
        <v>1978</v>
      </c>
      <c r="BG8388" s="16">
        <v>4</v>
      </c>
      <c r="BH8388" s="16">
        <v>1978</v>
      </c>
      <c r="BI8388" s="9" t="s">
        <v>86</v>
      </c>
      <c r="BJ8388" s="9" t="s">
        <v>105</v>
      </c>
      <c r="BK8388" s="9" t="s">
        <v>88</v>
      </c>
      <c r="BL8388" s="9" t="s">
        <v>89</v>
      </c>
      <c r="BM8388" s="3" t="s">
        <v>90</v>
      </c>
      <c r="BN8388" s="3">
        <v>1</v>
      </c>
      <c r="BO8388" s="9">
        <v>2</v>
      </c>
      <c r="BP8388" s="18">
        <v>2</v>
      </c>
      <c r="BQ8388" s="16">
        <v>1</v>
      </c>
      <c r="BR8388" s="3" t="s">
        <v>91</v>
      </c>
    </row>
    <row r="8389" spans="1:70" x14ac:dyDescent="0.35">
      <c r="A8389" s="2">
        <v>17568</v>
      </c>
      <c r="B8389" s="3" t="s">
        <v>634</v>
      </c>
      <c r="C8389" s="2">
        <v>6061</v>
      </c>
      <c r="D8389" s="4" t="s">
        <v>1103</v>
      </c>
      <c r="E8389" s="5" t="s">
        <v>73</v>
      </c>
      <c r="F8389" s="5" t="s">
        <v>102</v>
      </c>
      <c r="G8389" s="6" t="s">
        <v>75</v>
      </c>
      <c r="H8389" s="7" t="s">
        <v>75</v>
      </c>
      <c r="I8389" s="8" t="s">
        <v>74</v>
      </c>
      <c r="J8389" s="9" t="s">
        <v>104</v>
      </c>
      <c r="K8389" s="10">
        <v>360</v>
      </c>
      <c r="L8389" s="11">
        <v>11194</v>
      </c>
      <c r="M8389" s="11">
        <v>10045</v>
      </c>
      <c r="N8389" s="19" t="s">
        <v>0</v>
      </c>
      <c r="O8389" s="20" t="s">
        <v>0</v>
      </c>
      <c r="P8389" s="20" t="s">
        <v>0</v>
      </c>
      <c r="Q8389" s="19" t="s">
        <v>0</v>
      </c>
      <c r="R8389" s="20" t="s">
        <v>0</v>
      </c>
      <c r="S8389" s="20" t="s">
        <v>0</v>
      </c>
      <c r="T8389" s="12">
        <v>116443</v>
      </c>
      <c r="U8389" s="12">
        <v>116443</v>
      </c>
      <c r="V8389" s="21" t="s">
        <v>0</v>
      </c>
      <c r="W8389" s="21" t="s">
        <v>0</v>
      </c>
      <c r="X8389" s="12">
        <v>110452</v>
      </c>
      <c r="Y8389" s="21" t="s">
        <v>0</v>
      </c>
      <c r="Z8389" s="12">
        <v>5991</v>
      </c>
      <c r="AA8389" s="21" t="s">
        <v>0</v>
      </c>
      <c r="AB8389" s="21" t="s">
        <v>0</v>
      </c>
      <c r="AC8389" s="21" t="s">
        <v>0</v>
      </c>
      <c r="AD8389" s="13">
        <v>94.161000000000001</v>
      </c>
      <c r="AE8389" s="13">
        <v>27.157</v>
      </c>
      <c r="AF8389" s="14">
        <v>9374</v>
      </c>
      <c r="AG8389" s="14">
        <v>2704</v>
      </c>
      <c r="AH8389" s="15">
        <v>809</v>
      </c>
      <c r="AI8389" s="15">
        <v>233</v>
      </c>
      <c r="AJ8389" s="13">
        <v>371</v>
      </c>
      <c r="AK8389" s="24" t="s">
        <v>0</v>
      </c>
      <c r="AL8389" s="16" t="s">
        <v>108</v>
      </c>
      <c r="AM8389" s="16" t="s">
        <v>79</v>
      </c>
      <c r="AN8389" s="16" t="s">
        <v>109</v>
      </c>
      <c r="AO8389" s="16" t="s">
        <v>110</v>
      </c>
      <c r="AP8389" s="16" t="s">
        <v>82</v>
      </c>
      <c r="AQ8389" s="16" t="s">
        <v>145</v>
      </c>
      <c r="AR8389" s="17" t="s">
        <v>146</v>
      </c>
      <c r="AS8389" s="17" t="s">
        <v>1104</v>
      </c>
      <c r="AT8389" s="9" t="s">
        <v>85</v>
      </c>
      <c r="AU8389" s="9">
        <v>4</v>
      </c>
      <c r="AV8389" s="9">
        <v>1978</v>
      </c>
      <c r="AW8389" s="9">
        <v>12</v>
      </c>
      <c r="AX8389" s="9">
        <v>1978</v>
      </c>
      <c r="AY8389" s="18" t="s">
        <v>85</v>
      </c>
      <c r="AZ8389" s="18">
        <v>4</v>
      </c>
      <c r="BA8389" s="18">
        <v>1978</v>
      </c>
      <c r="BB8389" s="18">
        <v>12</v>
      </c>
      <c r="BC8389" s="18">
        <v>1978</v>
      </c>
      <c r="BD8389" s="16" t="s">
        <v>85</v>
      </c>
      <c r="BE8389" s="16">
        <v>4</v>
      </c>
      <c r="BF8389" s="16">
        <v>1978</v>
      </c>
      <c r="BG8389" s="16">
        <v>4</v>
      </c>
      <c r="BH8389" s="16">
        <v>1978</v>
      </c>
      <c r="BI8389" s="9" t="s">
        <v>86</v>
      </c>
      <c r="BJ8389" s="9" t="s">
        <v>105</v>
      </c>
      <c r="BK8389" s="9" t="s">
        <v>88</v>
      </c>
      <c r="BL8389" s="9" t="s">
        <v>89</v>
      </c>
      <c r="BM8389" s="3" t="s">
        <v>90</v>
      </c>
      <c r="BN8389" s="3">
        <v>1</v>
      </c>
      <c r="BO8389" s="9">
        <v>2</v>
      </c>
      <c r="BP8389" s="18">
        <v>2</v>
      </c>
      <c r="BQ8389" s="16">
        <v>1</v>
      </c>
      <c r="BR8389" s="3" t="s">
        <v>91</v>
      </c>
    </row>
    <row r="8390" spans="1:70" x14ac:dyDescent="0.35">
      <c r="A8390" s="2">
        <v>9996</v>
      </c>
      <c r="B8390" s="3" t="s">
        <v>154</v>
      </c>
      <c r="C8390" s="2">
        <v>6064</v>
      </c>
      <c r="D8390" s="4" t="s">
        <v>1105</v>
      </c>
      <c r="E8390" s="5" t="s">
        <v>73</v>
      </c>
      <c r="F8390" s="5" t="s">
        <v>74</v>
      </c>
      <c r="G8390" s="6" t="s">
        <v>74</v>
      </c>
      <c r="H8390" s="7" t="s">
        <v>1106</v>
      </c>
      <c r="I8390" s="8" t="s">
        <v>75</v>
      </c>
      <c r="J8390" s="9" t="s">
        <v>104</v>
      </c>
      <c r="K8390" s="10">
        <v>240</v>
      </c>
      <c r="L8390" s="11">
        <v>150461</v>
      </c>
      <c r="M8390" s="11">
        <v>137428</v>
      </c>
      <c r="N8390" s="19" t="s">
        <v>0</v>
      </c>
      <c r="O8390" s="20" t="s">
        <v>0</v>
      </c>
      <c r="P8390" s="20" t="s">
        <v>0</v>
      </c>
      <c r="Q8390" s="19" t="s">
        <v>0</v>
      </c>
      <c r="R8390" s="20" t="s">
        <v>0</v>
      </c>
      <c r="S8390" s="20" t="s">
        <v>0</v>
      </c>
      <c r="T8390" s="12">
        <v>1523239</v>
      </c>
      <c r="U8390" s="12">
        <v>1523239</v>
      </c>
      <c r="V8390" s="21" t="s">
        <v>0</v>
      </c>
      <c r="W8390" s="21" t="s">
        <v>0</v>
      </c>
      <c r="X8390" s="12">
        <v>1515583</v>
      </c>
      <c r="Y8390" s="21" t="s">
        <v>0</v>
      </c>
      <c r="Z8390" s="12">
        <v>7656</v>
      </c>
      <c r="AA8390" s="21" t="s">
        <v>0</v>
      </c>
      <c r="AB8390" s="21" t="s">
        <v>0</v>
      </c>
      <c r="AC8390" s="21" t="s">
        <v>0</v>
      </c>
      <c r="AD8390" s="13">
        <v>1852.8</v>
      </c>
      <c r="AE8390" s="24" t="s">
        <v>0</v>
      </c>
      <c r="AF8390" s="22" t="s">
        <v>0</v>
      </c>
      <c r="AG8390" s="22" t="s">
        <v>0</v>
      </c>
      <c r="AH8390" s="23" t="s">
        <v>0</v>
      </c>
      <c r="AI8390" s="23" t="s">
        <v>0</v>
      </c>
      <c r="AJ8390" s="13">
        <v>744</v>
      </c>
      <c r="AK8390" s="13">
        <v>19</v>
      </c>
      <c r="AL8390" s="16" t="s">
        <v>281</v>
      </c>
      <c r="AM8390" s="16" t="s">
        <v>79</v>
      </c>
      <c r="AN8390" s="16" t="s">
        <v>240</v>
      </c>
      <c r="AO8390" s="16" t="s">
        <v>283</v>
      </c>
      <c r="AP8390" s="16" t="s">
        <v>82</v>
      </c>
      <c r="AQ8390" s="16" t="s">
        <v>83</v>
      </c>
      <c r="AR8390" s="17" t="s">
        <v>480</v>
      </c>
      <c r="AS8390" s="17" t="s">
        <v>480</v>
      </c>
      <c r="AT8390" s="9" t="s">
        <v>85</v>
      </c>
      <c r="AU8390" s="9">
        <v>6</v>
      </c>
      <c r="AV8390" s="9">
        <v>1981</v>
      </c>
      <c r="AW8390" s="9">
        <v>6</v>
      </c>
      <c r="AX8390" s="9">
        <v>1981</v>
      </c>
      <c r="AY8390" s="18" t="s">
        <v>85</v>
      </c>
      <c r="AZ8390" s="18">
        <v>2</v>
      </c>
      <c r="BA8390" s="18">
        <v>1981</v>
      </c>
      <c r="BB8390" s="18">
        <v>2</v>
      </c>
      <c r="BC8390" s="18">
        <v>1981</v>
      </c>
      <c r="BD8390" s="16" t="s">
        <v>85</v>
      </c>
      <c r="BE8390" s="16">
        <v>2</v>
      </c>
      <c r="BF8390" s="16">
        <v>1981</v>
      </c>
      <c r="BG8390" s="16">
        <v>6</v>
      </c>
      <c r="BH8390" s="16">
        <v>2006</v>
      </c>
      <c r="BI8390" s="9" t="s">
        <v>86</v>
      </c>
      <c r="BJ8390" s="9" t="s">
        <v>147</v>
      </c>
      <c r="BK8390" s="9" t="s">
        <v>88</v>
      </c>
      <c r="BL8390" s="9" t="s">
        <v>89</v>
      </c>
      <c r="BM8390" s="3" t="s">
        <v>90</v>
      </c>
      <c r="BN8390" s="3">
        <v>1</v>
      </c>
      <c r="BO8390" s="9">
        <v>1</v>
      </c>
      <c r="BP8390" s="18">
        <v>1</v>
      </c>
      <c r="BQ8390" s="16">
        <v>2</v>
      </c>
      <c r="BR8390" s="3" t="s">
        <v>164</v>
      </c>
    </row>
    <row r="8391" spans="1:70" x14ac:dyDescent="0.35">
      <c r="A8391" s="2">
        <v>9996</v>
      </c>
      <c r="B8391" s="3" t="s">
        <v>154</v>
      </c>
      <c r="C8391" s="2">
        <v>6064</v>
      </c>
      <c r="D8391" s="4" t="s">
        <v>1105</v>
      </c>
      <c r="E8391" s="5" t="s">
        <v>73</v>
      </c>
      <c r="F8391" s="5" t="s">
        <v>92</v>
      </c>
      <c r="G8391" s="6" t="s">
        <v>74</v>
      </c>
      <c r="H8391" s="7" t="s">
        <v>1106</v>
      </c>
      <c r="I8391" s="8" t="s">
        <v>75</v>
      </c>
      <c r="J8391" s="9" t="s">
        <v>104</v>
      </c>
      <c r="K8391" s="10">
        <v>240</v>
      </c>
      <c r="L8391" s="11">
        <v>93583</v>
      </c>
      <c r="M8391" s="11">
        <v>84603</v>
      </c>
      <c r="N8391" s="19" t="s">
        <v>0</v>
      </c>
      <c r="O8391" s="20" t="s">
        <v>0</v>
      </c>
      <c r="P8391" s="20" t="s">
        <v>0</v>
      </c>
      <c r="Q8391" s="19" t="s">
        <v>0</v>
      </c>
      <c r="R8391" s="20" t="s">
        <v>0</v>
      </c>
      <c r="S8391" s="20" t="s">
        <v>0</v>
      </c>
      <c r="T8391" s="12">
        <v>949512</v>
      </c>
      <c r="U8391" s="12">
        <v>949512</v>
      </c>
      <c r="V8391" s="21" t="s">
        <v>0</v>
      </c>
      <c r="W8391" s="21" t="s">
        <v>0</v>
      </c>
      <c r="X8391" s="12">
        <v>945998</v>
      </c>
      <c r="Y8391" s="21" t="s">
        <v>0</v>
      </c>
      <c r="Z8391" s="12">
        <v>3515</v>
      </c>
      <c r="AA8391" s="21" t="s">
        <v>0</v>
      </c>
      <c r="AB8391" s="21" t="s">
        <v>0</v>
      </c>
      <c r="AC8391" s="21" t="s">
        <v>0</v>
      </c>
      <c r="AD8391" s="13">
        <v>1666.7</v>
      </c>
      <c r="AE8391" s="24" t="s">
        <v>0</v>
      </c>
      <c r="AF8391" s="22" t="s">
        <v>0</v>
      </c>
      <c r="AG8391" s="22" t="s">
        <v>0</v>
      </c>
      <c r="AH8391" s="23" t="s">
        <v>0</v>
      </c>
      <c r="AI8391" s="23" t="s">
        <v>0</v>
      </c>
      <c r="AJ8391" s="13">
        <v>672</v>
      </c>
      <c r="AK8391" s="13">
        <v>19</v>
      </c>
      <c r="AL8391" s="16" t="s">
        <v>281</v>
      </c>
      <c r="AM8391" s="16" t="s">
        <v>79</v>
      </c>
      <c r="AN8391" s="16" t="s">
        <v>240</v>
      </c>
      <c r="AO8391" s="16" t="s">
        <v>283</v>
      </c>
      <c r="AP8391" s="16" t="s">
        <v>82</v>
      </c>
      <c r="AQ8391" s="16" t="s">
        <v>83</v>
      </c>
      <c r="AR8391" s="17" t="s">
        <v>480</v>
      </c>
      <c r="AS8391" s="17" t="s">
        <v>480</v>
      </c>
      <c r="AT8391" s="9" t="s">
        <v>85</v>
      </c>
      <c r="AU8391" s="9">
        <v>6</v>
      </c>
      <c r="AV8391" s="9">
        <v>1981</v>
      </c>
      <c r="AW8391" s="9">
        <v>6</v>
      </c>
      <c r="AX8391" s="9">
        <v>1981</v>
      </c>
      <c r="AY8391" s="18" t="s">
        <v>85</v>
      </c>
      <c r="AZ8391" s="18">
        <v>2</v>
      </c>
      <c r="BA8391" s="18">
        <v>1981</v>
      </c>
      <c r="BB8391" s="18">
        <v>2</v>
      </c>
      <c r="BC8391" s="18">
        <v>1981</v>
      </c>
      <c r="BD8391" s="16" t="s">
        <v>85</v>
      </c>
      <c r="BE8391" s="16">
        <v>2</v>
      </c>
      <c r="BF8391" s="16">
        <v>1981</v>
      </c>
      <c r="BG8391" s="16">
        <v>6</v>
      </c>
      <c r="BH8391" s="16">
        <v>2006</v>
      </c>
      <c r="BI8391" s="9" t="s">
        <v>86</v>
      </c>
      <c r="BJ8391" s="9" t="s">
        <v>147</v>
      </c>
      <c r="BK8391" s="9" t="s">
        <v>88</v>
      </c>
      <c r="BL8391" s="9" t="s">
        <v>89</v>
      </c>
      <c r="BM8391" s="3" t="s">
        <v>90</v>
      </c>
      <c r="BN8391" s="3">
        <v>1</v>
      </c>
      <c r="BO8391" s="9">
        <v>1</v>
      </c>
      <c r="BP8391" s="18">
        <v>1</v>
      </c>
      <c r="BQ8391" s="16">
        <v>2</v>
      </c>
      <c r="BR8391" s="3" t="s">
        <v>164</v>
      </c>
    </row>
    <row r="8392" spans="1:70" x14ac:dyDescent="0.35">
      <c r="A8392" s="2">
        <v>9996</v>
      </c>
      <c r="B8392" s="3" t="s">
        <v>154</v>
      </c>
      <c r="C8392" s="2">
        <v>6064</v>
      </c>
      <c r="D8392" s="4" t="s">
        <v>1105</v>
      </c>
      <c r="E8392" s="5" t="s">
        <v>73</v>
      </c>
      <c r="F8392" s="5" t="s">
        <v>93</v>
      </c>
      <c r="G8392" s="6" t="s">
        <v>74</v>
      </c>
      <c r="H8392" s="7" t="s">
        <v>1106</v>
      </c>
      <c r="I8392" s="8" t="s">
        <v>75</v>
      </c>
      <c r="J8392" s="9" t="s">
        <v>104</v>
      </c>
      <c r="K8392" s="10">
        <v>240</v>
      </c>
      <c r="L8392" s="11">
        <v>119664</v>
      </c>
      <c r="M8392" s="11">
        <v>108845</v>
      </c>
      <c r="N8392" s="19" t="s">
        <v>0</v>
      </c>
      <c r="O8392" s="20" t="s">
        <v>0</v>
      </c>
      <c r="P8392" s="20" t="s">
        <v>0</v>
      </c>
      <c r="Q8392" s="19" t="s">
        <v>0</v>
      </c>
      <c r="R8392" s="20" t="s">
        <v>0</v>
      </c>
      <c r="S8392" s="20" t="s">
        <v>0</v>
      </c>
      <c r="T8392" s="12">
        <v>1242486</v>
      </c>
      <c r="U8392" s="12">
        <v>1242486</v>
      </c>
      <c r="V8392" s="21" t="s">
        <v>0</v>
      </c>
      <c r="W8392" s="21" t="s">
        <v>0</v>
      </c>
      <c r="X8392" s="12">
        <v>1240867</v>
      </c>
      <c r="Y8392" s="21" t="s">
        <v>0</v>
      </c>
      <c r="Z8392" s="12">
        <v>1618</v>
      </c>
      <c r="AA8392" s="21" t="s">
        <v>0</v>
      </c>
      <c r="AB8392" s="21" t="s">
        <v>0</v>
      </c>
      <c r="AC8392" s="21" t="s">
        <v>0</v>
      </c>
      <c r="AD8392" s="13">
        <v>1843.6</v>
      </c>
      <c r="AE8392" s="24" t="s">
        <v>0</v>
      </c>
      <c r="AF8392" s="22" t="s">
        <v>0</v>
      </c>
      <c r="AG8392" s="22" t="s">
        <v>0</v>
      </c>
      <c r="AH8392" s="23" t="s">
        <v>0</v>
      </c>
      <c r="AI8392" s="23" t="s">
        <v>0</v>
      </c>
      <c r="AJ8392" s="13">
        <v>744</v>
      </c>
      <c r="AK8392" s="13">
        <v>19</v>
      </c>
      <c r="AL8392" s="16" t="s">
        <v>281</v>
      </c>
      <c r="AM8392" s="16" t="s">
        <v>79</v>
      </c>
      <c r="AN8392" s="16" t="s">
        <v>240</v>
      </c>
      <c r="AO8392" s="16" t="s">
        <v>283</v>
      </c>
      <c r="AP8392" s="16" t="s">
        <v>82</v>
      </c>
      <c r="AQ8392" s="16" t="s">
        <v>83</v>
      </c>
      <c r="AR8392" s="17" t="s">
        <v>480</v>
      </c>
      <c r="AS8392" s="17" t="s">
        <v>480</v>
      </c>
      <c r="AT8392" s="9" t="s">
        <v>85</v>
      </c>
      <c r="AU8392" s="9">
        <v>6</v>
      </c>
      <c r="AV8392" s="9">
        <v>1981</v>
      </c>
      <c r="AW8392" s="9">
        <v>6</v>
      </c>
      <c r="AX8392" s="9">
        <v>1981</v>
      </c>
      <c r="AY8392" s="18" t="s">
        <v>85</v>
      </c>
      <c r="AZ8392" s="18">
        <v>2</v>
      </c>
      <c r="BA8392" s="18">
        <v>1981</v>
      </c>
      <c r="BB8392" s="18">
        <v>2</v>
      </c>
      <c r="BC8392" s="18">
        <v>1981</v>
      </c>
      <c r="BD8392" s="16" t="s">
        <v>85</v>
      </c>
      <c r="BE8392" s="16">
        <v>2</v>
      </c>
      <c r="BF8392" s="16">
        <v>1981</v>
      </c>
      <c r="BG8392" s="16">
        <v>6</v>
      </c>
      <c r="BH8392" s="16">
        <v>2006</v>
      </c>
      <c r="BI8392" s="9" t="s">
        <v>86</v>
      </c>
      <c r="BJ8392" s="9" t="s">
        <v>147</v>
      </c>
      <c r="BK8392" s="9" t="s">
        <v>88</v>
      </c>
      <c r="BL8392" s="9" t="s">
        <v>89</v>
      </c>
      <c r="BM8392" s="3" t="s">
        <v>90</v>
      </c>
      <c r="BN8392" s="3">
        <v>1</v>
      </c>
      <c r="BO8392" s="9">
        <v>1</v>
      </c>
      <c r="BP8392" s="18">
        <v>1</v>
      </c>
      <c r="BQ8392" s="16">
        <v>2</v>
      </c>
      <c r="BR8392" s="3" t="s">
        <v>164</v>
      </c>
    </row>
    <row r="8393" spans="1:70" x14ac:dyDescent="0.35">
      <c r="A8393" s="2">
        <v>9996</v>
      </c>
      <c r="B8393" s="3" t="s">
        <v>154</v>
      </c>
      <c r="C8393" s="2">
        <v>6064</v>
      </c>
      <c r="D8393" s="4" t="s">
        <v>1105</v>
      </c>
      <c r="E8393" s="5" t="s">
        <v>73</v>
      </c>
      <c r="F8393" s="5" t="s">
        <v>94</v>
      </c>
      <c r="G8393" s="6" t="s">
        <v>74</v>
      </c>
      <c r="H8393" s="7" t="s">
        <v>1106</v>
      </c>
      <c r="I8393" s="8" t="s">
        <v>75</v>
      </c>
      <c r="J8393" s="9" t="s">
        <v>104</v>
      </c>
      <c r="K8393" s="10">
        <v>240</v>
      </c>
      <c r="L8393" s="11">
        <v>13822</v>
      </c>
      <c r="M8393" s="11">
        <v>10955</v>
      </c>
      <c r="N8393" s="19" t="s">
        <v>0</v>
      </c>
      <c r="O8393" s="20" t="s">
        <v>0</v>
      </c>
      <c r="P8393" s="20" t="s">
        <v>0</v>
      </c>
      <c r="Q8393" s="19" t="s">
        <v>0</v>
      </c>
      <c r="R8393" s="20" t="s">
        <v>0</v>
      </c>
      <c r="S8393" s="20" t="s">
        <v>0</v>
      </c>
      <c r="T8393" s="12">
        <v>141035</v>
      </c>
      <c r="U8393" s="12">
        <v>141035</v>
      </c>
      <c r="V8393" s="21" t="s">
        <v>0</v>
      </c>
      <c r="W8393" s="21" t="s">
        <v>0</v>
      </c>
      <c r="X8393" s="12">
        <v>140525</v>
      </c>
      <c r="Y8393" s="21" t="s">
        <v>0</v>
      </c>
      <c r="Z8393" s="12">
        <v>510</v>
      </c>
      <c r="AA8393" s="21" t="s">
        <v>0</v>
      </c>
      <c r="AB8393" s="21" t="s">
        <v>0</v>
      </c>
      <c r="AC8393" s="21" t="s">
        <v>0</v>
      </c>
      <c r="AD8393" s="13">
        <v>357.3</v>
      </c>
      <c r="AE8393" s="24" t="s">
        <v>0</v>
      </c>
      <c r="AF8393" s="22" t="s">
        <v>0</v>
      </c>
      <c r="AG8393" s="22" t="s">
        <v>0</v>
      </c>
      <c r="AH8393" s="23" t="s">
        <v>0</v>
      </c>
      <c r="AI8393" s="23" t="s">
        <v>0</v>
      </c>
      <c r="AJ8393" s="13">
        <v>151</v>
      </c>
      <c r="AK8393" s="13">
        <v>19</v>
      </c>
      <c r="AL8393" s="16" t="s">
        <v>281</v>
      </c>
      <c r="AM8393" s="16" t="s">
        <v>79</v>
      </c>
      <c r="AN8393" s="16" t="s">
        <v>240</v>
      </c>
      <c r="AO8393" s="16" t="s">
        <v>283</v>
      </c>
      <c r="AP8393" s="16" t="s">
        <v>82</v>
      </c>
      <c r="AQ8393" s="16" t="s">
        <v>83</v>
      </c>
      <c r="AR8393" s="17" t="s">
        <v>480</v>
      </c>
      <c r="AS8393" s="17" t="s">
        <v>480</v>
      </c>
      <c r="AT8393" s="9" t="s">
        <v>85</v>
      </c>
      <c r="AU8393" s="9">
        <v>6</v>
      </c>
      <c r="AV8393" s="9">
        <v>1981</v>
      </c>
      <c r="AW8393" s="9">
        <v>6</v>
      </c>
      <c r="AX8393" s="9">
        <v>1981</v>
      </c>
      <c r="AY8393" s="18" t="s">
        <v>85</v>
      </c>
      <c r="AZ8393" s="18">
        <v>2</v>
      </c>
      <c r="BA8393" s="18">
        <v>1981</v>
      </c>
      <c r="BB8393" s="18">
        <v>2</v>
      </c>
      <c r="BC8393" s="18">
        <v>1981</v>
      </c>
      <c r="BD8393" s="16" t="s">
        <v>85</v>
      </c>
      <c r="BE8393" s="16">
        <v>2</v>
      </c>
      <c r="BF8393" s="16">
        <v>1981</v>
      </c>
      <c r="BG8393" s="16">
        <v>6</v>
      </c>
      <c r="BH8393" s="16">
        <v>2006</v>
      </c>
      <c r="BI8393" s="9" t="s">
        <v>86</v>
      </c>
      <c r="BJ8393" s="9" t="s">
        <v>147</v>
      </c>
      <c r="BK8393" s="9" t="s">
        <v>88</v>
      </c>
      <c r="BL8393" s="9" t="s">
        <v>89</v>
      </c>
      <c r="BM8393" s="3" t="s">
        <v>90</v>
      </c>
      <c r="BN8393" s="3">
        <v>1</v>
      </c>
      <c r="BO8393" s="9">
        <v>1</v>
      </c>
      <c r="BP8393" s="18">
        <v>1</v>
      </c>
      <c r="BQ8393" s="16">
        <v>2</v>
      </c>
      <c r="BR8393" s="3" t="s">
        <v>164</v>
      </c>
    </row>
    <row r="8394" spans="1:70" x14ac:dyDescent="0.35">
      <c r="A8394" s="2">
        <v>9996</v>
      </c>
      <c r="B8394" s="3" t="s">
        <v>154</v>
      </c>
      <c r="C8394" s="2">
        <v>6064</v>
      </c>
      <c r="D8394" s="4" t="s">
        <v>1105</v>
      </c>
      <c r="E8394" s="5" t="s">
        <v>73</v>
      </c>
      <c r="F8394" s="5" t="s">
        <v>95</v>
      </c>
      <c r="G8394" s="6" t="s">
        <v>74</v>
      </c>
      <c r="H8394" s="7" t="s">
        <v>1106</v>
      </c>
      <c r="I8394" s="8" t="s">
        <v>75</v>
      </c>
      <c r="J8394" s="9" t="s">
        <v>104</v>
      </c>
      <c r="K8394" s="10">
        <v>240</v>
      </c>
      <c r="L8394" s="11">
        <v>48130</v>
      </c>
      <c r="M8394" s="11">
        <v>42596</v>
      </c>
      <c r="N8394" s="19" t="s">
        <v>0</v>
      </c>
      <c r="O8394" s="20" t="s">
        <v>0</v>
      </c>
      <c r="P8394" s="20" t="s">
        <v>0</v>
      </c>
      <c r="Q8394" s="19" t="s">
        <v>0</v>
      </c>
      <c r="R8394" s="20" t="s">
        <v>0</v>
      </c>
      <c r="S8394" s="20" t="s">
        <v>0</v>
      </c>
      <c r="T8394" s="12">
        <v>514395</v>
      </c>
      <c r="U8394" s="12">
        <v>514395</v>
      </c>
      <c r="V8394" s="21" t="s">
        <v>0</v>
      </c>
      <c r="W8394" s="21" t="s">
        <v>0</v>
      </c>
      <c r="X8394" s="12">
        <v>506177</v>
      </c>
      <c r="Y8394" s="21" t="s">
        <v>0</v>
      </c>
      <c r="Z8394" s="12">
        <v>8219</v>
      </c>
      <c r="AA8394" s="21" t="s">
        <v>0</v>
      </c>
      <c r="AB8394" s="21" t="s">
        <v>0</v>
      </c>
      <c r="AC8394" s="21" t="s">
        <v>0</v>
      </c>
      <c r="AD8394" s="13">
        <v>1642.2</v>
      </c>
      <c r="AE8394" s="24" t="s">
        <v>0</v>
      </c>
      <c r="AF8394" s="22" t="s">
        <v>0</v>
      </c>
      <c r="AG8394" s="22" t="s">
        <v>0</v>
      </c>
      <c r="AH8394" s="23" t="s">
        <v>0</v>
      </c>
      <c r="AI8394" s="23" t="s">
        <v>0</v>
      </c>
      <c r="AJ8394" s="13">
        <v>270</v>
      </c>
      <c r="AK8394" s="13">
        <v>19</v>
      </c>
      <c r="AL8394" s="16" t="s">
        <v>281</v>
      </c>
      <c r="AM8394" s="16" t="s">
        <v>79</v>
      </c>
      <c r="AN8394" s="16" t="s">
        <v>240</v>
      </c>
      <c r="AO8394" s="16" t="s">
        <v>283</v>
      </c>
      <c r="AP8394" s="16" t="s">
        <v>82</v>
      </c>
      <c r="AQ8394" s="16" t="s">
        <v>83</v>
      </c>
      <c r="AR8394" s="17" t="s">
        <v>480</v>
      </c>
      <c r="AS8394" s="17" t="s">
        <v>480</v>
      </c>
      <c r="AT8394" s="9" t="s">
        <v>85</v>
      </c>
      <c r="AU8394" s="9">
        <v>6</v>
      </c>
      <c r="AV8394" s="9">
        <v>1981</v>
      </c>
      <c r="AW8394" s="9">
        <v>6</v>
      </c>
      <c r="AX8394" s="9">
        <v>1981</v>
      </c>
      <c r="AY8394" s="18" t="s">
        <v>85</v>
      </c>
      <c r="AZ8394" s="18">
        <v>2</v>
      </c>
      <c r="BA8394" s="18">
        <v>1981</v>
      </c>
      <c r="BB8394" s="18">
        <v>2</v>
      </c>
      <c r="BC8394" s="18">
        <v>1981</v>
      </c>
      <c r="BD8394" s="16" t="s">
        <v>85</v>
      </c>
      <c r="BE8394" s="16">
        <v>2</v>
      </c>
      <c r="BF8394" s="16">
        <v>1981</v>
      </c>
      <c r="BG8394" s="16">
        <v>6</v>
      </c>
      <c r="BH8394" s="16">
        <v>2006</v>
      </c>
      <c r="BI8394" s="9" t="s">
        <v>86</v>
      </c>
      <c r="BJ8394" s="9" t="s">
        <v>147</v>
      </c>
      <c r="BK8394" s="9" t="s">
        <v>88</v>
      </c>
      <c r="BL8394" s="9" t="s">
        <v>89</v>
      </c>
      <c r="BM8394" s="3" t="s">
        <v>90</v>
      </c>
      <c r="BN8394" s="3">
        <v>1</v>
      </c>
      <c r="BO8394" s="9">
        <v>1</v>
      </c>
      <c r="BP8394" s="18">
        <v>1</v>
      </c>
      <c r="BQ8394" s="16">
        <v>2</v>
      </c>
      <c r="BR8394" s="3" t="s">
        <v>164</v>
      </c>
    </row>
    <row r="8395" spans="1:70" x14ac:dyDescent="0.35">
      <c r="A8395" s="2">
        <v>9996</v>
      </c>
      <c r="B8395" s="3" t="s">
        <v>154</v>
      </c>
      <c r="C8395" s="2">
        <v>6064</v>
      </c>
      <c r="D8395" s="4" t="s">
        <v>1105</v>
      </c>
      <c r="E8395" s="5" t="s">
        <v>73</v>
      </c>
      <c r="F8395" s="5" t="s">
        <v>96</v>
      </c>
      <c r="G8395" s="6" t="s">
        <v>74</v>
      </c>
      <c r="H8395" s="7" t="s">
        <v>1106</v>
      </c>
      <c r="I8395" s="8" t="s">
        <v>75</v>
      </c>
      <c r="J8395" s="9" t="s">
        <v>104</v>
      </c>
      <c r="K8395" s="10">
        <v>240</v>
      </c>
      <c r="L8395" s="11">
        <v>134939</v>
      </c>
      <c r="M8395" s="11">
        <v>123011</v>
      </c>
      <c r="N8395" s="19" t="s">
        <v>0</v>
      </c>
      <c r="O8395" s="20" t="s">
        <v>0</v>
      </c>
      <c r="P8395" s="20" t="s">
        <v>0</v>
      </c>
      <c r="Q8395" s="19" t="s">
        <v>0</v>
      </c>
      <c r="R8395" s="20" t="s">
        <v>0</v>
      </c>
      <c r="S8395" s="20" t="s">
        <v>0</v>
      </c>
      <c r="T8395" s="12">
        <v>1346671</v>
      </c>
      <c r="U8395" s="12">
        <v>1346671</v>
      </c>
      <c r="V8395" s="21" t="s">
        <v>0</v>
      </c>
      <c r="W8395" s="21" t="s">
        <v>0</v>
      </c>
      <c r="X8395" s="12">
        <v>1344664</v>
      </c>
      <c r="Y8395" s="21" t="s">
        <v>0</v>
      </c>
      <c r="Z8395" s="12">
        <v>2007</v>
      </c>
      <c r="AA8395" s="21" t="s">
        <v>0</v>
      </c>
      <c r="AB8395" s="21" t="s">
        <v>0</v>
      </c>
      <c r="AC8395" s="21" t="s">
        <v>0</v>
      </c>
      <c r="AD8395" s="13">
        <v>2771.1</v>
      </c>
      <c r="AE8395" s="24" t="s">
        <v>0</v>
      </c>
      <c r="AF8395" s="22" t="s">
        <v>0</v>
      </c>
      <c r="AG8395" s="22" t="s">
        <v>0</v>
      </c>
      <c r="AH8395" s="23" t="s">
        <v>0</v>
      </c>
      <c r="AI8395" s="23" t="s">
        <v>0</v>
      </c>
      <c r="AJ8395" s="13">
        <v>712</v>
      </c>
      <c r="AK8395" s="13">
        <v>19</v>
      </c>
      <c r="AL8395" s="16" t="s">
        <v>281</v>
      </c>
      <c r="AM8395" s="16" t="s">
        <v>79</v>
      </c>
      <c r="AN8395" s="16" t="s">
        <v>240</v>
      </c>
      <c r="AO8395" s="16" t="s">
        <v>283</v>
      </c>
      <c r="AP8395" s="16" t="s">
        <v>82</v>
      </c>
      <c r="AQ8395" s="16" t="s">
        <v>83</v>
      </c>
      <c r="AR8395" s="17" t="s">
        <v>480</v>
      </c>
      <c r="AS8395" s="17" t="s">
        <v>480</v>
      </c>
      <c r="AT8395" s="9" t="s">
        <v>85</v>
      </c>
      <c r="AU8395" s="9">
        <v>6</v>
      </c>
      <c r="AV8395" s="9">
        <v>1981</v>
      </c>
      <c r="AW8395" s="9">
        <v>6</v>
      </c>
      <c r="AX8395" s="9">
        <v>1981</v>
      </c>
      <c r="AY8395" s="18" t="s">
        <v>85</v>
      </c>
      <c r="AZ8395" s="18">
        <v>2</v>
      </c>
      <c r="BA8395" s="18">
        <v>1981</v>
      </c>
      <c r="BB8395" s="18">
        <v>2</v>
      </c>
      <c r="BC8395" s="18">
        <v>1981</v>
      </c>
      <c r="BD8395" s="16" t="s">
        <v>85</v>
      </c>
      <c r="BE8395" s="16">
        <v>2</v>
      </c>
      <c r="BF8395" s="16">
        <v>1981</v>
      </c>
      <c r="BG8395" s="16">
        <v>6</v>
      </c>
      <c r="BH8395" s="16">
        <v>2006</v>
      </c>
      <c r="BI8395" s="9" t="s">
        <v>86</v>
      </c>
      <c r="BJ8395" s="9" t="s">
        <v>147</v>
      </c>
      <c r="BK8395" s="9" t="s">
        <v>88</v>
      </c>
      <c r="BL8395" s="9" t="s">
        <v>89</v>
      </c>
      <c r="BM8395" s="3" t="s">
        <v>90</v>
      </c>
      <c r="BN8395" s="3">
        <v>1</v>
      </c>
      <c r="BO8395" s="9">
        <v>1</v>
      </c>
      <c r="BP8395" s="18">
        <v>1</v>
      </c>
      <c r="BQ8395" s="16">
        <v>2</v>
      </c>
      <c r="BR8395" s="3" t="s">
        <v>164</v>
      </c>
    </row>
    <row r="8396" spans="1:70" x14ac:dyDescent="0.35">
      <c r="A8396" s="2">
        <v>9996</v>
      </c>
      <c r="B8396" s="3" t="s">
        <v>154</v>
      </c>
      <c r="C8396" s="2">
        <v>6064</v>
      </c>
      <c r="D8396" s="4" t="s">
        <v>1105</v>
      </c>
      <c r="E8396" s="5" t="s">
        <v>73</v>
      </c>
      <c r="F8396" s="5" t="s">
        <v>97</v>
      </c>
      <c r="G8396" s="6" t="s">
        <v>74</v>
      </c>
      <c r="H8396" s="7" t="s">
        <v>1106</v>
      </c>
      <c r="I8396" s="8" t="s">
        <v>75</v>
      </c>
      <c r="J8396" s="9" t="s">
        <v>104</v>
      </c>
      <c r="K8396" s="10">
        <v>240</v>
      </c>
      <c r="L8396" s="11">
        <v>118664</v>
      </c>
      <c r="M8396" s="11">
        <v>107387</v>
      </c>
      <c r="N8396" s="19" t="s">
        <v>0</v>
      </c>
      <c r="O8396" s="20" t="s">
        <v>0</v>
      </c>
      <c r="P8396" s="20" t="s">
        <v>0</v>
      </c>
      <c r="Q8396" s="19" t="s">
        <v>0</v>
      </c>
      <c r="R8396" s="20" t="s">
        <v>0</v>
      </c>
      <c r="S8396" s="20" t="s">
        <v>0</v>
      </c>
      <c r="T8396" s="12">
        <v>1192567</v>
      </c>
      <c r="U8396" s="12">
        <v>1192567</v>
      </c>
      <c r="V8396" s="21" t="s">
        <v>0</v>
      </c>
      <c r="W8396" s="21" t="s">
        <v>0</v>
      </c>
      <c r="X8396" s="12">
        <v>1192231</v>
      </c>
      <c r="Y8396" s="21" t="s">
        <v>0</v>
      </c>
      <c r="Z8396" s="12">
        <v>336</v>
      </c>
      <c r="AA8396" s="21" t="s">
        <v>0</v>
      </c>
      <c r="AB8396" s="21" t="s">
        <v>0</v>
      </c>
      <c r="AC8396" s="21" t="s">
        <v>0</v>
      </c>
      <c r="AD8396" s="13">
        <v>3387.9</v>
      </c>
      <c r="AE8396" s="24" t="s">
        <v>0</v>
      </c>
      <c r="AF8396" s="22" t="s">
        <v>0</v>
      </c>
      <c r="AG8396" s="22" t="s">
        <v>0</v>
      </c>
      <c r="AH8396" s="23" t="s">
        <v>0</v>
      </c>
      <c r="AI8396" s="23" t="s">
        <v>0</v>
      </c>
      <c r="AJ8396" s="13">
        <v>663</v>
      </c>
      <c r="AK8396" s="13">
        <v>19</v>
      </c>
      <c r="AL8396" s="16" t="s">
        <v>281</v>
      </c>
      <c r="AM8396" s="16" t="s">
        <v>79</v>
      </c>
      <c r="AN8396" s="16" t="s">
        <v>240</v>
      </c>
      <c r="AO8396" s="16" t="s">
        <v>283</v>
      </c>
      <c r="AP8396" s="16" t="s">
        <v>82</v>
      </c>
      <c r="AQ8396" s="16" t="s">
        <v>83</v>
      </c>
      <c r="AR8396" s="17" t="s">
        <v>480</v>
      </c>
      <c r="AS8396" s="17" t="s">
        <v>480</v>
      </c>
      <c r="AT8396" s="9" t="s">
        <v>85</v>
      </c>
      <c r="AU8396" s="9">
        <v>6</v>
      </c>
      <c r="AV8396" s="9">
        <v>1981</v>
      </c>
      <c r="AW8396" s="9">
        <v>6</v>
      </c>
      <c r="AX8396" s="9">
        <v>1981</v>
      </c>
      <c r="AY8396" s="18" t="s">
        <v>85</v>
      </c>
      <c r="AZ8396" s="18">
        <v>2</v>
      </c>
      <c r="BA8396" s="18">
        <v>1981</v>
      </c>
      <c r="BB8396" s="18">
        <v>2</v>
      </c>
      <c r="BC8396" s="18">
        <v>1981</v>
      </c>
      <c r="BD8396" s="16" t="s">
        <v>85</v>
      </c>
      <c r="BE8396" s="16">
        <v>2</v>
      </c>
      <c r="BF8396" s="16">
        <v>1981</v>
      </c>
      <c r="BG8396" s="16">
        <v>6</v>
      </c>
      <c r="BH8396" s="16">
        <v>2006</v>
      </c>
      <c r="BI8396" s="9" t="s">
        <v>86</v>
      </c>
      <c r="BJ8396" s="9" t="s">
        <v>147</v>
      </c>
      <c r="BK8396" s="9" t="s">
        <v>88</v>
      </c>
      <c r="BL8396" s="9" t="s">
        <v>89</v>
      </c>
      <c r="BM8396" s="3" t="s">
        <v>90</v>
      </c>
      <c r="BN8396" s="3">
        <v>1</v>
      </c>
      <c r="BO8396" s="9">
        <v>1</v>
      </c>
      <c r="BP8396" s="18">
        <v>1</v>
      </c>
      <c r="BQ8396" s="16">
        <v>2</v>
      </c>
      <c r="BR8396" s="3" t="s">
        <v>164</v>
      </c>
    </row>
    <row r="8397" spans="1:70" x14ac:dyDescent="0.35">
      <c r="A8397" s="2">
        <v>9996</v>
      </c>
      <c r="B8397" s="3" t="s">
        <v>154</v>
      </c>
      <c r="C8397" s="2">
        <v>6064</v>
      </c>
      <c r="D8397" s="4" t="s">
        <v>1105</v>
      </c>
      <c r="E8397" s="5" t="s">
        <v>73</v>
      </c>
      <c r="F8397" s="5" t="s">
        <v>98</v>
      </c>
      <c r="G8397" s="6" t="s">
        <v>74</v>
      </c>
      <c r="H8397" s="7" t="s">
        <v>1106</v>
      </c>
      <c r="I8397" s="8" t="s">
        <v>75</v>
      </c>
      <c r="J8397" s="9" t="s">
        <v>104</v>
      </c>
      <c r="K8397" s="10">
        <v>240</v>
      </c>
      <c r="L8397" s="11">
        <v>103379</v>
      </c>
      <c r="M8397" s="11">
        <v>93403</v>
      </c>
      <c r="N8397" s="19" t="s">
        <v>0</v>
      </c>
      <c r="O8397" s="20" t="s">
        <v>0</v>
      </c>
      <c r="P8397" s="20" t="s">
        <v>0</v>
      </c>
      <c r="Q8397" s="19" t="s">
        <v>0</v>
      </c>
      <c r="R8397" s="20" t="s">
        <v>0</v>
      </c>
      <c r="S8397" s="20" t="s">
        <v>0</v>
      </c>
      <c r="T8397" s="12">
        <v>1058087</v>
      </c>
      <c r="U8397" s="12">
        <v>1058087</v>
      </c>
      <c r="V8397" s="21" t="s">
        <v>0</v>
      </c>
      <c r="W8397" s="21" t="s">
        <v>0</v>
      </c>
      <c r="X8397" s="12">
        <v>1050976</v>
      </c>
      <c r="Y8397" s="21" t="s">
        <v>0</v>
      </c>
      <c r="Z8397" s="12">
        <v>7111</v>
      </c>
      <c r="AA8397" s="21" t="s">
        <v>0</v>
      </c>
      <c r="AB8397" s="21" t="s">
        <v>0</v>
      </c>
      <c r="AC8397" s="21" t="s">
        <v>0</v>
      </c>
      <c r="AD8397" s="13">
        <v>3369.3</v>
      </c>
      <c r="AE8397" s="24" t="s">
        <v>0</v>
      </c>
      <c r="AF8397" s="22" t="s">
        <v>0</v>
      </c>
      <c r="AG8397" s="22" t="s">
        <v>0</v>
      </c>
      <c r="AH8397" s="23" t="s">
        <v>0</v>
      </c>
      <c r="AI8397" s="23" t="s">
        <v>0</v>
      </c>
      <c r="AJ8397" s="13">
        <v>728</v>
      </c>
      <c r="AK8397" s="13">
        <v>19</v>
      </c>
      <c r="AL8397" s="16" t="s">
        <v>281</v>
      </c>
      <c r="AM8397" s="16" t="s">
        <v>79</v>
      </c>
      <c r="AN8397" s="16" t="s">
        <v>240</v>
      </c>
      <c r="AO8397" s="16" t="s">
        <v>283</v>
      </c>
      <c r="AP8397" s="16" t="s">
        <v>82</v>
      </c>
      <c r="AQ8397" s="16" t="s">
        <v>83</v>
      </c>
      <c r="AR8397" s="17" t="s">
        <v>480</v>
      </c>
      <c r="AS8397" s="17" t="s">
        <v>480</v>
      </c>
      <c r="AT8397" s="9" t="s">
        <v>85</v>
      </c>
      <c r="AU8397" s="9">
        <v>6</v>
      </c>
      <c r="AV8397" s="9">
        <v>1981</v>
      </c>
      <c r="AW8397" s="9">
        <v>6</v>
      </c>
      <c r="AX8397" s="9">
        <v>1981</v>
      </c>
      <c r="AY8397" s="18" t="s">
        <v>85</v>
      </c>
      <c r="AZ8397" s="18">
        <v>2</v>
      </c>
      <c r="BA8397" s="18">
        <v>1981</v>
      </c>
      <c r="BB8397" s="18">
        <v>2</v>
      </c>
      <c r="BC8397" s="18">
        <v>1981</v>
      </c>
      <c r="BD8397" s="16" t="s">
        <v>85</v>
      </c>
      <c r="BE8397" s="16">
        <v>2</v>
      </c>
      <c r="BF8397" s="16">
        <v>1981</v>
      </c>
      <c r="BG8397" s="16">
        <v>6</v>
      </c>
      <c r="BH8397" s="16">
        <v>2006</v>
      </c>
      <c r="BI8397" s="9" t="s">
        <v>86</v>
      </c>
      <c r="BJ8397" s="9" t="s">
        <v>147</v>
      </c>
      <c r="BK8397" s="9" t="s">
        <v>88</v>
      </c>
      <c r="BL8397" s="9" t="s">
        <v>89</v>
      </c>
      <c r="BM8397" s="3" t="s">
        <v>90</v>
      </c>
      <c r="BN8397" s="3">
        <v>1</v>
      </c>
      <c r="BO8397" s="9">
        <v>1</v>
      </c>
      <c r="BP8397" s="18">
        <v>1</v>
      </c>
      <c r="BQ8397" s="16">
        <v>2</v>
      </c>
      <c r="BR8397" s="3" t="s">
        <v>164</v>
      </c>
    </row>
    <row r="8398" spans="1:70" x14ac:dyDescent="0.35">
      <c r="A8398" s="2">
        <v>9996</v>
      </c>
      <c r="B8398" s="3" t="s">
        <v>154</v>
      </c>
      <c r="C8398" s="2">
        <v>6064</v>
      </c>
      <c r="D8398" s="4" t="s">
        <v>1105</v>
      </c>
      <c r="E8398" s="5" t="s">
        <v>73</v>
      </c>
      <c r="F8398" s="5" t="s">
        <v>99</v>
      </c>
      <c r="G8398" s="6" t="s">
        <v>74</v>
      </c>
      <c r="H8398" s="7" t="s">
        <v>1106</v>
      </c>
      <c r="I8398" s="8" t="s">
        <v>75</v>
      </c>
      <c r="J8398" s="9" t="s">
        <v>104</v>
      </c>
      <c r="K8398" s="10">
        <v>240</v>
      </c>
      <c r="L8398" s="11">
        <v>133451</v>
      </c>
      <c r="M8398" s="11">
        <v>121470</v>
      </c>
      <c r="N8398" s="19" t="s">
        <v>0</v>
      </c>
      <c r="O8398" s="20" t="s">
        <v>0</v>
      </c>
      <c r="P8398" s="20" t="s">
        <v>0</v>
      </c>
      <c r="Q8398" s="19" t="s">
        <v>0</v>
      </c>
      <c r="R8398" s="20" t="s">
        <v>0</v>
      </c>
      <c r="S8398" s="20" t="s">
        <v>0</v>
      </c>
      <c r="T8398" s="12">
        <v>1350130</v>
      </c>
      <c r="U8398" s="12">
        <v>1350130</v>
      </c>
      <c r="V8398" s="21" t="s">
        <v>0</v>
      </c>
      <c r="W8398" s="21" t="s">
        <v>0</v>
      </c>
      <c r="X8398" s="12">
        <v>1348733</v>
      </c>
      <c r="Y8398" s="21" t="s">
        <v>0</v>
      </c>
      <c r="Z8398" s="12">
        <v>1398</v>
      </c>
      <c r="AA8398" s="21" t="s">
        <v>0</v>
      </c>
      <c r="AB8398" s="21" t="s">
        <v>0</v>
      </c>
      <c r="AC8398" s="21" t="s">
        <v>0</v>
      </c>
      <c r="AD8398" s="13">
        <v>4048.8</v>
      </c>
      <c r="AE8398" s="24" t="s">
        <v>0</v>
      </c>
      <c r="AF8398" s="22" t="s">
        <v>0</v>
      </c>
      <c r="AG8398" s="22" t="s">
        <v>0</v>
      </c>
      <c r="AH8398" s="23" t="s">
        <v>0</v>
      </c>
      <c r="AI8398" s="23" t="s">
        <v>0</v>
      </c>
      <c r="AJ8398" s="13">
        <v>712</v>
      </c>
      <c r="AK8398" s="13">
        <v>19</v>
      </c>
      <c r="AL8398" s="16" t="s">
        <v>281</v>
      </c>
      <c r="AM8398" s="16" t="s">
        <v>79</v>
      </c>
      <c r="AN8398" s="16" t="s">
        <v>240</v>
      </c>
      <c r="AO8398" s="16" t="s">
        <v>283</v>
      </c>
      <c r="AP8398" s="16" t="s">
        <v>82</v>
      </c>
      <c r="AQ8398" s="16" t="s">
        <v>83</v>
      </c>
      <c r="AR8398" s="17" t="s">
        <v>480</v>
      </c>
      <c r="AS8398" s="17" t="s">
        <v>480</v>
      </c>
      <c r="AT8398" s="9" t="s">
        <v>85</v>
      </c>
      <c r="AU8398" s="9">
        <v>6</v>
      </c>
      <c r="AV8398" s="9">
        <v>1981</v>
      </c>
      <c r="AW8398" s="9">
        <v>6</v>
      </c>
      <c r="AX8398" s="9">
        <v>1981</v>
      </c>
      <c r="AY8398" s="18" t="s">
        <v>85</v>
      </c>
      <c r="AZ8398" s="18">
        <v>2</v>
      </c>
      <c r="BA8398" s="18">
        <v>1981</v>
      </c>
      <c r="BB8398" s="18">
        <v>2</v>
      </c>
      <c r="BC8398" s="18">
        <v>1981</v>
      </c>
      <c r="BD8398" s="16" t="s">
        <v>85</v>
      </c>
      <c r="BE8398" s="16">
        <v>2</v>
      </c>
      <c r="BF8398" s="16">
        <v>1981</v>
      </c>
      <c r="BG8398" s="16">
        <v>6</v>
      </c>
      <c r="BH8398" s="16">
        <v>2006</v>
      </c>
      <c r="BI8398" s="9" t="s">
        <v>86</v>
      </c>
      <c r="BJ8398" s="9" t="s">
        <v>147</v>
      </c>
      <c r="BK8398" s="9" t="s">
        <v>88</v>
      </c>
      <c r="BL8398" s="9" t="s">
        <v>89</v>
      </c>
      <c r="BM8398" s="3" t="s">
        <v>90</v>
      </c>
      <c r="BN8398" s="3">
        <v>1</v>
      </c>
      <c r="BO8398" s="9">
        <v>1</v>
      </c>
      <c r="BP8398" s="18">
        <v>1</v>
      </c>
      <c r="BQ8398" s="16">
        <v>2</v>
      </c>
      <c r="BR8398" s="3" t="s">
        <v>164</v>
      </c>
    </row>
    <row r="8399" spans="1:70" x14ac:dyDescent="0.35">
      <c r="A8399" s="2">
        <v>9996</v>
      </c>
      <c r="B8399" s="3" t="s">
        <v>154</v>
      </c>
      <c r="C8399" s="2">
        <v>6064</v>
      </c>
      <c r="D8399" s="4" t="s">
        <v>1105</v>
      </c>
      <c r="E8399" s="5" t="s">
        <v>73</v>
      </c>
      <c r="F8399" s="5" t="s">
        <v>100</v>
      </c>
      <c r="G8399" s="6" t="s">
        <v>74</v>
      </c>
      <c r="H8399" s="7" t="s">
        <v>1106</v>
      </c>
      <c r="I8399" s="8" t="s">
        <v>75</v>
      </c>
      <c r="J8399" s="9" t="s">
        <v>104</v>
      </c>
      <c r="K8399" s="10">
        <v>240</v>
      </c>
      <c r="L8399" s="11">
        <v>24588</v>
      </c>
      <c r="M8399" s="11">
        <v>21127</v>
      </c>
      <c r="N8399" s="19" t="s">
        <v>0</v>
      </c>
      <c r="O8399" s="20" t="s">
        <v>0</v>
      </c>
      <c r="P8399" s="20" t="s">
        <v>0</v>
      </c>
      <c r="Q8399" s="19" t="s">
        <v>0</v>
      </c>
      <c r="R8399" s="20" t="s">
        <v>0</v>
      </c>
      <c r="S8399" s="20" t="s">
        <v>0</v>
      </c>
      <c r="T8399" s="12">
        <v>251867</v>
      </c>
      <c r="U8399" s="12">
        <v>251867</v>
      </c>
      <c r="V8399" s="21" t="s">
        <v>0</v>
      </c>
      <c r="W8399" s="21" t="s">
        <v>0</v>
      </c>
      <c r="X8399" s="12">
        <v>248804</v>
      </c>
      <c r="Y8399" s="21" t="s">
        <v>0</v>
      </c>
      <c r="Z8399" s="12">
        <v>3062</v>
      </c>
      <c r="AA8399" s="21" t="s">
        <v>0</v>
      </c>
      <c r="AB8399" s="21" t="s">
        <v>0</v>
      </c>
      <c r="AC8399" s="21" t="s">
        <v>0</v>
      </c>
      <c r="AD8399" s="13">
        <v>875.9</v>
      </c>
      <c r="AE8399" s="24" t="s">
        <v>0</v>
      </c>
      <c r="AF8399" s="22" t="s">
        <v>0</v>
      </c>
      <c r="AG8399" s="22" t="s">
        <v>0</v>
      </c>
      <c r="AH8399" s="23" t="s">
        <v>0</v>
      </c>
      <c r="AI8399" s="23" t="s">
        <v>0</v>
      </c>
      <c r="AJ8399" s="13">
        <v>200</v>
      </c>
      <c r="AK8399" s="13">
        <v>19</v>
      </c>
      <c r="AL8399" s="16" t="s">
        <v>281</v>
      </c>
      <c r="AM8399" s="16" t="s">
        <v>79</v>
      </c>
      <c r="AN8399" s="16" t="s">
        <v>240</v>
      </c>
      <c r="AO8399" s="16" t="s">
        <v>283</v>
      </c>
      <c r="AP8399" s="16" t="s">
        <v>82</v>
      </c>
      <c r="AQ8399" s="16" t="s">
        <v>83</v>
      </c>
      <c r="AR8399" s="17" t="s">
        <v>480</v>
      </c>
      <c r="AS8399" s="17" t="s">
        <v>480</v>
      </c>
      <c r="AT8399" s="9" t="s">
        <v>85</v>
      </c>
      <c r="AU8399" s="9">
        <v>6</v>
      </c>
      <c r="AV8399" s="9">
        <v>1981</v>
      </c>
      <c r="AW8399" s="9">
        <v>6</v>
      </c>
      <c r="AX8399" s="9">
        <v>1981</v>
      </c>
      <c r="AY8399" s="18" t="s">
        <v>85</v>
      </c>
      <c r="AZ8399" s="18">
        <v>2</v>
      </c>
      <c r="BA8399" s="18">
        <v>1981</v>
      </c>
      <c r="BB8399" s="18">
        <v>2</v>
      </c>
      <c r="BC8399" s="18">
        <v>1981</v>
      </c>
      <c r="BD8399" s="16" t="s">
        <v>85</v>
      </c>
      <c r="BE8399" s="16">
        <v>2</v>
      </c>
      <c r="BF8399" s="16">
        <v>1981</v>
      </c>
      <c r="BG8399" s="16">
        <v>6</v>
      </c>
      <c r="BH8399" s="16">
        <v>2006</v>
      </c>
      <c r="BI8399" s="9" t="s">
        <v>86</v>
      </c>
      <c r="BJ8399" s="9" t="s">
        <v>147</v>
      </c>
      <c r="BK8399" s="9" t="s">
        <v>88</v>
      </c>
      <c r="BL8399" s="9" t="s">
        <v>89</v>
      </c>
      <c r="BM8399" s="3" t="s">
        <v>90</v>
      </c>
      <c r="BN8399" s="3">
        <v>1</v>
      </c>
      <c r="BO8399" s="9">
        <v>1</v>
      </c>
      <c r="BP8399" s="18">
        <v>1</v>
      </c>
      <c r="BQ8399" s="16">
        <v>2</v>
      </c>
      <c r="BR8399" s="3" t="s">
        <v>164</v>
      </c>
    </row>
    <row r="8400" spans="1:70" x14ac:dyDescent="0.35">
      <c r="A8400" s="2">
        <v>9996</v>
      </c>
      <c r="B8400" s="3" t="s">
        <v>154</v>
      </c>
      <c r="C8400" s="2">
        <v>6064</v>
      </c>
      <c r="D8400" s="4" t="s">
        <v>1105</v>
      </c>
      <c r="E8400" s="5" t="s">
        <v>73</v>
      </c>
      <c r="F8400" s="5" t="s">
        <v>101</v>
      </c>
      <c r="G8400" s="6" t="s">
        <v>74</v>
      </c>
      <c r="H8400" s="7" t="s">
        <v>1106</v>
      </c>
      <c r="I8400" s="8" t="s">
        <v>75</v>
      </c>
      <c r="J8400" s="9" t="s">
        <v>104</v>
      </c>
      <c r="K8400" s="10">
        <v>240</v>
      </c>
      <c r="L8400" s="11">
        <v>25886</v>
      </c>
      <c r="M8400" s="11">
        <v>21477</v>
      </c>
      <c r="N8400" s="19" t="s">
        <v>0</v>
      </c>
      <c r="O8400" s="20" t="s">
        <v>0</v>
      </c>
      <c r="P8400" s="20" t="s">
        <v>0</v>
      </c>
      <c r="Q8400" s="19" t="s">
        <v>0</v>
      </c>
      <c r="R8400" s="20" t="s">
        <v>0</v>
      </c>
      <c r="S8400" s="20" t="s">
        <v>0</v>
      </c>
      <c r="T8400" s="12">
        <v>274871</v>
      </c>
      <c r="U8400" s="12">
        <v>274871</v>
      </c>
      <c r="V8400" s="21" t="s">
        <v>0</v>
      </c>
      <c r="W8400" s="21" t="s">
        <v>0</v>
      </c>
      <c r="X8400" s="12">
        <v>261102</v>
      </c>
      <c r="Y8400" s="21" t="s">
        <v>0</v>
      </c>
      <c r="Z8400" s="12">
        <v>13769</v>
      </c>
      <c r="AA8400" s="21" t="s">
        <v>0</v>
      </c>
      <c r="AB8400" s="21" t="s">
        <v>0</v>
      </c>
      <c r="AC8400" s="21" t="s">
        <v>0</v>
      </c>
      <c r="AD8400" s="13">
        <v>1305.5</v>
      </c>
      <c r="AE8400" s="24" t="s">
        <v>0</v>
      </c>
      <c r="AF8400" s="22" t="s">
        <v>0</v>
      </c>
      <c r="AG8400" s="22" t="s">
        <v>0</v>
      </c>
      <c r="AH8400" s="23" t="s">
        <v>0</v>
      </c>
      <c r="AI8400" s="23" t="s">
        <v>0</v>
      </c>
      <c r="AJ8400" s="13">
        <v>458</v>
      </c>
      <c r="AK8400" s="13">
        <v>19</v>
      </c>
      <c r="AL8400" s="16" t="s">
        <v>281</v>
      </c>
      <c r="AM8400" s="16" t="s">
        <v>79</v>
      </c>
      <c r="AN8400" s="16" t="s">
        <v>240</v>
      </c>
      <c r="AO8400" s="16" t="s">
        <v>283</v>
      </c>
      <c r="AP8400" s="16" t="s">
        <v>82</v>
      </c>
      <c r="AQ8400" s="16" t="s">
        <v>83</v>
      </c>
      <c r="AR8400" s="17" t="s">
        <v>480</v>
      </c>
      <c r="AS8400" s="17" t="s">
        <v>480</v>
      </c>
      <c r="AT8400" s="9" t="s">
        <v>85</v>
      </c>
      <c r="AU8400" s="9">
        <v>6</v>
      </c>
      <c r="AV8400" s="9">
        <v>1981</v>
      </c>
      <c r="AW8400" s="9">
        <v>6</v>
      </c>
      <c r="AX8400" s="9">
        <v>1981</v>
      </c>
      <c r="AY8400" s="18" t="s">
        <v>85</v>
      </c>
      <c r="AZ8400" s="18">
        <v>2</v>
      </c>
      <c r="BA8400" s="18">
        <v>1981</v>
      </c>
      <c r="BB8400" s="18">
        <v>2</v>
      </c>
      <c r="BC8400" s="18">
        <v>1981</v>
      </c>
      <c r="BD8400" s="16" t="s">
        <v>85</v>
      </c>
      <c r="BE8400" s="16">
        <v>2</v>
      </c>
      <c r="BF8400" s="16">
        <v>1981</v>
      </c>
      <c r="BG8400" s="16">
        <v>6</v>
      </c>
      <c r="BH8400" s="16">
        <v>2006</v>
      </c>
      <c r="BI8400" s="9" t="s">
        <v>86</v>
      </c>
      <c r="BJ8400" s="9" t="s">
        <v>147</v>
      </c>
      <c r="BK8400" s="9" t="s">
        <v>88</v>
      </c>
      <c r="BL8400" s="9" t="s">
        <v>89</v>
      </c>
      <c r="BM8400" s="3" t="s">
        <v>90</v>
      </c>
      <c r="BN8400" s="3">
        <v>1</v>
      </c>
      <c r="BO8400" s="9">
        <v>1</v>
      </c>
      <c r="BP8400" s="18">
        <v>1</v>
      </c>
      <c r="BQ8400" s="16">
        <v>2</v>
      </c>
      <c r="BR8400" s="3" t="s">
        <v>164</v>
      </c>
    </row>
    <row r="8401" spans="1:70" x14ac:dyDescent="0.35">
      <c r="A8401" s="2">
        <v>9996</v>
      </c>
      <c r="B8401" s="3" t="s">
        <v>154</v>
      </c>
      <c r="C8401" s="2">
        <v>6064</v>
      </c>
      <c r="D8401" s="4" t="s">
        <v>1105</v>
      </c>
      <c r="E8401" s="5" t="s">
        <v>73</v>
      </c>
      <c r="F8401" s="5" t="s">
        <v>102</v>
      </c>
      <c r="G8401" s="6" t="s">
        <v>74</v>
      </c>
      <c r="H8401" s="7" t="s">
        <v>1106</v>
      </c>
      <c r="I8401" s="8" t="s">
        <v>75</v>
      </c>
      <c r="J8401" s="9" t="s">
        <v>104</v>
      </c>
      <c r="K8401" s="10">
        <v>240</v>
      </c>
      <c r="L8401" s="11">
        <v>89762</v>
      </c>
      <c r="M8401" s="11">
        <v>80310</v>
      </c>
      <c r="N8401" s="19" t="s">
        <v>0</v>
      </c>
      <c r="O8401" s="20" t="s">
        <v>0</v>
      </c>
      <c r="P8401" s="20" t="s">
        <v>0</v>
      </c>
      <c r="Q8401" s="19" t="s">
        <v>0</v>
      </c>
      <c r="R8401" s="20" t="s">
        <v>0</v>
      </c>
      <c r="S8401" s="20" t="s">
        <v>0</v>
      </c>
      <c r="T8401" s="12">
        <v>916404</v>
      </c>
      <c r="U8401" s="12">
        <v>916404</v>
      </c>
      <c r="V8401" s="21" t="s">
        <v>0</v>
      </c>
      <c r="W8401" s="21" t="s">
        <v>0</v>
      </c>
      <c r="X8401" s="12">
        <v>904606</v>
      </c>
      <c r="Y8401" s="21" t="s">
        <v>0</v>
      </c>
      <c r="Z8401" s="12">
        <v>11797</v>
      </c>
      <c r="AA8401" s="21" t="s">
        <v>0</v>
      </c>
      <c r="AB8401" s="21" t="s">
        <v>0</v>
      </c>
      <c r="AC8401" s="21" t="s">
        <v>0</v>
      </c>
      <c r="AD8401" s="13">
        <v>1823.6</v>
      </c>
      <c r="AE8401" s="24" t="s">
        <v>0</v>
      </c>
      <c r="AF8401" s="22" t="s">
        <v>0</v>
      </c>
      <c r="AG8401" s="22" t="s">
        <v>0</v>
      </c>
      <c r="AH8401" s="23" t="s">
        <v>0</v>
      </c>
      <c r="AI8401" s="23" t="s">
        <v>0</v>
      </c>
      <c r="AJ8401" s="13">
        <v>727</v>
      </c>
      <c r="AK8401" s="13">
        <v>19</v>
      </c>
      <c r="AL8401" s="16" t="s">
        <v>281</v>
      </c>
      <c r="AM8401" s="16" t="s">
        <v>79</v>
      </c>
      <c r="AN8401" s="16" t="s">
        <v>240</v>
      </c>
      <c r="AO8401" s="16" t="s">
        <v>283</v>
      </c>
      <c r="AP8401" s="16" t="s">
        <v>82</v>
      </c>
      <c r="AQ8401" s="16" t="s">
        <v>83</v>
      </c>
      <c r="AR8401" s="17" t="s">
        <v>480</v>
      </c>
      <c r="AS8401" s="17" t="s">
        <v>480</v>
      </c>
      <c r="AT8401" s="9" t="s">
        <v>85</v>
      </c>
      <c r="AU8401" s="9">
        <v>6</v>
      </c>
      <c r="AV8401" s="9">
        <v>1981</v>
      </c>
      <c r="AW8401" s="9">
        <v>6</v>
      </c>
      <c r="AX8401" s="9">
        <v>1981</v>
      </c>
      <c r="AY8401" s="18" t="s">
        <v>85</v>
      </c>
      <c r="AZ8401" s="18">
        <v>2</v>
      </c>
      <c r="BA8401" s="18">
        <v>1981</v>
      </c>
      <c r="BB8401" s="18">
        <v>2</v>
      </c>
      <c r="BC8401" s="18">
        <v>1981</v>
      </c>
      <c r="BD8401" s="16" t="s">
        <v>85</v>
      </c>
      <c r="BE8401" s="16">
        <v>2</v>
      </c>
      <c r="BF8401" s="16">
        <v>1981</v>
      </c>
      <c r="BG8401" s="16">
        <v>6</v>
      </c>
      <c r="BH8401" s="16">
        <v>2006</v>
      </c>
      <c r="BI8401" s="9" t="s">
        <v>86</v>
      </c>
      <c r="BJ8401" s="9" t="s">
        <v>147</v>
      </c>
      <c r="BK8401" s="9" t="s">
        <v>88</v>
      </c>
      <c r="BL8401" s="9" t="s">
        <v>89</v>
      </c>
      <c r="BM8401" s="3" t="s">
        <v>90</v>
      </c>
      <c r="BN8401" s="3">
        <v>1</v>
      </c>
      <c r="BO8401" s="9">
        <v>1</v>
      </c>
      <c r="BP8401" s="18">
        <v>1</v>
      </c>
      <c r="BQ8401" s="16">
        <v>2</v>
      </c>
      <c r="BR8401" s="3" t="s">
        <v>164</v>
      </c>
    </row>
    <row r="8402" spans="1:70" x14ac:dyDescent="0.35">
      <c r="A8402" s="2">
        <v>10000</v>
      </c>
      <c r="B8402" s="3" t="s">
        <v>647</v>
      </c>
      <c r="C8402" s="2">
        <v>6065</v>
      </c>
      <c r="D8402" s="4" t="s">
        <v>1107</v>
      </c>
      <c r="E8402" s="5" t="s">
        <v>73</v>
      </c>
      <c r="F8402" s="5" t="s">
        <v>74</v>
      </c>
      <c r="G8402" s="6" t="s">
        <v>74</v>
      </c>
      <c r="H8402" s="7" t="s">
        <v>74</v>
      </c>
      <c r="I8402" s="8" t="s">
        <v>74</v>
      </c>
      <c r="J8402" s="9" t="s">
        <v>104</v>
      </c>
      <c r="K8402" s="10">
        <v>700.4</v>
      </c>
      <c r="L8402" s="11">
        <v>474684</v>
      </c>
      <c r="M8402" s="11">
        <v>442742</v>
      </c>
      <c r="N8402" s="19" t="s">
        <v>0</v>
      </c>
      <c r="O8402" s="20" t="s">
        <v>0</v>
      </c>
      <c r="P8402" s="20" t="s">
        <v>0</v>
      </c>
      <c r="Q8402" s="19" t="s">
        <v>0</v>
      </c>
      <c r="R8402" s="20" t="s">
        <v>0</v>
      </c>
      <c r="S8402" s="20" t="s">
        <v>0</v>
      </c>
      <c r="T8402" s="12">
        <v>4423416</v>
      </c>
      <c r="U8402" s="12">
        <v>4423416</v>
      </c>
      <c r="V8402" s="21" t="s">
        <v>0</v>
      </c>
      <c r="W8402" s="21" t="s">
        <v>0</v>
      </c>
      <c r="X8402" s="12">
        <v>4410161</v>
      </c>
      <c r="Y8402" s="21" t="s">
        <v>0</v>
      </c>
      <c r="Z8402" s="12">
        <v>13255</v>
      </c>
      <c r="AA8402" s="21" t="s">
        <v>0</v>
      </c>
      <c r="AB8402" s="21" t="s">
        <v>0</v>
      </c>
      <c r="AC8402" s="21" t="s">
        <v>0</v>
      </c>
      <c r="AD8402" s="13">
        <v>14607.2</v>
      </c>
      <c r="AE8402" s="24" t="s">
        <v>0</v>
      </c>
      <c r="AF8402" s="14">
        <v>32993</v>
      </c>
      <c r="AG8402" s="22" t="s">
        <v>0</v>
      </c>
      <c r="AH8402" s="15">
        <v>3302</v>
      </c>
      <c r="AI8402" s="23" t="s">
        <v>0</v>
      </c>
      <c r="AJ8402" s="13">
        <v>744</v>
      </c>
      <c r="AK8402" s="13">
        <v>15</v>
      </c>
      <c r="AL8402" s="16" t="s">
        <v>78</v>
      </c>
      <c r="AM8402" s="16" t="s">
        <v>79</v>
      </c>
      <c r="AN8402" s="16" t="s">
        <v>80</v>
      </c>
      <c r="AO8402" s="16" t="s">
        <v>81</v>
      </c>
      <c r="AP8402" s="16" t="s">
        <v>82</v>
      </c>
      <c r="AQ8402" s="16" t="s">
        <v>83</v>
      </c>
      <c r="AR8402" s="17" t="s">
        <v>480</v>
      </c>
      <c r="AS8402" s="17" t="s">
        <v>480</v>
      </c>
      <c r="AT8402" s="9" t="s">
        <v>85</v>
      </c>
      <c r="AU8402" s="9">
        <v>5</v>
      </c>
      <c r="AV8402" s="9">
        <v>1980</v>
      </c>
      <c r="AW8402" s="9">
        <v>5</v>
      </c>
      <c r="AX8402" s="9">
        <v>1980</v>
      </c>
      <c r="AY8402" s="18" t="s">
        <v>85</v>
      </c>
      <c r="AZ8402" s="18">
        <v>5</v>
      </c>
      <c r="BA8402" s="18">
        <v>1980</v>
      </c>
      <c r="BB8402" s="18">
        <v>5</v>
      </c>
      <c r="BC8402" s="18">
        <v>1980</v>
      </c>
      <c r="BD8402" s="16" t="s">
        <v>85</v>
      </c>
      <c r="BE8402" s="16">
        <v>5</v>
      </c>
      <c r="BF8402" s="16">
        <v>1980</v>
      </c>
      <c r="BG8402" s="16">
        <v>5</v>
      </c>
      <c r="BH8402" s="16">
        <v>1980</v>
      </c>
      <c r="BI8402" s="9" t="s">
        <v>86</v>
      </c>
      <c r="BJ8402" s="9" t="s">
        <v>147</v>
      </c>
      <c r="BK8402" s="9" t="s">
        <v>88</v>
      </c>
      <c r="BL8402" s="9" t="s">
        <v>89</v>
      </c>
      <c r="BM8402" s="3" t="s">
        <v>90</v>
      </c>
      <c r="BN8402" s="3">
        <v>1</v>
      </c>
      <c r="BO8402" s="9">
        <v>1</v>
      </c>
      <c r="BP8402" s="18">
        <v>1</v>
      </c>
      <c r="BQ8402" s="16">
        <v>1</v>
      </c>
      <c r="BR8402" s="3" t="s">
        <v>121</v>
      </c>
    </row>
    <row r="8403" spans="1:70" x14ac:dyDescent="0.35">
      <c r="A8403" s="2">
        <v>10000</v>
      </c>
      <c r="B8403" s="3" t="s">
        <v>647</v>
      </c>
      <c r="C8403" s="2">
        <v>6065</v>
      </c>
      <c r="D8403" s="4" t="s">
        <v>1107</v>
      </c>
      <c r="E8403" s="5" t="s">
        <v>73</v>
      </c>
      <c r="F8403" s="5" t="s">
        <v>92</v>
      </c>
      <c r="G8403" s="6" t="s">
        <v>74</v>
      </c>
      <c r="H8403" s="7" t="s">
        <v>74</v>
      </c>
      <c r="I8403" s="8" t="s">
        <v>74</v>
      </c>
      <c r="J8403" s="9" t="s">
        <v>104</v>
      </c>
      <c r="K8403" s="10">
        <v>700.4</v>
      </c>
      <c r="L8403" s="11">
        <v>368811</v>
      </c>
      <c r="M8403" s="11">
        <v>342238</v>
      </c>
      <c r="N8403" s="19" t="s">
        <v>0</v>
      </c>
      <c r="O8403" s="20" t="s">
        <v>0</v>
      </c>
      <c r="P8403" s="20" t="s">
        <v>0</v>
      </c>
      <c r="Q8403" s="19" t="s">
        <v>0</v>
      </c>
      <c r="R8403" s="20" t="s">
        <v>0</v>
      </c>
      <c r="S8403" s="20" t="s">
        <v>0</v>
      </c>
      <c r="T8403" s="12">
        <v>3491592</v>
      </c>
      <c r="U8403" s="12">
        <v>3491592</v>
      </c>
      <c r="V8403" s="21" t="s">
        <v>0</v>
      </c>
      <c r="W8403" s="21" t="s">
        <v>0</v>
      </c>
      <c r="X8403" s="12">
        <v>3474827</v>
      </c>
      <c r="Y8403" s="21" t="s">
        <v>0</v>
      </c>
      <c r="Z8403" s="12">
        <v>16764</v>
      </c>
      <c r="AA8403" s="21" t="s">
        <v>0</v>
      </c>
      <c r="AB8403" s="21" t="s">
        <v>0</v>
      </c>
      <c r="AC8403" s="21" t="s">
        <v>0</v>
      </c>
      <c r="AD8403" s="13">
        <v>12418.083000000001</v>
      </c>
      <c r="AE8403" s="24" t="s">
        <v>0</v>
      </c>
      <c r="AF8403" s="14">
        <v>36285</v>
      </c>
      <c r="AG8403" s="22" t="s">
        <v>0</v>
      </c>
      <c r="AH8403" s="15">
        <v>3557</v>
      </c>
      <c r="AI8403" s="23" t="s">
        <v>0</v>
      </c>
      <c r="AJ8403" s="13">
        <v>672</v>
      </c>
      <c r="AK8403" s="13">
        <v>15</v>
      </c>
      <c r="AL8403" s="16" t="s">
        <v>78</v>
      </c>
      <c r="AM8403" s="16" t="s">
        <v>79</v>
      </c>
      <c r="AN8403" s="16" t="s">
        <v>80</v>
      </c>
      <c r="AO8403" s="16" t="s">
        <v>81</v>
      </c>
      <c r="AP8403" s="16" t="s">
        <v>82</v>
      </c>
      <c r="AQ8403" s="16" t="s">
        <v>83</v>
      </c>
      <c r="AR8403" s="17" t="s">
        <v>480</v>
      </c>
      <c r="AS8403" s="17" t="s">
        <v>480</v>
      </c>
      <c r="AT8403" s="9" t="s">
        <v>85</v>
      </c>
      <c r="AU8403" s="9">
        <v>5</v>
      </c>
      <c r="AV8403" s="9">
        <v>1980</v>
      </c>
      <c r="AW8403" s="9">
        <v>5</v>
      </c>
      <c r="AX8403" s="9">
        <v>1980</v>
      </c>
      <c r="AY8403" s="18" t="s">
        <v>85</v>
      </c>
      <c r="AZ8403" s="18">
        <v>5</v>
      </c>
      <c r="BA8403" s="18">
        <v>1980</v>
      </c>
      <c r="BB8403" s="18">
        <v>5</v>
      </c>
      <c r="BC8403" s="18">
        <v>1980</v>
      </c>
      <c r="BD8403" s="16" t="s">
        <v>85</v>
      </c>
      <c r="BE8403" s="16">
        <v>5</v>
      </c>
      <c r="BF8403" s="16">
        <v>1980</v>
      </c>
      <c r="BG8403" s="16">
        <v>5</v>
      </c>
      <c r="BH8403" s="16">
        <v>1980</v>
      </c>
      <c r="BI8403" s="9" t="s">
        <v>86</v>
      </c>
      <c r="BJ8403" s="9" t="s">
        <v>147</v>
      </c>
      <c r="BK8403" s="9" t="s">
        <v>88</v>
      </c>
      <c r="BL8403" s="9" t="s">
        <v>89</v>
      </c>
      <c r="BM8403" s="3" t="s">
        <v>90</v>
      </c>
      <c r="BN8403" s="3">
        <v>1</v>
      </c>
      <c r="BO8403" s="9">
        <v>1</v>
      </c>
      <c r="BP8403" s="18">
        <v>1</v>
      </c>
      <c r="BQ8403" s="16">
        <v>1</v>
      </c>
      <c r="BR8403" s="3" t="s">
        <v>121</v>
      </c>
    </row>
    <row r="8404" spans="1:70" x14ac:dyDescent="0.35">
      <c r="A8404" s="2">
        <v>10000</v>
      </c>
      <c r="B8404" s="3" t="s">
        <v>647</v>
      </c>
      <c r="C8404" s="2">
        <v>6065</v>
      </c>
      <c r="D8404" s="4" t="s">
        <v>1107</v>
      </c>
      <c r="E8404" s="5" t="s">
        <v>73</v>
      </c>
      <c r="F8404" s="5" t="s">
        <v>93</v>
      </c>
      <c r="G8404" s="6" t="s">
        <v>74</v>
      </c>
      <c r="H8404" s="7" t="s">
        <v>74</v>
      </c>
      <c r="I8404" s="8" t="s">
        <v>74</v>
      </c>
      <c r="J8404" s="9" t="s">
        <v>104</v>
      </c>
      <c r="K8404" s="10">
        <v>700.4</v>
      </c>
      <c r="L8404" s="11">
        <v>459426</v>
      </c>
      <c r="M8404" s="11">
        <v>428918</v>
      </c>
      <c r="N8404" s="19" t="s">
        <v>0</v>
      </c>
      <c r="O8404" s="20" t="s">
        <v>0</v>
      </c>
      <c r="P8404" s="20" t="s">
        <v>0</v>
      </c>
      <c r="Q8404" s="19" t="s">
        <v>0</v>
      </c>
      <c r="R8404" s="20" t="s">
        <v>0</v>
      </c>
      <c r="S8404" s="20" t="s">
        <v>0</v>
      </c>
      <c r="T8404" s="12">
        <v>4308330</v>
      </c>
      <c r="U8404" s="12">
        <v>4308330</v>
      </c>
      <c r="V8404" s="21" t="s">
        <v>0</v>
      </c>
      <c r="W8404" s="21" t="s">
        <v>0</v>
      </c>
      <c r="X8404" s="12">
        <v>4294005</v>
      </c>
      <c r="Y8404" s="21" t="s">
        <v>0</v>
      </c>
      <c r="Z8404" s="12">
        <v>14325</v>
      </c>
      <c r="AA8404" s="21" t="s">
        <v>0</v>
      </c>
      <c r="AB8404" s="21" t="s">
        <v>0</v>
      </c>
      <c r="AC8404" s="21" t="s">
        <v>0</v>
      </c>
      <c r="AD8404" s="13">
        <v>14607.2</v>
      </c>
      <c r="AE8404" s="24" t="s">
        <v>0</v>
      </c>
      <c r="AF8404" s="14">
        <v>34056</v>
      </c>
      <c r="AG8404" s="22" t="s">
        <v>0</v>
      </c>
      <c r="AH8404" s="15">
        <v>3390</v>
      </c>
      <c r="AI8404" s="23" t="s">
        <v>0</v>
      </c>
      <c r="AJ8404" s="13">
        <v>744</v>
      </c>
      <c r="AK8404" s="13">
        <v>15</v>
      </c>
      <c r="AL8404" s="16" t="s">
        <v>78</v>
      </c>
      <c r="AM8404" s="16" t="s">
        <v>79</v>
      </c>
      <c r="AN8404" s="16" t="s">
        <v>80</v>
      </c>
      <c r="AO8404" s="16" t="s">
        <v>81</v>
      </c>
      <c r="AP8404" s="16" t="s">
        <v>82</v>
      </c>
      <c r="AQ8404" s="16" t="s">
        <v>83</v>
      </c>
      <c r="AR8404" s="17" t="s">
        <v>480</v>
      </c>
      <c r="AS8404" s="17" t="s">
        <v>480</v>
      </c>
      <c r="AT8404" s="9" t="s">
        <v>85</v>
      </c>
      <c r="AU8404" s="9">
        <v>5</v>
      </c>
      <c r="AV8404" s="9">
        <v>1980</v>
      </c>
      <c r="AW8404" s="9">
        <v>5</v>
      </c>
      <c r="AX8404" s="9">
        <v>1980</v>
      </c>
      <c r="AY8404" s="18" t="s">
        <v>85</v>
      </c>
      <c r="AZ8404" s="18">
        <v>5</v>
      </c>
      <c r="BA8404" s="18">
        <v>1980</v>
      </c>
      <c r="BB8404" s="18">
        <v>5</v>
      </c>
      <c r="BC8404" s="18">
        <v>1980</v>
      </c>
      <c r="BD8404" s="16" t="s">
        <v>85</v>
      </c>
      <c r="BE8404" s="16">
        <v>5</v>
      </c>
      <c r="BF8404" s="16">
        <v>1980</v>
      </c>
      <c r="BG8404" s="16">
        <v>5</v>
      </c>
      <c r="BH8404" s="16">
        <v>1980</v>
      </c>
      <c r="BI8404" s="9" t="s">
        <v>86</v>
      </c>
      <c r="BJ8404" s="9" t="s">
        <v>147</v>
      </c>
      <c r="BK8404" s="9" t="s">
        <v>88</v>
      </c>
      <c r="BL8404" s="9" t="s">
        <v>89</v>
      </c>
      <c r="BM8404" s="3" t="s">
        <v>90</v>
      </c>
      <c r="BN8404" s="3">
        <v>1</v>
      </c>
      <c r="BO8404" s="9">
        <v>1</v>
      </c>
      <c r="BP8404" s="18">
        <v>1</v>
      </c>
      <c r="BQ8404" s="16">
        <v>1</v>
      </c>
      <c r="BR8404" s="3" t="s">
        <v>121</v>
      </c>
    </row>
    <row r="8405" spans="1:70" x14ac:dyDescent="0.35">
      <c r="A8405" s="2">
        <v>10000</v>
      </c>
      <c r="B8405" s="3" t="s">
        <v>647</v>
      </c>
      <c r="C8405" s="2">
        <v>6065</v>
      </c>
      <c r="D8405" s="4" t="s">
        <v>1107</v>
      </c>
      <c r="E8405" s="5" t="s">
        <v>73</v>
      </c>
      <c r="F8405" s="5" t="s">
        <v>94</v>
      </c>
      <c r="G8405" s="6" t="s">
        <v>74</v>
      </c>
      <c r="H8405" s="7" t="s">
        <v>74</v>
      </c>
      <c r="I8405" s="8" t="s">
        <v>74</v>
      </c>
      <c r="J8405" s="9" t="s">
        <v>104</v>
      </c>
      <c r="K8405" s="10">
        <v>700.4</v>
      </c>
      <c r="L8405" s="11">
        <v>463813</v>
      </c>
      <c r="M8405" s="11">
        <v>433968</v>
      </c>
      <c r="N8405" s="19" t="s">
        <v>0</v>
      </c>
      <c r="O8405" s="20" t="s">
        <v>0</v>
      </c>
      <c r="P8405" s="20" t="s">
        <v>0</v>
      </c>
      <c r="Q8405" s="19" t="s">
        <v>0</v>
      </c>
      <c r="R8405" s="20" t="s">
        <v>0</v>
      </c>
      <c r="S8405" s="20" t="s">
        <v>0</v>
      </c>
      <c r="T8405" s="12">
        <v>4365119</v>
      </c>
      <c r="U8405" s="12">
        <v>4365119</v>
      </c>
      <c r="V8405" s="21" t="s">
        <v>0</v>
      </c>
      <c r="W8405" s="21" t="s">
        <v>0</v>
      </c>
      <c r="X8405" s="12">
        <v>4349408</v>
      </c>
      <c r="Y8405" s="21" t="s">
        <v>0</v>
      </c>
      <c r="Z8405" s="12">
        <v>15711</v>
      </c>
      <c r="AA8405" s="21" t="s">
        <v>0</v>
      </c>
      <c r="AB8405" s="21" t="s">
        <v>0</v>
      </c>
      <c r="AC8405" s="21" t="s">
        <v>0</v>
      </c>
      <c r="AD8405" s="13">
        <v>14136</v>
      </c>
      <c r="AE8405" s="24" t="s">
        <v>0</v>
      </c>
      <c r="AF8405" s="14">
        <v>32574</v>
      </c>
      <c r="AG8405" s="22" t="s">
        <v>0</v>
      </c>
      <c r="AH8405" s="15">
        <v>3238</v>
      </c>
      <c r="AI8405" s="23" t="s">
        <v>0</v>
      </c>
      <c r="AJ8405" s="13">
        <v>720</v>
      </c>
      <c r="AK8405" s="13">
        <v>15</v>
      </c>
      <c r="AL8405" s="16" t="s">
        <v>78</v>
      </c>
      <c r="AM8405" s="16" t="s">
        <v>79</v>
      </c>
      <c r="AN8405" s="16" t="s">
        <v>80</v>
      </c>
      <c r="AO8405" s="16" t="s">
        <v>81</v>
      </c>
      <c r="AP8405" s="16" t="s">
        <v>82</v>
      </c>
      <c r="AQ8405" s="16" t="s">
        <v>83</v>
      </c>
      <c r="AR8405" s="17" t="s">
        <v>480</v>
      </c>
      <c r="AS8405" s="17" t="s">
        <v>480</v>
      </c>
      <c r="AT8405" s="9" t="s">
        <v>85</v>
      </c>
      <c r="AU8405" s="9">
        <v>5</v>
      </c>
      <c r="AV8405" s="9">
        <v>1980</v>
      </c>
      <c r="AW8405" s="9">
        <v>5</v>
      </c>
      <c r="AX8405" s="9">
        <v>1980</v>
      </c>
      <c r="AY8405" s="18" t="s">
        <v>85</v>
      </c>
      <c r="AZ8405" s="18">
        <v>5</v>
      </c>
      <c r="BA8405" s="18">
        <v>1980</v>
      </c>
      <c r="BB8405" s="18">
        <v>5</v>
      </c>
      <c r="BC8405" s="18">
        <v>1980</v>
      </c>
      <c r="BD8405" s="16" t="s">
        <v>85</v>
      </c>
      <c r="BE8405" s="16">
        <v>5</v>
      </c>
      <c r="BF8405" s="16">
        <v>1980</v>
      </c>
      <c r="BG8405" s="16">
        <v>5</v>
      </c>
      <c r="BH8405" s="16">
        <v>1980</v>
      </c>
      <c r="BI8405" s="9" t="s">
        <v>86</v>
      </c>
      <c r="BJ8405" s="9" t="s">
        <v>147</v>
      </c>
      <c r="BK8405" s="9" t="s">
        <v>88</v>
      </c>
      <c r="BL8405" s="9" t="s">
        <v>89</v>
      </c>
      <c r="BM8405" s="3" t="s">
        <v>90</v>
      </c>
      <c r="BN8405" s="3">
        <v>1</v>
      </c>
      <c r="BO8405" s="9">
        <v>1</v>
      </c>
      <c r="BP8405" s="18">
        <v>1</v>
      </c>
      <c r="BQ8405" s="16">
        <v>1</v>
      </c>
      <c r="BR8405" s="3" t="s">
        <v>121</v>
      </c>
    </row>
    <row r="8406" spans="1:70" x14ac:dyDescent="0.35">
      <c r="A8406" s="2">
        <v>10000</v>
      </c>
      <c r="B8406" s="3" t="s">
        <v>647</v>
      </c>
      <c r="C8406" s="2">
        <v>6065</v>
      </c>
      <c r="D8406" s="4" t="s">
        <v>1107</v>
      </c>
      <c r="E8406" s="5" t="s">
        <v>73</v>
      </c>
      <c r="F8406" s="5" t="s">
        <v>95</v>
      </c>
      <c r="G8406" s="6" t="s">
        <v>74</v>
      </c>
      <c r="H8406" s="7" t="s">
        <v>74</v>
      </c>
      <c r="I8406" s="8" t="s">
        <v>74</v>
      </c>
      <c r="J8406" s="9" t="s">
        <v>104</v>
      </c>
      <c r="K8406" s="10">
        <v>700.4</v>
      </c>
      <c r="L8406" s="11">
        <v>447680</v>
      </c>
      <c r="M8406" s="11">
        <v>418153</v>
      </c>
      <c r="N8406" s="19" t="s">
        <v>0</v>
      </c>
      <c r="O8406" s="20" t="s">
        <v>0</v>
      </c>
      <c r="P8406" s="20" t="s">
        <v>0</v>
      </c>
      <c r="Q8406" s="19" t="s">
        <v>0</v>
      </c>
      <c r="R8406" s="20" t="s">
        <v>0</v>
      </c>
      <c r="S8406" s="20" t="s">
        <v>0</v>
      </c>
      <c r="T8406" s="12">
        <v>4227618</v>
      </c>
      <c r="U8406" s="12">
        <v>4227618</v>
      </c>
      <c r="V8406" s="21" t="s">
        <v>0</v>
      </c>
      <c r="W8406" s="21" t="s">
        <v>0</v>
      </c>
      <c r="X8406" s="12">
        <v>4212631</v>
      </c>
      <c r="Y8406" s="21" t="s">
        <v>0</v>
      </c>
      <c r="Z8406" s="12">
        <v>14987</v>
      </c>
      <c r="AA8406" s="21" t="s">
        <v>0</v>
      </c>
      <c r="AB8406" s="21" t="s">
        <v>0</v>
      </c>
      <c r="AC8406" s="21" t="s">
        <v>0</v>
      </c>
      <c r="AD8406" s="13">
        <v>14567.933000000001</v>
      </c>
      <c r="AE8406" s="24" t="s">
        <v>0</v>
      </c>
      <c r="AF8406" s="14">
        <v>34839</v>
      </c>
      <c r="AG8406" s="22" t="s">
        <v>0</v>
      </c>
      <c r="AH8406" s="15">
        <v>3446</v>
      </c>
      <c r="AI8406" s="23" t="s">
        <v>0</v>
      </c>
      <c r="AJ8406" s="13">
        <v>744</v>
      </c>
      <c r="AK8406" s="13">
        <v>15</v>
      </c>
      <c r="AL8406" s="16" t="s">
        <v>78</v>
      </c>
      <c r="AM8406" s="16" t="s">
        <v>79</v>
      </c>
      <c r="AN8406" s="16" t="s">
        <v>80</v>
      </c>
      <c r="AO8406" s="16" t="s">
        <v>81</v>
      </c>
      <c r="AP8406" s="16" t="s">
        <v>82</v>
      </c>
      <c r="AQ8406" s="16" t="s">
        <v>83</v>
      </c>
      <c r="AR8406" s="17" t="s">
        <v>480</v>
      </c>
      <c r="AS8406" s="17" t="s">
        <v>480</v>
      </c>
      <c r="AT8406" s="9" t="s">
        <v>85</v>
      </c>
      <c r="AU8406" s="9">
        <v>5</v>
      </c>
      <c r="AV8406" s="9">
        <v>1980</v>
      </c>
      <c r="AW8406" s="9">
        <v>5</v>
      </c>
      <c r="AX8406" s="9">
        <v>1980</v>
      </c>
      <c r="AY8406" s="18" t="s">
        <v>85</v>
      </c>
      <c r="AZ8406" s="18">
        <v>5</v>
      </c>
      <c r="BA8406" s="18">
        <v>1980</v>
      </c>
      <c r="BB8406" s="18">
        <v>5</v>
      </c>
      <c r="BC8406" s="18">
        <v>1980</v>
      </c>
      <c r="BD8406" s="16" t="s">
        <v>85</v>
      </c>
      <c r="BE8406" s="16">
        <v>5</v>
      </c>
      <c r="BF8406" s="16">
        <v>1980</v>
      </c>
      <c r="BG8406" s="16">
        <v>5</v>
      </c>
      <c r="BH8406" s="16">
        <v>1980</v>
      </c>
      <c r="BI8406" s="9" t="s">
        <v>86</v>
      </c>
      <c r="BJ8406" s="9" t="s">
        <v>147</v>
      </c>
      <c r="BK8406" s="9" t="s">
        <v>88</v>
      </c>
      <c r="BL8406" s="9" t="s">
        <v>89</v>
      </c>
      <c r="BM8406" s="3" t="s">
        <v>90</v>
      </c>
      <c r="BN8406" s="3">
        <v>1</v>
      </c>
      <c r="BO8406" s="9">
        <v>1</v>
      </c>
      <c r="BP8406" s="18">
        <v>1</v>
      </c>
      <c r="BQ8406" s="16">
        <v>1</v>
      </c>
      <c r="BR8406" s="3" t="s">
        <v>121</v>
      </c>
    </row>
    <row r="8407" spans="1:70" x14ac:dyDescent="0.35">
      <c r="A8407" s="2">
        <v>10000</v>
      </c>
      <c r="B8407" s="3" t="s">
        <v>647</v>
      </c>
      <c r="C8407" s="2">
        <v>6065</v>
      </c>
      <c r="D8407" s="4" t="s">
        <v>1107</v>
      </c>
      <c r="E8407" s="5" t="s">
        <v>73</v>
      </c>
      <c r="F8407" s="5" t="s">
        <v>96</v>
      </c>
      <c r="G8407" s="6" t="s">
        <v>74</v>
      </c>
      <c r="H8407" s="7" t="s">
        <v>74</v>
      </c>
      <c r="I8407" s="8" t="s">
        <v>74</v>
      </c>
      <c r="J8407" s="9" t="s">
        <v>104</v>
      </c>
      <c r="K8407" s="10">
        <v>700.4</v>
      </c>
      <c r="L8407" s="11">
        <v>474586</v>
      </c>
      <c r="M8407" s="11">
        <v>444842</v>
      </c>
      <c r="N8407" s="19" t="s">
        <v>0</v>
      </c>
      <c r="O8407" s="20" t="s">
        <v>0</v>
      </c>
      <c r="P8407" s="20" t="s">
        <v>0</v>
      </c>
      <c r="Q8407" s="19" t="s">
        <v>0</v>
      </c>
      <c r="R8407" s="20" t="s">
        <v>0</v>
      </c>
      <c r="S8407" s="20" t="s">
        <v>0</v>
      </c>
      <c r="T8407" s="12">
        <v>4577824</v>
      </c>
      <c r="U8407" s="12">
        <v>4577824</v>
      </c>
      <c r="V8407" s="21" t="s">
        <v>0</v>
      </c>
      <c r="W8407" s="21" t="s">
        <v>0</v>
      </c>
      <c r="X8407" s="12">
        <v>4573405</v>
      </c>
      <c r="Y8407" s="21" t="s">
        <v>0</v>
      </c>
      <c r="Z8407" s="12">
        <v>4419</v>
      </c>
      <c r="AA8407" s="21" t="s">
        <v>0</v>
      </c>
      <c r="AB8407" s="21" t="s">
        <v>0</v>
      </c>
      <c r="AC8407" s="21" t="s">
        <v>0</v>
      </c>
      <c r="AD8407" s="13">
        <v>14607.2</v>
      </c>
      <c r="AE8407" s="24" t="s">
        <v>0</v>
      </c>
      <c r="AF8407" s="14">
        <v>32837</v>
      </c>
      <c r="AG8407" s="22" t="s">
        <v>0</v>
      </c>
      <c r="AH8407" s="15">
        <v>3191</v>
      </c>
      <c r="AI8407" s="23" t="s">
        <v>0</v>
      </c>
      <c r="AJ8407" s="13">
        <v>720</v>
      </c>
      <c r="AK8407" s="13">
        <v>15</v>
      </c>
      <c r="AL8407" s="16" t="s">
        <v>78</v>
      </c>
      <c r="AM8407" s="16" t="s">
        <v>79</v>
      </c>
      <c r="AN8407" s="16" t="s">
        <v>80</v>
      </c>
      <c r="AO8407" s="16" t="s">
        <v>81</v>
      </c>
      <c r="AP8407" s="16" t="s">
        <v>82</v>
      </c>
      <c r="AQ8407" s="16" t="s">
        <v>83</v>
      </c>
      <c r="AR8407" s="17" t="s">
        <v>480</v>
      </c>
      <c r="AS8407" s="17" t="s">
        <v>480</v>
      </c>
      <c r="AT8407" s="9" t="s">
        <v>85</v>
      </c>
      <c r="AU8407" s="9">
        <v>5</v>
      </c>
      <c r="AV8407" s="9">
        <v>1980</v>
      </c>
      <c r="AW8407" s="9">
        <v>5</v>
      </c>
      <c r="AX8407" s="9">
        <v>1980</v>
      </c>
      <c r="AY8407" s="18" t="s">
        <v>85</v>
      </c>
      <c r="AZ8407" s="18">
        <v>5</v>
      </c>
      <c r="BA8407" s="18">
        <v>1980</v>
      </c>
      <c r="BB8407" s="18">
        <v>5</v>
      </c>
      <c r="BC8407" s="18">
        <v>1980</v>
      </c>
      <c r="BD8407" s="16" t="s">
        <v>85</v>
      </c>
      <c r="BE8407" s="16">
        <v>5</v>
      </c>
      <c r="BF8407" s="16">
        <v>1980</v>
      </c>
      <c r="BG8407" s="16">
        <v>5</v>
      </c>
      <c r="BH8407" s="16">
        <v>1980</v>
      </c>
      <c r="BI8407" s="9" t="s">
        <v>86</v>
      </c>
      <c r="BJ8407" s="9" t="s">
        <v>147</v>
      </c>
      <c r="BK8407" s="9" t="s">
        <v>88</v>
      </c>
      <c r="BL8407" s="9" t="s">
        <v>89</v>
      </c>
      <c r="BM8407" s="3" t="s">
        <v>90</v>
      </c>
      <c r="BN8407" s="3">
        <v>1</v>
      </c>
      <c r="BO8407" s="9">
        <v>1</v>
      </c>
      <c r="BP8407" s="18">
        <v>1</v>
      </c>
      <c r="BQ8407" s="16">
        <v>1</v>
      </c>
      <c r="BR8407" s="3" t="s">
        <v>121</v>
      </c>
    </row>
    <row r="8408" spans="1:70" x14ac:dyDescent="0.35">
      <c r="A8408" s="2">
        <v>10000</v>
      </c>
      <c r="B8408" s="3" t="s">
        <v>647</v>
      </c>
      <c r="C8408" s="2">
        <v>6065</v>
      </c>
      <c r="D8408" s="4" t="s">
        <v>1107</v>
      </c>
      <c r="E8408" s="5" t="s">
        <v>73</v>
      </c>
      <c r="F8408" s="5" t="s">
        <v>97</v>
      </c>
      <c r="G8408" s="6" t="s">
        <v>74</v>
      </c>
      <c r="H8408" s="7" t="s">
        <v>74</v>
      </c>
      <c r="I8408" s="8" t="s">
        <v>74</v>
      </c>
      <c r="J8408" s="9" t="s">
        <v>104</v>
      </c>
      <c r="K8408" s="10">
        <v>700.4</v>
      </c>
      <c r="L8408" s="11">
        <v>516479</v>
      </c>
      <c r="M8408" s="11">
        <v>484130</v>
      </c>
      <c r="N8408" s="19" t="s">
        <v>0</v>
      </c>
      <c r="O8408" s="20" t="s">
        <v>0</v>
      </c>
      <c r="P8408" s="20" t="s">
        <v>0</v>
      </c>
      <c r="Q8408" s="19" t="s">
        <v>0</v>
      </c>
      <c r="R8408" s="20" t="s">
        <v>0</v>
      </c>
      <c r="S8408" s="20" t="s">
        <v>0</v>
      </c>
      <c r="T8408" s="12">
        <v>4976337</v>
      </c>
      <c r="U8408" s="12">
        <v>4976337</v>
      </c>
      <c r="V8408" s="21" t="s">
        <v>0</v>
      </c>
      <c r="W8408" s="21" t="s">
        <v>0</v>
      </c>
      <c r="X8408" s="12">
        <v>4975302</v>
      </c>
      <c r="Y8408" s="21" t="s">
        <v>0</v>
      </c>
      <c r="Z8408" s="12">
        <v>1036</v>
      </c>
      <c r="AA8408" s="21" t="s">
        <v>0</v>
      </c>
      <c r="AB8408" s="21" t="s">
        <v>0</v>
      </c>
      <c r="AC8408" s="21" t="s">
        <v>0</v>
      </c>
      <c r="AD8408" s="13">
        <v>14607.2</v>
      </c>
      <c r="AE8408" s="24" t="s">
        <v>0</v>
      </c>
      <c r="AF8408" s="14">
        <v>30172</v>
      </c>
      <c r="AG8408" s="22" t="s">
        <v>0</v>
      </c>
      <c r="AH8408" s="15">
        <v>2935</v>
      </c>
      <c r="AI8408" s="23" t="s">
        <v>0</v>
      </c>
      <c r="AJ8408" s="13">
        <v>744</v>
      </c>
      <c r="AK8408" s="13">
        <v>15</v>
      </c>
      <c r="AL8408" s="16" t="s">
        <v>78</v>
      </c>
      <c r="AM8408" s="16" t="s">
        <v>79</v>
      </c>
      <c r="AN8408" s="16" t="s">
        <v>80</v>
      </c>
      <c r="AO8408" s="16" t="s">
        <v>81</v>
      </c>
      <c r="AP8408" s="16" t="s">
        <v>82</v>
      </c>
      <c r="AQ8408" s="16" t="s">
        <v>83</v>
      </c>
      <c r="AR8408" s="17" t="s">
        <v>480</v>
      </c>
      <c r="AS8408" s="17" t="s">
        <v>480</v>
      </c>
      <c r="AT8408" s="9" t="s">
        <v>85</v>
      </c>
      <c r="AU8408" s="9">
        <v>5</v>
      </c>
      <c r="AV8408" s="9">
        <v>1980</v>
      </c>
      <c r="AW8408" s="9">
        <v>5</v>
      </c>
      <c r="AX8408" s="9">
        <v>1980</v>
      </c>
      <c r="AY8408" s="18" t="s">
        <v>85</v>
      </c>
      <c r="AZ8408" s="18">
        <v>5</v>
      </c>
      <c r="BA8408" s="18">
        <v>1980</v>
      </c>
      <c r="BB8408" s="18">
        <v>5</v>
      </c>
      <c r="BC8408" s="18">
        <v>1980</v>
      </c>
      <c r="BD8408" s="16" t="s">
        <v>85</v>
      </c>
      <c r="BE8408" s="16">
        <v>5</v>
      </c>
      <c r="BF8408" s="16">
        <v>1980</v>
      </c>
      <c r="BG8408" s="16">
        <v>5</v>
      </c>
      <c r="BH8408" s="16">
        <v>1980</v>
      </c>
      <c r="BI8408" s="9" t="s">
        <v>86</v>
      </c>
      <c r="BJ8408" s="9" t="s">
        <v>147</v>
      </c>
      <c r="BK8408" s="9" t="s">
        <v>88</v>
      </c>
      <c r="BL8408" s="9" t="s">
        <v>89</v>
      </c>
      <c r="BM8408" s="3" t="s">
        <v>90</v>
      </c>
      <c r="BN8408" s="3">
        <v>1</v>
      </c>
      <c r="BO8408" s="9">
        <v>1</v>
      </c>
      <c r="BP8408" s="18">
        <v>1</v>
      </c>
      <c r="BQ8408" s="16">
        <v>1</v>
      </c>
      <c r="BR8408" s="3" t="s">
        <v>121</v>
      </c>
    </row>
    <row r="8409" spans="1:70" x14ac:dyDescent="0.35">
      <c r="A8409" s="2">
        <v>10000</v>
      </c>
      <c r="B8409" s="3" t="s">
        <v>647</v>
      </c>
      <c r="C8409" s="2">
        <v>6065</v>
      </c>
      <c r="D8409" s="4" t="s">
        <v>1107</v>
      </c>
      <c r="E8409" s="5" t="s">
        <v>73</v>
      </c>
      <c r="F8409" s="5" t="s">
        <v>98</v>
      </c>
      <c r="G8409" s="6" t="s">
        <v>74</v>
      </c>
      <c r="H8409" s="7" t="s">
        <v>74</v>
      </c>
      <c r="I8409" s="8" t="s">
        <v>74</v>
      </c>
      <c r="J8409" s="9" t="s">
        <v>104</v>
      </c>
      <c r="K8409" s="10">
        <v>700.4</v>
      </c>
      <c r="L8409" s="11">
        <v>516727</v>
      </c>
      <c r="M8409" s="11">
        <v>484497</v>
      </c>
      <c r="N8409" s="19" t="s">
        <v>0</v>
      </c>
      <c r="O8409" s="20" t="s">
        <v>0</v>
      </c>
      <c r="P8409" s="20" t="s">
        <v>0</v>
      </c>
      <c r="Q8409" s="19" t="s">
        <v>0</v>
      </c>
      <c r="R8409" s="20" t="s">
        <v>0</v>
      </c>
      <c r="S8409" s="20" t="s">
        <v>0</v>
      </c>
      <c r="T8409" s="12">
        <v>4925413</v>
      </c>
      <c r="U8409" s="12">
        <v>4925413</v>
      </c>
      <c r="V8409" s="21" t="s">
        <v>0</v>
      </c>
      <c r="W8409" s="21" t="s">
        <v>0</v>
      </c>
      <c r="X8409" s="12">
        <v>4922381</v>
      </c>
      <c r="Y8409" s="21" t="s">
        <v>0</v>
      </c>
      <c r="Z8409" s="12">
        <v>3032</v>
      </c>
      <c r="AA8409" s="21" t="s">
        <v>0</v>
      </c>
      <c r="AB8409" s="21" t="s">
        <v>0</v>
      </c>
      <c r="AC8409" s="21" t="s">
        <v>0</v>
      </c>
      <c r="AD8409" s="13">
        <v>14607.2</v>
      </c>
      <c r="AE8409" s="24" t="s">
        <v>0</v>
      </c>
      <c r="AF8409" s="14">
        <v>30149</v>
      </c>
      <c r="AG8409" s="22" t="s">
        <v>0</v>
      </c>
      <c r="AH8409" s="15">
        <v>2966</v>
      </c>
      <c r="AI8409" s="23" t="s">
        <v>0</v>
      </c>
      <c r="AJ8409" s="13">
        <v>744</v>
      </c>
      <c r="AK8409" s="13">
        <v>15</v>
      </c>
      <c r="AL8409" s="16" t="s">
        <v>78</v>
      </c>
      <c r="AM8409" s="16" t="s">
        <v>79</v>
      </c>
      <c r="AN8409" s="16" t="s">
        <v>80</v>
      </c>
      <c r="AO8409" s="16" t="s">
        <v>81</v>
      </c>
      <c r="AP8409" s="16" t="s">
        <v>82</v>
      </c>
      <c r="AQ8409" s="16" t="s">
        <v>83</v>
      </c>
      <c r="AR8409" s="17" t="s">
        <v>480</v>
      </c>
      <c r="AS8409" s="17" t="s">
        <v>480</v>
      </c>
      <c r="AT8409" s="9" t="s">
        <v>85</v>
      </c>
      <c r="AU8409" s="9">
        <v>5</v>
      </c>
      <c r="AV8409" s="9">
        <v>1980</v>
      </c>
      <c r="AW8409" s="9">
        <v>5</v>
      </c>
      <c r="AX8409" s="9">
        <v>1980</v>
      </c>
      <c r="AY8409" s="18" t="s">
        <v>85</v>
      </c>
      <c r="AZ8409" s="18">
        <v>5</v>
      </c>
      <c r="BA8409" s="18">
        <v>1980</v>
      </c>
      <c r="BB8409" s="18">
        <v>5</v>
      </c>
      <c r="BC8409" s="18">
        <v>1980</v>
      </c>
      <c r="BD8409" s="16" t="s">
        <v>85</v>
      </c>
      <c r="BE8409" s="16">
        <v>5</v>
      </c>
      <c r="BF8409" s="16">
        <v>1980</v>
      </c>
      <c r="BG8409" s="16">
        <v>5</v>
      </c>
      <c r="BH8409" s="16">
        <v>1980</v>
      </c>
      <c r="BI8409" s="9" t="s">
        <v>86</v>
      </c>
      <c r="BJ8409" s="9" t="s">
        <v>147</v>
      </c>
      <c r="BK8409" s="9" t="s">
        <v>88</v>
      </c>
      <c r="BL8409" s="9" t="s">
        <v>89</v>
      </c>
      <c r="BM8409" s="3" t="s">
        <v>90</v>
      </c>
      <c r="BN8409" s="3">
        <v>1</v>
      </c>
      <c r="BO8409" s="9">
        <v>1</v>
      </c>
      <c r="BP8409" s="18">
        <v>1</v>
      </c>
      <c r="BQ8409" s="16">
        <v>1</v>
      </c>
      <c r="BR8409" s="3" t="s">
        <v>121</v>
      </c>
    </row>
    <row r="8410" spans="1:70" x14ac:dyDescent="0.35">
      <c r="A8410" s="2">
        <v>10000</v>
      </c>
      <c r="B8410" s="3" t="s">
        <v>647</v>
      </c>
      <c r="C8410" s="2">
        <v>6065</v>
      </c>
      <c r="D8410" s="4" t="s">
        <v>1107</v>
      </c>
      <c r="E8410" s="5" t="s">
        <v>73</v>
      </c>
      <c r="F8410" s="5" t="s">
        <v>99</v>
      </c>
      <c r="G8410" s="6" t="s">
        <v>74</v>
      </c>
      <c r="H8410" s="7" t="s">
        <v>74</v>
      </c>
      <c r="I8410" s="8" t="s">
        <v>74</v>
      </c>
      <c r="J8410" s="9" t="s">
        <v>104</v>
      </c>
      <c r="K8410" s="10">
        <v>700.4</v>
      </c>
      <c r="L8410" s="11">
        <v>386358</v>
      </c>
      <c r="M8410" s="11">
        <v>359257</v>
      </c>
      <c r="N8410" s="19" t="s">
        <v>0</v>
      </c>
      <c r="O8410" s="20" t="s">
        <v>0</v>
      </c>
      <c r="P8410" s="20" t="s">
        <v>0</v>
      </c>
      <c r="Q8410" s="19" t="s">
        <v>0</v>
      </c>
      <c r="R8410" s="20" t="s">
        <v>0</v>
      </c>
      <c r="S8410" s="20" t="s">
        <v>0</v>
      </c>
      <c r="T8410" s="12">
        <v>3744639</v>
      </c>
      <c r="U8410" s="12">
        <v>3744639</v>
      </c>
      <c r="V8410" s="21" t="s">
        <v>0</v>
      </c>
      <c r="W8410" s="21" t="s">
        <v>0</v>
      </c>
      <c r="X8410" s="12">
        <v>3739162</v>
      </c>
      <c r="Y8410" s="21" t="s">
        <v>0</v>
      </c>
      <c r="Z8410" s="12">
        <v>5477</v>
      </c>
      <c r="AA8410" s="21" t="s">
        <v>0</v>
      </c>
      <c r="AB8410" s="21" t="s">
        <v>0</v>
      </c>
      <c r="AC8410" s="21" t="s">
        <v>0</v>
      </c>
      <c r="AD8410" s="13">
        <v>13164.15</v>
      </c>
      <c r="AE8410" s="24" t="s">
        <v>0</v>
      </c>
      <c r="AF8410" s="14">
        <v>36643</v>
      </c>
      <c r="AG8410" s="22" t="s">
        <v>0</v>
      </c>
      <c r="AH8410" s="15">
        <v>3515</v>
      </c>
      <c r="AI8410" s="23" t="s">
        <v>0</v>
      </c>
      <c r="AJ8410" s="13">
        <v>720</v>
      </c>
      <c r="AK8410" s="13">
        <v>15</v>
      </c>
      <c r="AL8410" s="16" t="s">
        <v>78</v>
      </c>
      <c r="AM8410" s="16" t="s">
        <v>79</v>
      </c>
      <c r="AN8410" s="16" t="s">
        <v>80</v>
      </c>
      <c r="AO8410" s="16" t="s">
        <v>81</v>
      </c>
      <c r="AP8410" s="16" t="s">
        <v>82</v>
      </c>
      <c r="AQ8410" s="16" t="s">
        <v>83</v>
      </c>
      <c r="AR8410" s="17" t="s">
        <v>480</v>
      </c>
      <c r="AS8410" s="17" t="s">
        <v>480</v>
      </c>
      <c r="AT8410" s="9" t="s">
        <v>85</v>
      </c>
      <c r="AU8410" s="9">
        <v>5</v>
      </c>
      <c r="AV8410" s="9">
        <v>1980</v>
      </c>
      <c r="AW8410" s="9">
        <v>5</v>
      </c>
      <c r="AX8410" s="9">
        <v>1980</v>
      </c>
      <c r="AY8410" s="18" t="s">
        <v>85</v>
      </c>
      <c r="AZ8410" s="18">
        <v>5</v>
      </c>
      <c r="BA8410" s="18">
        <v>1980</v>
      </c>
      <c r="BB8410" s="18">
        <v>5</v>
      </c>
      <c r="BC8410" s="18">
        <v>1980</v>
      </c>
      <c r="BD8410" s="16" t="s">
        <v>85</v>
      </c>
      <c r="BE8410" s="16">
        <v>5</v>
      </c>
      <c r="BF8410" s="16">
        <v>1980</v>
      </c>
      <c r="BG8410" s="16">
        <v>5</v>
      </c>
      <c r="BH8410" s="16">
        <v>1980</v>
      </c>
      <c r="BI8410" s="9" t="s">
        <v>86</v>
      </c>
      <c r="BJ8410" s="9" t="s">
        <v>147</v>
      </c>
      <c r="BK8410" s="9" t="s">
        <v>88</v>
      </c>
      <c r="BL8410" s="9" t="s">
        <v>89</v>
      </c>
      <c r="BM8410" s="3" t="s">
        <v>90</v>
      </c>
      <c r="BN8410" s="3">
        <v>1</v>
      </c>
      <c r="BO8410" s="9">
        <v>1</v>
      </c>
      <c r="BP8410" s="18">
        <v>1</v>
      </c>
      <c r="BQ8410" s="16">
        <v>1</v>
      </c>
      <c r="BR8410" s="3" t="s">
        <v>121</v>
      </c>
    </row>
    <row r="8411" spans="1:70" x14ac:dyDescent="0.35">
      <c r="A8411" s="2">
        <v>10000</v>
      </c>
      <c r="B8411" s="3" t="s">
        <v>647</v>
      </c>
      <c r="C8411" s="2">
        <v>6065</v>
      </c>
      <c r="D8411" s="4" t="s">
        <v>1107</v>
      </c>
      <c r="E8411" s="5" t="s">
        <v>73</v>
      </c>
      <c r="F8411" s="5" t="s">
        <v>100</v>
      </c>
      <c r="G8411" s="6" t="s">
        <v>74</v>
      </c>
      <c r="H8411" s="7" t="s">
        <v>74</v>
      </c>
      <c r="I8411" s="8" t="s">
        <v>74</v>
      </c>
      <c r="J8411" s="9" t="s">
        <v>104</v>
      </c>
      <c r="K8411" s="10">
        <v>700.4</v>
      </c>
      <c r="L8411" s="11">
        <v>61469</v>
      </c>
      <c r="M8411" s="11">
        <v>52602</v>
      </c>
      <c r="N8411" s="19" t="s">
        <v>0</v>
      </c>
      <c r="O8411" s="20" t="s">
        <v>0</v>
      </c>
      <c r="P8411" s="20" t="s">
        <v>0</v>
      </c>
      <c r="Q8411" s="19" t="s">
        <v>0</v>
      </c>
      <c r="R8411" s="20" t="s">
        <v>0</v>
      </c>
      <c r="S8411" s="20" t="s">
        <v>0</v>
      </c>
      <c r="T8411" s="12">
        <v>591131</v>
      </c>
      <c r="U8411" s="12">
        <v>591131</v>
      </c>
      <c r="V8411" s="21" t="s">
        <v>0</v>
      </c>
      <c r="W8411" s="21" t="s">
        <v>0</v>
      </c>
      <c r="X8411" s="12">
        <v>573567</v>
      </c>
      <c r="Y8411" s="21" t="s">
        <v>0</v>
      </c>
      <c r="Z8411" s="12">
        <v>17564</v>
      </c>
      <c r="AA8411" s="21" t="s">
        <v>0</v>
      </c>
      <c r="AB8411" s="21" t="s">
        <v>0</v>
      </c>
      <c r="AC8411" s="21" t="s">
        <v>0</v>
      </c>
      <c r="AD8411" s="13">
        <v>3259.1</v>
      </c>
      <c r="AE8411" s="24" t="s">
        <v>0</v>
      </c>
      <c r="AF8411" s="14">
        <v>61958</v>
      </c>
      <c r="AG8411" s="22" t="s">
        <v>0</v>
      </c>
      <c r="AH8411" s="15">
        <v>5513</v>
      </c>
      <c r="AI8411" s="23" t="s">
        <v>0</v>
      </c>
      <c r="AJ8411" s="13">
        <v>216</v>
      </c>
      <c r="AK8411" s="13">
        <v>15</v>
      </c>
      <c r="AL8411" s="16" t="s">
        <v>78</v>
      </c>
      <c r="AM8411" s="16" t="s">
        <v>79</v>
      </c>
      <c r="AN8411" s="16" t="s">
        <v>80</v>
      </c>
      <c r="AO8411" s="16" t="s">
        <v>81</v>
      </c>
      <c r="AP8411" s="16" t="s">
        <v>82</v>
      </c>
      <c r="AQ8411" s="16" t="s">
        <v>83</v>
      </c>
      <c r="AR8411" s="17" t="s">
        <v>480</v>
      </c>
      <c r="AS8411" s="17" t="s">
        <v>480</v>
      </c>
      <c r="AT8411" s="9" t="s">
        <v>85</v>
      </c>
      <c r="AU8411" s="9">
        <v>5</v>
      </c>
      <c r="AV8411" s="9">
        <v>1980</v>
      </c>
      <c r="AW8411" s="9">
        <v>5</v>
      </c>
      <c r="AX8411" s="9">
        <v>1980</v>
      </c>
      <c r="AY8411" s="18" t="s">
        <v>85</v>
      </c>
      <c r="AZ8411" s="18">
        <v>5</v>
      </c>
      <c r="BA8411" s="18">
        <v>1980</v>
      </c>
      <c r="BB8411" s="18">
        <v>5</v>
      </c>
      <c r="BC8411" s="18">
        <v>1980</v>
      </c>
      <c r="BD8411" s="16" t="s">
        <v>85</v>
      </c>
      <c r="BE8411" s="16">
        <v>5</v>
      </c>
      <c r="BF8411" s="16">
        <v>1980</v>
      </c>
      <c r="BG8411" s="16">
        <v>5</v>
      </c>
      <c r="BH8411" s="16">
        <v>1980</v>
      </c>
      <c r="BI8411" s="9" t="s">
        <v>86</v>
      </c>
      <c r="BJ8411" s="9" t="s">
        <v>147</v>
      </c>
      <c r="BK8411" s="9" t="s">
        <v>88</v>
      </c>
      <c r="BL8411" s="9" t="s">
        <v>89</v>
      </c>
      <c r="BM8411" s="3" t="s">
        <v>90</v>
      </c>
      <c r="BN8411" s="3">
        <v>1</v>
      </c>
      <c r="BO8411" s="9">
        <v>1</v>
      </c>
      <c r="BP8411" s="18">
        <v>1</v>
      </c>
      <c r="BQ8411" s="16">
        <v>1</v>
      </c>
      <c r="BR8411" s="3" t="s">
        <v>121</v>
      </c>
    </row>
    <row r="8412" spans="1:70" x14ac:dyDescent="0.35">
      <c r="A8412" s="2">
        <v>10000</v>
      </c>
      <c r="B8412" s="3" t="s">
        <v>647</v>
      </c>
      <c r="C8412" s="2">
        <v>6065</v>
      </c>
      <c r="D8412" s="4" t="s">
        <v>1107</v>
      </c>
      <c r="E8412" s="5" t="s">
        <v>73</v>
      </c>
      <c r="F8412" s="5" t="s">
        <v>101</v>
      </c>
      <c r="G8412" s="6" t="s">
        <v>74</v>
      </c>
      <c r="H8412" s="7" t="s">
        <v>74</v>
      </c>
      <c r="I8412" s="8" t="s">
        <v>74</v>
      </c>
      <c r="J8412" s="9" t="s">
        <v>104</v>
      </c>
      <c r="K8412" s="10">
        <v>700.4</v>
      </c>
      <c r="L8412" s="11">
        <v>852</v>
      </c>
      <c r="M8412" s="11">
        <v>-5910</v>
      </c>
      <c r="N8412" s="19" t="s">
        <v>0</v>
      </c>
      <c r="O8412" s="20" t="s">
        <v>0</v>
      </c>
      <c r="P8412" s="20" t="s">
        <v>0</v>
      </c>
      <c r="Q8412" s="19" t="s">
        <v>0</v>
      </c>
      <c r="R8412" s="20" t="s">
        <v>0</v>
      </c>
      <c r="S8412" s="20" t="s">
        <v>0</v>
      </c>
      <c r="T8412" s="12">
        <v>60145</v>
      </c>
      <c r="U8412" s="12">
        <v>60145</v>
      </c>
      <c r="V8412" s="21" t="s">
        <v>0</v>
      </c>
      <c r="W8412" s="21" t="s">
        <v>0</v>
      </c>
      <c r="X8412" s="12">
        <v>19759</v>
      </c>
      <c r="Y8412" s="21" t="s">
        <v>0</v>
      </c>
      <c r="Z8412" s="12">
        <v>40386</v>
      </c>
      <c r="AA8412" s="21" t="s">
        <v>0</v>
      </c>
      <c r="AB8412" s="21" t="s">
        <v>0</v>
      </c>
      <c r="AC8412" s="21" t="s">
        <v>0</v>
      </c>
      <c r="AD8412" s="13">
        <v>2758.4830000000002</v>
      </c>
      <c r="AE8412" s="24" t="s">
        <v>0</v>
      </c>
      <c r="AF8412" s="22" t="s">
        <v>0</v>
      </c>
      <c r="AG8412" s="22" t="s">
        <v>0</v>
      </c>
      <c r="AH8412" s="15">
        <v>45864</v>
      </c>
      <c r="AI8412" s="23" t="s">
        <v>0</v>
      </c>
      <c r="AJ8412" s="13">
        <v>288</v>
      </c>
      <c r="AK8412" s="13">
        <v>15</v>
      </c>
      <c r="AL8412" s="16" t="s">
        <v>78</v>
      </c>
      <c r="AM8412" s="16" t="s">
        <v>79</v>
      </c>
      <c r="AN8412" s="16" t="s">
        <v>80</v>
      </c>
      <c r="AO8412" s="16" t="s">
        <v>81</v>
      </c>
      <c r="AP8412" s="16" t="s">
        <v>82</v>
      </c>
      <c r="AQ8412" s="16" t="s">
        <v>83</v>
      </c>
      <c r="AR8412" s="17" t="s">
        <v>480</v>
      </c>
      <c r="AS8412" s="17" t="s">
        <v>480</v>
      </c>
      <c r="AT8412" s="9" t="s">
        <v>85</v>
      </c>
      <c r="AU8412" s="9">
        <v>5</v>
      </c>
      <c r="AV8412" s="9">
        <v>1980</v>
      </c>
      <c r="AW8412" s="9">
        <v>5</v>
      </c>
      <c r="AX8412" s="9">
        <v>1980</v>
      </c>
      <c r="AY8412" s="18" t="s">
        <v>85</v>
      </c>
      <c r="AZ8412" s="18">
        <v>5</v>
      </c>
      <c r="BA8412" s="18">
        <v>1980</v>
      </c>
      <c r="BB8412" s="18">
        <v>5</v>
      </c>
      <c r="BC8412" s="18">
        <v>1980</v>
      </c>
      <c r="BD8412" s="16" t="s">
        <v>85</v>
      </c>
      <c r="BE8412" s="16">
        <v>5</v>
      </c>
      <c r="BF8412" s="16">
        <v>1980</v>
      </c>
      <c r="BG8412" s="16">
        <v>5</v>
      </c>
      <c r="BH8412" s="16">
        <v>1980</v>
      </c>
      <c r="BI8412" s="9" t="s">
        <v>86</v>
      </c>
      <c r="BJ8412" s="9" t="s">
        <v>147</v>
      </c>
      <c r="BK8412" s="9" t="s">
        <v>88</v>
      </c>
      <c r="BL8412" s="9" t="s">
        <v>89</v>
      </c>
      <c r="BM8412" s="3" t="s">
        <v>90</v>
      </c>
      <c r="BN8412" s="3">
        <v>1</v>
      </c>
      <c r="BO8412" s="9">
        <v>1</v>
      </c>
      <c r="BP8412" s="18">
        <v>1</v>
      </c>
      <c r="BQ8412" s="16">
        <v>1</v>
      </c>
      <c r="BR8412" s="3" t="s">
        <v>121</v>
      </c>
    </row>
    <row r="8413" spans="1:70" x14ac:dyDescent="0.35">
      <c r="A8413" s="2">
        <v>10000</v>
      </c>
      <c r="B8413" s="3" t="s">
        <v>647</v>
      </c>
      <c r="C8413" s="2">
        <v>6065</v>
      </c>
      <c r="D8413" s="4" t="s">
        <v>1107</v>
      </c>
      <c r="E8413" s="5" t="s">
        <v>73</v>
      </c>
      <c r="F8413" s="5" t="s">
        <v>102</v>
      </c>
      <c r="G8413" s="6" t="s">
        <v>74</v>
      </c>
      <c r="H8413" s="7" t="s">
        <v>74</v>
      </c>
      <c r="I8413" s="8" t="s">
        <v>74</v>
      </c>
      <c r="J8413" s="9" t="s">
        <v>104</v>
      </c>
      <c r="K8413" s="10">
        <v>700.4</v>
      </c>
      <c r="L8413" s="11">
        <v>341905</v>
      </c>
      <c r="M8413" s="11">
        <v>313181</v>
      </c>
      <c r="N8413" s="19" t="s">
        <v>0</v>
      </c>
      <c r="O8413" s="20" t="s">
        <v>0</v>
      </c>
      <c r="P8413" s="20" t="s">
        <v>0</v>
      </c>
      <c r="Q8413" s="19" t="s">
        <v>0</v>
      </c>
      <c r="R8413" s="20" t="s">
        <v>0</v>
      </c>
      <c r="S8413" s="20" t="s">
        <v>0</v>
      </c>
      <c r="T8413" s="12">
        <v>3331493</v>
      </c>
      <c r="U8413" s="12">
        <v>3331493</v>
      </c>
      <c r="V8413" s="21" t="s">
        <v>0</v>
      </c>
      <c r="W8413" s="21" t="s">
        <v>0</v>
      </c>
      <c r="X8413" s="12">
        <v>3307601</v>
      </c>
      <c r="Y8413" s="21" t="s">
        <v>0</v>
      </c>
      <c r="Z8413" s="12">
        <v>23892</v>
      </c>
      <c r="AA8413" s="21" t="s">
        <v>0</v>
      </c>
      <c r="AB8413" s="21" t="s">
        <v>0</v>
      </c>
      <c r="AC8413" s="21" t="s">
        <v>0</v>
      </c>
      <c r="AD8413" s="13">
        <v>14351.967000000001</v>
      </c>
      <c r="AE8413" s="24" t="s">
        <v>0</v>
      </c>
      <c r="AF8413" s="14">
        <v>45826</v>
      </c>
      <c r="AG8413" s="22" t="s">
        <v>0</v>
      </c>
      <c r="AH8413" s="15">
        <v>4308</v>
      </c>
      <c r="AI8413" s="23" t="s">
        <v>0</v>
      </c>
      <c r="AJ8413" s="13">
        <v>744</v>
      </c>
      <c r="AK8413" s="13">
        <v>15</v>
      </c>
      <c r="AL8413" s="16" t="s">
        <v>78</v>
      </c>
      <c r="AM8413" s="16" t="s">
        <v>79</v>
      </c>
      <c r="AN8413" s="16" t="s">
        <v>80</v>
      </c>
      <c r="AO8413" s="16" t="s">
        <v>81</v>
      </c>
      <c r="AP8413" s="16" t="s">
        <v>82</v>
      </c>
      <c r="AQ8413" s="16" t="s">
        <v>83</v>
      </c>
      <c r="AR8413" s="17" t="s">
        <v>480</v>
      </c>
      <c r="AS8413" s="17" t="s">
        <v>480</v>
      </c>
      <c r="AT8413" s="9" t="s">
        <v>85</v>
      </c>
      <c r="AU8413" s="9">
        <v>5</v>
      </c>
      <c r="AV8413" s="9">
        <v>1980</v>
      </c>
      <c r="AW8413" s="9">
        <v>5</v>
      </c>
      <c r="AX8413" s="9">
        <v>1980</v>
      </c>
      <c r="AY8413" s="18" t="s">
        <v>85</v>
      </c>
      <c r="AZ8413" s="18">
        <v>5</v>
      </c>
      <c r="BA8413" s="18">
        <v>1980</v>
      </c>
      <c r="BB8413" s="18">
        <v>5</v>
      </c>
      <c r="BC8413" s="18">
        <v>1980</v>
      </c>
      <c r="BD8413" s="16" t="s">
        <v>85</v>
      </c>
      <c r="BE8413" s="16">
        <v>5</v>
      </c>
      <c r="BF8413" s="16">
        <v>1980</v>
      </c>
      <c r="BG8413" s="16">
        <v>5</v>
      </c>
      <c r="BH8413" s="16">
        <v>1980</v>
      </c>
      <c r="BI8413" s="9" t="s">
        <v>86</v>
      </c>
      <c r="BJ8413" s="9" t="s">
        <v>147</v>
      </c>
      <c r="BK8413" s="9" t="s">
        <v>88</v>
      </c>
      <c r="BL8413" s="9" t="s">
        <v>89</v>
      </c>
      <c r="BM8413" s="3" t="s">
        <v>90</v>
      </c>
      <c r="BN8413" s="3">
        <v>1</v>
      </c>
      <c r="BO8413" s="9">
        <v>1</v>
      </c>
      <c r="BP8413" s="18">
        <v>1</v>
      </c>
      <c r="BQ8413" s="16">
        <v>1</v>
      </c>
      <c r="BR8413" s="3" t="s">
        <v>121</v>
      </c>
    </row>
    <row r="8414" spans="1:70" x14ac:dyDescent="0.35">
      <c r="A8414" s="2">
        <v>10000</v>
      </c>
      <c r="B8414" s="3" t="s">
        <v>647</v>
      </c>
      <c r="C8414" s="2">
        <v>6065</v>
      </c>
      <c r="D8414" s="4" t="s">
        <v>1107</v>
      </c>
      <c r="E8414" s="5" t="s">
        <v>73</v>
      </c>
      <c r="F8414" s="5" t="s">
        <v>74</v>
      </c>
      <c r="G8414" s="6" t="s">
        <v>92</v>
      </c>
      <c r="H8414" s="7" t="s">
        <v>92</v>
      </c>
      <c r="I8414" s="8" t="s">
        <v>92</v>
      </c>
      <c r="J8414" s="9" t="s">
        <v>104</v>
      </c>
      <c r="K8414" s="10">
        <v>881.5</v>
      </c>
      <c r="L8414" s="11">
        <v>637561</v>
      </c>
      <c r="M8414" s="11">
        <v>602558</v>
      </c>
      <c r="N8414" s="19" t="s">
        <v>0</v>
      </c>
      <c r="O8414" s="20" t="s">
        <v>0</v>
      </c>
      <c r="P8414" s="20" t="s">
        <v>0</v>
      </c>
      <c r="Q8414" s="19" t="s">
        <v>0</v>
      </c>
      <c r="R8414" s="20" t="s">
        <v>0</v>
      </c>
      <c r="S8414" s="20" t="s">
        <v>0</v>
      </c>
      <c r="T8414" s="12">
        <v>5342783</v>
      </c>
      <c r="U8414" s="12">
        <v>5342783</v>
      </c>
      <c r="V8414" s="21" t="s">
        <v>0</v>
      </c>
      <c r="W8414" s="21" t="s">
        <v>0</v>
      </c>
      <c r="X8414" s="12">
        <v>5342783</v>
      </c>
      <c r="Y8414" s="21" t="s">
        <v>0</v>
      </c>
      <c r="Z8414" s="12">
        <v>0</v>
      </c>
      <c r="AA8414" s="21" t="s">
        <v>0</v>
      </c>
      <c r="AB8414" s="21" t="s">
        <v>0</v>
      </c>
      <c r="AC8414" s="21" t="s">
        <v>0</v>
      </c>
      <c r="AD8414" s="13">
        <v>302.71699999999998</v>
      </c>
      <c r="AE8414" s="13">
        <v>272.44499999999999</v>
      </c>
      <c r="AF8414" s="14">
        <v>502</v>
      </c>
      <c r="AG8414" s="14">
        <v>452</v>
      </c>
      <c r="AH8414" s="15">
        <v>57</v>
      </c>
      <c r="AI8414" s="15">
        <v>51</v>
      </c>
      <c r="AJ8414" s="13">
        <v>744</v>
      </c>
      <c r="AK8414" s="13">
        <v>15</v>
      </c>
      <c r="AL8414" s="16" t="s">
        <v>108</v>
      </c>
      <c r="AM8414" s="16" t="s">
        <v>79</v>
      </c>
      <c r="AN8414" s="16" t="s">
        <v>109</v>
      </c>
      <c r="AO8414" s="16" t="s">
        <v>110</v>
      </c>
      <c r="AP8414" s="16" t="s">
        <v>82</v>
      </c>
      <c r="AQ8414" s="16" t="s">
        <v>83</v>
      </c>
      <c r="AR8414" s="17" t="s">
        <v>480</v>
      </c>
      <c r="AS8414" s="17" t="s">
        <v>1108</v>
      </c>
      <c r="AT8414" s="9" t="s">
        <v>85</v>
      </c>
      <c r="AU8414" s="9">
        <v>8</v>
      </c>
      <c r="AV8414" s="9">
        <v>2010</v>
      </c>
      <c r="AW8414" s="9">
        <v>8</v>
      </c>
      <c r="AX8414" s="9">
        <v>2010</v>
      </c>
      <c r="AY8414" s="18" t="s">
        <v>85</v>
      </c>
      <c r="AZ8414" s="18">
        <v>8</v>
      </c>
      <c r="BA8414" s="18">
        <v>2010</v>
      </c>
      <c r="BB8414" s="18">
        <v>8</v>
      </c>
      <c r="BC8414" s="18">
        <v>2010</v>
      </c>
      <c r="BD8414" s="16" t="s">
        <v>85</v>
      </c>
      <c r="BE8414" s="16">
        <v>2</v>
      </c>
      <c r="BF8414" s="16">
        <v>2010</v>
      </c>
      <c r="BG8414" s="16">
        <v>2</v>
      </c>
      <c r="BH8414" s="16">
        <v>2010</v>
      </c>
      <c r="BI8414" s="9" t="s">
        <v>86</v>
      </c>
      <c r="BJ8414" s="9" t="s">
        <v>147</v>
      </c>
      <c r="BK8414" s="9" t="s">
        <v>88</v>
      </c>
      <c r="BL8414" s="9" t="s">
        <v>89</v>
      </c>
      <c r="BM8414" s="3" t="s">
        <v>90</v>
      </c>
      <c r="BN8414" s="3">
        <v>1</v>
      </c>
      <c r="BO8414" s="9">
        <v>1</v>
      </c>
      <c r="BP8414" s="18">
        <v>1</v>
      </c>
      <c r="BQ8414" s="16">
        <v>1</v>
      </c>
      <c r="BR8414" s="3" t="s">
        <v>121</v>
      </c>
    </row>
    <row r="8415" spans="1:70" x14ac:dyDescent="0.35">
      <c r="A8415" s="2">
        <v>10000</v>
      </c>
      <c r="B8415" s="3" t="s">
        <v>647</v>
      </c>
      <c r="C8415" s="2">
        <v>6065</v>
      </c>
      <c r="D8415" s="4" t="s">
        <v>1107</v>
      </c>
      <c r="E8415" s="5" t="s">
        <v>73</v>
      </c>
      <c r="F8415" s="5" t="s">
        <v>92</v>
      </c>
      <c r="G8415" s="6" t="s">
        <v>92</v>
      </c>
      <c r="H8415" s="7" t="s">
        <v>92</v>
      </c>
      <c r="I8415" s="8" t="s">
        <v>92</v>
      </c>
      <c r="J8415" s="9" t="s">
        <v>104</v>
      </c>
      <c r="K8415" s="10">
        <v>881.5</v>
      </c>
      <c r="L8415" s="11">
        <v>484045</v>
      </c>
      <c r="M8415" s="11">
        <v>455107</v>
      </c>
      <c r="N8415" s="19" t="s">
        <v>0</v>
      </c>
      <c r="O8415" s="20" t="s">
        <v>0</v>
      </c>
      <c r="P8415" s="20" t="s">
        <v>0</v>
      </c>
      <c r="Q8415" s="19" t="s">
        <v>0</v>
      </c>
      <c r="R8415" s="20" t="s">
        <v>0</v>
      </c>
      <c r="S8415" s="20" t="s">
        <v>0</v>
      </c>
      <c r="T8415" s="12">
        <v>4090728</v>
      </c>
      <c r="U8415" s="12">
        <v>4090728</v>
      </c>
      <c r="V8415" s="21" t="s">
        <v>0</v>
      </c>
      <c r="W8415" s="21" t="s">
        <v>0</v>
      </c>
      <c r="X8415" s="12">
        <v>4082599</v>
      </c>
      <c r="Y8415" s="21" t="s">
        <v>0</v>
      </c>
      <c r="Z8415" s="12">
        <v>8129</v>
      </c>
      <c r="AA8415" s="21" t="s">
        <v>0</v>
      </c>
      <c r="AB8415" s="21" t="s">
        <v>0</v>
      </c>
      <c r="AC8415" s="21" t="s">
        <v>0</v>
      </c>
      <c r="AD8415" s="13">
        <v>273.42200000000003</v>
      </c>
      <c r="AE8415" s="13">
        <v>246.07900000000001</v>
      </c>
      <c r="AF8415" s="14">
        <v>601</v>
      </c>
      <c r="AG8415" s="14">
        <v>541</v>
      </c>
      <c r="AH8415" s="15">
        <v>67</v>
      </c>
      <c r="AI8415" s="15">
        <v>60</v>
      </c>
      <c r="AJ8415" s="13">
        <v>672</v>
      </c>
      <c r="AK8415" s="13">
        <v>15</v>
      </c>
      <c r="AL8415" s="16" t="s">
        <v>108</v>
      </c>
      <c r="AM8415" s="16" t="s">
        <v>79</v>
      </c>
      <c r="AN8415" s="16" t="s">
        <v>109</v>
      </c>
      <c r="AO8415" s="16" t="s">
        <v>110</v>
      </c>
      <c r="AP8415" s="16" t="s">
        <v>82</v>
      </c>
      <c r="AQ8415" s="16" t="s">
        <v>83</v>
      </c>
      <c r="AR8415" s="17" t="s">
        <v>480</v>
      </c>
      <c r="AS8415" s="17" t="s">
        <v>1108</v>
      </c>
      <c r="AT8415" s="9" t="s">
        <v>85</v>
      </c>
      <c r="AU8415" s="9">
        <v>8</v>
      </c>
      <c r="AV8415" s="9">
        <v>2010</v>
      </c>
      <c r="AW8415" s="9">
        <v>8</v>
      </c>
      <c r="AX8415" s="9">
        <v>2010</v>
      </c>
      <c r="AY8415" s="18" t="s">
        <v>85</v>
      </c>
      <c r="AZ8415" s="18">
        <v>8</v>
      </c>
      <c r="BA8415" s="18">
        <v>2010</v>
      </c>
      <c r="BB8415" s="18">
        <v>8</v>
      </c>
      <c r="BC8415" s="18">
        <v>2010</v>
      </c>
      <c r="BD8415" s="16" t="s">
        <v>85</v>
      </c>
      <c r="BE8415" s="16">
        <v>2</v>
      </c>
      <c r="BF8415" s="16">
        <v>2010</v>
      </c>
      <c r="BG8415" s="16">
        <v>2</v>
      </c>
      <c r="BH8415" s="16">
        <v>2010</v>
      </c>
      <c r="BI8415" s="9" t="s">
        <v>86</v>
      </c>
      <c r="BJ8415" s="9" t="s">
        <v>147</v>
      </c>
      <c r="BK8415" s="9" t="s">
        <v>88</v>
      </c>
      <c r="BL8415" s="9" t="s">
        <v>89</v>
      </c>
      <c r="BM8415" s="3" t="s">
        <v>90</v>
      </c>
      <c r="BN8415" s="3">
        <v>1</v>
      </c>
      <c r="BO8415" s="9">
        <v>1</v>
      </c>
      <c r="BP8415" s="18">
        <v>1</v>
      </c>
      <c r="BQ8415" s="16">
        <v>1</v>
      </c>
      <c r="BR8415" s="3" t="s">
        <v>121</v>
      </c>
    </row>
    <row r="8416" spans="1:70" x14ac:dyDescent="0.35">
      <c r="A8416" s="2">
        <v>10000</v>
      </c>
      <c r="B8416" s="3" t="s">
        <v>647</v>
      </c>
      <c r="C8416" s="2">
        <v>6065</v>
      </c>
      <c r="D8416" s="4" t="s">
        <v>1107</v>
      </c>
      <c r="E8416" s="5" t="s">
        <v>73</v>
      </c>
      <c r="F8416" s="5" t="s">
        <v>93</v>
      </c>
      <c r="G8416" s="6" t="s">
        <v>92</v>
      </c>
      <c r="H8416" s="7" t="s">
        <v>92</v>
      </c>
      <c r="I8416" s="8" t="s">
        <v>92</v>
      </c>
      <c r="J8416" s="9" t="s">
        <v>104</v>
      </c>
      <c r="K8416" s="10">
        <v>881.5</v>
      </c>
      <c r="L8416" s="11">
        <v>600607</v>
      </c>
      <c r="M8416" s="11">
        <v>567174</v>
      </c>
      <c r="N8416" s="19" t="s">
        <v>0</v>
      </c>
      <c r="O8416" s="20" t="s">
        <v>0</v>
      </c>
      <c r="P8416" s="20" t="s">
        <v>0</v>
      </c>
      <c r="Q8416" s="19" t="s">
        <v>0</v>
      </c>
      <c r="R8416" s="20" t="s">
        <v>0</v>
      </c>
      <c r="S8416" s="20" t="s">
        <v>0</v>
      </c>
      <c r="T8416" s="12">
        <v>5004276</v>
      </c>
      <c r="U8416" s="12">
        <v>5004276</v>
      </c>
      <c r="V8416" s="21" t="s">
        <v>0</v>
      </c>
      <c r="W8416" s="21" t="s">
        <v>0</v>
      </c>
      <c r="X8416" s="12">
        <v>4998131</v>
      </c>
      <c r="Y8416" s="21" t="s">
        <v>0</v>
      </c>
      <c r="Z8416" s="12">
        <v>6145</v>
      </c>
      <c r="AA8416" s="21" t="s">
        <v>0</v>
      </c>
      <c r="AB8416" s="21" t="s">
        <v>0</v>
      </c>
      <c r="AC8416" s="21" t="s">
        <v>0</v>
      </c>
      <c r="AD8416" s="13">
        <v>302.71699999999998</v>
      </c>
      <c r="AE8416" s="13">
        <v>272.44499999999999</v>
      </c>
      <c r="AF8416" s="14">
        <v>534</v>
      </c>
      <c r="AG8416" s="14">
        <v>480</v>
      </c>
      <c r="AH8416" s="15">
        <v>60</v>
      </c>
      <c r="AI8416" s="15">
        <v>54</v>
      </c>
      <c r="AJ8416" s="13">
        <v>744</v>
      </c>
      <c r="AK8416" s="13">
        <v>15</v>
      </c>
      <c r="AL8416" s="16" t="s">
        <v>108</v>
      </c>
      <c r="AM8416" s="16" t="s">
        <v>79</v>
      </c>
      <c r="AN8416" s="16" t="s">
        <v>109</v>
      </c>
      <c r="AO8416" s="16" t="s">
        <v>110</v>
      </c>
      <c r="AP8416" s="16" t="s">
        <v>82</v>
      </c>
      <c r="AQ8416" s="16" t="s">
        <v>83</v>
      </c>
      <c r="AR8416" s="17" t="s">
        <v>480</v>
      </c>
      <c r="AS8416" s="17" t="s">
        <v>1108</v>
      </c>
      <c r="AT8416" s="9" t="s">
        <v>85</v>
      </c>
      <c r="AU8416" s="9">
        <v>8</v>
      </c>
      <c r="AV8416" s="9">
        <v>2010</v>
      </c>
      <c r="AW8416" s="9">
        <v>8</v>
      </c>
      <c r="AX8416" s="9">
        <v>2010</v>
      </c>
      <c r="AY8416" s="18" t="s">
        <v>85</v>
      </c>
      <c r="AZ8416" s="18">
        <v>8</v>
      </c>
      <c r="BA8416" s="18">
        <v>2010</v>
      </c>
      <c r="BB8416" s="18">
        <v>8</v>
      </c>
      <c r="BC8416" s="18">
        <v>2010</v>
      </c>
      <c r="BD8416" s="16" t="s">
        <v>85</v>
      </c>
      <c r="BE8416" s="16">
        <v>2</v>
      </c>
      <c r="BF8416" s="16">
        <v>2010</v>
      </c>
      <c r="BG8416" s="16">
        <v>2</v>
      </c>
      <c r="BH8416" s="16">
        <v>2010</v>
      </c>
      <c r="BI8416" s="9" t="s">
        <v>86</v>
      </c>
      <c r="BJ8416" s="9" t="s">
        <v>147</v>
      </c>
      <c r="BK8416" s="9" t="s">
        <v>88</v>
      </c>
      <c r="BL8416" s="9" t="s">
        <v>89</v>
      </c>
      <c r="BM8416" s="3" t="s">
        <v>90</v>
      </c>
      <c r="BN8416" s="3">
        <v>1</v>
      </c>
      <c r="BO8416" s="9">
        <v>1</v>
      </c>
      <c r="BP8416" s="18">
        <v>1</v>
      </c>
      <c r="BQ8416" s="16">
        <v>1</v>
      </c>
      <c r="BR8416" s="3" t="s">
        <v>121</v>
      </c>
    </row>
    <row r="8417" spans="1:70" x14ac:dyDescent="0.35">
      <c r="A8417" s="2">
        <v>10000</v>
      </c>
      <c r="B8417" s="3" t="s">
        <v>647</v>
      </c>
      <c r="C8417" s="2">
        <v>6065</v>
      </c>
      <c r="D8417" s="4" t="s">
        <v>1107</v>
      </c>
      <c r="E8417" s="5" t="s">
        <v>73</v>
      </c>
      <c r="F8417" s="5" t="s">
        <v>94</v>
      </c>
      <c r="G8417" s="6" t="s">
        <v>92</v>
      </c>
      <c r="H8417" s="7" t="s">
        <v>92</v>
      </c>
      <c r="I8417" s="8" t="s">
        <v>92</v>
      </c>
      <c r="J8417" s="9" t="s">
        <v>104</v>
      </c>
      <c r="K8417" s="10">
        <v>881.5</v>
      </c>
      <c r="L8417" s="11">
        <v>602577</v>
      </c>
      <c r="M8417" s="11">
        <v>569358</v>
      </c>
      <c r="N8417" s="19" t="s">
        <v>0</v>
      </c>
      <c r="O8417" s="20" t="s">
        <v>0</v>
      </c>
      <c r="P8417" s="20" t="s">
        <v>0</v>
      </c>
      <c r="Q8417" s="19" t="s">
        <v>0</v>
      </c>
      <c r="R8417" s="20" t="s">
        <v>0</v>
      </c>
      <c r="S8417" s="20" t="s">
        <v>0</v>
      </c>
      <c r="T8417" s="12">
        <v>5042774</v>
      </c>
      <c r="U8417" s="12">
        <v>5042774</v>
      </c>
      <c r="V8417" s="21" t="s">
        <v>0</v>
      </c>
      <c r="W8417" s="21" t="s">
        <v>0</v>
      </c>
      <c r="X8417" s="12">
        <v>5042113</v>
      </c>
      <c r="Y8417" s="21" t="s">
        <v>0</v>
      </c>
      <c r="Z8417" s="12">
        <v>661</v>
      </c>
      <c r="AA8417" s="21" t="s">
        <v>0</v>
      </c>
      <c r="AB8417" s="21" t="s">
        <v>0</v>
      </c>
      <c r="AC8417" s="21" t="s">
        <v>0</v>
      </c>
      <c r="AD8417" s="13">
        <v>292.952</v>
      </c>
      <c r="AE8417" s="13">
        <v>263.65699999999998</v>
      </c>
      <c r="AF8417" s="14">
        <v>515</v>
      </c>
      <c r="AG8417" s="14">
        <v>463</v>
      </c>
      <c r="AH8417" s="15">
        <v>58</v>
      </c>
      <c r="AI8417" s="15">
        <v>52</v>
      </c>
      <c r="AJ8417" s="13">
        <v>720</v>
      </c>
      <c r="AK8417" s="13">
        <v>15</v>
      </c>
      <c r="AL8417" s="16" t="s">
        <v>108</v>
      </c>
      <c r="AM8417" s="16" t="s">
        <v>79</v>
      </c>
      <c r="AN8417" s="16" t="s">
        <v>109</v>
      </c>
      <c r="AO8417" s="16" t="s">
        <v>110</v>
      </c>
      <c r="AP8417" s="16" t="s">
        <v>82</v>
      </c>
      <c r="AQ8417" s="16" t="s">
        <v>83</v>
      </c>
      <c r="AR8417" s="17" t="s">
        <v>480</v>
      </c>
      <c r="AS8417" s="17" t="s">
        <v>1108</v>
      </c>
      <c r="AT8417" s="9" t="s">
        <v>85</v>
      </c>
      <c r="AU8417" s="9">
        <v>8</v>
      </c>
      <c r="AV8417" s="9">
        <v>2010</v>
      </c>
      <c r="AW8417" s="9">
        <v>8</v>
      </c>
      <c r="AX8417" s="9">
        <v>2010</v>
      </c>
      <c r="AY8417" s="18" t="s">
        <v>85</v>
      </c>
      <c r="AZ8417" s="18">
        <v>8</v>
      </c>
      <c r="BA8417" s="18">
        <v>2010</v>
      </c>
      <c r="BB8417" s="18">
        <v>8</v>
      </c>
      <c r="BC8417" s="18">
        <v>2010</v>
      </c>
      <c r="BD8417" s="16" t="s">
        <v>85</v>
      </c>
      <c r="BE8417" s="16">
        <v>2</v>
      </c>
      <c r="BF8417" s="16">
        <v>2010</v>
      </c>
      <c r="BG8417" s="16">
        <v>2</v>
      </c>
      <c r="BH8417" s="16">
        <v>2010</v>
      </c>
      <c r="BI8417" s="9" t="s">
        <v>86</v>
      </c>
      <c r="BJ8417" s="9" t="s">
        <v>147</v>
      </c>
      <c r="BK8417" s="9" t="s">
        <v>88</v>
      </c>
      <c r="BL8417" s="9" t="s">
        <v>89</v>
      </c>
      <c r="BM8417" s="3" t="s">
        <v>90</v>
      </c>
      <c r="BN8417" s="3">
        <v>1</v>
      </c>
      <c r="BO8417" s="9">
        <v>1</v>
      </c>
      <c r="BP8417" s="18">
        <v>1</v>
      </c>
      <c r="BQ8417" s="16">
        <v>1</v>
      </c>
      <c r="BR8417" s="3" t="s">
        <v>121</v>
      </c>
    </row>
    <row r="8418" spans="1:70" x14ac:dyDescent="0.35">
      <c r="A8418" s="2">
        <v>10000</v>
      </c>
      <c r="B8418" s="3" t="s">
        <v>647</v>
      </c>
      <c r="C8418" s="2">
        <v>6065</v>
      </c>
      <c r="D8418" s="4" t="s">
        <v>1107</v>
      </c>
      <c r="E8418" s="5" t="s">
        <v>73</v>
      </c>
      <c r="F8418" s="5" t="s">
        <v>95</v>
      </c>
      <c r="G8418" s="6" t="s">
        <v>92</v>
      </c>
      <c r="H8418" s="7" t="s">
        <v>92</v>
      </c>
      <c r="I8418" s="8" t="s">
        <v>92</v>
      </c>
      <c r="J8418" s="9" t="s">
        <v>104</v>
      </c>
      <c r="K8418" s="10">
        <v>881.5</v>
      </c>
      <c r="L8418" s="11">
        <v>619151</v>
      </c>
      <c r="M8418" s="11">
        <v>584509</v>
      </c>
      <c r="N8418" s="19" t="s">
        <v>0</v>
      </c>
      <c r="O8418" s="20" t="s">
        <v>0</v>
      </c>
      <c r="P8418" s="20" t="s">
        <v>0</v>
      </c>
      <c r="Q8418" s="19" t="s">
        <v>0</v>
      </c>
      <c r="R8418" s="20" t="s">
        <v>0</v>
      </c>
      <c r="S8418" s="20" t="s">
        <v>0</v>
      </c>
      <c r="T8418" s="12">
        <v>5209421</v>
      </c>
      <c r="U8418" s="12">
        <v>5209421</v>
      </c>
      <c r="V8418" s="21" t="s">
        <v>0</v>
      </c>
      <c r="W8418" s="21" t="s">
        <v>0</v>
      </c>
      <c r="X8418" s="12">
        <v>5208874</v>
      </c>
      <c r="Y8418" s="21" t="s">
        <v>0</v>
      </c>
      <c r="Z8418" s="12">
        <v>547</v>
      </c>
      <c r="AA8418" s="21" t="s">
        <v>0</v>
      </c>
      <c r="AB8418" s="21" t="s">
        <v>0</v>
      </c>
      <c r="AC8418" s="21" t="s">
        <v>0</v>
      </c>
      <c r="AD8418" s="13">
        <v>302.71699999999998</v>
      </c>
      <c r="AE8418" s="13">
        <v>272.44499999999999</v>
      </c>
      <c r="AF8418" s="14">
        <v>518</v>
      </c>
      <c r="AG8418" s="14">
        <v>466</v>
      </c>
      <c r="AH8418" s="15">
        <v>58</v>
      </c>
      <c r="AI8418" s="15">
        <v>52</v>
      </c>
      <c r="AJ8418" s="13">
        <v>744</v>
      </c>
      <c r="AK8418" s="13">
        <v>15</v>
      </c>
      <c r="AL8418" s="16" t="s">
        <v>108</v>
      </c>
      <c r="AM8418" s="16" t="s">
        <v>79</v>
      </c>
      <c r="AN8418" s="16" t="s">
        <v>109</v>
      </c>
      <c r="AO8418" s="16" t="s">
        <v>110</v>
      </c>
      <c r="AP8418" s="16" t="s">
        <v>82</v>
      </c>
      <c r="AQ8418" s="16" t="s">
        <v>83</v>
      </c>
      <c r="AR8418" s="17" t="s">
        <v>480</v>
      </c>
      <c r="AS8418" s="17" t="s">
        <v>1108</v>
      </c>
      <c r="AT8418" s="9" t="s">
        <v>85</v>
      </c>
      <c r="AU8418" s="9">
        <v>8</v>
      </c>
      <c r="AV8418" s="9">
        <v>2010</v>
      </c>
      <c r="AW8418" s="9">
        <v>8</v>
      </c>
      <c r="AX8418" s="9">
        <v>2010</v>
      </c>
      <c r="AY8418" s="18" t="s">
        <v>85</v>
      </c>
      <c r="AZ8418" s="18">
        <v>8</v>
      </c>
      <c r="BA8418" s="18">
        <v>2010</v>
      </c>
      <c r="BB8418" s="18">
        <v>8</v>
      </c>
      <c r="BC8418" s="18">
        <v>2010</v>
      </c>
      <c r="BD8418" s="16" t="s">
        <v>85</v>
      </c>
      <c r="BE8418" s="16">
        <v>2</v>
      </c>
      <c r="BF8418" s="16">
        <v>2010</v>
      </c>
      <c r="BG8418" s="16">
        <v>2</v>
      </c>
      <c r="BH8418" s="16">
        <v>2010</v>
      </c>
      <c r="BI8418" s="9" t="s">
        <v>86</v>
      </c>
      <c r="BJ8418" s="9" t="s">
        <v>147</v>
      </c>
      <c r="BK8418" s="9" t="s">
        <v>88</v>
      </c>
      <c r="BL8418" s="9" t="s">
        <v>89</v>
      </c>
      <c r="BM8418" s="3" t="s">
        <v>90</v>
      </c>
      <c r="BN8418" s="3">
        <v>1</v>
      </c>
      <c r="BO8418" s="9">
        <v>1</v>
      </c>
      <c r="BP8418" s="18">
        <v>1</v>
      </c>
      <c r="BQ8418" s="16">
        <v>1</v>
      </c>
      <c r="BR8418" s="3" t="s">
        <v>121</v>
      </c>
    </row>
    <row r="8419" spans="1:70" x14ac:dyDescent="0.35">
      <c r="A8419" s="2">
        <v>10000</v>
      </c>
      <c r="B8419" s="3" t="s">
        <v>647</v>
      </c>
      <c r="C8419" s="2">
        <v>6065</v>
      </c>
      <c r="D8419" s="4" t="s">
        <v>1107</v>
      </c>
      <c r="E8419" s="5" t="s">
        <v>73</v>
      </c>
      <c r="F8419" s="5" t="s">
        <v>96</v>
      </c>
      <c r="G8419" s="6" t="s">
        <v>92</v>
      </c>
      <c r="H8419" s="7" t="s">
        <v>92</v>
      </c>
      <c r="I8419" s="8" t="s">
        <v>92</v>
      </c>
      <c r="J8419" s="9" t="s">
        <v>104</v>
      </c>
      <c r="K8419" s="10">
        <v>881.5</v>
      </c>
      <c r="L8419" s="11">
        <v>614547</v>
      </c>
      <c r="M8419" s="11">
        <v>580193</v>
      </c>
      <c r="N8419" s="19" t="s">
        <v>0</v>
      </c>
      <c r="O8419" s="20" t="s">
        <v>0</v>
      </c>
      <c r="P8419" s="20" t="s">
        <v>0</v>
      </c>
      <c r="Q8419" s="19" t="s">
        <v>0</v>
      </c>
      <c r="R8419" s="20" t="s">
        <v>0</v>
      </c>
      <c r="S8419" s="20" t="s">
        <v>0</v>
      </c>
      <c r="T8419" s="12">
        <v>5214757</v>
      </c>
      <c r="U8419" s="12">
        <v>5214757</v>
      </c>
      <c r="V8419" s="21" t="s">
        <v>0</v>
      </c>
      <c r="W8419" s="21" t="s">
        <v>0</v>
      </c>
      <c r="X8419" s="12">
        <v>5214757</v>
      </c>
      <c r="Y8419" s="21" t="s">
        <v>0</v>
      </c>
      <c r="Z8419" s="12">
        <v>0</v>
      </c>
      <c r="AA8419" s="21" t="s">
        <v>0</v>
      </c>
      <c r="AB8419" s="21" t="s">
        <v>0</v>
      </c>
      <c r="AC8419" s="21" t="s">
        <v>0</v>
      </c>
      <c r="AD8419" s="13">
        <v>292.952</v>
      </c>
      <c r="AE8419" s="13">
        <v>263.65699999999998</v>
      </c>
      <c r="AF8419" s="14">
        <v>505</v>
      </c>
      <c r="AG8419" s="14">
        <v>454</v>
      </c>
      <c r="AH8419" s="15">
        <v>56</v>
      </c>
      <c r="AI8419" s="15">
        <v>51</v>
      </c>
      <c r="AJ8419" s="13">
        <v>720</v>
      </c>
      <c r="AK8419" s="13">
        <v>15</v>
      </c>
      <c r="AL8419" s="16" t="s">
        <v>108</v>
      </c>
      <c r="AM8419" s="16" t="s">
        <v>79</v>
      </c>
      <c r="AN8419" s="16" t="s">
        <v>109</v>
      </c>
      <c r="AO8419" s="16" t="s">
        <v>110</v>
      </c>
      <c r="AP8419" s="16" t="s">
        <v>82</v>
      </c>
      <c r="AQ8419" s="16" t="s">
        <v>83</v>
      </c>
      <c r="AR8419" s="17" t="s">
        <v>480</v>
      </c>
      <c r="AS8419" s="17" t="s">
        <v>1108</v>
      </c>
      <c r="AT8419" s="9" t="s">
        <v>85</v>
      </c>
      <c r="AU8419" s="9">
        <v>8</v>
      </c>
      <c r="AV8419" s="9">
        <v>2010</v>
      </c>
      <c r="AW8419" s="9">
        <v>8</v>
      </c>
      <c r="AX8419" s="9">
        <v>2010</v>
      </c>
      <c r="AY8419" s="18" t="s">
        <v>85</v>
      </c>
      <c r="AZ8419" s="18">
        <v>8</v>
      </c>
      <c r="BA8419" s="18">
        <v>2010</v>
      </c>
      <c r="BB8419" s="18">
        <v>8</v>
      </c>
      <c r="BC8419" s="18">
        <v>2010</v>
      </c>
      <c r="BD8419" s="16" t="s">
        <v>85</v>
      </c>
      <c r="BE8419" s="16">
        <v>2</v>
      </c>
      <c r="BF8419" s="16">
        <v>2010</v>
      </c>
      <c r="BG8419" s="16">
        <v>2</v>
      </c>
      <c r="BH8419" s="16">
        <v>2010</v>
      </c>
      <c r="BI8419" s="9" t="s">
        <v>86</v>
      </c>
      <c r="BJ8419" s="9" t="s">
        <v>147</v>
      </c>
      <c r="BK8419" s="9" t="s">
        <v>88</v>
      </c>
      <c r="BL8419" s="9" t="s">
        <v>89</v>
      </c>
      <c r="BM8419" s="3" t="s">
        <v>90</v>
      </c>
      <c r="BN8419" s="3">
        <v>1</v>
      </c>
      <c r="BO8419" s="9">
        <v>1</v>
      </c>
      <c r="BP8419" s="18">
        <v>1</v>
      </c>
      <c r="BQ8419" s="16">
        <v>1</v>
      </c>
      <c r="BR8419" s="3" t="s">
        <v>121</v>
      </c>
    </row>
    <row r="8420" spans="1:70" x14ac:dyDescent="0.35">
      <c r="A8420" s="2">
        <v>10000</v>
      </c>
      <c r="B8420" s="3" t="s">
        <v>647</v>
      </c>
      <c r="C8420" s="2">
        <v>6065</v>
      </c>
      <c r="D8420" s="4" t="s">
        <v>1107</v>
      </c>
      <c r="E8420" s="5" t="s">
        <v>73</v>
      </c>
      <c r="F8420" s="5" t="s">
        <v>97</v>
      </c>
      <c r="G8420" s="6" t="s">
        <v>92</v>
      </c>
      <c r="H8420" s="7" t="s">
        <v>92</v>
      </c>
      <c r="I8420" s="8" t="s">
        <v>92</v>
      </c>
      <c r="J8420" s="9" t="s">
        <v>104</v>
      </c>
      <c r="K8420" s="10">
        <v>881.5</v>
      </c>
      <c r="L8420" s="11">
        <v>656153</v>
      </c>
      <c r="M8420" s="11">
        <v>619529</v>
      </c>
      <c r="N8420" s="19" t="s">
        <v>0</v>
      </c>
      <c r="O8420" s="20" t="s">
        <v>0</v>
      </c>
      <c r="P8420" s="20" t="s">
        <v>0</v>
      </c>
      <c r="Q8420" s="19" t="s">
        <v>0</v>
      </c>
      <c r="R8420" s="20" t="s">
        <v>0</v>
      </c>
      <c r="S8420" s="20" t="s">
        <v>0</v>
      </c>
      <c r="T8420" s="12">
        <v>5595271</v>
      </c>
      <c r="U8420" s="12">
        <v>5595271</v>
      </c>
      <c r="V8420" s="21" t="s">
        <v>0</v>
      </c>
      <c r="W8420" s="21" t="s">
        <v>0</v>
      </c>
      <c r="X8420" s="12">
        <v>5594016</v>
      </c>
      <c r="Y8420" s="21" t="s">
        <v>0</v>
      </c>
      <c r="Z8420" s="12">
        <v>1255</v>
      </c>
      <c r="AA8420" s="21" t="s">
        <v>0</v>
      </c>
      <c r="AB8420" s="21" t="s">
        <v>0</v>
      </c>
      <c r="AC8420" s="21" t="s">
        <v>0</v>
      </c>
      <c r="AD8420" s="13">
        <v>302.71699999999998</v>
      </c>
      <c r="AE8420" s="13">
        <v>272.44499999999999</v>
      </c>
      <c r="AF8420" s="14">
        <v>489</v>
      </c>
      <c r="AG8420" s="14">
        <v>440</v>
      </c>
      <c r="AH8420" s="15">
        <v>54</v>
      </c>
      <c r="AI8420" s="15">
        <v>49</v>
      </c>
      <c r="AJ8420" s="13">
        <v>744</v>
      </c>
      <c r="AK8420" s="13">
        <v>15</v>
      </c>
      <c r="AL8420" s="16" t="s">
        <v>108</v>
      </c>
      <c r="AM8420" s="16" t="s">
        <v>79</v>
      </c>
      <c r="AN8420" s="16" t="s">
        <v>109</v>
      </c>
      <c r="AO8420" s="16" t="s">
        <v>110</v>
      </c>
      <c r="AP8420" s="16" t="s">
        <v>82</v>
      </c>
      <c r="AQ8420" s="16" t="s">
        <v>83</v>
      </c>
      <c r="AR8420" s="17" t="s">
        <v>480</v>
      </c>
      <c r="AS8420" s="17" t="s">
        <v>1108</v>
      </c>
      <c r="AT8420" s="9" t="s">
        <v>85</v>
      </c>
      <c r="AU8420" s="9">
        <v>8</v>
      </c>
      <c r="AV8420" s="9">
        <v>2010</v>
      </c>
      <c r="AW8420" s="9">
        <v>8</v>
      </c>
      <c r="AX8420" s="9">
        <v>2010</v>
      </c>
      <c r="AY8420" s="18" t="s">
        <v>85</v>
      </c>
      <c r="AZ8420" s="18">
        <v>8</v>
      </c>
      <c r="BA8420" s="18">
        <v>2010</v>
      </c>
      <c r="BB8420" s="18">
        <v>8</v>
      </c>
      <c r="BC8420" s="18">
        <v>2010</v>
      </c>
      <c r="BD8420" s="16" t="s">
        <v>85</v>
      </c>
      <c r="BE8420" s="16">
        <v>2</v>
      </c>
      <c r="BF8420" s="16">
        <v>2010</v>
      </c>
      <c r="BG8420" s="16">
        <v>2</v>
      </c>
      <c r="BH8420" s="16">
        <v>2010</v>
      </c>
      <c r="BI8420" s="9" t="s">
        <v>86</v>
      </c>
      <c r="BJ8420" s="9" t="s">
        <v>147</v>
      </c>
      <c r="BK8420" s="9" t="s">
        <v>88</v>
      </c>
      <c r="BL8420" s="9" t="s">
        <v>89</v>
      </c>
      <c r="BM8420" s="3" t="s">
        <v>90</v>
      </c>
      <c r="BN8420" s="3">
        <v>1</v>
      </c>
      <c r="BO8420" s="9">
        <v>1</v>
      </c>
      <c r="BP8420" s="18">
        <v>1</v>
      </c>
      <c r="BQ8420" s="16">
        <v>1</v>
      </c>
      <c r="BR8420" s="3" t="s">
        <v>121</v>
      </c>
    </row>
    <row r="8421" spans="1:70" x14ac:dyDescent="0.35">
      <c r="A8421" s="2">
        <v>10000</v>
      </c>
      <c r="B8421" s="3" t="s">
        <v>647</v>
      </c>
      <c r="C8421" s="2">
        <v>6065</v>
      </c>
      <c r="D8421" s="4" t="s">
        <v>1107</v>
      </c>
      <c r="E8421" s="5" t="s">
        <v>73</v>
      </c>
      <c r="F8421" s="5" t="s">
        <v>98</v>
      </c>
      <c r="G8421" s="6" t="s">
        <v>92</v>
      </c>
      <c r="H8421" s="7" t="s">
        <v>92</v>
      </c>
      <c r="I8421" s="8" t="s">
        <v>92</v>
      </c>
      <c r="J8421" s="9" t="s">
        <v>104</v>
      </c>
      <c r="K8421" s="10">
        <v>881.5</v>
      </c>
      <c r="L8421" s="11">
        <v>656718</v>
      </c>
      <c r="M8421" s="11">
        <v>620047</v>
      </c>
      <c r="N8421" s="19" t="s">
        <v>0</v>
      </c>
      <c r="O8421" s="20" t="s">
        <v>0</v>
      </c>
      <c r="P8421" s="20" t="s">
        <v>0</v>
      </c>
      <c r="Q8421" s="19" t="s">
        <v>0</v>
      </c>
      <c r="R8421" s="20" t="s">
        <v>0</v>
      </c>
      <c r="S8421" s="20" t="s">
        <v>0</v>
      </c>
      <c r="T8421" s="12">
        <v>5527784</v>
      </c>
      <c r="U8421" s="12">
        <v>5527784</v>
      </c>
      <c r="V8421" s="21" t="s">
        <v>0</v>
      </c>
      <c r="W8421" s="21" t="s">
        <v>0</v>
      </c>
      <c r="X8421" s="12">
        <v>5527784</v>
      </c>
      <c r="Y8421" s="21" t="s">
        <v>0</v>
      </c>
      <c r="Z8421" s="12">
        <v>0</v>
      </c>
      <c r="AA8421" s="21" t="s">
        <v>0</v>
      </c>
      <c r="AB8421" s="21" t="s">
        <v>0</v>
      </c>
      <c r="AC8421" s="21" t="s">
        <v>0</v>
      </c>
      <c r="AD8421" s="13">
        <v>302.71699999999998</v>
      </c>
      <c r="AE8421" s="13">
        <v>272.44499999999999</v>
      </c>
      <c r="AF8421" s="14">
        <v>488</v>
      </c>
      <c r="AG8421" s="14">
        <v>439</v>
      </c>
      <c r="AH8421" s="15">
        <v>55</v>
      </c>
      <c r="AI8421" s="15">
        <v>49</v>
      </c>
      <c r="AJ8421" s="13">
        <v>744</v>
      </c>
      <c r="AK8421" s="13">
        <v>15</v>
      </c>
      <c r="AL8421" s="16" t="s">
        <v>108</v>
      </c>
      <c r="AM8421" s="16" t="s">
        <v>79</v>
      </c>
      <c r="AN8421" s="16" t="s">
        <v>109</v>
      </c>
      <c r="AO8421" s="16" t="s">
        <v>110</v>
      </c>
      <c r="AP8421" s="16" t="s">
        <v>82</v>
      </c>
      <c r="AQ8421" s="16" t="s">
        <v>83</v>
      </c>
      <c r="AR8421" s="17" t="s">
        <v>480</v>
      </c>
      <c r="AS8421" s="17" t="s">
        <v>1108</v>
      </c>
      <c r="AT8421" s="9" t="s">
        <v>85</v>
      </c>
      <c r="AU8421" s="9">
        <v>8</v>
      </c>
      <c r="AV8421" s="9">
        <v>2010</v>
      </c>
      <c r="AW8421" s="9">
        <v>8</v>
      </c>
      <c r="AX8421" s="9">
        <v>2010</v>
      </c>
      <c r="AY8421" s="18" t="s">
        <v>85</v>
      </c>
      <c r="AZ8421" s="18">
        <v>8</v>
      </c>
      <c r="BA8421" s="18">
        <v>2010</v>
      </c>
      <c r="BB8421" s="18">
        <v>8</v>
      </c>
      <c r="BC8421" s="18">
        <v>2010</v>
      </c>
      <c r="BD8421" s="16" t="s">
        <v>85</v>
      </c>
      <c r="BE8421" s="16">
        <v>2</v>
      </c>
      <c r="BF8421" s="16">
        <v>2010</v>
      </c>
      <c r="BG8421" s="16">
        <v>2</v>
      </c>
      <c r="BH8421" s="16">
        <v>2010</v>
      </c>
      <c r="BI8421" s="9" t="s">
        <v>86</v>
      </c>
      <c r="BJ8421" s="9" t="s">
        <v>147</v>
      </c>
      <c r="BK8421" s="9" t="s">
        <v>88</v>
      </c>
      <c r="BL8421" s="9" t="s">
        <v>89</v>
      </c>
      <c r="BM8421" s="3" t="s">
        <v>90</v>
      </c>
      <c r="BN8421" s="3">
        <v>1</v>
      </c>
      <c r="BO8421" s="9">
        <v>1</v>
      </c>
      <c r="BP8421" s="18">
        <v>1</v>
      </c>
      <c r="BQ8421" s="16">
        <v>1</v>
      </c>
      <c r="BR8421" s="3" t="s">
        <v>121</v>
      </c>
    </row>
    <row r="8422" spans="1:70" x14ac:dyDescent="0.35">
      <c r="A8422" s="2">
        <v>10000</v>
      </c>
      <c r="B8422" s="3" t="s">
        <v>647</v>
      </c>
      <c r="C8422" s="2">
        <v>6065</v>
      </c>
      <c r="D8422" s="4" t="s">
        <v>1107</v>
      </c>
      <c r="E8422" s="5" t="s">
        <v>73</v>
      </c>
      <c r="F8422" s="5" t="s">
        <v>99</v>
      </c>
      <c r="G8422" s="6" t="s">
        <v>92</v>
      </c>
      <c r="H8422" s="7" t="s">
        <v>92</v>
      </c>
      <c r="I8422" s="8" t="s">
        <v>92</v>
      </c>
      <c r="J8422" s="9" t="s">
        <v>104</v>
      </c>
      <c r="K8422" s="10">
        <v>881.5</v>
      </c>
      <c r="L8422" s="11">
        <v>593730</v>
      </c>
      <c r="M8422" s="11">
        <v>560000</v>
      </c>
      <c r="N8422" s="19" t="s">
        <v>0</v>
      </c>
      <c r="O8422" s="20" t="s">
        <v>0</v>
      </c>
      <c r="P8422" s="20" t="s">
        <v>0</v>
      </c>
      <c r="Q8422" s="19" t="s">
        <v>0</v>
      </c>
      <c r="R8422" s="20" t="s">
        <v>0</v>
      </c>
      <c r="S8422" s="20" t="s">
        <v>0</v>
      </c>
      <c r="T8422" s="12">
        <v>4939737</v>
      </c>
      <c r="U8422" s="12">
        <v>4939737</v>
      </c>
      <c r="V8422" s="21" t="s">
        <v>0</v>
      </c>
      <c r="W8422" s="21" t="s">
        <v>0</v>
      </c>
      <c r="X8422" s="12">
        <v>4939737</v>
      </c>
      <c r="Y8422" s="21" t="s">
        <v>0</v>
      </c>
      <c r="Z8422" s="12">
        <v>0</v>
      </c>
      <c r="AA8422" s="21" t="s">
        <v>0</v>
      </c>
      <c r="AB8422" s="21" t="s">
        <v>0</v>
      </c>
      <c r="AC8422" s="21" t="s">
        <v>0</v>
      </c>
      <c r="AD8422" s="13">
        <v>292.952</v>
      </c>
      <c r="AE8422" s="13">
        <v>263.65699999999998</v>
      </c>
      <c r="AF8422" s="14">
        <v>523</v>
      </c>
      <c r="AG8422" s="14">
        <v>471</v>
      </c>
      <c r="AH8422" s="15">
        <v>59</v>
      </c>
      <c r="AI8422" s="15">
        <v>53</v>
      </c>
      <c r="AJ8422" s="13">
        <v>720</v>
      </c>
      <c r="AK8422" s="13">
        <v>15</v>
      </c>
      <c r="AL8422" s="16" t="s">
        <v>108</v>
      </c>
      <c r="AM8422" s="16" t="s">
        <v>79</v>
      </c>
      <c r="AN8422" s="16" t="s">
        <v>109</v>
      </c>
      <c r="AO8422" s="16" t="s">
        <v>110</v>
      </c>
      <c r="AP8422" s="16" t="s">
        <v>82</v>
      </c>
      <c r="AQ8422" s="16" t="s">
        <v>83</v>
      </c>
      <c r="AR8422" s="17" t="s">
        <v>480</v>
      </c>
      <c r="AS8422" s="17" t="s">
        <v>1108</v>
      </c>
      <c r="AT8422" s="9" t="s">
        <v>85</v>
      </c>
      <c r="AU8422" s="9">
        <v>8</v>
      </c>
      <c r="AV8422" s="9">
        <v>2010</v>
      </c>
      <c r="AW8422" s="9">
        <v>8</v>
      </c>
      <c r="AX8422" s="9">
        <v>2010</v>
      </c>
      <c r="AY8422" s="18" t="s">
        <v>85</v>
      </c>
      <c r="AZ8422" s="18">
        <v>8</v>
      </c>
      <c r="BA8422" s="18">
        <v>2010</v>
      </c>
      <c r="BB8422" s="18">
        <v>8</v>
      </c>
      <c r="BC8422" s="18">
        <v>2010</v>
      </c>
      <c r="BD8422" s="16" t="s">
        <v>85</v>
      </c>
      <c r="BE8422" s="16">
        <v>2</v>
      </c>
      <c r="BF8422" s="16">
        <v>2010</v>
      </c>
      <c r="BG8422" s="16">
        <v>2</v>
      </c>
      <c r="BH8422" s="16">
        <v>2010</v>
      </c>
      <c r="BI8422" s="9" t="s">
        <v>86</v>
      </c>
      <c r="BJ8422" s="9" t="s">
        <v>147</v>
      </c>
      <c r="BK8422" s="9" t="s">
        <v>88</v>
      </c>
      <c r="BL8422" s="9" t="s">
        <v>89</v>
      </c>
      <c r="BM8422" s="3" t="s">
        <v>90</v>
      </c>
      <c r="BN8422" s="3">
        <v>1</v>
      </c>
      <c r="BO8422" s="9">
        <v>1</v>
      </c>
      <c r="BP8422" s="18">
        <v>1</v>
      </c>
      <c r="BQ8422" s="16">
        <v>1</v>
      </c>
      <c r="BR8422" s="3" t="s">
        <v>121</v>
      </c>
    </row>
    <row r="8423" spans="1:70" x14ac:dyDescent="0.35">
      <c r="A8423" s="2">
        <v>10000</v>
      </c>
      <c r="B8423" s="3" t="s">
        <v>647</v>
      </c>
      <c r="C8423" s="2">
        <v>6065</v>
      </c>
      <c r="D8423" s="4" t="s">
        <v>1107</v>
      </c>
      <c r="E8423" s="5" t="s">
        <v>73</v>
      </c>
      <c r="F8423" s="5" t="s">
        <v>100</v>
      </c>
      <c r="G8423" s="6" t="s">
        <v>92</v>
      </c>
      <c r="H8423" s="7" t="s">
        <v>92</v>
      </c>
      <c r="I8423" s="8" t="s">
        <v>92</v>
      </c>
      <c r="J8423" s="9" t="s">
        <v>104</v>
      </c>
      <c r="K8423" s="10">
        <v>881.5</v>
      </c>
      <c r="L8423" s="11">
        <v>588760</v>
      </c>
      <c r="M8423" s="11">
        <v>555204</v>
      </c>
      <c r="N8423" s="19" t="s">
        <v>0</v>
      </c>
      <c r="O8423" s="20" t="s">
        <v>0</v>
      </c>
      <c r="P8423" s="20" t="s">
        <v>0</v>
      </c>
      <c r="Q8423" s="19" t="s">
        <v>0</v>
      </c>
      <c r="R8423" s="20" t="s">
        <v>0</v>
      </c>
      <c r="S8423" s="20" t="s">
        <v>0</v>
      </c>
      <c r="T8423" s="12">
        <v>4921599</v>
      </c>
      <c r="U8423" s="12">
        <v>4921599</v>
      </c>
      <c r="V8423" s="21" t="s">
        <v>0</v>
      </c>
      <c r="W8423" s="21" t="s">
        <v>0</v>
      </c>
      <c r="X8423" s="12">
        <v>4915024</v>
      </c>
      <c r="Y8423" s="21" t="s">
        <v>0</v>
      </c>
      <c r="Z8423" s="12">
        <v>6576</v>
      </c>
      <c r="AA8423" s="21" t="s">
        <v>0</v>
      </c>
      <c r="AB8423" s="21" t="s">
        <v>0</v>
      </c>
      <c r="AC8423" s="21" t="s">
        <v>0</v>
      </c>
      <c r="AD8423" s="13">
        <v>302.71699999999998</v>
      </c>
      <c r="AE8423" s="13">
        <v>272.44499999999999</v>
      </c>
      <c r="AF8423" s="14">
        <v>545</v>
      </c>
      <c r="AG8423" s="14">
        <v>491</v>
      </c>
      <c r="AH8423" s="15">
        <v>62</v>
      </c>
      <c r="AI8423" s="15">
        <v>55</v>
      </c>
      <c r="AJ8423" s="13">
        <v>744</v>
      </c>
      <c r="AK8423" s="13">
        <v>15</v>
      </c>
      <c r="AL8423" s="16" t="s">
        <v>108</v>
      </c>
      <c r="AM8423" s="16" t="s">
        <v>79</v>
      </c>
      <c r="AN8423" s="16" t="s">
        <v>109</v>
      </c>
      <c r="AO8423" s="16" t="s">
        <v>110</v>
      </c>
      <c r="AP8423" s="16" t="s">
        <v>82</v>
      </c>
      <c r="AQ8423" s="16" t="s">
        <v>83</v>
      </c>
      <c r="AR8423" s="17" t="s">
        <v>480</v>
      </c>
      <c r="AS8423" s="17" t="s">
        <v>1108</v>
      </c>
      <c r="AT8423" s="9" t="s">
        <v>85</v>
      </c>
      <c r="AU8423" s="9">
        <v>8</v>
      </c>
      <c r="AV8423" s="9">
        <v>2010</v>
      </c>
      <c r="AW8423" s="9">
        <v>8</v>
      </c>
      <c r="AX8423" s="9">
        <v>2010</v>
      </c>
      <c r="AY8423" s="18" t="s">
        <v>85</v>
      </c>
      <c r="AZ8423" s="18">
        <v>8</v>
      </c>
      <c r="BA8423" s="18">
        <v>2010</v>
      </c>
      <c r="BB8423" s="18">
        <v>8</v>
      </c>
      <c r="BC8423" s="18">
        <v>2010</v>
      </c>
      <c r="BD8423" s="16" t="s">
        <v>85</v>
      </c>
      <c r="BE8423" s="16">
        <v>2</v>
      </c>
      <c r="BF8423" s="16">
        <v>2010</v>
      </c>
      <c r="BG8423" s="16">
        <v>2</v>
      </c>
      <c r="BH8423" s="16">
        <v>2010</v>
      </c>
      <c r="BI8423" s="9" t="s">
        <v>86</v>
      </c>
      <c r="BJ8423" s="9" t="s">
        <v>147</v>
      </c>
      <c r="BK8423" s="9" t="s">
        <v>88</v>
      </c>
      <c r="BL8423" s="9" t="s">
        <v>89</v>
      </c>
      <c r="BM8423" s="3" t="s">
        <v>90</v>
      </c>
      <c r="BN8423" s="3">
        <v>1</v>
      </c>
      <c r="BO8423" s="9">
        <v>1</v>
      </c>
      <c r="BP8423" s="18">
        <v>1</v>
      </c>
      <c r="BQ8423" s="16">
        <v>1</v>
      </c>
      <c r="BR8423" s="3" t="s">
        <v>121</v>
      </c>
    </row>
    <row r="8424" spans="1:70" x14ac:dyDescent="0.35">
      <c r="A8424" s="2">
        <v>10000</v>
      </c>
      <c r="B8424" s="3" t="s">
        <v>647</v>
      </c>
      <c r="C8424" s="2">
        <v>6065</v>
      </c>
      <c r="D8424" s="4" t="s">
        <v>1107</v>
      </c>
      <c r="E8424" s="5" t="s">
        <v>73</v>
      </c>
      <c r="F8424" s="5" t="s">
        <v>101</v>
      </c>
      <c r="G8424" s="6" t="s">
        <v>92</v>
      </c>
      <c r="H8424" s="7" t="s">
        <v>92</v>
      </c>
      <c r="I8424" s="8" t="s">
        <v>92</v>
      </c>
      <c r="J8424" s="9" t="s">
        <v>104</v>
      </c>
      <c r="K8424" s="10">
        <v>881.5</v>
      </c>
      <c r="L8424" s="11">
        <v>593259</v>
      </c>
      <c r="M8424" s="11">
        <v>560118</v>
      </c>
      <c r="N8424" s="19" t="s">
        <v>0</v>
      </c>
      <c r="O8424" s="20" t="s">
        <v>0</v>
      </c>
      <c r="P8424" s="20" t="s">
        <v>0</v>
      </c>
      <c r="Q8424" s="19" t="s">
        <v>0</v>
      </c>
      <c r="R8424" s="20" t="s">
        <v>0</v>
      </c>
      <c r="S8424" s="20" t="s">
        <v>0</v>
      </c>
      <c r="T8424" s="12">
        <v>4985969</v>
      </c>
      <c r="U8424" s="12">
        <v>4985969</v>
      </c>
      <c r="V8424" s="21" t="s">
        <v>0</v>
      </c>
      <c r="W8424" s="21" t="s">
        <v>0</v>
      </c>
      <c r="X8424" s="12">
        <v>4985969</v>
      </c>
      <c r="Y8424" s="21" t="s">
        <v>0</v>
      </c>
      <c r="Z8424" s="12">
        <v>0</v>
      </c>
      <c r="AA8424" s="21" t="s">
        <v>0</v>
      </c>
      <c r="AB8424" s="21" t="s">
        <v>0</v>
      </c>
      <c r="AC8424" s="21" t="s">
        <v>0</v>
      </c>
      <c r="AD8424" s="13">
        <v>292.952</v>
      </c>
      <c r="AE8424" s="13">
        <v>263.65699999999998</v>
      </c>
      <c r="AF8424" s="14">
        <v>523</v>
      </c>
      <c r="AG8424" s="14">
        <v>471</v>
      </c>
      <c r="AH8424" s="15">
        <v>59</v>
      </c>
      <c r="AI8424" s="15">
        <v>53</v>
      </c>
      <c r="AJ8424" s="13">
        <v>720</v>
      </c>
      <c r="AK8424" s="13">
        <v>15</v>
      </c>
      <c r="AL8424" s="16" t="s">
        <v>108</v>
      </c>
      <c r="AM8424" s="16" t="s">
        <v>79</v>
      </c>
      <c r="AN8424" s="16" t="s">
        <v>109</v>
      </c>
      <c r="AO8424" s="16" t="s">
        <v>110</v>
      </c>
      <c r="AP8424" s="16" t="s">
        <v>82</v>
      </c>
      <c r="AQ8424" s="16" t="s">
        <v>83</v>
      </c>
      <c r="AR8424" s="17" t="s">
        <v>480</v>
      </c>
      <c r="AS8424" s="17" t="s">
        <v>1108</v>
      </c>
      <c r="AT8424" s="9" t="s">
        <v>85</v>
      </c>
      <c r="AU8424" s="9">
        <v>8</v>
      </c>
      <c r="AV8424" s="9">
        <v>2010</v>
      </c>
      <c r="AW8424" s="9">
        <v>8</v>
      </c>
      <c r="AX8424" s="9">
        <v>2010</v>
      </c>
      <c r="AY8424" s="18" t="s">
        <v>85</v>
      </c>
      <c r="AZ8424" s="18">
        <v>8</v>
      </c>
      <c r="BA8424" s="18">
        <v>2010</v>
      </c>
      <c r="BB8424" s="18">
        <v>8</v>
      </c>
      <c r="BC8424" s="18">
        <v>2010</v>
      </c>
      <c r="BD8424" s="16" t="s">
        <v>85</v>
      </c>
      <c r="BE8424" s="16">
        <v>2</v>
      </c>
      <c r="BF8424" s="16">
        <v>2010</v>
      </c>
      <c r="BG8424" s="16">
        <v>2</v>
      </c>
      <c r="BH8424" s="16">
        <v>2010</v>
      </c>
      <c r="BI8424" s="9" t="s">
        <v>86</v>
      </c>
      <c r="BJ8424" s="9" t="s">
        <v>147</v>
      </c>
      <c r="BK8424" s="9" t="s">
        <v>88</v>
      </c>
      <c r="BL8424" s="9" t="s">
        <v>89</v>
      </c>
      <c r="BM8424" s="3" t="s">
        <v>90</v>
      </c>
      <c r="BN8424" s="3">
        <v>1</v>
      </c>
      <c r="BO8424" s="9">
        <v>1</v>
      </c>
      <c r="BP8424" s="18">
        <v>1</v>
      </c>
      <c r="BQ8424" s="16">
        <v>1</v>
      </c>
      <c r="BR8424" s="3" t="s">
        <v>121</v>
      </c>
    </row>
    <row r="8425" spans="1:70" x14ac:dyDescent="0.35">
      <c r="A8425" s="2">
        <v>10000</v>
      </c>
      <c r="B8425" s="3" t="s">
        <v>647</v>
      </c>
      <c r="C8425" s="2">
        <v>6065</v>
      </c>
      <c r="D8425" s="4" t="s">
        <v>1107</v>
      </c>
      <c r="E8425" s="5" t="s">
        <v>73</v>
      </c>
      <c r="F8425" s="5" t="s">
        <v>102</v>
      </c>
      <c r="G8425" s="6" t="s">
        <v>92</v>
      </c>
      <c r="H8425" s="7" t="s">
        <v>92</v>
      </c>
      <c r="I8425" s="8" t="s">
        <v>92</v>
      </c>
      <c r="J8425" s="9" t="s">
        <v>104</v>
      </c>
      <c r="K8425" s="10">
        <v>881.5</v>
      </c>
      <c r="L8425" s="11">
        <v>443634</v>
      </c>
      <c r="M8425" s="11">
        <v>414184</v>
      </c>
      <c r="N8425" s="19" t="s">
        <v>0</v>
      </c>
      <c r="O8425" s="20" t="s">
        <v>0</v>
      </c>
      <c r="P8425" s="20" t="s">
        <v>0</v>
      </c>
      <c r="Q8425" s="19" t="s">
        <v>0</v>
      </c>
      <c r="R8425" s="20" t="s">
        <v>0</v>
      </c>
      <c r="S8425" s="20" t="s">
        <v>0</v>
      </c>
      <c r="T8425" s="12">
        <v>3771793</v>
      </c>
      <c r="U8425" s="12">
        <v>3771793</v>
      </c>
      <c r="V8425" s="21" t="s">
        <v>0</v>
      </c>
      <c r="W8425" s="21" t="s">
        <v>0</v>
      </c>
      <c r="X8425" s="12">
        <v>3743586</v>
      </c>
      <c r="Y8425" s="21" t="s">
        <v>0</v>
      </c>
      <c r="Z8425" s="12">
        <v>28207</v>
      </c>
      <c r="AA8425" s="21" t="s">
        <v>0</v>
      </c>
      <c r="AB8425" s="21" t="s">
        <v>0</v>
      </c>
      <c r="AC8425" s="21" t="s">
        <v>0</v>
      </c>
      <c r="AD8425" s="13">
        <v>302.71699999999998</v>
      </c>
      <c r="AE8425" s="13">
        <v>272.44499999999999</v>
      </c>
      <c r="AF8425" s="14">
        <v>731</v>
      </c>
      <c r="AG8425" s="14">
        <v>658</v>
      </c>
      <c r="AH8425" s="15">
        <v>80</v>
      </c>
      <c r="AI8425" s="15">
        <v>72</v>
      </c>
      <c r="AJ8425" s="13">
        <v>744</v>
      </c>
      <c r="AK8425" s="13">
        <v>15</v>
      </c>
      <c r="AL8425" s="16" t="s">
        <v>108</v>
      </c>
      <c r="AM8425" s="16" t="s">
        <v>79</v>
      </c>
      <c r="AN8425" s="16" t="s">
        <v>109</v>
      </c>
      <c r="AO8425" s="16" t="s">
        <v>110</v>
      </c>
      <c r="AP8425" s="16" t="s">
        <v>82</v>
      </c>
      <c r="AQ8425" s="16" t="s">
        <v>83</v>
      </c>
      <c r="AR8425" s="17" t="s">
        <v>480</v>
      </c>
      <c r="AS8425" s="17" t="s">
        <v>1108</v>
      </c>
      <c r="AT8425" s="9" t="s">
        <v>85</v>
      </c>
      <c r="AU8425" s="9">
        <v>8</v>
      </c>
      <c r="AV8425" s="9">
        <v>2010</v>
      </c>
      <c r="AW8425" s="9">
        <v>8</v>
      </c>
      <c r="AX8425" s="9">
        <v>2010</v>
      </c>
      <c r="AY8425" s="18" t="s">
        <v>85</v>
      </c>
      <c r="AZ8425" s="18">
        <v>8</v>
      </c>
      <c r="BA8425" s="18">
        <v>2010</v>
      </c>
      <c r="BB8425" s="18">
        <v>8</v>
      </c>
      <c r="BC8425" s="18">
        <v>2010</v>
      </c>
      <c r="BD8425" s="16" t="s">
        <v>85</v>
      </c>
      <c r="BE8425" s="16">
        <v>2</v>
      </c>
      <c r="BF8425" s="16">
        <v>2010</v>
      </c>
      <c r="BG8425" s="16">
        <v>2</v>
      </c>
      <c r="BH8425" s="16">
        <v>2010</v>
      </c>
      <c r="BI8425" s="9" t="s">
        <v>86</v>
      </c>
      <c r="BJ8425" s="9" t="s">
        <v>147</v>
      </c>
      <c r="BK8425" s="9" t="s">
        <v>88</v>
      </c>
      <c r="BL8425" s="9" t="s">
        <v>89</v>
      </c>
      <c r="BM8425" s="3" t="s">
        <v>90</v>
      </c>
      <c r="BN8425" s="3">
        <v>1</v>
      </c>
      <c r="BO8425" s="9">
        <v>1</v>
      </c>
      <c r="BP8425" s="18">
        <v>1</v>
      </c>
      <c r="BQ8425" s="16">
        <v>1</v>
      </c>
      <c r="BR8425" s="3" t="s">
        <v>121</v>
      </c>
    </row>
    <row r="8426" spans="1:70" x14ac:dyDescent="0.35">
      <c r="A8426" s="2">
        <v>22500</v>
      </c>
      <c r="B8426" s="3" t="s">
        <v>154</v>
      </c>
      <c r="C8426" s="2">
        <v>6068</v>
      </c>
      <c r="D8426" s="4" t="s">
        <v>1109</v>
      </c>
      <c r="E8426" s="5" t="s">
        <v>73</v>
      </c>
      <c r="F8426" s="5" t="s">
        <v>74</v>
      </c>
      <c r="G8426" s="6" t="s">
        <v>75</v>
      </c>
      <c r="H8426" s="7" t="s">
        <v>75</v>
      </c>
      <c r="I8426" s="8" t="s">
        <v>75</v>
      </c>
      <c r="J8426" s="9" t="s">
        <v>104</v>
      </c>
      <c r="K8426" s="10">
        <v>2178</v>
      </c>
      <c r="L8426" s="11">
        <v>1264198</v>
      </c>
      <c r="M8426" s="11">
        <v>1140523</v>
      </c>
      <c r="N8426" s="19" t="s">
        <v>0</v>
      </c>
      <c r="O8426" s="20" t="s">
        <v>0</v>
      </c>
      <c r="P8426" s="20" t="s">
        <v>0</v>
      </c>
      <c r="Q8426" s="19" t="s">
        <v>0</v>
      </c>
      <c r="R8426" s="20" t="s">
        <v>0</v>
      </c>
      <c r="S8426" s="20" t="s">
        <v>0</v>
      </c>
      <c r="T8426" s="12">
        <v>12434667</v>
      </c>
      <c r="U8426" s="12">
        <v>12434667</v>
      </c>
      <c r="V8426" s="21" t="s">
        <v>0</v>
      </c>
      <c r="W8426" s="21" t="s">
        <v>0</v>
      </c>
      <c r="X8426" s="12">
        <v>12412519</v>
      </c>
      <c r="Y8426" s="21" t="s">
        <v>0</v>
      </c>
      <c r="Z8426" s="12">
        <v>22149</v>
      </c>
      <c r="AA8426" s="21" t="s">
        <v>0</v>
      </c>
      <c r="AB8426" s="21" t="s">
        <v>0</v>
      </c>
      <c r="AC8426" s="21" t="s">
        <v>0</v>
      </c>
      <c r="AD8426" s="13">
        <v>651.548</v>
      </c>
      <c r="AE8426" s="13">
        <v>544.28800000000001</v>
      </c>
      <c r="AF8426" s="14">
        <v>571</v>
      </c>
      <c r="AG8426" s="14">
        <v>477</v>
      </c>
      <c r="AH8426" s="15">
        <v>52</v>
      </c>
      <c r="AI8426" s="15">
        <v>44</v>
      </c>
      <c r="AJ8426" s="13">
        <v>744</v>
      </c>
      <c r="AK8426" s="24" t="s">
        <v>0</v>
      </c>
      <c r="AL8426" s="16" t="s">
        <v>108</v>
      </c>
      <c r="AM8426" s="16" t="s">
        <v>79</v>
      </c>
      <c r="AN8426" s="16" t="s">
        <v>109</v>
      </c>
      <c r="AO8426" s="16" t="s">
        <v>110</v>
      </c>
      <c r="AP8426" s="16" t="s">
        <v>82</v>
      </c>
      <c r="AQ8426" s="16" t="s">
        <v>83</v>
      </c>
      <c r="AR8426" s="17" t="s">
        <v>498</v>
      </c>
      <c r="AS8426" s="17" t="s">
        <v>498</v>
      </c>
      <c r="AT8426" s="9" t="s">
        <v>85</v>
      </c>
      <c r="AU8426" s="9">
        <v>7</v>
      </c>
      <c r="AV8426" s="9">
        <v>1978</v>
      </c>
      <c r="AW8426" s="9">
        <v>5</v>
      </c>
      <c r="AX8426" s="9">
        <v>1983</v>
      </c>
      <c r="AY8426" s="18" t="s">
        <v>85</v>
      </c>
      <c r="AZ8426" s="18">
        <v>7</v>
      </c>
      <c r="BA8426" s="18">
        <v>1978</v>
      </c>
      <c r="BB8426" s="18">
        <v>5</v>
      </c>
      <c r="BC8426" s="18">
        <v>1983</v>
      </c>
      <c r="BD8426" s="16" t="s">
        <v>85</v>
      </c>
      <c r="BE8426" s="16">
        <v>7</v>
      </c>
      <c r="BF8426" s="16">
        <v>1978</v>
      </c>
      <c r="BG8426" s="16">
        <v>5</v>
      </c>
      <c r="BH8426" s="16">
        <v>1983</v>
      </c>
      <c r="BI8426" s="9" t="s">
        <v>86</v>
      </c>
      <c r="BJ8426" s="9" t="s">
        <v>147</v>
      </c>
      <c r="BK8426" s="9" t="s">
        <v>88</v>
      </c>
      <c r="BL8426" s="9" t="s">
        <v>89</v>
      </c>
      <c r="BM8426" s="3" t="s">
        <v>90</v>
      </c>
      <c r="BN8426" s="3">
        <v>1</v>
      </c>
      <c r="BO8426" s="9">
        <v>3</v>
      </c>
      <c r="BP8426" s="18">
        <v>3</v>
      </c>
      <c r="BQ8426" s="16">
        <v>3</v>
      </c>
      <c r="BR8426" s="3" t="s">
        <v>126</v>
      </c>
    </row>
    <row r="8427" spans="1:70" x14ac:dyDescent="0.35">
      <c r="A8427" s="2">
        <v>22500</v>
      </c>
      <c r="B8427" s="3" t="s">
        <v>154</v>
      </c>
      <c r="C8427" s="2">
        <v>6068</v>
      </c>
      <c r="D8427" s="4" t="s">
        <v>1109</v>
      </c>
      <c r="E8427" s="5" t="s">
        <v>73</v>
      </c>
      <c r="F8427" s="5" t="s">
        <v>92</v>
      </c>
      <c r="G8427" s="6" t="s">
        <v>75</v>
      </c>
      <c r="H8427" s="7" t="s">
        <v>75</v>
      </c>
      <c r="I8427" s="8" t="s">
        <v>75</v>
      </c>
      <c r="J8427" s="9" t="s">
        <v>104</v>
      </c>
      <c r="K8427" s="10">
        <v>2178</v>
      </c>
      <c r="L8427" s="11">
        <v>914455</v>
      </c>
      <c r="M8427" s="11">
        <v>818267</v>
      </c>
      <c r="N8427" s="19" t="s">
        <v>0</v>
      </c>
      <c r="O8427" s="20" t="s">
        <v>0</v>
      </c>
      <c r="P8427" s="20" t="s">
        <v>0</v>
      </c>
      <c r="Q8427" s="19" t="s">
        <v>0</v>
      </c>
      <c r="R8427" s="20" t="s">
        <v>0</v>
      </c>
      <c r="S8427" s="20" t="s">
        <v>0</v>
      </c>
      <c r="T8427" s="12">
        <v>9006336</v>
      </c>
      <c r="U8427" s="12">
        <v>9006336</v>
      </c>
      <c r="V8427" s="21" t="s">
        <v>0</v>
      </c>
      <c r="W8427" s="21" t="s">
        <v>0</v>
      </c>
      <c r="X8427" s="12">
        <v>8990425</v>
      </c>
      <c r="Y8427" s="21" t="s">
        <v>0</v>
      </c>
      <c r="Z8427" s="12">
        <v>15911</v>
      </c>
      <c r="AA8427" s="21" t="s">
        <v>0</v>
      </c>
      <c r="AB8427" s="21" t="s">
        <v>0</v>
      </c>
      <c r="AC8427" s="21" t="s">
        <v>0</v>
      </c>
      <c r="AD8427" s="13">
        <v>670.91300000000001</v>
      </c>
      <c r="AE8427" s="13">
        <v>580.87900000000002</v>
      </c>
      <c r="AF8427" s="14">
        <v>820</v>
      </c>
      <c r="AG8427" s="14">
        <v>710</v>
      </c>
      <c r="AH8427" s="15">
        <v>74</v>
      </c>
      <c r="AI8427" s="15">
        <v>64</v>
      </c>
      <c r="AJ8427" s="13">
        <v>672</v>
      </c>
      <c r="AK8427" s="24" t="s">
        <v>0</v>
      </c>
      <c r="AL8427" s="16" t="s">
        <v>108</v>
      </c>
      <c r="AM8427" s="16" t="s">
        <v>79</v>
      </c>
      <c r="AN8427" s="16" t="s">
        <v>109</v>
      </c>
      <c r="AO8427" s="16" t="s">
        <v>110</v>
      </c>
      <c r="AP8427" s="16" t="s">
        <v>82</v>
      </c>
      <c r="AQ8427" s="16" t="s">
        <v>83</v>
      </c>
      <c r="AR8427" s="17" t="s">
        <v>498</v>
      </c>
      <c r="AS8427" s="17" t="s">
        <v>498</v>
      </c>
      <c r="AT8427" s="9" t="s">
        <v>85</v>
      </c>
      <c r="AU8427" s="9">
        <v>7</v>
      </c>
      <c r="AV8427" s="9">
        <v>1978</v>
      </c>
      <c r="AW8427" s="9">
        <v>5</v>
      </c>
      <c r="AX8427" s="9">
        <v>1983</v>
      </c>
      <c r="AY8427" s="18" t="s">
        <v>85</v>
      </c>
      <c r="AZ8427" s="18">
        <v>7</v>
      </c>
      <c r="BA8427" s="18">
        <v>1978</v>
      </c>
      <c r="BB8427" s="18">
        <v>5</v>
      </c>
      <c r="BC8427" s="18">
        <v>1983</v>
      </c>
      <c r="BD8427" s="16" t="s">
        <v>85</v>
      </c>
      <c r="BE8427" s="16">
        <v>7</v>
      </c>
      <c r="BF8427" s="16">
        <v>1978</v>
      </c>
      <c r="BG8427" s="16">
        <v>5</v>
      </c>
      <c r="BH8427" s="16">
        <v>1983</v>
      </c>
      <c r="BI8427" s="9" t="s">
        <v>86</v>
      </c>
      <c r="BJ8427" s="9" t="s">
        <v>147</v>
      </c>
      <c r="BK8427" s="9" t="s">
        <v>88</v>
      </c>
      <c r="BL8427" s="9" t="s">
        <v>89</v>
      </c>
      <c r="BM8427" s="3" t="s">
        <v>90</v>
      </c>
      <c r="BN8427" s="3">
        <v>1</v>
      </c>
      <c r="BO8427" s="9">
        <v>3</v>
      </c>
      <c r="BP8427" s="18">
        <v>3</v>
      </c>
      <c r="BQ8427" s="16">
        <v>3</v>
      </c>
      <c r="BR8427" s="3" t="s">
        <v>126</v>
      </c>
    </row>
    <row r="8428" spans="1:70" x14ac:dyDescent="0.35">
      <c r="A8428" s="2">
        <v>22500</v>
      </c>
      <c r="B8428" s="3" t="s">
        <v>154</v>
      </c>
      <c r="C8428" s="2">
        <v>6068</v>
      </c>
      <c r="D8428" s="4" t="s">
        <v>1109</v>
      </c>
      <c r="E8428" s="5" t="s">
        <v>73</v>
      </c>
      <c r="F8428" s="5" t="s">
        <v>93</v>
      </c>
      <c r="G8428" s="6" t="s">
        <v>75</v>
      </c>
      <c r="H8428" s="7" t="s">
        <v>75</v>
      </c>
      <c r="I8428" s="8" t="s">
        <v>75</v>
      </c>
      <c r="J8428" s="9" t="s">
        <v>104</v>
      </c>
      <c r="K8428" s="10">
        <v>2178</v>
      </c>
      <c r="L8428" s="11">
        <v>753827</v>
      </c>
      <c r="M8428" s="11">
        <v>664499</v>
      </c>
      <c r="N8428" s="19" t="s">
        <v>0</v>
      </c>
      <c r="O8428" s="20" t="s">
        <v>0</v>
      </c>
      <c r="P8428" s="20" t="s">
        <v>0</v>
      </c>
      <c r="Q8428" s="19" t="s">
        <v>0</v>
      </c>
      <c r="R8428" s="20" t="s">
        <v>0</v>
      </c>
      <c r="S8428" s="20" t="s">
        <v>0</v>
      </c>
      <c r="T8428" s="12">
        <v>7542543</v>
      </c>
      <c r="U8428" s="12">
        <v>7542543</v>
      </c>
      <c r="V8428" s="21" t="s">
        <v>0</v>
      </c>
      <c r="W8428" s="21" t="s">
        <v>0</v>
      </c>
      <c r="X8428" s="12">
        <v>7536014</v>
      </c>
      <c r="Y8428" s="21" t="s">
        <v>0</v>
      </c>
      <c r="Z8428" s="12">
        <v>6529</v>
      </c>
      <c r="AA8428" s="21" t="s">
        <v>0</v>
      </c>
      <c r="AB8428" s="21" t="s">
        <v>0</v>
      </c>
      <c r="AC8428" s="21" t="s">
        <v>0</v>
      </c>
      <c r="AD8428" s="13">
        <v>703.83900000000006</v>
      </c>
      <c r="AE8428" s="13">
        <v>600.15899999999999</v>
      </c>
      <c r="AF8428" s="14">
        <v>1059</v>
      </c>
      <c r="AG8428" s="14">
        <v>903</v>
      </c>
      <c r="AH8428" s="15">
        <v>93</v>
      </c>
      <c r="AI8428" s="15">
        <v>80</v>
      </c>
      <c r="AJ8428" s="13">
        <v>744</v>
      </c>
      <c r="AK8428" s="24" t="s">
        <v>0</v>
      </c>
      <c r="AL8428" s="16" t="s">
        <v>108</v>
      </c>
      <c r="AM8428" s="16" t="s">
        <v>79</v>
      </c>
      <c r="AN8428" s="16" t="s">
        <v>109</v>
      </c>
      <c r="AO8428" s="16" t="s">
        <v>110</v>
      </c>
      <c r="AP8428" s="16" t="s">
        <v>82</v>
      </c>
      <c r="AQ8428" s="16" t="s">
        <v>83</v>
      </c>
      <c r="AR8428" s="17" t="s">
        <v>498</v>
      </c>
      <c r="AS8428" s="17" t="s">
        <v>498</v>
      </c>
      <c r="AT8428" s="9" t="s">
        <v>85</v>
      </c>
      <c r="AU8428" s="9">
        <v>7</v>
      </c>
      <c r="AV8428" s="9">
        <v>1978</v>
      </c>
      <c r="AW8428" s="9">
        <v>5</v>
      </c>
      <c r="AX8428" s="9">
        <v>1983</v>
      </c>
      <c r="AY8428" s="18" t="s">
        <v>85</v>
      </c>
      <c r="AZ8428" s="18">
        <v>7</v>
      </c>
      <c r="BA8428" s="18">
        <v>1978</v>
      </c>
      <c r="BB8428" s="18">
        <v>5</v>
      </c>
      <c r="BC8428" s="18">
        <v>1983</v>
      </c>
      <c r="BD8428" s="16" t="s">
        <v>85</v>
      </c>
      <c r="BE8428" s="16">
        <v>7</v>
      </c>
      <c r="BF8428" s="16">
        <v>1978</v>
      </c>
      <c r="BG8428" s="16">
        <v>5</v>
      </c>
      <c r="BH8428" s="16">
        <v>1983</v>
      </c>
      <c r="BI8428" s="9" t="s">
        <v>86</v>
      </c>
      <c r="BJ8428" s="9" t="s">
        <v>147</v>
      </c>
      <c r="BK8428" s="9" t="s">
        <v>88</v>
      </c>
      <c r="BL8428" s="9" t="s">
        <v>89</v>
      </c>
      <c r="BM8428" s="3" t="s">
        <v>90</v>
      </c>
      <c r="BN8428" s="3">
        <v>1</v>
      </c>
      <c r="BO8428" s="9">
        <v>3</v>
      </c>
      <c r="BP8428" s="18">
        <v>3</v>
      </c>
      <c r="BQ8428" s="16">
        <v>3</v>
      </c>
      <c r="BR8428" s="3" t="s">
        <v>126</v>
      </c>
    </row>
    <row r="8429" spans="1:70" x14ac:dyDescent="0.35">
      <c r="A8429" s="2">
        <v>22500</v>
      </c>
      <c r="B8429" s="3" t="s">
        <v>154</v>
      </c>
      <c r="C8429" s="2">
        <v>6068</v>
      </c>
      <c r="D8429" s="4" t="s">
        <v>1109</v>
      </c>
      <c r="E8429" s="5" t="s">
        <v>73</v>
      </c>
      <c r="F8429" s="5" t="s">
        <v>94</v>
      </c>
      <c r="G8429" s="6" t="s">
        <v>75</v>
      </c>
      <c r="H8429" s="7" t="s">
        <v>75</v>
      </c>
      <c r="I8429" s="8" t="s">
        <v>75</v>
      </c>
      <c r="J8429" s="9" t="s">
        <v>104</v>
      </c>
      <c r="K8429" s="10">
        <v>2178</v>
      </c>
      <c r="L8429" s="11">
        <v>385559</v>
      </c>
      <c r="M8429" s="11">
        <v>335493</v>
      </c>
      <c r="N8429" s="19" t="s">
        <v>0</v>
      </c>
      <c r="O8429" s="20" t="s">
        <v>0</v>
      </c>
      <c r="P8429" s="20" t="s">
        <v>0</v>
      </c>
      <c r="Q8429" s="19" t="s">
        <v>0</v>
      </c>
      <c r="R8429" s="20" t="s">
        <v>0</v>
      </c>
      <c r="S8429" s="20" t="s">
        <v>0</v>
      </c>
      <c r="T8429" s="12">
        <v>3894095</v>
      </c>
      <c r="U8429" s="12">
        <v>3894095</v>
      </c>
      <c r="V8429" s="21" t="s">
        <v>0</v>
      </c>
      <c r="W8429" s="21" t="s">
        <v>0</v>
      </c>
      <c r="X8429" s="12">
        <v>3881724</v>
      </c>
      <c r="Y8429" s="21" t="s">
        <v>0</v>
      </c>
      <c r="Z8429" s="12">
        <v>12370</v>
      </c>
      <c r="AA8429" s="21" t="s">
        <v>0</v>
      </c>
      <c r="AB8429" s="21" t="s">
        <v>0</v>
      </c>
      <c r="AC8429" s="21" t="s">
        <v>0</v>
      </c>
      <c r="AD8429" s="13">
        <v>518.19299999999998</v>
      </c>
      <c r="AE8429" s="13">
        <v>442.053</v>
      </c>
      <c r="AF8429" s="14">
        <v>1545</v>
      </c>
      <c r="AG8429" s="14">
        <v>1318</v>
      </c>
      <c r="AH8429" s="15">
        <v>133</v>
      </c>
      <c r="AI8429" s="15">
        <v>114</v>
      </c>
      <c r="AJ8429" s="13">
        <v>720</v>
      </c>
      <c r="AK8429" s="24" t="s">
        <v>0</v>
      </c>
      <c r="AL8429" s="16" t="s">
        <v>108</v>
      </c>
      <c r="AM8429" s="16" t="s">
        <v>79</v>
      </c>
      <c r="AN8429" s="16" t="s">
        <v>109</v>
      </c>
      <c r="AO8429" s="16" t="s">
        <v>110</v>
      </c>
      <c r="AP8429" s="16" t="s">
        <v>82</v>
      </c>
      <c r="AQ8429" s="16" t="s">
        <v>83</v>
      </c>
      <c r="AR8429" s="17" t="s">
        <v>498</v>
      </c>
      <c r="AS8429" s="17" t="s">
        <v>498</v>
      </c>
      <c r="AT8429" s="9" t="s">
        <v>85</v>
      </c>
      <c r="AU8429" s="9">
        <v>7</v>
      </c>
      <c r="AV8429" s="9">
        <v>1978</v>
      </c>
      <c r="AW8429" s="9">
        <v>5</v>
      </c>
      <c r="AX8429" s="9">
        <v>1983</v>
      </c>
      <c r="AY8429" s="18" t="s">
        <v>85</v>
      </c>
      <c r="AZ8429" s="18">
        <v>7</v>
      </c>
      <c r="BA8429" s="18">
        <v>1978</v>
      </c>
      <c r="BB8429" s="18">
        <v>5</v>
      </c>
      <c r="BC8429" s="18">
        <v>1983</v>
      </c>
      <c r="BD8429" s="16" t="s">
        <v>85</v>
      </c>
      <c r="BE8429" s="16">
        <v>7</v>
      </c>
      <c r="BF8429" s="16">
        <v>1978</v>
      </c>
      <c r="BG8429" s="16">
        <v>5</v>
      </c>
      <c r="BH8429" s="16">
        <v>1983</v>
      </c>
      <c r="BI8429" s="9" t="s">
        <v>86</v>
      </c>
      <c r="BJ8429" s="9" t="s">
        <v>147</v>
      </c>
      <c r="BK8429" s="9" t="s">
        <v>88</v>
      </c>
      <c r="BL8429" s="9" t="s">
        <v>89</v>
      </c>
      <c r="BM8429" s="3" t="s">
        <v>90</v>
      </c>
      <c r="BN8429" s="3">
        <v>1</v>
      </c>
      <c r="BO8429" s="9">
        <v>3</v>
      </c>
      <c r="BP8429" s="18">
        <v>3</v>
      </c>
      <c r="BQ8429" s="16">
        <v>3</v>
      </c>
      <c r="BR8429" s="3" t="s">
        <v>126</v>
      </c>
    </row>
    <row r="8430" spans="1:70" x14ac:dyDescent="0.35">
      <c r="A8430" s="2">
        <v>22500</v>
      </c>
      <c r="B8430" s="3" t="s">
        <v>154</v>
      </c>
      <c r="C8430" s="2">
        <v>6068</v>
      </c>
      <c r="D8430" s="4" t="s">
        <v>1109</v>
      </c>
      <c r="E8430" s="5" t="s">
        <v>73</v>
      </c>
      <c r="F8430" s="5" t="s">
        <v>95</v>
      </c>
      <c r="G8430" s="6" t="s">
        <v>75</v>
      </c>
      <c r="H8430" s="7" t="s">
        <v>75</v>
      </c>
      <c r="I8430" s="8" t="s">
        <v>75</v>
      </c>
      <c r="J8430" s="9" t="s">
        <v>104</v>
      </c>
      <c r="K8430" s="10">
        <v>2178</v>
      </c>
      <c r="L8430" s="11">
        <v>494736</v>
      </c>
      <c r="M8430" s="11">
        <v>432616</v>
      </c>
      <c r="N8430" s="19" t="s">
        <v>0</v>
      </c>
      <c r="O8430" s="20" t="s">
        <v>0</v>
      </c>
      <c r="P8430" s="20" t="s">
        <v>0</v>
      </c>
      <c r="Q8430" s="19" t="s">
        <v>0</v>
      </c>
      <c r="R8430" s="20" t="s">
        <v>0</v>
      </c>
      <c r="S8430" s="20" t="s">
        <v>0</v>
      </c>
      <c r="T8430" s="12">
        <v>4950877</v>
      </c>
      <c r="U8430" s="12">
        <v>4950877</v>
      </c>
      <c r="V8430" s="21" t="s">
        <v>0</v>
      </c>
      <c r="W8430" s="21" t="s">
        <v>0</v>
      </c>
      <c r="X8430" s="12">
        <v>4902386</v>
      </c>
      <c r="Y8430" s="21" t="s">
        <v>0</v>
      </c>
      <c r="Z8430" s="12">
        <v>48491</v>
      </c>
      <c r="AA8430" s="21" t="s">
        <v>0</v>
      </c>
      <c r="AB8430" s="21" t="s">
        <v>0</v>
      </c>
      <c r="AC8430" s="21" t="s">
        <v>0</v>
      </c>
      <c r="AD8430" s="13">
        <v>734.149</v>
      </c>
      <c r="AE8430" s="13">
        <v>707.90800000000002</v>
      </c>
      <c r="AF8430" s="14">
        <v>1697</v>
      </c>
      <c r="AG8430" s="14">
        <v>1636</v>
      </c>
      <c r="AH8430" s="15">
        <v>148</v>
      </c>
      <c r="AI8430" s="15">
        <v>143</v>
      </c>
      <c r="AJ8430" s="13">
        <v>744</v>
      </c>
      <c r="AK8430" s="24" t="s">
        <v>0</v>
      </c>
      <c r="AL8430" s="16" t="s">
        <v>108</v>
      </c>
      <c r="AM8430" s="16" t="s">
        <v>79</v>
      </c>
      <c r="AN8430" s="16" t="s">
        <v>109</v>
      </c>
      <c r="AO8430" s="16" t="s">
        <v>110</v>
      </c>
      <c r="AP8430" s="16" t="s">
        <v>82</v>
      </c>
      <c r="AQ8430" s="16" t="s">
        <v>83</v>
      </c>
      <c r="AR8430" s="17" t="s">
        <v>498</v>
      </c>
      <c r="AS8430" s="17" t="s">
        <v>498</v>
      </c>
      <c r="AT8430" s="9" t="s">
        <v>85</v>
      </c>
      <c r="AU8430" s="9">
        <v>7</v>
      </c>
      <c r="AV8430" s="9">
        <v>1978</v>
      </c>
      <c r="AW8430" s="9">
        <v>5</v>
      </c>
      <c r="AX8430" s="9">
        <v>1983</v>
      </c>
      <c r="AY8430" s="18" t="s">
        <v>85</v>
      </c>
      <c r="AZ8430" s="18">
        <v>7</v>
      </c>
      <c r="BA8430" s="18">
        <v>1978</v>
      </c>
      <c r="BB8430" s="18">
        <v>5</v>
      </c>
      <c r="BC8430" s="18">
        <v>1983</v>
      </c>
      <c r="BD8430" s="16" t="s">
        <v>85</v>
      </c>
      <c r="BE8430" s="16">
        <v>7</v>
      </c>
      <c r="BF8430" s="16">
        <v>1978</v>
      </c>
      <c r="BG8430" s="16">
        <v>5</v>
      </c>
      <c r="BH8430" s="16">
        <v>1983</v>
      </c>
      <c r="BI8430" s="9" t="s">
        <v>86</v>
      </c>
      <c r="BJ8430" s="9" t="s">
        <v>147</v>
      </c>
      <c r="BK8430" s="9" t="s">
        <v>88</v>
      </c>
      <c r="BL8430" s="9" t="s">
        <v>89</v>
      </c>
      <c r="BM8430" s="3" t="s">
        <v>90</v>
      </c>
      <c r="BN8430" s="3">
        <v>1</v>
      </c>
      <c r="BO8430" s="9">
        <v>3</v>
      </c>
      <c r="BP8430" s="18">
        <v>3</v>
      </c>
      <c r="BQ8430" s="16">
        <v>3</v>
      </c>
      <c r="BR8430" s="3" t="s">
        <v>126</v>
      </c>
    </row>
    <row r="8431" spans="1:70" x14ac:dyDescent="0.35">
      <c r="A8431" s="2">
        <v>22500</v>
      </c>
      <c r="B8431" s="3" t="s">
        <v>154</v>
      </c>
      <c r="C8431" s="2">
        <v>6068</v>
      </c>
      <c r="D8431" s="4" t="s">
        <v>1109</v>
      </c>
      <c r="E8431" s="5" t="s">
        <v>73</v>
      </c>
      <c r="F8431" s="5" t="s">
        <v>96</v>
      </c>
      <c r="G8431" s="6" t="s">
        <v>75</v>
      </c>
      <c r="H8431" s="7" t="s">
        <v>75</v>
      </c>
      <c r="I8431" s="8" t="s">
        <v>75</v>
      </c>
      <c r="J8431" s="9" t="s">
        <v>104</v>
      </c>
      <c r="K8431" s="10">
        <v>2178</v>
      </c>
      <c r="L8431" s="11">
        <v>1271753</v>
      </c>
      <c r="M8431" s="11">
        <v>1151060</v>
      </c>
      <c r="N8431" s="19" t="s">
        <v>0</v>
      </c>
      <c r="O8431" s="20" t="s">
        <v>0</v>
      </c>
      <c r="P8431" s="20" t="s">
        <v>0</v>
      </c>
      <c r="Q8431" s="19" t="s">
        <v>0</v>
      </c>
      <c r="R8431" s="20" t="s">
        <v>0</v>
      </c>
      <c r="S8431" s="20" t="s">
        <v>0</v>
      </c>
      <c r="T8431" s="12">
        <v>12594370</v>
      </c>
      <c r="U8431" s="12">
        <v>12594370</v>
      </c>
      <c r="V8431" s="21" t="s">
        <v>0</v>
      </c>
      <c r="W8431" s="21" t="s">
        <v>0</v>
      </c>
      <c r="X8431" s="12">
        <v>12590788</v>
      </c>
      <c r="Y8431" s="21" t="s">
        <v>0</v>
      </c>
      <c r="Z8431" s="12">
        <v>3582</v>
      </c>
      <c r="AA8431" s="21" t="s">
        <v>0</v>
      </c>
      <c r="AB8431" s="21" t="s">
        <v>0</v>
      </c>
      <c r="AC8431" s="21" t="s">
        <v>0</v>
      </c>
      <c r="AD8431" s="13">
        <v>926.50199999999995</v>
      </c>
      <c r="AE8431" s="13">
        <v>870.49199999999996</v>
      </c>
      <c r="AF8431" s="14">
        <v>805</v>
      </c>
      <c r="AG8431" s="14">
        <v>756</v>
      </c>
      <c r="AH8431" s="15">
        <v>74</v>
      </c>
      <c r="AI8431" s="15">
        <v>69</v>
      </c>
      <c r="AJ8431" s="13">
        <v>720</v>
      </c>
      <c r="AK8431" s="24" t="s">
        <v>0</v>
      </c>
      <c r="AL8431" s="16" t="s">
        <v>108</v>
      </c>
      <c r="AM8431" s="16" t="s">
        <v>79</v>
      </c>
      <c r="AN8431" s="16" t="s">
        <v>109</v>
      </c>
      <c r="AO8431" s="16" t="s">
        <v>110</v>
      </c>
      <c r="AP8431" s="16" t="s">
        <v>82</v>
      </c>
      <c r="AQ8431" s="16" t="s">
        <v>83</v>
      </c>
      <c r="AR8431" s="17" t="s">
        <v>498</v>
      </c>
      <c r="AS8431" s="17" t="s">
        <v>498</v>
      </c>
      <c r="AT8431" s="9" t="s">
        <v>85</v>
      </c>
      <c r="AU8431" s="9">
        <v>7</v>
      </c>
      <c r="AV8431" s="9">
        <v>1978</v>
      </c>
      <c r="AW8431" s="9">
        <v>5</v>
      </c>
      <c r="AX8431" s="9">
        <v>1983</v>
      </c>
      <c r="AY8431" s="18" t="s">
        <v>85</v>
      </c>
      <c r="AZ8431" s="18">
        <v>7</v>
      </c>
      <c r="BA8431" s="18">
        <v>1978</v>
      </c>
      <c r="BB8431" s="18">
        <v>5</v>
      </c>
      <c r="BC8431" s="18">
        <v>1983</v>
      </c>
      <c r="BD8431" s="16" t="s">
        <v>85</v>
      </c>
      <c r="BE8431" s="16">
        <v>7</v>
      </c>
      <c r="BF8431" s="16">
        <v>1978</v>
      </c>
      <c r="BG8431" s="16">
        <v>5</v>
      </c>
      <c r="BH8431" s="16">
        <v>1983</v>
      </c>
      <c r="BI8431" s="9" t="s">
        <v>86</v>
      </c>
      <c r="BJ8431" s="9" t="s">
        <v>147</v>
      </c>
      <c r="BK8431" s="9" t="s">
        <v>88</v>
      </c>
      <c r="BL8431" s="9" t="s">
        <v>89</v>
      </c>
      <c r="BM8431" s="3" t="s">
        <v>90</v>
      </c>
      <c r="BN8431" s="3">
        <v>1</v>
      </c>
      <c r="BO8431" s="9">
        <v>3</v>
      </c>
      <c r="BP8431" s="18">
        <v>3</v>
      </c>
      <c r="BQ8431" s="16">
        <v>3</v>
      </c>
      <c r="BR8431" s="3" t="s">
        <v>126</v>
      </c>
    </row>
    <row r="8432" spans="1:70" x14ac:dyDescent="0.35">
      <c r="A8432" s="2">
        <v>22500</v>
      </c>
      <c r="B8432" s="3" t="s">
        <v>154</v>
      </c>
      <c r="C8432" s="2">
        <v>6068</v>
      </c>
      <c r="D8432" s="4" t="s">
        <v>1109</v>
      </c>
      <c r="E8432" s="5" t="s">
        <v>73</v>
      </c>
      <c r="F8432" s="5" t="s">
        <v>97</v>
      </c>
      <c r="G8432" s="6" t="s">
        <v>75</v>
      </c>
      <c r="H8432" s="7" t="s">
        <v>75</v>
      </c>
      <c r="I8432" s="8" t="s">
        <v>75</v>
      </c>
      <c r="J8432" s="9" t="s">
        <v>104</v>
      </c>
      <c r="K8432" s="10">
        <v>2178</v>
      </c>
      <c r="L8432" s="11">
        <v>1603512</v>
      </c>
      <c r="M8432" s="11">
        <v>1462799</v>
      </c>
      <c r="N8432" s="19" t="s">
        <v>0</v>
      </c>
      <c r="O8432" s="20" t="s">
        <v>0</v>
      </c>
      <c r="P8432" s="20" t="s">
        <v>0</v>
      </c>
      <c r="Q8432" s="19" t="s">
        <v>0</v>
      </c>
      <c r="R8432" s="20" t="s">
        <v>0</v>
      </c>
      <c r="S8432" s="20" t="s">
        <v>0</v>
      </c>
      <c r="T8432" s="12">
        <v>15907528</v>
      </c>
      <c r="U8432" s="12">
        <v>15907528</v>
      </c>
      <c r="V8432" s="21" t="s">
        <v>0</v>
      </c>
      <c r="W8432" s="21" t="s">
        <v>0</v>
      </c>
      <c r="X8432" s="12">
        <v>15907528</v>
      </c>
      <c r="Y8432" s="21" t="s">
        <v>0</v>
      </c>
      <c r="Z8432" s="12">
        <v>0</v>
      </c>
      <c r="AA8432" s="21" t="s">
        <v>0</v>
      </c>
      <c r="AB8432" s="21" t="s">
        <v>0</v>
      </c>
      <c r="AC8432" s="21" t="s">
        <v>0</v>
      </c>
      <c r="AD8432" s="13">
        <v>1004.409</v>
      </c>
      <c r="AE8432" s="13">
        <v>921.25099999999998</v>
      </c>
      <c r="AF8432" s="14">
        <v>687</v>
      </c>
      <c r="AG8432" s="14">
        <v>630</v>
      </c>
      <c r="AH8432" s="15">
        <v>63</v>
      </c>
      <c r="AI8432" s="15">
        <v>58</v>
      </c>
      <c r="AJ8432" s="13">
        <v>744</v>
      </c>
      <c r="AK8432" s="24" t="s">
        <v>0</v>
      </c>
      <c r="AL8432" s="16" t="s">
        <v>108</v>
      </c>
      <c r="AM8432" s="16" t="s">
        <v>79</v>
      </c>
      <c r="AN8432" s="16" t="s">
        <v>109</v>
      </c>
      <c r="AO8432" s="16" t="s">
        <v>110</v>
      </c>
      <c r="AP8432" s="16" t="s">
        <v>82</v>
      </c>
      <c r="AQ8432" s="16" t="s">
        <v>83</v>
      </c>
      <c r="AR8432" s="17" t="s">
        <v>498</v>
      </c>
      <c r="AS8432" s="17" t="s">
        <v>498</v>
      </c>
      <c r="AT8432" s="9" t="s">
        <v>85</v>
      </c>
      <c r="AU8432" s="9">
        <v>7</v>
      </c>
      <c r="AV8432" s="9">
        <v>1978</v>
      </c>
      <c r="AW8432" s="9">
        <v>5</v>
      </c>
      <c r="AX8432" s="9">
        <v>1983</v>
      </c>
      <c r="AY8432" s="18" t="s">
        <v>85</v>
      </c>
      <c r="AZ8432" s="18">
        <v>7</v>
      </c>
      <c r="BA8432" s="18">
        <v>1978</v>
      </c>
      <c r="BB8432" s="18">
        <v>5</v>
      </c>
      <c r="BC8432" s="18">
        <v>1983</v>
      </c>
      <c r="BD8432" s="16" t="s">
        <v>85</v>
      </c>
      <c r="BE8432" s="16">
        <v>7</v>
      </c>
      <c r="BF8432" s="16">
        <v>1978</v>
      </c>
      <c r="BG8432" s="16">
        <v>5</v>
      </c>
      <c r="BH8432" s="16">
        <v>1983</v>
      </c>
      <c r="BI8432" s="9" t="s">
        <v>86</v>
      </c>
      <c r="BJ8432" s="9" t="s">
        <v>147</v>
      </c>
      <c r="BK8432" s="9" t="s">
        <v>88</v>
      </c>
      <c r="BL8432" s="9" t="s">
        <v>89</v>
      </c>
      <c r="BM8432" s="3" t="s">
        <v>90</v>
      </c>
      <c r="BN8432" s="3">
        <v>1</v>
      </c>
      <c r="BO8432" s="9">
        <v>3</v>
      </c>
      <c r="BP8432" s="18">
        <v>3</v>
      </c>
      <c r="BQ8432" s="16">
        <v>3</v>
      </c>
      <c r="BR8432" s="3" t="s">
        <v>126</v>
      </c>
    </row>
    <row r="8433" spans="1:70" x14ac:dyDescent="0.35">
      <c r="A8433" s="2">
        <v>22500</v>
      </c>
      <c r="B8433" s="3" t="s">
        <v>154</v>
      </c>
      <c r="C8433" s="2">
        <v>6068</v>
      </c>
      <c r="D8433" s="4" t="s">
        <v>1109</v>
      </c>
      <c r="E8433" s="5" t="s">
        <v>73</v>
      </c>
      <c r="F8433" s="5" t="s">
        <v>98</v>
      </c>
      <c r="G8433" s="6" t="s">
        <v>75</v>
      </c>
      <c r="H8433" s="7" t="s">
        <v>75</v>
      </c>
      <c r="I8433" s="8" t="s">
        <v>75</v>
      </c>
      <c r="J8433" s="9" t="s">
        <v>104</v>
      </c>
      <c r="K8433" s="10">
        <v>2178</v>
      </c>
      <c r="L8433" s="11">
        <v>1417865</v>
      </c>
      <c r="M8433" s="11">
        <v>1286080</v>
      </c>
      <c r="N8433" s="19" t="s">
        <v>0</v>
      </c>
      <c r="O8433" s="20" t="s">
        <v>0</v>
      </c>
      <c r="P8433" s="20" t="s">
        <v>0</v>
      </c>
      <c r="Q8433" s="19" t="s">
        <v>0</v>
      </c>
      <c r="R8433" s="20" t="s">
        <v>0</v>
      </c>
      <c r="S8433" s="20" t="s">
        <v>0</v>
      </c>
      <c r="T8433" s="12">
        <v>14126662</v>
      </c>
      <c r="U8433" s="12">
        <v>14126662</v>
      </c>
      <c r="V8433" s="21" t="s">
        <v>0</v>
      </c>
      <c r="W8433" s="21" t="s">
        <v>0</v>
      </c>
      <c r="X8433" s="12">
        <v>14111881</v>
      </c>
      <c r="Y8433" s="21" t="s">
        <v>0</v>
      </c>
      <c r="Z8433" s="12">
        <v>14781</v>
      </c>
      <c r="AA8433" s="21" t="s">
        <v>0</v>
      </c>
      <c r="AB8433" s="21" t="s">
        <v>0</v>
      </c>
      <c r="AC8433" s="21" t="s">
        <v>0</v>
      </c>
      <c r="AD8433" s="13">
        <v>983.50400000000002</v>
      </c>
      <c r="AE8433" s="13">
        <v>892.93799999999999</v>
      </c>
      <c r="AF8433" s="14">
        <v>765</v>
      </c>
      <c r="AG8433" s="14">
        <v>694</v>
      </c>
      <c r="AH8433" s="15">
        <v>70</v>
      </c>
      <c r="AI8433" s="15">
        <v>63</v>
      </c>
      <c r="AJ8433" s="13">
        <v>744</v>
      </c>
      <c r="AK8433" s="24" t="s">
        <v>0</v>
      </c>
      <c r="AL8433" s="16" t="s">
        <v>108</v>
      </c>
      <c r="AM8433" s="16" t="s">
        <v>79</v>
      </c>
      <c r="AN8433" s="16" t="s">
        <v>109</v>
      </c>
      <c r="AO8433" s="16" t="s">
        <v>110</v>
      </c>
      <c r="AP8433" s="16" t="s">
        <v>82</v>
      </c>
      <c r="AQ8433" s="16" t="s">
        <v>83</v>
      </c>
      <c r="AR8433" s="17" t="s">
        <v>498</v>
      </c>
      <c r="AS8433" s="17" t="s">
        <v>498</v>
      </c>
      <c r="AT8433" s="9" t="s">
        <v>85</v>
      </c>
      <c r="AU8433" s="9">
        <v>7</v>
      </c>
      <c r="AV8433" s="9">
        <v>1978</v>
      </c>
      <c r="AW8433" s="9">
        <v>5</v>
      </c>
      <c r="AX8433" s="9">
        <v>1983</v>
      </c>
      <c r="AY8433" s="18" t="s">
        <v>85</v>
      </c>
      <c r="AZ8433" s="18">
        <v>7</v>
      </c>
      <c r="BA8433" s="18">
        <v>1978</v>
      </c>
      <c r="BB8433" s="18">
        <v>5</v>
      </c>
      <c r="BC8433" s="18">
        <v>1983</v>
      </c>
      <c r="BD8433" s="16" t="s">
        <v>85</v>
      </c>
      <c r="BE8433" s="16">
        <v>7</v>
      </c>
      <c r="BF8433" s="16">
        <v>1978</v>
      </c>
      <c r="BG8433" s="16">
        <v>5</v>
      </c>
      <c r="BH8433" s="16">
        <v>1983</v>
      </c>
      <c r="BI8433" s="9" t="s">
        <v>86</v>
      </c>
      <c r="BJ8433" s="9" t="s">
        <v>147</v>
      </c>
      <c r="BK8433" s="9" t="s">
        <v>88</v>
      </c>
      <c r="BL8433" s="9" t="s">
        <v>89</v>
      </c>
      <c r="BM8433" s="3" t="s">
        <v>90</v>
      </c>
      <c r="BN8433" s="3">
        <v>1</v>
      </c>
      <c r="BO8433" s="9">
        <v>3</v>
      </c>
      <c r="BP8433" s="18">
        <v>3</v>
      </c>
      <c r="BQ8433" s="16">
        <v>3</v>
      </c>
      <c r="BR8433" s="3" t="s">
        <v>126</v>
      </c>
    </row>
    <row r="8434" spans="1:70" x14ac:dyDescent="0.35">
      <c r="A8434" s="2">
        <v>22500</v>
      </c>
      <c r="B8434" s="3" t="s">
        <v>154</v>
      </c>
      <c r="C8434" s="2">
        <v>6068</v>
      </c>
      <c r="D8434" s="4" t="s">
        <v>1109</v>
      </c>
      <c r="E8434" s="5" t="s">
        <v>73</v>
      </c>
      <c r="F8434" s="5" t="s">
        <v>99</v>
      </c>
      <c r="G8434" s="6" t="s">
        <v>75</v>
      </c>
      <c r="H8434" s="7" t="s">
        <v>75</v>
      </c>
      <c r="I8434" s="8" t="s">
        <v>75</v>
      </c>
      <c r="J8434" s="9" t="s">
        <v>104</v>
      </c>
      <c r="K8434" s="10">
        <v>2178</v>
      </c>
      <c r="L8434" s="11">
        <v>1136356</v>
      </c>
      <c r="M8434" s="11">
        <v>1017516</v>
      </c>
      <c r="N8434" s="19" t="s">
        <v>0</v>
      </c>
      <c r="O8434" s="20" t="s">
        <v>0</v>
      </c>
      <c r="P8434" s="20" t="s">
        <v>0</v>
      </c>
      <c r="Q8434" s="19" t="s">
        <v>0</v>
      </c>
      <c r="R8434" s="20" t="s">
        <v>0</v>
      </c>
      <c r="S8434" s="20" t="s">
        <v>0</v>
      </c>
      <c r="T8434" s="12">
        <v>11301857</v>
      </c>
      <c r="U8434" s="12">
        <v>11301857</v>
      </c>
      <c r="V8434" s="21" t="s">
        <v>0</v>
      </c>
      <c r="W8434" s="21" t="s">
        <v>0</v>
      </c>
      <c r="X8434" s="12">
        <v>11289691</v>
      </c>
      <c r="Y8434" s="21" t="s">
        <v>0</v>
      </c>
      <c r="Z8434" s="12">
        <v>12166</v>
      </c>
      <c r="AA8434" s="21" t="s">
        <v>0</v>
      </c>
      <c r="AB8434" s="21" t="s">
        <v>0</v>
      </c>
      <c r="AC8434" s="21" t="s">
        <v>0</v>
      </c>
      <c r="AD8434" s="13">
        <v>789.85199999999998</v>
      </c>
      <c r="AE8434" s="13">
        <v>703.05200000000002</v>
      </c>
      <c r="AF8434" s="14">
        <v>776</v>
      </c>
      <c r="AG8434" s="14">
        <v>691</v>
      </c>
      <c r="AH8434" s="15">
        <v>70</v>
      </c>
      <c r="AI8434" s="15">
        <v>62</v>
      </c>
      <c r="AJ8434" s="13">
        <v>720</v>
      </c>
      <c r="AK8434" s="24" t="s">
        <v>0</v>
      </c>
      <c r="AL8434" s="16" t="s">
        <v>108</v>
      </c>
      <c r="AM8434" s="16" t="s">
        <v>79</v>
      </c>
      <c r="AN8434" s="16" t="s">
        <v>109</v>
      </c>
      <c r="AO8434" s="16" t="s">
        <v>110</v>
      </c>
      <c r="AP8434" s="16" t="s">
        <v>82</v>
      </c>
      <c r="AQ8434" s="16" t="s">
        <v>83</v>
      </c>
      <c r="AR8434" s="17" t="s">
        <v>498</v>
      </c>
      <c r="AS8434" s="17" t="s">
        <v>498</v>
      </c>
      <c r="AT8434" s="9" t="s">
        <v>85</v>
      </c>
      <c r="AU8434" s="9">
        <v>7</v>
      </c>
      <c r="AV8434" s="9">
        <v>1978</v>
      </c>
      <c r="AW8434" s="9">
        <v>5</v>
      </c>
      <c r="AX8434" s="9">
        <v>1983</v>
      </c>
      <c r="AY8434" s="18" t="s">
        <v>85</v>
      </c>
      <c r="AZ8434" s="18">
        <v>7</v>
      </c>
      <c r="BA8434" s="18">
        <v>1978</v>
      </c>
      <c r="BB8434" s="18">
        <v>5</v>
      </c>
      <c r="BC8434" s="18">
        <v>1983</v>
      </c>
      <c r="BD8434" s="16" t="s">
        <v>85</v>
      </c>
      <c r="BE8434" s="16">
        <v>7</v>
      </c>
      <c r="BF8434" s="16">
        <v>1978</v>
      </c>
      <c r="BG8434" s="16">
        <v>5</v>
      </c>
      <c r="BH8434" s="16">
        <v>1983</v>
      </c>
      <c r="BI8434" s="9" t="s">
        <v>86</v>
      </c>
      <c r="BJ8434" s="9" t="s">
        <v>147</v>
      </c>
      <c r="BK8434" s="9" t="s">
        <v>88</v>
      </c>
      <c r="BL8434" s="9" t="s">
        <v>89</v>
      </c>
      <c r="BM8434" s="3" t="s">
        <v>90</v>
      </c>
      <c r="BN8434" s="3">
        <v>1</v>
      </c>
      <c r="BO8434" s="9">
        <v>3</v>
      </c>
      <c r="BP8434" s="18">
        <v>3</v>
      </c>
      <c r="BQ8434" s="16">
        <v>3</v>
      </c>
      <c r="BR8434" s="3" t="s">
        <v>126</v>
      </c>
    </row>
    <row r="8435" spans="1:70" x14ac:dyDescent="0.35">
      <c r="A8435" s="2">
        <v>22500</v>
      </c>
      <c r="B8435" s="3" t="s">
        <v>154</v>
      </c>
      <c r="C8435" s="2">
        <v>6068</v>
      </c>
      <c r="D8435" s="4" t="s">
        <v>1109</v>
      </c>
      <c r="E8435" s="5" t="s">
        <v>73</v>
      </c>
      <c r="F8435" s="5" t="s">
        <v>100</v>
      </c>
      <c r="G8435" s="6" t="s">
        <v>75</v>
      </c>
      <c r="H8435" s="7" t="s">
        <v>75</v>
      </c>
      <c r="I8435" s="8" t="s">
        <v>75</v>
      </c>
      <c r="J8435" s="9" t="s">
        <v>104</v>
      </c>
      <c r="K8435" s="10">
        <v>2178</v>
      </c>
      <c r="L8435" s="11">
        <v>768789</v>
      </c>
      <c r="M8435" s="11">
        <v>671908</v>
      </c>
      <c r="N8435" s="19" t="s">
        <v>0</v>
      </c>
      <c r="O8435" s="20" t="s">
        <v>0</v>
      </c>
      <c r="P8435" s="20" t="s">
        <v>0</v>
      </c>
      <c r="Q8435" s="19" t="s">
        <v>0</v>
      </c>
      <c r="R8435" s="20" t="s">
        <v>0</v>
      </c>
      <c r="S8435" s="20" t="s">
        <v>0</v>
      </c>
      <c r="T8435" s="12">
        <v>7747146</v>
      </c>
      <c r="U8435" s="12">
        <v>7747146</v>
      </c>
      <c r="V8435" s="21" t="s">
        <v>0</v>
      </c>
      <c r="W8435" s="21" t="s">
        <v>0</v>
      </c>
      <c r="X8435" s="12">
        <v>7718737</v>
      </c>
      <c r="Y8435" s="21" t="s">
        <v>0</v>
      </c>
      <c r="Z8435" s="12">
        <v>28409</v>
      </c>
      <c r="AA8435" s="21" t="s">
        <v>0</v>
      </c>
      <c r="AB8435" s="21" t="s">
        <v>0</v>
      </c>
      <c r="AC8435" s="21" t="s">
        <v>0</v>
      </c>
      <c r="AD8435" s="13">
        <v>471.608</v>
      </c>
      <c r="AE8435" s="13">
        <v>379.089</v>
      </c>
      <c r="AF8435" s="14">
        <v>702</v>
      </c>
      <c r="AG8435" s="14">
        <v>564</v>
      </c>
      <c r="AH8435" s="15">
        <v>61</v>
      </c>
      <c r="AI8435" s="15">
        <v>49</v>
      </c>
      <c r="AJ8435" s="13">
        <v>744</v>
      </c>
      <c r="AK8435" s="24" t="s">
        <v>0</v>
      </c>
      <c r="AL8435" s="16" t="s">
        <v>108</v>
      </c>
      <c r="AM8435" s="16" t="s">
        <v>79</v>
      </c>
      <c r="AN8435" s="16" t="s">
        <v>109</v>
      </c>
      <c r="AO8435" s="16" t="s">
        <v>110</v>
      </c>
      <c r="AP8435" s="16" t="s">
        <v>82</v>
      </c>
      <c r="AQ8435" s="16" t="s">
        <v>83</v>
      </c>
      <c r="AR8435" s="17" t="s">
        <v>498</v>
      </c>
      <c r="AS8435" s="17" t="s">
        <v>498</v>
      </c>
      <c r="AT8435" s="9" t="s">
        <v>85</v>
      </c>
      <c r="AU8435" s="9">
        <v>7</v>
      </c>
      <c r="AV8435" s="9">
        <v>1978</v>
      </c>
      <c r="AW8435" s="9">
        <v>5</v>
      </c>
      <c r="AX8435" s="9">
        <v>1983</v>
      </c>
      <c r="AY8435" s="18" t="s">
        <v>85</v>
      </c>
      <c r="AZ8435" s="18">
        <v>7</v>
      </c>
      <c r="BA8435" s="18">
        <v>1978</v>
      </c>
      <c r="BB8435" s="18">
        <v>5</v>
      </c>
      <c r="BC8435" s="18">
        <v>1983</v>
      </c>
      <c r="BD8435" s="16" t="s">
        <v>85</v>
      </c>
      <c r="BE8435" s="16">
        <v>7</v>
      </c>
      <c r="BF8435" s="16">
        <v>1978</v>
      </c>
      <c r="BG8435" s="16">
        <v>5</v>
      </c>
      <c r="BH8435" s="16">
        <v>1983</v>
      </c>
      <c r="BI8435" s="9" t="s">
        <v>86</v>
      </c>
      <c r="BJ8435" s="9" t="s">
        <v>147</v>
      </c>
      <c r="BK8435" s="9" t="s">
        <v>88</v>
      </c>
      <c r="BL8435" s="9" t="s">
        <v>89</v>
      </c>
      <c r="BM8435" s="3" t="s">
        <v>90</v>
      </c>
      <c r="BN8435" s="3">
        <v>1</v>
      </c>
      <c r="BO8435" s="9">
        <v>3</v>
      </c>
      <c r="BP8435" s="18">
        <v>3</v>
      </c>
      <c r="BQ8435" s="16">
        <v>3</v>
      </c>
      <c r="BR8435" s="3" t="s">
        <v>126</v>
      </c>
    </row>
    <row r="8436" spans="1:70" x14ac:dyDescent="0.35">
      <c r="A8436" s="2">
        <v>22500</v>
      </c>
      <c r="B8436" s="3" t="s">
        <v>154</v>
      </c>
      <c r="C8436" s="2">
        <v>6068</v>
      </c>
      <c r="D8436" s="4" t="s">
        <v>1109</v>
      </c>
      <c r="E8436" s="5" t="s">
        <v>73</v>
      </c>
      <c r="F8436" s="5" t="s">
        <v>101</v>
      </c>
      <c r="G8436" s="6" t="s">
        <v>75</v>
      </c>
      <c r="H8436" s="7" t="s">
        <v>75</v>
      </c>
      <c r="I8436" s="8" t="s">
        <v>75</v>
      </c>
      <c r="J8436" s="9" t="s">
        <v>104</v>
      </c>
      <c r="K8436" s="10">
        <v>2178</v>
      </c>
      <c r="L8436" s="11">
        <v>989502</v>
      </c>
      <c r="M8436" s="11">
        <v>878202</v>
      </c>
      <c r="N8436" s="19" t="s">
        <v>0</v>
      </c>
      <c r="O8436" s="20" t="s">
        <v>0</v>
      </c>
      <c r="P8436" s="20" t="s">
        <v>0</v>
      </c>
      <c r="Q8436" s="19" t="s">
        <v>0</v>
      </c>
      <c r="R8436" s="20" t="s">
        <v>0</v>
      </c>
      <c r="S8436" s="20" t="s">
        <v>0</v>
      </c>
      <c r="T8436" s="12">
        <v>9777770</v>
      </c>
      <c r="U8436" s="12">
        <v>9777770</v>
      </c>
      <c r="V8436" s="21" t="s">
        <v>0</v>
      </c>
      <c r="W8436" s="21" t="s">
        <v>0</v>
      </c>
      <c r="X8436" s="12">
        <v>9756052</v>
      </c>
      <c r="Y8436" s="21" t="s">
        <v>0</v>
      </c>
      <c r="Z8436" s="12">
        <v>21718</v>
      </c>
      <c r="AA8436" s="21" t="s">
        <v>0</v>
      </c>
      <c r="AB8436" s="21" t="s">
        <v>0</v>
      </c>
      <c r="AC8436" s="21" t="s">
        <v>0</v>
      </c>
      <c r="AD8436" s="13">
        <v>715.71199999999999</v>
      </c>
      <c r="AE8436" s="13">
        <v>636.81200000000001</v>
      </c>
      <c r="AF8436" s="14">
        <v>815</v>
      </c>
      <c r="AG8436" s="14">
        <v>725</v>
      </c>
      <c r="AH8436" s="15">
        <v>73</v>
      </c>
      <c r="AI8436" s="15">
        <v>65</v>
      </c>
      <c r="AJ8436" s="13">
        <v>720</v>
      </c>
      <c r="AK8436" s="24" t="s">
        <v>0</v>
      </c>
      <c r="AL8436" s="16" t="s">
        <v>108</v>
      </c>
      <c r="AM8436" s="16" t="s">
        <v>79</v>
      </c>
      <c r="AN8436" s="16" t="s">
        <v>109</v>
      </c>
      <c r="AO8436" s="16" t="s">
        <v>110</v>
      </c>
      <c r="AP8436" s="16" t="s">
        <v>82</v>
      </c>
      <c r="AQ8436" s="16" t="s">
        <v>83</v>
      </c>
      <c r="AR8436" s="17" t="s">
        <v>498</v>
      </c>
      <c r="AS8436" s="17" t="s">
        <v>498</v>
      </c>
      <c r="AT8436" s="9" t="s">
        <v>85</v>
      </c>
      <c r="AU8436" s="9">
        <v>7</v>
      </c>
      <c r="AV8436" s="9">
        <v>1978</v>
      </c>
      <c r="AW8436" s="9">
        <v>5</v>
      </c>
      <c r="AX8436" s="9">
        <v>1983</v>
      </c>
      <c r="AY8436" s="18" t="s">
        <v>85</v>
      </c>
      <c r="AZ8436" s="18">
        <v>7</v>
      </c>
      <c r="BA8436" s="18">
        <v>1978</v>
      </c>
      <c r="BB8436" s="18">
        <v>5</v>
      </c>
      <c r="BC8436" s="18">
        <v>1983</v>
      </c>
      <c r="BD8436" s="16" t="s">
        <v>85</v>
      </c>
      <c r="BE8436" s="16">
        <v>7</v>
      </c>
      <c r="BF8436" s="16">
        <v>1978</v>
      </c>
      <c r="BG8436" s="16">
        <v>5</v>
      </c>
      <c r="BH8436" s="16">
        <v>1983</v>
      </c>
      <c r="BI8436" s="9" t="s">
        <v>86</v>
      </c>
      <c r="BJ8436" s="9" t="s">
        <v>147</v>
      </c>
      <c r="BK8436" s="9" t="s">
        <v>88</v>
      </c>
      <c r="BL8436" s="9" t="s">
        <v>89</v>
      </c>
      <c r="BM8436" s="3" t="s">
        <v>90</v>
      </c>
      <c r="BN8436" s="3">
        <v>1</v>
      </c>
      <c r="BO8436" s="9">
        <v>3</v>
      </c>
      <c r="BP8436" s="18">
        <v>3</v>
      </c>
      <c r="BQ8436" s="16">
        <v>3</v>
      </c>
      <c r="BR8436" s="3" t="s">
        <v>126</v>
      </c>
    </row>
    <row r="8437" spans="1:70" x14ac:dyDescent="0.35">
      <c r="A8437" s="2">
        <v>22500</v>
      </c>
      <c r="B8437" s="3" t="s">
        <v>154</v>
      </c>
      <c r="C8437" s="2">
        <v>6068</v>
      </c>
      <c r="D8437" s="4" t="s">
        <v>1109</v>
      </c>
      <c r="E8437" s="5" t="s">
        <v>73</v>
      </c>
      <c r="F8437" s="5" t="s">
        <v>102</v>
      </c>
      <c r="G8437" s="6" t="s">
        <v>75</v>
      </c>
      <c r="H8437" s="7" t="s">
        <v>75</v>
      </c>
      <c r="I8437" s="8" t="s">
        <v>75</v>
      </c>
      <c r="J8437" s="9" t="s">
        <v>104</v>
      </c>
      <c r="K8437" s="10">
        <v>2178</v>
      </c>
      <c r="L8437" s="11">
        <v>957095</v>
      </c>
      <c r="M8437" s="11">
        <v>846961</v>
      </c>
      <c r="N8437" s="19" t="s">
        <v>0</v>
      </c>
      <c r="O8437" s="20" t="s">
        <v>0</v>
      </c>
      <c r="P8437" s="20" t="s">
        <v>0</v>
      </c>
      <c r="Q8437" s="19" t="s">
        <v>0</v>
      </c>
      <c r="R8437" s="20" t="s">
        <v>0</v>
      </c>
      <c r="S8437" s="20" t="s">
        <v>0</v>
      </c>
      <c r="T8437" s="12">
        <v>9579289</v>
      </c>
      <c r="U8437" s="12">
        <v>9579289</v>
      </c>
      <c r="V8437" s="21" t="s">
        <v>0</v>
      </c>
      <c r="W8437" s="21" t="s">
        <v>0</v>
      </c>
      <c r="X8437" s="12">
        <v>9556156</v>
      </c>
      <c r="Y8437" s="21" t="s">
        <v>0</v>
      </c>
      <c r="Z8437" s="12">
        <v>23133</v>
      </c>
      <c r="AA8437" s="21" t="s">
        <v>0</v>
      </c>
      <c r="AB8437" s="21" t="s">
        <v>0</v>
      </c>
      <c r="AC8437" s="21" t="s">
        <v>0</v>
      </c>
      <c r="AD8437" s="13">
        <v>622.75900000000001</v>
      </c>
      <c r="AE8437" s="13">
        <v>551.19600000000003</v>
      </c>
      <c r="AF8437" s="14">
        <v>735</v>
      </c>
      <c r="AG8437" s="14">
        <v>651</v>
      </c>
      <c r="AH8437" s="15">
        <v>65</v>
      </c>
      <c r="AI8437" s="15">
        <v>58</v>
      </c>
      <c r="AJ8437" s="13">
        <v>744</v>
      </c>
      <c r="AK8437" s="24" t="s">
        <v>0</v>
      </c>
      <c r="AL8437" s="16" t="s">
        <v>108</v>
      </c>
      <c r="AM8437" s="16" t="s">
        <v>79</v>
      </c>
      <c r="AN8437" s="16" t="s">
        <v>109</v>
      </c>
      <c r="AO8437" s="16" t="s">
        <v>110</v>
      </c>
      <c r="AP8437" s="16" t="s">
        <v>82</v>
      </c>
      <c r="AQ8437" s="16" t="s">
        <v>83</v>
      </c>
      <c r="AR8437" s="17" t="s">
        <v>498</v>
      </c>
      <c r="AS8437" s="17" t="s">
        <v>498</v>
      </c>
      <c r="AT8437" s="9" t="s">
        <v>85</v>
      </c>
      <c r="AU8437" s="9">
        <v>7</v>
      </c>
      <c r="AV8437" s="9">
        <v>1978</v>
      </c>
      <c r="AW8437" s="9">
        <v>5</v>
      </c>
      <c r="AX8437" s="9">
        <v>1983</v>
      </c>
      <c r="AY8437" s="18" t="s">
        <v>85</v>
      </c>
      <c r="AZ8437" s="18">
        <v>7</v>
      </c>
      <c r="BA8437" s="18">
        <v>1978</v>
      </c>
      <c r="BB8437" s="18">
        <v>5</v>
      </c>
      <c r="BC8437" s="18">
        <v>1983</v>
      </c>
      <c r="BD8437" s="16" t="s">
        <v>85</v>
      </c>
      <c r="BE8437" s="16">
        <v>7</v>
      </c>
      <c r="BF8437" s="16">
        <v>1978</v>
      </c>
      <c r="BG8437" s="16">
        <v>5</v>
      </c>
      <c r="BH8437" s="16">
        <v>1983</v>
      </c>
      <c r="BI8437" s="9" t="s">
        <v>86</v>
      </c>
      <c r="BJ8437" s="9" t="s">
        <v>147</v>
      </c>
      <c r="BK8437" s="9" t="s">
        <v>88</v>
      </c>
      <c r="BL8437" s="9" t="s">
        <v>89</v>
      </c>
      <c r="BM8437" s="3" t="s">
        <v>90</v>
      </c>
      <c r="BN8437" s="3">
        <v>1</v>
      </c>
      <c r="BO8437" s="9">
        <v>3</v>
      </c>
      <c r="BP8437" s="18">
        <v>3</v>
      </c>
      <c r="BQ8437" s="16">
        <v>3</v>
      </c>
      <c r="BR8437" s="3" t="s">
        <v>126</v>
      </c>
    </row>
    <row r="8438" spans="1:70" x14ac:dyDescent="0.35">
      <c r="A8438" s="2">
        <v>11249</v>
      </c>
      <c r="B8438" s="3" t="s">
        <v>507</v>
      </c>
      <c r="C8438" s="2">
        <v>6071</v>
      </c>
      <c r="D8438" s="4" t="s">
        <v>1110</v>
      </c>
      <c r="E8438" s="5" t="s">
        <v>73</v>
      </c>
      <c r="F8438" s="5" t="s">
        <v>74</v>
      </c>
      <c r="G8438" s="6" t="s">
        <v>74</v>
      </c>
      <c r="H8438" s="7" t="s">
        <v>74</v>
      </c>
      <c r="I8438" s="8" t="s">
        <v>74</v>
      </c>
      <c r="J8438" s="9" t="s">
        <v>104</v>
      </c>
      <c r="K8438" s="10">
        <v>511</v>
      </c>
      <c r="L8438" s="11">
        <v>338406</v>
      </c>
      <c r="M8438" s="11">
        <v>310860</v>
      </c>
      <c r="N8438" s="19" t="s">
        <v>0</v>
      </c>
      <c r="O8438" s="20" t="s">
        <v>0</v>
      </c>
      <c r="P8438" s="20" t="s">
        <v>0</v>
      </c>
      <c r="Q8438" s="19" t="s">
        <v>0</v>
      </c>
      <c r="R8438" s="20" t="s">
        <v>0</v>
      </c>
      <c r="S8438" s="20" t="s">
        <v>0</v>
      </c>
      <c r="T8438" s="12">
        <v>3311745</v>
      </c>
      <c r="U8438" s="12">
        <v>3311745</v>
      </c>
      <c r="V8438" s="21" t="s">
        <v>0</v>
      </c>
      <c r="W8438" s="21" t="s">
        <v>0</v>
      </c>
      <c r="X8438" s="12">
        <v>3309446</v>
      </c>
      <c r="Y8438" s="21" t="s">
        <v>0</v>
      </c>
      <c r="Z8438" s="12">
        <v>2299</v>
      </c>
      <c r="AA8438" s="21" t="s">
        <v>0</v>
      </c>
      <c r="AB8438" s="21" t="s">
        <v>0</v>
      </c>
      <c r="AC8438" s="21" t="s">
        <v>0</v>
      </c>
      <c r="AD8438" s="13">
        <v>179.2</v>
      </c>
      <c r="AE8438" s="13">
        <v>67.08</v>
      </c>
      <c r="AF8438" s="14">
        <v>576</v>
      </c>
      <c r="AG8438" s="14">
        <v>216</v>
      </c>
      <c r="AH8438" s="15">
        <v>54</v>
      </c>
      <c r="AI8438" s="15">
        <v>20</v>
      </c>
      <c r="AJ8438" s="13">
        <v>740</v>
      </c>
      <c r="AK8438" s="13">
        <v>23</v>
      </c>
      <c r="AL8438" s="16" t="s">
        <v>108</v>
      </c>
      <c r="AM8438" s="16" t="s">
        <v>79</v>
      </c>
      <c r="AN8438" s="16" t="s">
        <v>109</v>
      </c>
      <c r="AO8438" s="16" t="s">
        <v>110</v>
      </c>
      <c r="AP8438" s="16" t="s">
        <v>82</v>
      </c>
      <c r="AQ8438" s="16" t="s">
        <v>83</v>
      </c>
      <c r="AR8438" s="17" t="s">
        <v>432</v>
      </c>
      <c r="AS8438" s="17" t="s">
        <v>432</v>
      </c>
      <c r="AT8438" s="9" t="s">
        <v>85</v>
      </c>
      <c r="AU8438" s="9">
        <v>12</v>
      </c>
      <c r="AV8438" s="9">
        <v>1990</v>
      </c>
      <c r="AW8438" s="9">
        <v>12</v>
      </c>
      <c r="AX8438" s="9">
        <v>1990</v>
      </c>
      <c r="AY8438" s="18" t="s">
        <v>85</v>
      </c>
      <c r="AZ8438" s="18">
        <v>12</v>
      </c>
      <c r="BA8438" s="18">
        <v>1990</v>
      </c>
      <c r="BB8438" s="18">
        <v>12</v>
      </c>
      <c r="BC8438" s="18">
        <v>1990</v>
      </c>
      <c r="BD8438" s="16" t="s">
        <v>85</v>
      </c>
      <c r="BE8438" s="16">
        <v>10</v>
      </c>
      <c r="BF8438" s="16">
        <v>2007</v>
      </c>
      <c r="BG8438" s="16">
        <v>10</v>
      </c>
      <c r="BH8438" s="16">
        <v>2007</v>
      </c>
      <c r="BI8438" s="9" t="s">
        <v>86</v>
      </c>
      <c r="BJ8438" s="9" t="s">
        <v>105</v>
      </c>
      <c r="BK8438" s="9" t="s">
        <v>88</v>
      </c>
      <c r="BL8438" s="9" t="s">
        <v>89</v>
      </c>
      <c r="BM8438" s="3" t="s">
        <v>90</v>
      </c>
      <c r="BN8438" s="3">
        <v>1</v>
      </c>
      <c r="BO8438" s="9">
        <v>1</v>
      </c>
      <c r="BP8438" s="18">
        <v>1</v>
      </c>
      <c r="BQ8438" s="16">
        <v>1</v>
      </c>
      <c r="BR8438" s="3" t="s">
        <v>121</v>
      </c>
    </row>
    <row r="8439" spans="1:70" x14ac:dyDescent="0.35">
      <c r="A8439" s="2">
        <v>11249</v>
      </c>
      <c r="B8439" s="3" t="s">
        <v>507</v>
      </c>
      <c r="C8439" s="2">
        <v>6071</v>
      </c>
      <c r="D8439" s="4" t="s">
        <v>1110</v>
      </c>
      <c r="E8439" s="5" t="s">
        <v>73</v>
      </c>
      <c r="F8439" s="5" t="s">
        <v>92</v>
      </c>
      <c r="G8439" s="6" t="s">
        <v>74</v>
      </c>
      <c r="H8439" s="7" t="s">
        <v>74</v>
      </c>
      <c r="I8439" s="8" t="s">
        <v>74</v>
      </c>
      <c r="J8439" s="9" t="s">
        <v>104</v>
      </c>
      <c r="K8439" s="10">
        <v>511</v>
      </c>
      <c r="L8439" s="11">
        <v>309373</v>
      </c>
      <c r="M8439" s="11">
        <v>284053</v>
      </c>
      <c r="N8439" s="19" t="s">
        <v>0</v>
      </c>
      <c r="O8439" s="20" t="s">
        <v>0</v>
      </c>
      <c r="P8439" s="20" t="s">
        <v>0</v>
      </c>
      <c r="Q8439" s="19" t="s">
        <v>0</v>
      </c>
      <c r="R8439" s="20" t="s">
        <v>0</v>
      </c>
      <c r="S8439" s="20" t="s">
        <v>0</v>
      </c>
      <c r="T8439" s="12">
        <v>2941810</v>
      </c>
      <c r="U8439" s="12">
        <v>2941810</v>
      </c>
      <c r="V8439" s="21" t="s">
        <v>0</v>
      </c>
      <c r="W8439" s="21" t="s">
        <v>0</v>
      </c>
      <c r="X8439" s="12">
        <v>2941474</v>
      </c>
      <c r="Y8439" s="21" t="s">
        <v>0</v>
      </c>
      <c r="Z8439" s="12">
        <v>335</v>
      </c>
      <c r="AA8439" s="21" t="s">
        <v>0</v>
      </c>
      <c r="AB8439" s="21" t="s">
        <v>0</v>
      </c>
      <c r="AC8439" s="21" t="s">
        <v>0</v>
      </c>
      <c r="AD8439" s="13">
        <v>162.19999999999999</v>
      </c>
      <c r="AE8439" s="13">
        <v>52.13</v>
      </c>
      <c r="AF8439" s="14">
        <v>571</v>
      </c>
      <c r="AG8439" s="14">
        <v>184</v>
      </c>
      <c r="AH8439" s="15">
        <v>55</v>
      </c>
      <c r="AI8439" s="15">
        <v>18</v>
      </c>
      <c r="AJ8439" s="13">
        <v>672</v>
      </c>
      <c r="AK8439" s="13">
        <v>23</v>
      </c>
      <c r="AL8439" s="16" t="s">
        <v>108</v>
      </c>
      <c r="AM8439" s="16" t="s">
        <v>79</v>
      </c>
      <c r="AN8439" s="16" t="s">
        <v>109</v>
      </c>
      <c r="AO8439" s="16" t="s">
        <v>110</v>
      </c>
      <c r="AP8439" s="16" t="s">
        <v>82</v>
      </c>
      <c r="AQ8439" s="16" t="s">
        <v>83</v>
      </c>
      <c r="AR8439" s="17" t="s">
        <v>432</v>
      </c>
      <c r="AS8439" s="17" t="s">
        <v>432</v>
      </c>
      <c r="AT8439" s="9" t="s">
        <v>85</v>
      </c>
      <c r="AU8439" s="9">
        <v>12</v>
      </c>
      <c r="AV8439" s="9">
        <v>1990</v>
      </c>
      <c r="AW8439" s="9">
        <v>12</v>
      </c>
      <c r="AX8439" s="9">
        <v>1990</v>
      </c>
      <c r="AY8439" s="18" t="s">
        <v>85</v>
      </c>
      <c r="AZ8439" s="18">
        <v>12</v>
      </c>
      <c r="BA8439" s="18">
        <v>1990</v>
      </c>
      <c r="BB8439" s="18">
        <v>12</v>
      </c>
      <c r="BC8439" s="18">
        <v>1990</v>
      </c>
      <c r="BD8439" s="16" t="s">
        <v>85</v>
      </c>
      <c r="BE8439" s="16">
        <v>10</v>
      </c>
      <c r="BF8439" s="16">
        <v>2007</v>
      </c>
      <c r="BG8439" s="16">
        <v>10</v>
      </c>
      <c r="BH8439" s="16">
        <v>2007</v>
      </c>
      <c r="BI8439" s="9" t="s">
        <v>86</v>
      </c>
      <c r="BJ8439" s="9" t="s">
        <v>105</v>
      </c>
      <c r="BK8439" s="9" t="s">
        <v>88</v>
      </c>
      <c r="BL8439" s="9" t="s">
        <v>89</v>
      </c>
      <c r="BM8439" s="3" t="s">
        <v>90</v>
      </c>
      <c r="BN8439" s="3">
        <v>1</v>
      </c>
      <c r="BO8439" s="9">
        <v>1</v>
      </c>
      <c r="BP8439" s="18">
        <v>1</v>
      </c>
      <c r="BQ8439" s="16">
        <v>1</v>
      </c>
      <c r="BR8439" s="3" t="s">
        <v>121</v>
      </c>
    </row>
    <row r="8440" spans="1:70" x14ac:dyDescent="0.35">
      <c r="A8440" s="2">
        <v>11249</v>
      </c>
      <c r="B8440" s="3" t="s">
        <v>507</v>
      </c>
      <c r="C8440" s="2">
        <v>6071</v>
      </c>
      <c r="D8440" s="4" t="s">
        <v>1110</v>
      </c>
      <c r="E8440" s="5" t="s">
        <v>73</v>
      </c>
      <c r="F8440" s="5" t="s">
        <v>93</v>
      </c>
      <c r="G8440" s="6" t="s">
        <v>74</v>
      </c>
      <c r="H8440" s="7" t="s">
        <v>74</v>
      </c>
      <c r="I8440" s="8" t="s">
        <v>74</v>
      </c>
      <c r="J8440" s="9" t="s">
        <v>104</v>
      </c>
      <c r="K8440" s="10">
        <v>511</v>
      </c>
      <c r="L8440" s="11">
        <v>346733</v>
      </c>
      <c r="M8440" s="11">
        <v>315566</v>
      </c>
      <c r="N8440" s="19" t="s">
        <v>0</v>
      </c>
      <c r="O8440" s="20" t="s">
        <v>0</v>
      </c>
      <c r="P8440" s="20" t="s">
        <v>0</v>
      </c>
      <c r="Q8440" s="19" t="s">
        <v>0</v>
      </c>
      <c r="R8440" s="20" t="s">
        <v>0</v>
      </c>
      <c r="S8440" s="20" t="s">
        <v>0</v>
      </c>
      <c r="T8440" s="12">
        <v>3312649</v>
      </c>
      <c r="U8440" s="12">
        <v>3312649</v>
      </c>
      <c r="V8440" s="21" t="s">
        <v>0</v>
      </c>
      <c r="W8440" s="21" t="s">
        <v>0</v>
      </c>
      <c r="X8440" s="12">
        <v>3312284</v>
      </c>
      <c r="Y8440" s="21" t="s">
        <v>0</v>
      </c>
      <c r="Z8440" s="12">
        <v>365</v>
      </c>
      <c r="AA8440" s="21" t="s">
        <v>0</v>
      </c>
      <c r="AB8440" s="21" t="s">
        <v>0</v>
      </c>
      <c r="AC8440" s="21" t="s">
        <v>0</v>
      </c>
      <c r="AD8440" s="13">
        <v>143.96</v>
      </c>
      <c r="AE8440" s="13">
        <v>21.25</v>
      </c>
      <c r="AF8440" s="14">
        <v>456</v>
      </c>
      <c r="AG8440" s="14">
        <v>67</v>
      </c>
      <c r="AH8440" s="15">
        <v>43</v>
      </c>
      <c r="AI8440" s="15">
        <v>6</v>
      </c>
      <c r="AJ8440" s="13">
        <v>744</v>
      </c>
      <c r="AK8440" s="13">
        <v>23</v>
      </c>
      <c r="AL8440" s="16" t="s">
        <v>108</v>
      </c>
      <c r="AM8440" s="16" t="s">
        <v>79</v>
      </c>
      <c r="AN8440" s="16" t="s">
        <v>109</v>
      </c>
      <c r="AO8440" s="16" t="s">
        <v>110</v>
      </c>
      <c r="AP8440" s="16" t="s">
        <v>82</v>
      </c>
      <c r="AQ8440" s="16" t="s">
        <v>83</v>
      </c>
      <c r="AR8440" s="17" t="s">
        <v>432</v>
      </c>
      <c r="AS8440" s="17" t="s">
        <v>432</v>
      </c>
      <c r="AT8440" s="9" t="s">
        <v>85</v>
      </c>
      <c r="AU8440" s="9">
        <v>12</v>
      </c>
      <c r="AV8440" s="9">
        <v>1990</v>
      </c>
      <c r="AW8440" s="9">
        <v>12</v>
      </c>
      <c r="AX8440" s="9">
        <v>1990</v>
      </c>
      <c r="AY8440" s="18" t="s">
        <v>85</v>
      </c>
      <c r="AZ8440" s="18">
        <v>12</v>
      </c>
      <c r="BA8440" s="18">
        <v>1990</v>
      </c>
      <c r="BB8440" s="18">
        <v>12</v>
      </c>
      <c r="BC8440" s="18">
        <v>1990</v>
      </c>
      <c r="BD8440" s="16" t="s">
        <v>85</v>
      </c>
      <c r="BE8440" s="16">
        <v>10</v>
      </c>
      <c r="BF8440" s="16">
        <v>2007</v>
      </c>
      <c r="BG8440" s="16">
        <v>10</v>
      </c>
      <c r="BH8440" s="16">
        <v>2007</v>
      </c>
      <c r="BI8440" s="9" t="s">
        <v>86</v>
      </c>
      <c r="BJ8440" s="9" t="s">
        <v>105</v>
      </c>
      <c r="BK8440" s="9" t="s">
        <v>88</v>
      </c>
      <c r="BL8440" s="9" t="s">
        <v>89</v>
      </c>
      <c r="BM8440" s="3" t="s">
        <v>90</v>
      </c>
      <c r="BN8440" s="3">
        <v>1</v>
      </c>
      <c r="BO8440" s="9">
        <v>1</v>
      </c>
      <c r="BP8440" s="18">
        <v>1</v>
      </c>
      <c r="BQ8440" s="16">
        <v>1</v>
      </c>
      <c r="BR8440" s="3" t="s">
        <v>121</v>
      </c>
    </row>
    <row r="8441" spans="1:70" x14ac:dyDescent="0.35">
      <c r="A8441" s="2">
        <v>11249</v>
      </c>
      <c r="B8441" s="3" t="s">
        <v>507</v>
      </c>
      <c r="C8441" s="2">
        <v>6071</v>
      </c>
      <c r="D8441" s="4" t="s">
        <v>1110</v>
      </c>
      <c r="E8441" s="5" t="s">
        <v>73</v>
      </c>
      <c r="F8441" s="5" t="s">
        <v>94</v>
      </c>
      <c r="G8441" s="6" t="s">
        <v>74</v>
      </c>
      <c r="H8441" s="7" t="s">
        <v>74</v>
      </c>
      <c r="I8441" s="8" t="s">
        <v>74</v>
      </c>
      <c r="J8441" s="9" t="s">
        <v>104</v>
      </c>
      <c r="K8441" s="10">
        <v>511</v>
      </c>
      <c r="L8441" s="11">
        <v>253807</v>
      </c>
      <c r="M8441" s="11">
        <v>227955</v>
      </c>
      <c r="N8441" s="19" t="s">
        <v>0</v>
      </c>
      <c r="O8441" s="20" t="s">
        <v>0</v>
      </c>
      <c r="P8441" s="20" t="s">
        <v>0</v>
      </c>
      <c r="Q8441" s="19" t="s">
        <v>0</v>
      </c>
      <c r="R8441" s="20" t="s">
        <v>0</v>
      </c>
      <c r="S8441" s="20" t="s">
        <v>0</v>
      </c>
      <c r="T8441" s="12">
        <v>2405745</v>
      </c>
      <c r="U8441" s="12">
        <v>2405745</v>
      </c>
      <c r="V8441" s="21" t="s">
        <v>0</v>
      </c>
      <c r="W8441" s="21" t="s">
        <v>0</v>
      </c>
      <c r="X8441" s="12">
        <v>2395496</v>
      </c>
      <c r="Y8441" s="21" t="s">
        <v>0</v>
      </c>
      <c r="Z8441" s="12">
        <v>10249</v>
      </c>
      <c r="AA8441" s="21" t="s">
        <v>0</v>
      </c>
      <c r="AB8441" s="21" t="s">
        <v>0</v>
      </c>
      <c r="AC8441" s="21" t="s">
        <v>0</v>
      </c>
      <c r="AD8441" s="13">
        <v>213</v>
      </c>
      <c r="AE8441" s="13">
        <v>112.53</v>
      </c>
      <c r="AF8441" s="14">
        <v>934</v>
      </c>
      <c r="AG8441" s="14">
        <v>494</v>
      </c>
      <c r="AH8441" s="15">
        <v>89</v>
      </c>
      <c r="AI8441" s="15">
        <v>47</v>
      </c>
      <c r="AJ8441" s="13">
        <v>535</v>
      </c>
      <c r="AK8441" s="13">
        <v>23</v>
      </c>
      <c r="AL8441" s="16" t="s">
        <v>108</v>
      </c>
      <c r="AM8441" s="16" t="s">
        <v>79</v>
      </c>
      <c r="AN8441" s="16" t="s">
        <v>109</v>
      </c>
      <c r="AO8441" s="16" t="s">
        <v>110</v>
      </c>
      <c r="AP8441" s="16" t="s">
        <v>82</v>
      </c>
      <c r="AQ8441" s="16" t="s">
        <v>83</v>
      </c>
      <c r="AR8441" s="17" t="s">
        <v>432</v>
      </c>
      <c r="AS8441" s="17" t="s">
        <v>432</v>
      </c>
      <c r="AT8441" s="9" t="s">
        <v>85</v>
      </c>
      <c r="AU8441" s="9">
        <v>12</v>
      </c>
      <c r="AV8441" s="9">
        <v>1990</v>
      </c>
      <c r="AW8441" s="9">
        <v>12</v>
      </c>
      <c r="AX8441" s="9">
        <v>1990</v>
      </c>
      <c r="AY8441" s="18" t="s">
        <v>85</v>
      </c>
      <c r="AZ8441" s="18">
        <v>12</v>
      </c>
      <c r="BA8441" s="18">
        <v>1990</v>
      </c>
      <c r="BB8441" s="18">
        <v>12</v>
      </c>
      <c r="BC8441" s="18">
        <v>1990</v>
      </c>
      <c r="BD8441" s="16" t="s">
        <v>85</v>
      </c>
      <c r="BE8441" s="16">
        <v>10</v>
      </c>
      <c r="BF8441" s="16">
        <v>2007</v>
      </c>
      <c r="BG8441" s="16">
        <v>10</v>
      </c>
      <c r="BH8441" s="16">
        <v>2007</v>
      </c>
      <c r="BI8441" s="9" t="s">
        <v>86</v>
      </c>
      <c r="BJ8441" s="9" t="s">
        <v>105</v>
      </c>
      <c r="BK8441" s="9" t="s">
        <v>88</v>
      </c>
      <c r="BL8441" s="9" t="s">
        <v>89</v>
      </c>
      <c r="BM8441" s="3" t="s">
        <v>90</v>
      </c>
      <c r="BN8441" s="3">
        <v>1</v>
      </c>
      <c r="BO8441" s="9">
        <v>1</v>
      </c>
      <c r="BP8441" s="18">
        <v>1</v>
      </c>
      <c r="BQ8441" s="16">
        <v>1</v>
      </c>
      <c r="BR8441" s="3" t="s">
        <v>121</v>
      </c>
    </row>
    <row r="8442" spans="1:70" x14ac:dyDescent="0.35">
      <c r="A8442" s="2">
        <v>11249</v>
      </c>
      <c r="B8442" s="3" t="s">
        <v>507</v>
      </c>
      <c r="C8442" s="2">
        <v>6071</v>
      </c>
      <c r="D8442" s="4" t="s">
        <v>1110</v>
      </c>
      <c r="E8442" s="5" t="s">
        <v>73</v>
      </c>
      <c r="F8442" s="5" t="s">
        <v>95</v>
      </c>
      <c r="G8442" s="6" t="s">
        <v>74</v>
      </c>
      <c r="H8442" s="7" t="s">
        <v>74</v>
      </c>
      <c r="I8442" s="8" t="s">
        <v>74</v>
      </c>
      <c r="J8442" s="9" t="s">
        <v>104</v>
      </c>
      <c r="K8442" s="10">
        <v>511</v>
      </c>
      <c r="L8442" s="11">
        <v>340710</v>
      </c>
      <c r="M8442" s="11">
        <v>312945</v>
      </c>
      <c r="N8442" s="19" t="s">
        <v>0</v>
      </c>
      <c r="O8442" s="20" t="s">
        <v>0</v>
      </c>
      <c r="P8442" s="20" t="s">
        <v>0</v>
      </c>
      <c r="Q8442" s="19" t="s">
        <v>0</v>
      </c>
      <c r="R8442" s="20" t="s">
        <v>0</v>
      </c>
      <c r="S8442" s="20" t="s">
        <v>0</v>
      </c>
      <c r="T8442" s="12">
        <v>3317434</v>
      </c>
      <c r="U8442" s="12">
        <v>3317434</v>
      </c>
      <c r="V8442" s="21" t="s">
        <v>0</v>
      </c>
      <c r="W8442" s="21" t="s">
        <v>0</v>
      </c>
      <c r="X8442" s="12">
        <v>3316834</v>
      </c>
      <c r="Y8442" s="21" t="s">
        <v>0</v>
      </c>
      <c r="Z8442" s="12">
        <v>600</v>
      </c>
      <c r="AA8442" s="21" t="s">
        <v>0</v>
      </c>
      <c r="AB8442" s="21" t="s">
        <v>0</v>
      </c>
      <c r="AC8442" s="21" t="s">
        <v>0</v>
      </c>
      <c r="AD8442" s="13">
        <v>139.33000000000001</v>
      </c>
      <c r="AE8442" s="13">
        <v>29.84</v>
      </c>
      <c r="AF8442" s="14">
        <v>445</v>
      </c>
      <c r="AG8442" s="14">
        <v>95</v>
      </c>
      <c r="AH8442" s="15">
        <v>42</v>
      </c>
      <c r="AI8442" s="15">
        <v>9</v>
      </c>
      <c r="AJ8442" s="13">
        <v>744</v>
      </c>
      <c r="AK8442" s="13">
        <v>23</v>
      </c>
      <c r="AL8442" s="16" t="s">
        <v>108</v>
      </c>
      <c r="AM8442" s="16" t="s">
        <v>79</v>
      </c>
      <c r="AN8442" s="16" t="s">
        <v>109</v>
      </c>
      <c r="AO8442" s="16" t="s">
        <v>110</v>
      </c>
      <c r="AP8442" s="16" t="s">
        <v>82</v>
      </c>
      <c r="AQ8442" s="16" t="s">
        <v>83</v>
      </c>
      <c r="AR8442" s="17" t="s">
        <v>432</v>
      </c>
      <c r="AS8442" s="17" t="s">
        <v>432</v>
      </c>
      <c r="AT8442" s="9" t="s">
        <v>85</v>
      </c>
      <c r="AU8442" s="9">
        <v>12</v>
      </c>
      <c r="AV8442" s="9">
        <v>1990</v>
      </c>
      <c r="AW8442" s="9">
        <v>12</v>
      </c>
      <c r="AX8442" s="9">
        <v>1990</v>
      </c>
      <c r="AY8442" s="18" t="s">
        <v>85</v>
      </c>
      <c r="AZ8442" s="18">
        <v>12</v>
      </c>
      <c r="BA8442" s="18">
        <v>1990</v>
      </c>
      <c r="BB8442" s="18">
        <v>12</v>
      </c>
      <c r="BC8442" s="18">
        <v>1990</v>
      </c>
      <c r="BD8442" s="16" t="s">
        <v>85</v>
      </c>
      <c r="BE8442" s="16">
        <v>10</v>
      </c>
      <c r="BF8442" s="16">
        <v>2007</v>
      </c>
      <c r="BG8442" s="16">
        <v>10</v>
      </c>
      <c r="BH8442" s="16">
        <v>2007</v>
      </c>
      <c r="BI8442" s="9" t="s">
        <v>86</v>
      </c>
      <c r="BJ8442" s="9" t="s">
        <v>105</v>
      </c>
      <c r="BK8442" s="9" t="s">
        <v>88</v>
      </c>
      <c r="BL8442" s="9" t="s">
        <v>89</v>
      </c>
      <c r="BM8442" s="3" t="s">
        <v>90</v>
      </c>
      <c r="BN8442" s="3">
        <v>1</v>
      </c>
      <c r="BO8442" s="9">
        <v>1</v>
      </c>
      <c r="BP8442" s="18">
        <v>1</v>
      </c>
      <c r="BQ8442" s="16">
        <v>1</v>
      </c>
      <c r="BR8442" s="3" t="s">
        <v>121</v>
      </c>
    </row>
    <row r="8443" spans="1:70" x14ac:dyDescent="0.35">
      <c r="A8443" s="2">
        <v>11249</v>
      </c>
      <c r="B8443" s="3" t="s">
        <v>507</v>
      </c>
      <c r="C8443" s="2">
        <v>6071</v>
      </c>
      <c r="D8443" s="4" t="s">
        <v>1110</v>
      </c>
      <c r="E8443" s="5" t="s">
        <v>73</v>
      </c>
      <c r="F8443" s="5" t="s">
        <v>96</v>
      </c>
      <c r="G8443" s="6" t="s">
        <v>74</v>
      </c>
      <c r="H8443" s="7" t="s">
        <v>74</v>
      </c>
      <c r="I8443" s="8" t="s">
        <v>74</v>
      </c>
      <c r="J8443" s="9" t="s">
        <v>104</v>
      </c>
      <c r="K8443" s="10">
        <v>511</v>
      </c>
      <c r="L8443" s="11">
        <v>272484</v>
      </c>
      <c r="M8443" s="11">
        <v>246857</v>
      </c>
      <c r="N8443" s="19" t="s">
        <v>0</v>
      </c>
      <c r="O8443" s="20" t="s">
        <v>0</v>
      </c>
      <c r="P8443" s="20" t="s">
        <v>0</v>
      </c>
      <c r="Q8443" s="19" t="s">
        <v>0</v>
      </c>
      <c r="R8443" s="20" t="s">
        <v>0</v>
      </c>
      <c r="S8443" s="20" t="s">
        <v>0</v>
      </c>
      <c r="T8443" s="12">
        <v>2611739</v>
      </c>
      <c r="U8443" s="12">
        <v>2611739</v>
      </c>
      <c r="V8443" s="21" t="s">
        <v>0</v>
      </c>
      <c r="W8443" s="21" t="s">
        <v>0</v>
      </c>
      <c r="X8443" s="12">
        <v>2604719</v>
      </c>
      <c r="Y8443" s="21" t="s">
        <v>0</v>
      </c>
      <c r="Z8443" s="12">
        <v>7021</v>
      </c>
      <c r="AA8443" s="21" t="s">
        <v>0</v>
      </c>
      <c r="AB8443" s="21" t="s">
        <v>0</v>
      </c>
      <c r="AC8443" s="21" t="s">
        <v>0</v>
      </c>
      <c r="AD8443" s="13">
        <v>99.02</v>
      </c>
      <c r="AE8443" s="13">
        <v>0</v>
      </c>
      <c r="AF8443" s="14">
        <v>401</v>
      </c>
      <c r="AG8443" s="14">
        <v>0</v>
      </c>
      <c r="AH8443" s="15">
        <v>38</v>
      </c>
      <c r="AI8443" s="15">
        <v>0</v>
      </c>
      <c r="AJ8443" s="13">
        <v>601</v>
      </c>
      <c r="AK8443" s="13">
        <v>23</v>
      </c>
      <c r="AL8443" s="16" t="s">
        <v>108</v>
      </c>
      <c r="AM8443" s="16" t="s">
        <v>79</v>
      </c>
      <c r="AN8443" s="16" t="s">
        <v>109</v>
      </c>
      <c r="AO8443" s="16" t="s">
        <v>110</v>
      </c>
      <c r="AP8443" s="16" t="s">
        <v>82</v>
      </c>
      <c r="AQ8443" s="16" t="s">
        <v>83</v>
      </c>
      <c r="AR8443" s="17" t="s">
        <v>432</v>
      </c>
      <c r="AS8443" s="17" t="s">
        <v>432</v>
      </c>
      <c r="AT8443" s="9" t="s">
        <v>85</v>
      </c>
      <c r="AU8443" s="9">
        <v>12</v>
      </c>
      <c r="AV8443" s="9">
        <v>1990</v>
      </c>
      <c r="AW8443" s="9">
        <v>12</v>
      </c>
      <c r="AX8443" s="9">
        <v>1990</v>
      </c>
      <c r="AY8443" s="18" t="s">
        <v>85</v>
      </c>
      <c r="AZ8443" s="18">
        <v>12</v>
      </c>
      <c r="BA8443" s="18">
        <v>1990</v>
      </c>
      <c r="BB8443" s="18">
        <v>12</v>
      </c>
      <c r="BC8443" s="18">
        <v>1990</v>
      </c>
      <c r="BD8443" s="16" t="s">
        <v>85</v>
      </c>
      <c r="BE8443" s="16">
        <v>10</v>
      </c>
      <c r="BF8443" s="16">
        <v>2007</v>
      </c>
      <c r="BG8443" s="16">
        <v>10</v>
      </c>
      <c r="BH8443" s="16">
        <v>2007</v>
      </c>
      <c r="BI8443" s="9" t="s">
        <v>86</v>
      </c>
      <c r="BJ8443" s="9" t="s">
        <v>105</v>
      </c>
      <c r="BK8443" s="9" t="s">
        <v>88</v>
      </c>
      <c r="BL8443" s="9" t="s">
        <v>89</v>
      </c>
      <c r="BM8443" s="3" t="s">
        <v>90</v>
      </c>
      <c r="BN8443" s="3">
        <v>1</v>
      </c>
      <c r="BO8443" s="9">
        <v>1</v>
      </c>
      <c r="BP8443" s="18">
        <v>1</v>
      </c>
      <c r="BQ8443" s="16">
        <v>1</v>
      </c>
      <c r="BR8443" s="3" t="s">
        <v>121</v>
      </c>
    </row>
    <row r="8444" spans="1:70" x14ac:dyDescent="0.35">
      <c r="A8444" s="2">
        <v>11249</v>
      </c>
      <c r="B8444" s="3" t="s">
        <v>507</v>
      </c>
      <c r="C8444" s="2">
        <v>6071</v>
      </c>
      <c r="D8444" s="4" t="s">
        <v>1110</v>
      </c>
      <c r="E8444" s="5" t="s">
        <v>73</v>
      </c>
      <c r="F8444" s="5" t="s">
        <v>97</v>
      </c>
      <c r="G8444" s="6" t="s">
        <v>74</v>
      </c>
      <c r="H8444" s="7" t="s">
        <v>74</v>
      </c>
      <c r="I8444" s="8" t="s">
        <v>74</v>
      </c>
      <c r="J8444" s="9" t="s">
        <v>104</v>
      </c>
      <c r="K8444" s="10">
        <v>511</v>
      </c>
      <c r="L8444" s="11">
        <v>340299</v>
      </c>
      <c r="M8444" s="11">
        <v>311819</v>
      </c>
      <c r="N8444" s="19" t="s">
        <v>0</v>
      </c>
      <c r="O8444" s="20" t="s">
        <v>0</v>
      </c>
      <c r="P8444" s="20" t="s">
        <v>0</v>
      </c>
      <c r="Q8444" s="19" t="s">
        <v>0</v>
      </c>
      <c r="R8444" s="20" t="s">
        <v>0</v>
      </c>
      <c r="S8444" s="20" t="s">
        <v>0</v>
      </c>
      <c r="T8444" s="12">
        <v>3283334</v>
      </c>
      <c r="U8444" s="12">
        <v>3283334</v>
      </c>
      <c r="V8444" s="21" t="s">
        <v>0</v>
      </c>
      <c r="W8444" s="21" t="s">
        <v>0</v>
      </c>
      <c r="X8444" s="12">
        <v>3283134</v>
      </c>
      <c r="Y8444" s="21" t="s">
        <v>0</v>
      </c>
      <c r="Z8444" s="12">
        <v>200</v>
      </c>
      <c r="AA8444" s="21" t="s">
        <v>0</v>
      </c>
      <c r="AB8444" s="21" t="s">
        <v>0</v>
      </c>
      <c r="AC8444" s="21" t="s">
        <v>0</v>
      </c>
      <c r="AD8444" s="13">
        <v>287.06</v>
      </c>
      <c r="AE8444" s="13">
        <v>169.19</v>
      </c>
      <c r="AF8444" s="14">
        <v>921</v>
      </c>
      <c r="AG8444" s="14">
        <v>543</v>
      </c>
      <c r="AH8444" s="15">
        <v>87</v>
      </c>
      <c r="AI8444" s="15">
        <v>52</v>
      </c>
      <c r="AJ8444" s="13">
        <v>744</v>
      </c>
      <c r="AK8444" s="13">
        <v>23</v>
      </c>
      <c r="AL8444" s="16" t="s">
        <v>108</v>
      </c>
      <c r="AM8444" s="16" t="s">
        <v>79</v>
      </c>
      <c r="AN8444" s="16" t="s">
        <v>109</v>
      </c>
      <c r="AO8444" s="16" t="s">
        <v>110</v>
      </c>
      <c r="AP8444" s="16" t="s">
        <v>82</v>
      </c>
      <c r="AQ8444" s="16" t="s">
        <v>83</v>
      </c>
      <c r="AR8444" s="17" t="s">
        <v>432</v>
      </c>
      <c r="AS8444" s="17" t="s">
        <v>432</v>
      </c>
      <c r="AT8444" s="9" t="s">
        <v>85</v>
      </c>
      <c r="AU8444" s="9">
        <v>12</v>
      </c>
      <c r="AV8444" s="9">
        <v>1990</v>
      </c>
      <c r="AW8444" s="9">
        <v>12</v>
      </c>
      <c r="AX8444" s="9">
        <v>1990</v>
      </c>
      <c r="AY8444" s="18" t="s">
        <v>85</v>
      </c>
      <c r="AZ8444" s="18">
        <v>12</v>
      </c>
      <c r="BA8444" s="18">
        <v>1990</v>
      </c>
      <c r="BB8444" s="18">
        <v>12</v>
      </c>
      <c r="BC8444" s="18">
        <v>1990</v>
      </c>
      <c r="BD8444" s="16" t="s">
        <v>85</v>
      </c>
      <c r="BE8444" s="16">
        <v>10</v>
      </c>
      <c r="BF8444" s="16">
        <v>2007</v>
      </c>
      <c r="BG8444" s="16">
        <v>10</v>
      </c>
      <c r="BH8444" s="16">
        <v>2007</v>
      </c>
      <c r="BI8444" s="9" t="s">
        <v>86</v>
      </c>
      <c r="BJ8444" s="9" t="s">
        <v>105</v>
      </c>
      <c r="BK8444" s="9" t="s">
        <v>88</v>
      </c>
      <c r="BL8444" s="9" t="s">
        <v>89</v>
      </c>
      <c r="BM8444" s="3" t="s">
        <v>90</v>
      </c>
      <c r="BN8444" s="3">
        <v>1</v>
      </c>
      <c r="BO8444" s="9">
        <v>1</v>
      </c>
      <c r="BP8444" s="18">
        <v>1</v>
      </c>
      <c r="BQ8444" s="16">
        <v>1</v>
      </c>
      <c r="BR8444" s="3" t="s">
        <v>121</v>
      </c>
    </row>
    <row r="8445" spans="1:70" x14ac:dyDescent="0.35">
      <c r="A8445" s="2">
        <v>11249</v>
      </c>
      <c r="B8445" s="3" t="s">
        <v>507</v>
      </c>
      <c r="C8445" s="2">
        <v>6071</v>
      </c>
      <c r="D8445" s="4" t="s">
        <v>1110</v>
      </c>
      <c r="E8445" s="5" t="s">
        <v>73</v>
      </c>
      <c r="F8445" s="5" t="s">
        <v>98</v>
      </c>
      <c r="G8445" s="6" t="s">
        <v>74</v>
      </c>
      <c r="H8445" s="7" t="s">
        <v>74</v>
      </c>
      <c r="I8445" s="8" t="s">
        <v>74</v>
      </c>
      <c r="J8445" s="9" t="s">
        <v>104</v>
      </c>
      <c r="K8445" s="10">
        <v>511</v>
      </c>
      <c r="L8445" s="11">
        <v>344611</v>
      </c>
      <c r="M8445" s="11">
        <v>316207</v>
      </c>
      <c r="N8445" s="19" t="s">
        <v>0</v>
      </c>
      <c r="O8445" s="20" t="s">
        <v>0</v>
      </c>
      <c r="P8445" s="20" t="s">
        <v>0</v>
      </c>
      <c r="Q8445" s="19" t="s">
        <v>0</v>
      </c>
      <c r="R8445" s="20" t="s">
        <v>0</v>
      </c>
      <c r="S8445" s="20" t="s">
        <v>0</v>
      </c>
      <c r="T8445" s="12">
        <v>3325969</v>
      </c>
      <c r="U8445" s="12">
        <v>3325969</v>
      </c>
      <c r="V8445" s="21" t="s">
        <v>0</v>
      </c>
      <c r="W8445" s="21" t="s">
        <v>0</v>
      </c>
      <c r="X8445" s="12">
        <v>3325569</v>
      </c>
      <c r="Y8445" s="21" t="s">
        <v>0</v>
      </c>
      <c r="Z8445" s="12">
        <v>400</v>
      </c>
      <c r="AA8445" s="21" t="s">
        <v>0</v>
      </c>
      <c r="AB8445" s="21" t="s">
        <v>0</v>
      </c>
      <c r="AC8445" s="21" t="s">
        <v>0</v>
      </c>
      <c r="AD8445" s="13">
        <v>290.43099999999998</v>
      </c>
      <c r="AE8445" s="13">
        <v>179.94</v>
      </c>
      <c r="AF8445" s="14">
        <v>918</v>
      </c>
      <c r="AG8445" s="14">
        <v>569</v>
      </c>
      <c r="AH8445" s="15">
        <v>87</v>
      </c>
      <c r="AI8445" s="15">
        <v>54</v>
      </c>
      <c r="AJ8445" s="13">
        <v>744</v>
      </c>
      <c r="AK8445" s="13">
        <v>23</v>
      </c>
      <c r="AL8445" s="16" t="s">
        <v>108</v>
      </c>
      <c r="AM8445" s="16" t="s">
        <v>79</v>
      </c>
      <c r="AN8445" s="16" t="s">
        <v>109</v>
      </c>
      <c r="AO8445" s="16" t="s">
        <v>110</v>
      </c>
      <c r="AP8445" s="16" t="s">
        <v>82</v>
      </c>
      <c r="AQ8445" s="16" t="s">
        <v>83</v>
      </c>
      <c r="AR8445" s="17" t="s">
        <v>432</v>
      </c>
      <c r="AS8445" s="17" t="s">
        <v>432</v>
      </c>
      <c r="AT8445" s="9" t="s">
        <v>85</v>
      </c>
      <c r="AU8445" s="9">
        <v>12</v>
      </c>
      <c r="AV8445" s="9">
        <v>1990</v>
      </c>
      <c r="AW8445" s="9">
        <v>12</v>
      </c>
      <c r="AX8445" s="9">
        <v>1990</v>
      </c>
      <c r="AY8445" s="18" t="s">
        <v>85</v>
      </c>
      <c r="AZ8445" s="18">
        <v>12</v>
      </c>
      <c r="BA8445" s="18">
        <v>1990</v>
      </c>
      <c r="BB8445" s="18">
        <v>12</v>
      </c>
      <c r="BC8445" s="18">
        <v>1990</v>
      </c>
      <c r="BD8445" s="16" t="s">
        <v>85</v>
      </c>
      <c r="BE8445" s="16">
        <v>10</v>
      </c>
      <c r="BF8445" s="16">
        <v>2007</v>
      </c>
      <c r="BG8445" s="16">
        <v>10</v>
      </c>
      <c r="BH8445" s="16">
        <v>2007</v>
      </c>
      <c r="BI8445" s="9" t="s">
        <v>86</v>
      </c>
      <c r="BJ8445" s="9" t="s">
        <v>105</v>
      </c>
      <c r="BK8445" s="9" t="s">
        <v>88</v>
      </c>
      <c r="BL8445" s="9" t="s">
        <v>89</v>
      </c>
      <c r="BM8445" s="3" t="s">
        <v>90</v>
      </c>
      <c r="BN8445" s="3">
        <v>1</v>
      </c>
      <c r="BO8445" s="9">
        <v>1</v>
      </c>
      <c r="BP8445" s="18">
        <v>1</v>
      </c>
      <c r="BQ8445" s="16">
        <v>1</v>
      </c>
      <c r="BR8445" s="3" t="s">
        <v>121</v>
      </c>
    </row>
    <row r="8446" spans="1:70" x14ac:dyDescent="0.35">
      <c r="A8446" s="2">
        <v>11249</v>
      </c>
      <c r="B8446" s="3" t="s">
        <v>507</v>
      </c>
      <c r="C8446" s="2">
        <v>6071</v>
      </c>
      <c r="D8446" s="4" t="s">
        <v>1110</v>
      </c>
      <c r="E8446" s="5" t="s">
        <v>73</v>
      </c>
      <c r="F8446" s="5" t="s">
        <v>99</v>
      </c>
      <c r="G8446" s="6" t="s">
        <v>74</v>
      </c>
      <c r="H8446" s="7" t="s">
        <v>74</v>
      </c>
      <c r="I8446" s="8" t="s">
        <v>74</v>
      </c>
      <c r="J8446" s="9" t="s">
        <v>104</v>
      </c>
      <c r="K8446" s="10">
        <v>511</v>
      </c>
      <c r="L8446" s="11">
        <v>249243</v>
      </c>
      <c r="M8446" s="11">
        <v>227682</v>
      </c>
      <c r="N8446" s="19" t="s">
        <v>0</v>
      </c>
      <c r="O8446" s="20" t="s">
        <v>0</v>
      </c>
      <c r="P8446" s="20" t="s">
        <v>0</v>
      </c>
      <c r="Q8446" s="19" t="s">
        <v>0</v>
      </c>
      <c r="R8446" s="20" t="s">
        <v>0</v>
      </c>
      <c r="S8446" s="20" t="s">
        <v>0</v>
      </c>
      <c r="T8446" s="12">
        <v>2426883</v>
      </c>
      <c r="U8446" s="12">
        <v>2426883</v>
      </c>
      <c r="V8446" s="21" t="s">
        <v>0</v>
      </c>
      <c r="W8446" s="21" t="s">
        <v>0</v>
      </c>
      <c r="X8446" s="12">
        <v>2423896</v>
      </c>
      <c r="Y8446" s="21" t="s">
        <v>0</v>
      </c>
      <c r="Z8446" s="12">
        <v>2987</v>
      </c>
      <c r="AA8446" s="21" t="s">
        <v>0</v>
      </c>
      <c r="AB8446" s="21" t="s">
        <v>0</v>
      </c>
      <c r="AC8446" s="21" t="s">
        <v>0</v>
      </c>
      <c r="AD8446" s="13">
        <v>216.68</v>
      </c>
      <c r="AE8446" s="13">
        <v>125.15</v>
      </c>
      <c r="AF8446" s="14">
        <v>952</v>
      </c>
      <c r="AG8446" s="14">
        <v>550</v>
      </c>
      <c r="AH8446" s="15">
        <v>89</v>
      </c>
      <c r="AI8446" s="15">
        <v>52</v>
      </c>
      <c r="AJ8446" s="13">
        <v>554</v>
      </c>
      <c r="AK8446" s="13">
        <v>23</v>
      </c>
      <c r="AL8446" s="16" t="s">
        <v>108</v>
      </c>
      <c r="AM8446" s="16" t="s">
        <v>79</v>
      </c>
      <c r="AN8446" s="16" t="s">
        <v>109</v>
      </c>
      <c r="AO8446" s="16" t="s">
        <v>110</v>
      </c>
      <c r="AP8446" s="16" t="s">
        <v>82</v>
      </c>
      <c r="AQ8446" s="16" t="s">
        <v>83</v>
      </c>
      <c r="AR8446" s="17" t="s">
        <v>432</v>
      </c>
      <c r="AS8446" s="17" t="s">
        <v>432</v>
      </c>
      <c r="AT8446" s="9" t="s">
        <v>85</v>
      </c>
      <c r="AU8446" s="9">
        <v>12</v>
      </c>
      <c r="AV8446" s="9">
        <v>1990</v>
      </c>
      <c r="AW8446" s="9">
        <v>12</v>
      </c>
      <c r="AX8446" s="9">
        <v>1990</v>
      </c>
      <c r="AY8446" s="18" t="s">
        <v>85</v>
      </c>
      <c r="AZ8446" s="18">
        <v>12</v>
      </c>
      <c r="BA8446" s="18">
        <v>1990</v>
      </c>
      <c r="BB8446" s="18">
        <v>12</v>
      </c>
      <c r="BC8446" s="18">
        <v>1990</v>
      </c>
      <c r="BD8446" s="16" t="s">
        <v>85</v>
      </c>
      <c r="BE8446" s="16">
        <v>10</v>
      </c>
      <c r="BF8446" s="16">
        <v>2007</v>
      </c>
      <c r="BG8446" s="16">
        <v>10</v>
      </c>
      <c r="BH8446" s="16">
        <v>2007</v>
      </c>
      <c r="BI8446" s="9" t="s">
        <v>86</v>
      </c>
      <c r="BJ8446" s="9" t="s">
        <v>105</v>
      </c>
      <c r="BK8446" s="9" t="s">
        <v>88</v>
      </c>
      <c r="BL8446" s="9" t="s">
        <v>89</v>
      </c>
      <c r="BM8446" s="3" t="s">
        <v>90</v>
      </c>
      <c r="BN8446" s="3">
        <v>1</v>
      </c>
      <c r="BO8446" s="9">
        <v>1</v>
      </c>
      <c r="BP8446" s="18">
        <v>1</v>
      </c>
      <c r="BQ8446" s="16">
        <v>1</v>
      </c>
      <c r="BR8446" s="3" t="s">
        <v>121</v>
      </c>
    </row>
    <row r="8447" spans="1:70" x14ac:dyDescent="0.35">
      <c r="A8447" s="2">
        <v>11249</v>
      </c>
      <c r="B8447" s="3" t="s">
        <v>507</v>
      </c>
      <c r="C8447" s="2">
        <v>6071</v>
      </c>
      <c r="D8447" s="4" t="s">
        <v>1110</v>
      </c>
      <c r="E8447" s="5" t="s">
        <v>73</v>
      </c>
      <c r="F8447" s="5" t="s">
        <v>100</v>
      </c>
      <c r="G8447" s="6" t="s">
        <v>74</v>
      </c>
      <c r="H8447" s="7" t="s">
        <v>74</v>
      </c>
      <c r="I8447" s="8" t="s">
        <v>74</v>
      </c>
      <c r="J8447" s="9" t="s">
        <v>104</v>
      </c>
      <c r="K8447" s="10">
        <v>511</v>
      </c>
      <c r="L8447" s="11">
        <v>0</v>
      </c>
      <c r="M8447" s="11">
        <v>-833</v>
      </c>
      <c r="N8447" s="19" t="s">
        <v>0</v>
      </c>
      <c r="O8447" s="20" t="s">
        <v>0</v>
      </c>
      <c r="P8447" s="20" t="s">
        <v>0</v>
      </c>
      <c r="Q8447" s="19" t="s">
        <v>0</v>
      </c>
      <c r="R8447" s="20" t="s">
        <v>0</v>
      </c>
      <c r="S8447" s="20" t="s">
        <v>0</v>
      </c>
      <c r="T8447" s="12">
        <v>0</v>
      </c>
      <c r="U8447" s="12">
        <v>0</v>
      </c>
      <c r="V8447" s="21" t="s">
        <v>0</v>
      </c>
      <c r="W8447" s="21" t="s">
        <v>0</v>
      </c>
      <c r="X8447" s="12">
        <v>0</v>
      </c>
      <c r="Y8447" s="21" t="s">
        <v>0</v>
      </c>
      <c r="Z8447" s="12">
        <v>0</v>
      </c>
      <c r="AA8447" s="21" t="s">
        <v>0</v>
      </c>
      <c r="AB8447" s="21" t="s">
        <v>0</v>
      </c>
      <c r="AC8447" s="21" t="s">
        <v>0</v>
      </c>
      <c r="AD8447" s="13">
        <v>0</v>
      </c>
      <c r="AE8447" s="13">
        <v>0</v>
      </c>
      <c r="AF8447" s="22" t="s">
        <v>0</v>
      </c>
      <c r="AG8447" s="22" t="s">
        <v>0</v>
      </c>
      <c r="AH8447" s="23" t="s">
        <v>0</v>
      </c>
      <c r="AI8447" s="23" t="s">
        <v>0</v>
      </c>
      <c r="AJ8447" s="13">
        <v>0</v>
      </c>
      <c r="AK8447" s="13">
        <v>23</v>
      </c>
      <c r="AL8447" s="16" t="s">
        <v>108</v>
      </c>
      <c r="AM8447" s="16" t="s">
        <v>79</v>
      </c>
      <c r="AN8447" s="16" t="s">
        <v>109</v>
      </c>
      <c r="AO8447" s="16" t="s">
        <v>110</v>
      </c>
      <c r="AP8447" s="16" t="s">
        <v>82</v>
      </c>
      <c r="AQ8447" s="16" t="s">
        <v>83</v>
      </c>
      <c r="AR8447" s="17" t="s">
        <v>432</v>
      </c>
      <c r="AS8447" s="17" t="s">
        <v>432</v>
      </c>
      <c r="AT8447" s="9" t="s">
        <v>85</v>
      </c>
      <c r="AU8447" s="9">
        <v>12</v>
      </c>
      <c r="AV8447" s="9">
        <v>1990</v>
      </c>
      <c r="AW8447" s="9">
        <v>12</v>
      </c>
      <c r="AX8447" s="9">
        <v>1990</v>
      </c>
      <c r="AY8447" s="18" t="s">
        <v>85</v>
      </c>
      <c r="AZ8447" s="18">
        <v>12</v>
      </c>
      <c r="BA8447" s="18">
        <v>1990</v>
      </c>
      <c r="BB8447" s="18">
        <v>12</v>
      </c>
      <c r="BC8447" s="18">
        <v>1990</v>
      </c>
      <c r="BD8447" s="16" t="s">
        <v>85</v>
      </c>
      <c r="BE8447" s="16">
        <v>10</v>
      </c>
      <c r="BF8447" s="16">
        <v>2007</v>
      </c>
      <c r="BG8447" s="16">
        <v>10</v>
      </c>
      <c r="BH8447" s="16">
        <v>2007</v>
      </c>
      <c r="BI8447" s="9" t="s">
        <v>86</v>
      </c>
      <c r="BJ8447" s="9" t="s">
        <v>105</v>
      </c>
      <c r="BK8447" s="9" t="s">
        <v>88</v>
      </c>
      <c r="BL8447" s="9" t="s">
        <v>89</v>
      </c>
      <c r="BM8447" s="3" t="s">
        <v>90</v>
      </c>
      <c r="BN8447" s="3">
        <v>1</v>
      </c>
      <c r="BO8447" s="9">
        <v>1</v>
      </c>
      <c r="BP8447" s="18">
        <v>1</v>
      </c>
      <c r="BQ8447" s="16">
        <v>1</v>
      </c>
      <c r="BR8447" s="3" t="s">
        <v>121</v>
      </c>
    </row>
    <row r="8448" spans="1:70" x14ac:dyDescent="0.35">
      <c r="A8448" s="2">
        <v>11249</v>
      </c>
      <c r="B8448" s="3" t="s">
        <v>507</v>
      </c>
      <c r="C8448" s="2">
        <v>6071</v>
      </c>
      <c r="D8448" s="4" t="s">
        <v>1110</v>
      </c>
      <c r="E8448" s="5" t="s">
        <v>73</v>
      </c>
      <c r="F8448" s="5" t="s">
        <v>101</v>
      </c>
      <c r="G8448" s="6" t="s">
        <v>74</v>
      </c>
      <c r="H8448" s="7" t="s">
        <v>74</v>
      </c>
      <c r="I8448" s="8" t="s">
        <v>74</v>
      </c>
      <c r="J8448" s="9" t="s">
        <v>104</v>
      </c>
      <c r="K8448" s="10">
        <v>511</v>
      </c>
      <c r="L8448" s="11">
        <v>20170</v>
      </c>
      <c r="M8448" s="11">
        <v>15519</v>
      </c>
      <c r="N8448" s="19" t="s">
        <v>0</v>
      </c>
      <c r="O8448" s="20" t="s">
        <v>0</v>
      </c>
      <c r="P8448" s="20" t="s">
        <v>0</v>
      </c>
      <c r="Q8448" s="19" t="s">
        <v>0</v>
      </c>
      <c r="R8448" s="20" t="s">
        <v>0</v>
      </c>
      <c r="S8448" s="20" t="s">
        <v>0</v>
      </c>
      <c r="T8448" s="12">
        <v>192932</v>
      </c>
      <c r="U8448" s="12">
        <v>192932</v>
      </c>
      <c r="V8448" s="21" t="s">
        <v>0</v>
      </c>
      <c r="W8448" s="21" t="s">
        <v>0</v>
      </c>
      <c r="X8448" s="12">
        <v>192932</v>
      </c>
      <c r="Y8448" s="21" t="s">
        <v>0</v>
      </c>
      <c r="Z8448" s="12">
        <v>0</v>
      </c>
      <c r="AA8448" s="21" t="s">
        <v>0</v>
      </c>
      <c r="AB8448" s="21" t="s">
        <v>0</v>
      </c>
      <c r="AC8448" s="21" t="s">
        <v>0</v>
      </c>
      <c r="AD8448" s="13">
        <v>49.59</v>
      </c>
      <c r="AE8448" s="13">
        <v>25.95</v>
      </c>
      <c r="AF8448" s="14">
        <v>3195</v>
      </c>
      <c r="AG8448" s="14">
        <v>1672</v>
      </c>
      <c r="AH8448" s="15">
        <v>257</v>
      </c>
      <c r="AI8448" s="15">
        <v>135</v>
      </c>
      <c r="AJ8448" s="13">
        <v>215</v>
      </c>
      <c r="AK8448" s="13">
        <v>23</v>
      </c>
      <c r="AL8448" s="16" t="s">
        <v>108</v>
      </c>
      <c r="AM8448" s="16" t="s">
        <v>79</v>
      </c>
      <c r="AN8448" s="16" t="s">
        <v>109</v>
      </c>
      <c r="AO8448" s="16" t="s">
        <v>110</v>
      </c>
      <c r="AP8448" s="16" t="s">
        <v>82</v>
      </c>
      <c r="AQ8448" s="16" t="s">
        <v>83</v>
      </c>
      <c r="AR8448" s="17" t="s">
        <v>432</v>
      </c>
      <c r="AS8448" s="17" t="s">
        <v>432</v>
      </c>
      <c r="AT8448" s="9" t="s">
        <v>85</v>
      </c>
      <c r="AU8448" s="9">
        <v>12</v>
      </c>
      <c r="AV8448" s="9">
        <v>1990</v>
      </c>
      <c r="AW8448" s="9">
        <v>12</v>
      </c>
      <c r="AX8448" s="9">
        <v>1990</v>
      </c>
      <c r="AY8448" s="18" t="s">
        <v>85</v>
      </c>
      <c r="AZ8448" s="18">
        <v>12</v>
      </c>
      <c r="BA8448" s="18">
        <v>1990</v>
      </c>
      <c r="BB8448" s="18">
        <v>12</v>
      </c>
      <c r="BC8448" s="18">
        <v>1990</v>
      </c>
      <c r="BD8448" s="16" t="s">
        <v>85</v>
      </c>
      <c r="BE8448" s="16">
        <v>10</v>
      </c>
      <c r="BF8448" s="16">
        <v>2007</v>
      </c>
      <c r="BG8448" s="16">
        <v>10</v>
      </c>
      <c r="BH8448" s="16">
        <v>2007</v>
      </c>
      <c r="BI8448" s="9" t="s">
        <v>86</v>
      </c>
      <c r="BJ8448" s="9" t="s">
        <v>105</v>
      </c>
      <c r="BK8448" s="9" t="s">
        <v>88</v>
      </c>
      <c r="BL8448" s="9" t="s">
        <v>89</v>
      </c>
      <c r="BM8448" s="3" t="s">
        <v>90</v>
      </c>
      <c r="BN8448" s="3">
        <v>1</v>
      </c>
      <c r="BO8448" s="9">
        <v>1</v>
      </c>
      <c r="BP8448" s="18">
        <v>1</v>
      </c>
      <c r="BQ8448" s="16">
        <v>1</v>
      </c>
      <c r="BR8448" s="3" t="s">
        <v>121</v>
      </c>
    </row>
    <row r="8449" spans="1:70" x14ac:dyDescent="0.35">
      <c r="A8449" s="2">
        <v>11249</v>
      </c>
      <c r="B8449" s="3" t="s">
        <v>507</v>
      </c>
      <c r="C8449" s="2">
        <v>6071</v>
      </c>
      <c r="D8449" s="4" t="s">
        <v>1110</v>
      </c>
      <c r="E8449" s="5" t="s">
        <v>73</v>
      </c>
      <c r="F8449" s="5" t="s">
        <v>102</v>
      </c>
      <c r="G8449" s="6" t="s">
        <v>74</v>
      </c>
      <c r="H8449" s="7" t="s">
        <v>74</v>
      </c>
      <c r="I8449" s="8" t="s">
        <v>74</v>
      </c>
      <c r="J8449" s="9" t="s">
        <v>104</v>
      </c>
      <c r="K8449" s="10">
        <v>511</v>
      </c>
      <c r="L8449" s="11">
        <v>318098</v>
      </c>
      <c r="M8449" s="11">
        <v>289129</v>
      </c>
      <c r="N8449" s="19" t="s">
        <v>0</v>
      </c>
      <c r="O8449" s="20" t="s">
        <v>0</v>
      </c>
      <c r="P8449" s="20" t="s">
        <v>0</v>
      </c>
      <c r="Q8449" s="19" t="s">
        <v>0</v>
      </c>
      <c r="R8449" s="20" t="s">
        <v>0</v>
      </c>
      <c r="S8449" s="20" t="s">
        <v>0</v>
      </c>
      <c r="T8449" s="12">
        <v>2871603</v>
      </c>
      <c r="U8449" s="12">
        <v>2871603</v>
      </c>
      <c r="V8449" s="21" t="s">
        <v>0</v>
      </c>
      <c r="W8449" s="21" t="s">
        <v>0</v>
      </c>
      <c r="X8449" s="12">
        <v>2854611</v>
      </c>
      <c r="Y8449" s="12">
        <v>16992</v>
      </c>
      <c r="Z8449" s="12">
        <v>0</v>
      </c>
      <c r="AA8449" s="21" t="s">
        <v>0</v>
      </c>
      <c r="AB8449" s="21" t="s">
        <v>0</v>
      </c>
      <c r="AC8449" s="21" t="s">
        <v>0</v>
      </c>
      <c r="AD8449" s="13">
        <v>301.58999999999997</v>
      </c>
      <c r="AE8449" s="13">
        <v>206.18</v>
      </c>
      <c r="AF8449" s="14">
        <v>1043</v>
      </c>
      <c r="AG8449" s="14">
        <v>713</v>
      </c>
      <c r="AH8449" s="15">
        <v>105</v>
      </c>
      <c r="AI8449" s="15">
        <v>72</v>
      </c>
      <c r="AJ8449" s="13">
        <v>676</v>
      </c>
      <c r="AK8449" s="13">
        <v>23</v>
      </c>
      <c r="AL8449" s="16" t="s">
        <v>108</v>
      </c>
      <c r="AM8449" s="16" t="s">
        <v>79</v>
      </c>
      <c r="AN8449" s="16" t="s">
        <v>109</v>
      </c>
      <c r="AO8449" s="16" t="s">
        <v>110</v>
      </c>
      <c r="AP8449" s="16" t="s">
        <v>82</v>
      </c>
      <c r="AQ8449" s="16" t="s">
        <v>83</v>
      </c>
      <c r="AR8449" s="17" t="s">
        <v>432</v>
      </c>
      <c r="AS8449" s="17" t="s">
        <v>432</v>
      </c>
      <c r="AT8449" s="9" t="s">
        <v>85</v>
      </c>
      <c r="AU8449" s="9">
        <v>12</v>
      </c>
      <c r="AV8449" s="9">
        <v>1990</v>
      </c>
      <c r="AW8449" s="9">
        <v>12</v>
      </c>
      <c r="AX8449" s="9">
        <v>1990</v>
      </c>
      <c r="AY8449" s="18" t="s">
        <v>85</v>
      </c>
      <c r="AZ8449" s="18">
        <v>12</v>
      </c>
      <c r="BA8449" s="18">
        <v>1990</v>
      </c>
      <c r="BB8449" s="18">
        <v>12</v>
      </c>
      <c r="BC8449" s="18">
        <v>1990</v>
      </c>
      <c r="BD8449" s="16" t="s">
        <v>85</v>
      </c>
      <c r="BE8449" s="16">
        <v>10</v>
      </c>
      <c r="BF8449" s="16">
        <v>2007</v>
      </c>
      <c r="BG8449" s="16">
        <v>10</v>
      </c>
      <c r="BH8449" s="16">
        <v>2007</v>
      </c>
      <c r="BI8449" s="9" t="s">
        <v>86</v>
      </c>
      <c r="BJ8449" s="9" t="s">
        <v>105</v>
      </c>
      <c r="BK8449" s="9" t="s">
        <v>88</v>
      </c>
      <c r="BL8449" s="9" t="s">
        <v>89</v>
      </c>
      <c r="BM8449" s="3" t="s">
        <v>90</v>
      </c>
      <c r="BN8449" s="3">
        <v>1</v>
      </c>
      <c r="BO8449" s="9">
        <v>1</v>
      </c>
      <c r="BP8449" s="18">
        <v>1</v>
      </c>
      <c r="BQ8449" s="16">
        <v>1</v>
      </c>
      <c r="BR8449" s="3" t="s">
        <v>121</v>
      </c>
    </row>
    <row r="8450" spans="1:70" x14ac:dyDescent="0.35">
      <c r="A8450" s="2">
        <v>11249</v>
      </c>
      <c r="B8450" s="3" t="s">
        <v>507</v>
      </c>
      <c r="C8450" s="2">
        <v>6071</v>
      </c>
      <c r="D8450" s="4" t="s">
        <v>1110</v>
      </c>
      <c r="E8450" s="5" t="s">
        <v>73</v>
      </c>
      <c r="F8450" s="5" t="s">
        <v>74</v>
      </c>
      <c r="G8450" s="6" t="s">
        <v>92</v>
      </c>
      <c r="H8450" s="7" t="s">
        <v>92</v>
      </c>
      <c r="I8450" s="8" t="s">
        <v>92</v>
      </c>
      <c r="J8450" s="9" t="s">
        <v>104</v>
      </c>
      <c r="K8450" s="10">
        <v>732</v>
      </c>
      <c r="L8450" s="11">
        <v>514281</v>
      </c>
      <c r="M8450" s="11">
        <v>477472</v>
      </c>
      <c r="N8450" s="19" t="s">
        <v>0</v>
      </c>
      <c r="O8450" s="20" t="s">
        <v>0</v>
      </c>
      <c r="P8450" s="20" t="s">
        <v>0</v>
      </c>
      <c r="Q8450" s="19" t="s">
        <v>0</v>
      </c>
      <c r="R8450" s="20" t="s">
        <v>0</v>
      </c>
      <c r="S8450" s="20" t="s">
        <v>0</v>
      </c>
      <c r="T8450" s="12">
        <v>4443377</v>
      </c>
      <c r="U8450" s="12">
        <v>4443377</v>
      </c>
      <c r="V8450" s="21" t="s">
        <v>0</v>
      </c>
      <c r="W8450" s="21" t="s">
        <v>0</v>
      </c>
      <c r="X8450" s="12">
        <v>4433351</v>
      </c>
      <c r="Y8450" s="21" t="s">
        <v>0</v>
      </c>
      <c r="Z8450" s="12">
        <v>10025</v>
      </c>
      <c r="AA8450" s="21" t="s">
        <v>0</v>
      </c>
      <c r="AB8450" s="21" t="s">
        <v>0</v>
      </c>
      <c r="AC8450" s="21" t="s">
        <v>0</v>
      </c>
      <c r="AD8450" s="13">
        <v>61.18</v>
      </c>
      <c r="AE8450" s="13">
        <v>0</v>
      </c>
      <c r="AF8450" s="14">
        <v>128</v>
      </c>
      <c r="AG8450" s="14">
        <v>0</v>
      </c>
      <c r="AH8450" s="15">
        <v>14</v>
      </c>
      <c r="AI8450" s="15">
        <v>0</v>
      </c>
      <c r="AJ8450" s="13">
        <v>671</v>
      </c>
      <c r="AK8450" s="13">
        <v>23</v>
      </c>
      <c r="AL8450" s="16" t="s">
        <v>108</v>
      </c>
      <c r="AM8450" s="16" t="s">
        <v>79</v>
      </c>
      <c r="AN8450" s="16" t="s">
        <v>184</v>
      </c>
      <c r="AO8450" s="16" t="s">
        <v>110</v>
      </c>
      <c r="AP8450" s="16" t="s">
        <v>82</v>
      </c>
      <c r="AQ8450" s="16" t="s">
        <v>83</v>
      </c>
      <c r="AR8450" s="17" t="s">
        <v>432</v>
      </c>
      <c r="AS8450" s="17" t="s">
        <v>432</v>
      </c>
      <c r="AT8450" s="9" t="s">
        <v>85</v>
      </c>
      <c r="AU8450" s="9">
        <v>2</v>
      </c>
      <c r="AV8450" s="9">
        <v>2011</v>
      </c>
      <c r="AW8450" s="9">
        <v>2</v>
      </c>
      <c r="AX8450" s="9">
        <v>2011</v>
      </c>
      <c r="AY8450" s="18" t="s">
        <v>85</v>
      </c>
      <c r="AZ8450" s="18">
        <v>1</v>
      </c>
      <c r="BA8450" s="18">
        <v>2011</v>
      </c>
      <c r="BB8450" s="18">
        <v>1</v>
      </c>
      <c r="BC8450" s="18">
        <v>2011</v>
      </c>
      <c r="BD8450" s="16" t="s">
        <v>85</v>
      </c>
      <c r="BE8450" s="16">
        <v>1</v>
      </c>
      <c r="BF8450" s="16">
        <v>2011</v>
      </c>
      <c r="BG8450" s="16">
        <v>1</v>
      </c>
      <c r="BH8450" s="16">
        <v>2011</v>
      </c>
      <c r="BI8450" s="9" t="s">
        <v>86</v>
      </c>
      <c r="BJ8450" s="9" t="s">
        <v>105</v>
      </c>
      <c r="BK8450" s="9" t="s">
        <v>88</v>
      </c>
      <c r="BL8450" s="9" t="s">
        <v>89</v>
      </c>
      <c r="BM8450" s="3" t="s">
        <v>90</v>
      </c>
      <c r="BN8450" s="3">
        <v>1</v>
      </c>
      <c r="BO8450" s="9">
        <v>1</v>
      </c>
      <c r="BP8450" s="18">
        <v>1</v>
      </c>
      <c r="BQ8450" s="16">
        <v>1</v>
      </c>
      <c r="BR8450" s="3" t="s">
        <v>121</v>
      </c>
    </row>
    <row r="8451" spans="1:70" x14ac:dyDescent="0.35">
      <c r="A8451" s="2">
        <v>11249</v>
      </c>
      <c r="B8451" s="3" t="s">
        <v>507</v>
      </c>
      <c r="C8451" s="2">
        <v>6071</v>
      </c>
      <c r="D8451" s="4" t="s">
        <v>1110</v>
      </c>
      <c r="E8451" s="5" t="s">
        <v>73</v>
      </c>
      <c r="F8451" s="5" t="s">
        <v>92</v>
      </c>
      <c r="G8451" s="6" t="s">
        <v>92</v>
      </c>
      <c r="H8451" s="7" t="s">
        <v>92</v>
      </c>
      <c r="I8451" s="8" t="s">
        <v>92</v>
      </c>
      <c r="J8451" s="9" t="s">
        <v>104</v>
      </c>
      <c r="K8451" s="10">
        <v>732</v>
      </c>
      <c r="L8451" s="11">
        <v>343638</v>
      </c>
      <c r="M8451" s="11">
        <v>318282</v>
      </c>
      <c r="N8451" s="19" t="s">
        <v>0</v>
      </c>
      <c r="O8451" s="20" t="s">
        <v>0</v>
      </c>
      <c r="P8451" s="20" t="s">
        <v>0</v>
      </c>
      <c r="Q8451" s="19" t="s">
        <v>0</v>
      </c>
      <c r="R8451" s="20" t="s">
        <v>0</v>
      </c>
      <c r="S8451" s="20" t="s">
        <v>0</v>
      </c>
      <c r="T8451" s="12">
        <v>2897876</v>
      </c>
      <c r="U8451" s="12">
        <v>2897876</v>
      </c>
      <c r="V8451" s="21" t="s">
        <v>0</v>
      </c>
      <c r="W8451" s="21" t="s">
        <v>0</v>
      </c>
      <c r="X8451" s="12">
        <v>2888139</v>
      </c>
      <c r="Y8451" s="21" t="s">
        <v>0</v>
      </c>
      <c r="Z8451" s="12">
        <v>9737</v>
      </c>
      <c r="AA8451" s="21" t="s">
        <v>0</v>
      </c>
      <c r="AB8451" s="21" t="s">
        <v>0</v>
      </c>
      <c r="AC8451" s="21" t="s">
        <v>0</v>
      </c>
      <c r="AD8451" s="13">
        <v>55.41</v>
      </c>
      <c r="AE8451" s="13">
        <v>0</v>
      </c>
      <c r="AF8451" s="14">
        <v>174</v>
      </c>
      <c r="AG8451" s="14">
        <v>0</v>
      </c>
      <c r="AH8451" s="15">
        <v>19</v>
      </c>
      <c r="AI8451" s="15">
        <v>0</v>
      </c>
      <c r="AJ8451" s="13">
        <v>443</v>
      </c>
      <c r="AK8451" s="13">
        <v>23</v>
      </c>
      <c r="AL8451" s="16" t="s">
        <v>108</v>
      </c>
      <c r="AM8451" s="16" t="s">
        <v>79</v>
      </c>
      <c r="AN8451" s="16" t="s">
        <v>184</v>
      </c>
      <c r="AO8451" s="16" t="s">
        <v>110</v>
      </c>
      <c r="AP8451" s="16" t="s">
        <v>82</v>
      </c>
      <c r="AQ8451" s="16" t="s">
        <v>83</v>
      </c>
      <c r="AR8451" s="17" t="s">
        <v>432</v>
      </c>
      <c r="AS8451" s="17" t="s">
        <v>432</v>
      </c>
      <c r="AT8451" s="9" t="s">
        <v>85</v>
      </c>
      <c r="AU8451" s="9">
        <v>2</v>
      </c>
      <c r="AV8451" s="9">
        <v>2011</v>
      </c>
      <c r="AW8451" s="9">
        <v>2</v>
      </c>
      <c r="AX8451" s="9">
        <v>2011</v>
      </c>
      <c r="AY8451" s="18" t="s">
        <v>85</v>
      </c>
      <c r="AZ8451" s="18">
        <v>1</v>
      </c>
      <c r="BA8451" s="18">
        <v>2011</v>
      </c>
      <c r="BB8451" s="18">
        <v>1</v>
      </c>
      <c r="BC8451" s="18">
        <v>2011</v>
      </c>
      <c r="BD8451" s="16" t="s">
        <v>85</v>
      </c>
      <c r="BE8451" s="16">
        <v>1</v>
      </c>
      <c r="BF8451" s="16">
        <v>2011</v>
      </c>
      <c r="BG8451" s="16">
        <v>1</v>
      </c>
      <c r="BH8451" s="16">
        <v>2011</v>
      </c>
      <c r="BI8451" s="9" t="s">
        <v>86</v>
      </c>
      <c r="BJ8451" s="9" t="s">
        <v>105</v>
      </c>
      <c r="BK8451" s="9" t="s">
        <v>88</v>
      </c>
      <c r="BL8451" s="9" t="s">
        <v>89</v>
      </c>
      <c r="BM8451" s="3" t="s">
        <v>90</v>
      </c>
      <c r="BN8451" s="3">
        <v>1</v>
      </c>
      <c r="BO8451" s="9">
        <v>1</v>
      </c>
      <c r="BP8451" s="18">
        <v>1</v>
      </c>
      <c r="BQ8451" s="16">
        <v>1</v>
      </c>
      <c r="BR8451" s="3" t="s">
        <v>121</v>
      </c>
    </row>
    <row r="8452" spans="1:70" x14ac:dyDescent="0.35">
      <c r="A8452" s="2">
        <v>11249</v>
      </c>
      <c r="B8452" s="3" t="s">
        <v>507</v>
      </c>
      <c r="C8452" s="2">
        <v>6071</v>
      </c>
      <c r="D8452" s="4" t="s">
        <v>1110</v>
      </c>
      <c r="E8452" s="5" t="s">
        <v>73</v>
      </c>
      <c r="F8452" s="5" t="s">
        <v>93</v>
      </c>
      <c r="G8452" s="6" t="s">
        <v>92</v>
      </c>
      <c r="H8452" s="7" t="s">
        <v>92</v>
      </c>
      <c r="I8452" s="8" t="s">
        <v>92</v>
      </c>
      <c r="J8452" s="9" t="s">
        <v>104</v>
      </c>
      <c r="K8452" s="10">
        <v>732</v>
      </c>
      <c r="L8452" s="11">
        <v>0</v>
      </c>
      <c r="M8452" s="11">
        <v>-1584</v>
      </c>
      <c r="N8452" s="19" t="s">
        <v>0</v>
      </c>
      <c r="O8452" s="20" t="s">
        <v>0</v>
      </c>
      <c r="P8452" s="20" t="s">
        <v>0</v>
      </c>
      <c r="Q8452" s="19" t="s">
        <v>0</v>
      </c>
      <c r="R8452" s="20" t="s">
        <v>0</v>
      </c>
      <c r="S8452" s="20" t="s">
        <v>0</v>
      </c>
      <c r="T8452" s="12">
        <v>0</v>
      </c>
      <c r="U8452" s="12">
        <v>0</v>
      </c>
      <c r="V8452" s="21" t="s">
        <v>0</v>
      </c>
      <c r="W8452" s="21" t="s">
        <v>0</v>
      </c>
      <c r="X8452" s="12">
        <v>0</v>
      </c>
      <c r="Y8452" s="21" t="s">
        <v>0</v>
      </c>
      <c r="Z8452" s="12">
        <v>0</v>
      </c>
      <c r="AA8452" s="21" t="s">
        <v>0</v>
      </c>
      <c r="AB8452" s="21" t="s">
        <v>0</v>
      </c>
      <c r="AC8452" s="21" t="s">
        <v>0</v>
      </c>
      <c r="AD8452" s="13">
        <v>0</v>
      </c>
      <c r="AE8452" s="13">
        <v>0</v>
      </c>
      <c r="AF8452" s="22" t="s">
        <v>0</v>
      </c>
      <c r="AG8452" s="22" t="s">
        <v>0</v>
      </c>
      <c r="AH8452" s="23" t="s">
        <v>0</v>
      </c>
      <c r="AI8452" s="23" t="s">
        <v>0</v>
      </c>
      <c r="AJ8452" s="13">
        <v>0</v>
      </c>
      <c r="AK8452" s="13">
        <v>23</v>
      </c>
      <c r="AL8452" s="16" t="s">
        <v>108</v>
      </c>
      <c r="AM8452" s="16" t="s">
        <v>79</v>
      </c>
      <c r="AN8452" s="16" t="s">
        <v>184</v>
      </c>
      <c r="AO8452" s="16" t="s">
        <v>110</v>
      </c>
      <c r="AP8452" s="16" t="s">
        <v>82</v>
      </c>
      <c r="AQ8452" s="16" t="s">
        <v>83</v>
      </c>
      <c r="AR8452" s="17" t="s">
        <v>432</v>
      </c>
      <c r="AS8452" s="17" t="s">
        <v>432</v>
      </c>
      <c r="AT8452" s="9" t="s">
        <v>85</v>
      </c>
      <c r="AU8452" s="9">
        <v>2</v>
      </c>
      <c r="AV8452" s="9">
        <v>2011</v>
      </c>
      <c r="AW8452" s="9">
        <v>2</v>
      </c>
      <c r="AX8452" s="9">
        <v>2011</v>
      </c>
      <c r="AY8452" s="18" t="s">
        <v>85</v>
      </c>
      <c r="AZ8452" s="18">
        <v>1</v>
      </c>
      <c r="BA8452" s="18">
        <v>2011</v>
      </c>
      <c r="BB8452" s="18">
        <v>1</v>
      </c>
      <c r="BC8452" s="18">
        <v>2011</v>
      </c>
      <c r="BD8452" s="16" t="s">
        <v>85</v>
      </c>
      <c r="BE8452" s="16">
        <v>1</v>
      </c>
      <c r="BF8452" s="16">
        <v>2011</v>
      </c>
      <c r="BG8452" s="16">
        <v>1</v>
      </c>
      <c r="BH8452" s="16">
        <v>2011</v>
      </c>
      <c r="BI8452" s="9" t="s">
        <v>86</v>
      </c>
      <c r="BJ8452" s="9" t="s">
        <v>105</v>
      </c>
      <c r="BK8452" s="9" t="s">
        <v>88</v>
      </c>
      <c r="BL8452" s="9" t="s">
        <v>89</v>
      </c>
      <c r="BM8452" s="3" t="s">
        <v>90</v>
      </c>
      <c r="BN8452" s="3">
        <v>1</v>
      </c>
      <c r="BO8452" s="9">
        <v>1</v>
      </c>
      <c r="BP8452" s="18">
        <v>1</v>
      </c>
      <c r="BQ8452" s="16">
        <v>1</v>
      </c>
      <c r="BR8452" s="3" t="s">
        <v>121</v>
      </c>
    </row>
    <row r="8453" spans="1:70" x14ac:dyDescent="0.35">
      <c r="A8453" s="2">
        <v>11249</v>
      </c>
      <c r="B8453" s="3" t="s">
        <v>507</v>
      </c>
      <c r="C8453" s="2">
        <v>6071</v>
      </c>
      <c r="D8453" s="4" t="s">
        <v>1110</v>
      </c>
      <c r="E8453" s="5" t="s">
        <v>73</v>
      </c>
      <c r="F8453" s="5" t="s">
        <v>94</v>
      </c>
      <c r="G8453" s="6" t="s">
        <v>92</v>
      </c>
      <c r="H8453" s="7" t="s">
        <v>92</v>
      </c>
      <c r="I8453" s="8" t="s">
        <v>92</v>
      </c>
      <c r="J8453" s="9" t="s">
        <v>104</v>
      </c>
      <c r="K8453" s="10">
        <v>732</v>
      </c>
      <c r="L8453" s="11">
        <v>296594</v>
      </c>
      <c r="M8453" s="11">
        <v>272932</v>
      </c>
      <c r="N8453" s="19" t="s">
        <v>0</v>
      </c>
      <c r="O8453" s="20" t="s">
        <v>0</v>
      </c>
      <c r="P8453" s="20" t="s">
        <v>0</v>
      </c>
      <c r="Q8453" s="19" t="s">
        <v>0</v>
      </c>
      <c r="R8453" s="20" t="s">
        <v>0</v>
      </c>
      <c r="S8453" s="20" t="s">
        <v>0</v>
      </c>
      <c r="T8453" s="12">
        <v>2777758</v>
      </c>
      <c r="U8453" s="12">
        <v>2777758</v>
      </c>
      <c r="V8453" s="21" t="s">
        <v>0</v>
      </c>
      <c r="W8453" s="21" t="s">
        <v>0</v>
      </c>
      <c r="X8453" s="12">
        <v>2717865</v>
      </c>
      <c r="Y8453" s="12">
        <v>59893</v>
      </c>
      <c r="Z8453" s="12">
        <v>0</v>
      </c>
      <c r="AA8453" s="21" t="s">
        <v>0</v>
      </c>
      <c r="AB8453" s="21" t="s">
        <v>0</v>
      </c>
      <c r="AC8453" s="21" t="s">
        <v>0</v>
      </c>
      <c r="AD8453" s="13">
        <v>53.52</v>
      </c>
      <c r="AE8453" s="13">
        <v>16.45</v>
      </c>
      <c r="AF8453" s="14">
        <v>196</v>
      </c>
      <c r="AG8453" s="14">
        <v>60</v>
      </c>
      <c r="AH8453" s="15">
        <v>19</v>
      </c>
      <c r="AI8453" s="15">
        <v>6</v>
      </c>
      <c r="AJ8453" s="13">
        <v>403</v>
      </c>
      <c r="AK8453" s="13">
        <v>23</v>
      </c>
      <c r="AL8453" s="16" t="s">
        <v>108</v>
      </c>
      <c r="AM8453" s="16" t="s">
        <v>79</v>
      </c>
      <c r="AN8453" s="16" t="s">
        <v>184</v>
      </c>
      <c r="AO8453" s="16" t="s">
        <v>110</v>
      </c>
      <c r="AP8453" s="16" t="s">
        <v>82</v>
      </c>
      <c r="AQ8453" s="16" t="s">
        <v>83</v>
      </c>
      <c r="AR8453" s="17" t="s">
        <v>432</v>
      </c>
      <c r="AS8453" s="17" t="s">
        <v>432</v>
      </c>
      <c r="AT8453" s="9" t="s">
        <v>85</v>
      </c>
      <c r="AU8453" s="9">
        <v>2</v>
      </c>
      <c r="AV8453" s="9">
        <v>2011</v>
      </c>
      <c r="AW8453" s="9">
        <v>2</v>
      </c>
      <c r="AX8453" s="9">
        <v>2011</v>
      </c>
      <c r="AY8453" s="18" t="s">
        <v>85</v>
      </c>
      <c r="AZ8453" s="18">
        <v>1</v>
      </c>
      <c r="BA8453" s="18">
        <v>2011</v>
      </c>
      <c r="BB8453" s="18">
        <v>1</v>
      </c>
      <c r="BC8453" s="18">
        <v>2011</v>
      </c>
      <c r="BD8453" s="16" t="s">
        <v>85</v>
      </c>
      <c r="BE8453" s="16">
        <v>1</v>
      </c>
      <c r="BF8453" s="16">
        <v>2011</v>
      </c>
      <c r="BG8453" s="16">
        <v>1</v>
      </c>
      <c r="BH8453" s="16">
        <v>2011</v>
      </c>
      <c r="BI8453" s="9" t="s">
        <v>86</v>
      </c>
      <c r="BJ8453" s="9" t="s">
        <v>105</v>
      </c>
      <c r="BK8453" s="9" t="s">
        <v>88</v>
      </c>
      <c r="BL8453" s="9" t="s">
        <v>89</v>
      </c>
      <c r="BM8453" s="3" t="s">
        <v>90</v>
      </c>
      <c r="BN8453" s="3">
        <v>1</v>
      </c>
      <c r="BO8453" s="9">
        <v>1</v>
      </c>
      <c r="BP8453" s="18">
        <v>1</v>
      </c>
      <c r="BQ8453" s="16">
        <v>1</v>
      </c>
      <c r="BR8453" s="3" t="s">
        <v>121</v>
      </c>
    </row>
    <row r="8454" spans="1:70" x14ac:dyDescent="0.35">
      <c r="A8454" s="2">
        <v>11249</v>
      </c>
      <c r="B8454" s="3" t="s">
        <v>507</v>
      </c>
      <c r="C8454" s="2">
        <v>6071</v>
      </c>
      <c r="D8454" s="4" t="s">
        <v>1110</v>
      </c>
      <c r="E8454" s="5" t="s">
        <v>73</v>
      </c>
      <c r="F8454" s="5" t="s">
        <v>95</v>
      </c>
      <c r="G8454" s="6" t="s">
        <v>92</v>
      </c>
      <c r="H8454" s="7" t="s">
        <v>92</v>
      </c>
      <c r="I8454" s="8" t="s">
        <v>92</v>
      </c>
      <c r="J8454" s="9" t="s">
        <v>104</v>
      </c>
      <c r="K8454" s="10">
        <v>732</v>
      </c>
      <c r="L8454" s="11">
        <v>511175</v>
      </c>
      <c r="M8454" s="11">
        <v>476892</v>
      </c>
      <c r="N8454" s="19" t="s">
        <v>0</v>
      </c>
      <c r="O8454" s="20" t="s">
        <v>0</v>
      </c>
      <c r="P8454" s="20" t="s">
        <v>0</v>
      </c>
      <c r="Q8454" s="19" t="s">
        <v>0</v>
      </c>
      <c r="R8454" s="20" t="s">
        <v>0</v>
      </c>
      <c r="S8454" s="20" t="s">
        <v>0</v>
      </c>
      <c r="T8454" s="12">
        <v>4645178</v>
      </c>
      <c r="U8454" s="12">
        <v>4645178</v>
      </c>
      <c r="V8454" s="21" t="s">
        <v>0</v>
      </c>
      <c r="W8454" s="21" t="s">
        <v>0</v>
      </c>
      <c r="X8454" s="12">
        <v>4626392</v>
      </c>
      <c r="Y8454" s="12">
        <v>18786</v>
      </c>
      <c r="Z8454" s="12">
        <v>0</v>
      </c>
      <c r="AA8454" s="21" t="s">
        <v>0</v>
      </c>
      <c r="AB8454" s="21" t="s">
        <v>0</v>
      </c>
      <c r="AC8454" s="21" t="s">
        <v>0</v>
      </c>
      <c r="AD8454" s="13">
        <v>82.78</v>
      </c>
      <c r="AE8454" s="13">
        <v>27.16</v>
      </c>
      <c r="AF8454" s="14">
        <v>174</v>
      </c>
      <c r="AG8454" s="14">
        <v>57</v>
      </c>
      <c r="AH8454" s="15">
        <v>18</v>
      </c>
      <c r="AI8454" s="15">
        <v>6</v>
      </c>
      <c r="AJ8454" s="13">
        <v>669</v>
      </c>
      <c r="AK8454" s="13">
        <v>23</v>
      </c>
      <c r="AL8454" s="16" t="s">
        <v>108</v>
      </c>
      <c r="AM8454" s="16" t="s">
        <v>79</v>
      </c>
      <c r="AN8454" s="16" t="s">
        <v>184</v>
      </c>
      <c r="AO8454" s="16" t="s">
        <v>110</v>
      </c>
      <c r="AP8454" s="16" t="s">
        <v>82</v>
      </c>
      <c r="AQ8454" s="16" t="s">
        <v>83</v>
      </c>
      <c r="AR8454" s="17" t="s">
        <v>432</v>
      </c>
      <c r="AS8454" s="17" t="s">
        <v>432</v>
      </c>
      <c r="AT8454" s="9" t="s">
        <v>85</v>
      </c>
      <c r="AU8454" s="9">
        <v>2</v>
      </c>
      <c r="AV8454" s="9">
        <v>2011</v>
      </c>
      <c r="AW8454" s="9">
        <v>2</v>
      </c>
      <c r="AX8454" s="9">
        <v>2011</v>
      </c>
      <c r="AY8454" s="18" t="s">
        <v>85</v>
      </c>
      <c r="AZ8454" s="18">
        <v>1</v>
      </c>
      <c r="BA8454" s="18">
        <v>2011</v>
      </c>
      <c r="BB8454" s="18">
        <v>1</v>
      </c>
      <c r="BC8454" s="18">
        <v>2011</v>
      </c>
      <c r="BD8454" s="16" t="s">
        <v>85</v>
      </c>
      <c r="BE8454" s="16">
        <v>1</v>
      </c>
      <c r="BF8454" s="16">
        <v>2011</v>
      </c>
      <c r="BG8454" s="16">
        <v>1</v>
      </c>
      <c r="BH8454" s="16">
        <v>2011</v>
      </c>
      <c r="BI8454" s="9" t="s">
        <v>86</v>
      </c>
      <c r="BJ8454" s="9" t="s">
        <v>105</v>
      </c>
      <c r="BK8454" s="9" t="s">
        <v>88</v>
      </c>
      <c r="BL8454" s="9" t="s">
        <v>89</v>
      </c>
      <c r="BM8454" s="3" t="s">
        <v>90</v>
      </c>
      <c r="BN8454" s="3">
        <v>1</v>
      </c>
      <c r="BO8454" s="9">
        <v>1</v>
      </c>
      <c r="BP8454" s="18">
        <v>1</v>
      </c>
      <c r="BQ8454" s="16">
        <v>1</v>
      </c>
      <c r="BR8454" s="3" t="s">
        <v>121</v>
      </c>
    </row>
    <row r="8455" spans="1:70" x14ac:dyDescent="0.35">
      <c r="A8455" s="2">
        <v>11249</v>
      </c>
      <c r="B8455" s="3" t="s">
        <v>507</v>
      </c>
      <c r="C8455" s="2">
        <v>6071</v>
      </c>
      <c r="D8455" s="4" t="s">
        <v>1110</v>
      </c>
      <c r="E8455" s="5" t="s">
        <v>73</v>
      </c>
      <c r="F8455" s="5" t="s">
        <v>96</v>
      </c>
      <c r="G8455" s="6" t="s">
        <v>92</v>
      </c>
      <c r="H8455" s="7" t="s">
        <v>92</v>
      </c>
      <c r="I8455" s="8" t="s">
        <v>92</v>
      </c>
      <c r="J8455" s="9" t="s">
        <v>104</v>
      </c>
      <c r="K8455" s="10">
        <v>732</v>
      </c>
      <c r="L8455" s="11">
        <v>397160</v>
      </c>
      <c r="M8455" s="11">
        <v>366967</v>
      </c>
      <c r="N8455" s="19" t="s">
        <v>0</v>
      </c>
      <c r="O8455" s="20" t="s">
        <v>0</v>
      </c>
      <c r="P8455" s="20" t="s">
        <v>0</v>
      </c>
      <c r="Q8455" s="19" t="s">
        <v>0</v>
      </c>
      <c r="R8455" s="20" t="s">
        <v>0</v>
      </c>
      <c r="S8455" s="20" t="s">
        <v>0</v>
      </c>
      <c r="T8455" s="12">
        <v>3382063</v>
      </c>
      <c r="U8455" s="12">
        <v>3382063</v>
      </c>
      <c r="V8455" s="21" t="s">
        <v>0</v>
      </c>
      <c r="W8455" s="21" t="s">
        <v>0</v>
      </c>
      <c r="X8455" s="12">
        <v>3363378</v>
      </c>
      <c r="Y8455" s="12">
        <v>18685</v>
      </c>
      <c r="Z8455" s="12">
        <v>0</v>
      </c>
      <c r="AA8455" s="21" t="s">
        <v>0</v>
      </c>
      <c r="AB8455" s="21" t="s">
        <v>0</v>
      </c>
      <c r="AC8455" s="21" t="s">
        <v>0</v>
      </c>
      <c r="AD8455" s="13">
        <v>69.42</v>
      </c>
      <c r="AE8455" s="13">
        <v>18.95</v>
      </c>
      <c r="AF8455" s="14">
        <v>189</v>
      </c>
      <c r="AG8455" s="14">
        <v>52</v>
      </c>
      <c r="AH8455" s="15">
        <v>21</v>
      </c>
      <c r="AI8455" s="15">
        <v>6</v>
      </c>
      <c r="AJ8455" s="13">
        <v>548</v>
      </c>
      <c r="AK8455" s="13">
        <v>23</v>
      </c>
      <c r="AL8455" s="16" t="s">
        <v>108</v>
      </c>
      <c r="AM8455" s="16" t="s">
        <v>79</v>
      </c>
      <c r="AN8455" s="16" t="s">
        <v>184</v>
      </c>
      <c r="AO8455" s="16" t="s">
        <v>110</v>
      </c>
      <c r="AP8455" s="16" t="s">
        <v>82</v>
      </c>
      <c r="AQ8455" s="16" t="s">
        <v>83</v>
      </c>
      <c r="AR8455" s="17" t="s">
        <v>432</v>
      </c>
      <c r="AS8455" s="17" t="s">
        <v>432</v>
      </c>
      <c r="AT8455" s="9" t="s">
        <v>85</v>
      </c>
      <c r="AU8455" s="9">
        <v>2</v>
      </c>
      <c r="AV8455" s="9">
        <v>2011</v>
      </c>
      <c r="AW8455" s="9">
        <v>2</v>
      </c>
      <c r="AX8455" s="9">
        <v>2011</v>
      </c>
      <c r="AY8455" s="18" t="s">
        <v>85</v>
      </c>
      <c r="AZ8455" s="18">
        <v>1</v>
      </c>
      <c r="BA8455" s="18">
        <v>2011</v>
      </c>
      <c r="BB8455" s="18">
        <v>1</v>
      </c>
      <c r="BC8455" s="18">
        <v>2011</v>
      </c>
      <c r="BD8455" s="16" t="s">
        <v>85</v>
      </c>
      <c r="BE8455" s="16">
        <v>1</v>
      </c>
      <c r="BF8455" s="16">
        <v>2011</v>
      </c>
      <c r="BG8455" s="16">
        <v>1</v>
      </c>
      <c r="BH8455" s="16">
        <v>2011</v>
      </c>
      <c r="BI8455" s="9" t="s">
        <v>86</v>
      </c>
      <c r="BJ8455" s="9" t="s">
        <v>105</v>
      </c>
      <c r="BK8455" s="9" t="s">
        <v>88</v>
      </c>
      <c r="BL8455" s="9" t="s">
        <v>89</v>
      </c>
      <c r="BM8455" s="3" t="s">
        <v>90</v>
      </c>
      <c r="BN8455" s="3">
        <v>1</v>
      </c>
      <c r="BO8455" s="9">
        <v>1</v>
      </c>
      <c r="BP8455" s="18">
        <v>1</v>
      </c>
      <c r="BQ8455" s="16">
        <v>1</v>
      </c>
      <c r="BR8455" s="3" t="s">
        <v>121</v>
      </c>
    </row>
    <row r="8456" spans="1:70" x14ac:dyDescent="0.35">
      <c r="A8456" s="2">
        <v>11249</v>
      </c>
      <c r="B8456" s="3" t="s">
        <v>507</v>
      </c>
      <c r="C8456" s="2">
        <v>6071</v>
      </c>
      <c r="D8456" s="4" t="s">
        <v>1110</v>
      </c>
      <c r="E8456" s="5" t="s">
        <v>73</v>
      </c>
      <c r="F8456" s="5" t="s">
        <v>97</v>
      </c>
      <c r="G8456" s="6" t="s">
        <v>92</v>
      </c>
      <c r="H8456" s="7" t="s">
        <v>92</v>
      </c>
      <c r="I8456" s="8" t="s">
        <v>92</v>
      </c>
      <c r="J8456" s="9" t="s">
        <v>104</v>
      </c>
      <c r="K8456" s="10">
        <v>732</v>
      </c>
      <c r="L8456" s="11">
        <v>509459</v>
      </c>
      <c r="M8456" s="11">
        <v>474964</v>
      </c>
      <c r="N8456" s="19" t="s">
        <v>0</v>
      </c>
      <c r="O8456" s="20" t="s">
        <v>0</v>
      </c>
      <c r="P8456" s="20" t="s">
        <v>0</v>
      </c>
      <c r="Q8456" s="19" t="s">
        <v>0</v>
      </c>
      <c r="R8456" s="20" t="s">
        <v>0</v>
      </c>
      <c r="S8456" s="20" t="s">
        <v>0</v>
      </c>
      <c r="T8456" s="12">
        <v>4452020</v>
      </c>
      <c r="U8456" s="12">
        <v>4452020</v>
      </c>
      <c r="V8456" s="21" t="s">
        <v>0</v>
      </c>
      <c r="W8456" s="21" t="s">
        <v>0</v>
      </c>
      <c r="X8456" s="12">
        <v>4447699</v>
      </c>
      <c r="Y8456" s="12">
        <v>4321</v>
      </c>
      <c r="Z8456" s="12">
        <v>0</v>
      </c>
      <c r="AA8456" s="21" t="s">
        <v>0</v>
      </c>
      <c r="AB8456" s="21" t="s">
        <v>0</v>
      </c>
      <c r="AC8456" s="21" t="s">
        <v>0</v>
      </c>
      <c r="AD8456" s="13">
        <v>79.95</v>
      </c>
      <c r="AE8456" s="13">
        <v>20.11</v>
      </c>
      <c r="AF8456" s="14">
        <v>168</v>
      </c>
      <c r="AG8456" s="14">
        <v>42</v>
      </c>
      <c r="AH8456" s="15">
        <v>18</v>
      </c>
      <c r="AI8456" s="15">
        <v>5</v>
      </c>
      <c r="AJ8456" s="13">
        <v>697</v>
      </c>
      <c r="AK8456" s="13">
        <v>23</v>
      </c>
      <c r="AL8456" s="16" t="s">
        <v>108</v>
      </c>
      <c r="AM8456" s="16" t="s">
        <v>79</v>
      </c>
      <c r="AN8456" s="16" t="s">
        <v>184</v>
      </c>
      <c r="AO8456" s="16" t="s">
        <v>110</v>
      </c>
      <c r="AP8456" s="16" t="s">
        <v>82</v>
      </c>
      <c r="AQ8456" s="16" t="s">
        <v>83</v>
      </c>
      <c r="AR8456" s="17" t="s">
        <v>432</v>
      </c>
      <c r="AS8456" s="17" t="s">
        <v>432</v>
      </c>
      <c r="AT8456" s="9" t="s">
        <v>85</v>
      </c>
      <c r="AU8456" s="9">
        <v>2</v>
      </c>
      <c r="AV8456" s="9">
        <v>2011</v>
      </c>
      <c r="AW8456" s="9">
        <v>2</v>
      </c>
      <c r="AX8456" s="9">
        <v>2011</v>
      </c>
      <c r="AY8456" s="18" t="s">
        <v>85</v>
      </c>
      <c r="AZ8456" s="18">
        <v>1</v>
      </c>
      <c r="BA8456" s="18">
        <v>2011</v>
      </c>
      <c r="BB8456" s="18">
        <v>1</v>
      </c>
      <c r="BC8456" s="18">
        <v>2011</v>
      </c>
      <c r="BD8456" s="16" t="s">
        <v>85</v>
      </c>
      <c r="BE8456" s="16">
        <v>1</v>
      </c>
      <c r="BF8456" s="16">
        <v>2011</v>
      </c>
      <c r="BG8456" s="16">
        <v>1</v>
      </c>
      <c r="BH8456" s="16">
        <v>2011</v>
      </c>
      <c r="BI8456" s="9" t="s">
        <v>86</v>
      </c>
      <c r="BJ8456" s="9" t="s">
        <v>105</v>
      </c>
      <c r="BK8456" s="9" t="s">
        <v>88</v>
      </c>
      <c r="BL8456" s="9" t="s">
        <v>89</v>
      </c>
      <c r="BM8456" s="3" t="s">
        <v>90</v>
      </c>
      <c r="BN8456" s="3">
        <v>1</v>
      </c>
      <c r="BO8456" s="9">
        <v>1</v>
      </c>
      <c r="BP8456" s="18">
        <v>1</v>
      </c>
      <c r="BQ8456" s="16">
        <v>1</v>
      </c>
      <c r="BR8456" s="3" t="s">
        <v>121</v>
      </c>
    </row>
    <row r="8457" spans="1:70" x14ac:dyDescent="0.35">
      <c r="A8457" s="2">
        <v>11249</v>
      </c>
      <c r="B8457" s="3" t="s">
        <v>507</v>
      </c>
      <c r="C8457" s="2">
        <v>6071</v>
      </c>
      <c r="D8457" s="4" t="s">
        <v>1110</v>
      </c>
      <c r="E8457" s="5" t="s">
        <v>73</v>
      </c>
      <c r="F8457" s="5" t="s">
        <v>98</v>
      </c>
      <c r="G8457" s="6" t="s">
        <v>92</v>
      </c>
      <c r="H8457" s="7" t="s">
        <v>92</v>
      </c>
      <c r="I8457" s="8" t="s">
        <v>92</v>
      </c>
      <c r="J8457" s="9" t="s">
        <v>104</v>
      </c>
      <c r="K8457" s="10">
        <v>732</v>
      </c>
      <c r="L8457" s="11">
        <v>498096</v>
      </c>
      <c r="M8457" s="11">
        <v>464790</v>
      </c>
      <c r="N8457" s="19" t="s">
        <v>0</v>
      </c>
      <c r="O8457" s="20" t="s">
        <v>0</v>
      </c>
      <c r="P8457" s="20" t="s">
        <v>0</v>
      </c>
      <c r="Q8457" s="19" t="s">
        <v>0</v>
      </c>
      <c r="R8457" s="20" t="s">
        <v>0</v>
      </c>
      <c r="S8457" s="20" t="s">
        <v>0</v>
      </c>
      <c r="T8457" s="12">
        <v>4292750</v>
      </c>
      <c r="U8457" s="12">
        <v>4292750</v>
      </c>
      <c r="V8457" s="21" t="s">
        <v>0</v>
      </c>
      <c r="W8457" s="21" t="s">
        <v>0</v>
      </c>
      <c r="X8457" s="12">
        <v>4276511</v>
      </c>
      <c r="Y8457" s="12">
        <v>16240</v>
      </c>
      <c r="Z8457" s="12">
        <v>0</v>
      </c>
      <c r="AA8457" s="21" t="s">
        <v>0</v>
      </c>
      <c r="AB8457" s="21" t="s">
        <v>0</v>
      </c>
      <c r="AC8457" s="21" t="s">
        <v>0</v>
      </c>
      <c r="AD8457" s="13">
        <v>91.5</v>
      </c>
      <c r="AE8457" s="13">
        <v>27.53</v>
      </c>
      <c r="AF8457" s="14">
        <v>197</v>
      </c>
      <c r="AG8457" s="14">
        <v>59</v>
      </c>
      <c r="AH8457" s="15">
        <v>21</v>
      </c>
      <c r="AI8457" s="15">
        <v>6</v>
      </c>
      <c r="AJ8457" s="13">
        <v>677</v>
      </c>
      <c r="AK8457" s="13">
        <v>23</v>
      </c>
      <c r="AL8457" s="16" t="s">
        <v>108</v>
      </c>
      <c r="AM8457" s="16" t="s">
        <v>79</v>
      </c>
      <c r="AN8457" s="16" t="s">
        <v>184</v>
      </c>
      <c r="AO8457" s="16" t="s">
        <v>110</v>
      </c>
      <c r="AP8457" s="16" t="s">
        <v>82</v>
      </c>
      <c r="AQ8457" s="16" t="s">
        <v>83</v>
      </c>
      <c r="AR8457" s="17" t="s">
        <v>432</v>
      </c>
      <c r="AS8457" s="17" t="s">
        <v>432</v>
      </c>
      <c r="AT8457" s="9" t="s">
        <v>85</v>
      </c>
      <c r="AU8457" s="9">
        <v>2</v>
      </c>
      <c r="AV8457" s="9">
        <v>2011</v>
      </c>
      <c r="AW8457" s="9">
        <v>2</v>
      </c>
      <c r="AX8457" s="9">
        <v>2011</v>
      </c>
      <c r="AY8457" s="18" t="s">
        <v>85</v>
      </c>
      <c r="AZ8457" s="18">
        <v>1</v>
      </c>
      <c r="BA8457" s="18">
        <v>2011</v>
      </c>
      <c r="BB8457" s="18">
        <v>1</v>
      </c>
      <c r="BC8457" s="18">
        <v>2011</v>
      </c>
      <c r="BD8457" s="16" t="s">
        <v>85</v>
      </c>
      <c r="BE8457" s="16">
        <v>1</v>
      </c>
      <c r="BF8457" s="16">
        <v>2011</v>
      </c>
      <c r="BG8457" s="16">
        <v>1</v>
      </c>
      <c r="BH8457" s="16">
        <v>2011</v>
      </c>
      <c r="BI8457" s="9" t="s">
        <v>86</v>
      </c>
      <c r="BJ8457" s="9" t="s">
        <v>105</v>
      </c>
      <c r="BK8457" s="9" t="s">
        <v>88</v>
      </c>
      <c r="BL8457" s="9" t="s">
        <v>89</v>
      </c>
      <c r="BM8457" s="3" t="s">
        <v>90</v>
      </c>
      <c r="BN8457" s="3">
        <v>1</v>
      </c>
      <c r="BO8457" s="9">
        <v>1</v>
      </c>
      <c r="BP8457" s="18">
        <v>1</v>
      </c>
      <c r="BQ8457" s="16">
        <v>1</v>
      </c>
      <c r="BR8457" s="3" t="s">
        <v>121</v>
      </c>
    </row>
    <row r="8458" spans="1:70" x14ac:dyDescent="0.35">
      <c r="A8458" s="2">
        <v>11249</v>
      </c>
      <c r="B8458" s="3" t="s">
        <v>507</v>
      </c>
      <c r="C8458" s="2">
        <v>6071</v>
      </c>
      <c r="D8458" s="4" t="s">
        <v>1110</v>
      </c>
      <c r="E8458" s="5" t="s">
        <v>73</v>
      </c>
      <c r="F8458" s="5" t="s">
        <v>99</v>
      </c>
      <c r="G8458" s="6" t="s">
        <v>92</v>
      </c>
      <c r="H8458" s="7" t="s">
        <v>92</v>
      </c>
      <c r="I8458" s="8" t="s">
        <v>92</v>
      </c>
      <c r="J8458" s="9" t="s">
        <v>104</v>
      </c>
      <c r="K8458" s="10">
        <v>732</v>
      </c>
      <c r="L8458" s="11">
        <v>536579</v>
      </c>
      <c r="M8458" s="11">
        <v>501385</v>
      </c>
      <c r="N8458" s="19" t="s">
        <v>0</v>
      </c>
      <c r="O8458" s="20" t="s">
        <v>0</v>
      </c>
      <c r="P8458" s="20" t="s">
        <v>0</v>
      </c>
      <c r="Q8458" s="19" t="s">
        <v>0</v>
      </c>
      <c r="R8458" s="20" t="s">
        <v>0</v>
      </c>
      <c r="S8458" s="20" t="s">
        <v>0</v>
      </c>
      <c r="T8458" s="12">
        <v>4676077</v>
      </c>
      <c r="U8458" s="12">
        <v>4676077</v>
      </c>
      <c r="V8458" s="21" t="s">
        <v>0</v>
      </c>
      <c r="W8458" s="21" t="s">
        <v>0</v>
      </c>
      <c r="X8458" s="12">
        <v>4666928</v>
      </c>
      <c r="Y8458" s="12">
        <v>9149</v>
      </c>
      <c r="Z8458" s="12">
        <v>0</v>
      </c>
      <c r="AA8458" s="21" t="s">
        <v>0</v>
      </c>
      <c r="AB8458" s="21" t="s">
        <v>0</v>
      </c>
      <c r="AC8458" s="21" t="s">
        <v>0</v>
      </c>
      <c r="AD8458" s="13">
        <v>57.46</v>
      </c>
      <c r="AE8458" s="13">
        <v>0</v>
      </c>
      <c r="AF8458" s="14">
        <v>115</v>
      </c>
      <c r="AG8458" s="14">
        <v>0</v>
      </c>
      <c r="AH8458" s="15">
        <v>12</v>
      </c>
      <c r="AI8458" s="15">
        <v>0</v>
      </c>
      <c r="AJ8458" s="13">
        <v>706</v>
      </c>
      <c r="AK8458" s="13">
        <v>23</v>
      </c>
      <c r="AL8458" s="16" t="s">
        <v>108</v>
      </c>
      <c r="AM8458" s="16" t="s">
        <v>79</v>
      </c>
      <c r="AN8458" s="16" t="s">
        <v>184</v>
      </c>
      <c r="AO8458" s="16" t="s">
        <v>110</v>
      </c>
      <c r="AP8458" s="16" t="s">
        <v>82</v>
      </c>
      <c r="AQ8458" s="16" t="s">
        <v>83</v>
      </c>
      <c r="AR8458" s="17" t="s">
        <v>432</v>
      </c>
      <c r="AS8458" s="17" t="s">
        <v>432</v>
      </c>
      <c r="AT8458" s="9" t="s">
        <v>85</v>
      </c>
      <c r="AU8458" s="9">
        <v>2</v>
      </c>
      <c r="AV8458" s="9">
        <v>2011</v>
      </c>
      <c r="AW8458" s="9">
        <v>2</v>
      </c>
      <c r="AX8458" s="9">
        <v>2011</v>
      </c>
      <c r="AY8458" s="18" t="s">
        <v>85</v>
      </c>
      <c r="AZ8458" s="18">
        <v>1</v>
      </c>
      <c r="BA8458" s="18">
        <v>2011</v>
      </c>
      <c r="BB8458" s="18">
        <v>1</v>
      </c>
      <c r="BC8458" s="18">
        <v>2011</v>
      </c>
      <c r="BD8458" s="16" t="s">
        <v>85</v>
      </c>
      <c r="BE8458" s="16">
        <v>1</v>
      </c>
      <c r="BF8458" s="16">
        <v>2011</v>
      </c>
      <c r="BG8458" s="16">
        <v>1</v>
      </c>
      <c r="BH8458" s="16">
        <v>2011</v>
      </c>
      <c r="BI8458" s="9" t="s">
        <v>86</v>
      </c>
      <c r="BJ8458" s="9" t="s">
        <v>105</v>
      </c>
      <c r="BK8458" s="9" t="s">
        <v>88</v>
      </c>
      <c r="BL8458" s="9" t="s">
        <v>89</v>
      </c>
      <c r="BM8458" s="3" t="s">
        <v>90</v>
      </c>
      <c r="BN8458" s="3">
        <v>1</v>
      </c>
      <c r="BO8458" s="9">
        <v>1</v>
      </c>
      <c r="BP8458" s="18">
        <v>1</v>
      </c>
      <c r="BQ8458" s="16">
        <v>1</v>
      </c>
      <c r="BR8458" s="3" t="s">
        <v>121</v>
      </c>
    </row>
    <row r="8459" spans="1:70" x14ac:dyDescent="0.35">
      <c r="A8459" s="2">
        <v>11249</v>
      </c>
      <c r="B8459" s="3" t="s">
        <v>507</v>
      </c>
      <c r="C8459" s="2">
        <v>6071</v>
      </c>
      <c r="D8459" s="4" t="s">
        <v>1110</v>
      </c>
      <c r="E8459" s="5" t="s">
        <v>73</v>
      </c>
      <c r="F8459" s="5" t="s">
        <v>100</v>
      </c>
      <c r="G8459" s="6" t="s">
        <v>92</v>
      </c>
      <c r="H8459" s="7" t="s">
        <v>92</v>
      </c>
      <c r="I8459" s="8" t="s">
        <v>92</v>
      </c>
      <c r="J8459" s="9" t="s">
        <v>104</v>
      </c>
      <c r="K8459" s="10">
        <v>732</v>
      </c>
      <c r="L8459" s="11">
        <v>570173</v>
      </c>
      <c r="M8459" s="11">
        <v>532326</v>
      </c>
      <c r="N8459" s="19" t="s">
        <v>0</v>
      </c>
      <c r="O8459" s="20" t="s">
        <v>0</v>
      </c>
      <c r="P8459" s="20" t="s">
        <v>0</v>
      </c>
      <c r="Q8459" s="19" t="s">
        <v>0</v>
      </c>
      <c r="R8459" s="20" t="s">
        <v>0</v>
      </c>
      <c r="S8459" s="20" t="s">
        <v>0</v>
      </c>
      <c r="T8459" s="12">
        <v>4987657</v>
      </c>
      <c r="U8459" s="12">
        <v>4987657</v>
      </c>
      <c r="V8459" s="21" t="s">
        <v>0</v>
      </c>
      <c r="W8459" s="21" t="s">
        <v>0</v>
      </c>
      <c r="X8459" s="12">
        <v>4980698</v>
      </c>
      <c r="Y8459" s="12">
        <v>6959</v>
      </c>
      <c r="Z8459" s="12">
        <v>0</v>
      </c>
      <c r="AA8459" s="21" t="s">
        <v>0</v>
      </c>
      <c r="AB8459" s="21" t="s">
        <v>0</v>
      </c>
      <c r="AC8459" s="21" t="s">
        <v>0</v>
      </c>
      <c r="AD8459" s="13">
        <v>87.59</v>
      </c>
      <c r="AE8459" s="13">
        <v>33.700000000000003</v>
      </c>
      <c r="AF8459" s="14">
        <v>165</v>
      </c>
      <c r="AG8459" s="14">
        <v>63</v>
      </c>
      <c r="AH8459" s="15">
        <v>18</v>
      </c>
      <c r="AI8459" s="15">
        <v>7</v>
      </c>
      <c r="AJ8459" s="13">
        <v>744</v>
      </c>
      <c r="AK8459" s="13">
        <v>23</v>
      </c>
      <c r="AL8459" s="16" t="s">
        <v>108</v>
      </c>
      <c r="AM8459" s="16" t="s">
        <v>79</v>
      </c>
      <c r="AN8459" s="16" t="s">
        <v>184</v>
      </c>
      <c r="AO8459" s="16" t="s">
        <v>110</v>
      </c>
      <c r="AP8459" s="16" t="s">
        <v>82</v>
      </c>
      <c r="AQ8459" s="16" t="s">
        <v>83</v>
      </c>
      <c r="AR8459" s="17" t="s">
        <v>432</v>
      </c>
      <c r="AS8459" s="17" t="s">
        <v>432</v>
      </c>
      <c r="AT8459" s="9" t="s">
        <v>85</v>
      </c>
      <c r="AU8459" s="9">
        <v>2</v>
      </c>
      <c r="AV8459" s="9">
        <v>2011</v>
      </c>
      <c r="AW8459" s="9">
        <v>2</v>
      </c>
      <c r="AX8459" s="9">
        <v>2011</v>
      </c>
      <c r="AY8459" s="18" t="s">
        <v>85</v>
      </c>
      <c r="AZ8459" s="18">
        <v>1</v>
      </c>
      <c r="BA8459" s="18">
        <v>2011</v>
      </c>
      <c r="BB8459" s="18">
        <v>1</v>
      </c>
      <c r="BC8459" s="18">
        <v>2011</v>
      </c>
      <c r="BD8459" s="16" t="s">
        <v>85</v>
      </c>
      <c r="BE8459" s="16">
        <v>1</v>
      </c>
      <c r="BF8459" s="16">
        <v>2011</v>
      </c>
      <c r="BG8459" s="16">
        <v>1</v>
      </c>
      <c r="BH8459" s="16">
        <v>2011</v>
      </c>
      <c r="BI8459" s="9" t="s">
        <v>86</v>
      </c>
      <c r="BJ8459" s="9" t="s">
        <v>105</v>
      </c>
      <c r="BK8459" s="9" t="s">
        <v>88</v>
      </c>
      <c r="BL8459" s="9" t="s">
        <v>89</v>
      </c>
      <c r="BM8459" s="3" t="s">
        <v>90</v>
      </c>
      <c r="BN8459" s="3">
        <v>1</v>
      </c>
      <c r="BO8459" s="9">
        <v>1</v>
      </c>
      <c r="BP8459" s="18">
        <v>1</v>
      </c>
      <c r="BQ8459" s="16">
        <v>1</v>
      </c>
      <c r="BR8459" s="3" t="s">
        <v>121</v>
      </c>
    </row>
    <row r="8460" spans="1:70" x14ac:dyDescent="0.35">
      <c r="A8460" s="2">
        <v>11249</v>
      </c>
      <c r="B8460" s="3" t="s">
        <v>507</v>
      </c>
      <c r="C8460" s="2">
        <v>6071</v>
      </c>
      <c r="D8460" s="4" t="s">
        <v>1110</v>
      </c>
      <c r="E8460" s="5" t="s">
        <v>73</v>
      </c>
      <c r="F8460" s="5" t="s">
        <v>101</v>
      </c>
      <c r="G8460" s="6" t="s">
        <v>92</v>
      </c>
      <c r="H8460" s="7" t="s">
        <v>92</v>
      </c>
      <c r="I8460" s="8" t="s">
        <v>92</v>
      </c>
      <c r="J8460" s="9" t="s">
        <v>104</v>
      </c>
      <c r="K8460" s="10">
        <v>732</v>
      </c>
      <c r="L8460" s="11">
        <v>554266</v>
      </c>
      <c r="M8460" s="11">
        <v>517357</v>
      </c>
      <c r="N8460" s="19" t="s">
        <v>0</v>
      </c>
      <c r="O8460" s="20" t="s">
        <v>0</v>
      </c>
      <c r="P8460" s="20" t="s">
        <v>0</v>
      </c>
      <c r="Q8460" s="19" t="s">
        <v>0</v>
      </c>
      <c r="R8460" s="20" t="s">
        <v>0</v>
      </c>
      <c r="S8460" s="20" t="s">
        <v>0</v>
      </c>
      <c r="T8460" s="12">
        <v>4830614</v>
      </c>
      <c r="U8460" s="12">
        <v>4830614</v>
      </c>
      <c r="V8460" s="21" t="s">
        <v>0</v>
      </c>
      <c r="W8460" s="21" t="s">
        <v>0</v>
      </c>
      <c r="X8460" s="12">
        <v>4792793</v>
      </c>
      <c r="Y8460" s="12">
        <v>37821</v>
      </c>
      <c r="Z8460" s="12">
        <v>0</v>
      </c>
      <c r="AA8460" s="21" t="s">
        <v>0</v>
      </c>
      <c r="AB8460" s="21" t="s">
        <v>0</v>
      </c>
      <c r="AC8460" s="21" t="s">
        <v>0</v>
      </c>
      <c r="AD8460" s="13">
        <v>75.08</v>
      </c>
      <c r="AE8460" s="13">
        <v>23.88</v>
      </c>
      <c r="AF8460" s="14">
        <v>145</v>
      </c>
      <c r="AG8460" s="14">
        <v>46</v>
      </c>
      <c r="AH8460" s="15">
        <v>16</v>
      </c>
      <c r="AI8460" s="15">
        <v>5</v>
      </c>
      <c r="AJ8460" s="13">
        <v>720</v>
      </c>
      <c r="AK8460" s="13">
        <v>23</v>
      </c>
      <c r="AL8460" s="16" t="s">
        <v>108</v>
      </c>
      <c r="AM8460" s="16" t="s">
        <v>79</v>
      </c>
      <c r="AN8460" s="16" t="s">
        <v>184</v>
      </c>
      <c r="AO8460" s="16" t="s">
        <v>110</v>
      </c>
      <c r="AP8460" s="16" t="s">
        <v>82</v>
      </c>
      <c r="AQ8460" s="16" t="s">
        <v>83</v>
      </c>
      <c r="AR8460" s="17" t="s">
        <v>432</v>
      </c>
      <c r="AS8460" s="17" t="s">
        <v>432</v>
      </c>
      <c r="AT8460" s="9" t="s">
        <v>85</v>
      </c>
      <c r="AU8460" s="9">
        <v>2</v>
      </c>
      <c r="AV8460" s="9">
        <v>2011</v>
      </c>
      <c r="AW8460" s="9">
        <v>2</v>
      </c>
      <c r="AX8460" s="9">
        <v>2011</v>
      </c>
      <c r="AY8460" s="18" t="s">
        <v>85</v>
      </c>
      <c r="AZ8460" s="18">
        <v>1</v>
      </c>
      <c r="BA8460" s="18">
        <v>2011</v>
      </c>
      <c r="BB8460" s="18">
        <v>1</v>
      </c>
      <c r="BC8460" s="18">
        <v>2011</v>
      </c>
      <c r="BD8460" s="16" t="s">
        <v>85</v>
      </c>
      <c r="BE8460" s="16">
        <v>1</v>
      </c>
      <c r="BF8460" s="16">
        <v>2011</v>
      </c>
      <c r="BG8460" s="16">
        <v>1</v>
      </c>
      <c r="BH8460" s="16">
        <v>2011</v>
      </c>
      <c r="BI8460" s="9" t="s">
        <v>86</v>
      </c>
      <c r="BJ8460" s="9" t="s">
        <v>105</v>
      </c>
      <c r="BK8460" s="9" t="s">
        <v>88</v>
      </c>
      <c r="BL8460" s="9" t="s">
        <v>89</v>
      </c>
      <c r="BM8460" s="3" t="s">
        <v>90</v>
      </c>
      <c r="BN8460" s="3">
        <v>1</v>
      </c>
      <c r="BO8460" s="9">
        <v>1</v>
      </c>
      <c r="BP8460" s="18">
        <v>1</v>
      </c>
      <c r="BQ8460" s="16">
        <v>1</v>
      </c>
      <c r="BR8460" s="3" t="s">
        <v>121</v>
      </c>
    </row>
    <row r="8461" spans="1:70" x14ac:dyDescent="0.35">
      <c r="A8461" s="2">
        <v>11249</v>
      </c>
      <c r="B8461" s="3" t="s">
        <v>507</v>
      </c>
      <c r="C8461" s="2">
        <v>6071</v>
      </c>
      <c r="D8461" s="4" t="s">
        <v>1110</v>
      </c>
      <c r="E8461" s="5" t="s">
        <v>73</v>
      </c>
      <c r="F8461" s="5" t="s">
        <v>102</v>
      </c>
      <c r="G8461" s="6" t="s">
        <v>92</v>
      </c>
      <c r="H8461" s="7" t="s">
        <v>92</v>
      </c>
      <c r="I8461" s="8" t="s">
        <v>92</v>
      </c>
      <c r="J8461" s="9" t="s">
        <v>104</v>
      </c>
      <c r="K8461" s="10">
        <v>732</v>
      </c>
      <c r="L8461" s="11">
        <v>408990</v>
      </c>
      <c r="M8461" s="11">
        <v>378383</v>
      </c>
      <c r="N8461" s="19" t="s">
        <v>0</v>
      </c>
      <c r="O8461" s="20" t="s">
        <v>0</v>
      </c>
      <c r="P8461" s="20" t="s">
        <v>0</v>
      </c>
      <c r="Q8461" s="19" t="s">
        <v>0</v>
      </c>
      <c r="R8461" s="20" t="s">
        <v>0</v>
      </c>
      <c r="S8461" s="20" t="s">
        <v>0</v>
      </c>
      <c r="T8461" s="12">
        <v>3518207</v>
      </c>
      <c r="U8461" s="12">
        <v>3518207</v>
      </c>
      <c r="V8461" s="21" t="s">
        <v>0</v>
      </c>
      <c r="W8461" s="21" t="s">
        <v>0</v>
      </c>
      <c r="X8461" s="12">
        <v>3491984</v>
      </c>
      <c r="Y8461" s="12">
        <v>26222</v>
      </c>
      <c r="Z8461" s="12">
        <v>0</v>
      </c>
      <c r="AA8461" s="21" t="s">
        <v>0</v>
      </c>
      <c r="AB8461" s="21" t="s">
        <v>0</v>
      </c>
      <c r="AC8461" s="21" t="s">
        <v>0</v>
      </c>
      <c r="AD8461" s="13">
        <v>57.93</v>
      </c>
      <c r="AE8461" s="13">
        <v>1.63</v>
      </c>
      <c r="AF8461" s="14">
        <v>153</v>
      </c>
      <c r="AG8461" s="14">
        <v>4</v>
      </c>
      <c r="AH8461" s="15">
        <v>16</v>
      </c>
      <c r="AI8461" s="15">
        <v>0</v>
      </c>
      <c r="AJ8461" s="13">
        <v>552</v>
      </c>
      <c r="AK8461" s="13">
        <v>23</v>
      </c>
      <c r="AL8461" s="16" t="s">
        <v>108</v>
      </c>
      <c r="AM8461" s="16" t="s">
        <v>79</v>
      </c>
      <c r="AN8461" s="16" t="s">
        <v>184</v>
      </c>
      <c r="AO8461" s="16" t="s">
        <v>110</v>
      </c>
      <c r="AP8461" s="16" t="s">
        <v>82</v>
      </c>
      <c r="AQ8461" s="16" t="s">
        <v>83</v>
      </c>
      <c r="AR8461" s="17" t="s">
        <v>432</v>
      </c>
      <c r="AS8461" s="17" t="s">
        <v>432</v>
      </c>
      <c r="AT8461" s="9" t="s">
        <v>85</v>
      </c>
      <c r="AU8461" s="9">
        <v>2</v>
      </c>
      <c r="AV8461" s="9">
        <v>2011</v>
      </c>
      <c r="AW8461" s="9">
        <v>2</v>
      </c>
      <c r="AX8461" s="9">
        <v>2011</v>
      </c>
      <c r="AY8461" s="18" t="s">
        <v>85</v>
      </c>
      <c r="AZ8461" s="18">
        <v>1</v>
      </c>
      <c r="BA8461" s="18">
        <v>2011</v>
      </c>
      <c r="BB8461" s="18">
        <v>1</v>
      </c>
      <c r="BC8461" s="18">
        <v>2011</v>
      </c>
      <c r="BD8461" s="16" t="s">
        <v>85</v>
      </c>
      <c r="BE8461" s="16">
        <v>1</v>
      </c>
      <c r="BF8461" s="16">
        <v>2011</v>
      </c>
      <c r="BG8461" s="16">
        <v>1</v>
      </c>
      <c r="BH8461" s="16">
        <v>2011</v>
      </c>
      <c r="BI8461" s="9" t="s">
        <v>86</v>
      </c>
      <c r="BJ8461" s="9" t="s">
        <v>105</v>
      </c>
      <c r="BK8461" s="9" t="s">
        <v>88</v>
      </c>
      <c r="BL8461" s="9" t="s">
        <v>89</v>
      </c>
      <c r="BM8461" s="3" t="s">
        <v>90</v>
      </c>
      <c r="BN8461" s="3">
        <v>1</v>
      </c>
      <c r="BO8461" s="9">
        <v>1</v>
      </c>
      <c r="BP8461" s="18">
        <v>1</v>
      </c>
      <c r="BQ8461" s="16">
        <v>1</v>
      </c>
      <c r="BR8461" s="3" t="s">
        <v>121</v>
      </c>
    </row>
    <row r="8462" spans="1:70" x14ac:dyDescent="0.35">
      <c r="A8462" s="2">
        <v>12465</v>
      </c>
      <c r="B8462" s="3" t="s">
        <v>634</v>
      </c>
      <c r="C8462" s="2">
        <v>6072</v>
      </c>
      <c r="D8462" s="4" t="s">
        <v>1111</v>
      </c>
      <c r="E8462" s="5" t="s">
        <v>73</v>
      </c>
      <c r="F8462" s="5" t="s">
        <v>74</v>
      </c>
      <c r="G8462" s="6" t="s">
        <v>74</v>
      </c>
      <c r="H8462" s="7" t="s">
        <v>218</v>
      </c>
      <c r="I8462" s="8" t="s">
        <v>137</v>
      </c>
      <c r="J8462" s="9" t="s">
        <v>129</v>
      </c>
      <c r="K8462" s="10">
        <v>1401</v>
      </c>
      <c r="L8462" s="11">
        <v>621</v>
      </c>
      <c r="M8462" s="11">
        <v>-13018</v>
      </c>
      <c r="N8462" s="19" t="s">
        <v>0</v>
      </c>
      <c r="O8462" s="20" t="s">
        <v>0</v>
      </c>
      <c r="P8462" s="20" t="s">
        <v>0</v>
      </c>
      <c r="Q8462" s="19" t="s">
        <v>0</v>
      </c>
      <c r="R8462" s="20" t="s">
        <v>0</v>
      </c>
      <c r="S8462" s="20" t="s">
        <v>0</v>
      </c>
      <c r="T8462" s="21" t="s">
        <v>0</v>
      </c>
      <c r="U8462" s="21" t="s">
        <v>0</v>
      </c>
      <c r="V8462" s="21" t="s">
        <v>0</v>
      </c>
      <c r="W8462" s="21" t="s">
        <v>0</v>
      </c>
      <c r="X8462" s="21" t="s">
        <v>0</v>
      </c>
      <c r="Y8462" s="21" t="s">
        <v>0</v>
      </c>
      <c r="Z8462" s="21" t="s">
        <v>0</v>
      </c>
      <c r="AA8462" s="21" t="s">
        <v>0</v>
      </c>
      <c r="AB8462" s="21" t="s">
        <v>0</v>
      </c>
      <c r="AC8462" s="21" t="s">
        <v>0</v>
      </c>
      <c r="AD8462" s="13">
        <v>211.535</v>
      </c>
      <c r="AE8462" s="13">
        <v>203.5</v>
      </c>
      <c r="AF8462" s="22" t="s">
        <v>0</v>
      </c>
      <c r="AG8462" s="22" t="s">
        <v>0</v>
      </c>
      <c r="AH8462" s="23" t="s">
        <v>0</v>
      </c>
      <c r="AI8462" s="23" t="s">
        <v>0</v>
      </c>
      <c r="AJ8462" s="13">
        <v>744</v>
      </c>
      <c r="AK8462" s="24" t="s">
        <v>0</v>
      </c>
      <c r="AL8462" s="16" t="s">
        <v>183</v>
      </c>
      <c r="AM8462" s="16" t="s">
        <v>109</v>
      </c>
      <c r="AN8462" s="16" t="s">
        <v>184</v>
      </c>
      <c r="AO8462" s="16" t="s">
        <v>110</v>
      </c>
      <c r="AP8462" s="16" t="s">
        <v>82</v>
      </c>
      <c r="AQ8462" s="16" t="s">
        <v>145</v>
      </c>
      <c r="AR8462" s="17" t="s">
        <v>1112</v>
      </c>
      <c r="AS8462" s="17" t="s">
        <v>1112</v>
      </c>
      <c r="AT8462" s="9" t="s">
        <v>85</v>
      </c>
      <c r="AU8462" s="9">
        <v>7</v>
      </c>
      <c r="AV8462" s="9">
        <v>1985</v>
      </c>
      <c r="AW8462" s="9">
        <v>7</v>
      </c>
      <c r="AX8462" s="9">
        <v>1985</v>
      </c>
      <c r="AY8462" s="18" t="s">
        <v>85</v>
      </c>
      <c r="AZ8462" s="25" t="s">
        <v>0</v>
      </c>
      <c r="BA8462" s="25" t="s">
        <v>0</v>
      </c>
      <c r="BB8462" s="25" t="s">
        <v>0</v>
      </c>
      <c r="BC8462" s="25" t="s">
        <v>0</v>
      </c>
      <c r="BD8462" s="16" t="s">
        <v>85</v>
      </c>
      <c r="BE8462" s="16">
        <v>7</v>
      </c>
      <c r="BF8462" s="16">
        <v>1985</v>
      </c>
      <c r="BG8462" s="16">
        <v>7</v>
      </c>
      <c r="BH8462" s="16">
        <v>1985</v>
      </c>
      <c r="BI8462" s="9" t="s">
        <v>86</v>
      </c>
      <c r="BJ8462" s="9" t="s">
        <v>134</v>
      </c>
      <c r="BK8462" s="9" t="s">
        <v>88</v>
      </c>
      <c r="BL8462" s="9" t="s">
        <v>89</v>
      </c>
      <c r="BM8462" s="3" t="s">
        <v>90</v>
      </c>
      <c r="BN8462" s="3">
        <v>3</v>
      </c>
      <c r="BO8462" s="9">
        <v>1</v>
      </c>
      <c r="BP8462" s="18">
        <v>1</v>
      </c>
      <c r="BQ8462" s="16">
        <v>1</v>
      </c>
      <c r="BR8462" s="3" t="s">
        <v>121</v>
      </c>
    </row>
    <row r="8463" spans="1:70" x14ac:dyDescent="0.35">
      <c r="A8463" s="2">
        <v>12465</v>
      </c>
      <c r="B8463" s="3" t="s">
        <v>634</v>
      </c>
      <c r="C8463" s="2">
        <v>6072</v>
      </c>
      <c r="D8463" s="4" t="s">
        <v>1111</v>
      </c>
      <c r="E8463" s="5" t="s">
        <v>73</v>
      </c>
      <c r="F8463" s="5" t="s">
        <v>92</v>
      </c>
      <c r="G8463" s="6" t="s">
        <v>74</v>
      </c>
      <c r="H8463" s="7" t="s">
        <v>218</v>
      </c>
      <c r="I8463" s="8" t="s">
        <v>137</v>
      </c>
      <c r="J8463" s="9" t="s">
        <v>129</v>
      </c>
      <c r="K8463" s="10">
        <v>1401</v>
      </c>
      <c r="L8463" s="11">
        <v>756906</v>
      </c>
      <c r="M8463" s="11">
        <v>725378</v>
      </c>
      <c r="N8463" s="19" t="s">
        <v>0</v>
      </c>
      <c r="O8463" s="20" t="s">
        <v>0</v>
      </c>
      <c r="P8463" s="20" t="s">
        <v>0</v>
      </c>
      <c r="Q8463" s="19" t="s">
        <v>0</v>
      </c>
      <c r="R8463" s="20" t="s">
        <v>0</v>
      </c>
      <c r="S8463" s="20" t="s">
        <v>0</v>
      </c>
      <c r="T8463" s="21" t="s">
        <v>0</v>
      </c>
      <c r="U8463" s="21" t="s">
        <v>0</v>
      </c>
      <c r="V8463" s="21" t="s">
        <v>0</v>
      </c>
      <c r="W8463" s="21" t="s">
        <v>0</v>
      </c>
      <c r="X8463" s="21" t="s">
        <v>0</v>
      </c>
      <c r="Y8463" s="21" t="s">
        <v>0</v>
      </c>
      <c r="Z8463" s="21" t="s">
        <v>0</v>
      </c>
      <c r="AA8463" s="21" t="s">
        <v>0</v>
      </c>
      <c r="AB8463" s="21" t="s">
        <v>0</v>
      </c>
      <c r="AC8463" s="21" t="s">
        <v>0</v>
      </c>
      <c r="AD8463" s="13">
        <v>547.79</v>
      </c>
      <c r="AE8463" s="13">
        <v>527.19299999999998</v>
      </c>
      <c r="AF8463" s="14">
        <v>755</v>
      </c>
      <c r="AG8463" s="14">
        <v>727</v>
      </c>
      <c r="AH8463" s="23" t="s">
        <v>0</v>
      </c>
      <c r="AI8463" s="23" t="s">
        <v>0</v>
      </c>
      <c r="AJ8463" s="13">
        <v>672</v>
      </c>
      <c r="AK8463" s="24" t="s">
        <v>0</v>
      </c>
      <c r="AL8463" s="16" t="s">
        <v>183</v>
      </c>
      <c r="AM8463" s="16" t="s">
        <v>109</v>
      </c>
      <c r="AN8463" s="16" t="s">
        <v>184</v>
      </c>
      <c r="AO8463" s="16" t="s">
        <v>110</v>
      </c>
      <c r="AP8463" s="16" t="s">
        <v>82</v>
      </c>
      <c r="AQ8463" s="16" t="s">
        <v>145</v>
      </c>
      <c r="AR8463" s="17" t="s">
        <v>1112</v>
      </c>
      <c r="AS8463" s="17" t="s">
        <v>1112</v>
      </c>
      <c r="AT8463" s="9" t="s">
        <v>85</v>
      </c>
      <c r="AU8463" s="9">
        <v>7</v>
      </c>
      <c r="AV8463" s="9">
        <v>1985</v>
      </c>
      <c r="AW8463" s="9">
        <v>7</v>
      </c>
      <c r="AX8463" s="9">
        <v>1985</v>
      </c>
      <c r="AY8463" s="18" t="s">
        <v>85</v>
      </c>
      <c r="AZ8463" s="25" t="s">
        <v>0</v>
      </c>
      <c r="BA8463" s="25" t="s">
        <v>0</v>
      </c>
      <c r="BB8463" s="25" t="s">
        <v>0</v>
      </c>
      <c r="BC8463" s="25" t="s">
        <v>0</v>
      </c>
      <c r="BD8463" s="16" t="s">
        <v>85</v>
      </c>
      <c r="BE8463" s="16">
        <v>7</v>
      </c>
      <c r="BF8463" s="16">
        <v>1985</v>
      </c>
      <c r="BG8463" s="16">
        <v>7</v>
      </c>
      <c r="BH8463" s="16">
        <v>1985</v>
      </c>
      <c r="BI8463" s="9" t="s">
        <v>86</v>
      </c>
      <c r="BJ8463" s="9" t="s">
        <v>134</v>
      </c>
      <c r="BK8463" s="9" t="s">
        <v>88</v>
      </c>
      <c r="BL8463" s="9" t="s">
        <v>89</v>
      </c>
      <c r="BM8463" s="3" t="s">
        <v>90</v>
      </c>
      <c r="BN8463" s="3">
        <v>3</v>
      </c>
      <c r="BO8463" s="9">
        <v>1</v>
      </c>
      <c r="BP8463" s="18">
        <v>1</v>
      </c>
      <c r="BQ8463" s="16">
        <v>1</v>
      </c>
      <c r="BR8463" s="3" t="s">
        <v>121</v>
      </c>
    </row>
    <row r="8464" spans="1:70" x14ac:dyDescent="0.35">
      <c r="A8464" s="2">
        <v>12465</v>
      </c>
      <c r="B8464" s="3" t="s">
        <v>634</v>
      </c>
      <c r="C8464" s="2">
        <v>6072</v>
      </c>
      <c r="D8464" s="4" t="s">
        <v>1111</v>
      </c>
      <c r="E8464" s="5" t="s">
        <v>73</v>
      </c>
      <c r="F8464" s="5" t="s">
        <v>93</v>
      </c>
      <c r="G8464" s="6" t="s">
        <v>74</v>
      </c>
      <c r="H8464" s="7" t="s">
        <v>218</v>
      </c>
      <c r="I8464" s="8" t="s">
        <v>137</v>
      </c>
      <c r="J8464" s="9" t="s">
        <v>129</v>
      </c>
      <c r="K8464" s="10">
        <v>1401</v>
      </c>
      <c r="L8464" s="11">
        <v>1034097</v>
      </c>
      <c r="M8464" s="11">
        <v>994890</v>
      </c>
      <c r="N8464" s="19" t="s">
        <v>0</v>
      </c>
      <c r="O8464" s="20" t="s">
        <v>0</v>
      </c>
      <c r="P8464" s="20" t="s">
        <v>0</v>
      </c>
      <c r="Q8464" s="19" t="s">
        <v>0</v>
      </c>
      <c r="R8464" s="20" t="s">
        <v>0</v>
      </c>
      <c r="S8464" s="20" t="s">
        <v>0</v>
      </c>
      <c r="T8464" s="21" t="s">
        <v>0</v>
      </c>
      <c r="U8464" s="21" t="s">
        <v>0</v>
      </c>
      <c r="V8464" s="21" t="s">
        <v>0</v>
      </c>
      <c r="W8464" s="21" t="s">
        <v>0</v>
      </c>
      <c r="X8464" s="21" t="s">
        <v>0</v>
      </c>
      <c r="Y8464" s="21" t="s">
        <v>0</v>
      </c>
      <c r="Z8464" s="21" t="s">
        <v>0</v>
      </c>
      <c r="AA8464" s="21" t="s">
        <v>0</v>
      </c>
      <c r="AB8464" s="21" t="s">
        <v>0</v>
      </c>
      <c r="AC8464" s="21" t="s">
        <v>0</v>
      </c>
      <c r="AD8464" s="13">
        <v>621.41200000000003</v>
      </c>
      <c r="AE8464" s="13">
        <v>597.24099999999999</v>
      </c>
      <c r="AF8464" s="14">
        <v>625</v>
      </c>
      <c r="AG8464" s="14">
        <v>600</v>
      </c>
      <c r="AH8464" s="23" t="s">
        <v>0</v>
      </c>
      <c r="AI8464" s="23" t="s">
        <v>0</v>
      </c>
      <c r="AJ8464" s="13">
        <v>744</v>
      </c>
      <c r="AK8464" s="24" t="s">
        <v>0</v>
      </c>
      <c r="AL8464" s="16" t="s">
        <v>183</v>
      </c>
      <c r="AM8464" s="16" t="s">
        <v>109</v>
      </c>
      <c r="AN8464" s="16" t="s">
        <v>184</v>
      </c>
      <c r="AO8464" s="16" t="s">
        <v>110</v>
      </c>
      <c r="AP8464" s="16" t="s">
        <v>82</v>
      </c>
      <c r="AQ8464" s="16" t="s">
        <v>145</v>
      </c>
      <c r="AR8464" s="17" t="s">
        <v>1112</v>
      </c>
      <c r="AS8464" s="17" t="s">
        <v>1112</v>
      </c>
      <c r="AT8464" s="9" t="s">
        <v>85</v>
      </c>
      <c r="AU8464" s="9">
        <v>7</v>
      </c>
      <c r="AV8464" s="9">
        <v>1985</v>
      </c>
      <c r="AW8464" s="9">
        <v>7</v>
      </c>
      <c r="AX8464" s="9">
        <v>1985</v>
      </c>
      <c r="AY8464" s="18" t="s">
        <v>85</v>
      </c>
      <c r="AZ8464" s="25" t="s">
        <v>0</v>
      </c>
      <c r="BA8464" s="25" t="s">
        <v>0</v>
      </c>
      <c r="BB8464" s="25" t="s">
        <v>0</v>
      </c>
      <c r="BC8464" s="25" t="s">
        <v>0</v>
      </c>
      <c r="BD8464" s="16" t="s">
        <v>85</v>
      </c>
      <c r="BE8464" s="16">
        <v>7</v>
      </c>
      <c r="BF8464" s="16">
        <v>1985</v>
      </c>
      <c r="BG8464" s="16">
        <v>7</v>
      </c>
      <c r="BH8464" s="16">
        <v>1985</v>
      </c>
      <c r="BI8464" s="9" t="s">
        <v>86</v>
      </c>
      <c r="BJ8464" s="9" t="s">
        <v>134</v>
      </c>
      <c r="BK8464" s="9" t="s">
        <v>88</v>
      </c>
      <c r="BL8464" s="9" t="s">
        <v>89</v>
      </c>
      <c r="BM8464" s="3" t="s">
        <v>90</v>
      </c>
      <c r="BN8464" s="3">
        <v>3</v>
      </c>
      <c r="BO8464" s="9">
        <v>1</v>
      </c>
      <c r="BP8464" s="18">
        <v>1</v>
      </c>
      <c r="BQ8464" s="16">
        <v>1</v>
      </c>
      <c r="BR8464" s="3" t="s">
        <v>121</v>
      </c>
    </row>
    <row r="8465" spans="1:70" x14ac:dyDescent="0.35">
      <c r="A8465" s="2">
        <v>12465</v>
      </c>
      <c r="B8465" s="3" t="s">
        <v>634</v>
      </c>
      <c r="C8465" s="2">
        <v>6072</v>
      </c>
      <c r="D8465" s="4" t="s">
        <v>1111</v>
      </c>
      <c r="E8465" s="5" t="s">
        <v>73</v>
      </c>
      <c r="F8465" s="5" t="s">
        <v>94</v>
      </c>
      <c r="G8465" s="6" t="s">
        <v>74</v>
      </c>
      <c r="H8465" s="7" t="s">
        <v>218</v>
      </c>
      <c r="I8465" s="8" t="s">
        <v>137</v>
      </c>
      <c r="J8465" s="9" t="s">
        <v>129</v>
      </c>
      <c r="K8465" s="10">
        <v>1401</v>
      </c>
      <c r="L8465" s="11">
        <v>386777</v>
      </c>
      <c r="M8465" s="11">
        <v>360908</v>
      </c>
      <c r="N8465" s="19" t="s">
        <v>0</v>
      </c>
      <c r="O8465" s="20" t="s">
        <v>0</v>
      </c>
      <c r="P8465" s="20" t="s">
        <v>0</v>
      </c>
      <c r="Q8465" s="19" t="s">
        <v>0</v>
      </c>
      <c r="R8465" s="20" t="s">
        <v>0</v>
      </c>
      <c r="S8465" s="20" t="s">
        <v>0</v>
      </c>
      <c r="T8465" s="21" t="s">
        <v>0</v>
      </c>
      <c r="U8465" s="21" t="s">
        <v>0</v>
      </c>
      <c r="V8465" s="21" t="s">
        <v>0</v>
      </c>
      <c r="W8465" s="21" t="s">
        <v>0</v>
      </c>
      <c r="X8465" s="21" t="s">
        <v>0</v>
      </c>
      <c r="Y8465" s="21" t="s">
        <v>0</v>
      </c>
      <c r="Z8465" s="21" t="s">
        <v>0</v>
      </c>
      <c r="AA8465" s="21" t="s">
        <v>0</v>
      </c>
      <c r="AB8465" s="21" t="s">
        <v>0</v>
      </c>
      <c r="AC8465" s="21" t="s">
        <v>0</v>
      </c>
      <c r="AD8465" s="13">
        <v>706.06299999999999</v>
      </c>
      <c r="AE8465" s="13">
        <v>678.59900000000005</v>
      </c>
      <c r="AF8465" s="14">
        <v>1956</v>
      </c>
      <c r="AG8465" s="14">
        <v>1880</v>
      </c>
      <c r="AH8465" s="23" t="s">
        <v>0</v>
      </c>
      <c r="AI8465" s="23" t="s">
        <v>0</v>
      </c>
      <c r="AJ8465" s="13">
        <v>720</v>
      </c>
      <c r="AK8465" s="24" t="s">
        <v>0</v>
      </c>
      <c r="AL8465" s="16" t="s">
        <v>183</v>
      </c>
      <c r="AM8465" s="16" t="s">
        <v>109</v>
      </c>
      <c r="AN8465" s="16" t="s">
        <v>184</v>
      </c>
      <c r="AO8465" s="16" t="s">
        <v>110</v>
      </c>
      <c r="AP8465" s="16" t="s">
        <v>82</v>
      </c>
      <c r="AQ8465" s="16" t="s">
        <v>145</v>
      </c>
      <c r="AR8465" s="17" t="s">
        <v>1112</v>
      </c>
      <c r="AS8465" s="17" t="s">
        <v>1112</v>
      </c>
      <c r="AT8465" s="9" t="s">
        <v>85</v>
      </c>
      <c r="AU8465" s="9">
        <v>7</v>
      </c>
      <c r="AV8465" s="9">
        <v>1985</v>
      </c>
      <c r="AW8465" s="9">
        <v>7</v>
      </c>
      <c r="AX8465" s="9">
        <v>1985</v>
      </c>
      <c r="AY8465" s="18" t="s">
        <v>85</v>
      </c>
      <c r="AZ8465" s="25" t="s">
        <v>0</v>
      </c>
      <c r="BA8465" s="25" t="s">
        <v>0</v>
      </c>
      <c r="BB8465" s="25" t="s">
        <v>0</v>
      </c>
      <c r="BC8465" s="25" t="s">
        <v>0</v>
      </c>
      <c r="BD8465" s="16" t="s">
        <v>85</v>
      </c>
      <c r="BE8465" s="16">
        <v>7</v>
      </c>
      <c r="BF8465" s="16">
        <v>1985</v>
      </c>
      <c r="BG8465" s="16">
        <v>7</v>
      </c>
      <c r="BH8465" s="16">
        <v>1985</v>
      </c>
      <c r="BI8465" s="9" t="s">
        <v>86</v>
      </c>
      <c r="BJ8465" s="9" t="s">
        <v>134</v>
      </c>
      <c r="BK8465" s="9" t="s">
        <v>88</v>
      </c>
      <c r="BL8465" s="9" t="s">
        <v>89</v>
      </c>
      <c r="BM8465" s="3" t="s">
        <v>90</v>
      </c>
      <c r="BN8465" s="3">
        <v>3</v>
      </c>
      <c r="BO8465" s="9">
        <v>1</v>
      </c>
      <c r="BP8465" s="18">
        <v>1</v>
      </c>
      <c r="BQ8465" s="16">
        <v>1</v>
      </c>
      <c r="BR8465" s="3" t="s">
        <v>121</v>
      </c>
    </row>
    <row r="8466" spans="1:70" x14ac:dyDescent="0.35">
      <c r="A8466" s="2">
        <v>12465</v>
      </c>
      <c r="B8466" s="3" t="s">
        <v>634</v>
      </c>
      <c r="C8466" s="2">
        <v>6072</v>
      </c>
      <c r="D8466" s="4" t="s">
        <v>1111</v>
      </c>
      <c r="E8466" s="5" t="s">
        <v>73</v>
      </c>
      <c r="F8466" s="5" t="s">
        <v>95</v>
      </c>
      <c r="G8466" s="6" t="s">
        <v>74</v>
      </c>
      <c r="H8466" s="7" t="s">
        <v>218</v>
      </c>
      <c r="I8466" s="8" t="s">
        <v>137</v>
      </c>
      <c r="J8466" s="9" t="s">
        <v>129</v>
      </c>
      <c r="K8466" s="10">
        <v>1401</v>
      </c>
      <c r="L8466" s="11">
        <v>1072838</v>
      </c>
      <c r="M8466" s="11">
        <v>1033296</v>
      </c>
      <c r="N8466" s="19" t="s">
        <v>0</v>
      </c>
      <c r="O8466" s="20" t="s">
        <v>0</v>
      </c>
      <c r="P8466" s="20" t="s">
        <v>0</v>
      </c>
      <c r="Q8466" s="19" t="s">
        <v>0</v>
      </c>
      <c r="R8466" s="20" t="s">
        <v>0</v>
      </c>
      <c r="S8466" s="20" t="s">
        <v>0</v>
      </c>
      <c r="T8466" s="21" t="s">
        <v>0</v>
      </c>
      <c r="U8466" s="21" t="s">
        <v>0</v>
      </c>
      <c r="V8466" s="21" t="s">
        <v>0</v>
      </c>
      <c r="W8466" s="21" t="s">
        <v>0</v>
      </c>
      <c r="X8466" s="21" t="s">
        <v>0</v>
      </c>
      <c r="Y8466" s="21" t="s">
        <v>0</v>
      </c>
      <c r="Z8466" s="21" t="s">
        <v>0</v>
      </c>
      <c r="AA8466" s="21" t="s">
        <v>0</v>
      </c>
      <c r="AB8466" s="21" t="s">
        <v>0</v>
      </c>
      <c r="AC8466" s="21" t="s">
        <v>0</v>
      </c>
      <c r="AD8466" s="13">
        <v>1025.145</v>
      </c>
      <c r="AE8466" s="13">
        <v>985.27099999999996</v>
      </c>
      <c r="AF8466" s="14">
        <v>992</v>
      </c>
      <c r="AG8466" s="14">
        <v>954</v>
      </c>
      <c r="AH8466" s="23" t="s">
        <v>0</v>
      </c>
      <c r="AI8466" s="23" t="s">
        <v>0</v>
      </c>
      <c r="AJ8466" s="13">
        <v>744</v>
      </c>
      <c r="AK8466" s="24" t="s">
        <v>0</v>
      </c>
      <c r="AL8466" s="16" t="s">
        <v>183</v>
      </c>
      <c r="AM8466" s="16" t="s">
        <v>109</v>
      </c>
      <c r="AN8466" s="16" t="s">
        <v>184</v>
      </c>
      <c r="AO8466" s="16" t="s">
        <v>110</v>
      </c>
      <c r="AP8466" s="16" t="s">
        <v>82</v>
      </c>
      <c r="AQ8466" s="16" t="s">
        <v>145</v>
      </c>
      <c r="AR8466" s="17" t="s">
        <v>1112</v>
      </c>
      <c r="AS8466" s="17" t="s">
        <v>1112</v>
      </c>
      <c r="AT8466" s="9" t="s">
        <v>85</v>
      </c>
      <c r="AU8466" s="9">
        <v>7</v>
      </c>
      <c r="AV8466" s="9">
        <v>1985</v>
      </c>
      <c r="AW8466" s="9">
        <v>7</v>
      </c>
      <c r="AX8466" s="9">
        <v>1985</v>
      </c>
      <c r="AY8466" s="18" t="s">
        <v>85</v>
      </c>
      <c r="AZ8466" s="25" t="s">
        <v>0</v>
      </c>
      <c r="BA8466" s="25" t="s">
        <v>0</v>
      </c>
      <c r="BB8466" s="25" t="s">
        <v>0</v>
      </c>
      <c r="BC8466" s="25" t="s">
        <v>0</v>
      </c>
      <c r="BD8466" s="16" t="s">
        <v>85</v>
      </c>
      <c r="BE8466" s="16">
        <v>7</v>
      </c>
      <c r="BF8466" s="16">
        <v>1985</v>
      </c>
      <c r="BG8466" s="16">
        <v>7</v>
      </c>
      <c r="BH8466" s="16">
        <v>1985</v>
      </c>
      <c r="BI8466" s="9" t="s">
        <v>86</v>
      </c>
      <c r="BJ8466" s="9" t="s">
        <v>134</v>
      </c>
      <c r="BK8466" s="9" t="s">
        <v>88</v>
      </c>
      <c r="BL8466" s="9" t="s">
        <v>89</v>
      </c>
      <c r="BM8466" s="3" t="s">
        <v>90</v>
      </c>
      <c r="BN8466" s="3">
        <v>3</v>
      </c>
      <c r="BO8466" s="9">
        <v>1</v>
      </c>
      <c r="BP8466" s="18">
        <v>1</v>
      </c>
      <c r="BQ8466" s="16">
        <v>1</v>
      </c>
      <c r="BR8466" s="3" t="s">
        <v>121</v>
      </c>
    </row>
    <row r="8467" spans="1:70" x14ac:dyDescent="0.35">
      <c r="A8467" s="2">
        <v>12465</v>
      </c>
      <c r="B8467" s="3" t="s">
        <v>634</v>
      </c>
      <c r="C8467" s="2">
        <v>6072</v>
      </c>
      <c r="D8467" s="4" t="s">
        <v>1111</v>
      </c>
      <c r="E8467" s="5" t="s">
        <v>73</v>
      </c>
      <c r="F8467" s="5" t="s">
        <v>96</v>
      </c>
      <c r="G8467" s="6" t="s">
        <v>74</v>
      </c>
      <c r="H8467" s="7" t="s">
        <v>218</v>
      </c>
      <c r="I8467" s="8" t="s">
        <v>137</v>
      </c>
      <c r="J8467" s="9" t="s">
        <v>129</v>
      </c>
      <c r="K8467" s="10">
        <v>1401</v>
      </c>
      <c r="L8467" s="11">
        <v>1011823</v>
      </c>
      <c r="M8467" s="11">
        <v>973559</v>
      </c>
      <c r="N8467" s="19" t="s">
        <v>0</v>
      </c>
      <c r="O8467" s="20" t="s">
        <v>0</v>
      </c>
      <c r="P8467" s="20" t="s">
        <v>0</v>
      </c>
      <c r="Q8467" s="19" t="s">
        <v>0</v>
      </c>
      <c r="R8467" s="20" t="s">
        <v>0</v>
      </c>
      <c r="S8467" s="20" t="s">
        <v>0</v>
      </c>
      <c r="T8467" s="21" t="s">
        <v>0</v>
      </c>
      <c r="U8467" s="21" t="s">
        <v>0</v>
      </c>
      <c r="V8467" s="21" t="s">
        <v>0</v>
      </c>
      <c r="W8467" s="21" t="s">
        <v>0</v>
      </c>
      <c r="X8467" s="21" t="s">
        <v>0</v>
      </c>
      <c r="Y8467" s="21" t="s">
        <v>0</v>
      </c>
      <c r="Z8467" s="21" t="s">
        <v>0</v>
      </c>
      <c r="AA8467" s="21" t="s">
        <v>0</v>
      </c>
      <c r="AB8467" s="21" t="s">
        <v>0</v>
      </c>
      <c r="AC8467" s="21" t="s">
        <v>0</v>
      </c>
      <c r="AD8467" s="13">
        <v>46.28</v>
      </c>
      <c r="AE8467" s="13">
        <v>44.454999999999998</v>
      </c>
      <c r="AF8467" s="14">
        <v>48</v>
      </c>
      <c r="AG8467" s="14">
        <v>46</v>
      </c>
      <c r="AH8467" s="23" t="s">
        <v>0</v>
      </c>
      <c r="AI8467" s="23" t="s">
        <v>0</v>
      </c>
      <c r="AJ8467" s="13">
        <v>720</v>
      </c>
      <c r="AK8467" s="24" t="s">
        <v>0</v>
      </c>
      <c r="AL8467" s="16" t="s">
        <v>183</v>
      </c>
      <c r="AM8467" s="16" t="s">
        <v>109</v>
      </c>
      <c r="AN8467" s="16" t="s">
        <v>184</v>
      </c>
      <c r="AO8467" s="16" t="s">
        <v>110</v>
      </c>
      <c r="AP8467" s="16" t="s">
        <v>82</v>
      </c>
      <c r="AQ8467" s="16" t="s">
        <v>145</v>
      </c>
      <c r="AR8467" s="17" t="s">
        <v>1112</v>
      </c>
      <c r="AS8467" s="17" t="s">
        <v>1112</v>
      </c>
      <c r="AT8467" s="9" t="s">
        <v>85</v>
      </c>
      <c r="AU8467" s="9">
        <v>7</v>
      </c>
      <c r="AV8467" s="9">
        <v>1985</v>
      </c>
      <c r="AW8467" s="9">
        <v>7</v>
      </c>
      <c r="AX8467" s="9">
        <v>1985</v>
      </c>
      <c r="AY8467" s="18" t="s">
        <v>85</v>
      </c>
      <c r="AZ8467" s="25" t="s">
        <v>0</v>
      </c>
      <c r="BA8467" s="25" t="s">
        <v>0</v>
      </c>
      <c r="BB8467" s="25" t="s">
        <v>0</v>
      </c>
      <c r="BC8467" s="25" t="s">
        <v>0</v>
      </c>
      <c r="BD8467" s="16" t="s">
        <v>85</v>
      </c>
      <c r="BE8467" s="16">
        <v>7</v>
      </c>
      <c r="BF8467" s="16">
        <v>1985</v>
      </c>
      <c r="BG8467" s="16">
        <v>7</v>
      </c>
      <c r="BH8467" s="16">
        <v>1985</v>
      </c>
      <c r="BI8467" s="9" t="s">
        <v>86</v>
      </c>
      <c r="BJ8467" s="9" t="s">
        <v>134</v>
      </c>
      <c r="BK8467" s="9" t="s">
        <v>88</v>
      </c>
      <c r="BL8467" s="9" t="s">
        <v>89</v>
      </c>
      <c r="BM8467" s="3" t="s">
        <v>90</v>
      </c>
      <c r="BN8467" s="3">
        <v>3</v>
      </c>
      <c r="BO8467" s="9">
        <v>1</v>
      </c>
      <c r="BP8467" s="18">
        <v>1</v>
      </c>
      <c r="BQ8467" s="16">
        <v>1</v>
      </c>
      <c r="BR8467" s="3" t="s">
        <v>121</v>
      </c>
    </row>
    <row r="8468" spans="1:70" x14ac:dyDescent="0.35">
      <c r="A8468" s="2">
        <v>12465</v>
      </c>
      <c r="B8468" s="3" t="s">
        <v>634</v>
      </c>
      <c r="C8468" s="2">
        <v>6072</v>
      </c>
      <c r="D8468" s="4" t="s">
        <v>1111</v>
      </c>
      <c r="E8468" s="5" t="s">
        <v>73</v>
      </c>
      <c r="F8468" s="5" t="s">
        <v>97</v>
      </c>
      <c r="G8468" s="6" t="s">
        <v>74</v>
      </c>
      <c r="H8468" s="7" t="s">
        <v>218</v>
      </c>
      <c r="I8468" s="8" t="s">
        <v>137</v>
      </c>
      <c r="J8468" s="9" t="s">
        <v>129</v>
      </c>
      <c r="K8468" s="10">
        <v>1401</v>
      </c>
      <c r="L8468" s="11">
        <v>899683</v>
      </c>
      <c r="M8468" s="11">
        <v>861051</v>
      </c>
      <c r="N8468" s="19" t="s">
        <v>0</v>
      </c>
      <c r="O8468" s="20" t="s">
        <v>0</v>
      </c>
      <c r="P8468" s="20" t="s">
        <v>0</v>
      </c>
      <c r="Q8468" s="19" t="s">
        <v>0</v>
      </c>
      <c r="R8468" s="20" t="s">
        <v>0</v>
      </c>
      <c r="S8468" s="20" t="s">
        <v>0</v>
      </c>
      <c r="T8468" s="21" t="s">
        <v>0</v>
      </c>
      <c r="U8468" s="21" t="s">
        <v>0</v>
      </c>
      <c r="V8468" s="21" t="s">
        <v>0</v>
      </c>
      <c r="W8468" s="21" t="s">
        <v>0</v>
      </c>
      <c r="X8468" s="21" t="s">
        <v>0</v>
      </c>
      <c r="Y8468" s="21" t="s">
        <v>0</v>
      </c>
      <c r="Z8468" s="21" t="s">
        <v>0</v>
      </c>
      <c r="AA8468" s="21" t="s">
        <v>0</v>
      </c>
      <c r="AB8468" s="21" t="s">
        <v>0</v>
      </c>
      <c r="AC8468" s="21" t="s">
        <v>0</v>
      </c>
      <c r="AD8468" s="13">
        <v>1211.396</v>
      </c>
      <c r="AE8468" s="13">
        <v>141.41999999999999</v>
      </c>
      <c r="AF8468" s="14">
        <v>1407</v>
      </c>
      <c r="AG8468" s="14">
        <v>164</v>
      </c>
      <c r="AH8468" s="23" t="s">
        <v>0</v>
      </c>
      <c r="AI8468" s="23" t="s">
        <v>0</v>
      </c>
      <c r="AJ8468" s="13">
        <v>744</v>
      </c>
      <c r="AK8468" s="24" t="s">
        <v>0</v>
      </c>
      <c r="AL8468" s="16" t="s">
        <v>183</v>
      </c>
      <c r="AM8468" s="16" t="s">
        <v>109</v>
      </c>
      <c r="AN8468" s="16" t="s">
        <v>184</v>
      </c>
      <c r="AO8468" s="16" t="s">
        <v>110</v>
      </c>
      <c r="AP8468" s="16" t="s">
        <v>82</v>
      </c>
      <c r="AQ8468" s="16" t="s">
        <v>145</v>
      </c>
      <c r="AR8468" s="17" t="s">
        <v>1112</v>
      </c>
      <c r="AS8468" s="17" t="s">
        <v>1112</v>
      </c>
      <c r="AT8468" s="9" t="s">
        <v>85</v>
      </c>
      <c r="AU8468" s="9">
        <v>7</v>
      </c>
      <c r="AV8468" s="9">
        <v>1985</v>
      </c>
      <c r="AW8468" s="9">
        <v>7</v>
      </c>
      <c r="AX8468" s="9">
        <v>1985</v>
      </c>
      <c r="AY8468" s="18" t="s">
        <v>85</v>
      </c>
      <c r="AZ8468" s="25" t="s">
        <v>0</v>
      </c>
      <c r="BA8468" s="25" t="s">
        <v>0</v>
      </c>
      <c r="BB8468" s="25" t="s">
        <v>0</v>
      </c>
      <c r="BC8468" s="25" t="s">
        <v>0</v>
      </c>
      <c r="BD8468" s="16" t="s">
        <v>85</v>
      </c>
      <c r="BE8468" s="16">
        <v>7</v>
      </c>
      <c r="BF8468" s="16">
        <v>1985</v>
      </c>
      <c r="BG8468" s="16">
        <v>7</v>
      </c>
      <c r="BH8468" s="16">
        <v>1985</v>
      </c>
      <c r="BI8468" s="9" t="s">
        <v>86</v>
      </c>
      <c r="BJ8468" s="9" t="s">
        <v>134</v>
      </c>
      <c r="BK8468" s="9" t="s">
        <v>88</v>
      </c>
      <c r="BL8468" s="9" t="s">
        <v>89</v>
      </c>
      <c r="BM8468" s="3" t="s">
        <v>90</v>
      </c>
      <c r="BN8468" s="3">
        <v>3</v>
      </c>
      <c r="BO8468" s="9">
        <v>1</v>
      </c>
      <c r="BP8468" s="18">
        <v>1</v>
      </c>
      <c r="BQ8468" s="16">
        <v>1</v>
      </c>
      <c r="BR8468" s="3" t="s">
        <v>121</v>
      </c>
    </row>
    <row r="8469" spans="1:70" x14ac:dyDescent="0.35">
      <c r="A8469" s="2">
        <v>12465</v>
      </c>
      <c r="B8469" s="3" t="s">
        <v>634</v>
      </c>
      <c r="C8469" s="2">
        <v>6072</v>
      </c>
      <c r="D8469" s="4" t="s">
        <v>1111</v>
      </c>
      <c r="E8469" s="5" t="s">
        <v>73</v>
      </c>
      <c r="F8469" s="5" t="s">
        <v>98</v>
      </c>
      <c r="G8469" s="6" t="s">
        <v>74</v>
      </c>
      <c r="H8469" s="7" t="s">
        <v>218</v>
      </c>
      <c r="I8469" s="8" t="s">
        <v>137</v>
      </c>
      <c r="J8469" s="9" t="s">
        <v>129</v>
      </c>
      <c r="K8469" s="10">
        <v>1401</v>
      </c>
      <c r="L8469" s="11">
        <v>833968</v>
      </c>
      <c r="M8469" s="11">
        <v>796529</v>
      </c>
      <c r="N8469" s="19" t="s">
        <v>0</v>
      </c>
      <c r="O8469" s="20" t="s">
        <v>0</v>
      </c>
      <c r="P8469" s="20" t="s">
        <v>0</v>
      </c>
      <c r="Q8469" s="19" t="s">
        <v>0</v>
      </c>
      <c r="R8469" s="20" t="s">
        <v>0</v>
      </c>
      <c r="S8469" s="20" t="s">
        <v>0</v>
      </c>
      <c r="T8469" s="21" t="s">
        <v>0</v>
      </c>
      <c r="U8469" s="21" t="s">
        <v>0</v>
      </c>
      <c r="V8469" s="21" t="s">
        <v>0</v>
      </c>
      <c r="W8469" s="21" t="s">
        <v>0</v>
      </c>
      <c r="X8469" s="21" t="s">
        <v>0</v>
      </c>
      <c r="Y8469" s="21" t="s">
        <v>0</v>
      </c>
      <c r="Z8469" s="21" t="s">
        <v>0</v>
      </c>
      <c r="AA8469" s="21" t="s">
        <v>0</v>
      </c>
      <c r="AB8469" s="21" t="s">
        <v>0</v>
      </c>
      <c r="AC8469" s="21" t="s">
        <v>0</v>
      </c>
      <c r="AD8469" s="13">
        <v>1148.24</v>
      </c>
      <c r="AE8469" s="13">
        <v>1103.5809999999999</v>
      </c>
      <c r="AF8469" s="14">
        <v>1442</v>
      </c>
      <c r="AG8469" s="14">
        <v>1385</v>
      </c>
      <c r="AH8469" s="23" t="s">
        <v>0</v>
      </c>
      <c r="AI8469" s="23" t="s">
        <v>0</v>
      </c>
      <c r="AJ8469" s="13">
        <v>744</v>
      </c>
      <c r="AK8469" s="24" t="s">
        <v>0</v>
      </c>
      <c r="AL8469" s="16" t="s">
        <v>183</v>
      </c>
      <c r="AM8469" s="16" t="s">
        <v>109</v>
      </c>
      <c r="AN8469" s="16" t="s">
        <v>184</v>
      </c>
      <c r="AO8469" s="16" t="s">
        <v>110</v>
      </c>
      <c r="AP8469" s="16" t="s">
        <v>82</v>
      </c>
      <c r="AQ8469" s="16" t="s">
        <v>145</v>
      </c>
      <c r="AR8469" s="17" t="s">
        <v>1112</v>
      </c>
      <c r="AS8469" s="17" t="s">
        <v>1112</v>
      </c>
      <c r="AT8469" s="9" t="s">
        <v>85</v>
      </c>
      <c r="AU8469" s="9">
        <v>7</v>
      </c>
      <c r="AV8469" s="9">
        <v>1985</v>
      </c>
      <c r="AW8469" s="9">
        <v>7</v>
      </c>
      <c r="AX8469" s="9">
        <v>1985</v>
      </c>
      <c r="AY8469" s="18" t="s">
        <v>85</v>
      </c>
      <c r="AZ8469" s="25" t="s">
        <v>0</v>
      </c>
      <c r="BA8469" s="25" t="s">
        <v>0</v>
      </c>
      <c r="BB8469" s="25" t="s">
        <v>0</v>
      </c>
      <c r="BC8469" s="25" t="s">
        <v>0</v>
      </c>
      <c r="BD8469" s="16" t="s">
        <v>85</v>
      </c>
      <c r="BE8469" s="16">
        <v>7</v>
      </c>
      <c r="BF8469" s="16">
        <v>1985</v>
      </c>
      <c r="BG8469" s="16">
        <v>7</v>
      </c>
      <c r="BH8469" s="16">
        <v>1985</v>
      </c>
      <c r="BI8469" s="9" t="s">
        <v>86</v>
      </c>
      <c r="BJ8469" s="9" t="s">
        <v>134</v>
      </c>
      <c r="BK8469" s="9" t="s">
        <v>88</v>
      </c>
      <c r="BL8469" s="9" t="s">
        <v>89</v>
      </c>
      <c r="BM8469" s="3" t="s">
        <v>90</v>
      </c>
      <c r="BN8469" s="3">
        <v>3</v>
      </c>
      <c r="BO8469" s="9">
        <v>1</v>
      </c>
      <c r="BP8469" s="18">
        <v>1</v>
      </c>
      <c r="BQ8469" s="16">
        <v>1</v>
      </c>
      <c r="BR8469" s="3" t="s">
        <v>121</v>
      </c>
    </row>
    <row r="8470" spans="1:70" x14ac:dyDescent="0.35">
      <c r="A8470" s="2">
        <v>12465</v>
      </c>
      <c r="B8470" s="3" t="s">
        <v>634</v>
      </c>
      <c r="C8470" s="2">
        <v>6072</v>
      </c>
      <c r="D8470" s="4" t="s">
        <v>1111</v>
      </c>
      <c r="E8470" s="5" t="s">
        <v>73</v>
      </c>
      <c r="F8470" s="5" t="s">
        <v>99</v>
      </c>
      <c r="G8470" s="6" t="s">
        <v>74</v>
      </c>
      <c r="H8470" s="7" t="s">
        <v>218</v>
      </c>
      <c r="I8470" s="8" t="s">
        <v>137</v>
      </c>
      <c r="J8470" s="9" t="s">
        <v>129</v>
      </c>
      <c r="K8470" s="10">
        <v>1401</v>
      </c>
      <c r="L8470" s="11">
        <v>34</v>
      </c>
      <c r="M8470" s="11">
        <v>-14481</v>
      </c>
      <c r="N8470" s="19" t="s">
        <v>0</v>
      </c>
      <c r="O8470" s="20" t="s">
        <v>0</v>
      </c>
      <c r="P8470" s="20" t="s">
        <v>0</v>
      </c>
      <c r="Q8470" s="19" t="s">
        <v>0</v>
      </c>
      <c r="R8470" s="20" t="s">
        <v>0</v>
      </c>
      <c r="S8470" s="20" t="s">
        <v>0</v>
      </c>
      <c r="T8470" s="21" t="s">
        <v>0</v>
      </c>
      <c r="U8470" s="21" t="s">
        <v>0</v>
      </c>
      <c r="V8470" s="21" t="s">
        <v>0</v>
      </c>
      <c r="W8470" s="21" t="s">
        <v>0</v>
      </c>
      <c r="X8470" s="21" t="s">
        <v>0</v>
      </c>
      <c r="Y8470" s="21" t="s">
        <v>0</v>
      </c>
      <c r="Z8470" s="21" t="s">
        <v>0</v>
      </c>
      <c r="AA8470" s="21" t="s">
        <v>0</v>
      </c>
      <c r="AB8470" s="21" t="s">
        <v>0</v>
      </c>
      <c r="AC8470" s="21" t="s">
        <v>0</v>
      </c>
      <c r="AD8470" s="13">
        <v>67.459999999999994</v>
      </c>
      <c r="AE8470" s="13">
        <v>67.197999999999993</v>
      </c>
      <c r="AF8470" s="22" t="s">
        <v>0</v>
      </c>
      <c r="AG8470" s="22" t="s">
        <v>0</v>
      </c>
      <c r="AH8470" s="23" t="s">
        <v>0</v>
      </c>
      <c r="AI8470" s="23" t="s">
        <v>0</v>
      </c>
      <c r="AJ8470" s="13">
        <v>720</v>
      </c>
      <c r="AK8470" s="24" t="s">
        <v>0</v>
      </c>
      <c r="AL8470" s="16" t="s">
        <v>183</v>
      </c>
      <c r="AM8470" s="16" t="s">
        <v>109</v>
      </c>
      <c r="AN8470" s="16" t="s">
        <v>184</v>
      </c>
      <c r="AO8470" s="16" t="s">
        <v>110</v>
      </c>
      <c r="AP8470" s="16" t="s">
        <v>82</v>
      </c>
      <c r="AQ8470" s="16" t="s">
        <v>145</v>
      </c>
      <c r="AR8470" s="17" t="s">
        <v>1112</v>
      </c>
      <c r="AS8470" s="17" t="s">
        <v>1112</v>
      </c>
      <c r="AT8470" s="9" t="s">
        <v>85</v>
      </c>
      <c r="AU8470" s="9">
        <v>7</v>
      </c>
      <c r="AV8470" s="9">
        <v>1985</v>
      </c>
      <c r="AW8470" s="9">
        <v>7</v>
      </c>
      <c r="AX8470" s="9">
        <v>1985</v>
      </c>
      <c r="AY8470" s="18" t="s">
        <v>85</v>
      </c>
      <c r="AZ8470" s="25" t="s">
        <v>0</v>
      </c>
      <c r="BA8470" s="25" t="s">
        <v>0</v>
      </c>
      <c r="BB8470" s="25" t="s">
        <v>0</v>
      </c>
      <c r="BC8470" s="25" t="s">
        <v>0</v>
      </c>
      <c r="BD8470" s="16" t="s">
        <v>85</v>
      </c>
      <c r="BE8470" s="16">
        <v>7</v>
      </c>
      <c r="BF8470" s="16">
        <v>1985</v>
      </c>
      <c r="BG8470" s="16">
        <v>7</v>
      </c>
      <c r="BH8470" s="16">
        <v>1985</v>
      </c>
      <c r="BI8470" s="9" t="s">
        <v>86</v>
      </c>
      <c r="BJ8470" s="9" t="s">
        <v>134</v>
      </c>
      <c r="BK8470" s="9" t="s">
        <v>88</v>
      </c>
      <c r="BL8470" s="9" t="s">
        <v>89</v>
      </c>
      <c r="BM8470" s="3" t="s">
        <v>90</v>
      </c>
      <c r="BN8470" s="3">
        <v>3</v>
      </c>
      <c r="BO8470" s="9">
        <v>1</v>
      </c>
      <c r="BP8470" s="18">
        <v>1</v>
      </c>
      <c r="BQ8470" s="16">
        <v>1</v>
      </c>
      <c r="BR8470" s="3" t="s">
        <v>121</v>
      </c>
    </row>
    <row r="8471" spans="1:70" x14ac:dyDescent="0.35">
      <c r="A8471" s="2">
        <v>12465</v>
      </c>
      <c r="B8471" s="3" t="s">
        <v>634</v>
      </c>
      <c r="C8471" s="2">
        <v>6072</v>
      </c>
      <c r="D8471" s="4" t="s">
        <v>1111</v>
      </c>
      <c r="E8471" s="5" t="s">
        <v>73</v>
      </c>
      <c r="F8471" s="5" t="s">
        <v>100</v>
      </c>
      <c r="G8471" s="6" t="s">
        <v>74</v>
      </c>
      <c r="H8471" s="7" t="s">
        <v>218</v>
      </c>
      <c r="I8471" s="8" t="s">
        <v>137</v>
      </c>
      <c r="J8471" s="9" t="s">
        <v>129</v>
      </c>
      <c r="K8471" s="10">
        <v>1401</v>
      </c>
      <c r="L8471" s="11">
        <v>881657</v>
      </c>
      <c r="M8471" s="11">
        <v>844226</v>
      </c>
      <c r="N8471" s="19" t="s">
        <v>0</v>
      </c>
      <c r="O8471" s="20" t="s">
        <v>0</v>
      </c>
      <c r="P8471" s="20" t="s">
        <v>0</v>
      </c>
      <c r="Q8471" s="19" t="s">
        <v>0</v>
      </c>
      <c r="R8471" s="20" t="s">
        <v>0</v>
      </c>
      <c r="S8471" s="20" t="s">
        <v>0</v>
      </c>
      <c r="T8471" s="21" t="s">
        <v>0</v>
      </c>
      <c r="U8471" s="21" t="s">
        <v>0</v>
      </c>
      <c r="V8471" s="21" t="s">
        <v>0</v>
      </c>
      <c r="W8471" s="21" t="s">
        <v>0</v>
      </c>
      <c r="X8471" s="21" t="s">
        <v>0</v>
      </c>
      <c r="Y8471" s="21" t="s">
        <v>0</v>
      </c>
      <c r="Z8471" s="21" t="s">
        <v>0</v>
      </c>
      <c r="AA8471" s="21" t="s">
        <v>0</v>
      </c>
      <c r="AB8471" s="21" t="s">
        <v>0</v>
      </c>
      <c r="AC8471" s="21" t="s">
        <v>0</v>
      </c>
      <c r="AD8471" s="13">
        <v>410.60700000000003</v>
      </c>
      <c r="AE8471" s="13">
        <v>394.63600000000002</v>
      </c>
      <c r="AF8471" s="14">
        <v>486</v>
      </c>
      <c r="AG8471" s="14">
        <v>467</v>
      </c>
      <c r="AH8471" s="23" t="s">
        <v>0</v>
      </c>
      <c r="AI8471" s="23" t="s">
        <v>0</v>
      </c>
      <c r="AJ8471" s="13">
        <v>720</v>
      </c>
      <c r="AK8471" s="24" t="s">
        <v>0</v>
      </c>
      <c r="AL8471" s="16" t="s">
        <v>183</v>
      </c>
      <c r="AM8471" s="16" t="s">
        <v>109</v>
      </c>
      <c r="AN8471" s="16" t="s">
        <v>184</v>
      </c>
      <c r="AO8471" s="16" t="s">
        <v>110</v>
      </c>
      <c r="AP8471" s="16" t="s">
        <v>82</v>
      </c>
      <c r="AQ8471" s="16" t="s">
        <v>145</v>
      </c>
      <c r="AR8471" s="17" t="s">
        <v>1112</v>
      </c>
      <c r="AS8471" s="17" t="s">
        <v>1112</v>
      </c>
      <c r="AT8471" s="9" t="s">
        <v>85</v>
      </c>
      <c r="AU8471" s="9">
        <v>7</v>
      </c>
      <c r="AV8471" s="9">
        <v>1985</v>
      </c>
      <c r="AW8471" s="9">
        <v>7</v>
      </c>
      <c r="AX8471" s="9">
        <v>1985</v>
      </c>
      <c r="AY8471" s="18" t="s">
        <v>85</v>
      </c>
      <c r="AZ8471" s="25" t="s">
        <v>0</v>
      </c>
      <c r="BA8471" s="25" t="s">
        <v>0</v>
      </c>
      <c r="BB8471" s="25" t="s">
        <v>0</v>
      </c>
      <c r="BC8471" s="25" t="s">
        <v>0</v>
      </c>
      <c r="BD8471" s="16" t="s">
        <v>85</v>
      </c>
      <c r="BE8471" s="16">
        <v>7</v>
      </c>
      <c r="BF8471" s="16">
        <v>1985</v>
      </c>
      <c r="BG8471" s="16">
        <v>7</v>
      </c>
      <c r="BH8471" s="16">
        <v>1985</v>
      </c>
      <c r="BI8471" s="9" t="s">
        <v>86</v>
      </c>
      <c r="BJ8471" s="9" t="s">
        <v>134</v>
      </c>
      <c r="BK8471" s="9" t="s">
        <v>88</v>
      </c>
      <c r="BL8471" s="9" t="s">
        <v>89</v>
      </c>
      <c r="BM8471" s="3" t="s">
        <v>90</v>
      </c>
      <c r="BN8471" s="3">
        <v>3</v>
      </c>
      <c r="BO8471" s="9">
        <v>1</v>
      </c>
      <c r="BP8471" s="18">
        <v>1</v>
      </c>
      <c r="BQ8471" s="16">
        <v>1</v>
      </c>
      <c r="BR8471" s="3" t="s">
        <v>121</v>
      </c>
    </row>
    <row r="8472" spans="1:70" x14ac:dyDescent="0.35">
      <c r="A8472" s="2">
        <v>12465</v>
      </c>
      <c r="B8472" s="3" t="s">
        <v>634</v>
      </c>
      <c r="C8472" s="2">
        <v>6072</v>
      </c>
      <c r="D8472" s="4" t="s">
        <v>1111</v>
      </c>
      <c r="E8472" s="5" t="s">
        <v>73</v>
      </c>
      <c r="F8472" s="5" t="s">
        <v>101</v>
      </c>
      <c r="G8472" s="6" t="s">
        <v>74</v>
      </c>
      <c r="H8472" s="7" t="s">
        <v>218</v>
      </c>
      <c r="I8472" s="8" t="s">
        <v>137</v>
      </c>
      <c r="J8472" s="9" t="s">
        <v>129</v>
      </c>
      <c r="K8472" s="10">
        <v>1401</v>
      </c>
      <c r="L8472" s="11">
        <v>512598</v>
      </c>
      <c r="M8472" s="11">
        <v>485966</v>
      </c>
      <c r="N8472" s="19" t="s">
        <v>0</v>
      </c>
      <c r="O8472" s="20" t="s">
        <v>0</v>
      </c>
      <c r="P8472" s="20" t="s">
        <v>0</v>
      </c>
      <c r="Q8472" s="19" t="s">
        <v>0</v>
      </c>
      <c r="R8472" s="20" t="s">
        <v>0</v>
      </c>
      <c r="S8472" s="20" t="s">
        <v>0</v>
      </c>
      <c r="T8472" s="21" t="s">
        <v>0</v>
      </c>
      <c r="U8472" s="21" t="s">
        <v>0</v>
      </c>
      <c r="V8472" s="21" t="s">
        <v>0</v>
      </c>
      <c r="W8472" s="21" t="s">
        <v>0</v>
      </c>
      <c r="X8472" s="21" t="s">
        <v>0</v>
      </c>
      <c r="Y8472" s="21" t="s">
        <v>0</v>
      </c>
      <c r="Z8472" s="21" t="s">
        <v>0</v>
      </c>
      <c r="AA8472" s="21" t="s">
        <v>0</v>
      </c>
      <c r="AB8472" s="21" t="s">
        <v>0</v>
      </c>
      <c r="AC8472" s="21" t="s">
        <v>0</v>
      </c>
      <c r="AD8472" s="13">
        <v>1021.776</v>
      </c>
      <c r="AE8472" s="13">
        <v>982.03200000000004</v>
      </c>
      <c r="AF8472" s="14">
        <v>2103</v>
      </c>
      <c r="AG8472" s="14">
        <v>2021</v>
      </c>
      <c r="AH8472" s="23" t="s">
        <v>0</v>
      </c>
      <c r="AI8472" s="23" t="s">
        <v>0</v>
      </c>
      <c r="AJ8472" s="13">
        <v>720</v>
      </c>
      <c r="AK8472" s="24" t="s">
        <v>0</v>
      </c>
      <c r="AL8472" s="16" t="s">
        <v>183</v>
      </c>
      <c r="AM8472" s="16" t="s">
        <v>109</v>
      </c>
      <c r="AN8472" s="16" t="s">
        <v>184</v>
      </c>
      <c r="AO8472" s="16" t="s">
        <v>110</v>
      </c>
      <c r="AP8472" s="16" t="s">
        <v>82</v>
      </c>
      <c r="AQ8472" s="16" t="s">
        <v>145</v>
      </c>
      <c r="AR8472" s="17" t="s">
        <v>1112</v>
      </c>
      <c r="AS8472" s="17" t="s">
        <v>1112</v>
      </c>
      <c r="AT8472" s="9" t="s">
        <v>85</v>
      </c>
      <c r="AU8472" s="9">
        <v>7</v>
      </c>
      <c r="AV8472" s="9">
        <v>1985</v>
      </c>
      <c r="AW8472" s="9">
        <v>7</v>
      </c>
      <c r="AX8472" s="9">
        <v>1985</v>
      </c>
      <c r="AY8472" s="18" t="s">
        <v>85</v>
      </c>
      <c r="AZ8472" s="25" t="s">
        <v>0</v>
      </c>
      <c r="BA8472" s="25" t="s">
        <v>0</v>
      </c>
      <c r="BB8472" s="25" t="s">
        <v>0</v>
      </c>
      <c r="BC8472" s="25" t="s">
        <v>0</v>
      </c>
      <c r="BD8472" s="16" t="s">
        <v>85</v>
      </c>
      <c r="BE8472" s="16">
        <v>7</v>
      </c>
      <c r="BF8472" s="16">
        <v>1985</v>
      </c>
      <c r="BG8472" s="16">
        <v>7</v>
      </c>
      <c r="BH8472" s="16">
        <v>1985</v>
      </c>
      <c r="BI8472" s="9" t="s">
        <v>86</v>
      </c>
      <c r="BJ8472" s="9" t="s">
        <v>134</v>
      </c>
      <c r="BK8472" s="9" t="s">
        <v>88</v>
      </c>
      <c r="BL8472" s="9" t="s">
        <v>89</v>
      </c>
      <c r="BM8472" s="3" t="s">
        <v>90</v>
      </c>
      <c r="BN8472" s="3">
        <v>3</v>
      </c>
      <c r="BO8472" s="9">
        <v>1</v>
      </c>
      <c r="BP8472" s="18">
        <v>1</v>
      </c>
      <c r="BQ8472" s="16">
        <v>1</v>
      </c>
      <c r="BR8472" s="3" t="s">
        <v>121</v>
      </c>
    </row>
    <row r="8473" spans="1:70" x14ac:dyDescent="0.35">
      <c r="A8473" s="2">
        <v>12465</v>
      </c>
      <c r="B8473" s="3" t="s">
        <v>634</v>
      </c>
      <c r="C8473" s="2">
        <v>6072</v>
      </c>
      <c r="D8473" s="4" t="s">
        <v>1111</v>
      </c>
      <c r="E8473" s="5" t="s">
        <v>73</v>
      </c>
      <c r="F8473" s="5" t="s">
        <v>102</v>
      </c>
      <c r="G8473" s="6" t="s">
        <v>74</v>
      </c>
      <c r="H8473" s="7" t="s">
        <v>218</v>
      </c>
      <c r="I8473" s="8" t="s">
        <v>137</v>
      </c>
      <c r="J8473" s="9" t="s">
        <v>129</v>
      </c>
      <c r="K8473" s="10">
        <v>1401</v>
      </c>
      <c r="L8473" s="11">
        <v>341672</v>
      </c>
      <c r="M8473" s="11">
        <v>316344</v>
      </c>
      <c r="N8473" s="19" t="s">
        <v>0</v>
      </c>
      <c r="O8473" s="20" t="s">
        <v>0</v>
      </c>
      <c r="P8473" s="20" t="s">
        <v>0</v>
      </c>
      <c r="Q8473" s="19" t="s">
        <v>0</v>
      </c>
      <c r="R8473" s="20" t="s">
        <v>0</v>
      </c>
      <c r="S8473" s="20" t="s">
        <v>0</v>
      </c>
      <c r="T8473" s="21" t="s">
        <v>0</v>
      </c>
      <c r="U8473" s="21" t="s">
        <v>0</v>
      </c>
      <c r="V8473" s="21" t="s">
        <v>0</v>
      </c>
      <c r="W8473" s="21" t="s">
        <v>0</v>
      </c>
      <c r="X8473" s="21" t="s">
        <v>0</v>
      </c>
      <c r="Y8473" s="21" t="s">
        <v>0</v>
      </c>
      <c r="Z8473" s="21" t="s">
        <v>0</v>
      </c>
      <c r="AA8473" s="21" t="s">
        <v>0</v>
      </c>
      <c r="AB8473" s="21" t="s">
        <v>0</v>
      </c>
      <c r="AC8473" s="21" t="s">
        <v>0</v>
      </c>
      <c r="AD8473" s="13">
        <v>759.73199999999997</v>
      </c>
      <c r="AE8473" s="13">
        <v>730.18100000000004</v>
      </c>
      <c r="AF8473" s="14">
        <v>2402</v>
      </c>
      <c r="AG8473" s="14">
        <v>2308</v>
      </c>
      <c r="AH8473" s="23" t="s">
        <v>0</v>
      </c>
      <c r="AI8473" s="23" t="s">
        <v>0</v>
      </c>
      <c r="AJ8473" s="13">
        <v>744</v>
      </c>
      <c r="AK8473" s="24" t="s">
        <v>0</v>
      </c>
      <c r="AL8473" s="16" t="s">
        <v>183</v>
      </c>
      <c r="AM8473" s="16" t="s">
        <v>109</v>
      </c>
      <c r="AN8473" s="16" t="s">
        <v>184</v>
      </c>
      <c r="AO8473" s="16" t="s">
        <v>110</v>
      </c>
      <c r="AP8473" s="16" t="s">
        <v>82</v>
      </c>
      <c r="AQ8473" s="16" t="s">
        <v>145</v>
      </c>
      <c r="AR8473" s="17" t="s">
        <v>1112</v>
      </c>
      <c r="AS8473" s="17" t="s">
        <v>1112</v>
      </c>
      <c r="AT8473" s="9" t="s">
        <v>85</v>
      </c>
      <c r="AU8473" s="9">
        <v>7</v>
      </c>
      <c r="AV8473" s="9">
        <v>1985</v>
      </c>
      <c r="AW8473" s="9">
        <v>7</v>
      </c>
      <c r="AX8473" s="9">
        <v>1985</v>
      </c>
      <c r="AY8473" s="18" t="s">
        <v>85</v>
      </c>
      <c r="AZ8473" s="25" t="s">
        <v>0</v>
      </c>
      <c r="BA8473" s="25" t="s">
        <v>0</v>
      </c>
      <c r="BB8473" s="25" t="s">
        <v>0</v>
      </c>
      <c r="BC8473" s="25" t="s">
        <v>0</v>
      </c>
      <c r="BD8473" s="16" t="s">
        <v>85</v>
      </c>
      <c r="BE8473" s="16">
        <v>7</v>
      </c>
      <c r="BF8473" s="16">
        <v>1985</v>
      </c>
      <c r="BG8473" s="16">
        <v>7</v>
      </c>
      <c r="BH8473" s="16">
        <v>1985</v>
      </c>
      <c r="BI8473" s="9" t="s">
        <v>86</v>
      </c>
      <c r="BJ8473" s="9" t="s">
        <v>134</v>
      </c>
      <c r="BK8473" s="9" t="s">
        <v>88</v>
      </c>
      <c r="BL8473" s="9" t="s">
        <v>89</v>
      </c>
      <c r="BM8473" s="3" t="s">
        <v>90</v>
      </c>
      <c r="BN8473" s="3">
        <v>3</v>
      </c>
      <c r="BO8473" s="9">
        <v>1</v>
      </c>
      <c r="BP8473" s="18">
        <v>1</v>
      </c>
      <c r="BQ8473" s="16">
        <v>1</v>
      </c>
      <c r="BR8473" s="3" t="s">
        <v>121</v>
      </c>
    </row>
    <row r="8474" spans="1:70" x14ac:dyDescent="0.35">
      <c r="A8474" s="2">
        <v>12686</v>
      </c>
      <c r="B8474" s="3" t="s">
        <v>634</v>
      </c>
      <c r="C8474" s="2">
        <v>6073</v>
      </c>
      <c r="D8474" s="4" t="s">
        <v>1113</v>
      </c>
      <c r="E8474" s="5" t="s">
        <v>73</v>
      </c>
      <c r="F8474" s="5" t="s">
        <v>74</v>
      </c>
      <c r="G8474" s="6" t="s">
        <v>75</v>
      </c>
      <c r="H8474" s="7" t="s">
        <v>75</v>
      </c>
      <c r="I8474" s="8" t="s">
        <v>1114</v>
      </c>
      <c r="J8474" s="9" t="s">
        <v>104</v>
      </c>
      <c r="K8474" s="10">
        <v>1004</v>
      </c>
      <c r="L8474" s="11">
        <v>390605</v>
      </c>
      <c r="M8474" s="11">
        <v>355631</v>
      </c>
      <c r="N8474" s="19" t="s">
        <v>0</v>
      </c>
      <c r="O8474" s="20" t="s">
        <v>0</v>
      </c>
      <c r="P8474" s="20" t="s">
        <v>0</v>
      </c>
      <c r="Q8474" s="19" t="s">
        <v>0</v>
      </c>
      <c r="R8474" s="20" t="s">
        <v>0</v>
      </c>
      <c r="S8474" s="20" t="s">
        <v>0</v>
      </c>
      <c r="T8474" s="12">
        <v>3948120</v>
      </c>
      <c r="U8474" s="12">
        <v>3948120</v>
      </c>
      <c r="V8474" s="21" t="s">
        <v>0</v>
      </c>
      <c r="W8474" s="21" t="s">
        <v>0</v>
      </c>
      <c r="X8474" s="12">
        <v>3926390</v>
      </c>
      <c r="Y8474" s="21" t="s">
        <v>0</v>
      </c>
      <c r="Z8474" s="12">
        <v>21730</v>
      </c>
      <c r="AA8474" s="21" t="s">
        <v>0</v>
      </c>
      <c r="AB8474" s="21" t="s">
        <v>0</v>
      </c>
      <c r="AC8474" s="21" t="s">
        <v>0</v>
      </c>
      <c r="AD8474" s="13">
        <v>13874.111999999999</v>
      </c>
      <c r="AE8474" s="13">
        <v>0</v>
      </c>
      <c r="AF8474" s="14">
        <v>39013</v>
      </c>
      <c r="AG8474" s="14">
        <v>0</v>
      </c>
      <c r="AH8474" s="15">
        <v>3514</v>
      </c>
      <c r="AI8474" s="15">
        <v>0</v>
      </c>
      <c r="AJ8474" s="13">
        <v>720</v>
      </c>
      <c r="AK8474" s="13">
        <v>10</v>
      </c>
      <c r="AL8474" s="16" t="s">
        <v>163</v>
      </c>
      <c r="AM8474" s="16" t="s">
        <v>79</v>
      </c>
      <c r="AN8474" s="16" t="s">
        <v>150</v>
      </c>
      <c r="AO8474" s="16" t="s">
        <v>110</v>
      </c>
      <c r="AP8474" s="16" t="s">
        <v>82</v>
      </c>
      <c r="AQ8474" s="16" t="s">
        <v>83</v>
      </c>
      <c r="AR8474" s="17" t="s">
        <v>276</v>
      </c>
      <c r="AS8474" s="17" t="s">
        <v>1104</v>
      </c>
      <c r="AT8474" s="9" t="s">
        <v>85</v>
      </c>
      <c r="AU8474" s="9">
        <v>9</v>
      </c>
      <c r="AV8474" s="9">
        <v>1977</v>
      </c>
      <c r="AW8474" s="9">
        <v>6</v>
      </c>
      <c r="AX8474" s="9">
        <v>1981</v>
      </c>
      <c r="AY8474" s="18" t="s">
        <v>85</v>
      </c>
      <c r="AZ8474" s="18">
        <v>6</v>
      </c>
      <c r="BA8474" s="18">
        <v>1981</v>
      </c>
      <c r="BB8474" s="18">
        <v>6</v>
      </c>
      <c r="BC8474" s="18">
        <v>1981</v>
      </c>
      <c r="BD8474" s="16" t="s">
        <v>85</v>
      </c>
      <c r="BE8474" s="16">
        <v>3</v>
      </c>
      <c r="BF8474" s="16">
        <v>1977</v>
      </c>
      <c r="BG8474" s="16">
        <v>3</v>
      </c>
      <c r="BH8474" s="16">
        <v>1977</v>
      </c>
      <c r="BI8474" s="9" t="s">
        <v>86</v>
      </c>
      <c r="BJ8474" s="9" t="s">
        <v>147</v>
      </c>
      <c r="BK8474" s="9" t="s">
        <v>88</v>
      </c>
      <c r="BL8474" s="9" t="s">
        <v>89</v>
      </c>
      <c r="BM8474" s="3" t="s">
        <v>90</v>
      </c>
      <c r="BN8474" s="3">
        <v>1</v>
      </c>
      <c r="BO8474" s="9">
        <v>2</v>
      </c>
      <c r="BP8474" s="18">
        <v>2</v>
      </c>
      <c r="BQ8474" s="16">
        <v>1</v>
      </c>
      <c r="BR8474" s="3" t="s">
        <v>91</v>
      </c>
    </row>
    <row r="8475" spans="1:70" x14ac:dyDescent="0.35">
      <c r="A8475" s="2">
        <v>12686</v>
      </c>
      <c r="B8475" s="3" t="s">
        <v>634</v>
      </c>
      <c r="C8475" s="2">
        <v>6073</v>
      </c>
      <c r="D8475" s="4" t="s">
        <v>1113</v>
      </c>
      <c r="E8475" s="5" t="s">
        <v>73</v>
      </c>
      <c r="F8475" s="5" t="s">
        <v>92</v>
      </c>
      <c r="G8475" s="6" t="s">
        <v>75</v>
      </c>
      <c r="H8475" s="7" t="s">
        <v>75</v>
      </c>
      <c r="I8475" s="8" t="s">
        <v>1114</v>
      </c>
      <c r="J8475" s="9" t="s">
        <v>104</v>
      </c>
      <c r="K8475" s="10">
        <v>1004</v>
      </c>
      <c r="L8475" s="11">
        <v>87624</v>
      </c>
      <c r="M8475" s="11">
        <v>77008</v>
      </c>
      <c r="N8475" s="19" t="s">
        <v>0</v>
      </c>
      <c r="O8475" s="20" t="s">
        <v>0</v>
      </c>
      <c r="P8475" s="20" t="s">
        <v>0</v>
      </c>
      <c r="Q8475" s="19" t="s">
        <v>0</v>
      </c>
      <c r="R8475" s="20" t="s">
        <v>0</v>
      </c>
      <c r="S8475" s="20" t="s">
        <v>0</v>
      </c>
      <c r="T8475" s="12">
        <v>788290</v>
      </c>
      <c r="U8475" s="12">
        <v>788290</v>
      </c>
      <c r="V8475" s="21" t="s">
        <v>0</v>
      </c>
      <c r="W8475" s="21" t="s">
        <v>0</v>
      </c>
      <c r="X8475" s="12">
        <v>787934</v>
      </c>
      <c r="Y8475" s="21" t="s">
        <v>0</v>
      </c>
      <c r="Z8475" s="12">
        <v>355</v>
      </c>
      <c r="AA8475" s="21" t="s">
        <v>0</v>
      </c>
      <c r="AB8475" s="21" t="s">
        <v>0</v>
      </c>
      <c r="AC8475" s="21" t="s">
        <v>0</v>
      </c>
      <c r="AD8475" s="13">
        <v>2827.2</v>
      </c>
      <c r="AE8475" s="13">
        <v>0</v>
      </c>
      <c r="AF8475" s="14">
        <v>36713</v>
      </c>
      <c r="AG8475" s="14">
        <v>0</v>
      </c>
      <c r="AH8475" s="15">
        <v>3586</v>
      </c>
      <c r="AI8475" s="15">
        <v>0</v>
      </c>
      <c r="AJ8475" s="13">
        <v>231</v>
      </c>
      <c r="AK8475" s="13">
        <v>10</v>
      </c>
      <c r="AL8475" s="16" t="s">
        <v>163</v>
      </c>
      <c r="AM8475" s="16" t="s">
        <v>79</v>
      </c>
      <c r="AN8475" s="16" t="s">
        <v>150</v>
      </c>
      <c r="AO8475" s="16" t="s">
        <v>110</v>
      </c>
      <c r="AP8475" s="16" t="s">
        <v>82</v>
      </c>
      <c r="AQ8475" s="16" t="s">
        <v>83</v>
      </c>
      <c r="AR8475" s="17" t="s">
        <v>276</v>
      </c>
      <c r="AS8475" s="17" t="s">
        <v>1104</v>
      </c>
      <c r="AT8475" s="9" t="s">
        <v>85</v>
      </c>
      <c r="AU8475" s="9">
        <v>9</v>
      </c>
      <c r="AV8475" s="9">
        <v>1977</v>
      </c>
      <c r="AW8475" s="9">
        <v>6</v>
      </c>
      <c r="AX8475" s="9">
        <v>1981</v>
      </c>
      <c r="AY8475" s="18" t="s">
        <v>85</v>
      </c>
      <c r="AZ8475" s="18">
        <v>6</v>
      </c>
      <c r="BA8475" s="18">
        <v>1981</v>
      </c>
      <c r="BB8475" s="18">
        <v>6</v>
      </c>
      <c r="BC8475" s="18">
        <v>1981</v>
      </c>
      <c r="BD8475" s="16" t="s">
        <v>85</v>
      </c>
      <c r="BE8475" s="16">
        <v>3</v>
      </c>
      <c r="BF8475" s="16">
        <v>1977</v>
      </c>
      <c r="BG8475" s="16">
        <v>3</v>
      </c>
      <c r="BH8475" s="16">
        <v>1977</v>
      </c>
      <c r="BI8475" s="9" t="s">
        <v>86</v>
      </c>
      <c r="BJ8475" s="9" t="s">
        <v>147</v>
      </c>
      <c r="BK8475" s="9" t="s">
        <v>88</v>
      </c>
      <c r="BL8475" s="9" t="s">
        <v>89</v>
      </c>
      <c r="BM8475" s="3" t="s">
        <v>90</v>
      </c>
      <c r="BN8475" s="3">
        <v>1</v>
      </c>
      <c r="BO8475" s="9">
        <v>2</v>
      </c>
      <c r="BP8475" s="18">
        <v>2</v>
      </c>
      <c r="BQ8475" s="16">
        <v>1</v>
      </c>
      <c r="BR8475" s="3" t="s">
        <v>91</v>
      </c>
    </row>
    <row r="8476" spans="1:70" x14ac:dyDescent="0.35">
      <c r="A8476" s="2">
        <v>12686</v>
      </c>
      <c r="B8476" s="3" t="s">
        <v>634</v>
      </c>
      <c r="C8476" s="2">
        <v>6073</v>
      </c>
      <c r="D8476" s="4" t="s">
        <v>1113</v>
      </c>
      <c r="E8476" s="5" t="s">
        <v>73</v>
      </c>
      <c r="F8476" s="5" t="s">
        <v>93</v>
      </c>
      <c r="G8476" s="6" t="s">
        <v>75</v>
      </c>
      <c r="H8476" s="7" t="s">
        <v>75</v>
      </c>
      <c r="I8476" s="8" t="s">
        <v>1114</v>
      </c>
      <c r="J8476" s="9" t="s">
        <v>104</v>
      </c>
      <c r="K8476" s="10">
        <v>1004</v>
      </c>
      <c r="L8476" s="11">
        <v>94630</v>
      </c>
      <c r="M8476" s="11">
        <v>77410</v>
      </c>
      <c r="N8476" s="19" t="s">
        <v>0</v>
      </c>
      <c r="O8476" s="20" t="s">
        <v>0</v>
      </c>
      <c r="P8476" s="20" t="s">
        <v>0</v>
      </c>
      <c r="Q8476" s="19" t="s">
        <v>0</v>
      </c>
      <c r="R8476" s="20" t="s">
        <v>0</v>
      </c>
      <c r="S8476" s="20" t="s">
        <v>0</v>
      </c>
      <c r="T8476" s="12">
        <v>1047883</v>
      </c>
      <c r="U8476" s="12">
        <v>1047883</v>
      </c>
      <c r="V8476" s="21" t="s">
        <v>0</v>
      </c>
      <c r="W8476" s="21" t="s">
        <v>0</v>
      </c>
      <c r="X8476" s="12">
        <v>1043016</v>
      </c>
      <c r="Y8476" s="21" t="s">
        <v>0</v>
      </c>
      <c r="Z8476" s="12">
        <v>4867</v>
      </c>
      <c r="AA8476" s="21" t="s">
        <v>0</v>
      </c>
      <c r="AB8476" s="21" t="s">
        <v>0</v>
      </c>
      <c r="AC8476" s="21" t="s">
        <v>0</v>
      </c>
      <c r="AD8476" s="13">
        <v>6844.8</v>
      </c>
      <c r="AE8476" s="13">
        <v>0</v>
      </c>
      <c r="AF8476" s="14">
        <v>88423</v>
      </c>
      <c r="AG8476" s="14">
        <v>0</v>
      </c>
      <c r="AH8476" s="15">
        <v>6532</v>
      </c>
      <c r="AI8476" s="15">
        <v>0</v>
      </c>
      <c r="AJ8476" s="13">
        <v>550</v>
      </c>
      <c r="AK8476" s="13">
        <v>10</v>
      </c>
      <c r="AL8476" s="16" t="s">
        <v>163</v>
      </c>
      <c r="AM8476" s="16" t="s">
        <v>79</v>
      </c>
      <c r="AN8476" s="16" t="s">
        <v>150</v>
      </c>
      <c r="AO8476" s="16" t="s">
        <v>110</v>
      </c>
      <c r="AP8476" s="16" t="s">
        <v>82</v>
      </c>
      <c r="AQ8476" s="16" t="s">
        <v>83</v>
      </c>
      <c r="AR8476" s="17" t="s">
        <v>276</v>
      </c>
      <c r="AS8476" s="17" t="s">
        <v>1104</v>
      </c>
      <c r="AT8476" s="9" t="s">
        <v>85</v>
      </c>
      <c r="AU8476" s="9">
        <v>9</v>
      </c>
      <c r="AV8476" s="9">
        <v>1977</v>
      </c>
      <c r="AW8476" s="9">
        <v>6</v>
      </c>
      <c r="AX8476" s="9">
        <v>1981</v>
      </c>
      <c r="AY8476" s="18" t="s">
        <v>85</v>
      </c>
      <c r="AZ8476" s="18">
        <v>6</v>
      </c>
      <c r="BA8476" s="18">
        <v>1981</v>
      </c>
      <c r="BB8476" s="18">
        <v>6</v>
      </c>
      <c r="BC8476" s="18">
        <v>1981</v>
      </c>
      <c r="BD8476" s="16" t="s">
        <v>85</v>
      </c>
      <c r="BE8476" s="16">
        <v>3</v>
      </c>
      <c r="BF8476" s="16">
        <v>1977</v>
      </c>
      <c r="BG8476" s="16">
        <v>3</v>
      </c>
      <c r="BH8476" s="16">
        <v>1977</v>
      </c>
      <c r="BI8476" s="9" t="s">
        <v>86</v>
      </c>
      <c r="BJ8476" s="9" t="s">
        <v>147</v>
      </c>
      <c r="BK8476" s="9" t="s">
        <v>88</v>
      </c>
      <c r="BL8476" s="9" t="s">
        <v>89</v>
      </c>
      <c r="BM8476" s="3" t="s">
        <v>90</v>
      </c>
      <c r="BN8476" s="3">
        <v>1</v>
      </c>
      <c r="BO8476" s="9">
        <v>2</v>
      </c>
      <c r="BP8476" s="18">
        <v>2</v>
      </c>
      <c r="BQ8476" s="16">
        <v>1</v>
      </c>
      <c r="BR8476" s="3" t="s">
        <v>91</v>
      </c>
    </row>
    <row r="8477" spans="1:70" x14ac:dyDescent="0.35">
      <c r="A8477" s="2">
        <v>12686</v>
      </c>
      <c r="B8477" s="3" t="s">
        <v>634</v>
      </c>
      <c r="C8477" s="2">
        <v>6073</v>
      </c>
      <c r="D8477" s="4" t="s">
        <v>1113</v>
      </c>
      <c r="E8477" s="5" t="s">
        <v>73</v>
      </c>
      <c r="F8477" s="5" t="s">
        <v>94</v>
      </c>
      <c r="G8477" s="6" t="s">
        <v>75</v>
      </c>
      <c r="H8477" s="7" t="s">
        <v>75</v>
      </c>
      <c r="I8477" s="8" t="s">
        <v>1114</v>
      </c>
      <c r="J8477" s="9" t="s">
        <v>104</v>
      </c>
      <c r="K8477" s="10">
        <v>1004</v>
      </c>
      <c r="L8477" s="11">
        <v>141696</v>
      </c>
      <c r="M8477" s="11">
        <v>121041</v>
      </c>
      <c r="N8477" s="19" t="s">
        <v>0</v>
      </c>
      <c r="O8477" s="20" t="s">
        <v>0</v>
      </c>
      <c r="P8477" s="20" t="s">
        <v>0</v>
      </c>
      <c r="Q8477" s="19" t="s">
        <v>0</v>
      </c>
      <c r="R8477" s="20" t="s">
        <v>0</v>
      </c>
      <c r="S8477" s="20" t="s">
        <v>0</v>
      </c>
      <c r="T8477" s="12">
        <v>1444400</v>
      </c>
      <c r="U8477" s="12">
        <v>1444400</v>
      </c>
      <c r="V8477" s="21" t="s">
        <v>0</v>
      </c>
      <c r="W8477" s="21" t="s">
        <v>0</v>
      </c>
      <c r="X8477" s="12">
        <v>1443851</v>
      </c>
      <c r="Y8477" s="21" t="s">
        <v>0</v>
      </c>
      <c r="Z8477" s="12">
        <v>548</v>
      </c>
      <c r="AA8477" s="21" t="s">
        <v>0</v>
      </c>
      <c r="AB8477" s="21" t="s">
        <v>0</v>
      </c>
      <c r="AC8477" s="21" t="s">
        <v>0</v>
      </c>
      <c r="AD8477" s="13">
        <v>8570.8799999999992</v>
      </c>
      <c r="AE8477" s="13">
        <v>0</v>
      </c>
      <c r="AF8477" s="14">
        <v>70810</v>
      </c>
      <c r="AG8477" s="14">
        <v>0</v>
      </c>
      <c r="AH8477" s="15">
        <v>5934</v>
      </c>
      <c r="AI8477" s="15">
        <v>0</v>
      </c>
      <c r="AJ8477" s="13">
        <v>720</v>
      </c>
      <c r="AK8477" s="13">
        <v>10</v>
      </c>
      <c r="AL8477" s="16" t="s">
        <v>163</v>
      </c>
      <c r="AM8477" s="16" t="s">
        <v>79</v>
      </c>
      <c r="AN8477" s="16" t="s">
        <v>150</v>
      </c>
      <c r="AO8477" s="16" t="s">
        <v>110</v>
      </c>
      <c r="AP8477" s="16" t="s">
        <v>82</v>
      </c>
      <c r="AQ8477" s="16" t="s">
        <v>83</v>
      </c>
      <c r="AR8477" s="17" t="s">
        <v>276</v>
      </c>
      <c r="AS8477" s="17" t="s">
        <v>1104</v>
      </c>
      <c r="AT8477" s="9" t="s">
        <v>85</v>
      </c>
      <c r="AU8477" s="9">
        <v>9</v>
      </c>
      <c r="AV8477" s="9">
        <v>1977</v>
      </c>
      <c r="AW8477" s="9">
        <v>6</v>
      </c>
      <c r="AX8477" s="9">
        <v>1981</v>
      </c>
      <c r="AY8477" s="18" t="s">
        <v>85</v>
      </c>
      <c r="AZ8477" s="18">
        <v>6</v>
      </c>
      <c r="BA8477" s="18">
        <v>1981</v>
      </c>
      <c r="BB8477" s="18">
        <v>6</v>
      </c>
      <c r="BC8477" s="18">
        <v>1981</v>
      </c>
      <c r="BD8477" s="16" t="s">
        <v>85</v>
      </c>
      <c r="BE8477" s="16">
        <v>3</v>
      </c>
      <c r="BF8477" s="16">
        <v>1977</v>
      </c>
      <c r="BG8477" s="16">
        <v>3</v>
      </c>
      <c r="BH8477" s="16">
        <v>1977</v>
      </c>
      <c r="BI8477" s="9" t="s">
        <v>86</v>
      </c>
      <c r="BJ8477" s="9" t="s">
        <v>147</v>
      </c>
      <c r="BK8477" s="9" t="s">
        <v>88</v>
      </c>
      <c r="BL8477" s="9" t="s">
        <v>89</v>
      </c>
      <c r="BM8477" s="3" t="s">
        <v>90</v>
      </c>
      <c r="BN8477" s="3">
        <v>1</v>
      </c>
      <c r="BO8477" s="9">
        <v>2</v>
      </c>
      <c r="BP8477" s="18">
        <v>2</v>
      </c>
      <c r="BQ8477" s="16">
        <v>1</v>
      </c>
      <c r="BR8477" s="3" t="s">
        <v>91</v>
      </c>
    </row>
    <row r="8478" spans="1:70" x14ac:dyDescent="0.35">
      <c r="A8478" s="2">
        <v>12686</v>
      </c>
      <c r="B8478" s="3" t="s">
        <v>634</v>
      </c>
      <c r="C8478" s="2">
        <v>6073</v>
      </c>
      <c r="D8478" s="4" t="s">
        <v>1113</v>
      </c>
      <c r="E8478" s="5" t="s">
        <v>73</v>
      </c>
      <c r="F8478" s="5" t="s">
        <v>95</v>
      </c>
      <c r="G8478" s="6" t="s">
        <v>75</v>
      </c>
      <c r="H8478" s="7" t="s">
        <v>75</v>
      </c>
      <c r="I8478" s="8" t="s">
        <v>1114</v>
      </c>
      <c r="J8478" s="9" t="s">
        <v>104</v>
      </c>
      <c r="K8478" s="10">
        <v>1004</v>
      </c>
      <c r="L8478" s="11">
        <v>143659</v>
      </c>
      <c r="M8478" s="11">
        <v>125576</v>
      </c>
      <c r="N8478" s="19" t="s">
        <v>0</v>
      </c>
      <c r="O8478" s="20" t="s">
        <v>0</v>
      </c>
      <c r="P8478" s="20" t="s">
        <v>0</v>
      </c>
      <c r="Q8478" s="19" t="s">
        <v>0</v>
      </c>
      <c r="R8478" s="20" t="s">
        <v>0</v>
      </c>
      <c r="S8478" s="20" t="s">
        <v>0</v>
      </c>
      <c r="T8478" s="12">
        <v>1574343</v>
      </c>
      <c r="U8478" s="12">
        <v>1574343</v>
      </c>
      <c r="V8478" s="21" t="s">
        <v>0</v>
      </c>
      <c r="W8478" s="21" t="s">
        <v>0</v>
      </c>
      <c r="X8478" s="12">
        <v>1566543</v>
      </c>
      <c r="Y8478" s="21" t="s">
        <v>0</v>
      </c>
      <c r="Z8478" s="12">
        <v>7800</v>
      </c>
      <c r="AA8478" s="21" t="s">
        <v>0</v>
      </c>
      <c r="AB8478" s="21" t="s">
        <v>0</v>
      </c>
      <c r="AC8478" s="21" t="s">
        <v>0</v>
      </c>
      <c r="AD8478" s="13">
        <v>6338.88</v>
      </c>
      <c r="AE8478" s="13">
        <v>0</v>
      </c>
      <c r="AF8478" s="14">
        <v>50478</v>
      </c>
      <c r="AG8478" s="14">
        <v>0</v>
      </c>
      <c r="AH8478" s="15">
        <v>4026</v>
      </c>
      <c r="AI8478" s="15">
        <v>0</v>
      </c>
      <c r="AJ8478" s="13">
        <v>418</v>
      </c>
      <c r="AK8478" s="13">
        <v>10</v>
      </c>
      <c r="AL8478" s="16" t="s">
        <v>163</v>
      </c>
      <c r="AM8478" s="16" t="s">
        <v>79</v>
      </c>
      <c r="AN8478" s="16" t="s">
        <v>150</v>
      </c>
      <c r="AO8478" s="16" t="s">
        <v>110</v>
      </c>
      <c r="AP8478" s="16" t="s">
        <v>82</v>
      </c>
      <c r="AQ8478" s="16" t="s">
        <v>83</v>
      </c>
      <c r="AR8478" s="17" t="s">
        <v>276</v>
      </c>
      <c r="AS8478" s="17" t="s">
        <v>1104</v>
      </c>
      <c r="AT8478" s="9" t="s">
        <v>85</v>
      </c>
      <c r="AU8478" s="9">
        <v>9</v>
      </c>
      <c r="AV8478" s="9">
        <v>1977</v>
      </c>
      <c r="AW8478" s="9">
        <v>6</v>
      </c>
      <c r="AX8478" s="9">
        <v>1981</v>
      </c>
      <c r="AY8478" s="18" t="s">
        <v>85</v>
      </c>
      <c r="AZ8478" s="18">
        <v>6</v>
      </c>
      <c r="BA8478" s="18">
        <v>1981</v>
      </c>
      <c r="BB8478" s="18">
        <v>6</v>
      </c>
      <c r="BC8478" s="18">
        <v>1981</v>
      </c>
      <c r="BD8478" s="16" t="s">
        <v>85</v>
      </c>
      <c r="BE8478" s="16">
        <v>3</v>
      </c>
      <c r="BF8478" s="16">
        <v>1977</v>
      </c>
      <c r="BG8478" s="16">
        <v>3</v>
      </c>
      <c r="BH8478" s="16">
        <v>1977</v>
      </c>
      <c r="BI8478" s="9" t="s">
        <v>86</v>
      </c>
      <c r="BJ8478" s="9" t="s">
        <v>147</v>
      </c>
      <c r="BK8478" s="9" t="s">
        <v>88</v>
      </c>
      <c r="BL8478" s="9" t="s">
        <v>89</v>
      </c>
      <c r="BM8478" s="3" t="s">
        <v>90</v>
      </c>
      <c r="BN8478" s="3">
        <v>1</v>
      </c>
      <c r="BO8478" s="9">
        <v>2</v>
      </c>
      <c r="BP8478" s="18">
        <v>2</v>
      </c>
      <c r="BQ8478" s="16">
        <v>1</v>
      </c>
      <c r="BR8478" s="3" t="s">
        <v>91</v>
      </c>
    </row>
    <row r="8479" spans="1:70" x14ac:dyDescent="0.35">
      <c r="A8479" s="2">
        <v>12686</v>
      </c>
      <c r="B8479" s="3" t="s">
        <v>634</v>
      </c>
      <c r="C8479" s="2">
        <v>6073</v>
      </c>
      <c r="D8479" s="4" t="s">
        <v>1113</v>
      </c>
      <c r="E8479" s="5" t="s">
        <v>73</v>
      </c>
      <c r="F8479" s="5" t="s">
        <v>96</v>
      </c>
      <c r="G8479" s="6" t="s">
        <v>75</v>
      </c>
      <c r="H8479" s="7" t="s">
        <v>75</v>
      </c>
      <c r="I8479" s="8" t="s">
        <v>1114</v>
      </c>
      <c r="J8479" s="9" t="s">
        <v>104</v>
      </c>
      <c r="K8479" s="10">
        <v>1004</v>
      </c>
      <c r="L8479" s="11">
        <v>273652</v>
      </c>
      <c r="M8479" s="11">
        <v>235183</v>
      </c>
      <c r="N8479" s="19" t="s">
        <v>0</v>
      </c>
      <c r="O8479" s="20" t="s">
        <v>0</v>
      </c>
      <c r="P8479" s="20" t="s">
        <v>0</v>
      </c>
      <c r="Q8479" s="19" t="s">
        <v>0</v>
      </c>
      <c r="R8479" s="20" t="s">
        <v>0</v>
      </c>
      <c r="S8479" s="20" t="s">
        <v>0</v>
      </c>
      <c r="T8479" s="12">
        <v>2810136</v>
      </c>
      <c r="U8479" s="12">
        <v>2810136</v>
      </c>
      <c r="V8479" s="21" t="s">
        <v>0</v>
      </c>
      <c r="W8479" s="21" t="s">
        <v>0</v>
      </c>
      <c r="X8479" s="12">
        <v>2803285</v>
      </c>
      <c r="Y8479" s="21" t="s">
        <v>0</v>
      </c>
      <c r="Z8479" s="12">
        <v>6851</v>
      </c>
      <c r="AA8479" s="21" t="s">
        <v>0</v>
      </c>
      <c r="AB8479" s="21" t="s">
        <v>0</v>
      </c>
      <c r="AC8479" s="21" t="s">
        <v>0</v>
      </c>
      <c r="AD8479" s="13">
        <v>17106.047999999999</v>
      </c>
      <c r="AE8479" s="13">
        <v>0</v>
      </c>
      <c r="AF8479" s="14">
        <v>72735</v>
      </c>
      <c r="AG8479" s="14">
        <v>0</v>
      </c>
      <c r="AH8479" s="15">
        <v>6087</v>
      </c>
      <c r="AI8479" s="15">
        <v>0</v>
      </c>
      <c r="AJ8479" s="13">
        <v>720</v>
      </c>
      <c r="AK8479" s="13">
        <v>10</v>
      </c>
      <c r="AL8479" s="16" t="s">
        <v>163</v>
      </c>
      <c r="AM8479" s="16" t="s">
        <v>79</v>
      </c>
      <c r="AN8479" s="16" t="s">
        <v>150</v>
      </c>
      <c r="AO8479" s="16" t="s">
        <v>110</v>
      </c>
      <c r="AP8479" s="16" t="s">
        <v>82</v>
      </c>
      <c r="AQ8479" s="16" t="s">
        <v>83</v>
      </c>
      <c r="AR8479" s="17" t="s">
        <v>276</v>
      </c>
      <c r="AS8479" s="17" t="s">
        <v>1104</v>
      </c>
      <c r="AT8479" s="9" t="s">
        <v>85</v>
      </c>
      <c r="AU8479" s="9">
        <v>9</v>
      </c>
      <c r="AV8479" s="9">
        <v>1977</v>
      </c>
      <c r="AW8479" s="9">
        <v>6</v>
      </c>
      <c r="AX8479" s="9">
        <v>1981</v>
      </c>
      <c r="AY8479" s="18" t="s">
        <v>85</v>
      </c>
      <c r="AZ8479" s="18">
        <v>6</v>
      </c>
      <c r="BA8479" s="18">
        <v>1981</v>
      </c>
      <c r="BB8479" s="18">
        <v>6</v>
      </c>
      <c r="BC8479" s="18">
        <v>1981</v>
      </c>
      <c r="BD8479" s="16" t="s">
        <v>85</v>
      </c>
      <c r="BE8479" s="16">
        <v>3</v>
      </c>
      <c r="BF8479" s="16">
        <v>1977</v>
      </c>
      <c r="BG8479" s="16">
        <v>3</v>
      </c>
      <c r="BH8479" s="16">
        <v>1977</v>
      </c>
      <c r="BI8479" s="9" t="s">
        <v>86</v>
      </c>
      <c r="BJ8479" s="9" t="s">
        <v>147</v>
      </c>
      <c r="BK8479" s="9" t="s">
        <v>88</v>
      </c>
      <c r="BL8479" s="9" t="s">
        <v>89</v>
      </c>
      <c r="BM8479" s="3" t="s">
        <v>90</v>
      </c>
      <c r="BN8479" s="3">
        <v>1</v>
      </c>
      <c r="BO8479" s="9">
        <v>2</v>
      </c>
      <c r="BP8479" s="18">
        <v>2</v>
      </c>
      <c r="BQ8479" s="16">
        <v>1</v>
      </c>
      <c r="BR8479" s="3" t="s">
        <v>91</v>
      </c>
    </row>
    <row r="8480" spans="1:70" x14ac:dyDescent="0.35">
      <c r="A8480" s="2">
        <v>12686</v>
      </c>
      <c r="B8480" s="3" t="s">
        <v>634</v>
      </c>
      <c r="C8480" s="2">
        <v>6073</v>
      </c>
      <c r="D8480" s="4" t="s">
        <v>1113</v>
      </c>
      <c r="E8480" s="5" t="s">
        <v>73</v>
      </c>
      <c r="F8480" s="5" t="s">
        <v>97</v>
      </c>
      <c r="G8480" s="6" t="s">
        <v>75</v>
      </c>
      <c r="H8480" s="7" t="s">
        <v>75</v>
      </c>
      <c r="I8480" s="8" t="s">
        <v>1114</v>
      </c>
      <c r="J8480" s="9" t="s">
        <v>104</v>
      </c>
      <c r="K8480" s="10">
        <v>1004</v>
      </c>
      <c r="L8480" s="11">
        <v>279181</v>
      </c>
      <c r="M8480" s="11">
        <v>240553</v>
      </c>
      <c r="N8480" s="19" t="s">
        <v>0</v>
      </c>
      <c r="O8480" s="20" t="s">
        <v>0</v>
      </c>
      <c r="P8480" s="20" t="s">
        <v>0</v>
      </c>
      <c r="Q8480" s="19" t="s">
        <v>0</v>
      </c>
      <c r="R8480" s="20" t="s">
        <v>0</v>
      </c>
      <c r="S8480" s="20" t="s">
        <v>0</v>
      </c>
      <c r="T8480" s="12">
        <v>2859573</v>
      </c>
      <c r="U8480" s="12">
        <v>2859573</v>
      </c>
      <c r="V8480" s="21" t="s">
        <v>0</v>
      </c>
      <c r="W8480" s="21" t="s">
        <v>0</v>
      </c>
      <c r="X8480" s="12">
        <v>2852478</v>
      </c>
      <c r="Y8480" s="21" t="s">
        <v>0</v>
      </c>
      <c r="Z8480" s="12">
        <v>7095</v>
      </c>
      <c r="AA8480" s="21" t="s">
        <v>0</v>
      </c>
      <c r="AB8480" s="21" t="s">
        <v>0</v>
      </c>
      <c r="AC8480" s="21" t="s">
        <v>0</v>
      </c>
      <c r="AD8480" s="13">
        <v>17094.144</v>
      </c>
      <c r="AE8480" s="13">
        <v>0</v>
      </c>
      <c r="AF8480" s="14">
        <v>71062</v>
      </c>
      <c r="AG8480" s="14">
        <v>0</v>
      </c>
      <c r="AH8480" s="15">
        <v>5978</v>
      </c>
      <c r="AI8480" s="15">
        <v>0</v>
      </c>
      <c r="AJ8480" s="13">
        <v>739</v>
      </c>
      <c r="AK8480" s="13">
        <v>10</v>
      </c>
      <c r="AL8480" s="16" t="s">
        <v>163</v>
      </c>
      <c r="AM8480" s="16" t="s">
        <v>79</v>
      </c>
      <c r="AN8480" s="16" t="s">
        <v>150</v>
      </c>
      <c r="AO8480" s="16" t="s">
        <v>110</v>
      </c>
      <c r="AP8480" s="16" t="s">
        <v>82</v>
      </c>
      <c r="AQ8480" s="16" t="s">
        <v>83</v>
      </c>
      <c r="AR8480" s="17" t="s">
        <v>276</v>
      </c>
      <c r="AS8480" s="17" t="s">
        <v>1104</v>
      </c>
      <c r="AT8480" s="9" t="s">
        <v>85</v>
      </c>
      <c r="AU8480" s="9">
        <v>9</v>
      </c>
      <c r="AV8480" s="9">
        <v>1977</v>
      </c>
      <c r="AW8480" s="9">
        <v>6</v>
      </c>
      <c r="AX8480" s="9">
        <v>1981</v>
      </c>
      <c r="AY8480" s="18" t="s">
        <v>85</v>
      </c>
      <c r="AZ8480" s="18">
        <v>6</v>
      </c>
      <c r="BA8480" s="18">
        <v>1981</v>
      </c>
      <c r="BB8480" s="18">
        <v>6</v>
      </c>
      <c r="BC8480" s="18">
        <v>1981</v>
      </c>
      <c r="BD8480" s="16" t="s">
        <v>85</v>
      </c>
      <c r="BE8480" s="16">
        <v>3</v>
      </c>
      <c r="BF8480" s="16">
        <v>1977</v>
      </c>
      <c r="BG8480" s="16">
        <v>3</v>
      </c>
      <c r="BH8480" s="16">
        <v>1977</v>
      </c>
      <c r="BI8480" s="9" t="s">
        <v>86</v>
      </c>
      <c r="BJ8480" s="9" t="s">
        <v>147</v>
      </c>
      <c r="BK8480" s="9" t="s">
        <v>88</v>
      </c>
      <c r="BL8480" s="9" t="s">
        <v>89</v>
      </c>
      <c r="BM8480" s="3" t="s">
        <v>90</v>
      </c>
      <c r="BN8480" s="3">
        <v>1</v>
      </c>
      <c r="BO8480" s="9">
        <v>2</v>
      </c>
      <c r="BP8480" s="18">
        <v>2</v>
      </c>
      <c r="BQ8480" s="16">
        <v>1</v>
      </c>
      <c r="BR8480" s="3" t="s">
        <v>91</v>
      </c>
    </row>
    <row r="8481" spans="1:70" x14ac:dyDescent="0.35">
      <c r="A8481" s="2">
        <v>12686</v>
      </c>
      <c r="B8481" s="3" t="s">
        <v>634</v>
      </c>
      <c r="C8481" s="2">
        <v>6073</v>
      </c>
      <c r="D8481" s="4" t="s">
        <v>1113</v>
      </c>
      <c r="E8481" s="5" t="s">
        <v>73</v>
      </c>
      <c r="F8481" s="5" t="s">
        <v>98</v>
      </c>
      <c r="G8481" s="6" t="s">
        <v>75</v>
      </c>
      <c r="H8481" s="7" t="s">
        <v>75</v>
      </c>
      <c r="I8481" s="8" t="s">
        <v>1114</v>
      </c>
      <c r="J8481" s="9" t="s">
        <v>104</v>
      </c>
      <c r="K8481" s="10">
        <v>1004</v>
      </c>
      <c r="L8481" s="11">
        <v>294957</v>
      </c>
      <c r="M8481" s="11">
        <v>254886</v>
      </c>
      <c r="N8481" s="19" t="s">
        <v>0</v>
      </c>
      <c r="O8481" s="20" t="s">
        <v>0</v>
      </c>
      <c r="P8481" s="20" t="s">
        <v>0</v>
      </c>
      <c r="Q8481" s="19" t="s">
        <v>0</v>
      </c>
      <c r="R8481" s="20" t="s">
        <v>0</v>
      </c>
      <c r="S8481" s="20" t="s">
        <v>0</v>
      </c>
      <c r="T8481" s="12">
        <v>2993079</v>
      </c>
      <c r="U8481" s="12">
        <v>2993079</v>
      </c>
      <c r="V8481" s="21" t="s">
        <v>0</v>
      </c>
      <c r="W8481" s="21" t="s">
        <v>0</v>
      </c>
      <c r="X8481" s="12">
        <v>2987877</v>
      </c>
      <c r="Y8481" s="21" t="s">
        <v>0</v>
      </c>
      <c r="Z8481" s="12">
        <v>5203</v>
      </c>
      <c r="AA8481" s="21" t="s">
        <v>0</v>
      </c>
      <c r="AB8481" s="21" t="s">
        <v>0</v>
      </c>
      <c r="AC8481" s="21" t="s">
        <v>0</v>
      </c>
      <c r="AD8481" s="13">
        <v>17094.144</v>
      </c>
      <c r="AE8481" s="13">
        <v>0</v>
      </c>
      <c r="AF8481" s="14">
        <v>67066</v>
      </c>
      <c r="AG8481" s="14">
        <v>0</v>
      </c>
      <c r="AH8481" s="15">
        <v>5711</v>
      </c>
      <c r="AI8481" s="15">
        <v>0</v>
      </c>
      <c r="AJ8481" s="13">
        <v>744</v>
      </c>
      <c r="AK8481" s="13">
        <v>10</v>
      </c>
      <c r="AL8481" s="16" t="s">
        <v>163</v>
      </c>
      <c r="AM8481" s="16" t="s">
        <v>79</v>
      </c>
      <c r="AN8481" s="16" t="s">
        <v>150</v>
      </c>
      <c r="AO8481" s="16" t="s">
        <v>110</v>
      </c>
      <c r="AP8481" s="16" t="s">
        <v>82</v>
      </c>
      <c r="AQ8481" s="16" t="s">
        <v>83</v>
      </c>
      <c r="AR8481" s="17" t="s">
        <v>276</v>
      </c>
      <c r="AS8481" s="17" t="s">
        <v>1104</v>
      </c>
      <c r="AT8481" s="9" t="s">
        <v>85</v>
      </c>
      <c r="AU8481" s="9">
        <v>9</v>
      </c>
      <c r="AV8481" s="9">
        <v>1977</v>
      </c>
      <c r="AW8481" s="9">
        <v>6</v>
      </c>
      <c r="AX8481" s="9">
        <v>1981</v>
      </c>
      <c r="AY8481" s="18" t="s">
        <v>85</v>
      </c>
      <c r="AZ8481" s="18">
        <v>6</v>
      </c>
      <c r="BA8481" s="18">
        <v>1981</v>
      </c>
      <c r="BB8481" s="18">
        <v>6</v>
      </c>
      <c r="BC8481" s="18">
        <v>1981</v>
      </c>
      <c r="BD8481" s="16" t="s">
        <v>85</v>
      </c>
      <c r="BE8481" s="16">
        <v>3</v>
      </c>
      <c r="BF8481" s="16">
        <v>1977</v>
      </c>
      <c r="BG8481" s="16">
        <v>3</v>
      </c>
      <c r="BH8481" s="16">
        <v>1977</v>
      </c>
      <c r="BI8481" s="9" t="s">
        <v>86</v>
      </c>
      <c r="BJ8481" s="9" t="s">
        <v>147</v>
      </c>
      <c r="BK8481" s="9" t="s">
        <v>88</v>
      </c>
      <c r="BL8481" s="9" t="s">
        <v>89</v>
      </c>
      <c r="BM8481" s="3" t="s">
        <v>90</v>
      </c>
      <c r="BN8481" s="3">
        <v>1</v>
      </c>
      <c r="BO8481" s="9">
        <v>2</v>
      </c>
      <c r="BP8481" s="18">
        <v>2</v>
      </c>
      <c r="BQ8481" s="16">
        <v>1</v>
      </c>
      <c r="BR8481" s="3" t="s">
        <v>91</v>
      </c>
    </row>
    <row r="8482" spans="1:70" x14ac:dyDescent="0.35">
      <c r="A8482" s="2">
        <v>12686</v>
      </c>
      <c r="B8482" s="3" t="s">
        <v>634</v>
      </c>
      <c r="C8482" s="2">
        <v>6073</v>
      </c>
      <c r="D8482" s="4" t="s">
        <v>1113</v>
      </c>
      <c r="E8482" s="5" t="s">
        <v>73</v>
      </c>
      <c r="F8482" s="5" t="s">
        <v>99</v>
      </c>
      <c r="G8482" s="6" t="s">
        <v>75</v>
      </c>
      <c r="H8482" s="7" t="s">
        <v>75</v>
      </c>
      <c r="I8482" s="8" t="s">
        <v>1114</v>
      </c>
      <c r="J8482" s="9" t="s">
        <v>104</v>
      </c>
      <c r="K8482" s="10">
        <v>1004</v>
      </c>
      <c r="L8482" s="11">
        <v>287766</v>
      </c>
      <c r="M8482" s="11">
        <v>248887</v>
      </c>
      <c r="N8482" s="19" t="s">
        <v>0</v>
      </c>
      <c r="O8482" s="20" t="s">
        <v>0</v>
      </c>
      <c r="P8482" s="20" t="s">
        <v>0</v>
      </c>
      <c r="Q8482" s="19" t="s">
        <v>0</v>
      </c>
      <c r="R8482" s="20" t="s">
        <v>0</v>
      </c>
      <c r="S8482" s="20" t="s">
        <v>0</v>
      </c>
      <c r="T8482" s="12">
        <v>2899685</v>
      </c>
      <c r="U8482" s="12">
        <v>2899685</v>
      </c>
      <c r="V8482" s="21" t="s">
        <v>0</v>
      </c>
      <c r="W8482" s="21" t="s">
        <v>0</v>
      </c>
      <c r="X8482" s="12">
        <v>2897219</v>
      </c>
      <c r="Y8482" s="21" t="s">
        <v>0</v>
      </c>
      <c r="Z8482" s="12">
        <v>2465</v>
      </c>
      <c r="AA8482" s="21" t="s">
        <v>0</v>
      </c>
      <c r="AB8482" s="21" t="s">
        <v>0</v>
      </c>
      <c r="AC8482" s="21" t="s">
        <v>0</v>
      </c>
      <c r="AD8482" s="13">
        <v>17123.903999999999</v>
      </c>
      <c r="AE8482" s="13">
        <v>0</v>
      </c>
      <c r="AF8482" s="14">
        <v>68802</v>
      </c>
      <c r="AG8482" s="14">
        <v>0</v>
      </c>
      <c r="AH8482" s="15">
        <v>5905</v>
      </c>
      <c r="AI8482" s="15">
        <v>0</v>
      </c>
      <c r="AJ8482" s="13">
        <v>720</v>
      </c>
      <c r="AK8482" s="13">
        <v>10</v>
      </c>
      <c r="AL8482" s="16" t="s">
        <v>163</v>
      </c>
      <c r="AM8482" s="16" t="s">
        <v>79</v>
      </c>
      <c r="AN8482" s="16" t="s">
        <v>150</v>
      </c>
      <c r="AO8482" s="16" t="s">
        <v>110</v>
      </c>
      <c r="AP8482" s="16" t="s">
        <v>82</v>
      </c>
      <c r="AQ8482" s="16" t="s">
        <v>83</v>
      </c>
      <c r="AR8482" s="17" t="s">
        <v>276</v>
      </c>
      <c r="AS8482" s="17" t="s">
        <v>1104</v>
      </c>
      <c r="AT8482" s="9" t="s">
        <v>85</v>
      </c>
      <c r="AU8482" s="9">
        <v>9</v>
      </c>
      <c r="AV8482" s="9">
        <v>1977</v>
      </c>
      <c r="AW8482" s="9">
        <v>6</v>
      </c>
      <c r="AX8482" s="9">
        <v>1981</v>
      </c>
      <c r="AY8482" s="18" t="s">
        <v>85</v>
      </c>
      <c r="AZ8482" s="18">
        <v>6</v>
      </c>
      <c r="BA8482" s="18">
        <v>1981</v>
      </c>
      <c r="BB8482" s="18">
        <v>6</v>
      </c>
      <c r="BC8482" s="18">
        <v>1981</v>
      </c>
      <c r="BD8482" s="16" t="s">
        <v>85</v>
      </c>
      <c r="BE8482" s="16">
        <v>3</v>
      </c>
      <c r="BF8482" s="16">
        <v>1977</v>
      </c>
      <c r="BG8482" s="16">
        <v>3</v>
      </c>
      <c r="BH8482" s="16">
        <v>1977</v>
      </c>
      <c r="BI8482" s="9" t="s">
        <v>86</v>
      </c>
      <c r="BJ8482" s="9" t="s">
        <v>147</v>
      </c>
      <c r="BK8482" s="9" t="s">
        <v>88</v>
      </c>
      <c r="BL8482" s="9" t="s">
        <v>89</v>
      </c>
      <c r="BM8482" s="3" t="s">
        <v>90</v>
      </c>
      <c r="BN8482" s="3">
        <v>1</v>
      </c>
      <c r="BO8482" s="9">
        <v>2</v>
      </c>
      <c r="BP8482" s="18">
        <v>2</v>
      </c>
      <c r="BQ8482" s="16">
        <v>1</v>
      </c>
      <c r="BR8482" s="3" t="s">
        <v>91</v>
      </c>
    </row>
    <row r="8483" spans="1:70" x14ac:dyDescent="0.35">
      <c r="A8483" s="2">
        <v>12686</v>
      </c>
      <c r="B8483" s="3" t="s">
        <v>634</v>
      </c>
      <c r="C8483" s="2">
        <v>6073</v>
      </c>
      <c r="D8483" s="4" t="s">
        <v>1113</v>
      </c>
      <c r="E8483" s="5" t="s">
        <v>73</v>
      </c>
      <c r="F8483" s="5" t="s">
        <v>100</v>
      </c>
      <c r="G8483" s="6" t="s">
        <v>75</v>
      </c>
      <c r="H8483" s="7" t="s">
        <v>75</v>
      </c>
      <c r="I8483" s="8" t="s">
        <v>1114</v>
      </c>
      <c r="J8483" s="9" t="s">
        <v>104</v>
      </c>
      <c r="K8483" s="10">
        <v>1004</v>
      </c>
      <c r="L8483" s="11">
        <v>256827</v>
      </c>
      <c r="M8483" s="11">
        <v>221410</v>
      </c>
      <c r="N8483" s="19" t="s">
        <v>0</v>
      </c>
      <c r="O8483" s="20" t="s">
        <v>0</v>
      </c>
      <c r="P8483" s="20" t="s">
        <v>0</v>
      </c>
      <c r="Q8483" s="19" t="s">
        <v>0</v>
      </c>
      <c r="R8483" s="20" t="s">
        <v>0</v>
      </c>
      <c r="S8483" s="20" t="s">
        <v>0</v>
      </c>
      <c r="T8483" s="12">
        <v>2603908</v>
      </c>
      <c r="U8483" s="12">
        <v>2603908</v>
      </c>
      <c r="V8483" s="21" t="s">
        <v>0</v>
      </c>
      <c r="W8483" s="21" t="s">
        <v>0</v>
      </c>
      <c r="X8483" s="12">
        <v>2598311</v>
      </c>
      <c r="Y8483" s="21" t="s">
        <v>0</v>
      </c>
      <c r="Z8483" s="12">
        <v>5597</v>
      </c>
      <c r="AA8483" s="21" t="s">
        <v>0</v>
      </c>
      <c r="AB8483" s="21" t="s">
        <v>0</v>
      </c>
      <c r="AC8483" s="21" t="s">
        <v>0</v>
      </c>
      <c r="AD8483" s="13">
        <v>15308.544</v>
      </c>
      <c r="AE8483" s="13">
        <v>0</v>
      </c>
      <c r="AF8483" s="14">
        <v>69141</v>
      </c>
      <c r="AG8483" s="14">
        <v>0</v>
      </c>
      <c r="AH8483" s="15">
        <v>5879</v>
      </c>
      <c r="AI8483" s="15">
        <v>0</v>
      </c>
      <c r="AJ8483" s="13">
        <v>744</v>
      </c>
      <c r="AK8483" s="13">
        <v>10</v>
      </c>
      <c r="AL8483" s="16" t="s">
        <v>163</v>
      </c>
      <c r="AM8483" s="16" t="s">
        <v>79</v>
      </c>
      <c r="AN8483" s="16" t="s">
        <v>150</v>
      </c>
      <c r="AO8483" s="16" t="s">
        <v>110</v>
      </c>
      <c r="AP8483" s="16" t="s">
        <v>82</v>
      </c>
      <c r="AQ8483" s="16" t="s">
        <v>83</v>
      </c>
      <c r="AR8483" s="17" t="s">
        <v>276</v>
      </c>
      <c r="AS8483" s="17" t="s">
        <v>1104</v>
      </c>
      <c r="AT8483" s="9" t="s">
        <v>85</v>
      </c>
      <c r="AU8483" s="9">
        <v>9</v>
      </c>
      <c r="AV8483" s="9">
        <v>1977</v>
      </c>
      <c r="AW8483" s="9">
        <v>6</v>
      </c>
      <c r="AX8483" s="9">
        <v>1981</v>
      </c>
      <c r="AY8483" s="18" t="s">
        <v>85</v>
      </c>
      <c r="AZ8483" s="18">
        <v>6</v>
      </c>
      <c r="BA8483" s="18">
        <v>1981</v>
      </c>
      <c r="BB8483" s="18">
        <v>6</v>
      </c>
      <c r="BC8483" s="18">
        <v>1981</v>
      </c>
      <c r="BD8483" s="16" t="s">
        <v>85</v>
      </c>
      <c r="BE8483" s="16">
        <v>3</v>
      </c>
      <c r="BF8483" s="16">
        <v>1977</v>
      </c>
      <c r="BG8483" s="16">
        <v>3</v>
      </c>
      <c r="BH8483" s="16">
        <v>1977</v>
      </c>
      <c r="BI8483" s="9" t="s">
        <v>86</v>
      </c>
      <c r="BJ8483" s="9" t="s">
        <v>147</v>
      </c>
      <c r="BK8483" s="9" t="s">
        <v>88</v>
      </c>
      <c r="BL8483" s="9" t="s">
        <v>89</v>
      </c>
      <c r="BM8483" s="3" t="s">
        <v>90</v>
      </c>
      <c r="BN8483" s="3">
        <v>1</v>
      </c>
      <c r="BO8483" s="9">
        <v>2</v>
      </c>
      <c r="BP8483" s="18">
        <v>2</v>
      </c>
      <c r="BQ8483" s="16">
        <v>1</v>
      </c>
      <c r="BR8483" s="3" t="s">
        <v>91</v>
      </c>
    </row>
    <row r="8484" spans="1:70" x14ac:dyDescent="0.35">
      <c r="A8484" s="2">
        <v>12686</v>
      </c>
      <c r="B8484" s="3" t="s">
        <v>634</v>
      </c>
      <c r="C8484" s="2">
        <v>6073</v>
      </c>
      <c r="D8484" s="4" t="s">
        <v>1113</v>
      </c>
      <c r="E8484" s="5" t="s">
        <v>73</v>
      </c>
      <c r="F8484" s="5" t="s">
        <v>101</v>
      </c>
      <c r="G8484" s="6" t="s">
        <v>75</v>
      </c>
      <c r="H8484" s="7" t="s">
        <v>75</v>
      </c>
      <c r="I8484" s="8" t="s">
        <v>1114</v>
      </c>
      <c r="J8484" s="9" t="s">
        <v>104</v>
      </c>
      <c r="K8484" s="10">
        <v>1004</v>
      </c>
      <c r="L8484" s="11">
        <v>297301</v>
      </c>
      <c r="M8484" s="11">
        <v>258424</v>
      </c>
      <c r="N8484" s="19" t="s">
        <v>0</v>
      </c>
      <c r="O8484" s="20" t="s">
        <v>0</v>
      </c>
      <c r="P8484" s="20" t="s">
        <v>0</v>
      </c>
      <c r="Q8484" s="19" t="s">
        <v>0</v>
      </c>
      <c r="R8484" s="20" t="s">
        <v>0</v>
      </c>
      <c r="S8484" s="20" t="s">
        <v>0</v>
      </c>
      <c r="T8484" s="12">
        <v>2910288</v>
      </c>
      <c r="U8484" s="12">
        <v>2910288</v>
      </c>
      <c r="V8484" s="21" t="s">
        <v>0</v>
      </c>
      <c r="W8484" s="21" t="s">
        <v>0</v>
      </c>
      <c r="X8484" s="12">
        <v>2906531</v>
      </c>
      <c r="Y8484" s="21" t="s">
        <v>0</v>
      </c>
      <c r="Z8484" s="12">
        <v>3756</v>
      </c>
      <c r="AA8484" s="21" t="s">
        <v>0</v>
      </c>
      <c r="AB8484" s="21" t="s">
        <v>0</v>
      </c>
      <c r="AC8484" s="21" t="s">
        <v>0</v>
      </c>
      <c r="AD8484" s="13">
        <v>16689.407999999999</v>
      </c>
      <c r="AE8484" s="13">
        <v>0</v>
      </c>
      <c r="AF8484" s="14">
        <v>64581</v>
      </c>
      <c r="AG8484" s="14">
        <v>0</v>
      </c>
      <c r="AH8484" s="15">
        <v>5735</v>
      </c>
      <c r="AI8484" s="15">
        <v>0</v>
      </c>
      <c r="AJ8484" s="13">
        <v>720</v>
      </c>
      <c r="AK8484" s="13">
        <v>10</v>
      </c>
      <c r="AL8484" s="16" t="s">
        <v>163</v>
      </c>
      <c r="AM8484" s="16" t="s">
        <v>79</v>
      </c>
      <c r="AN8484" s="16" t="s">
        <v>150</v>
      </c>
      <c r="AO8484" s="16" t="s">
        <v>110</v>
      </c>
      <c r="AP8484" s="16" t="s">
        <v>82</v>
      </c>
      <c r="AQ8484" s="16" t="s">
        <v>83</v>
      </c>
      <c r="AR8484" s="17" t="s">
        <v>276</v>
      </c>
      <c r="AS8484" s="17" t="s">
        <v>1104</v>
      </c>
      <c r="AT8484" s="9" t="s">
        <v>85</v>
      </c>
      <c r="AU8484" s="9">
        <v>9</v>
      </c>
      <c r="AV8484" s="9">
        <v>1977</v>
      </c>
      <c r="AW8484" s="9">
        <v>6</v>
      </c>
      <c r="AX8484" s="9">
        <v>1981</v>
      </c>
      <c r="AY8484" s="18" t="s">
        <v>85</v>
      </c>
      <c r="AZ8484" s="18">
        <v>6</v>
      </c>
      <c r="BA8484" s="18">
        <v>1981</v>
      </c>
      <c r="BB8484" s="18">
        <v>6</v>
      </c>
      <c r="BC8484" s="18">
        <v>1981</v>
      </c>
      <c r="BD8484" s="16" t="s">
        <v>85</v>
      </c>
      <c r="BE8484" s="16">
        <v>3</v>
      </c>
      <c r="BF8484" s="16">
        <v>1977</v>
      </c>
      <c r="BG8484" s="16">
        <v>3</v>
      </c>
      <c r="BH8484" s="16">
        <v>1977</v>
      </c>
      <c r="BI8484" s="9" t="s">
        <v>86</v>
      </c>
      <c r="BJ8484" s="9" t="s">
        <v>147</v>
      </c>
      <c r="BK8484" s="9" t="s">
        <v>88</v>
      </c>
      <c r="BL8484" s="9" t="s">
        <v>89</v>
      </c>
      <c r="BM8484" s="3" t="s">
        <v>90</v>
      </c>
      <c r="BN8484" s="3">
        <v>1</v>
      </c>
      <c r="BO8484" s="9">
        <v>2</v>
      </c>
      <c r="BP8484" s="18">
        <v>2</v>
      </c>
      <c r="BQ8484" s="16">
        <v>1</v>
      </c>
      <c r="BR8484" s="3" t="s">
        <v>91</v>
      </c>
    </row>
    <row r="8485" spans="1:70" x14ac:dyDescent="0.35">
      <c r="A8485" s="2">
        <v>12686</v>
      </c>
      <c r="B8485" s="3" t="s">
        <v>634</v>
      </c>
      <c r="C8485" s="2">
        <v>6073</v>
      </c>
      <c r="D8485" s="4" t="s">
        <v>1113</v>
      </c>
      <c r="E8485" s="5" t="s">
        <v>73</v>
      </c>
      <c r="F8485" s="5" t="s">
        <v>102</v>
      </c>
      <c r="G8485" s="6" t="s">
        <v>75</v>
      </c>
      <c r="H8485" s="7" t="s">
        <v>75</v>
      </c>
      <c r="I8485" s="8" t="s">
        <v>1114</v>
      </c>
      <c r="J8485" s="9" t="s">
        <v>104</v>
      </c>
      <c r="K8485" s="10">
        <v>1004</v>
      </c>
      <c r="L8485" s="11">
        <v>116661</v>
      </c>
      <c r="M8485" s="11">
        <v>95137</v>
      </c>
      <c r="N8485" s="19" t="s">
        <v>0</v>
      </c>
      <c r="O8485" s="20" t="s">
        <v>0</v>
      </c>
      <c r="P8485" s="20" t="s">
        <v>0</v>
      </c>
      <c r="Q8485" s="19" t="s">
        <v>0</v>
      </c>
      <c r="R8485" s="20" t="s">
        <v>0</v>
      </c>
      <c r="S8485" s="20" t="s">
        <v>0</v>
      </c>
      <c r="T8485" s="12">
        <v>1205619</v>
      </c>
      <c r="U8485" s="12">
        <v>1205619</v>
      </c>
      <c r="V8485" s="21" t="s">
        <v>0</v>
      </c>
      <c r="W8485" s="21" t="s">
        <v>0</v>
      </c>
      <c r="X8485" s="12">
        <v>1189670</v>
      </c>
      <c r="Y8485" s="21" t="s">
        <v>0</v>
      </c>
      <c r="Z8485" s="12">
        <v>15950</v>
      </c>
      <c r="AA8485" s="21" t="s">
        <v>0</v>
      </c>
      <c r="AB8485" s="21" t="s">
        <v>0</v>
      </c>
      <c r="AC8485" s="21" t="s">
        <v>0</v>
      </c>
      <c r="AD8485" s="13">
        <v>8529.2160000000003</v>
      </c>
      <c r="AE8485" s="13">
        <v>0</v>
      </c>
      <c r="AF8485" s="14">
        <v>89652</v>
      </c>
      <c r="AG8485" s="14">
        <v>0</v>
      </c>
      <c r="AH8485" s="15">
        <v>7075</v>
      </c>
      <c r="AI8485" s="15">
        <v>0</v>
      </c>
      <c r="AJ8485" s="13">
        <v>371</v>
      </c>
      <c r="AK8485" s="13">
        <v>10</v>
      </c>
      <c r="AL8485" s="16" t="s">
        <v>163</v>
      </c>
      <c r="AM8485" s="16" t="s">
        <v>79</v>
      </c>
      <c r="AN8485" s="16" t="s">
        <v>150</v>
      </c>
      <c r="AO8485" s="16" t="s">
        <v>110</v>
      </c>
      <c r="AP8485" s="16" t="s">
        <v>82</v>
      </c>
      <c r="AQ8485" s="16" t="s">
        <v>83</v>
      </c>
      <c r="AR8485" s="17" t="s">
        <v>276</v>
      </c>
      <c r="AS8485" s="17" t="s">
        <v>1104</v>
      </c>
      <c r="AT8485" s="9" t="s">
        <v>85</v>
      </c>
      <c r="AU8485" s="9">
        <v>9</v>
      </c>
      <c r="AV8485" s="9">
        <v>1977</v>
      </c>
      <c r="AW8485" s="9">
        <v>6</v>
      </c>
      <c r="AX8485" s="9">
        <v>1981</v>
      </c>
      <c r="AY8485" s="18" t="s">
        <v>85</v>
      </c>
      <c r="AZ8485" s="18">
        <v>6</v>
      </c>
      <c r="BA8485" s="18">
        <v>1981</v>
      </c>
      <c r="BB8485" s="18">
        <v>6</v>
      </c>
      <c r="BC8485" s="18">
        <v>1981</v>
      </c>
      <c r="BD8485" s="16" t="s">
        <v>85</v>
      </c>
      <c r="BE8485" s="16">
        <v>3</v>
      </c>
      <c r="BF8485" s="16">
        <v>1977</v>
      </c>
      <c r="BG8485" s="16">
        <v>3</v>
      </c>
      <c r="BH8485" s="16">
        <v>1977</v>
      </c>
      <c r="BI8485" s="9" t="s">
        <v>86</v>
      </c>
      <c r="BJ8485" s="9" t="s">
        <v>147</v>
      </c>
      <c r="BK8485" s="9" t="s">
        <v>88</v>
      </c>
      <c r="BL8485" s="9" t="s">
        <v>89</v>
      </c>
      <c r="BM8485" s="3" t="s">
        <v>90</v>
      </c>
      <c r="BN8485" s="3">
        <v>1</v>
      </c>
      <c r="BO8485" s="9">
        <v>2</v>
      </c>
      <c r="BP8485" s="18">
        <v>2</v>
      </c>
      <c r="BQ8485" s="16">
        <v>1</v>
      </c>
      <c r="BR8485" s="3" t="s">
        <v>91</v>
      </c>
    </row>
    <row r="8486" spans="1:70" x14ac:dyDescent="0.35">
      <c r="A8486" s="2">
        <v>12686</v>
      </c>
      <c r="B8486" s="3" t="s">
        <v>634</v>
      </c>
      <c r="C8486" s="2">
        <v>6073</v>
      </c>
      <c r="D8486" s="4" t="s">
        <v>1113</v>
      </c>
      <c r="E8486" s="5" t="s">
        <v>73</v>
      </c>
      <c r="F8486" s="5" t="s">
        <v>74</v>
      </c>
      <c r="G8486" s="6" t="s">
        <v>75</v>
      </c>
      <c r="H8486" s="7" t="s">
        <v>75</v>
      </c>
      <c r="I8486" s="8" t="s">
        <v>297</v>
      </c>
      <c r="J8486" s="9" t="s">
        <v>107</v>
      </c>
      <c r="K8486" s="19" t="s">
        <v>0</v>
      </c>
      <c r="L8486" s="11">
        <v>245751</v>
      </c>
      <c r="M8486" s="11">
        <v>240713</v>
      </c>
      <c r="N8486" s="19" t="s">
        <v>0</v>
      </c>
      <c r="O8486" s="20" t="s">
        <v>0</v>
      </c>
      <c r="P8486" s="20" t="s">
        <v>0</v>
      </c>
      <c r="Q8486" s="10">
        <v>1092</v>
      </c>
      <c r="R8486" s="11">
        <v>435367</v>
      </c>
      <c r="S8486" s="11">
        <v>426445</v>
      </c>
      <c r="T8486" s="12">
        <v>4673983</v>
      </c>
      <c r="U8486" s="12">
        <v>40808</v>
      </c>
      <c r="V8486" s="21" t="s">
        <v>0</v>
      </c>
      <c r="W8486" s="12">
        <v>4633174</v>
      </c>
      <c r="X8486" s="21" t="s">
        <v>0</v>
      </c>
      <c r="Y8486" s="12">
        <v>4673983</v>
      </c>
      <c r="Z8486" s="21" t="s">
        <v>0</v>
      </c>
      <c r="AA8486" s="21" t="s">
        <v>0</v>
      </c>
      <c r="AB8486" s="21" t="s">
        <v>0</v>
      </c>
      <c r="AC8486" s="21" t="s">
        <v>0</v>
      </c>
      <c r="AD8486" s="13">
        <v>245.96700000000001</v>
      </c>
      <c r="AE8486" s="13">
        <v>198.56299999999999</v>
      </c>
      <c r="AF8486" s="14">
        <v>1022</v>
      </c>
      <c r="AG8486" s="14">
        <v>825</v>
      </c>
      <c r="AH8486" s="23" t="s">
        <v>0</v>
      </c>
      <c r="AI8486" s="23" t="s">
        <v>0</v>
      </c>
      <c r="AJ8486" s="13">
        <v>744</v>
      </c>
      <c r="AK8486" s="13">
        <v>5.7</v>
      </c>
      <c r="AL8486" s="16" t="s">
        <v>108</v>
      </c>
      <c r="AM8486" s="16" t="s">
        <v>79</v>
      </c>
      <c r="AN8486" s="16" t="s">
        <v>109</v>
      </c>
      <c r="AO8486" s="16" t="s">
        <v>110</v>
      </c>
      <c r="AP8486" s="16" t="s">
        <v>82</v>
      </c>
      <c r="AQ8486" s="16" t="s">
        <v>83</v>
      </c>
      <c r="AR8486" s="17" t="s">
        <v>276</v>
      </c>
      <c r="AS8486" s="17" t="s">
        <v>1115</v>
      </c>
      <c r="AT8486" s="9" t="s">
        <v>85</v>
      </c>
      <c r="AU8486" s="9">
        <v>4</v>
      </c>
      <c r="AV8486" s="9">
        <v>2001</v>
      </c>
      <c r="AW8486" s="9">
        <v>5</v>
      </c>
      <c r="AX8486" s="9">
        <v>2001</v>
      </c>
      <c r="AY8486" s="18" t="s">
        <v>85</v>
      </c>
      <c r="AZ8486" s="18">
        <v>4</v>
      </c>
      <c r="BA8486" s="18">
        <v>2001</v>
      </c>
      <c r="BB8486" s="18">
        <v>5</v>
      </c>
      <c r="BC8486" s="18">
        <v>2001</v>
      </c>
      <c r="BD8486" s="16" t="s">
        <v>85</v>
      </c>
      <c r="BE8486" s="16">
        <v>4</v>
      </c>
      <c r="BF8486" s="16">
        <v>2001</v>
      </c>
      <c r="BG8486" s="16">
        <v>4</v>
      </c>
      <c r="BH8486" s="16">
        <v>2001</v>
      </c>
      <c r="BI8486" s="9" t="s">
        <v>86</v>
      </c>
      <c r="BJ8486" s="9" t="s">
        <v>87</v>
      </c>
      <c r="BK8486" s="9" t="s">
        <v>113</v>
      </c>
      <c r="BL8486" s="9" t="s">
        <v>114</v>
      </c>
      <c r="BM8486" s="3" t="s">
        <v>90</v>
      </c>
      <c r="BN8486" s="3">
        <v>1</v>
      </c>
      <c r="BO8486" s="9">
        <v>6</v>
      </c>
      <c r="BP8486" s="18">
        <v>4</v>
      </c>
      <c r="BQ8486" s="16">
        <v>1</v>
      </c>
      <c r="BR8486" s="3" t="s">
        <v>91</v>
      </c>
    </row>
    <row r="8487" spans="1:70" x14ac:dyDescent="0.35">
      <c r="A8487" s="2">
        <v>12686</v>
      </c>
      <c r="B8487" s="3" t="s">
        <v>634</v>
      </c>
      <c r="C8487" s="2">
        <v>6073</v>
      </c>
      <c r="D8487" s="4" t="s">
        <v>1113</v>
      </c>
      <c r="E8487" s="5" t="s">
        <v>73</v>
      </c>
      <c r="F8487" s="5" t="s">
        <v>92</v>
      </c>
      <c r="G8487" s="6" t="s">
        <v>75</v>
      </c>
      <c r="H8487" s="7" t="s">
        <v>75</v>
      </c>
      <c r="I8487" s="8" t="s">
        <v>297</v>
      </c>
      <c r="J8487" s="9" t="s">
        <v>107</v>
      </c>
      <c r="K8487" s="19" t="s">
        <v>0</v>
      </c>
      <c r="L8487" s="11">
        <v>126407</v>
      </c>
      <c r="M8487" s="11">
        <v>123905</v>
      </c>
      <c r="N8487" s="19" t="s">
        <v>0</v>
      </c>
      <c r="O8487" s="20" t="s">
        <v>0</v>
      </c>
      <c r="P8487" s="20" t="s">
        <v>0</v>
      </c>
      <c r="Q8487" s="10">
        <v>1092</v>
      </c>
      <c r="R8487" s="11">
        <v>228716</v>
      </c>
      <c r="S8487" s="11">
        <v>224379</v>
      </c>
      <c r="T8487" s="12">
        <v>2396049</v>
      </c>
      <c r="U8487" s="12">
        <v>25131</v>
      </c>
      <c r="V8487" s="21" t="s">
        <v>0</v>
      </c>
      <c r="W8487" s="12">
        <v>2370918</v>
      </c>
      <c r="X8487" s="21" t="s">
        <v>0</v>
      </c>
      <c r="Y8487" s="12">
        <v>2396049</v>
      </c>
      <c r="Z8487" s="21" t="s">
        <v>0</v>
      </c>
      <c r="AA8487" s="21" t="s">
        <v>0</v>
      </c>
      <c r="AB8487" s="21" t="s">
        <v>0</v>
      </c>
      <c r="AC8487" s="21" t="s">
        <v>0</v>
      </c>
      <c r="AD8487" s="13">
        <v>112.349</v>
      </c>
      <c r="AE8487" s="13">
        <v>90.72</v>
      </c>
      <c r="AF8487" s="14">
        <v>907</v>
      </c>
      <c r="AG8487" s="14">
        <v>732</v>
      </c>
      <c r="AH8487" s="23" t="s">
        <v>0</v>
      </c>
      <c r="AI8487" s="23" t="s">
        <v>0</v>
      </c>
      <c r="AJ8487" s="13">
        <v>672</v>
      </c>
      <c r="AK8487" s="13">
        <v>5.7</v>
      </c>
      <c r="AL8487" s="16" t="s">
        <v>108</v>
      </c>
      <c r="AM8487" s="16" t="s">
        <v>79</v>
      </c>
      <c r="AN8487" s="16" t="s">
        <v>109</v>
      </c>
      <c r="AO8487" s="16" t="s">
        <v>110</v>
      </c>
      <c r="AP8487" s="16" t="s">
        <v>82</v>
      </c>
      <c r="AQ8487" s="16" t="s">
        <v>83</v>
      </c>
      <c r="AR8487" s="17" t="s">
        <v>276</v>
      </c>
      <c r="AS8487" s="17" t="s">
        <v>1115</v>
      </c>
      <c r="AT8487" s="9" t="s">
        <v>85</v>
      </c>
      <c r="AU8487" s="9">
        <v>4</v>
      </c>
      <c r="AV8487" s="9">
        <v>2001</v>
      </c>
      <c r="AW8487" s="9">
        <v>5</v>
      </c>
      <c r="AX8487" s="9">
        <v>2001</v>
      </c>
      <c r="AY8487" s="18" t="s">
        <v>85</v>
      </c>
      <c r="AZ8487" s="18">
        <v>4</v>
      </c>
      <c r="BA8487" s="18">
        <v>2001</v>
      </c>
      <c r="BB8487" s="18">
        <v>5</v>
      </c>
      <c r="BC8487" s="18">
        <v>2001</v>
      </c>
      <c r="BD8487" s="16" t="s">
        <v>85</v>
      </c>
      <c r="BE8487" s="16">
        <v>4</v>
      </c>
      <c r="BF8487" s="16">
        <v>2001</v>
      </c>
      <c r="BG8487" s="16">
        <v>4</v>
      </c>
      <c r="BH8487" s="16">
        <v>2001</v>
      </c>
      <c r="BI8487" s="9" t="s">
        <v>86</v>
      </c>
      <c r="BJ8487" s="9" t="s">
        <v>87</v>
      </c>
      <c r="BK8487" s="9" t="s">
        <v>113</v>
      </c>
      <c r="BL8487" s="9" t="s">
        <v>114</v>
      </c>
      <c r="BM8487" s="3" t="s">
        <v>90</v>
      </c>
      <c r="BN8487" s="3">
        <v>1</v>
      </c>
      <c r="BO8487" s="9">
        <v>6</v>
      </c>
      <c r="BP8487" s="18">
        <v>4</v>
      </c>
      <c r="BQ8487" s="16">
        <v>1</v>
      </c>
      <c r="BR8487" s="3" t="s">
        <v>91</v>
      </c>
    </row>
    <row r="8488" spans="1:70" x14ac:dyDescent="0.35">
      <c r="A8488" s="2">
        <v>12686</v>
      </c>
      <c r="B8488" s="3" t="s">
        <v>634</v>
      </c>
      <c r="C8488" s="2">
        <v>6073</v>
      </c>
      <c r="D8488" s="4" t="s">
        <v>1113</v>
      </c>
      <c r="E8488" s="5" t="s">
        <v>73</v>
      </c>
      <c r="F8488" s="5" t="s">
        <v>93</v>
      </c>
      <c r="G8488" s="6" t="s">
        <v>75</v>
      </c>
      <c r="H8488" s="7" t="s">
        <v>75</v>
      </c>
      <c r="I8488" s="8" t="s">
        <v>297</v>
      </c>
      <c r="J8488" s="9" t="s">
        <v>107</v>
      </c>
      <c r="K8488" s="19" t="s">
        <v>0</v>
      </c>
      <c r="L8488" s="11">
        <v>206868</v>
      </c>
      <c r="M8488" s="11">
        <v>202721</v>
      </c>
      <c r="N8488" s="19" t="s">
        <v>0</v>
      </c>
      <c r="O8488" s="20" t="s">
        <v>0</v>
      </c>
      <c r="P8488" s="20" t="s">
        <v>0</v>
      </c>
      <c r="Q8488" s="10">
        <v>1092</v>
      </c>
      <c r="R8488" s="11">
        <v>368732</v>
      </c>
      <c r="S8488" s="11">
        <v>361336</v>
      </c>
      <c r="T8488" s="12">
        <v>3900672</v>
      </c>
      <c r="U8488" s="12">
        <v>50568</v>
      </c>
      <c r="V8488" s="21" t="s">
        <v>0</v>
      </c>
      <c r="W8488" s="12">
        <v>3850104</v>
      </c>
      <c r="X8488" s="21" t="s">
        <v>0</v>
      </c>
      <c r="Y8488" s="12">
        <v>3900672</v>
      </c>
      <c r="Z8488" s="21" t="s">
        <v>0</v>
      </c>
      <c r="AA8488" s="21" t="s">
        <v>0</v>
      </c>
      <c r="AB8488" s="21" t="s">
        <v>0</v>
      </c>
      <c r="AC8488" s="21" t="s">
        <v>0</v>
      </c>
      <c r="AD8488" s="13">
        <v>188.054</v>
      </c>
      <c r="AE8488" s="13">
        <v>150.90299999999999</v>
      </c>
      <c r="AF8488" s="14">
        <v>928</v>
      </c>
      <c r="AG8488" s="14">
        <v>744</v>
      </c>
      <c r="AH8488" s="23" t="s">
        <v>0</v>
      </c>
      <c r="AI8488" s="23" t="s">
        <v>0</v>
      </c>
      <c r="AJ8488" s="13">
        <v>743</v>
      </c>
      <c r="AK8488" s="13">
        <v>5.7</v>
      </c>
      <c r="AL8488" s="16" t="s">
        <v>108</v>
      </c>
      <c r="AM8488" s="16" t="s">
        <v>79</v>
      </c>
      <c r="AN8488" s="16" t="s">
        <v>109</v>
      </c>
      <c r="AO8488" s="16" t="s">
        <v>110</v>
      </c>
      <c r="AP8488" s="16" t="s">
        <v>82</v>
      </c>
      <c r="AQ8488" s="16" t="s">
        <v>83</v>
      </c>
      <c r="AR8488" s="17" t="s">
        <v>276</v>
      </c>
      <c r="AS8488" s="17" t="s">
        <v>1115</v>
      </c>
      <c r="AT8488" s="9" t="s">
        <v>85</v>
      </c>
      <c r="AU8488" s="9">
        <v>4</v>
      </c>
      <c r="AV8488" s="9">
        <v>2001</v>
      </c>
      <c r="AW8488" s="9">
        <v>5</v>
      </c>
      <c r="AX8488" s="9">
        <v>2001</v>
      </c>
      <c r="AY8488" s="18" t="s">
        <v>85</v>
      </c>
      <c r="AZ8488" s="18">
        <v>4</v>
      </c>
      <c r="BA8488" s="18">
        <v>2001</v>
      </c>
      <c r="BB8488" s="18">
        <v>5</v>
      </c>
      <c r="BC8488" s="18">
        <v>2001</v>
      </c>
      <c r="BD8488" s="16" t="s">
        <v>85</v>
      </c>
      <c r="BE8488" s="16">
        <v>4</v>
      </c>
      <c r="BF8488" s="16">
        <v>2001</v>
      </c>
      <c r="BG8488" s="16">
        <v>4</v>
      </c>
      <c r="BH8488" s="16">
        <v>2001</v>
      </c>
      <c r="BI8488" s="9" t="s">
        <v>86</v>
      </c>
      <c r="BJ8488" s="9" t="s">
        <v>87</v>
      </c>
      <c r="BK8488" s="9" t="s">
        <v>113</v>
      </c>
      <c r="BL8488" s="9" t="s">
        <v>114</v>
      </c>
      <c r="BM8488" s="3" t="s">
        <v>90</v>
      </c>
      <c r="BN8488" s="3">
        <v>1</v>
      </c>
      <c r="BO8488" s="9">
        <v>6</v>
      </c>
      <c r="BP8488" s="18">
        <v>4</v>
      </c>
      <c r="BQ8488" s="16">
        <v>1</v>
      </c>
      <c r="BR8488" s="3" t="s">
        <v>91</v>
      </c>
    </row>
    <row r="8489" spans="1:70" x14ac:dyDescent="0.35">
      <c r="A8489" s="2">
        <v>12686</v>
      </c>
      <c r="B8489" s="3" t="s">
        <v>634</v>
      </c>
      <c r="C8489" s="2">
        <v>6073</v>
      </c>
      <c r="D8489" s="4" t="s">
        <v>1113</v>
      </c>
      <c r="E8489" s="5" t="s">
        <v>73</v>
      </c>
      <c r="F8489" s="5" t="s">
        <v>94</v>
      </c>
      <c r="G8489" s="6" t="s">
        <v>75</v>
      </c>
      <c r="H8489" s="7" t="s">
        <v>75</v>
      </c>
      <c r="I8489" s="8" t="s">
        <v>297</v>
      </c>
      <c r="J8489" s="9" t="s">
        <v>107</v>
      </c>
      <c r="K8489" s="19" t="s">
        <v>0</v>
      </c>
      <c r="L8489" s="11">
        <v>197013</v>
      </c>
      <c r="M8489" s="11">
        <v>192816</v>
      </c>
      <c r="N8489" s="19" t="s">
        <v>0</v>
      </c>
      <c r="O8489" s="20" t="s">
        <v>0</v>
      </c>
      <c r="P8489" s="20" t="s">
        <v>0</v>
      </c>
      <c r="Q8489" s="10">
        <v>1092</v>
      </c>
      <c r="R8489" s="11">
        <v>346097</v>
      </c>
      <c r="S8489" s="11">
        <v>338725</v>
      </c>
      <c r="T8489" s="12">
        <v>3738835</v>
      </c>
      <c r="U8489" s="12">
        <v>58268</v>
      </c>
      <c r="V8489" s="21" t="s">
        <v>0</v>
      </c>
      <c r="W8489" s="12">
        <v>3680567</v>
      </c>
      <c r="X8489" s="21" t="s">
        <v>0</v>
      </c>
      <c r="Y8489" s="12">
        <v>3738835</v>
      </c>
      <c r="Z8489" s="21" t="s">
        <v>0</v>
      </c>
      <c r="AA8489" s="21" t="s">
        <v>0</v>
      </c>
      <c r="AB8489" s="21" t="s">
        <v>0</v>
      </c>
      <c r="AC8489" s="21" t="s">
        <v>0</v>
      </c>
      <c r="AD8489" s="13">
        <v>181.97200000000001</v>
      </c>
      <c r="AE8489" s="13">
        <v>148.124</v>
      </c>
      <c r="AF8489" s="14">
        <v>944</v>
      </c>
      <c r="AG8489" s="14">
        <v>768</v>
      </c>
      <c r="AH8489" s="23" t="s">
        <v>0</v>
      </c>
      <c r="AI8489" s="23" t="s">
        <v>0</v>
      </c>
      <c r="AJ8489" s="13">
        <v>615</v>
      </c>
      <c r="AK8489" s="13">
        <v>5.7</v>
      </c>
      <c r="AL8489" s="16" t="s">
        <v>108</v>
      </c>
      <c r="AM8489" s="16" t="s">
        <v>79</v>
      </c>
      <c r="AN8489" s="16" t="s">
        <v>109</v>
      </c>
      <c r="AO8489" s="16" t="s">
        <v>110</v>
      </c>
      <c r="AP8489" s="16" t="s">
        <v>82</v>
      </c>
      <c r="AQ8489" s="16" t="s">
        <v>83</v>
      </c>
      <c r="AR8489" s="17" t="s">
        <v>276</v>
      </c>
      <c r="AS8489" s="17" t="s">
        <v>1115</v>
      </c>
      <c r="AT8489" s="9" t="s">
        <v>85</v>
      </c>
      <c r="AU8489" s="9">
        <v>4</v>
      </c>
      <c r="AV8489" s="9">
        <v>2001</v>
      </c>
      <c r="AW8489" s="9">
        <v>5</v>
      </c>
      <c r="AX8489" s="9">
        <v>2001</v>
      </c>
      <c r="AY8489" s="18" t="s">
        <v>85</v>
      </c>
      <c r="AZ8489" s="18">
        <v>4</v>
      </c>
      <c r="BA8489" s="18">
        <v>2001</v>
      </c>
      <c r="BB8489" s="18">
        <v>5</v>
      </c>
      <c r="BC8489" s="18">
        <v>2001</v>
      </c>
      <c r="BD8489" s="16" t="s">
        <v>85</v>
      </c>
      <c r="BE8489" s="16">
        <v>4</v>
      </c>
      <c r="BF8489" s="16">
        <v>2001</v>
      </c>
      <c r="BG8489" s="16">
        <v>4</v>
      </c>
      <c r="BH8489" s="16">
        <v>2001</v>
      </c>
      <c r="BI8489" s="9" t="s">
        <v>86</v>
      </c>
      <c r="BJ8489" s="9" t="s">
        <v>87</v>
      </c>
      <c r="BK8489" s="9" t="s">
        <v>113</v>
      </c>
      <c r="BL8489" s="9" t="s">
        <v>114</v>
      </c>
      <c r="BM8489" s="3" t="s">
        <v>90</v>
      </c>
      <c r="BN8489" s="3">
        <v>1</v>
      </c>
      <c r="BO8489" s="9">
        <v>6</v>
      </c>
      <c r="BP8489" s="18">
        <v>4</v>
      </c>
      <c r="BQ8489" s="16">
        <v>1</v>
      </c>
      <c r="BR8489" s="3" t="s">
        <v>91</v>
      </c>
    </row>
    <row r="8490" spans="1:70" x14ac:dyDescent="0.35">
      <c r="A8490" s="2">
        <v>12686</v>
      </c>
      <c r="B8490" s="3" t="s">
        <v>634</v>
      </c>
      <c r="C8490" s="2">
        <v>6073</v>
      </c>
      <c r="D8490" s="4" t="s">
        <v>1113</v>
      </c>
      <c r="E8490" s="5" t="s">
        <v>73</v>
      </c>
      <c r="F8490" s="5" t="s">
        <v>95</v>
      </c>
      <c r="G8490" s="6" t="s">
        <v>75</v>
      </c>
      <c r="H8490" s="7" t="s">
        <v>75</v>
      </c>
      <c r="I8490" s="8" t="s">
        <v>297</v>
      </c>
      <c r="J8490" s="9" t="s">
        <v>107</v>
      </c>
      <c r="K8490" s="19" t="s">
        <v>0</v>
      </c>
      <c r="L8490" s="11">
        <v>260345</v>
      </c>
      <c r="M8490" s="11">
        <v>255139</v>
      </c>
      <c r="N8490" s="19" t="s">
        <v>0</v>
      </c>
      <c r="O8490" s="20" t="s">
        <v>0</v>
      </c>
      <c r="P8490" s="20" t="s">
        <v>0</v>
      </c>
      <c r="Q8490" s="10">
        <v>1092</v>
      </c>
      <c r="R8490" s="11">
        <v>459784</v>
      </c>
      <c r="S8490" s="11">
        <v>450589</v>
      </c>
      <c r="T8490" s="12">
        <v>4908323</v>
      </c>
      <c r="U8490" s="12">
        <v>74490</v>
      </c>
      <c r="V8490" s="21" t="s">
        <v>0</v>
      </c>
      <c r="W8490" s="12">
        <v>4833833</v>
      </c>
      <c r="X8490" s="21" t="s">
        <v>0</v>
      </c>
      <c r="Y8490" s="12">
        <v>4908323</v>
      </c>
      <c r="Z8490" s="21" t="s">
        <v>0</v>
      </c>
      <c r="AA8490" s="21" t="s">
        <v>0</v>
      </c>
      <c r="AB8490" s="21" t="s">
        <v>0</v>
      </c>
      <c r="AC8490" s="21" t="s">
        <v>0</v>
      </c>
      <c r="AD8490" s="13">
        <v>231.02699999999999</v>
      </c>
      <c r="AE8490" s="13">
        <v>195.755</v>
      </c>
      <c r="AF8490" s="14">
        <v>905</v>
      </c>
      <c r="AG8490" s="14">
        <v>767</v>
      </c>
      <c r="AH8490" s="23" t="s">
        <v>0</v>
      </c>
      <c r="AI8490" s="23" t="s">
        <v>0</v>
      </c>
      <c r="AJ8490" s="13">
        <v>744</v>
      </c>
      <c r="AK8490" s="13">
        <v>5.7</v>
      </c>
      <c r="AL8490" s="16" t="s">
        <v>108</v>
      </c>
      <c r="AM8490" s="16" t="s">
        <v>79</v>
      </c>
      <c r="AN8490" s="16" t="s">
        <v>109</v>
      </c>
      <c r="AO8490" s="16" t="s">
        <v>110</v>
      </c>
      <c r="AP8490" s="16" t="s">
        <v>82</v>
      </c>
      <c r="AQ8490" s="16" t="s">
        <v>83</v>
      </c>
      <c r="AR8490" s="17" t="s">
        <v>276</v>
      </c>
      <c r="AS8490" s="17" t="s">
        <v>1115</v>
      </c>
      <c r="AT8490" s="9" t="s">
        <v>85</v>
      </c>
      <c r="AU8490" s="9">
        <v>4</v>
      </c>
      <c r="AV8490" s="9">
        <v>2001</v>
      </c>
      <c r="AW8490" s="9">
        <v>5</v>
      </c>
      <c r="AX8490" s="9">
        <v>2001</v>
      </c>
      <c r="AY8490" s="18" t="s">
        <v>85</v>
      </c>
      <c r="AZ8490" s="18">
        <v>4</v>
      </c>
      <c r="BA8490" s="18">
        <v>2001</v>
      </c>
      <c r="BB8490" s="18">
        <v>5</v>
      </c>
      <c r="BC8490" s="18">
        <v>2001</v>
      </c>
      <c r="BD8490" s="16" t="s">
        <v>85</v>
      </c>
      <c r="BE8490" s="16">
        <v>4</v>
      </c>
      <c r="BF8490" s="16">
        <v>2001</v>
      </c>
      <c r="BG8490" s="16">
        <v>4</v>
      </c>
      <c r="BH8490" s="16">
        <v>2001</v>
      </c>
      <c r="BI8490" s="9" t="s">
        <v>86</v>
      </c>
      <c r="BJ8490" s="9" t="s">
        <v>87</v>
      </c>
      <c r="BK8490" s="9" t="s">
        <v>113</v>
      </c>
      <c r="BL8490" s="9" t="s">
        <v>114</v>
      </c>
      <c r="BM8490" s="3" t="s">
        <v>90</v>
      </c>
      <c r="BN8490" s="3">
        <v>1</v>
      </c>
      <c r="BO8490" s="9">
        <v>6</v>
      </c>
      <c r="BP8490" s="18">
        <v>4</v>
      </c>
      <c r="BQ8490" s="16">
        <v>1</v>
      </c>
      <c r="BR8490" s="3" t="s">
        <v>91</v>
      </c>
    </row>
    <row r="8491" spans="1:70" x14ac:dyDescent="0.35">
      <c r="A8491" s="2">
        <v>12686</v>
      </c>
      <c r="B8491" s="3" t="s">
        <v>634</v>
      </c>
      <c r="C8491" s="2">
        <v>6073</v>
      </c>
      <c r="D8491" s="4" t="s">
        <v>1113</v>
      </c>
      <c r="E8491" s="5" t="s">
        <v>73</v>
      </c>
      <c r="F8491" s="5" t="s">
        <v>96</v>
      </c>
      <c r="G8491" s="6" t="s">
        <v>75</v>
      </c>
      <c r="H8491" s="7" t="s">
        <v>75</v>
      </c>
      <c r="I8491" s="8" t="s">
        <v>297</v>
      </c>
      <c r="J8491" s="9" t="s">
        <v>107</v>
      </c>
      <c r="K8491" s="19" t="s">
        <v>0</v>
      </c>
      <c r="L8491" s="11">
        <v>262891</v>
      </c>
      <c r="M8491" s="11">
        <v>257625</v>
      </c>
      <c r="N8491" s="19" t="s">
        <v>0</v>
      </c>
      <c r="O8491" s="20" t="s">
        <v>0</v>
      </c>
      <c r="P8491" s="20" t="s">
        <v>0</v>
      </c>
      <c r="Q8491" s="10">
        <v>1092</v>
      </c>
      <c r="R8491" s="11">
        <v>458122</v>
      </c>
      <c r="S8491" s="11">
        <v>448947</v>
      </c>
      <c r="T8491" s="12">
        <v>4926816</v>
      </c>
      <c r="U8491" s="12">
        <v>87041</v>
      </c>
      <c r="V8491" s="21" t="s">
        <v>0</v>
      </c>
      <c r="W8491" s="12">
        <v>4839775</v>
      </c>
      <c r="X8491" s="21" t="s">
        <v>0</v>
      </c>
      <c r="Y8491" s="12">
        <v>4926816</v>
      </c>
      <c r="Z8491" s="21" t="s">
        <v>0</v>
      </c>
      <c r="AA8491" s="21" t="s">
        <v>0</v>
      </c>
      <c r="AB8491" s="21" t="s">
        <v>0</v>
      </c>
      <c r="AC8491" s="21" t="s">
        <v>0</v>
      </c>
      <c r="AD8491" s="13">
        <v>228.786</v>
      </c>
      <c r="AE8491" s="13">
        <v>194.4</v>
      </c>
      <c r="AF8491" s="14">
        <v>888</v>
      </c>
      <c r="AG8491" s="14">
        <v>755</v>
      </c>
      <c r="AH8491" s="23" t="s">
        <v>0</v>
      </c>
      <c r="AI8491" s="23" t="s">
        <v>0</v>
      </c>
      <c r="AJ8491" s="13">
        <v>720</v>
      </c>
      <c r="AK8491" s="13">
        <v>5.7</v>
      </c>
      <c r="AL8491" s="16" t="s">
        <v>108</v>
      </c>
      <c r="AM8491" s="16" t="s">
        <v>79</v>
      </c>
      <c r="AN8491" s="16" t="s">
        <v>109</v>
      </c>
      <c r="AO8491" s="16" t="s">
        <v>110</v>
      </c>
      <c r="AP8491" s="16" t="s">
        <v>82</v>
      </c>
      <c r="AQ8491" s="16" t="s">
        <v>83</v>
      </c>
      <c r="AR8491" s="17" t="s">
        <v>276</v>
      </c>
      <c r="AS8491" s="17" t="s">
        <v>1115</v>
      </c>
      <c r="AT8491" s="9" t="s">
        <v>85</v>
      </c>
      <c r="AU8491" s="9">
        <v>4</v>
      </c>
      <c r="AV8491" s="9">
        <v>2001</v>
      </c>
      <c r="AW8491" s="9">
        <v>5</v>
      </c>
      <c r="AX8491" s="9">
        <v>2001</v>
      </c>
      <c r="AY8491" s="18" t="s">
        <v>85</v>
      </c>
      <c r="AZ8491" s="18">
        <v>4</v>
      </c>
      <c r="BA8491" s="18">
        <v>2001</v>
      </c>
      <c r="BB8491" s="18">
        <v>5</v>
      </c>
      <c r="BC8491" s="18">
        <v>2001</v>
      </c>
      <c r="BD8491" s="16" t="s">
        <v>85</v>
      </c>
      <c r="BE8491" s="16">
        <v>4</v>
      </c>
      <c r="BF8491" s="16">
        <v>2001</v>
      </c>
      <c r="BG8491" s="16">
        <v>4</v>
      </c>
      <c r="BH8491" s="16">
        <v>2001</v>
      </c>
      <c r="BI8491" s="9" t="s">
        <v>86</v>
      </c>
      <c r="BJ8491" s="9" t="s">
        <v>87</v>
      </c>
      <c r="BK8491" s="9" t="s">
        <v>113</v>
      </c>
      <c r="BL8491" s="9" t="s">
        <v>114</v>
      </c>
      <c r="BM8491" s="3" t="s">
        <v>90</v>
      </c>
      <c r="BN8491" s="3">
        <v>1</v>
      </c>
      <c r="BO8491" s="9">
        <v>6</v>
      </c>
      <c r="BP8491" s="18">
        <v>4</v>
      </c>
      <c r="BQ8491" s="16">
        <v>1</v>
      </c>
      <c r="BR8491" s="3" t="s">
        <v>91</v>
      </c>
    </row>
    <row r="8492" spans="1:70" x14ac:dyDescent="0.35">
      <c r="A8492" s="2">
        <v>12686</v>
      </c>
      <c r="B8492" s="3" t="s">
        <v>634</v>
      </c>
      <c r="C8492" s="2">
        <v>6073</v>
      </c>
      <c r="D8492" s="4" t="s">
        <v>1113</v>
      </c>
      <c r="E8492" s="5" t="s">
        <v>73</v>
      </c>
      <c r="F8492" s="5" t="s">
        <v>97</v>
      </c>
      <c r="G8492" s="6" t="s">
        <v>75</v>
      </c>
      <c r="H8492" s="7" t="s">
        <v>75</v>
      </c>
      <c r="I8492" s="8" t="s">
        <v>297</v>
      </c>
      <c r="J8492" s="9" t="s">
        <v>107</v>
      </c>
      <c r="K8492" s="19" t="s">
        <v>0</v>
      </c>
      <c r="L8492" s="11">
        <v>276295</v>
      </c>
      <c r="M8492" s="11">
        <v>270578</v>
      </c>
      <c r="N8492" s="19" t="s">
        <v>0</v>
      </c>
      <c r="O8492" s="20" t="s">
        <v>0</v>
      </c>
      <c r="P8492" s="20" t="s">
        <v>0</v>
      </c>
      <c r="Q8492" s="10">
        <v>1092</v>
      </c>
      <c r="R8492" s="11">
        <v>485775</v>
      </c>
      <c r="S8492" s="11">
        <v>475723</v>
      </c>
      <c r="T8492" s="12">
        <v>5220137</v>
      </c>
      <c r="U8492" s="12">
        <v>119802</v>
      </c>
      <c r="V8492" s="21" t="s">
        <v>0</v>
      </c>
      <c r="W8492" s="12">
        <v>5100335</v>
      </c>
      <c r="X8492" s="21" t="s">
        <v>0</v>
      </c>
      <c r="Y8492" s="12">
        <v>5220137</v>
      </c>
      <c r="Z8492" s="21" t="s">
        <v>0</v>
      </c>
      <c r="AA8492" s="21" t="s">
        <v>0</v>
      </c>
      <c r="AB8492" s="21" t="s">
        <v>0</v>
      </c>
      <c r="AC8492" s="21" t="s">
        <v>0</v>
      </c>
      <c r="AD8492" s="13">
        <v>239.63300000000001</v>
      </c>
      <c r="AE8492" s="13">
        <v>200.88</v>
      </c>
      <c r="AF8492" s="14">
        <v>886</v>
      </c>
      <c r="AG8492" s="14">
        <v>742</v>
      </c>
      <c r="AH8492" s="23" t="s">
        <v>0</v>
      </c>
      <c r="AI8492" s="23" t="s">
        <v>0</v>
      </c>
      <c r="AJ8492" s="13">
        <v>744</v>
      </c>
      <c r="AK8492" s="13">
        <v>5.7</v>
      </c>
      <c r="AL8492" s="16" t="s">
        <v>108</v>
      </c>
      <c r="AM8492" s="16" t="s">
        <v>79</v>
      </c>
      <c r="AN8492" s="16" t="s">
        <v>109</v>
      </c>
      <c r="AO8492" s="16" t="s">
        <v>110</v>
      </c>
      <c r="AP8492" s="16" t="s">
        <v>82</v>
      </c>
      <c r="AQ8492" s="16" t="s">
        <v>83</v>
      </c>
      <c r="AR8492" s="17" t="s">
        <v>276</v>
      </c>
      <c r="AS8492" s="17" t="s">
        <v>1115</v>
      </c>
      <c r="AT8492" s="9" t="s">
        <v>85</v>
      </c>
      <c r="AU8492" s="9">
        <v>4</v>
      </c>
      <c r="AV8492" s="9">
        <v>2001</v>
      </c>
      <c r="AW8492" s="9">
        <v>5</v>
      </c>
      <c r="AX8492" s="9">
        <v>2001</v>
      </c>
      <c r="AY8492" s="18" t="s">
        <v>85</v>
      </c>
      <c r="AZ8492" s="18">
        <v>4</v>
      </c>
      <c r="BA8492" s="18">
        <v>2001</v>
      </c>
      <c r="BB8492" s="18">
        <v>5</v>
      </c>
      <c r="BC8492" s="18">
        <v>2001</v>
      </c>
      <c r="BD8492" s="16" t="s">
        <v>85</v>
      </c>
      <c r="BE8492" s="16">
        <v>4</v>
      </c>
      <c r="BF8492" s="16">
        <v>2001</v>
      </c>
      <c r="BG8492" s="16">
        <v>4</v>
      </c>
      <c r="BH8492" s="16">
        <v>2001</v>
      </c>
      <c r="BI8492" s="9" t="s">
        <v>86</v>
      </c>
      <c r="BJ8492" s="9" t="s">
        <v>87</v>
      </c>
      <c r="BK8492" s="9" t="s">
        <v>113</v>
      </c>
      <c r="BL8492" s="9" t="s">
        <v>114</v>
      </c>
      <c r="BM8492" s="3" t="s">
        <v>90</v>
      </c>
      <c r="BN8492" s="3">
        <v>1</v>
      </c>
      <c r="BO8492" s="9">
        <v>6</v>
      </c>
      <c r="BP8492" s="18">
        <v>4</v>
      </c>
      <c r="BQ8492" s="16">
        <v>1</v>
      </c>
      <c r="BR8492" s="3" t="s">
        <v>91</v>
      </c>
    </row>
    <row r="8493" spans="1:70" x14ac:dyDescent="0.35">
      <c r="A8493" s="2">
        <v>12686</v>
      </c>
      <c r="B8493" s="3" t="s">
        <v>634</v>
      </c>
      <c r="C8493" s="2">
        <v>6073</v>
      </c>
      <c r="D8493" s="4" t="s">
        <v>1113</v>
      </c>
      <c r="E8493" s="5" t="s">
        <v>73</v>
      </c>
      <c r="F8493" s="5" t="s">
        <v>98</v>
      </c>
      <c r="G8493" s="6" t="s">
        <v>75</v>
      </c>
      <c r="H8493" s="7" t="s">
        <v>75</v>
      </c>
      <c r="I8493" s="8" t="s">
        <v>297</v>
      </c>
      <c r="J8493" s="9" t="s">
        <v>107</v>
      </c>
      <c r="K8493" s="19" t="s">
        <v>0</v>
      </c>
      <c r="L8493" s="11">
        <v>274873</v>
      </c>
      <c r="M8493" s="11">
        <v>269186</v>
      </c>
      <c r="N8493" s="19" t="s">
        <v>0</v>
      </c>
      <c r="O8493" s="20" t="s">
        <v>0</v>
      </c>
      <c r="P8493" s="20" t="s">
        <v>0</v>
      </c>
      <c r="Q8493" s="10">
        <v>1092</v>
      </c>
      <c r="R8493" s="11">
        <v>486659</v>
      </c>
      <c r="S8493" s="11">
        <v>476590</v>
      </c>
      <c r="T8493" s="12">
        <v>5237084</v>
      </c>
      <c r="U8493" s="12">
        <v>128160</v>
      </c>
      <c r="V8493" s="21" t="s">
        <v>0</v>
      </c>
      <c r="W8493" s="12">
        <v>5108924</v>
      </c>
      <c r="X8493" s="21" t="s">
        <v>0</v>
      </c>
      <c r="Y8493" s="12">
        <v>5237084</v>
      </c>
      <c r="Z8493" s="21" t="s">
        <v>0</v>
      </c>
      <c r="AA8493" s="21" t="s">
        <v>0</v>
      </c>
      <c r="AB8493" s="21" t="s">
        <v>0</v>
      </c>
      <c r="AC8493" s="21" t="s">
        <v>0</v>
      </c>
      <c r="AD8493" s="13">
        <v>238.673</v>
      </c>
      <c r="AE8493" s="13">
        <v>200.696</v>
      </c>
      <c r="AF8493" s="14">
        <v>887</v>
      </c>
      <c r="AG8493" s="14">
        <v>746</v>
      </c>
      <c r="AH8493" s="23" t="s">
        <v>0</v>
      </c>
      <c r="AI8493" s="23" t="s">
        <v>0</v>
      </c>
      <c r="AJ8493" s="13">
        <v>744</v>
      </c>
      <c r="AK8493" s="13">
        <v>5.7</v>
      </c>
      <c r="AL8493" s="16" t="s">
        <v>108</v>
      </c>
      <c r="AM8493" s="16" t="s">
        <v>79</v>
      </c>
      <c r="AN8493" s="16" t="s">
        <v>109</v>
      </c>
      <c r="AO8493" s="16" t="s">
        <v>110</v>
      </c>
      <c r="AP8493" s="16" t="s">
        <v>82</v>
      </c>
      <c r="AQ8493" s="16" t="s">
        <v>83</v>
      </c>
      <c r="AR8493" s="17" t="s">
        <v>276</v>
      </c>
      <c r="AS8493" s="17" t="s">
        <v>1115</v>
      </c>
      <c r="AT8493" s="9" t="s">
        <v>85</v>
      </c>
      <c r="AU8493" s="9">
        <v>4</v>
      </c>
      <c r="AV8493" s="9">
        <v>2001</v>
      </c>
      <c r="AW8493" s="9">
        <v>5</v>
      </c>
      <c r="AX8493" s="9">
        <v>2001</v>
      </c>
      <c r="AY8493" s="18" t="s">
        <v>85</v>
      </c>
      <c r="AZ8493" s="18">
        <v>4</v>
      </c>
      <c r="BA8493" s="18">
        <v>2001</v>
      </c>
      <c r="BB8493" s="18">
        <v>5</v>
      </c>
      <c r="BC8493" s="18">
        <v>2001</v>
      </c>
      <c r="BD8493" s="16" t="s">
        <v>85</v>
      </c>
      <c r="BE8493" s="16">
        <v>4</v>
      </c>
      <c r="BF8493" s="16">
        <v>2001</v>
      </c>
      <c r="BG8493" s="16">
        <v>4</v>
      </c>
      <c r="BH8493" s="16">
        <v>2001</v>
      </c>
      <c r="BI8493" s="9" t="s">
        <v>86</v>
      </c>
      <c r="BJ8493" s="9" t="s">
        <v>87</v>
      </c>
      <c r="BK8493" s="9" t="s">
        <v>113</v>
      </c>
      <c r="BL8493" s="9" t="s">
        <v>114</v>
      </c>
      <c r="BM8493" s="3" t="s">
        <v>90</v>
      </c>
      <c r="BN8493" s="3">
        <v>1</v>
      </c>
      <c r="BO8493" s="9">
        <v>6</v>
      </c>
      <c r="BP8493" s="18">
        <v>4</v>
      </c>
      <c r="BQ8493" s="16">
        <v>1</v>
      </c>
      <c r="BR8493" s="3" t="s">
        <v>91</v>
      </c>
    </row>
    <row r="8494" spans="1:70" x14ac:dyDescent="0.35">
      <c r="A8494" s="2">
        <v>12686</v>
      </c>
      <c r="B8494" s="3" t="s">
        <v>634</v>
      </c>
      <c r="C8494" s="2">
        <v>6073</v>
      </c>
      <c r="D8494" s="4" t="s">
        <v>1113</v>
      </c>
      <c r="E8494" s="5" t="s">
        <v>73</v>
      </c>
      <c r="F8494" s="5" t="s">
        <v>99</v>
      </c>
      <c r="G8494" s="6" t="s">
        <v>75</v>
      </c>
      <c r="H8494" s="7" t="s">
        <v>75</v>
      </c>
      <c r="I8494" s="8" t="s">
        <v>297</v>
      </c>
      <c r="J8494" s="9" t="s">
        <v>107</v>
      </c>
      <c r="K8494" s="19" t="s">
        <v>0</v>
      </c>
      <c r="L8494" s="11">
        <v>217462</v>
      </c>
      <c r="M8494" s="11">
        <v>212763</v>
      </c>
      <c r="N8494" s="19" t="s">
        <v>0</v>
      </c>
      <c r="O8494" s="20" t="s">
        <v>0</v>
      </c>
      <c r="P8494" s="20" t="s">
        <v>0</v>
      </c>
      <c r="Q8494" s="10">
        <v>1092</v>
      </c>
      <c r="R8494" s="11">
        <v>384068</v>
      </c>
      <c r="S8494" s="11">
        <v>375763</v>
      </c>
      <c r="T8494" s="12">
        <v>4110191</v>
      </c>
      <c r="U8494" s="12">
        <v>93167</v>
      </c>
      <c r="V8494" s="21" t="s">
        <v>0</v>
      </c>
      <c r="W8494" s="12">
        <v>4017024</v>
      </c>
      <c r="X8494" s="21" t="s">
        <v>0</v>
      </c>
      <c r="Y8494" s="12">
        <v>4110191</v>
      </c>
      <c r="Z8494" s="21" t="s">
        <v>0</v>
      </c>
      <c r="AA8494" s="21" t="s">
        <v>0</v>
      </c>
      <c r="AB8494" s="21" t="s">
        <v>0</v>
      </c>
      <c r="AC8494" s="21" t="s">
        <v>0</v>
      </c>
      <c r="AD8494" s="13">
        <v>188.53800000000001</v>
      </c>
      <c r="AE8494" s="13">
        <v>155.995</v>
      </c>
      <c r="AF8494" s="14">
        <v>886</v>
      </c>
      <c r="AG8494" s="14">
        <v>733</v>
      </c>
      <c r="AH8494" s="23" t="s">
        <v>0</v>
      </c>
      <c r="AI8494" s="23" t="s">
        <v>0</v>
      </c>
      <c r="AJ8494" s="13">
        <v>720</v>
      </c>
      <c r="AK8494" s="13">
        <v>5.7</v>
      </c>
      <c r="AL8494" s="16" t="s">
        <v>108</v>
      </c>
      <c r="AM8494" s="16" t="s">
        <v>79</v>
      </c>
      <c r="AN8494" s="16" t="s">
        <v>109</v>
      </c>
      <c r="AO8494" s="16" t="s">
        <v>110</v>
      </c>
      <c r="AP8494" s="16" t="s">
        <v>82</v>
      </c>
      <c r="AQ8494" s="16" t="s">
        <v>83</v>
      </c>
      <c r="AR8494" s="17" t="s">
        <v>276</v>
      </c>
      <c r="AS8494" s="17" t="s">
        <v>1115</v>
      </c>
      <c r="AT8494" s="9" t="s">
        <v>85</v>
      </c>
      <c r="AU8494" s="9">
        <v>4</v>
      </c>
      <c r="AV8494" s="9">
        <v>2001</v>
      </c>
      <c r="AW8494" s="9">
        <v>5</v>
      </c>
      <c r="AX8494" s="9">
        <v>2001</v>
      </c>
      <c r="AY8494" s="18" t="s">
        <v>85</v>
      </c>
      <c r="AZ8494" s="18">
        <v>4</v>
      </c>
      <c r="BA8494" s="18">
        <v>2001</v>
      </c>
      <c r="BB8494" s="18">
        <v>5</v>
      </c>
      <c r="BC8494" s="18">
        <v>2001</v>
      </c>
      <c r="BD8494" s="16" t="s">
        <v>85</v>
      </c>
      <c r="BE8494" s="16">
        <v>4</v>
      </c>
      <c r="BF8494" s="16">
        <v>2001</v>
      </c>
      <c r="BG8494" s="16">
        <v>4</v>
      </c>
      <c r="BH8494" s="16">
        <v>2001</v>
      </c>
      <c r="BI8494" s="9" t="s">
        <v>86</v>
      </c>
      <c r="BJ8494" s="9" t="s">
        <v>87</v>
      </c>
      <c r="BK8494" s="9" t="s">
        <v>113</v>
      </c>
      <c r="BL8494" s="9" t="s">
        <v>114</v>
      </c>
      <c r="BM8494" s="3" t="s">
        <v>90</v>
      </c>
      <c r="BN8494" s="3">
        <v>1</v>
      </c>
      <c r="BO8494" s="9">
        <v>6</v>
      </c>
      <c r="BP8494" s="18">
        <v>4</v>
      </c>
      <c r="BQ8494" s="16">
        <v>1</v>
      </c>
      <c r="BR8494" s="3" t="s">
        <v>91</v>
      </c>
    </row>
    <row r="8495" spans="1:70" x14ac:dyDescent="0.35">
      <c r="A8495" s="2">
        <v>12686</v>
      </c>
      <c r="B8495" s="3" t="s">
        <v>634</v>
      </c>
      <c r="C8495" s="2">
        <v>6073</v>
      </c>
      <c r="D8495" s="4" t="s">
        <v>1113</v>
      </c>
      <c r="E8495" s="5" t="s">
        <v>73</v>
      </c>
      <c r="F8495" s="5" t="s">
        <v>100</v>
      </c>
      <c r="G8495" s="6" t="s">
        <v>75</v>
      </c>
      <c r="H8495" s="7" t="s">
        <v>75</v>
      </c>
      <c r="I8495" s="8" t="s">
        <v>297</v>
      </c>
      <c r="J8495" s="9" t="s">
        <v>107</v>
      </c>
      <c r="K8495" s="19" t="s">
        <v>0</v>
      </c>
      <c r="L8495" s="11">
        <v>247745</v>
      </c>
      <c r="M8495" s="11">
        <v>242513</v>
      </c>
      <c r="N8495" s="19" t="s">
        <v>0</v>
      </c>
      <c r="O8495" s="20" t="s">
        <v>0</v>
      </c>
      <c r="P8495" s="20" t="s">
        <v>0</v>
      </c>
      <c r="Q8495" s="10">
        <v>1092</v>
      </c>
      <c r="R8495" s="11">
        <v>438622</v>
      </c>
      <c r="S8495" s="11">
        <v>429361</v>
      </c>
      <c r="T8495" s="12">
        <v>4640832</v>
      </c>
      <c r="U8495" s="12">
        <v>105195</v>
      </c>
      <c r="V8495" s="21" t="s">
        <v>0</v>
      </c>
      <c r="W8495" s="12">
        <v>4535636</v>
      </c>
      <c r="X8495" s="21" t="s">
        <v>0</v>
      </c>
      <c r="Y8495" s="12">
        <v>4640832</v>
      </c>
      <c r="Z8495" s="21" t="s">
        <v>0</v>
      </c>
      <c r="AA8495" s="21" t="s">
        <v>0</v>
      </c>
      <c r="AB8495" s="21" t="s">
        <v>0</v>
      </c>
      <c r="AC8495" s="21" t="s">
        <v>0</v>
      </c>
      <c r="AD8495" s="13">
        <v>225.03100000000001</v>
      </c>
      <c r="AE8495" s="13">
        <v>184.624</v>
      </c>
      <c r="AF8495" s="14">
        <v>928</v>
      </c>
      <c r="AG8495" s="14">
        <v>761</v>
      </c>
      <c r="AH8495" s="23" t="s">
        <v>0</v>
      </c>
      <c r="AI8495" s="23" t="s">
        <v>0</v>
      </c>
      <c r="AJ8495" s="13">
        <v>689</v>
      </c>
      <c r="AK8495" s="13">
        <v>5.7</v>
      </c>
      <c r="AL8495" s="16" t="s">
        <v>108</v>
      </c>
      <c r="AM8495" s="16" t="s">
        <v>79</v>
      </c>
      <c r="AN8495" s="16" t="s">
        <v>109</v>
      </c>
      <c r="AO8495" s="16" t="s">
        <v>110</v>
      </c>
      <c r="AP8495" s="16" t="s">
        <v>82</v>
      </c>
      <c r="AQ8495" s="16" t="s">
        <v>83</v>
      </c>
      <c r="AR8495" s="17" t="s">
        <v>276</v>
      </c>
      <c r="AS8495" s="17" t="s">
        <v>1115</v>
      </c>
      <c r="AT8495" s="9" t="s">
        <v>85</v>
      </c>
      <c r="AU8495" s="9">
        <v>4</v>
      </c>
      <c r="AV8495" s="9">
        <v>2001</v>
      </c>
      <c r="AW8495" s="9">
        <v>5</v>
      </c>
      <c r="AX8495" s="9">
        <v>2001</v>
      </c>
      <c r="AY8495" s="18" t="s">
        <v>85</v>
      </c>
      <c r="AZ8495" s="18">
        <v>4</v>
      </c>
      <c r="BA8495" s="18">
        <v>2001</v>
      </c>
      <c r="BB8495" s="18">
        <v>5</v>
      </c>
      <c r="BC8495" s="18">
        <v>2001</v>
      </c>
      <c r="BD8495" s="16" t="s">
        <v>85</v>
      </c>
      <c r="BE8495" s="16">
        <v>4</v>
      </c>
      <c r="BF8495" s="16">
        <v>2001</v>
      </c>
      <c r="BG8495" s="16">
        <v>4</v>
      </c>
      <c r="BH8495" s="16">
        <v>2001</v>
      </c>
      <c r="BI8495" s="9" t="s">
        <v>86</v>
      </c>
      <c r="BJ8495" s="9" t="s">
        <v>87</v>
      </c>
      <c r="BK8495" s="9" t="s">
        <v>113</v>
      </c>
      <c r="BL8495" s="9" t="s">
        <v>114</v>
      </c>
      <c r="BM8495" s="3" t="s">
        <v>90</v>
      </c>
      <c r="BN8495" s="3">
        <v>1</v>
      </c>
      <c r="BO8495" s="9">
        <v>6</v>
      </c>
      <c r="BP8495" s="18">
        <v>4</v>
      </c>
      <c r="BQ8495" s="16">
        <v>1</v>
      </c>
      <c r="BR8495" s="3" t="s">
        <v>91</v>
      </c>
    </row>
    <row r="8496" spans="1:70" x14ac:dyDescent="0.35">
      <c r="A8496" s="2">
        <v>12686</v>
      </c>
      <c r="B8496" s="3" t="s">
        <v>634</v>
      </c>
      <c r="C8496" s="2">
        <v>6073</v>
      </c>
      <c r="D8496" s="4" t="s">
        <v>1113</v>
      </c>
      <c r="E8496" s="5" t="s">
        <v>73</v>
      </c>
      <c r="F8496" s="5" t="s">
        <v>101</v>
      </c>
      <c r="G8496" s="6" t="s">
        <v>75</v>
      </c>
      <c r="H8496" s="7" t="s">
        <v>75</v>
      </c>
      <c r="I8496" s="8" t="s">
        <v>297</v>
      </c>
      <c r="J8496" s="9" t="s">
        <v>107</v>
      </c>
      <c r="K8496" s="19" t="s">
        <v>0</v>
      </c>
      <c r="L8496" s="11">
        <v>248076</v>
      </c>
      <c r="M8496" s="11">
        <v>243035</v>
      </c>
      <c r="N8496" s="19" t="s">
        <v>0</v>
      </c>
      <c r="O8496" s="20" t="s">
        <v>0</v>
      </c>
      <c r="P8496" s="20" t="s">
        <v>0</v>
      </c>
      <c r="Q8496" s="10">
        <v>1092</v>
      </c>
      <c r="R8496" s="11">
        <v>445279</v>
      </c>
      <c r="S8496" s="11">
        <v>436230</v>
      </c>
      <c r="T8496" s="12">
        <v>4703689</v>
      </c>
      <c r="U8496" s="12">
        <v>95146</v>
      </c>
      <c r="V8496" s="21" t="s">
        <v>0</v>
      </c>
      <c r="W8496" s="12">
        <v>4608543</v>
      </c>
      <c r="X8496" s="21" t="s">
        <v>0</v>
      </c>
      <c r="Y8496" s="12">
        <v>4703689</v>
      </c>
      <c r="Z8496" s="21" t="s">
        <v>0</v>
      </c>
      <c r="AA8496" s="21" t="s">
        <v>0</v>
      </c>
      <c r="AB8496" s="21" t="s">
        <v>0</v>
      </c>
      <c r="AC8496" s="21" t="s">
        <v>0</v>
      </c>
      <c r="AD8496" s="13">
        <v>214.71299999999999</v>
      </c>
      <c r="AE8496" s="13">
        <v>176.18199999999999</v>
      </c>
      <c r="AF8496" s="14">
        <v>883</v>
      </c>
      <c r="AG8496" s="14">
        <v>725</v>
      </c>
      <c r="AH8496" s="23" t="s">
        <v>0</v>
      </c>
      <c r="AI8496" s="23" t="s">
        <v>0</v>
      </c>
      <c r="AJ8496" s="13">
        <v>720</v>
      </c>
      <c r="AK8496" s="13">
        <v>5.7</v>
      </c>
      <c r="AL8496" s="16" t="s">
        <v>108</v>
      </c>
      <c r="AM8496" s="16" t="s">
        <v>79</v>
      </c>
      <c r="AN8496" s="16" t="s">
        <v>109</v>
      </c>
      <c r="AO8496" s="16" t="s">
        <v>110</v>
      </c>
      <c r="AP8496" s="16" t="s">
        <v>82</v>
      </c>
      <c r="AQ8496" s="16" t="s">
        <v>83</v>
      </c>
      <c r="AR8496" s="17" t="s">
        <v>276</v>
      </c>
      <c r="AS8496" s="17" t="s">
        <v>1115</v>
      </c>
      <c r="AT8496" s="9" t="s">
        <v>85</v>
      </c>
      <c r="AU8496" s="9">
        <v>4</v>
      </c>
      <c r="AV8496" s="9">
        <v>2001</v>
      </c>
      <c r="AW8496" s="9">
        <v>5</v>
      </c>
      <c r="AX8496" s="9">
        <v>2001</v>
      </c>
      <c r="AY8496" s="18" t="s">
        <v>85</v>
      </c>
      <c r="AZ8496" s="18">
        <v>4</v>
      </c>
      <c r="BA8496" s="18">
        <v>2001</v>
      </c>
      <c r="BB8496" s="18">
        <v>5</v>
      </c>
      <c r="BC8496" s="18">
        <v>2001</v>
      </c>
      <c r="BD8496" s="16" t="s">
        <v>85</v>
      </c>
      <c r="BE8496" s="16">
        <v>4</v>
      </c>
      <c r="BF8496" s="16">
        <v>2001</v>
      </c>
      <c r="BG8496" s="16">
        <v>4</v>
      </c>
      <c r="BH8496" s="16">
        <v>2001</v>
      </c>
      <c r="BI8496" s="9" t="s">
        <v>86</v>
      </c>
      <c r="BJ8496" s="9" t="s">
        <v>87</v>
      </c>
      <c r="BK8496" s="9" t="s">
        <v>113</v>
      </c>
      <c r="BL8496" s="9" t="s">
        <v>114</v>
      </c>
      <c r="BM8496" s="3" t="s">
        <v>90</v>
      </c>
      <c r="BN8496" s="3">
        <v>1</v>
      </c>
      <c r="BO8496" s="9">
        <v>6</v>
      </c>
      <c r="BP8496" s="18">
        <v>4</v>
      </c>
      <c r="BQ8496" s="16">
        <v>1</v>
      </c>
      <c r="BR8496" s="3" t="s">
        <v>91</v>
      </c>
    </row>
    <row r="8497" spans="1:70" x14ac:dyDescent="0.35">
      <c r="A8497" s="2">
        <v>12686</v>
      </c>
      <c r="B8497" s="3" t="s">
        <v>634</v>
      </c>
      <c r="C8497" s="2">
        <v>6073</v>
      </c>
      <c r="D8497" s="4" t="s">
        <v>1113</v>
      </c>
      <c r="E8497" s="5" t="s">
        <v>73</v>
      </c>
      <c r="F8497" s="5" t="s">
        <v>102</v>
      </c>
      <c r="G8497" s="6" t="s">
        <v>75</v>
      </c>
      <c r="H8497" s="7" t="s">
        <v>75</v>
      </c>
      <c r="I8497" s="8" t="s">
        <v>297</v>
      </c>
      <c r="J8497" s="9" t="s">
        <v>107</v>
      </c>
      <c r="K8497" s="19" t="s">
        <v>0</v>
      </c>
      <c r="L8497" s="11">
        <v>280396</v>
      </c>
      <c r="M8497" s="11">
        <v>274861</v>
      </c>
      <c r="N8497" s="19" t="s">
        <v>0</v>
      </c>
      <c r="O8497" s="20" t="s">
        <v>0</v>
      </c>
      <c r="P8497" s="20" t="s">
        <v>0</v>
      </c>
      <c r="Q8497" s="10">
        <v>1092</v>
      </c>
      <c r="R8497" s="11">
        <v>511030</v>
      </c>
      <c r="S8497" s="11">
        <v>500943</v>
      </c>
      <c r="T8497" s="12">
        <v>5373777</v>
      </c>
      <c r="U8497" s="12">
        <v>51632</v>
      </c>
      <c r="V8497" s="21" t="s">
        <v>0</v>
      </c>
      <c r="W8497" s="12">
        <v>5322145</v>
      </c>
      <c r="X8497" s="21" t="s">
        <v>0</v>
      </c>
      <c r="Y8497" s="12">
        <v>5373777</v>
      </c>
      <c r="Z8497" s="21" t="s">
        <v>0</v>
      </c>
      <c r="AA8497" s="21" t="s">
        <v>0</v>
      </c>
      <c r="AB8497" s="21" t="s">
        <v>0</v>
      </c>
      <c r="AC8497" s="21" t="s">
        <v>0</v>
      </c>
      <c r="AD8497" s="13">
        <v>239.446</v>
      </c>
      <c r="AE8497" s="13">
        <v>200.88</v>
      </c>
      <c r="AF8497" s="14">
        <v>871</v>
      </c>
      <c r="AG8497" s="14">
        <v>731</v>
      </c>
      <c r="AH8497" s="23" t="s">
        <v>0</v>
      </c>
      <c r="AI8497" s="23" t="s">
        <v>0</v>
      </c>
      <c r="AJ8497" s="13">
        <v>744</v>
      </c>
      <c r="AK8497" s="13">
        <v>5.7</v>
      </c>
      <c r="AL8497" s="16" t="s">
        <v>108</v>
      </c>
      <c r="AM8497" s="16" t="s">
        <v>79</v>
      </c>
      <c r="AN8497" s="16" t="s">
        <v>109</v>
      </c>
      <c r="AO8497" s="16" t="s">
        <v>110</v>
      </c>
      <c r="AP8497" s="16" t="s">
        <v>82</v>
      </c>
      <c r="AQ8497" s="16" t="s">
        <v>83</v>
      </c>
      <c r="AR8497" s="17" t="s">
        <v>276</v>
      </c>
      <c r="AS8497" s="17" t="s">
        <v>1115</v>
      </c>
      <c r="AT8497" s="9" t="s">
        <v>85</v>
      </c>
      <c r="AU8497" s="9">
        <v>4</v>
      </c>
      <c r="AV8497" s="9">
        <v>2001</v>
      </c>
      <c r="AW8497" s="9">
        <v>5</v>
      </c>
      <c r="AX8497" s="9">
        <v>2001</v>
      </c>
      <c r="AY8497" s="18" t="s">
        <v>85</v>
      </c>
      <c r="AZ8497" s="18">
        <v>4</v>
      </c>
      <c r="BA8497" s="18">
        <v>2001</v>
      </c>
      <c r="BB8497" s="18">
        <v>5</v>
      </c>
      <c r="BC8497" s="18">
        <v>2001</v>
      </c>
      <c r="BD8497" s="16" t="s">
        <v>85</v>
      </c>
      <c r="BE8497" s="16">
        <v>4</v>
      </c>
      <c r="BF8497" s="16">
        <v>2001</v>
      </c>
      <c r="BG8497" s="16">
        <v>4</v>
      </c>
      <c r="BH8497" s="16">
        <v>2001</v>
      </c>
      <c r="BI8497" s="9" t="s">
        <v>86</v>
      </c>
      <c r="BJ8497" s="9" t="s">
        <v>87</v>
      </c>
      <c r="BK8497" s="9" t="s">
        <v>113</v>
      </c>
      <c r="BL8497" s="9" t="s">
        <v>114</v>
      </c>
      <c r="BM8497" s="3" t="s">
        <v>90</v>
      </c>
      <c r="BN8497" s="3">
        <v>1</v>
      </c>
      <c r="BO8497" s="9">
        <v>6</v>
      </c>
      <c r="BP8497" s="18">
        <v>4</v>
      </c>
      <c r="BQ8497" s="16">
        <v>1</v>
      </c>
      <c r="BR8497" s="3" t="s">
        <v>91</v>
      </c>
    </row>
    <row r="8498" spans="1:70" x14ac:dyDescent="0.35">
      <c r="A8498" s="2">
        <v>15298</v>
      </c>
      <c r="B8498" s="3" t="s">
        <v>1116</v>
      </c>
      <c r="C8498" s="2">
        <v>6076</v>
      </c>
      <c r="D8498" s="4" t="s">
        <v>1117</v>
      </c>
      <c r="E8498" s="5" t="s">
        <v>73</v>
      </c>
      <c r="F8498" s="5" t="s">
        <v>74</v>
      </c>
      <c r="G8498" s="6" t="s">
        <v>74</v>
      </c>
      <c r="H8498" s="7" t="s">
        <v>74</v>
      </c>
      <c r="I8498" s="8" t="s">
        <v>74</v>
      </c>
      <c r="J8498" s="9" t="s">
        <v>104</v>
      </c>
      <c r="K8498" s="10">
        <v>307</v>
      </c>
      <c r="L8498" s="11">
        <v>171952</v>
      </c>
      <c r="M8498" s="11">
        <v>156270</v>
      </c>
      <c r="N8498" s="19" t="s">
        <v>0</v>
      </c>
      <c r="O8498" s="20" t="s">
        <v>0</v>
      </c>
      <c r="P8498" s="20" t="s">
        <v>0</v>
      </c>
      <c r="Q8498" s="19" t="s">
        <v>0</v>
      </c>
      <c r="R8498" s="20" t="s">
        <v>0</v>
      </c>
      <c r="S8498" s="20" t="s">
        <v>0</v>
      </c>
      <c r="T8498" s="12">
        <v>1681385</v>
      </c>
      <c r="U8498" s="12">
        <v>1681385</v>
      </c>
      <c r="V8498" s="21" t="s">
        <v>0</v>
      </c>
      <c r="W8498" s="21" t="s">
        <v>0</v>
      </c>
      <c r="X8498" s="12">
        <v>1668076</v>
      </c>
      <c r="Y8498" s="21" t="s">
        <v>0</v>
      </c>
      <c r="Z8498" s="12">
        <v>13309</v>
      </c>
      <c r="AA8498" s="21" t="s">
        <v>0</v>
      </c>
      <c r="AB8498" s="21" t="s">
        <v>0</v>
      </c>
      <c r="AC8498" s="21" t="s">
        <v>0</v>
      </c>
      <c r="AD8498" s="13">
        <v>70.231999999999999</v>
      </c>
      <c r="AE8498" s="13">
        <v>70.231999999999999</v>
      </c>
      <c r="AF8498" s="14">
        <v>449</v>
      </c>
      <c r="AG8498" s="14">
        <v>449</v>
      </c>
      <c r="AH8498" s="15">
        <v>42</v>
      </c>
      <c r="AI8498" s="15">
        <v>42</v>
      </c>
      <c r="AJ8498" s="13">
        <v>584</v>
      </c>
      <c r="AK8498" s="13">
        <v>15</v>
      </c>
      <c r="AL8498" s="16" t="s">
        <v>108</v>
      </c>
      <c r="AM8498" s="16" t="s">
        <v>79</v>
      </c>
      <c r="AN8498" s="16" t="s">
        <v>109</v>
      </c>
      <c r="AO8498" s="16" t="s">
        <v>110</v>
      </c>
      <c r="AP8498" s="16" t="s">
        <v>82</v>
      </c>
      <c r="AQ8498" s="16" t="s">
        <v>83</v>
      </c>
      <c r="AR8498" s="17" t="s">
        <v>1118</v>
      </c>
      <c r="AS8498" s="17" t="s">
        <v>1108</v>
      </c>
      <c r="AT8498" s="9" t="s">
        <v>85</v>
      </c>
      <c r="AU8498" s="9">
        <v>11</v>
      </c>
      <c r="AV8498" s="9">
        <v>1975</v>
      </c>
      <c r="AW8498" s="9">
        <v>11</v>
      </c>
      <c r="AX8498" s="9">
        <v>1975</v>
      </c>
      <c r="AY8498" s="18" t="s">
        <v>85</v>
      </c>
      <c r="AZ8498" s="18">
        <v>11</v>
      </c>
      <c r="BA8498" s="18">
        <v>1975</v>
      </c>
      <c r="BB8498" s="18">
        <v>11</v>
      </c>
      <c r="BC8498" s="18">
        <v>1975</v>
      </c>
      <c r="BD8498" s="16" t="s">
        <v>85</v>
      </c>
      <c r="BE8498" s="16">
        <v>11</v>
      </c>
      <c r="BF8498" s="16">
        <v>1975</v>
      </c>
      <c r="BG8498" s="16">
        <v>11</v>
      </c>
      <c r="BH8498" s="16">
        <v>1975</v>
      </c>
      <c r="BI8498" s="9" t="s">
        <v>86</v>
      </c>
      <c r="BJ8498" s="9" t="s">
        <v>147</v>
      </c>
      <c r="BK8498" s="9" t="s">
        <v>88</v>
      </c>
      <c r="BL8498" s="9" t="s">
        <v>89</v>
      </c>
      <c r="BM8498" s="3" t="s">
        <v>221</v>
      </c>
      <c r="BN8498" s="3">
        <v>1</v>
      </c>
      <c r="BO8498" s="9">
        <v>1</v>
      </c>
      <c r="BP8498" s="18">
        <v>1</v>
      </c>
      <c r="BQ8498" s="16">
        <v>1</v>
      </c>
      <c r="BR8498" s="3" t="s">
        <v>121</v>
      </c>
    </row>
    <row r="8499" spans="1:70" x14ac:dyDescent="0.35">
      <c r="A8499" s="2">
        <v>15298</v>
      </c>
      <c r="B8499" s="3" t="s">
        <v>1116</v>
      </c>
      <c r="C8499" s="2">
        <v>6076</v>
      </c>
      <c r="D8499" s="4" t="s">
        <v>1117</v>
      </c>
      <c r="E8499" s="5" t="s">
        <v>73</v>
      </c>
      <c r="F8499" s="5" t="s">
        <v>92</v>
      </c>
      <c r="G8499" s="6" t="s">
        <v>74</v>
      </c>
      <c r="H8499" s="7" t="s">
        <v>74</v>
      </c>
      <c r="I8499" s="8" t="s">
        <v>74</v>
      </c>
      <c r="J8499" s="9" t="s">
        <v>104</v>
      </c>
      <c r="K8499" s="10">
        <v>307</v>
      </c>
      <c r="L8499" s="11">
        <v>190437</v>
      </c>
      <c r="M8499" s="11">
        <v>171263</v>
      </c>
      <c r="N8499" s="19" t="s">
        <v>0</v>
      </c>
      <c r="O8499" s="20" t="s">
        <v>0</v>
      </c>
      <c r="P8499" s="20" t="s">
        <v>0</v>
      </c>
      <c r="Q8499" s="19" t="s">
        <v>0</v>
      </c>
      <c r="R8499" s="20" t="s">
        <v>0</v>
      </c>
      <c r="S8499" s="20" t="s">
        <v>0</v>
      </c>
      <c r="T8499" s="12">
        <v>1854923</v>
      </c>
      <c r="U8499" s="12">
        <v>1854923</v>
      </c>
      <c r="V8499" s="21" t="s">
        <v>0</v>
      </c>
      <c r="W8499" s="21" t="s">
        <v>0</v>
      </c>
      <c r="X8499" s="12">
        <v>1854923</v>
      </c>
      <c r="Y8499" s="21" t="s">
        <v>0</v>
      </c>
      <c r="Z8499" s="12">
        <v>0</v>
      </c>
      <c r="AA8499" s="21" t="s">
        <v>0</v>
      </c>
      <c r="AB8499" s="21" t="s">
        <v>0</v>
      </c>
      <c r="AC8499" s="21" t="s">
        <v>0</v>
      </c>
      <c r="AD8499" s="13">
        <v>77.593000000000004</v>
      </c>
      <c r="AE8499" s="13">
        <v>77.593000000000004</v>
      </c>
      <c r="AF8499" s="14">
        <v>453</v>
      </c>
      <c r="AG8499" s="14">
        <v>453</v>
      </c>
      <c r="AH8499" s="15">
        <v>42</v>
      </c>
      <c r="AI8499" s="15">
        <v>42</v>
      </c>
      <c r="AJ8499" s="13">
        <v>672</v>
      </c>
      <c r="AK8499" s="13">
        <v>15</v>
      </c>
      <c r="AL8499" s="16" t="s">
        <v>108</v>
      </c>
      <c r="AM8499" s="16" t="s">
        <v>79</v>
      </c>
      <c r="AN8499" s="16" t="s">
        <v>109</v>
      </c>
      <c r="AO8499" s="16" t="s">
        <v>110</v>
      </c>
      <c r="AP8499" s="16" t="s">
        <v>82</v>
      </c>
      <c r="AQ8499" s="16" t="s">
        <v>83</v>
      </c>
      <c r="AR8499" s="17" t="s">
        <v>1118</v>
      </c>
      <c r="AS8499" s="17" t="s">
        <v>1108</v>
      </c>
      <c r="AT8499" s="9" t="s">
        <v>85</v>
      </c>
      <c r="AU8499" s="9">
        <v>11</v>
      </c>
      <c r="AV8499" s="9">
        <v>1975</v>
      </c>
      <c r="AW8499" s="9">
        <v>11</v>
      </c>
      <c r="AX8499" s="9">
        <v>1975</v>
      </c>
      <c r="AY8499" s="18" t="s">
        <v>85</v>
      </c>
      <c r="AZ8499" s="18">
        <v>11</v>
      </c>
      <c r="BA8499" s="18">
        <v>1975</v>
      </c>
      <c r="BB8499" s="18">
        <v>11</v>
      </c>
      <c r="BC8499" s="18">
        <v>1975</v>
      </c>
      <c r="BD8499" s="16" t="s">
        <v>85</v>
      </c>
      <c r="BE8499" s="16">
        <v>11</v>
      </c>
      <c r="BF8499" s="16">
        <v>1975</v>
      </c>
      <c r="BG8499" s="16">
        <v>11</v>
      </c>
      <c r="BH8499" s="16">
        <v>1975</v>
      </c>
      <c r="BI8499" s="9" t="s">
        <v>86</v>
      </c>
      <c r="BJ8499" s="9" t="s">
        <v>147</v>
      </c>
      <c r="BK8499" s="9" t="s">
        <v>88</v>
      </c>
      <c r="BL8499" s="9" t="s">
        <v>89</v>
      </c>
      <c r="BM8499" s="3" t="s">
        <v>221</v>
      </c>
      <c r="BN8499" s="3">
        <v>1</v>
      </c>
      <c r="BO8499" s="9">
        <v>1</v>
      </c>
      <c r="BP8499" s="18">
        <v>1</v>
      </c>
      <c r="BQ8499" s="16">
        <v>1</v>
      </c>
      <c r="BR8499" s="3" t="s">
        <v>121</v>
      </c>
    </row>
    <row r="8500" spans="1:70" x14ac:dyDescent="0.35">
      <c r="A8500" s="2">
        <v>15298</v>
      </c>
      <c r="B8500" s="3" t="s">
        <v>1116</v>
      </c>
      <c r="C8500" s="2">
        <v>6076</v>
      </c>
      <c r="D8500" s="4" t="s">
        <v>1117</v>
      </c>
      <c r="E8500" s="5" t="s">
        <v>73</v>
      </c>
      <c r="F8500" s="5" t="s">
        <v>93</v>
      </c>
      <c r="G8500" s="6" t="s">
        <v>74</v>
      </c>
      <c r="H8500" s="7" t="s">
        <v>74</v>
      </c>
      <c r="I8500" s="8" t="s">
        <v>74</v>
      </c>
      <c r="J8500" s="9" t="s">
        <v>104</v>
      </c>
      <c r="K8500" s="10">
        <v>307</v>
      </c>
      <c r="L8500" s="11">
        <v>153716</v>
      </c>
      <c r="M8500" s="11">
        <v>137510</v>
      </c>
      <c r="N8500" s="19" t="s">
        <v>0</v>
      </c>
      <c r="O8500" s="20" t="s">
        <v>0</v>
      </c>
      <c r="P8500" s="20" t="s">
        <v>0</v>
      </c>
      <c r="Q8500" s="19" t="s">
        <v>0</v>
      </c>
      <c r="R8500" s="20" t="s">
        <v>0</v>
      </c>
      <c r="S8500" s="20" t="s">
        <v>0</v>
      </c>
      <c r="T8500" s="12">
        <v>1548354</v>
      </c>
      <c r="U8500" s="12">
        <v>1548354</v>
      </c>
      <c r="V8500" s="21" t="s">
        <v>0</v>
      </c>
      <c r="W8500" s="21" t="s">
        <v>0</v>
      </c>
      <c r="X8500" s="12">
        <v>1545643</v>
      </c>
      <c r="Y8500" s="21" t="s">
        <v>0</v>
      </c>
      <c r="Z8500" s="12">
        <v>2711</v>
      </c>
      <c r="AA8500" s="21" t="s">
        <v>0</v>
      </c>
      <c r="AB8500" s="21" t="s">
        <v>0</v>
      </c>
      <c r="AC8500" s="21" t="s">
        <v>0</v>
      </c>
      <c r="AD8500" s="13">
        <v>59.81</v>
      </c>
      <c r="AE8500" s="13">
        <v>59.81</v>
      </c>
      <c r="AF8500" s="14">
        <v>435</v>
      </c>
      <c r="AG8500" s="14">
        <v>435</v>
      </c>
      <c r="AH8500" s="15">
        <v>39</v>
      </c>
      <c r="AI8500" s="15">
        <v>39</v>
      </c>
      <c r="AJ8500" s="13">
        <v>697</v>
      </c>
      <c r="AK8500" s="13">
        <v>15</v>
      </c>
      <c r="AL8500" s="16" t="s">
        <v>108</v>
      </c>
      <c r="AM8500" s="16" t="s">
        <v>79</v>
      </c>
      <c r="AN8500" s="16" t="s">
        <v>109</v>
      </c>
      <c r="AO8500" s="16" t="s">
        <v>110</v>
      </c>
      <c r="AP8500" s="16" t="s">
        <v>82</v>
      </c>
      <c r="AQ8500" s="16" t="s">
        <v>83</v>
      </c>
      <c r="AR8500" s="17" t="s">
        <v>1118</v>
      </c>
      <c r="AS8500" s="17" t="s">
        <v>1108</v>
      </c>
      <c r="AT8500" s="9" t="s">
        <v>85</v>
      </c>
      <c r="AU8500" s="9">
        <v>11</v>
      </c>
      <c r="AV8500" s="9">
        <v>1975</v>
      </c>
      <c r="AW8500" s="9">
        <v>11</v>
      </c>
      <c r="AX8500" s="9">
        <v>1975</v>
      </c>
      <c r="AY8500" s="18" t="s">
        <v>85</v>
      </c>
      <c r="AZ8500" s="18">
        <v>11</v>
      </c>
      <c r="BA8500" s="18">
        <v>1975</v>
      </c>
      <c r="BB8500" s="18">
        <v>11</v>
      </c>
      <c r="BC8500" s="18">
        <v>1975</v>
      </c>
      <c r="BD8500" s="16" t="s">
        <v>85</v>
      </c>
      <c r="BE8500" s="16">
        <v>11</v>
      </c>
      <c r="BF8500" s="16">
        <v>1975</v>
      </c>
      <c r="BG8500" s="16">
        <v>11</v>
      </c>
      <c r="BH8500" s="16">
        <v>1975</v>
      </c>
      <c r="BI8500" s="9" t="s">
        <v>86</v>
      </c>
      <c r="BJ8500" s="9" t="s">
        <v>147</v>
      </c>
      <c r="BK8500" s="9" t="s">
        <v>88</v>
      </c>
      <c r="BL8500" s="9" t="s">
        <v>89</v>
      </c>
      <c r="BM8500" s="3" t="s">
        <v>221</v>
      </c>
      <c r="BN8500" s="3">
        <v>1</v>
      </c>
      <c r="BO8500" s="9">
        <v>1</v>
      </c>
      <c r="BP8500" s="18">
        <v>1</v>
      </c>
      <c r="BQ8500" s="16">
        <v>1</v>
      </c>
      <c r="BR8500" s="3" t="s">
        <v>121</v>
      </c>
    </row>
    <row r="8501" spans="1:70" x14ac:dyDescent="0.35">
      <c r="A8501" s="2">
        <v>15298</v>
      </c>
      <c r="B8501" s="3" t="s">
        <v>1116</v>
      </c>
      <c r="C8501" s="2">
        <v>6076</v>
      </c>
      <c r="D8501" s="4" t="s">
        <v>1117</v>
      </c>
      <c r="E8501" s="5" t="s">
        <v>73</v>
      </c>
      <c r="F8501" s="5" t="s">
        <v>94</v>
      </c>
      <c r="G8501" s="6" t="s">
        <v>74</v>
      </c>
      <c r="H8501" s="7" t="s">
        <v>74</v>
      </c>
      <c r="I8501" s="8" t="s">
        <v>74</v>
      </c>
      <c r="J8501" s="9" t="s">
        <v>104</v>
      </c>
      <c r="K8501" s="10">
        <v>307</v>
      </c>
      <c r="L8501" s="11">
        <v>33857</v>
      </c>
      <c r="M8501" s="11">
        <v>30291</v>
      </c>
      <c r="N8501" s="19" t="s">
        <v>0</v>
      </c>
      <c r="O8501" s="20" t="s">
        <v>0</v>
      </c>
      <c r="P8501" s="20" t="s">
        <v>0</v>
      </c>
      <c r="Q8501" s="19" t="s">
        <v>0</v>
      </c>
      <c r="R8501" s="20" t="s">
        <v>0</v>
      </c>
      <c r="S8501" s="20" t="s">
        <v>0</v>
      </c>
      <c r="T8501" s="12">
        <v>351152</v>
      </c>
      <c r="U8501" s="12">
        <v>351152</v>
      </c>
      <c r="V8501" s="21" t="s">
        <v>0</v>
      </c>
      <c r="W8501" s="21" t="s">
        <v>0</v>
      </c>
      <c r="X8501" s="12">
        <v>351087</v>
      </c>
      <c r="Y8501" s="21" t="s">
        <v>0</v>
      </c>
      <c r="Z8501" s="12">
        <v>65</v>
      </c>
      <c r="AA8501" s="21" t="s">
        <v>0</v>
      </c>
      <c r="AB8501" s="21" t="s">
        <v>0</v>
      </c>
      <c r="AC8501" s="21" t="s">
        <v>0</v>
      </c>
      <c r="AD8501" s="13">
        <v>15.859</v>
      </c>
      <c r="AE8501" s="13">
        <v>15.859</v>
      </c>
      <c r="AF8501" s="14">
        <v>524</v>
      </c>
      <c r="AG8501" s="14">
        <v>524</v>
      </c>
      <c r="AH8501" s="15">
        <v>45</v>
      </c>
      <c r="AI8501" s="15">
        <v>45</v>
      </c>
      <c r="AJ8501" s="13">
        <v>164</v>
      </c>
      <c r="AK8501" s="13">
        <v>15</v>
      </c>
      <c r="AL8501" s="16" t="s">
        <v>108</v>
      </c>
      <c r="AM8501" s="16" t="s">
        <v>79</v>
      </c>
      <c r="AN8501" s="16" t="s">
        <v>109</v>
      </c>
      <c r="AO8501" s="16" t="s">
        <v>110</v>
      </c>
      <c r="AP8501" s="16" t="s">
        <v>82</v>
      </c>
      <c r="AQ8501" s="16" t="s">
        <v>83</v>
      </c>
      <c r="AR8501" s="17" t="s">
        <v>1118</v>
      </c>
      <c r="AS8501" s="17" t="s">
        <v>1108</v>
      </c>
      <c r="AT8501" s="9" t="s">
        <v>85</v>
      </c>
      <c r="AU8501" s="9">
        <v>11</v>
      </c>
      <c r="AV8501" s="9">
        <v>1975</v>
      </c>
      <c r="AW8501" s="9">
        <v>11</v>
      </c>
      <c r="AX8501" s="9">
        <v>1975</v>
      </c>
      <c r="AY8501" s="18" t="s">
        <v>85</v>
      </c>
      <c r="AZ8501" s="18">
        <v>11</v>
      </c>
      <c r="BA8501" s="18">
        <v>1975</v>
      </c>
      <c r="BB8501" s="18">
        <v>11</v>
      </c>
      <c r="BC8501" s="18">
        <v>1975</v>
      </c>
      <c r="BD8501" s="16" t="s">
        <v>85</v>
      </c>
      <c r="BE8501" s="16">
        <v>11</v>
      </c>
      <c r="BF8501" s="16">
        <v>1975</v>
      </c>
      <c r="BG8501" s="16">
        <v>11</v>
      </c>
      <c r="BH8501" s="16">
        <v>1975</v>
      </c>
      <c r="BI8501" s="9" t="s">
        <v>86</v>
      </c>
      <c r="BJ8501" s="9" t="s">
        <v>147</v>
      </c>
      <c r="BK8501" s="9" t="s">
        <v>88</v>
      </c>
      <c r="BL8501" s="9" t="s">
        <v>89</v>
      </c>
      <c r="BM8501" s="3" t="s">
        <v>221</v>
      </c>
      <c r="BN8501" s="3">
        <v>1</v>
      </c>
      <c r="BO8501" s="9">
        <v>1</v>
      </c>
      <c r="BP8501" s="18">
        <v>1</v>
      </c>
      <c r="BQ8501" s="16">
        <v>1</v>
      </c>
      <c r="BR8501" s="3" t="s">
        <v>121</v>
      </c>
    </row>
    <row r="8502" spans="1:70" x14ac:dyDescent="0.35">
      <c r="A8502" s="2">
        <v>15298</v>
      </c>
      <c r="B8502" s="3" t="s">
        <v>1116</v>
      </c>
      <c r="C8502" s="2">
        <v>6076</v>
      </c>
      <c r="D8502" s="4" t="s">
        <v>1117</v>
      </c>
      <c r="E8502" s="5" t="s">
        <v>73</v>
      </c>
      <c r="F8502" s="5" t="s">
        <v>95</v>
      </c>
      <c r="G8502" s="6" t="s">
        <v>74</v>
      </c>
      <c r="H8502" s="7" t="s">
        <v>74</v>
      </c>
      <c r="I8502" s="8" t="s">
        <v>74</v>
      </c>
      <c r="J8502" s="9" t="s">
        <v>104</v>
      </c>
      <c r="K8502" s="10">
        <v>307</v>
      </c>
      <c r="L8502" s="11">
        <v>130265</v>
      </c>
      <c r="M8502" s="11">
        <v>116808</v>
      </c>
      <c r="N8502" s="19" t="s">
        <v>0</v>
      </c>
      <c r="O8502" s="20" t="s">
        <v>0</v>
      </c>
      <c r="P8502" s="20" t="s">
        <v>0</v>
      </c>
      <c r="Q8502" s="19" t="s">
        <v>0</v>
      </c>
      <c r="R8502" s="20" t="s">
        <v>0</v>
      </c>
      <c r="S8502" s="20" t="s">
        <v>0</v>
      </c>
      <c r="T8502" s="12">
        <v>1433359</v>
      </c>
      <c r="U8502" s="12">
        <v>1433359</v>
      </c>
      <c r="V8502" s="21" t="s">
        <v>0</v>
      </c>
      <c r="W8502" s="21" t="s">
        <v>0</v>
      </c>
      <c r="X8502" s="12">
        <v>1424631</v>
      </c>
      <c r="Y8502" s="21" t="s">
        <v>0</v>
      </c>
      <c r="Z8502" s="12">
        <v>8728</v>
      </c>
      <c r="AA8502" s="21" t="s">
        <v>0</v>
      </c>
      <c r="AB8502" s="21" t="s">
        <v>0</v>
      </c>
      <c r="AC8502" s="21" t="s">
        <v>0</v>
      </c>
      <c r="AD8502" s="13">
        <v>77.067999999999998</v>
      </c>
      <c r="AE8502" s="13">
        <v>77.067999999999998</v>
      </c>
      <c r="AF8502" s="14">
        <v>660</v>
      </c>
      <c r="AG8502" s="14">
        <v>660</v>
      </c>
      <c r="AH8502" s="15">
        <v>54</v>
      </c>
      <c r="AI8502" s="15">
        <v>54</v>
      </c>
      <c r="AJ8502" s="13">
        <v>609</v>
      </c>
      <c r="AK8502" s="13">
        <v>15</v>
      </c>
      <c r="AL8502" s="16" t="s">
        <v>108</v>
      </c>
      <c r="AM8502" s="16" t="s">
        <v>79</v>
      </c>
      <c r="AN8502" s="16" t="s">
        <v>109</v>
      </c>
      <c r="AO8502" s="16" t="s">
        <v>110</v>
      </c>
      <c r="AP8502" s="16" t="s">
        <v>82</v>
      </c>
      <c r="AQ8502" s="16" t="s">
        <v>83</v>
      </c>
      <c r="AR8502" s="17" t="s">
        <v>1118</v>
      </c>
      <c r="AS8502" s="17" t="s">
        <v>1108</v>
      </c>
      <c r="AT8502" s="9" t="s">
        <v>85</v>
      </c>
      <c r="AU8502" s="9">
        <v>11</v>
      </c>
      <c r="AV8502" s="9">
        <v>1975</v>
      </c>
      <c r="AW8502" s="9">
        <v>11</v>
      </c>
      <c r="AX8502" s="9">
        <v>1975</v>
      </c>
      <c r="AY8502" s="18" t="s">
        <v>85</v>
      </c>
      <c r="AZ8502" s="18">
        <v>11</v>
      </c>
      <c r="BA8502" s="18">
        <v>1975</v>
      </c>
      <c r="BB8502" s="18">
        <v>11</v>
      </c>
      <c r="BC8502" s="18">
        <v>1975</v>
      </c>
      <c r="BD8502" s="16" t="s">
        <v>85</v>
      </c>
      <c r="BE8502" s="16">
        <v>11</v>
      </c>
      <c r="BF8502" s="16">
        <v>1975</v>
      </c>
      <c r="BG8502" s="16">
        <v>11</v>
      </c>
      <c r="BH8502" s="16">
        <v>1975</v>
      </c>
      <c r="BI8502" s="9" t="s">
        <v>86</v>
      </c>
      <c r="BJ8502" s="9" t="s">
        <v>147</v>
      </c>
      <c r="BK8502" s="9" t="s">
        <v>88</v>
      </c>
      <c r="BL8502" s="9" t="s">
        <v>89</v>
      </c>
      <c r="BM8502" s="3" t="s">
        <v>221</v>
      </c>
      <c r="BN8502" s="3">
        <v>1</v>
      </c>
      <c r="BO8502" s="9">
        <v>1</v>
      </c>
      <c r="BP8502" s="18">
        <v>1</v>
      </c>
      <c r="BQ8502" s="16">
        <v>1</v>
      </c>
      <c r="BR8502" s="3" t="s">
        <v>121</v>
      </c>
    </row>
    <row r="8503" spans="1:70" x14ac:dyDescent="0.35">
      <c r="A8503" s="2">
        <v>15298</v>
      </c>
      <c r="B8503" s="3" t="s">
        <v>1116</v>
      </c>
      <c r="C8503" s="2">
        <v>6076</v>
      </c>
      <c r="D8503" s="4" t="s">
        <v>1117</v>
      </c>
      <c r="E8503" s="5" t="s">
        <v>73</v>
      </c>
      <c r="F8503" s="5" t="s">
        <v>96</v>
      </c>
      <c r="G8503" s="6" t="s">
        <v>74</v>
      </c>
      <c r="H8503" s="7" t="s">
        <v>74</v>
      </c>
      <c r="I8503" s="8" t="s">
        <v>74</v>
      </c>
      <c r="J8503" s="9" t="s">
        <v>104</v>
      </c>
      <c r="K8503" s="10">
        <v>307</v>
      </c>
      <c r="L8503" s="11">
        <v>141546</v>
      </c>
      <c r="M8503" s="11">
        <v>126580</v>
      </c>
      <c r="N8503" s="19" t="s">
        <v>0</v>
      </c>
      <c r="O8503" s="20" t="s">
        <v>0</v>
      </c>
      <c r="P8503" s="20" t="s">
        <v>0</v>
      </c>
      <c r="Q8503" s="19" t="s">
        <v>0</v>
      </c>
      <c r="R8503" s="20" t="s">
        <v>0</v>
      </c>
      <c r="S8503" s="20" t="s">
        <v>0</v>
      </c>
      <c r="T8503" s="12">
        <v>1529181</v>
      </c>
      <c r="U8503" s="12">
        <v>1529181</v>
      </c>
      <c r="V8503" s="21" t="s">
        <v>0</v>
      </c>
      <c r="W8503" s="21" t="s">
        <v>0</v>
      </c>
      <c r="X8503" s="12">
        <v>1525345</v>
      </c>
      <c r="Y8503" s="21" t="s">
        <v>0</v>
      </c>
      <c r="Z8503" s="12">
        <v>3836</v>
      </c>
      <c r="AA8503" s="21" t="s">
        <v>0</v>
      </c>
      <c r="AB8503" s="21" t="s">
        <v>0</v>
      </c>
      <c r="AC8503" s="21" t="s">
        <v>0</v>
      </c>
      <c r="AD8503" s="13">
        <v>99.441999999999993</v>
      </c>
      <c r="AE8503" s="13">
        <v>99.441999999999993</v>
      </c>
      <c r="AF8503" s="14">
        <v>786</v>
      </c>
      <c r="AG8503" s="14">
        <v>786</v>
      </c>
      <c r="AH8503" s="15">
        <v>65</v>
      </c>
      <c r="AI8503" s="15">
        <v>65</v>
      </c>
      <c r="AJ8503" s="13">
        <v>678</v>
      </c>
      <c r="AK8503" s="13">
        <v>15</v>
      </c>
      <c r="AL8503" s="16" t="s">
        <v>108</v>
      </c>
      <c r="AM8503" s="16" t="s">
        <v>79</v>
      </c>
      <c r="AN8503" s="16" t="s">
        <v>109</v>
      </c>
      <c r="AO8503" s="16" t="s">
        <v>110</v>
      </c>
      <c r="AP8503" s="16" t="s">
        <v>82</v>
      </c>
      <c r="AQ8503" s="16" t="s">
        <v>83</v>
      </c>
      <c r="AR8503" s="17" t="s">
        <v>1118</v>
      </c>
      <c r="AS8503" s="17" t="s">
        <v>1108</v>
      </c>
      <c r="AT8503" s="9" t="s">
        <v>85</v>
      </c>
      <c r="AU8503" s="9">
        <v>11</v>
      </c>
      <c r="AV8503" s="9">
        <v>1975</v>
      </c>
      <c r="AW8503" s="9">
        <v>11</v>
      </c>
      <c r="AX8503" s="9">
        <v>1975</v>
      </c>
      <c r="AY8503" s="18" t="s">
        <v>85</v>
      </c>
      <c r="AZ8503" s="18">
        <v>11</v>
      </c>
      <c r="BA8503" s="18">
        <v>1975</v>
      </c>
      <c r="BB8503" s="18">
        <v>11</v>
      </c>
      <c r="BC8503" s="18">
        <v>1975</v>
      </c>
      <c r="BD8503" s="16" t="s">
        <v>85</v>
      </c>
      <c r="BE8503" s="16">
        <v>11</v>
      </c>
      <c r="BF8503" s="16">
        <v>1975</v>
      </c>
      <c r="BG8503" s="16">
        <v>11</v>
      </c>
      <c r="BH8503" s="16">
        <v>1975</v>
      </c>
      <c r="BI8503" s="9" t="s">
        <v>86</v>
      </c>
      <c r="BJ8503" s="9" t="s">
        <v>147</v>
      </c>
      <c r="BK8503" s="9" t="s">
        <v>88</v>
      </c>
      <c r="BL8503" s="9" t="s">
        <v>89</v>
      </c>
      <c r="BM8503" s="3" t="s">
        <v>221</v>
      </c>
      <c r="BN8503" s="3">
        <v>1</v>
      </c>
      <c r="BO8503" s="9">
        <v>1</v>
      </c>
      <c r="BP8503" s="18">
        <v>1</v>
      </c>
      <c r="BQ8503" s="16">
        <v>1</v>
      </c>
      <c r="BR8503" s="3" t="s">
        <v>121</v>
      </c>
    </row>
    <row r="8504" spans="1:70" x14ac:dyDescent="0.35">
      <c r="A8504" s="2">
        <v>15298</v>
      </c>
      <c r="B8504" s="3" t="s">
        <v>1116</v>
      </c>
      <c r="C8504" s="2">
        <v>6076</v>
      </c>
      <c r="D8504" s="4" t="s">
        <v>1117</v>
      </c>
      <c r="E8504" s="5" t="s">
        <v>73</v>
      </c>
      <c r="F8504" s="5" t="s">
        <v>97</v>
      </c>
      <c r="G8504" s="6" t="s">
        <v>74</v>
      </c>
      <c r="H8504" s="7" t="s">
        <v>74</v>
      </c>
      <c r="I8504" s="8" t="s">
        <v>74</v>
      </c>
      <c r="J8504" s="9" t="s">
        <v>104</v>
      </c>
      <c r="K8504" s="10">
        <v>307</v>
      </c>
      <c r="L8504" s="11">
        <v>198172</v>
      </c>
      <c r="M8504" s="11">
        <v>179562</v>
      </c>
      <c r="N8504" s="19" t="s">
        <v>0</v>
      </c>
      <c r="O8504" s="20" t="s">
        <v>0</v>
      </c>
      <c r="P8504" s="20" t="s">
        <v>0</v>
      </c>
      <c r="Q8504" s="19" t="s">
        <v>0</v>
      </c>
      <c r="R8504" s="20" t="s">
        <v>0</v>
      </c>
      <c r="S8504" s="20" t="s">
        <v>0</v>
      </c>
      <c r="T8504" s="12">
        <v>1912053</v>
      </c>
      <c r="U8504" s="12">
        <v>1912053</v>
      </c>
      <c r="V8504" s="21" t="s">
        <v>0</v>
      </c>
      <c r="W8504" s="21" t="s">
        <v>0</v>
      </c>
      <c r="X8504" s="12">
        <v>1909837</v>
      </c>
      <c r="Y8504" s="21" t="s">
        <v>0</v>
      </c>
      <c r="Z8504" s="12">
        <v>2216</v>
      </c>
      <c r="AA8504" s="21" t="s">
        <v>0</v>
      </c>
      <c r="AB8504" s="21" t="s">
        <v>0</v>
      </c>
      <c r="AC8504" s="21" t="s">
        <v>0</v>
      </c>
      <c r="AD8504" s="13">
        <v>125.244</v>
      </c>
      <c r="AE8504" s="13">
        <v>125.244</v>
      </c>
      <c r="AF8504" s="14">
        <v>697</v>
      </c>
      <c r="AG8504" s="14">
        <v>697</v>
      </c>
      <c r="AH8504" s="15">
        <v>66</v>
      </c>
      <c r="AI8504" s="15">
        <v>66</v>
      </c>
      <c r="AJ8504" s="13">
        <v>701</v>
      </c>
      <c r="AK8504" s="13">
        <v>15</v>
      </c>
      <c r="AL8504" s="16" t="s">
        <v>108</v>
      </c>
      <c r="AM8504" s="16" t="s">
        <v>79</v>
      </c>
      <c r="AN8504" s="16" t="s">
        <v>109</v>
      </c>
      <c r="AO8504" s="16" t="s">
        <v>110</v>
      </c>
      <c r="AP8504" s="16" t="s">
        <v>82</v>
      </c>
      <c r="AQ8504" s="16" t="s">
        <v>83</v>
      </c>
      <c r="AR8504" s="17" t="s">
        <v>1118</v>
      </c>
      <c r="AS8504" s="17" t="s">
        <v>1108</v>
      </c>
      <c r="AT8504" s="9" t="s">
        <v>85</v>
      </c>
      <c r="AU8504" s="9">
        <v>11</v>
      </c>
      <c r="AV8504" s="9">
        <v>1975</v>
      </c>
      <c r="AW8504" s="9">
        <v>11</v>
      </c>
      <c r="AX8504" s="9">
        <v>1975</v>
      </c>
      <c r="AY8504" s="18" t="s">
        <v>85</v>
      </c>
      <c r="AZ8504" s="18">
        <v>11</v>
      </c>
      <c r="BA8504" s="18">
        <v>1975</v>
      </c>
      <c r="BB8504" s="18">
        <v>11</v>
      </c>
      <c r="BC8504" s="18">
        <v>1975</v>
      </c>
      <c r="BD8504" s="16" t="s">
        <v>85</v>
      </c>
      <c r="BE8504" s="16">
        <v>11</v>
      </c>
      <c r="BF8504" s="16">
        <v>1975</v>
      </c>
      <c r="BG8504" s="16">
        <v>11</v>
      </c>
      <c r="BH8504" s="16">
        <v>1975</v>
      </c>
      <c r="BI8504" s="9" t="s">
        <v>86</v>
      </c>
      <c r="BJ8504" s="9" t="s">
        <v>147</v>
      </c>
      <c r="BK8504" s="9" t="s">
        <v>88</v>
      </c>
      <c r="BL8504" s="9" t="s">
        <v>89</v>
      </c>
      <c r="BM8504" s="3" t="s">
        <v>221</v>
      </c>
      <c r="BN8504" s="3">
        <v>1</v>
      </c>
      <c r="BO8504" s="9">
        <v>1</v>
      </c>
      <c r="BP8504" s="18">
        <v>1</v>
      </c>
      <c r="BQ8504" s="16">
        <v>1</v>
      </c>
      <c r="BR8504" s="3" t="s">
        <v>121</v>
      </c>
    </row>
    <row r="8505" spans="1:70" x14ac:dyDescent="0.35">
      <c r="A8505" s="2">
        <v>15298</v>
      </c>
      <c r="B8505" s="3" t="s">
        <v>1116</v>
      </c>
      <c r="C8505" s="2">
        <v>6076</v>
      </c>
      <c r="D8505" s="4" t="s">
        <v>1117</v>
      </c>
      <c r="E8505" s="5" t="s">
        <v>73</v>
      </c>
      <c r="F8505" s="5" t="s">
        <v>98</v>
      </c>
      <c r="G8505" s="6" t="s">
        <v>74</v>
      </c>
      <c r="H8505" s="7" t="s">
        <v>74</v>
      </c>
      <c r="I8505" s="8" t="s">
        <v>74</v>
      </c>
      <c r="J8505" s="9" t="s">
        <v>104</v>
      </c>
      <c r="K8505" s="10">
        <v>307</v>
      </c>
      <c r="L8505" s="11">
        <v>227640</v>
      </c>
      <c r="M8505" s="11">
        <v>206992</v>
      </c>
      <c r="N8505" s="19" t="s">
        <v>0</v>
      </c>
      <c r="O8505" s="20" t="s">
        <v>0</v>
      </c>
      <c r="P8505" s="20" t="s">
        <v>0</v>
      </c>
      <c r="Q8505" s="19" t="s">
        <v>0</v>
      </c>
      <c r="R8505" s="20" t="s">
        <v>0</v>
      </c>
      <c r="S8505" s="20" t="s">
        <v>0</v>
      </c>
      <c r="T8505" s="12">
        <v>2251960</v>
      </c>
      <c r="U8505" s="12">
        <v>2251960</v>
      </c>
      <c r="V8505" s="21" t="s">
        <v>0</v>
      </c>
      <c r="W8505" s="21" t="s">
        <v>0</v>
      </c>
      <c r="X8505" s="12">
        <v>2249959</v>
      </c>
      <c r="Y8505" s="21" t="s">
        <v>0</v>
      </c>
      <c r="Z8505" s="12">
        <v>2001</v>
      </c>
      <c r="AA8505" s="21" t="s">
        <v>0</v>
      </c>
      <c r="AB8505" s="21" t="s">
        <v>0</v>
      </c>
      <c r="AC8505" s="21" t="s">
        <v>0</v>
      </c>
      <c r="AD8505" s="13">
        <v>137.95500000000001</v>
      </c>
      <c r="AE8505" s="13">
        <v>137.95500000000001</v>
      </c>
      <c r="AF8505" s="14">
        <v>666</v>
      </c>
      <c r="AG8505" s="14">
        <v>666</v>
      </c>
      <c r="AH8505" s="15">
        <v>61</v>
      </c>
      <c r="AI8505" s="15">
        <v>61</v>
      </c>
      <c r="AJ8505" s="13">
        <v>739</v>
      </c>
      <c r="AK8505" s="13">
        <v>15</v>
      </c>
      <c r="AL8505" s="16" t="s">
        <v>108</v>
      </c>
      <c r="AM8505" s="16" t="s">
        <v>79</v>
      </c>
      <c r="AN8505" s="16" t="s">
        <v>109</v>
      </c>
      <c r="AO8505" s="16" t="s">
        <v>110</v>
      </c>
      <c r="AP8505" s="16" t="s">
        <v>82</v>
      </c>
      <c r="AQ8505" s="16" t="s">
        <v>83</v>
      </c>
      <c r="AR8505" s="17" t="s">
        <v>1118</v>
      </c>
      <c r="AS8505" s="17" t="s">
        <v>1108</v>
      </c>
      <c r="AT8505" s="9" t="s">
        <v>85</v>
      </c>
      <c r="AU8505" s="9">
        <v>11</v>
      </c>
      <c r="AV8505" s="9">
        <v>1975</v>
      </c>
      <c r="AW8505" s="9">
        <v>11</v>
      </c>
      <c r="AX8505" s="9">
        <v>1975</v>
      </c>
      <c r="AY8505" s="18" t="s">
        <v>85</v>
      </c>
      <c r="AZ8505" s="18">
        <v>11</v>
      </c>
      <c r="BA8505" s="18">
        <v>1975</v>
      </c>
      <c r="BB8505" s="18">
        <v>11</v>
      </c>
      <c r="BC8505" s="18">
        <v>1975</v>
      </c>
      <c r="BD8505" s="16" t="s">
        <v>85</v>
      </c>
      <c r="BE8505" s="16">
        <v>11</v>
      </c>
      <c r="BF8505" s="16">
        <v>1975</v>
      </c>
      <c r="BG8505" s="16">
        <v>11</v>
      </c>
      <c r="BH8505" s="16">
        <v>1975</v>
      </c>
      <c r="BI8505" s="9" t="s">
        <v>86</v>
      </c>
      <c r="BJ8505" s="9" t="s">
        <v>147</v>
      </c>
      <c r="BK8505" s="9" t="s">
        <v>88</v>
      </c>
      <c r="BL8505" s="9" t="s">
        <v>89</v>
      </c>
      <c r="BM8505" s="3" t="s">
        <v>221</v>
      </c>
      <c r="BN8505" s="3">
        <v>1</v>
      </c>
      <c r="BO8505" s="9">
        <v>1</v>
      </c>
      <c r="BP8505" s="18">
        <v>1</v>
      </c>
      <c r="BQ8505" s="16">
        <v>1</v>
      </c>
      <c r="BR8505" s="3" t="s">
        <v>121</v>
      </c>
    </row>
    <row r="8506" spans="1:70" x14ac:dyDescent="0.35">
      <c r="A8506" s="2">
        <v>15298</v>
      </c>
      <c r="B8506" s="3" t="s">
        <v>1116</v>
      </c>
      <c r="C8506" s="2">
        <v>6076</v>
      </c>
      <c r="D8506" s="4" t="s">
        <v>1117</v>
      </c>
      <c r="E8506" s="5" t="s">
        <v>73</v>
      </c>
      <c r="F8506" s="5" t="s">
        <v>99</v>
      </c>
      <c r="G8506" s="6" t="s">
        <v>74</v>
      </c>
      <c r="H8506" s="7" t="s">
        <v>74</v>
      </c>
      <c r="I8506" s="8" t="s">
        <v>74</v>
      </c>
      <c r="J8506" s="9" t="s">
        <v>104</v>
      </c>
      <c r="K8506" s="10">
        <v>307</v>
      </c>
      <c r="L8506" s="11">
        <v>121371</v>
      </c>
      <c r="M8506" s="11">
        <v>109838</v>
      </c>
      <c r="N8506" s="19" t="s">
        <v>0</v>
      </c>
      <c r="O8506" s="20" t="s">
        <v>0</v>
      </c>
      <c r="P8506" s="20" t="s">
        <v>0</v>
      </c>
      <c r="Q8506" s="19" t="s">
        <v>0</v>
      </c>
      <c r="R8506" s="20" t="s">
        <v>0</v>
      </c>
      <c r="S8506" s="20" t="s">
        <v>0</v>
      </c>
      <c r="T8506" s="12">
        <v>1240761</v>
      </c>
      <c r="U8506" s="12">
        <v>1240761</v>
      </c>
      <c r="V8506" s="21" t="s">
        <v>0</v>
      </c>
      <c r="W8506" s="21" t="s">
        <v>0</v>
      </c>
      <c r="X8506" s="12">
        <v>1237865</v>
      </c>
      <c r="Y8506" s="21" t="s">
        <v>0</v>
      </c>
      <c r="Z8506" s="12">
        <v>2895</v>
      </c>
      <c r="AA8506" s="21" t="s">
        <v>0</v>
      </c>
      <c r="AB8506" s="21" t="s">
        <v>0</v>
      </c>
      <c r="AC8506" s="21" t="s">
        <v>0</v>
      </c>
      <c r="AD8506" s="13">
        <v>66.58</v>
      </c>
      <c r="AE8506" s="13">
        <v>66.58</v>
      </c>
      <c r="AF8506" s="14">
        <v>606</v>
      </c>
      <c r="AG8506" s="14">
        <v>606</v>
      </c>
      <c r="AH8506" s="15">
        <v>54</v>
      </c>
      <c r="AI8506" s="15">
        <v>54</v>
      </c>
      <c r="AJ8506" s="13">
        <v>416</v>
      </c>
      <c r="AK8506" s="13">
        <v>15</v>
      </c>
      <c r="AL8506" s="16" t="s">
        <v>108</v>
      </c>
      <c r="AM8506" s="16" t="s">
        <v>79</v>
      </c>
      <c r="AN8506" s="16" t="s">
        <v>109</v>
      </c>
      <c r="AO8506" s="16" t="s">
        <v>110</v>
      </c>
      <c r="AP8506" s="16" t="s">
        <v>82</v>
      </c>
      <c r="AQ8506" s="16" t="s">
        <v>83</v>
      </c>
      <c r="AR8506" s="17" t="s">
        <v>1118</v>
      </c>
      <c r="AS8506" s="17" t="s">
        <v>1108</v>
      </c>
      <c r="AT8506" s="9" t="s">
        <v>85</v>
      </c>
      <c r="AU8506" s="9">
        <v>11</v>
      </c>
      <c r="AV8506" s="9">
        <v>1975</v>
      </c>
      <c r="AW8506" s="9">
        <v>11</v>
      </c>
      <c r="AX8506" s="9">
        <v>1975</v>
      </c>
      <c r="AY8506" s="18" t="s">
        <v>85</v>
      </c>
      <c r="AZ8506" s="18">
        <v>11</v>
      </c>
      <c r="BA8506" s="18">
        <v>1975</v>
      </c>
      <c r="BB8506" s="18">
        <v>11</v>
      </c>
      <c r="BC8506" s="18">
        <v>1975</v>
      </c>
      <c r="BD8506" s="16" t="s">
        <v>85</v>
      </c>
      <c r="BE8506" s="16">
        <v>11</v>
      </c>
      <c r="BF8506" s="16">
        <v>1975</v>
      </c>
      <c r="BG8506" s="16">
        <v>11</v>
      </c>
      <c r="BH8506" s="16">
        <v>1975</v>
      </c>
      <c r="BI8506" s="9" t="s">
        <v>86</v>
      </c>
      <c r="BJ8506" s="9" t="s">
        <v>147</v>
      </c>
      <c r="BK8506" s="9" t="s">
        <v>88</v>
      </c>
      <c r="BL8506" s="9" t="s">
        <v>89</v>
      </c>
      <c r="BM8506" s="3" t="s">
        <v>221</v>
      </c>
      <c r="BN8506" s="3">
        <v>1</v>
      </c>
      <c r="BO8506" s="9">
        <v>1</v>
      </c>
      <c r="BP8506" s="18">
        <v>1</v>
      </c>
      <c r="BQ8506" s="16">
        <v>1</v>
      </c>
      <c r="BR8506" s="3" t="s">
        <v>121</v>
      </c>
    </row>
    <row r="8507" spans="1:70" x14ac:dyDescent="0.35">
      <c r="A8507" s="2">
        <v>15298</v>
      </c>
      <c r="B8507" s="3" t="s">
        <v>1116</v>
      </c>
      <c r="C8507" s="2">
        <v>6076</v>
      </c>
      <c r="D8507" s="4" t="s">
        <v>1117</v>
      </c>
      <c r="E8507" s="5" t="s">
        <v>73</v>
      </c>
      <c r="F8507" s="5" t="s">
        <v>100</v>
      </c>
      <c r="G8507" s="6" t="s">
        <v>74</v>
      </c>
      <c r="H8507" s="7" t="s">
        <v>74</v>
      </c>
      <c r="I8507" s="8" t="s">
        <v>74</v>
      </c>
      <c r="J8507" s="9" t="s">
        <v>104</v>
      </c>
      <c r="K8507" s="10">
        <v>307</v>
      </c>
      <c r="L8507" s="11">
        <v>15865</v>
      </c>
      <c r="M8507" s="11">
        <v>14377</v>
      </c>
      <c r="N8507" s="19" t="s">
        <v>0</v>
      </c>
      <c r="O8507" s="20" t="s">
        <v>0</v>
      </c>
      <c r="P8507" s="20" t="s">
        <v>0</v>
      </c>
      <c r="Q8507" s="19" t="s">
        <v>0</v>
      </c>
      <c r="R8507" s="20" t="s">
        <v>0</v>
      </c>
      <c r="S8507" s="20" t="s">
        <v>0</v>
      </c>
      <c r="T8507" s="12">
        <v>331216</v>
      </c>
      <c r="U8507" s="12">
        <v>331216</v>
      </c>
      <c r="V8507" s="21" t="s">
        <v>0</v>
      </c>
      <c r="W8507" s="21" t="s">
        <v>0</v>
      </c>
      <c r="X8507" s="12">
        <v>328497</v>
      </c>
      <c r="Y8507" s="21" t="s">
        <v>0</v>
      </c>
      <c r="Z8507" s="12">
        <v>2719</v>
      </c>
      <c r="AA8507" s="21" t="s">
        <v>0</v>
      </c>
      <c r="AB8507" s="21" t="s">
        <v>0</v>
      </c>
      <c r="AC8507" s="21" t="s">
        <v>0</v>
      </c>
      <c r="AD8507" s="13">
        <v>9.3350000000000009</v>
      </c>
      <c r="AE8507" s="13">
        <v>9.3350000000000009</v>
      </c>
      <c r="AF8507" s="14">
        <v>649</v>
      </c>
      <c r="AG8507" s="14">
        <v>649</v>
      </c>
      <c r="AH8507" s="15">
        <v>28</v>
      </c>
      <c r="AI8507" s="15">
        <v>28</v>
      </c>
      <c r="AJ8507" s="13">
        <v>70</v>
      </c>
      <c r="AK8507" s="13">
        <v>15</v>
      </c>
      <c r="AL8507" s="16" t="s">
        <v>108</v>
      </c>
      <c r="AM8507" s="16" t="s">
        <v>79</v>
      </c>
      <c r="AN8507" s="16" t="s">
        <v>109</v>
      </c>
      <c r="AO8507" s="16" t="s">
        <v>110</v>
      </c>
      <c r="AP8507" s="16" t="s">
        <v>82</v>
      </c>
      <c r="AQ8507" s="16" t="s">
        <v>83</v>
      </c>
      <c r="AR8507" s="17" t="s">
        <v>1118</v>
      </c>
      <c r="AS8507" s="17" t="s">
        <v>1108</v>
      </c>
      <c r="AT8507" s="9" t="s">
        <v>85</v>
      </c>
      <c r="AU8507" s="9">
        <v>11</v>
      </c>
      <c r="AV8507" s="9">
        <v>1975</v>
      </c>
      <c r="AW8507" s="9">
        <v>11</v>
      </c>
      <c r="AX8507" s="9">
        <v>1975</v>
      </c>
      <c r="AY8507" s="18" t="s">
        <v>85</v>
      </c>
      <c r="AZ8507" s="18">
        <v>11</v>
      </c>
      <c r="BA8507" s="18">
        <v>1975</v>
      </c>
      <c r="BB8507" s="18">
        <v>11</v>
      </c>
      <c r="BC8507" s="18">
        <v>1975</v>
      </c>
      <c r="BD8507" s="16" t="s">
        <v>85</v>
      </c>
      <c r="BE8507" s="16">
        <v>11</v>
      </c>
      <c r="BF8507" s="16">
        <v>1975</v>
      </c>
      <c r="BG8507" s="16">
        <v>11</v>
      </c>
      <c r="BH8507" s="16">
        <v>1975</v>
      </c>
      <c r="BI8507" s="9" t="s">
        <v>86</v>
      </c>
      <c r="BJ8507" s="9" t="s">
        <v>147</v>
      </c>
      <c r="BK8507" s="9" t="s">
        <v>88</v>
      </c>
      <c r="BL8507" s="9" t="s">
        <v>89</v>
      </c>
      <c r="BM8507" s="3" t="s">
        <v>221</v>
      </c>
      <c r="BN8507" s="3">
        <v>1</v>
      </c>
      <c r="BO8507" s="9">
        <v>1</v>
      </c>
      <c r="BP8507" s="18">
        <v>1</v>
      </c>
      <c r="BQ8507" s="16">
        <v>1</v>
      </c>
      <c r="BR8507" s="3" t="s">
        <v>121</v>
      </c>
    </row>
    <row r="8508" spans="1:70" x14ac:dyDescent="0.35">
      <c r="A8508" s="2">
        <v>15298</v>
      </c>
      <c r="B8508" s="3" t="s">
        <v>1116</v>
      </c>
      <c r="C8508" s="2">
        <v>6076</v>
      </c>
      <c r="D8508" s="4" t="s">
        <v>1117</v>
      </c>
      <c r="E8508" s="5" t="s">
        <v>73</v>
      </c>
      <c r="F8508" s="5" t="s">
        <v>101</v>
      </c>
      <c r="G8508" s="6" t="s">
        <v>74</v>
      </c>
      <c r="H8508" s="7" t="s">
        <v>74</v>
      </c>
      <c r="I8508" s="8" t="s">
        <v>74</v>
      </c>
      <c r="J8508" s="9" t="s">
        <v>104</v>
      </c>
      <c r="K8508" s="10">
        <v>307</v>
      </c>
      <c r="L8508" s="11">
        <v>198797</v>
      </c>
      <c r="M8508" s="11">
        <v>180648</v>
      </c>
      <c r="N8508" s="19" t="s">
        <v>0</v>
      </c>
      <c r="O8508" s="20" t="s">
        <v>0</v>
      </c>
      <c r="P8508" s="20" t="s">
        <v>0</v>
      </c>
      <c r="Q8508" s="19" t="s">
        <v>0</v>
      </c>
      <c r="R8508" s="20" t="s">
        <v>0</v>
      </c>
      <c r="S8508" s="20" t="s">
        <v>0</v>
      </c>
      <c r="T8508" s="12">
        <v>1860331</v>
      </c>
      <c r="U8508" s="12">
        <v>1860331</v>
      </c>
      <c r="V8508" s="21" t="s">
        <v>0</v>
      </c>
      <c r="W8508" s="21" t="s">
        <v>0</v>
      </c>
      <c r="X8508" s="12">
        <v>1860331</v>
      </c>
      <c r="Y8508" s="21" t="s">
        <v>0</v>
      </c>
      <c r="Z8508" s="12">
        <v>0</v>
      </c>
      <c r="AA8508" s="21" t="s">
        <v>0</v>
      </c>
      <c r="AB8508" s="21" t="s">
        <v>0</v>
      </c>
      <c r="AC8508" s="21" t="s">
        <v>0</v>
      </c>
      <c r="AD8508" s="13">
        <v>86.984999999999999</v>
      </c>
      <c r="AE8508" s="13">
        <v>86.984999999999999</v>
      </c>
      <c r="AF8508" s="14">
        <v>482</v>
      </c>
      <c r="AG8508" s="14">
        <v>482</v>
      </c>
      <c r="AH8508" s="15">
        <v>47</v>
      </c>
      <c r="AI8508" s="15">
        <v>47</v>
      </c>
      <c r="AJ8508" s="13">
        <v>720</v>
      </c>
      <c r="AK8508" s="13">
        <v>15</v>
      </c>
      <c r="AL8508" s="16" t="s">
        <v>108</v>
      </c>
      <c r="AM8508" s="16" t="s">
        <v>79</v>
      </c>
      <c r="AN8508" s="16" t="s">
        <v>109</v>
      </c>
      <c r="AO8508" s="16" t="s">
        <v>110</v>
      </c>
      <c r="AP8508" s="16" t="s">
        <v>82</v>
      </c>
      <c r="AQ8508" s="16" t="s">
        <v>83</v>
      </c>
      <c r="AR8508" s="17" t="s">
        <v>1118</v>
      </c>
      <c r="AS8508" s="17" t="s">
        <v>1108</v>
      </c>
      <c r="AT8508" s="9" t="s">
        <v>85</v>
      </c>
      <c r="AU8508" s="9">
        <v>11</v>
      </c>
      <c r="AV8508" s="9">
        <v>1975</v>
      </c>
      <c r="AW8508" s="9">
        <v>11</v>
      </c>
      <c r="AX8508" s="9">
        <v>1975</v>
      </c>
      <c r="AY8508" s="18" t="s">
        <v>85</v>
      </c>
      <c r="AZ8508" s="18">
        <v>11</v>
      </c>
      <c r="BA8508" s="18">
        <v>1975</v>
      </c>
      <c r="BB8508" s="18">
        <v>11</v>
      </c>
      <c r="BC8508" s="18">
        <v>1975</v>
      </c>
      <c r="BD8508" s="16" t="s">
        <v>85</v>
      </c>
      <c r="BE8508" s="16">
        <v>11</v>
      </c>
      <c r="BF8508" s="16">
        <v>1975</v>
      </c>
      <c r="BG8508" s="16">
        <v>11</v>
      </c>
      <c r="BH8508" s="16">
        <v>1975</v>
      </c>
      <c r="BI8508" s="9" t="s">
        <v>86</v>
      </c>
      <c r="BJ8508" s="9" t="s">
        <v>147</v>
      </c>
      <c r="BK8508" s="9" t="s">
        <v>88</v>
      </c>
      <c r="BL8508" s="9" t="s">
        <v>89</v>
      </c>
      <c r="BM8508" s="3" t="s">
        <v>221</v>
      </c>
      <c r="BN8508" s="3">
        <v>1</v>
      </c>
      <c r="BO8508" s="9">
        <v>1</v>
      </c>
      <c r="BP8508" s="18">
        <v>1</v>
      </c>
      <c r="BQ8508" s="16">
        <v>1</v>
      </c>
      <c r="BR8508" s="3" t="s">
        <v>121</v>
      </c>
    </row>
    <row r="8509" spans="1:70" x14ac:dyDescent="0.35">
      <c r="A8509" s="2">
        <v>15298</v>
      </c>
      <c r="B8509" s="3" t="s">
        <v>1116</v>
      </c>
      <c r="C8509" s="2">
        <v>6076</v>
      </c>
      <c r="D8509" s="4" t="s">
        <v>1117</v>
      </c>
      <c r="E8509" s="5" t="s">
        <v>73</v>
      </c>
      <c r="F8509" s="5" t="s">
        <v>102</v>
      </c>
      <c r="G8509" s="6" t="s">
        <v>74</v>
      </c>
      <c r="H8509" s="7" t="s">
        <v>74</v>
      </c>
      <c r="I8509" s="8" t="s">
        <v>74</v>
      </c>
      <c r="J8509" s="9" t="s">
        <v>104</v>
      </c>
      <c r="K8509" s="10">
        <v>307</v>
      </c>
      <c r="L8509" s="11">
        <v>201680</v>
      </c>
      <c r="M8509" s="11">
        <v>182251</v>
      </c>
      <c r="N8509" s="19" t="s">
        <v>0</v>
      </c>
      <c r="O8509" s="20" t="s">
        <v>0</v>
      </c>
      <c r="P8509" s="20" t="s">
        <v>0</v>
      </c>
      <c r="Q8509" s="19" t="s">
        <v>0</v>
      </c>
      <c r="R8509" s="20" t="s">
        <v>0</v>
      </c>
      <c r="S8509" s="20" t="s">
        <v>0</v>
      </c>
      <c r="T8509" s="12">
        <v>1993803</v>
      </c>
      <c r="U8509" s="12">
        <v>1993803</v>
      </c>
      <c r="V8509" s="21" t="s">
        <v>0</v>
      </c>
      <c r="W8509" s="21" t="s">
        <v>0</v>
      </c>
      <c r="X8509" s="12">
        <v>1990044</v>
      </c>
      <c r="Y8509" s="21" t="s">
        <v>0</v>
      </c>
      <c r="Z8509" s="12">
        <v>3759</v>
      </c>
      <c r="AA8509" s="21" t="s">
        <v>0</v>
      </c>
      <c r="AB8509" s="21" t="s">
        <v>0</v>
      </c>
      <c r="AC8509" s="21" t="s">
        <v>0</v>
      </c>
      <c r="AD8509" s="13">
        <v>74.828999999999994</v>
      </c>
      <c r="AE8509" s="13">
        <v>74.828999999999994</v>
      </c>
      <c r="AF8509" s="14">
        <v>411</v>
      </c>
      <c r="AG8509" s="14">
        <v>411</v>
      </c>
      <c r="AH8509" s="15">
        <v>38</v>
      </c>
      <c r="AI8509" s="15">
        <v>38</v>
      </c>
      <c r="AJ8509" s="13">
        <v>654</v>
      </c>
      <c r="AK8509" s="13">
        <v>15</v>
      </c>
      <c r="AL8509" s="16" t="s">
        <v>108</v>
      </c>
      <c r="AM8509" s="16" t="s">
        <v>79</v>
      </c>
      <c r="AN8509" s="16" t="s">
        <v>109</v>
      </c>
      <c r="AO8509" s="16" t="s">
        <v>110</v>
      </c>
      <c r="AP8509" s="16" t="s">
        <v>82</v>
      </c>
      <c r="AQ8509" s="16" t="s">
        <v>83</v>
      </c>
      <c r="AR8509" s="17" t="s">
        <v>1118</v>
      </c>
      <c r="AS8509" s="17" t="s">
        <v>1108</v>
      </c>
      <c r="AT8509" s="9" t="s">
        <v>85</v>
      </c>
      <c r="AU8509" s="9">
        <v>11</v>
      </c>
      <c r="AV8509" s="9">
        <v>1975</v>
      </c>
      <c r="AW8509" s="9">
        <v>11</v>
      </c>
      <c r="AX8509" s="9">
        <v>1975</v>
      </c>
      <c r="AY8509" s="18" t="s">
        <v>85</v>
      </c>
      <c r="AZ8509" s="18">
        <v>11</v>
      </c>
      <c r="BA8509" s="18">
        <v>1975</v>
      </c>
      <c r="BB8509" s="18">
        <v>11</v>
      </c>
      <c r="BC8509" s="18">
        <v>1975</v>
      </c>
      <c r="BD8509" s="16" t="s">
        <v>85</v>
      </c>
      <c r="BE8509" s="16">
        <v>11</v>
      </c>
      <c r="BF8509" s="16">
        <v>1975</v>
      </c>
      <c r="BG8509" s="16">
        <v>11</v>
      </c>
      <c r="BH8509" s="16">
        <v>1975</v>
      </c>
      <c r="BI8509" s="9" t="s">
        <v>86</v>
      </c>
      <c r="BJ8509" s="9" t="s">
        <v>147</v>
      </c>
      <c r="BK8509" s="9" t="s">
        <v>88</v>
      </c>
      <c r="BL8509" s="9" t="s">
        <v>89</v>
      </c>
      <c r="BM8509" s="3" t="s">
        <v>221</v>
      </c>
      <c r="BN8509" s="3">
        <v>1</v>
      </c>
      <c r="BO8509" s="9">
        <v>1</v>
      </c>
      <c r="BP8509" s="18">
        <v>1</v>
      </c>
      <c r="BQ8509" s="16">
        <v>1</v>
      </c>
      <c r="BR8509" s="3" t="s">
        <v>121</v>
      </c>
    </row>
    <row r="8510" spans="1:70" x14ac:dyDescent="0.35">
      <c r="A8510" s="2">
        <v>15298</v>
      </c>
      <c r="B8510" s="3" t="s">
        <v>1116</v>
      </c>
      <c r="C8510" s="2">
        <v>6076</v>
      </c>
      <c r="D8510" s="4" t="s">
        <v>1117</v>
      </c>
      <c r="E8510" s="5" t="s">
        <v>73</v>
      </c>
      <c r="F8510" s="5" t="s">
        <v>74</v>
      </c>
      <c r="G8510" s="6" t="s">
        <v>92</v>
      </c>
      <c r="H8510" s="7" t="s">
        <v>92</v>
      </c>
      <c r="I8510" s="8" t="s">
        <v>92</v>
      </c>
      <c r="J8510" s="9" t="s">
        <v>104</v>
      </c>
      <c r="K8510" s="10">
        <v>307</v>
      </c>
      <c r="L8510" s="11">
        <v>194584</v>
      </c>
      <c r="M8510" s="11">
        <v>178504</v>
      </c>
      <c r="N8510" s="19" t="s">
        <v>0</v>
      </c>
      <c r="O8510" s="20" t="s">
        <v>0</v>
      </c>
      <c r="P8510" s="20" t="s">
        <v>0</v>
      </c>
      <c r="Q8510" s="19" t="s">
        <v>0</v>
      </c>
      <c r="R8510" s="20" t="s">
        <v>0</v>
      </c>
      <c r="S8510" s="20" t="s">
        <v>0</v>
      </c>
      <c r="T8510" s="12">
        <v>1944469</v>
      </c>
      <c r="U8510" s="12">
        <v>1944469</v>
      </c>
      <c r="V8510" s="21" t="s">
        <v>0</v>
      </c>
      <c r="W8510" s="21" t="s">
        <v>0</v>
      </c>
      <c r="X8510" s="12">
        <v>1937146</v>
      </c>
      <c r="Y8510" s="21" t="s">
        <v>0</v>
      </c>
      <c r="Z8510" s="12">
        <v>7323</v>
      </c>
      <c r="AA8510" s="21" t="s">
        <v>0</v>
      </c>
      <c r="AB8510" s="21" t="s">
        <v>0</v>
      </c>
      <c r="AC8510" s="21" t="s">
        <v>0</v>
      </c>
      <c r="AD8510" s="13">
        <v>80.328999999999994</v>
      </c>
      <c r="AE8510" s="13">
        <v>80.328999999999994</v>
      </c>
      <c r="AF8510" s="14">
        <v>450</v>
      </c>
      <c r="AG8510" s="14">
        <v>450</v>
      </c>
      <c r="AH8510" s="15">
        <v>41</v>
      </c>
      <c r="AI8510" s="15">
        <v>41</v>
      </c>
      <c r="AJ8510" s="13">
        <v>635</v>
      </c>
      <c r="AK8510" s="13">
        <v>15</v>
      </c>
      <c r="AL8510" s="16" t="s">
        <v>108</v>
      </c>
      <c r="AM8510" s="16" t="s">
        <v>79</v>
      </c>
      <c r="AN8510" s="16" t="s">
        <v>109</v>
      </c>
      <c r="AO8510" s="16" t="s">
        <v>110</v>
      </c>
      <c r="AP8510" s="16" t="s">
        <v>82</v>
      </c>
      <c r="AQ8510" s="16" t="s">
        <v>83</v>
      </c>
      <c r="AR8510" s="17" t="s">
        <v>1118</v>
      </c>
      <c r="AS8510" s="17" t="s">
        <v>1119</v>
      </c>
      <c r="AT8510" s="9" t="s">
        <v>85</v>
      </c>
      <c r="AU8510" s="9">
        <v>8</v>
      </c>
      <c r="AV8510" s="9">
        <v>1976</v>
      </c>
      <c r="AW8510" s="9">
        <v>8</v>
      </c>
      <c r="AX8510" s="9">
        <v>1976</v>
      </c>
      <c r="AY8510" s="18" t="s">
        <v>85</v>
      </c>
      <c r="AZ8510" s="18">
        <v>8</v>
      </c>
      <c r="BA8510" s="18">
        <v>1976</v>
      </c>
      <c r="BB8510" s="18">
        <v>8</v>
      </c>
      <c r="BC8510" s="18">
        <v>1976</v>
      </c>
      <c r="BD8510" s="16" t="s">
        <v>85</v>
      </c>
      <c r="BE8510" s="16">
        <v>8</v>
      </c>
      <c r="BF8510" s="16">
        <v>1976</v>
      </c>
      <c r="BG8510" s="16">
        <v>8</v>
      </c>
      <c r="BH8510" s="16">
        <v>1976</v>
      </c>
      <c r="BI8510" s="9" t="s">
        <v>86</v>
      </c>
      <c r="BJ8510" s="9" t="s">
        <v>147</v>
      </c>
      <c r="BK8510" s="9" t="s">
        <v>88</v>
      </c>
      <c r="BL8510" s="9" t="s">
        <v>89</v>
      </c>
      <c r="BM8510" s="3" t="s">
        <v>221</v>
      </c>
      <c r="BN8510" s="3">
        <v>1</v>
      </c>
      <c r="BO8510" s="9">
        <v>1</v>
      </c>
      <c r="BP8510" s="18">
        <v>1</v>
      </c>
      <c r="BQ8510" s="16">
        <v>1</v>
      </c>
      <c r="BR8510" s="3" t="s">
        <v>121</v>
      </c>
    </row>
    <row r="8511" spans="1:70" x14ac:dyDescent="0.35">
      <c r="A8511" s="2">
        <v>15298</v>
      </c>
      <c r="B8511" s="3" t="s">
        <v>1116</v>
      </c>
      <c r="C8511" s="2">
        <v>6076</v>
      </c>
      <c r="D8511" s="4" t="s">
        <v>1117</v>
      </c>
      <c r="E8511" s="5" t="s">
        <v>73</v>
      </c>
      <c r="F8511" s="5" t="s">
        <v>92</v>
      </c>
      <c r="G8511" s="6" t="s">
        <v>92</v>
      </c>
      <c r="H8511" s="7" t="s">
        <v>92</v>
      </c>
      <c r="I8511" s="8" t="s">
        <v>92</v>
      </c>
      <c r="J8511" s="9" t="s">
        <v>104</v>
      </c>
      <c r="K8511" s="10">
        <v>307</v>
      </c>
      <c r="L8511" s="11">
        <v>192100</v>
      </c>
      <c r="M8511" s="11">
        <v>175712</v>
      </c>
      <c r="N8511" s="19" t="s">
        <v>0</v>
      </c>
      <c r="O8511" s="20" t="s">
        <v>0</v>
      </c>
      <c r="P8511" s="20" t="s">
        <v>0</v>
      </c>
      <c r="Q8511" s="19" t="s">
        <v>0</v>
      </c>
      <c r="R8511" s="20" t="s">
        <v>0</v>
      </c>
      <c r="S8511" s="20" t="s">
        <v>0</v>
      </c>
      <c r="T8511" s="12">
        <v>1903692</v>
      </c>
      <c r="U8511" s="12">
        <v>1903692</v>
      </c>
      <c r="V8511" s="21" t="s">
        <v>0</v>
      </c>
      <c r="W8511" s="21" t="s">
        <v>0</v>
      </c>
      <c r="X8511" s="12">
        <v>1903462</v>
      </c>
      <c r="Y8511" s="21" t="s">
        <v>0</v>
      </c>
      <c r="Z8511" s="12">
        <v>230</v>
      </c>
      <c r="AA8511" s="21" t="s">
        <v>0</v>
      </c>
      <c r="AB8511" s="21" t="s">
        <v>0</v>
      </c>
      <c r="AC8511" s="21" t="s">
        <v>0</v>
      </c>
      <c r="AD8511" s="13">
        <v>79.608999999999995</v>
      </c>
      <c r="AE8511" s="13">
        <v>79.608999999999995</v>
      </c>
      <c r="AF8511" s="14">
        <v>453</v>
      </c>
      <c r="AG8511" s="14">
        <v>453</v>
      </c>
      <c r="AH8511" s="15">
        <v>42</v>
      </c>
      <c r="AI8511" s="15">
        <v>42</v>
      </c>
      <c r="AJ8511" s="13">
        <v>671</v>
      </c>
      <c r="AK8511" s="13">
        <v>15</v>
      </c>
      <c r="AL8511" s="16" t="s">
        <v>108</v>
      </c>
      <c r="AM8511" s="16" t="s">
        <v>79</v>
      </c>
      <c r="AN8511" s="16" t="s">
        <v>109</v>
      </c>
      <c r="AO8511" s="16" t="s">
        <v>110</v>
      </c>
      <c r="AP8511" s="16" t="s">
        <v>82</v>
      </c>
      <c r="AQ8511" s="16" t="s">
        <v>83</v>
      </c>
      <c r="AR8511" s="17" t="s">
        <v>1118</v>
      </c>
      <c r="AS8511" s="17" t="s">
        <v>1119</v>
      </c>
      <c r="AT8511" s="9" t="s">
        <v>85</v>
      </c>
      <c r="AU8511" s="9">
        <v>8</v>
      </c>
      <c r="AV8511" s="9">
        <v>1976</v>
      </c>
      <c r="AW8511" s="9">
        <v>8</v>
      </c>
      <c r="AX8511" s="9">
        <v>1976</v>
      </c>
      <c r="AY8511" s="18" t="s">
        <v>85</v>
      </c>
      <c r="AZ8511" s="18">
        <v>8</v>
      </c>
      <c r="BA8511" s="18">
        <v>1976</v>
      </c>
      <c r="BB8511" s="18">
        <v>8</v>
      </c>
      <c r="BC8511" s="18">
        <v>1976</v>
      </c>
      <c r="BD8511" s="16" t="s">
        <v>85</v>
      </c>
      <c r="BE8511" s="16">
        <v>8</v>
      </c>
      <c r="BF8511" s="16">
        <v>1976</v>
      </c>
      <c r="BG8511" s="16">
        <v>8</v>
      </c>
      <c r="BH8511" s="16">
        <v>1976</v>
      </c>
      <c r="BI8511" s="9" t="s">
        <v>86</v>
      </c>
      <c r="BJ8511" s="9" t="s">
        <v>147</v>
      </c>
      <c r="BK8511" s="9" t="s">
        <v>88</v>
      </c>
      <c r="BL8511" s="9" t="s">
        <v>89</v>
      </c>
      <c r="BM8511" s="3" t="s">
        <v>221</v>
      </c>
      <c r="BN8511" s="3">
        <v>1</v>
      </c>
      <c r="BO8511" s="9">
        <v>1</v>
      </c>
      <c r="BP8511" s="18">
        <v>1</v>
      </c>
      <c r="BQ8511" s="16">
        <v>1</v>
      </c>
      <c r="BR8511" s="3" t="s">
        <v>121</v>
      </c>
    </row>
    <row r="8512" spans="1:70" x14ac:dyDescent="0.35">
      <c r="A8512" s="2">
        <v>15298</v>
      </c>
      <c r="B8512" s="3" t="s">
        <v>1116</v>
      </c>
      <c r="C8512" s="2">
        <v>6076</v>
      </c>
      <c r="D8512" s="4" t="s">
        <v>1117</v>
      </c>
      <c r="E8512" s="5" t="s">
        <v>73</v>
      </c>
      <c r="F8512" s="5" t="s">
        <v>93</v>
      </c>
      <c r="G8512" s="6" t="s">
        <v>92</v>
      </c>
      <c r="H8512" s="7" t="s">
        <v>92</v>
      </c>
      <c r="I8512" s="8" t="s">
        <v>92</v>
      </c>
      <c r="J8512" s="9" t="s">
        <v>104</v>
      </c>
      <c r="K8512" s="10">
        <v>307</v>
      </c>
      <c r="L8512" s="11">
        <v>133388</v>
      </c>
      <c r="M8512" s="11">
        <v>120600</v>
      </c>
      <c r="N8512" s="19" t="s">
        <v>0</v>
      </c>
      <c r="O8512" s="20" t="s">
        <v>0</v>
      </c>
      <c r="P8512" s="20" t="s">
        <v>0</v>
      </c>
      <c r="Q8512" s="19" t="s">
        <v>0</v>
      </c>
      <c r="R8512" s="20" t="s">
        <v>0</v>
      </c>
      <c r="S8512" s="20" t="s">
        <v>0</v>
      </c>
      <c r="T8512" s="12">
        <v>1358426</v>
      </c>
      <c r="U8512" s="12">
        <v>1358426</v>
      </c>
      <c r="V8512" s="21" t="s">
        <v>0</v>
      </c>
      <c r="W8512" s="21" t="s">
        <v>0</v>
      </c>
      <c r="X8512" s="12">
        <v>1354002</v>
      </c>
      <c r="Y8512" s="21" t="s">
        <v>0</v>
      </c>
      <c r="Z8512" s="12">
        <v>4424</v>
      </c>
      <c r="AA8512" s="21" t="s">
        <v>0</v>
      </c>
      <c r="AB8512" s="21" t="s">
        <v>0</v>
      </c>
      <c r="AC8512" s="21" t="s">
        <v>0</v>
      </c>
      <c r="AD8512" s="13">
        <v>52.454999999999998</v>
      </c>
      <c r="AE8512" s="13">
        <v>52.454999999999998</v>
      </c>
      <c r="AF8512" s="14">
        <v>435</v>
      </c>
      <c r="AG8512" s="14">
        <v>435</v>
      </c>
      <c r="AH8512" s="15">
        <v>39</v>
      </c>
      <c r="AI8512" s="15">
        <v>39</v>
      </c>
      <c r="AJ8512" s="13">
        <v>623</v>
      </c>
      <c r="AK8512" s="13">
        <v>15</v>
      </c>
      <c r="AL8512" s="16" t="s">
        <v>108</v>
      </c>
      <c r="AM8512" s="16" t="s">
        <v>79</v>
      </c>
      <c r="AN8512" s="16" t="s">
        <v>109</v>
      </c>
      <c r="AO8512" s="16" t="s">
        <v>110</v>
      </c>
      <c r="AP8512" s="16" t="s">
        <v>82</v>
      </c>
      <c r="AQ8512" s="16" t="s">
        <v>83</v>
      </c>
      <c r="AR8512" s="17" t="s">
        <v>1118</v>
      </c>
      <c r="AS8512" s="17" t="s">
        <v>1119</v>
      </c>
      <c r="AT8512" s="9" t="s">
        <v>85</v>
      </c>
      <c r="AU8512" s="9">
        <v>8</v>
      </c>
      <c r="AV8512" s="9">
        <v>1976</v>
      </c>
      <c r="AW8512" s="9">
        <v>8</v>
      </c>
      <c r="AX8512" s="9">
        <v>1976</v>
      </c>
      <c r="AY8512" s="18" t="s">
        <v>85</v>
      </c>
      <c r="AZ8512" s="18">
        <v>8</v>
      </c>
      <c r="BA8512" s="18">
        <v>1976</v>
      </c>
      <c r="BB8512" s="18">
        <v>8</v>
      </c>
      <c r="BC8512" s="18">
        <v>1976</v>
      </c>
      <c r="BD8512" s="16" t="s">
        <v>85</v>
      </c>
      <c r="BE8512" s="16">
        <v>8</v>
      </c>
      <c r="BF8512" s="16">
        <v>1976</v>
      </c>
      <c r="BG8512" s="16">
        <v>8</v>
      </c>
      <c r="BH8512" s="16">
        <v>1976</v>
      </c>
      <c r="BI8512" s="9" t="s">
        <v>86</v>
      </c>
      <c r="BJ8512" s="9" t="s">
        <v>147</v>
      </c>
      <c r="BK8512" s="9" t="s">
        <v>88</v>
      </c>
      <c r="BL8512" s="9" t="s">
        <v>89</v>
      </c>
      <c r="BM8512" s="3" t="s">
        <v>221</v>
      </c>
      <c r="BN8512" s="3">
        <v>1</v>
      </c>
      <c r="BO8512" s="9">
        <v>1</v>
      </c>
      <c r="BP8512" s="18">
        <v>1</v>
      </c>
      <c r="BQ8512" s="16">
        <v>1</v>
      </c>
      <c r="BR8512" s="3" t="s">
        <v>121</v>
      </c>
    </row>
    <row r="8513" spans="1:70" x14ac:dyDescent="0.35">
      <c r="A8513" s="2">
        <v>15298</v>
      </c>
      <c r="B8513" s="3" t="s">
        <v>1116</v>
      </c>
      <c r="C8513" s="2">
        <v>6076</v>
      </c>
      <c r="D8513" s="4" t="s">
        <v>1117</v>
      </c>
      <c r="E8513" s="5" t="s">
        <v>73</v>
      </c>
      <c r="F8513" s="5" t="s">
        <v>94</v>
      </c>
      <c r="G8513" s="6" t="s">
        <v>92</v>
      </c>
      <c r="H8513" s="7" t="s">
        <v>92</v>
      </c>
      <c r="I8513" s="8" t="s">
        <v>92</v>
      </c>
      <c r="J8513" s="9" t="s">
        <v>104</v>
      </c>
      <c r="K8513" s="10">
        <v>307</v>
      </c>
      <c r="L8513" s="11">
        <v>66523</v>
      </c>
      <c r="M8513" s="11">
        <v>59534</v>
      </c>
      <c r="N8513" s="19" t="s">
        <v>0</v>
      </c>
      <c r="O8513" s="20" t="s">
        <v>0</v>
      </c>
      <c r="P8513" s="20" t="s">
        <v>0</v>
      </c>
      <c r="Q8513" s="19" t="s">
        <v>0</v>
      </c>
      <c r="R8513" s="20" t="s">
        <v>0</v>
      </c>
      <c r="S8513" s="20" t="s">
        <v>0</v>
      </c>
      <c r="T8513" s="12">
        <v>684229</v>
      </c>
      <c r="U8513" s="12">
        <v>684229</v>
      </c>
      <c r="V8513" s="21" t="s">
        <v>0</v>
      </c>
      <c r="W8513" s="21" t="s">
        <v>0</v>
      </c>
      <c r="X8513" s="12">
        <v>678450</v>
      </c>
      <c r="Y8513" s="21" t="s">
        <v>0</v>
      </c>
      <c r="Z8513" s="12">
        <v>5779</v>
      </c>
      <c r="AA8513" s="21" t="s">
        <v>0</v>
      </c>
      <c r="AB8513" s="21" t="s">
        <v>0</v>
      </c>
      <c r="AC8513" s="21" t="s">
        <v>0</v>
      </c>
      <c r="AD8513" s="13">
        <v>31.169</v>
      </c>
      <c r="AE8513" s="13">
        <v>31.169</v>
      </c>
      <c r="AF8513" s="14">
        <v>524</v>
      </c>
      <c r="AG8513" s="14">
        <v>524</v>
      </c>
      <c r="AH8513" s="15">
        <v>46</v>
      </c>
      <c r="AI8513" s="15">
        <v>46</v>
      </c>
      <c r="AJ8513" s="13">
        <v>361</v>
      </c>
      <c r="AK8513" s="13">
        <v>15</v>
      </c>
      <c r="AL8513" s="16" t="s">
        <v>108</v>
      </c>
      <c r="AM8513" s="16" t="s">
        <v>79</v>
      </c>
      <c r="AN8513" s="16" t="s">
        <v>109</v>
      </c>
      <c r="AO8513" s="16" t="s">
        <v>110</v>
      </c>
      <c r="AP8513" s="16" t="s">
        <v>82</v>
      </c>
      <c r="AQ8513" s="16" t="s">
        <v>83</v>
      </c>
      <c r="AR8513" s="17" t="s">
        <v>1118</v>
      </c>
      <c r="AS8513" s="17" t="s">
        <v>1119</v>
      </c>
      <c r="AT8513" s="9" t="s">
        <v>85</v>
      </c>
      <c r="AU8513" s="9">
        <v>8</v>
      </c>
      <c r="AV8513" s="9">
        <v>1976</v>
      </c>
      <c r="AW8513" s="9">
        <v>8</v>
      </c>
      <c r="AX8513" s="9">
        <v>1976</v>
      </c>
      <c r="AY8513" s="18" t="s">
        <v>85</v>
      </c>
      <c r="AZ8513" s="18">
        <v>8</v>
      </c>
      <c r="BA8513" s="18">
        <v>1976</v>
      </c>
      <c r="BB8513" s="18">
        <v>8</v>
      </c>
      <c r="BC8513" s="18">
        <v>1976</v>
      </c>
      <c r="BD8513" s="16" t="s">
        <v>85</v>
      </c>
      <c r="BE8513" s="16">
        <v>8</v>
      </c>
      <c r="BF8513" s="16">
        <v>1976</v>
      </c>
      <c r="BG8513" s="16">
        <v>8</v>
      </c>
      <c r="BH8513" s="16">
        <v>1976</v>
      </c>
      <c r="BI8513" s="9" t="s">
        <v>86</v>
      </c>
      <c r="BJ8513" s="9" t="s">
        <v>147</v>
      </c>
      <c r="BK8513" s="9" t="s">
        <v>88</v>
      </c>
      <c r="BL8513" s="9" t="s">
        <v>89</v>
      </c>
      <c r="BM8513" s="3" t="s">
        <v>221</v>
      </c>
      <c r="BN8513" s="3">
        <v>1</v>
      </c>
      <c r="BO8513" s="9">
        <v>1</v>
      </c>
      <c r="BP8513" s="18">
        <v>1</v>
      </c>
      <c r="BQ8513" s="16">
        <v>1</v>
      </c>
      <c r="BR8513" s="3" t="s">
        <v>121</v>
      </c>
    </row>
    <row r="8514" spans="1:70" x14ac:dyDescent="0.35">
      <c r="A8514" s="2">
        <v>15298</v>
      </c>
      <c r="B8514" s="3" t="s">
        <v>1116</v>
      </c>
      <c r="C8514" s="2">
        <v>6076</v>
      </c>
      <c r="D8514" s="4" t="s">
        <v>1117</v>
      </c>
      <c r="E8514" s="5" t="s">
        <v>73</v>
      </c>
      <c r="F8514" s="5" t="s">
        <v>95</v>
      </c>
      <c r="G8514" s="6" t="s">
        <v>92</v>
      </c>
      <c r="H8514" s="7" t="s">
        <v>92</v>
      </c>
      <c r="I8514" s="8" t="s">
        <v>92</v>
      </c>
      <c r="J8514" s="9" t="s">
        <v>104</v>
      </c>
      <c r="K8514" s="10">
        <v>307</v>
      </c>
      <c r="L8514" s="11">
        <v>166498</v>
      </c>
      <c r="M8514" s="11">
        <v>150139</v>
      </c>
      <c r="N8514" s="19" t="s">
        <v>0</v>
      </c>
      <c r="O8514" s="20" t="s">
        <v>0</v>
      </c>
      <c r="P8514" s="20" t="s">
        <v>0</v>
      </c>
      <c r="Q8514" s="19" t="s">
        <v>0</v>
      </c>
      <c r="R8514" s="20" t="s">
        <v>0</v>
      </c>
      <c r="S8514" s="20" t="s">
        <v>0</v>
      </c>
      <c r="T8514" s="12">
        <v>1732910</v>
      </c>
      <c r="U8514" s="12">
        <v>1732910</v>
      </c>
      <c r="V8514" s="21" t="s">
        <v>0</v>
      </c>
      <c r="W8514" s="21" t="s">
        <v>0</v>
      </c>
      <c r="X8514" s="12">
        <v>1732910</v>
      </c>
      <c r="Y8514" s="21" t="s">
        <v>0</v>
      </c>
      <c r="Z8514" s="12">
        <v>0</v>
      </c>
      <c r="AA8514" s="21" t="s">
        <v>0</v>
      </c>
      <c r="AB8514" s="21" t="s">
        <v>0</v>
      </c>
      <c r="AC8514" s="21" t="s">
        <v>0</v>
      </c>
      <c r="AD8514" s="13">
        <v>99.058999999999997</v>
      </c>
      <c r="AE8514" s="13">
        <v>99.058999999999997</v>
      </c>
      <c r="AF8514" s="14">
        <v>660</v>
      </c>
      <c r="AG8514" s="14">
        <v>660</v>
      </c>
      <c r="AH8514" s="15">
        <v>57</v>
      </c>
      <c r="AI8514" s="15">
        <v>57</v>
      </c>
      <c r="AJ8514" s="13">
        <v>744</v>
      </c>
      <c r="AK8514" s="13">
        <v>15</v>
      </c>
      <c r="AL8514" s="16" t="s">
        <v>108</v>
      </c>
      <c r="AM8514" s="16" t="s">
        <v>79</v>
      </c>
      <c r="AN8514" s="16" t="s">
        <v>109</v>
      </c>
      <c r="AO8514" s="16" t="s">
        <v>110</v>
      </c>
      <c r="AP8514" s="16" t="s">
        <v>82</v>
      </c>
      <c r="AQ8514" s="16" t="s">
        <v>83</v>
      </c>
      <c r="AR8514" s="17" t="s">
        <v>1118</v>
      </c>
      <c r="AS8514" s="17" t="s">
        <v>1119</v>
      </c>
      <c r="AT8514" s="9" t="s">
        <v>85</v>
      </c>
      <c r="AU8514" s="9">
        <v>8</v>
      </c>
      <c r="AV8514" s="9">
        <v>1976</v>
      </c>
      <c r="AW8514" s="9">
        <v>8</v>
      </c>
      <c r="AX8514" s="9">
        <v>1976</v>
      </c>
      <c r="AY8514" s="18" t="s">
        <v>85</v>
      </c>
      <c r="AZ8514" s="18">
        <v>8</v>
      </c>
      <c r="BA8514" s="18">
        <v>1976</v>
      </c>
      <c r="BB8514" s="18">
        <v>8</v>
      </c>
      <c r="BC8514" s="18">
        <v>1976</v>
      </c>
      <c r="BD8514" s="16" t="s">
        <v>85</v>
      </c>
      <c r="BE8514" s="16">
        <v>8</v>
      </c>
      <c r="BF8514" s="16">
        <v>1976</v>
      </c>
      <c r="BG8514" s="16">
        <v>8</v>
      </c>
      <c r="BH8514" s="16">
        <v>1976</v>
      </c>
      <c r="BI8514" s="9" t="s">
        <v>86</v>
      </c>
      <c r="BJ8514" s="9" t="s">
        <v>147</v>
      </c>
      <c r="BK8514" s="9" t="s">
        <v>88</v>
      </c>
      <c r="BL8514" s="9" t="s">
        <v>89</v>
      </c>
      <c r="BM8514" s="3" t="s">
        <v>221</v>
      </c>
      <c r="BN8514" s="3">
        <v>1</v>
      </c>
      <c r="BO8514" s="9">
        <v>1</v>
      </c>
      <c r="BP8514" s="18">
        <v>1</v>
      </c>
      <c r="BQ8514" s="16">
        <v>1</v>
      </c>
      <c r="BR8514" s="3" t="s">
        <v>121</v>
      </c>
    </row>
    <row r="8515" spans="1:70" x14ac:dyDescent="0.35">
      <c r="A8515" s="2">
        <v>15298</v>
      </c>
      <c r="B8515" s="3" t="s">
        <v>1116</v>
      </c>
      <c r="C8515" s="2">
        <v>6076</v>
      </c>
      <c r="D8515" s="4" t="s">
        <v>1117</v>
      </c>
      <c r="E8515" s="5" t="s">
        <v>73</v>
      </c>
      <c r="F8515" s="5" t="s">
        <v>96</v>
      </c>
      <c r="G8515" s="6" t="s">
        <v>92</v>
      </c>
      <c r="H8515" s="7" t="s">
        <v>92</v>
      </c>
      <c r="I8515" s="8" t="s">
        <v>92</v>
      </c>
      <c r="J8515" s="9" t="s">
        <v>104</v>
      </c>
      <c r="K8515" s="10">
        <v>307</v>
      </c>
      <c r="L8515" s="11">
        <v>142831</v>
      </c>
      <c r="M8515" s="11">
        <v>134972</v>
      </c>
      <c r="N8515" s="19" t="s">
        <v>0</v>
      </c>
      <c r="O8515" s="20" t="s">
        <v>0</v>
      </c>
      <c r="P8515" s="20" t="s">
        <v>0</v>
      </c>
      <c r="Q8515" s="19" t="s">
        <v>0</v>
      </c>
      <c r="R8515" s="20" t="s">
        <v>0</v>
      </c>
      <c r="S8515" s="20" t="s">
        <v>0</v>
      </c>
      <c r="T8515" s="12">
        <v>1554330</v>
      </c>
      <c r="U8515" s="12">
        <v>1554330</v>
      </c>
      <c r="V8515" s="21" t="s">
        <v>0</v>
      </c>
      <c r="W8515" s="21" t="s">
        <v>0</v>
      </c>
      <c r="X8515" s="12">
        <v>1554330</v>
      </c>
      <c r="Y8515" s="21" t="s">
        <v>0</v>
      </c>
      <c r="Z8515" s="12">
        <v>0</v>
      </c>
      <c r="AA8515" s="21" t="s">
        <v>0</v>
      </c>
      <c r="AB8515" s="21" t="s">
        <v>0</v>
      </c>
      <c r="AC8515" s="21" t="s">
        <v>0</v>
      </c>
      <c r="AD8515" s="13">
        <v>106.035</v>
      </c>
      <c r="AE8515" s="13">
        <v>106.035</v>
      </c>
      <c r="AF8515" s="14">
        <v>786</v>
      </c>
      <c r="AG8515" s="14">
        <v>786</v>
      </c>
      <c r="AH8515" s="15">
        <v>68</v>
      </c>
      <c r="AI8515" s="15">
        <v>68</v>
      </c>
      <c r="AJ8515" s="13">
        <v>720</v>
      </c>
      <c r="AK8515" s="13">
        <v>15</v>
      </c>
      <c r="AL8515" s="16" t="s">
        <v>108</v>
      </c>
      <c r="AM8515" s="16" t="s">
        <v>79</v>
      </c>
      <c r="AN8515" s="16" t="s">
        <v>109</v>
      </c>
      <c r="AO8515" s="16" t="s">
        <v>110</v>
      </c>
      <c r="AP8515" s="16" t="s">
        <v>82</v>
      </c>
      <c r="AQ8515" s="16" t="s">
        <v>83</v>
      </c>
      <c r="AR8515" s="17" t="s">
        <v>1118</v>
      </c>
      <c r="AS8515" s="17" t="s">
        <v>1119</v>
      </c>
      <c r="AT8515" s="9" t="s">
        <v>85</v>
      </c>
      <c r="AU8515" s="9">
        <v>8</v>
      </c>
      <c r="AV8515" s="9">
        <v>1976</v>
      </c>
      <c r="AW8515" s="9">
        <v>8</v>
      </c>
      <c r="AX8515" s="9">
        <v>1976</v>
      </c>
      <c r="AY8515" s="18" t="s">
        <v>85</v>
      </c>
      <c r="AZ8515" s="18">
        <v>8</v>
      </c>
      <c r="BA8515" s="18">
        <v>1976</v>
      </c>
      <c r="BB8515" s="18">
        <v>8</v>
      </c>
      <c r="BC8515" s="18">
        <v>1976</v>
      </c>
      <c r="BD8515" s="16" t="s">
        <v>85</v>
      </c>
      <c r="BE8515" s="16">
        <v>8</v>
      </c>
      <c r="BF8515" s="16">
        <v>1976</v>
      </c>
      <c r="BG8515" s="16">
        <v>8</v>
      </c>
      <c r="BH8515" s="16">
        <v>1976</v>
      </c>
      <c r="BI8515" s="9" t="s">
        <v>86</v>
      </c>
      <c r="BJ8515" s="9" t="s">
        <v>147</v>
      </c>
      <c r="BK8515" s="9" t="s">
        <v>88</v>
      </c>
      <c r="BL8515" s="9" t="s">
        <v>89</v>
      </c>
      <c r="BM8515" s="3" t="s">
        <v>221</v>
      </c>
      <c r="BN8515" s="3">
        <v>1</v>
      </c>
      <c r="BO8515" s="9">
        <v>1</v>
      </c>
      <c r="BP8515" s="18">
        <v>1</v>
      </c>
      <c r="BQ8515" s="16">
        <v>1</v>
      </c>
      <c r="BR8515" s="3" t="s">
        <v>121</v>
      </c>
    </row>
    <row r="8516" spans="1:70" x14ac:dyDescent="0.35">
      <c r="A8516" s="2">
        <v>15298</v>
      </c>
      <c r="B8516" s="3" t="s">
        <v>1116</v>
      </c>
      <c r="C8516" s="2">
        <v>6076</v>
      </c>
      <c r="D8516" s="4" t="s">
        <v>1117</v>
      </c>
      <c r="E8516" s="5" t="s">
        <v>73</v>
      </c>
      <c r="F8516" s="5" t="s">
        <v>97</v>
      </c>
      <c r="G8516" s="6" t="s">
        <v>92</v>
      </c>
      <c r="H8516" s="7" t="s">
        <v>92</v>
      </c>
      <c r="I8516" s="8" t="s">
        <v>92</v>
      </c>
      <c r="J8516" s="9" t="s">
        <v>104</v>
      </c>
      <c r="K8516" s="10">
        <v>307</v>
      </c>
      <c r="L8516" s="11">
        <v>184812</v>
      </c>
      <c r="M8516" s="11">
        <v>168424</v>
      </c>
      <c r="N8516" s="19" t="s">
        <v>0</v>
      </c>
      <c r="O8516" s="20" t="s">
        <v>0</v>
      </c>
      <c r="P8516" s="20" t="s">
        <v>0</v>
      </c>
      <c r="Q8516" s="19" t="s">
        <v>0</v>
      </c>
      <c r="R8516" s="20" t="s">
        <v>0</v>
      </c>
      <c r="S8516" s="20" t="s">
        <v>0</v>
      </c>
      <c r="T8516" s="12">
        <v>1857765</v>
      </c>
      <c r="U8516" s="12">
        <v>1857765</v>
      </c>
      <c r="V8516" s="21" t="s">
        <v>0</v>
      </c>
      <c r="W8516" s="21" t="s">
        <v>0</v>
      </c>
      <c r="X8516" s="12">
        <v>1855718</v>
      </c>
      <c r="Y8516" s="21" t="s">
        <v>0</v>
      </c>
      <c r="Z8516" s="12">
        <v>2047</v>
      </c>
      <c r="AA8516" s="21" t="s">
        <v>0</v>
      </c>
      <c r="AB8516" s="21" t="s">
        <v>0</v>
      </c>
      <c r="AC8516" s="21" t="s">
        <v>0</v>
      </c>
      <c r="AD8516" s="13">
        <v>117.476</v>
      </c>
      <c r="AE8516" s="13">
        <v>117.476</v>
      </c>
      <c r="AF8516" s="14">
        <v>698</v>
      </c>
      <c r="AG8516" s="14">
        <v>698</v>
      </c>
      <c r="AH8516" s="15">
        <v>63</v>
      </c>
      <c r="AI8516" s="15">
        <v>63</v>
      </c>
      <c r="AJ8516" s="13">
        <v>678</v>
      </c>
      <c r="AK8516" s="13">
        <v>15</v>
      </c>
      <c r="AL8516" s="16" t="s">
        <v>108</v>
      </c>
      <c r="AM8516" s="16" t="s">
        <v>79</v>
      </c>
      <c r="AN8516" s="16" t="s">
        <v>109</v>
      </c>
      <c r="AO8516" s="16" t="s">
        <v>110</v>
      </c>
      <c r="AP8516" s="16" t="s">
        <v>82</v>
      </c>
      <c r="AQ8516" s="16" t="s">
        <v>83</v>
      </c>
      <c r="AR8516" s="17" t="s">
        <v>1118</v>
      </c>
      <c r="AS8516" s="17" t="s">
        <v>1119</v>
      </c>
      <c r="AT8516" s="9" t="s">
        <v>85</v>
      </c>
      <c r="AU8516" s="9">
        <v>8</v>
      </c>
      <c r="AV8516" s="9">
        <v>1976</v>
      </c>
      <c r="AW8516" s="9">
        <v>8</v>
      </c>
      <c r="AX8516" s="9">
        <v>1976</v>
      </c>
      <c r="AY8516" s="18" t="s">
        <v>85</v>
      </c>
      <c r="AZ8516" s="18">
        <v>8</v>
      </c>
      <c r="BA8516" s="18">
        <v>1976</v>
      </c>
      <c r="BB8516" s="18">
        <v>8</v>
      </c>
      <c r="BC8516" s="18">
        <v>1976</v>
      </c>
      <c r="BD8516" s="16" t="s">
        <v>85</v>
      </c>
      <c r="BE8516" s="16">
        <v>8</v>
      </c>
      <c r="BF8516" s="16">
        <v>1976</v>
      </c>
      <c r="BG8516" s="16">
        <v>8</v>
      </c>
      <c r="BH8516" s="16">
        <v>1976</v>
      </c>
      <c r="BI8516" s="9" t="s">
        <v>86</v>
      </c>
      <c r="BJ8516" s="9" t="s">
        <v>147</v>
      </c>
      <c r="BK8516" s="9" t="s">
        <v>88</v>
      </c>
      <c r="BL8516" s="9" t="s">
        <v>89</v>
      </c>
      <c r="BM8516" s="3" t="s">
        <v>221</v>
      </c>
      <c r="BN8516" s="3">
        <v>1</v>
      </c>
      <c r="BO8516" s="9">
        <v>1</v>
      </c>
      <c r="BP8516" s="18">
        <v>1</v>
      </c>
      <c r="BQ8516" s="16">
        <v>1</v>
      </c>
      <c r="BR8516" s="3" t="s">
        <v>121</v>
      </c>
    </row>
    <row r="8517" spans="1:70" x14ac:dyDescent="0.35">
      <c r="A8517" s="2">
        <v>15298</v>
      </c>
      <c r="B8517" s="3" t="s">
        <v>1116</v>
      </c>
      <c r="C8517" s="2">
        <v>6076</v>
      </c>
      <c r="D8517" s="4" t="s">
        <v>1117</v>
      </c>
      <c r="E8517" s="5" t="s">
        <v>73</v>
      </c>
      <c r="F8517" s="5" t="s">
        <v>98</v>
      </c>
      <c r="G8517" s="6" t="s">
        <v>92</v>
      </c>
      <c r="H8517" s="7" t="s">
        <v>92</v>
      </c>
      <c r="I8517" s="8" t="s">
        <v>92</v>
      </c>
      <c r="J8517" s="9" t="s">
        <v>104</v>
      </c>
      <c r="K8517" s="10">
        <v>307</v>
      </c>
      <c r="L8517" s="11">
        <v>231219</v>
      </c>
      <c r="M8517" s="11">
        <v>211920</v>
      </c>
      <c r="N8517" s="19" t="s">
        <v>0</v>
      </c>
      <c r="O8517" s="20" t="s">
        <v>0</v>
      </c>
      <c r="P8517" s="20" t="s">
        <v>0</v>
      </c>
      <c r="Q8517" s="19" t="s">
        <v>0</v>
      </c>
      <c r="R8517" s="20" t="s">
        <v>0</v>
      </c>
      <c r="S8517" s="20" t="s">
        <v>0</v>
      </c>
      <c r="T8517" s="12">
        <v>2368071</v>
      </c>
      <c r="U8517" s="12">
        <v>2368071</v>
      </c>
      <c r="V8517" s="21" t="s">
        <v>0</v>
      </c>
      <c r="W8517" s="21" t="s">
        <v>0</v>
      </c>
      <c r="X8517" s="12">
        <v>2368071</v>
      </c>
      <c r="Y8517" s="21" t="s">
        <v>0</v>
      </c>
      <c r="Z8517" s="12">
        <v>0</v>
      </c>
      <c r="AA8517" s="21" t="s">
        <v>0</v>
      </c>
      <c r="AB8517" s="21" t="s">
        <v>0</v>
      </c>
      <c r="AC8517" s="21" t="s">
        <v>0</v>
      </c>
      <c r="AD8517" s="13">
        <v>141.239</v>
      </c>
      <c r="AE8517" s="13">
        <v>141.239</v>
      </c>
      <c r="AF8517" s="14">
        <v>666</v>
      </c>
      <c r="AG8517" s="14">
        <v>666</v>
      </c>
      <c r="AH8517" s="15">
        <v>60</v>
      </c>
      <c r="AI8517" s="15">
        <v>60</v>
      </c>
      <c r="AJ8517" s="13">
        <v>744</v>
      </c>
      <c r="AK8517" s="13">
        <v>15</v>
      </c>
      <c r="AL8517" s="16" t="s">
        <v>108</v>
      </c>
      <c r="AM8517" s="16" t="s">
        <v>79</v>
      </c>
      <c r="AN8517" s="16" t="s">
        <v>109</v>
      </c>
      <c r="AO8517" s="16" t="s">
        <v>110</v>
      </c>
      <c r="AP8517" s="16" t="s">
        <v>82</v>
      </c>
      <c r="AQ8517" s="16" t="s">
        <v>83</v>
      </c>
      <c r="AR8517" s="17" t="s">
        <v>1118</v>
      </c>
      <c r="AS8517" s="17" t="s">
        <v>1119</v>
      </c>
      <c r="AT8517" s="9" t="s">
        <v>85</v>
      </c>
      <c r="AU8517" s="9">
        <v>8</v>
      </c>
      <c r="AV8517" s="9">
        <v>1976</v>
      </c>
      <c r="AW8517" s="9">
        <v>8</v>
      </c>
      <c r="AX8517" s="9">
        <v>1976</v>
      </c>
      <c r="AY8517" s="18" t="s">
        <v>85</v>
      </c>
      <c r="AZ8517" s="18">
        <v>8</v>
      </c>
      <c r="BA8517" s="18">
        <v>1976</v>
      </c>
      <c r="BB8517" s="18">
        <v>8</v>
      </c>
      <c r="BC8517" s="18">
        <v>1976</v>
      </c>
      <c r="BD8517" s="16" t="s">
        <v>85</v>
      </c>
      <c r="BE8517" s="16">
        <v>8</v>
      </c>
      <c r="BF8517" s="16">
        <v>1976</v>
      </c>
      <c r="BG8517" s="16">
        <v>8</v>
      </c>
      <c r="BH8517" s="16">
        <v>1976</v>
      </c>
      <c r="BI8517" s="9" t="s">
        <v>86</v>
      </c>
      <c r="BJ8517" s="9" t="s">
        <v>147</v>
      </c>
      <c r="BK8517" s="9" t="s">
        <v>88</v>
      </c>
      <c r="BL8517" s="9" t="s">
        <v>89</v>
      </c>
      <c r="BM8517" s="3" t="s">
        <v>221</v>
      </c>
      <c r="BN8517" s="3">
        <v>1</v>
      </c>
      <c r="BO8517" s="9">
        <v>1</v>
      </c>
      <c r="BP8517" s="18">
        <v>1</v>
      </c>
      <c r="BQ8517" s="16">
        <v>1</v>
      </c>
      <c r="BR8517" s="3" t="s">
        <v>121</v>
      </c>
    </row>
    <row r="8518" spans="1:70" x14ac:dyDescent="0.35">
      <c r="A8518" s="2">
        <v>15298</v>
      </c>
      <c r="B8518" s="3" t="s">
        <v>1116</v>
      </c>
      <c r="C8518" s="2">
        <v>6076</v>
      </c>
      <c r="D8518" s="4" t="s">
        <v>1117</v>
      </c>
      <c r="E8518" s="5" t="s">
        <v>73</v>
      </c>
      <c r="F8518" s="5" t="s">
        <v>99</v>
      </c>
      <c r="G8518" s="6" t="s">
        <v>92</v>
      </c>
      <c r="H8518" s="7" t="s">
        <v>92</v>
      </c>
      <c r="I8518" s="8" t="s">
        <v>92</v>
      </c>
      <c r="J8518" s="9" t="s">
        <v>104</v>
      </c>
      <c r="K8518" s="10">
        <v>307</v>
      </c>
      <c r="L8518" s="11">
        <v>213576</v>
      </c>
      <c r="M8518" s="11">
        <v>195607</v>
      </c>
      <c r="N8518" s="19" t="s">
        <v>0</v>
      </c>
      <c r="O8518" s="20" t="s">
        <v>0</v>
      </c>
      <c r="P8518" s="20" t="s">
        <v>0</v>
      </c>
      <c r="Q8518" s="19" t="s">
        <v>0</v>
      </c>
      <c r="R8518" s="20" t="s">
        <v>0</v>
      </c>
      <c r="S8518" s="20" t="s">
        <v>0</v>
      </c>
      <c r="T8518" s="12">
        <v>2177033</v>
      </c>
      <c r="U8518" s="12">
        <v>2177033</v>
      </c>
      <c r="V8518" s="21" t="s">
        <v>0</v>
      </c>
      <c r="W8518" s="21" t="s">
        <v>0</v>
      </c>
      <c r="X8518" s="12">
        <v>2177033</v>
      </c>
      <c r="Y8518" s="21" t="s">
        <v>0</v>
      </c>
      <c r="Z8518" s="12">
        <v>0</v>
      </c>
      <c r="AA8518" s="21" t="s">
        <v>0</v>
      </c>
      <c r="AB8518" s="21" t="s">
        <v>0</v>
      </c>
      <c r="AC8518" s="21" t="s">
        <v>0</v>
      </c>
      <c r="AD8518" s="13">
        <v>118.571</v>
      </c>
      <c r="AE8518" s="13">
        <v>118.571</v>
      </c>
      <c r="AF8518" s="14">
        <v>606</v>
      </c>
      <c r="AG8518" s="14">
        <v>606</v>
      </c>
      <c r="AH8518" s="15">
        <v>54</v>
      </c>
      <c r="AI8518" s="15">
        <v>54</v>
      </c>
      <c r="AJ8518" s="13">
        <v>720</v>
      </c>
      <c r="AK8518" s="13">
        <v>15</v>
      </c>
      <c r="AL8518" s="16" t="s">
        <v>108</v>
      </c>
      <c r="AM8518" s="16" t="s">
        <v>79</v>
      </c>
      <c r="AN8518" s="16" t="s">
        <v>109</v>
      </c>
      <c r="AO8518" s="16" t="s">
        <v>110</v>
      </c>
      <c r="AP8518" s="16" t="s">
        <v>82</v>
      </c>
      <c r="AQ8518" s="16" t="s">
        <v>83</v>
      </c>
      <c r="AR8518" s="17" t="s">
        <v>1118</v>
      </c>
      <c r="AS8518" s="17" t="s">
        <v>1119</v>
      </c>
      <c r="AT8518" s="9" t="s">
        <v>85</v>
      </c>
      <c r="AU8518" s="9">
        <v>8</v>
      </c>
      <c r="AV8518" s="9">
        <v>1976</v>
      </c>
      <c r="AW8518" s="9">
        <v>8</v>
      </c>
      <c r="AX8518" s="9">
        <v>1976</v>
      </c>
      <c r="AY8518" s="18" t="s">
        <v>85</v>
      </c>
      <c r="AZ8518" s="18">
        <v>8</v>
      </c>
      <c r="BA8518" s="18">
        <v>1976</v>
      </c>
      <c r="BB8518" s="18">
        <v>8</v>
      </c>
      <c r="BC8518" s="18">
        <v>1976</v>
      </c>
      <c r="BD8518" s="16" t="s">
        <v>85</v>
      </c>
      <c r="BE8518" s="16">
        <v>8</v>
      </c>
      <c r="BF8518" s="16">
        <v>1976</v>
      </c>
      <c r="BG8518" s="16">
        <v>8</v>
      </c>
      <c r="BH8518" s="16">
        <v>1976</v>
      </c>
      <c r="BI8518" s="9" t="s">
        <v>86</v>
      </c>
      <c r="BJ8518" s="9" t="s">
        <v>147</v>
      </c>
      <c r="BK8518" s="9" t="s">
        <v>88</v>
      </c>
      <c r="BL8518" s="9" t="s">
        <v>89</v>
      </c>
      <c r="BM8518" s="3" t="s">
        <v>221</v>
      </c>
      <c r="BN8518" s="3">
        <v>1</v>
      </c>
      <c r="BO8518" s="9">
        <v>1</v>
      </c>
      <c r="BP8518" s="18">
        <v>1</v>
      </c>
      <c r="BQ8518" s="16">
        <v>1</v>
      </c>
      <c r="BR8518" s="3" t="s">
        <v>121</v>
      </c>
    </row>
    <row r="8519" spans="1:70" x14ac:dyDescent="0.35">
      <c r="A8519" s="2">
        <v>15298</v>
      </c>
      <c r="B8519" s="3" t="s">
        <v>1116</v>
      </c>
      <c r="C8519" s="2">
        <v>6076</v>
      </c>
      <c r="D8519" s="4" t="s">
        <v>1117</v>
      </c>
      <c r="E8519" s="5" t="s">
        <v>73</v>
      </c>
      <c r="F8519" s="5" t="s">
        <v>100</v>
      </c>
      <c r="G8519" s="6" t="s">
        <v>92</v>
      </c>
      <c r="H8519" s="7" t="s">
        <v>92</v>
      </c>
      <c r="I8519" s="8" t="s">
        <v>92</v>
      </c>
      <c r="J8519" s="9" t="s">
        <v>104</v>
      </c>
      <c r="K8519" s="10">
        <v>307</v>
      </c>
      <c r="L8519" s="11">
        <v>193736</v>
      </c>
      <c r="M8519" s="11">
        <v>177471</v>
      </c>
      <c r="N8519" s="19" t="s">
        <v>0</v>
      </c>
      <c r="O8519" s="20" t="s">
        <v>0</v>
      </c>
      <c r="P8519" s="20" t="s">
        <v>0</v>
      </c>
      <c r="Q8519" s="19" t="s">
        <v>0</v>
      </c>
      <c r="R8519" s="20" t="s">
        <v>0</v>
      </c>
      <c r="S8519" s="20" t="s">
        <v>0</v>
      </c>
      <c r="T8519" s="12">
        <v>1911288</v>
      </c>
      <c r="U8519" s="12">
        <v>1911288</v>
      </c>
      <c r="V8519" s="21" t="s">
        <v>0</v>
      </c>
      <c r="W8519" s="21" t="s">
        <v>0</v>
      </c>
      <c r="X8519" s="12">
        <v>1909318</v>
      </c>
      <c r="Y8519" s="21" t="s">
        <v>0</v>
      </c>
      <c r="Z8519" s="12">
        <v>1970</v>
      </c>
      <c r="AA8519" s="21" t="s">
        <v>0</v>
      </c>
      <c r="AB8519" s="21" t="s">
        <v>0</v>
      </c>
      <c r="AC8519" s="21" t="s">
        <v>0</v>
      </c>
      <c r="AD8519" s="13">
        <v>115.23399999999999</v>
      </c>
      <c r="AE8519" s="13">
        <v>115.23399999999999</v>
      </c>
      <c r="AF8519" s="14">
        <v>649</v>
      </c>
      <c r="AG8519" s="14">
        <v>649</v>
      </c>
      <c r="AH8519" s="15">
        <v>60</v>
      </c>
      <c r="AI8519" s="15">
        <v>60</v>
      </c>
      <c r="AJ8519" s="13">
        <v>636</v>
      </c>
      <c r="AK8519" s="13">
        <v>15</v>
      </c>
      <c r="AL8519" s="16" t="s">
        <v>108</v>
      </c>
      <c r="AM8519" s="16" t="s">
        <v>79</v>
      </c>
      <c r="AN8519" s="16" t="s">
        <v>109</v>
      </c>
      <c r="AO8519" s="16" t="s">
        <v>110</v>
      </c>
      <c r="AP8519" s="16" t="s">
        <v>82</v>
      </c>
      <c r="AQ8519" s="16" t="s">
        <v>83</v>
      </c>
      <c r="AR8519" s="17" t="s">
        <v>1118</v>
      </c>
      <c r="AS8519" s="17" t="s">
        <v>1119</v>
      </c>
      <c r="AT8519" s="9" t="s">
        <v>85</v>
      </c>
      <c r="AU8519" s="9">
        <v>8</v>
      </c>
      <c r="AV8519" s="9">
        <v>1976</v>
      </c>
      <c r="AW8519" s="9">
        <v>8</v>
      </c>
      <c r="AX8519" s="9">
        <v>1976</v>
      </c>
      <c r="AY8519" s="18" t="s">
        <v>85</v>
      </c>
      <c r="AZ8519" s="18">
        <v>8</v>
      </c>
      <c r="BA8519" s="18">
        <v>1976</v>
      </c>
      <c r="BB8519" s="18">
        <v>8</v>
      </c>
      <c r="BC8519" s="18">
        <v>1976</v>
      </c>
      <c r="BD8519" s="16" t="s">
        <v>85</v>
      </c>
      <c r="BE8519" s="16">
        <v>8</v>
      </c>
      <c r="BF8519" s="16">
        <v>1976</v>
      </c>
      <c r="BG8519" s="16">
        <v>8</v>
      </c>
      <c r="BH8519" s="16">
        <v>1976</v>
      </c>
      <c r="BI8519" s="9" t="s">
        <v>86</v>
      </c>
      <c r="BJ8519" s="9" t="s">
        <v>147</v>
      </c>
      <c r="BK8519" s="9" t="s">
        <v>88</v>
      </c>
      <c r="BL8519" s="9" t="s">
        <v>89</v>
      </c>
      <c r="BM8519" s="3" t="s">
        <v>221</v>
      </c>
      <c r="BN8519" s="3">
        <v>1</v>
      </c>
      <c r="BO8519" s="9">
        <v>1</v>
      </c>
      <c r="BP8519" s="18">
        <v>1</v>
      </c>
      <c r="BQ8519" s="16">
        <v>1</v>
      </c>
      <c r="BR8519" s="3" t="s">
        <v>121</v>
      </c>
    </row>
    <row r="8520" spans="1:70" x14ac:dyDescent="0.35">
      <c r="A8520" s="2">
        <v>15298</v>
      </c>
      <c r="B8520" s="3" t="s">
        <v>1116</v>
      </c>
      <c r="C8520" s="2">
        <v>6076</v>
      </c>
      <c r="D8520" s="4" t="s">
        <v>1117</v>
      </c>
      <c r="E8520" s="5" t="s">
        <v>73</v>
      </c>
      <c r="F8520" s="5" t="s">
        <v>101</v>
      </c>
      <c r="G8520" s="6" t="s">
        <v>92</v>
      </c>
      <c r="H8520" s="7" t="s">
        <v>92</v>
      </c>
      <c r="I8520" s="8" t="s">
        <v>92</v>
      </c>
      <c r="J8520" s="9" t="s">
        <v>104</v>
      </c>
      <c r="K8520" s="10">
        <v>307</v>
      </c>
      <c r="L8520" s="11">
        <v>222029</v>
      </c>
      <c r="M8520" s="11">
        <v>203745</v>
      </c>
      <c r="N8520" s="19" t="s">
        <v>0</v>
      </c>
      <c r="O8520" s="20" t="s">
        <v>0</v>
      </c>
      <c r="P8520" s="20" t="s">
        <v>0</v>
      </c>
      <c r="Q8520" s="19" t="s">
        <v>0</v>
      </c>
      <c r="R8520" s="20" t="s">
        <v>0</v>
      </c>
      <c r="S8520" s="20" t="s">
        <v>0</v>
      </c>
      <c r="T8520" s="12">
        <v>2105031</v>
      </c>
      <c r="U8520" s="12">
        <v>2105031</v>
      </c>
      <c r="V8520" s="21" t="s">
        <v>0</v>
      </c>
      <c r="W8520" s="21" t="s">
        <v>0</v>
      </c>
      <c r="X8520" s="12">
        <v>2105031</v>
      </c>
      <c r="Y8520" s="21" t="s">
        <v>0</v>
      </c>
      <c r="Z8520" s="12">
        <v>0</v>
      </c>
      <c r="AA8520" s="21" t="s">
        <v>0</v>
      </c>
      <c r="AB8520" s="21" t="s">
        <v>0</v>
      </c>
      <c r="AC8520" s="21" t="s">
        <v>0</v>
      </c>
      <c r="AD8520" s="13">
        <v>98.106999999999999</v>
      </c>
      <c r="AE8520" s="13">
        <v>98.106999999999999</v>
      </c>
      <c r="AF8520" s="14">
        <v>482</v>
      </c>
      <c r="AG8520" s="14">
        <v>482</v>
      </c>
      <c r="AH8520" s="15">
        <v>47</v>
      </c>
      <c r="AI8520" s="15">
        <v>47</v>
      </c>
      <c r="AJ8520" s="13">
        <v>720</v>
      </c>
      <c r="AK8520" s="13">
        <v>15</v>
      </c>
      <c r="AL8520" s="16" t="s">
        <v>108</v>
      </c>
      <c r="AM8520" s="16" t="s">
        <v>79</v>
      </c>
      <c r="AN8520" s="16" t="s">
        <v>109</v>
      </c>
      <c r="AO8520" s="16" t="s">
        <v>110</v>
      </c>
      <c r="AP8520" s="16" t="s">
        <v>82</v>
      </c>
      <c r="AQ8520" s="16" t="s">
        <v>83</v>
      </c>
      <c r="AR8520" s="17" t="s">
        <v>1118</v>
      </c>
      <c r="AS8520" s="17" t="s">
        <v>1119</v>
      </c>
      <c r="AT8520" s="9" t="s">
        <v>85</v>
      </c>
      <c r="AU8520" s="9">
        <v>8</v>
      </c>
      <c r="AV8520" s="9">
        <v>1976</v>
      </c>
      <c r="AW8520" s="9">
        <v>8</v>
      </c>
      <c r="AX8520" s="9">
        <v>1976</v>
      </c>
      <c r="AY8520" s="18" t="s">
        <v>85</v>
      </c>
      <c r="AZ8520" s="18">
        <v>8</v>
      </c>
      <c r="BA8520" s="18">
        <v>1976</v>
      </c>
      <c r="BB8520" s="18">
        <v>8</v>
      </c>
      <c r="BC8520" s="18">
        <v>1976</v>
      </c>
      <c r="BD8520" s="16" t="s">
        <v>85</v>
      </c>
      <c r="BE8520" s="16">
        <v>8</v>
      </c>
      <c r="BF8520" s="16">
        <v>1976</v>
      </c>
      <c r="BG8520" s="16">
        <v>8</v>
      </c>
      <c r="BH8520" s="16">
        <v>1976</v>
      </c>
      <c r="BI8520" s="9" t="s">
        <v>86</v>
      </c>
      <c r="BJ8520" s="9" t="s">
        <v>147</v>
      </c>
      <c r="BK8520" s="9" t="s">
        <v>88</v>
      </c>
      <c r="BL8520" s="9" t="s">
        <v>89</v>
      </c>
      <c r="BM8520" s="3" t="s">
        <v>221</v>
      </c>
      <c r="BN8520" s="3">
        <v>1</v>
      </c>
      <c r="BO8520" s="9">
        <v>1</v>
      </c>
      <c r="BP8520" s="18">
        <v>1</v>
      </c>
      <c r="BQ8520" s="16">
        <v>1</v>
      </c>
      <c r="BR8520" s="3" t="s">
        <v>121</v>
      </c>
    </row>
    <row r="8521" spans="1:70" x14ac:dyDescent="0.35">
      <c r="A8521" s="2">
        <v>15298</v>
      </c>
      <c r="B8521" s="3" t="s">
        <v>1116</v>
      </c>
      <c r="C8521" s="2">
        <v>6076</v>
      </c>
      <c r="D8521" s="4" t="s">
        <v>1117</v>
      </c>
      <c r="E8521" s="5" t="s">
        <v>73</v>
      </c>
      <c r="F8521" s="5" t="s">
        <v>102</v>
      </c>
      <c r="G8521" s="6" t="s">
        <v>92</v>
      </c>
      <c r="H8521" s="7" t="s">
        <v>92</v>
      </c>
      <c r="I8521" s="8" t="s">
        <v>92</v>
      </c>
      <c r="J8521" s="9" t="s">
        <v>104</v>
      </c>
      <c r="K8521" s="10">
        <v>307</v>
      </c>
      <c r="L8521" s="11">
        <v>225894</v>
      </c>
      <c r="M8521" s="11">
        <v>207790</v>
      </c>
      <c r="N8521" s="19" t="s">
        <v>0</v>
      </c>
      <c r="O8521" s="20" t="s">
        <v>0</v>
      </c>
      <c r="P8521" s="20" t="s">
        <v>0</v>
      </c>
      <c r="Q8521" s="19" t="s">
        <v>0</v>
      </c>
      <c r="R8521" s="20" t="s">
        <v>0</v>
      </c>
      <c r="S8521" s="20" t="s">
        <v>0</v>
      </c>
      <c r="T8521" s="12">
        <v>2322714</v>
      </c>
      <c r="U8521" s="12">
        <v>2322714</v>
      </c>
      <c r="V8521" s="21" t="s">
        <v>0</v>
      </c>
      <c r="W8521" s="21" t="s">
        <v>0</v>
      </c>
      <c r="X8521" s="12">
        <v>2322714</v>
      </c>
      <c r="Y8521" s="21" t="s">
        <v>0</v>
      </c>
      <c r="Z8521" s="12">
        <v>0</v>
      </c>
      <c r="AA8521" s="21" t="s">
        <v>0</v>
      </c>
      <c r="AB8521" s="21" t="s">
        <v>0</v>
      </c>
      <c r="AC8521" s="21" t="s">
        <v>0</v>
      </c>
      <c r="AD8521" s="13">
        <v>85.314999999999998</v>
      </c>
      <c r="AE8521" s="13">
        <v>85.314999999999998</v>
      </c>
      <c r="AF8521" s="14">
        <v>411</v>
      </c>
      <c r="AG8521" s="14">
        <v>411</v>
      </c>
      <c r="AH8521" s="15">
        <v>37</v>
      </c>
      <c r="AI8521" s="15">
        <v>37</v>
      </c>
      <c r="AJ8521" s="13">
        <v>744</v>
      </c>
      <c r="AK8521" s="13">
        <v>15</v>
      </c>
      <c r="AL8521" s="16" t="s">
        <v>108</v>
      </c>
      <c r="AM8521" s="16" t="s">
        <v>79</v>
      </c>
      <c r="AN8521" s="16" t="s">
        <v>109</v>
      </c>
      <c r="AO8521" s="16" t="s">
        <v>110</v>
      </c>
      <c r="AP8521" s="16" t="s">
        <v>82</v>
      </c>
      <c r="AQ8521" s="16" t="s">
        <v>83</v>
      </c>
      <c r="AR8521" s="17" t="s">
        <v>1118</v>
      </c>
      <c r="AS8521" s="17" t="s">
        <v>1119</v>
      </c>
      <c r="AT8521" s="9" t="s">
        <v>85</v>
      </c>
      <c r="AU8521" s="9">
        <v>8</v>
      </c>
      <c r="AV8521" s="9">
        <v>1976</v>
      </c>
      <c r="AW8521" s="9">
        <v>8</v>
      </c>
      <c r="AX8521" s="9">
        <v>1976</v>
      </c>
      <c r="AY8521" s="18" t="s">
        <v>85</v>
      </c>
      <c r="AZ8521" s="18">
        <v>8</v>
      </c>
      <c r="BA8521" s="18">
        <v>1976</v>
      </c>
      <c r="BB8521" s="18">
        <v>8</v>
      </c>
      <c r="BC8521" s="18">
        <v>1976</v>
      </c>
      <c r="BD8521" s="16" t="s">
        <v>85</v>
      </c>
      <c r="BE8521" s="16">
        <v>8</v>
      </c>
      <c r="BF8521" s="16">
        <v>1976</v>
      </c>
      <c r="BG8521" s="16">
        <v>8</v>
      </c>
      <c r="BH8521" s="16">
        <v>1976</v>
      </c>
      <c r="BI8521" s="9" t="s">
        <v>86</v>
      </c>
      <c r="BJ8521" s="9" t="s">
        <v>147</v>
      </c>
      <c r="BK8521" s="9" t="s">
        <v>88</v>
      </c>
      <c r="BL8521" s="9" t="s">
        <v>89</v>
      </c>
      <c r="BM8521" s="3" t="s">
        <v>221</v>
      </c>
      <c r="BN8521" s="3">
        <v>1</v>
      </c>
      <c r="BO8521" s="9">
        <v>1</v>
      </c>
      <c r="BP8521" s="18">
        <v>1</v>
      </c>
      <c r="BQ8521" s="16">
        <v>1</v>
      </c>
      <c r="BR8521" s="3" t="s">
        <v>121</v>
      </c>
    </row>
    <row r="8522" spans="1:70" x14ac:dyDescent="0.35">
      <c r="A8522" s="2">
        <v>15298</v>
      </c>
      <c r="B8522" s="3" t="s">
        <v>1116</v>
      </c>
      <c r="C8522" s="2">
        <v>6076</v>
      </c>
      <c r="D8522" s="4" t="s">
        <v>1117</v>
      </c>
      <c r="E8522" s="5" t="s">
        <v>73</v>
      </c>
      <c r="F8522" s="5" t="s">
        <v>74</v>
      </c>
      <c r="G8522" s="6" t="s">
        <v>93</v>
      </c>
      <c r="H8522" s="7" t="s">
        <v>93</v>
      </c>
      <c r="I8522" s="8" t="s">
        <v>93</v>
      </c>
      <c r="J8522" s="9" t="s">
        <v>104</v>
      </c>
      <c r="K8522" s="10">
        <v>740</v>
      </c>
      <c r="L8522" s="11">
        <v>531970</v>
      </c>
      <c r="M8522" s="11">
        <v>487312</v>
      </c>
      <c r="N8522" s="19" t="s">
        <v>0</v>
      </c>
      <c r="O8522" s="20" t="s">
        <v>0</v>
      </c>
      <c r="P8522" s="20" t="s">
        <v>0</v>
      </c>
      <c r="Q8522" s="19" t="s">
        <v>0</v>
      </c>
      <c r="R8522" s="20" t="s">
        <v>0</v>
      </c>
      <c r="S8522" s="20" t="s">
        <v>0</v>
      </c>
      <c r="T8522" s="12">
        <v>5200252</v>
      </c>
      <c r="U8522" s="12">
        <v>5200252</v>
      </c>
      <c r="V8522" s="21" t="s">
        <v>0</v>
      </c>
      <c r="W8522" s="21" t="s">
        <v>0</v>
      </c>
      <c r="X8522" s="12">
        <v>5199968</v>
      </c>
      <c r="Y8522" s="21" t="s">
        <v>0</v>
      </c>
      <c r="Z8522" s="12">
        <v>284</v>
      </c>
      <c r="AA8522" s="21" t="s">
        <v>0</v>
      </c>
      <c r="AB8522" s="21" t="s">
        <v>0</v>
      </c>
      <c r="AC8522" s="21" t="s">
        <v>0</v>
      </c>
      <c r="AD8522" s="13">
        <v>219.29599999999999</v>
      </c>
      <c r="AE8522" s="13">
        <v>219.29599999999999</v>
      </c>
      <c r="AF8522" s="14">
        <v>450</v>
      </c>
      <c r="AG8522" s="14">
        <v>450</v>
      </c>
      <c r="AH8522" s="15">
        <v>42</v>
      </c>
      <c r="AI8522" s="15">
        <v>42</v>
      </c>
      <c r="AJ8522" s="13">
        <v>683</v>
      </c>
      <c r="AK8522" s="13">
        <v>15</v>
      </c>
      <c r="AL8522" s="16" t="s">
        <v>108</v>
      </c>
      <c r="AM8522" s="16" t="s">
        <v>79</v>
      </c>
      <c r="AN8522" s="16" t="s">
        <v>109</v>
      </c>
      <c r="AO8522" s="16" t="s">
        <v>110</v>
      </c>
      <c r="AP8522" s="16" t="s">
        <v>82</v>
      </c>
      <c r="AQ8522" s="16" t="s">
        <v>83</v>
      </c>
      <c r="AR8522" s="17" t="s">
        <v>1118</v>
      </c>
      <c r="AS8522" s="17" t="s">
        <v>1108</v>
      </c>
      <c r="AT8522" s="9" t="s">
        <v>85</v>
      </c>
      <c r="AU8522" s="9">
        <v>1</v>
      </c>
      <c r="AV8522" s="9">
        <v>1984</v>
      </c>
      <c r="AW8522" s="9">
        <v>1</v>
      </c>
      <c r="AX8522" s="9">
        <v>1984</v>
      </c>
      <c r="AY8522" s="18" t="s">
        <v>85</v>
      </c>
      <c r="AZ8522" s="18">
        <v>1</v>
      </c>
      <c r="BA8522" s="18">
        <v>1984</v>
      </c>
      <c r="BB8522" s="18">
        <v>1</v>
      </c>
      <c r="BC8522" s="18">
        <v>1984</v>
      </c>
      <c r="BD8522" s="16" t="s">
        <v>85</v>
      </c>
      <c r="BE8522" s="16">
        <v>1</v>
      </c>
      <c r="BF8522" s="16">
        <v>1984</v>
      </c>
      <c r="BG8522" s="16">
        <v>1</v>
      </c>
      <c r="BH8522" s="16">
        <v>1984</v>
      </c>
      <c r="BI8522" s="9" t="s">
        <v>86</v>
      </c>
      <c r="BJ8522" s="9" t="s">
        <v>147</v>
      </c>
      <c r="BK8522" s="9" t="s">
        <v>88</v>
      </c>
      <c r="BL8522" s="9" t="s">
        <v>89</v>
      </c>
      <c r="BM8522" s="3" t="s">
        <v>221</v>
      </c>
      <c r="BN8522" s="3">
        <v>1</v>
      </c>
      <c r="BO8522" s="9">
        <v>1</v>
      </c>
      <c r="BP8522" s="18">
        <v>1</v>
      </c>
      <c r="BQ8522" s="16">
        <v>1</v>
      </c>
      <c r="BR8522" s="3" t="s">
        <v>121</v>
      </c>
    </row>
    <row r="8523" spans="1:70" x14ac:dyDescent="0.35">
      <c r="A8523" s="2">
        <v>15298</v>
      </c>
      <c r="B8523" s="3" t="s">
        <v>1116</v>
      </c>
      <c r="C8523" s="2">
        <v>6076</v>
      </c>
      <c r="D8523" s="4" t="s">
        <v>1117</v>
      </c>
      <c r="E8523" s="5" t="s">
        <v>73</v>
      </c>
      <c r="F8523" s="5" t="s">
        <v>92</v>
      </c>
      <c r="G8523" s="6" t="s">
        <v>93</v>
      </c>
      <c r="H8523" s="7" t="s">
        <v>93</v>
      </c>
      <c r="I8523" s="8" t="s">
        <v>93</v>
      </c>
      <c r="J8523" s="9" t="s">
        <v>104</v>
      </c>
      <c r="K8523" s="10">
        <v>740</v>
      </c>
      <c r="L8523" s="11">
        <v>435100</v>
      </c>
      <c r="M8523" s="11">
        <v>396099</v>
      </c>
      <c r="N8523" s="19" t="s">
        <v>0</v>
      </c>
      <c r="O8523" s="20" t="s">
        <v>0</v>
      </c>
      <c r="P8523" s="20" t="s">
        <v>0</v>
      </c>
      <c r="Q8523" s="19" t="s">
        <v>0</v>
      </c>
      <c r="R8523" s="20" t="s">
        <v>0</v>
      </c>
      <c r="S8523" s="20" t="s">
        <v>0</v>
      </c>
      <c r="T8523" s="12">
        <v>4239468</v>
      </c>
      <c r="U8523" s="12">
        <v>4239468</v>
      </c>
      <c r="V8523" s="21" t="s">
        <v>0</v>
      </c>
      <c r="W8523" s="21" t="s">
        <v>0</v>
      </c>
      <c r="X8523" s="12">
        <v>4237177</v>
      </c>
      <c r="Y8523" s="21" t="s">
        <v>0</v>
      </c>
      <c r="Z8523" s="12">
        <v>2291</v>
      </c>
      <c r="AA8523" s="21" t="s">
        <v>0</v>
      </c>
      <c r="AB8523" s="21" t="s">
        <v>0</v>
      </c>
      <c r="AC8523" s="21" t="s">
        <v>0</v>
      </c>
      <c r="AD8523" s="13">
        <v>179.459</v>
      </c>
      <c r="AE8523" s="13">
        <v>179.459</v>
      </c>
      <c r="AF8523" s="14">
        <v>453</v>
      </c>
      <c r="AG8523" s="14">
        <v>453</v>
      </c>
      <c r="AH8523" s="15">
        <v>42</v>
      </c>
      <c r="AI8523" s="15">
        <v>42</v>
      </c>
      <c r="AJ8523" s="13">
        <v>610</v>
      </c>
      <c r="AK8523" s="13">
        <v>15</v>
      </c>
      <c r="AL8523" s="16" t="s">
        <v>108</v>
      </c>
      <c r="AM8523" s="16" t="s">
        <v>79</v>
      </c>
      <c r="AN8523" s="16" t="s">
        <v>109</v>
      </c>
      <c r="AO8523" s="16" t="s">
        <v>110</v>
      </c>
      <c r="AP8523" s="16" t="s">
        <v>82</v>
      </c>
      <c r="AQ8523" s="16" t="s">
        <v>83</v>
      </c>
      <c r="AR8523" s="17" t="s">
        <v>1118</v>
      </c>
      <c r="AS8523" s="17" t="s">
        <v>1108</v>
      </c>
      <c r="AT8523" s="9" t="s">
        <v>85</v>
      </c>
      <c r="AU8523" s="9">
        <v>1</v>
      </c>
      <c r="AV8523" s="9">
        <v>1984</v>
      </c>
      <c r="AW8523" s="9">
        <v>1</v>
      </c>
      <c r="AX8523" s="9">
        <v>1984</v>
      </c>
      <c r="AY8523" s="18" t="s">
        <v>85</v>
      </c>
      <c r="AZ8523" s="18">
        <v>1</v>
      </c>
      <c r="BA8523" s="18">
        <v>1984</v>
      </c>
      <c r="BB8523" s="18">
        <v>1</v>
      </c>
      <c r="BC8523" s="18">
        <v>1984</v>
      </c>
      <c r="BD8523" s="16" t="s">
        <v>85</v>
      </c>
      <c r="BE8523" s="16">
        <v>1</v>
      </c>
      <c r="BF8523" s="16">
        <v>1984</v>
      </c>
      <c r="BG8523" s="16">
        <v>1</v>
      </c>
      <c r="BH8523" s="16">
        <v>1984</v>
      </c>
      <c r="BI8523" s="9" t="s">
        <v>86</v>
      </c>
      <c r="BJ8523" s="9" t="s">
        <v>147</v>
      </c>
      <c r="BK8523" s="9" t="s">
        <v>88</v>
      </c>
      <c r="BL8523" s="9" t="s">
        <v>89</v>
      </c>
      <c r="BM8523" s="3" t="s">
        <v>221</v>
      </c>
      <c r="BN8523" s="3">
        <v>1</v>
      </c>
      <c r="BO8523" s="9">
        <v>1</v>
      </c>
      <c r="BP8523" s="18">
        <v>1</v>
      </c>
      <c r="BQ8523" s="16">
        <v>1</v>
      </c>
      <c r="BR8523" s="3" t="s">
        <v>121</v>
      </c>
    </row>
    <row r="8524" spans="1:70" x14ac:dyDescent="0.35">
      <c r="A8524" s="2">
        <v>15298</v>
      </c>
      <c r="B8524" s="3" t="s">
        <v>1116</v>
      </c>
      <c r="C8524" s="2">
        <v>6076</v>
      </c>
      <c r="D8524" s="4" t="s">
        <v>1117</v>
      </c>
      <c r="E8524" s="5" t="s">
        <v>73</v>
      </c>
      <c r="F8524" s="5" t="s">
        <v>93</v>
      </c>
      <c r="G8524" s="6" t="s">
        <v>93</v>
      </c>
      <c r="H8524" s="7" t="s">
        <v>93</v>
      </c>
      <c r="I8524" s="8" t="s">
        <v>93</v>
      </c>
      <c r="J8524" s="9" t="s">
        <v>104</v>
      </c>
      <c r="K8524" s="10">
        <v>740</v>
      </c>
      <c r="L8524" s="11">
        <v>375970</v>
      </c>
      <c r="M8524" s="11">
        <v>337967</v>
      </c>
      <c r="N8524" s="19" t="s">
        <v>0</v>
      </c>
      <c r="O8524" s="20" t="s">
        <v>0</v>
      </c>
      <c r="P8524" s="20" t="s">
        <v>0</v>
      </c>
      <c r="Q8524" s="19" t="s">
        <v>0</v>
      </c>
      <c r="R8524" s="20" t="s">
        <v>0</v>
      </c>
      <c r="S8524" s="20" t="s">
        <v>0</v>
      </c>
      <c r="T8524" s="12">
        <v>3687016</v>
      </c>
      <c r="U8524" s="12">
        <v>3687016</v>
      </c>
      <c r="V8524" s="21" t="s">
        <v>0</v>
      </c>
      <c r="W8524" s="21" t="s">
        <v>0</v>
      </c>
      <c r="X8524" s="12">
        <v>3683428</v>
      </c>
      <c r="Y8524" s="21" t="s">
        <v>0</v>
      </c>
      <c r="Z8524" s="12">
        <v>3588</v>
      </c>
      <c r="AA8524" s="21" t="s">
        <v>0</v>
      </c>
      <c r="AB8524" s="21" t="s">
        <v>0</v>
      </c>
      <c r="AC8524" s="21" t="s">
        <v>0</v>
      </c>
      <c r="AD8524" s="13">
        <v>147</v>
      </c>
      <c r="AE8524" s="13">
        <v>147</v>
      </c>
      <c r="AF8524" s="14">
        <v>435</v>
      </c>
      <c r="AG8524" s="14">
        <v>435</v>
      </c>
      <c r="AH8524" s="15">
        <v>40</v>
      </c>
      <c r="AI8524" s="15">
        <v>40</v>
      </c>
      <c r="AJ8524" s="13">
        <v>705</v>
      </c>
      <c r="AK8524" s="13">
        <v>15</v>
      </c>
      <c r="AL8524" s="16" t="s">
        <v>108</v>
      </c>
      <c r="AM8524" s="16" t="s">
        <v>79</v>
      </c>
      <c r="AN8524" s="16" t="s">
        <v>109</v>
      </c>
      <c r="AO8524" s="16" t="s">
        <v>110</v>
      </c>
      <c r="AP8524" s="16" t="s">
        <v>82</v>
      </c>
      <c r="AQ8524" s="16" t="s">
        <v>83</v>
      </c>
      <c r="AR8524" s="17" t="s">
        <v>1118</v>
      </c>
      <c r="AS8524" s="17" t="s">
        <v>1108</v>
      </c>
      <c r="AT8524" s="9" t="s">
        <v>85</v>
      </c>
      <c r="AU8524" s="9">
        <v>1</v>
      </c>
      <c r="AV8524" s="9">
        <v>1984</v>
      </c>
      <c r="AW8524" s="9">
        <v>1</v>
      </c>
      <c r="AX8524" s="9">
        <v>1984</v>
      </c>
      <c r="AY8524" s="18" t="s">
        <v>85</v>
      </c>
      <c r="AZ8524" s="18">
        <v>1</v>
      </c>
      <c r="BA8524" s="18">
        <v>1984</v>
      </c>
      <c r="BB8524" s="18">
        <v>1</v>
      </c>
      <c r="BC8524" s="18">
        <v>1984</v>
      </c>
      <c r="BD8524" s="16" t="s">
        <v>85</v>
      </c>
      <c r="BE8524" s="16">
        <v>1</v>
      </c>
      <c r="BF8524" s="16">
        <v>1984</v>
      </c>
      <c r="BG8524" s="16">
        <v>1</v>
      </c>
      <c r="BH8524" s="16">
        <v>1984</v>
      </c>
      <c r="BI8524" s="9" t="s">
        <v>86</v>
      </c>
      <c r="BJ8524" s="9" t="s">
        <v>147</v>
      </c>
      <c r="BK8524" s="9" t="s">
        <v>88</v>
      </c>
      <c r="BL8524" s="9" t="s">
        <v>89</v>
      </c>
      <c r="BM8524" s="3" t="s">
        <v>221</v>
      </c>
      <c r="BN8524" s="3">
        <v>1</v>
      </c>
      <c r="BO8524" s="9">
        <v>1</v>
      </c>
      <c r="BP8524" s="18">
        <v>1</v>
      </c>
      <c r="BQ8524" s="16">
        <v>1</v>
      </c>
      <c r="BR8524" s="3" t="s">
        <v>121</v>
      </c>
    </row>
    <row r="8525" spans="1:70" x14ac:dyDescent="0.35">
      <c r="A8525" s="2">
        <v>15298</v>
      </c>
      <c r="B8525" s="3" t="s">
        <v>1116</v>
      </c>
      <c r="C8525" s="2">
        <v>6076</v>
      </c>
      <c r="D8525" s="4" t="s">
        <v>1117</v>
      </c>
      <c r="E8525" s="5" t="s">
        <v>73</v>
      </c>
      <c r="F8525" s="5" t="s">
        <v>94</v>
      </c>
      <c r="G8525" s="6" t="s">
        <v>93</v>
      </c>
      <c r="H8525" s="7" t="s">
        <v>93</v>
      </c>
      <c r="I8525" s="8" t="s">
        <v>93</v>
      </c>
      <c r="J8525" s="9" t="s">
        <v>104</v>
      </c>
      <c r="K8525" s="10">
        <v>740</v>
      </c>
      <c r="L8525" s="11">
        <v>363880</v>
      </c>
      <c r="M8525" s="11">
        <v>317024</v>
      </c>
      <c r="N8525" s="19" t="s">
        <v>0</v>
      </c>
      <c r="O8525" s="20" t="s">
        <v>0</v>
      </c>
      <c r="P8525" s="20" t="s">
        <v>0</v>
      </c>
      <c r="Q8525" s="19" t="s">
        <v>0</v>
      </c>
      <c r="R8525" s="20" t="s">
        <v>0</v>
      </c>
      <c r="S8525" s="20" t="s">
        <v>0</v>
      </c>
      <c r="T8525" s="12">
        <v>3579695</v>
      </c>
      <c r="U8525" s="12">
        <v>3579695</v>
      </c>
      <c r="V8525" s="21" t="s">
        <v>0</v>
      </c>
      <c r="W8525" s="21" t="s">
        <v>0</v>
      </c>
      <c r="X8525" s="12">
        <v>3579695</v>
      </c>
      <c r="Y8525" s="21" t="s">
        <v>0</v>
      </c>
      <c r="Z8525" s="12">
        <v>0</v>
      </c>
      <c r="AA8525" s="21" t="s">
        <v>0</v>
      </c>
      <c r="AB8525" s="21" t="s">
        <v>0</v>
      </c>
      <c r="AC8525" s="21" t="s">
        <v>0</v>
      </c>
      <c r="AD8525" s="13">
        <v>165.977</v>
      </c>
      <c r="AE8525" s="13">
        <v>165.977</v>
      </c>
      <c r="AF8525" s="14">
        <v>524</v>
      </c>
      <c r="AG8525" s="14">
        <v>524</v>
      </c>
      <c r="AH8525" s="15">
        <v>46</v>
      </c>
      <c r="AI8525" s="15">
        <v>46</v>
      </c>
      <c r="AJ8525" s="13">
        <v>720</v>
      </c>
      <c r="AK8525" s="13">
        <v>15</v>
      </c>
      <c r="AL8525" s="16" t="s">
        <v>108</v>
      </c>
      <c r="AM8525" s="16" t="s">
        <v>79</v>
      </c>
      <c r="AN8525" s="16" t="s">
        <v>109</v>
      </c>
      <c r="AO8525" s="16" t="s">
        <v>110</v>
      </c>
      <c r="AP8525" s="16" t="s">
        <v>82</v>
      </c>
      <c r="AQ8525" s="16" t="s">
        <v>83</v>
      </c>
      <c r="AR8525" s="17" t="s">
        <v>1118</v>
      </c>
      <c r="AS8525" s="17" t="s">
        <v>1108</v>
      </c>
      <c r="AT8525" s="9" t="s">
        <v>85</v>
      </c>
      <c r="AU8525" s="9">
        <v>1</v>
      </c>
      <c r="AV8525" s="9">
        <v>1984</v>
      </c>
      <c r="AW8525" s="9">
        <v>1</v>
      </c>
      <c r="AX8525" s="9">
        <v>1984</v>
      </c>
      <c r="AY8525" s="18" t="s">
        <v>85</v>
      </c>
      <c r="AZ8525" s="18">
        <v>1</v>
      </c>
      <c r="BA8525" s="18">
        <v>1984</v>
      </c>
      <c r="BB8525" s="18">
        <v>1</v>
      </c>
      <c r="BC8525" s="18">
        <v>1984</v>
      </c>
      <c r="BD8525" s="16" t="s">
        <v>85</v>
      </c>
      <c r="BE8525" s="16">
        <v>1</v>
      </c>
      <c r="BF8525" s="16">
        <v>1984</v>
      </c>
      <c r="BG8525" s="16">
        <v>1</v>
      </c>
      <c r="BH8525" s="16">
        <v>1984</v>
      </c>
      <c r="BI8525" s="9" t="s">
        <v>86</v>
      </c>
      <c r="BJ8525" s="9" t="s">
        <v>147</v>
      </c>
      <c r="BK8525" s="9" t="s">
        <v>88</v>
      </c>
      <c r="BL8525" s="9" t="s">
        <v>89</v>
      </c>
      <c r="BM8525" s="3" t="s">
        <v>221</v>
      </c>
      <c r="BN8525" s="3">
        <v>1</v>
      </c>
      <c r="BO8525" s="9">
        <v>1</v>
      </c>
      <c r="BP8525" s="18">
        <v>1</v>
      </c>
      <c r="BQ8525" s="16">
        <v>1</v>
      </c>
      <c r="BR8525" s="3" t="s">
        <v>121</v>
      </c>
    </row>
    <row r="8526" spans="1:70" x14ac:dyDescent="0.35">
      <c r="A8526" s="2">
        <v>15298</v>
      </c>
      <c r="B8526" s="3" t="s">
        <v>1116</v>
      </c>
      <c r="C8526" s="2">
        <v>6076</v>
      </c>
      <c r="D8526" s="4" t="s">
        <v>1117</v>
      </c>
      <c r="E8526" s="5" t="s">
        <v>73</v>
      </c>
      <c r="F8526" s="5" t="s">
        <v>95</v>
      </c>
      <c r="G8526" s="6" t="s">
        <v>93</v>
      </c>
      <c r="H8526" s="7" t="s">
        <v>93</v>
      </c>
      <c r="I8526" s="8" t="s">
        <v>93</v>
      </c>
      <c r="J8526" s="9" t="s">
        <v>104</v>
      </c>
      <c r="K8526" s="10">
        <v>740</v>
      </c>
      <c r="L8526" s="11">
        <v>50800</v>
      </c>
      <c r="M8526" s="11">
        <v>45685</v>
      </c>
      <c r="N8526" s="19" t="s">
        <v>0</v>
      </c>
      <c r="O8526" s="20" t="s">
        <v>0</v>
      </c>
      <c r="P8526" s="20" t="s">
        <v>0</v>
      </c>
      <c r="Q8526" s="19" t="s">
        <v>0</v>
      </c>
      <c r="R8526" s="20" t="s">
        <v>0</v>
      </c>
      <c r="S8526" s="20" t="s">
        <v>0</v>
      </c>
      <c r="T8526" s="12">
        <v>526047</v>
      </c>
      <c r="U8526" s="12">
        <v>526047</v>
      </c>
      <c r="V8526" s="21" t="s">
        <v>0</v>
      </c>
      <c r="W8526" s="21" t="s">
        <v>0</v>
      </c>
      <c r="X8526" s="12">
        <v>524052</v>
      </c>
      <c r="Y8526" s="21" t="s">
        <v>0</v>
      </c>
      <c r="Z8526" s="12">
        <v>1995</v>
      </c>
      <c r="AA8526" s="21" t="s">
        <v>0</v>
      </c>
      <c r="AB8526" s="21" t="s">
        <v>0</v>
      </c>
      <c r="AC8526" s="21" t="s">
        <v>0</v>
      </c>
      <c r="AD8526" s="13">
        <v>30.141999999999999</v>
      </c>
      <c r="AE8526" s="13">
        <v>30.141999999999999</v>
      </c>
      <c r="AF8526" s="14">
        <v>660</v>
      </c>
      <c r="AG8526" s="14">
        <v>660</v>
      </c>
      <c r="AH8526" s="15">
        <v>57</v>
      </c>
      <c r="AI8526" s="15">
        <v>57</v>
      </c>
      <c r="AJ8526" s="13">
        <v>95</v>
      </c>
      <c r="AK8526" s="13">
        <v>15</v>
      </c>
      <c r="AL8526" s="16" t="s">
        <v>108</v>
      </c>
      <c r="AM8526" s="16" t="s">
        <v>79</v>
      </c>
      <c r="AN8526" s="16" t="s">
        <v>109</v>
      </c>
      <c r="AO8526" s="16" t="s">
        <v>110</v>
      </c>
      <c r="AP8526" s="16" t="s">
        <v>82</v>
      </c>
      <c r="AQ8526" s="16" t="s">
        <v>83</v>
      </c>
      <c r="AR8526" s="17" t="s">
        <v>1118</v>
      </c>
      <c r="AS8526" s="17" t="s">
        <v>1108</v>
      </c>
      <c r="AT8526" s="9" t="s">
        <v>85</v>
      </c>
      <c r="AU8526" s="9">
        <v>1</v>
      </c>
      <c r="AV8526" s="9">
        <v>1984</v>
      </c>
      <c r="AW8526" s="9">
        <v>1</v>
      </c>
      <c r="AX8526" s="9">
        <v>1984</v>
      </c>
      <c r="AY8526" s="18" t="s">
        <v>85</v>
      </c>
      <c r="AZ8526" s="18">
        <v>1</v>
      </c>
      <c r="BA8526" s="18">
        <v>1984</v>
      </c>
      <c r="BB8526" s="18">
        <v>1</v>
      </c>
      <c r="BC8526" s="18">
        <v>1984</v>
      </c>
      <c r="BD8526" s="16" t="s">
        <v>85</v>
      </c>
      <c r="BE8526" s="16">
        <v>1</v>
      </c>
      <c r="BF8526" s="16">
        <v>1984</v>
      </c>
      <c r="BG8526" s="16">
        <v>1</v>
      </c>
      <c r="BH8526" s="16">
        <v>1984</v>
      </c>
      <c r="BI8526" s="9" t="s">
        <v>86</v>
      </c>
      <c r="BJ8526" s="9" t="s">
        <v>147</v>
      </c>
      <c r="BK8526" s="9" t="s">
        <v>88</v>
      </c>
      <c r="BL8526" s="9" t="s">
        <v>89</v>
      </c>
      <c r="BM8526" s="3" t="s">
        <v>221</v>
      </c>
      <c r="BN8526" s="3">
        <v>1</v>
      </c>
      <c r="BO8526" s="9">
        <v>1</v>
      </c>
      <c r="BP8526" s="18">
        <v>1</v>
      </c>
      <c r="BQ8526" s="16">
        <v>1</v>
      </c>
      <c r="BR8526" s="3" t="s">
        <v>121</v>
      </c>
    </row>
    <row r="8527" spans="1:70" x14ac:dyDescent="0.35">
      <c r="A8527" s="2">
        <v>15298</v>
      </c>
      <c r="B8527" s="3" t="s">
        <v>1116</v>
      </c>
      <c r="C8527" s="2">
        <v>6076</v>
      </c>
      <c r="D8527" s="4" t="s">
        <v>1117</v>
      </c>
      <c r="E8527" s="5" t="s">
        <v>73</v>
      </c>
      <c r="F8527" s="5" t="s">
        <v>96</v>
      </c>
      <c r="G8527" s="6" t="s">
        <v>93</v>
      </c>
      <c r="H8527" s="7" t="s">
        <v>93</v>
      </c>
      <c r="I8527" s="8" t="s">
        <v>93</v>
      </c>
      <c r="J8527" s="9" t="s">
        <v>104</v>
      </c>
      <c r="K8527" s="10">
        <v>740</v>
      </c>
      <c r="L8527" s="11">
        <v>47200</v>
      </c>
      <c r="M8527" s="11">
        <v>42924</v>
      </c>
      <c r="N8527" s="19" t="s">
        <v>0</v>
      </c>
      <c r="O8527" s="20" t="s">
        <v>0</v>
      </c>
      <c r="P8527" s="20" t="s">
        <v>0</v>
      </c>
      <c r="Q8527" s="19" t="s">
        <v>0</v>
      </c>
      <c r="R8527" s="20" t="s">
        <v>0</v>
      </c>
      <c r="S8527" s="20" t="s">
        <v>0</v>
      </c>
      <c r="T8527" s="12">
        <v>524321</v>
      </c>
      <c r="U8527" s="12">
        <v>524321</v>
      </c>
      <c r="V8527" s="21" t="s">
        <v>0</v>
      </c>
      <c r="W8527" s="21" t="s">
        <v>0</v>
      </c>
      <c r="X8527" s="12">
        <v>513535</v>
      </c>
      <c r="Y8527" s="21" t="s">
        <v>0</v>
      </c>
      <c r="Z8527" s="12">
        <v>10786</v>
      </c>
      <c r="AA8527" s="21" t="s">
        <v>0</v>
      </c>
      <c r="AB8527" s="21" t="s">
        <v>0</v>
      </c>
      <c r="AC8527" s="21" t="s">
        <v>0</v>
      </c>
      <c r="AD8527" s="13">
        <v>33.720999999999997</v>
      </c>
      <c r="AE8527" s="13">
        <v>33.720999999999997</v>
      </c>
      <c r="AF8527" s="14">
        <v>786</v>
      </c>
      <c r="AG8527" s="14">
        <v>786</v>
      </c>
      <c r="AH8527" s="15">
        <v>64</v>
      </c>
      <c r="AI8527" s="15">
        <v>64</v>
      </c>
      <c r="AJ8527" s="13">
        <v>91</v>
      </c>
      <c r="AK8527" s="13">
        <v>15</v>
      </c>
      <c r="AL8527" s="16" t="s">
        <v>108</v>
      </c>
      <c r="AM8527" s="16" t="s">
        <v>79</v>
      </c>
      <c r="AN8527" s="16" t="s">
        <v>109</v>
      </c>
      <c r="AO8527" s="16" t="s">
        <v>110</v>
      </c>
      <c r="AP8527" s="16" t="s">
        <v>82</v>
      </c>
      <c r="AQ8527" s="16" t="s">
        <v>83</v>
      </c>
      <c r="AR8527" s="17" t="s">
        <v>1118</v>
      </c>
      <c r="AS8527" s="17" t="s">
        <v>1108</v>
      </c>
      <c r="AT8527" s="9" t="s">
        <v>85</v>
      </c>
      <c r="AU8527" s="9">
        <v>1</v>
      </c>
      <c r="AV8527" s="9">
        <v>1984</v>
      </c>
      <c r="AW8527" s="9">
        <v>1</v>
      </c>
      <c r="AX8527" s="9">
        <v>1984</v>
      </c>
      <c r="AY8527" s="18" t="s">
        <v>85</v>
      </c>
      <c r="AZ8527" s="18">
        <v>1</v>
      </c>
      <c r="BA8527" s="18">
        <v>1984</v>
      </c>
      <c r="BB8527" s="18">
        <v>1</v>
      </c>
      <c r="BC8527" s="18">
        <v>1984</v>
      </c>
      <c r="BD8527" s="16" t="s">
        <v>85</v>
      </c>
      <c r="BE8527" s="16">
        <v>1</v>
      </c>
      <c r="BF8527" s="16">
        <v>1984</v>
      </c>
      <c r="BG8527" s="16">
        <v>1</v>
      </c>
      <c r="BH8527" s="16">
        <v>1984</v>
      </c>
      <c r="BI8527" s="9" t="s">
        <v>86</v>
      </c>
      <c r="BJ8527" s="9" t="s">
        <v>147</v>
      </c>
      <c r="BK8527" s="9" t="s">
        <v>88</v>
      </c>
      <c r="BL8527" s="9" t="s">
        <v>89</v>
      </c>
      <c r="BM8527" s="3" t="s">
        <v>221</v>
      </c>
      <c r="BN8527" s="3">
        <v>1</v>
      </c>
      <c r="BO8527" s="9">
        <v>1</v>
      </c>
      <c r="BP8527" s="18">
        <v>1</v>
      </c>
      <c r="BQ8527" s="16">
        <v>1</v>
      </c>
      <c r="BR8527" s="3" t="s">
        <v>121</v>
      </c>
    </row>
    <row r="8528" spans="1:70" x14ac:dyDescent="0.35">
      <c r="A8528" s="2">
        <v>15298</v>
      </c>
      <c r="B8528" s="3" t="s">
        <v>1116</v>
      </c>
      <c r="C8528" s="2">
        <v>6076</v>
      </c>
      <c r="D8528" s="4" t="s">
        <v>1117</v>
      </c>
      <c r="E8528" s="5" t="s">
        <v>73</v>
      </c>
      <c r="F8528" s="5" t="s">
        <v>97</v>
      </c>
      <c r="G8528" s="6" t="s">
        <v>93</v>
      </c>
      <c r="H8528" s="7" t="s">
        <v>93</v>
      </c>
      <c r="I8528" s="8" t="s">
        <v>93</v>
      </c>
      <c r="J8528" s="9" t="s">
        <v>104</v>
      </c>
      <c r="K8528" s="10">
        <v>740</v>
      </c>
      <c r="L8528" s="11">
        <v>524410</v>
      </c>
      <c r="M8528" s="11">
        <v>484984</v>
      </c>
      <c r="N8528" s="19" t="s">
        <v>0</v>
      </c>
      <c r="O8528" s="20" t="s">
        <v>0</v>
      </c>
      <c r="P8528" s="20" t="s">
        <v>0</v>
      </c>
      <c r="Q8528" s="19" t="s">
        <v>0</v>
      </c>
      <c r="R8528" s="20" t="s">
        <v>0</v>
      </c>
      <c r="S8528" s="20" t="s">
        <v>0</v>
      </c>
      <c r="T8528" s="12">
        <v>5137941</v>
      </c>
      <c r="U8528" s="12">
        <v>5137941</v>
      </c>
      <c r="V8528" s="21" t="s">
        <v>0</v>
      </c>
      <c r="W8528" s="21" t="s">
        <v>0</v>
      </c>
      <c r="X8528" s="12">
        <v>5129617</v>
      </c>
      <c r="Y8528" s="21" t="s">
        <v>0</v>
      </c>
      <c r="Z8528" s="12">
        <v>8324</v>
      </c>
      <c r="AA8528" s="21" t="s">
        <v>0</v>
      </c>
      <c r="AB8528" s="21" t="s">
        <v>0</v>
      </c>
      <c r="AC8528" s="21" t="s">
        <v>0</v>
      </c>
      <c r="AD8528" s="13">
        <v>238.27600000000001</v>
      </c>
      <c r="AE8528" s="13">
        <v>238.27600000000001</v>
      </c>
      <c r="AF8528" s="14">
        <v>491</v>
      </c>
      <c r="AG8528" s="14">
        <v>491</v>
      </c>
      <c r="AH8528" s="15">
        <v>46</v>
      </c>
      <c r="AI8528" s="15">
        <v>46</v>
      </c>
      <c r="AJ8528" s="13">
        <v>702</v>
      </c>
      <c r="AK8528" s="13">
        <v>15</v>
      </c>
      <c r="AL8528" s="16" t="s">
        <v>108</v>
      </c>
      <c r="AM8528" s="16" t="s">
        <v>79</v>
      </c>
      <c r="AN8528" s="16" t="s">
        <v>109</v>
      </c>
      <c r="AO8528" s="16" t="s">
        <v>110</v>
      </c>
      <c r="AP8528" s="16" t="s">
        <v>82</v>
      </c>
      <c r="AQ8528" s="16" t="s">
        <v>83</v>
      </c>
      <c r="AR8528" s="17" t="s">
        <v>1118</v>
      </c>
      <c r="AS8528" s="17" t="s">
        <v>1108</v>
      </c>
      <c r="AT8528" s="9" t="s">
        <v>85</v>
      </c>
      <c r="AU8528" s="9">
        <v>1</v>
      </c>
      <c r="AV8528" s="9">
        <v>1984</v>
      </c>
      <c r="AW8528" s="9">
        <v>1</v>
      </c>
      <c r="AX8528" s="9">
        <v>1984</v>
      </c>
      <c r="AY8528" s="18" t="s">
        <v>85</v>
      </c>
      <c r="AZ8528" s="18">
        <v>1</v>
      </c>
      <c r="BA8528" s="18">
        <v>1984</v>
      </c>
      <c r="BB8528" s="18">
        <v>1</v>
      </c>
      <c r="BC8528" s="18">
        <v>1984</v>
      </c>
      <c r="BD8528" s="16" t="s">
        <v>85</v>
      </c>
      <c r="BE8528" s="16">
        <v>1</v>
      </c>
      <c r="BF8528" s="16">
        <v>1984</v>
      </c>
      <c r="BG8528" s="16">
        <v>1</v>
      </c>
      <c r="BH8528" s="16">
        <v>1984</v>
      </c>
      <c r="BI8528" s="9" t="s">
        <v>86</v>
      </c>
      <c r="BJ8528" s="9" t="s">
        <v>147</v>
      </c>
      <c r="BK8528" s="9" t="s">
        <v>88</v>
      </c>
      <c r="BL8528" s="9" t="s">
        <v>89</v>
      </c>
      <c r="BM8528" s="3" t="s">
        <v>221</v>
      </c>
      <c r="BN8528" s="3">
        <v>1</v>
      </c>
      <c r="BO8528" s="9">
        <v>1</v>
      </c>
      <c r="BP8528" s="18">
        <v>1</v>
      </c>
      <c r="BQ8528" s="16">
        <v>1</v>
      </c>
      <c r="BR8528" s="3" t="s">
        <v>121</v>
      </c>
    </row>
    <row r="8529" spans="1:70" x14ac:dyDescent="0.35">
      <c r="A8529" s="2">
        <v>15298</v>
      </c>
      <c r="B8529" s="3" t="s">
        <v>1116</v>
      </c>
      <c r="C8529" s="2">
        <v>6076</v>
      </c>
      <c r="D8529" s="4" t="s">
        <v>1117</v>
      </c>
      <c r="E8529" s="5" t="s">
        <v>73</v>
      </c>
      <c r="F8529" s="5" t="s">
        <v>98</v>
      </c>
      <c r="G8529" s="6" t="s">
        <v>93</v>
      </c>
      <c r="H8529" s="7" t="s">
        <v>93</v>
      </c>
      <c r="I8529" s="8" t="s">
        <v>93</v>
      </c>
      <c r="J8529" s="9" t="s">
        <v>104</v>
      </c>
      <c r="K8529" s="10">
        <v>740</v>
      </c>
      <c r="L8529" s="11">
        <v>576360</v>
      </c>
      <c r="M8529" s="11">
        <v>533095</v>
      </c>
      <c r="N8529" s="19" t="s">
        <v>0</v>
      </c>
      <c r="O8529" s="20" t="s">
        <v>0</v>
      </c>
      <c r="P8529" s="20" t="s">
        <v>0</v>
      </c>
      <c r="Q8529" s="19" t="s">
        <v>0</v>
      </c>
      <c r="R8529" s="20" t="s">
        <v>0</v>
      </c>
      <c r="S8529" s="20" t="s">
        <v>0</v>
      </c>
      <c r="T8529" s="12">
        <v>5582258</v>
      </c>
      <c r="U8529" s="12">
        <v>5582258</v>
      </c>
      <c r="V8529" s="21" t="s">
        <v>0</v>
      </c>
      <c r="W8529" s="21" t="s">
        <v>0</v>
      </c>
      <c r="X8529" s="12">
        <v>5581353</v>
      </c>
      <c r="Y8529" s="21" t="s">
        <v>0</v>
      </c>
      <c r="Z8529" s="12">
        <v>906</v>
      </c>
      <c r="AA8529" s="21" t="s">
        <v>0</v>
      </c>
      <c r="AB8529" s="21" t="s">
        <v>0</v>
      </c>
      <c r="AC8529" s="21" t="s">
        <v>0</v>
      </c>
      <c r="AD8529" s="13">
        <v>355.29399999999998</v>
      </c>
      <c r="AE8529" s="13">
        <v>355.29399999999998</v>
      </c>
      <c r="AF8529" s="14">
        <v>666</v>
      </c>
      <c r="AG8529" s="14">
        <v>666</v>
      </c>
      <c r="AH8529" s="15">
        <v>64</v>
      </c>
      <c r="AI8529" s="15">
        <v>64</v>
      </c>
      <c r="AJ8529" s="13">
        <v>740</v>
      </c>
      <c r="AK8529" s="13">
        <v>15</v>
      </c>
      <c r="AL8529" s="16" t="s">
        <v>108</v>
      </c>
      <c r="AM8529" s="16" t="s">
        <v>79</v>
      </c>
      <c r="AN8529" s="16" t="s">
        <v>109</v>
      </c>
      <c r="AO8529" s="16" t="s">
        <v>110</v>
      </c>
      <c r="AP8529" s="16" t="s">
        <v>82</v>
      </c>
      <c r="AQ8529" s="16" t="s">
        <v>83</v>
      </c>
      <c r="AR8529" s="17" t="s">
        <v>1118</v>
      </c>
      <c r="AS8529" s="17" t="s">
        <v>1108</v>
      </c>
      <c r="AT8529" s="9" t="s">
        <v>85</v>
      </c>
      <c r="AU8529" s="9">
        <v>1</v>
      </c>
      <c r="AV8529" s="9">
        <v>1984</v>
      </c>
      <c r="AW8529" s="9">
        <v>1</v>
      </c>
      <c r="AX8529" s="9">
        <v>1984</v>
      </c>
      <c r="AY8529" s="18" t="s">
        <v>85</v>
      </c>
      <c r="AZ8529" s="18">
        <v>1</v>
      </c>
      <c r="BA8529" s="18">
        <v>1984</v>
      </c>
      <c r="BB8529" s="18">
        <v>1</v>
      </c>
      <c r="BC8529" s="18">
        <v>1984</v>
      </c>
      <c r="BD8529" s="16" t="s">
        <v>85</v>
      </c>
      <c r="BE8529" s="16">
        <v>1</v>
      </c>
      <c r="BF8529" s="16">
        <v>1984</v>
      </c>
      <c r="BG8529" s="16">
        <v>1</v>
      </c>
      <c r="BH8529" s="16">
        <v>1984</v>
      </c>
      <c r="BI8529" s="9" t="s">
        <v>86</v>
      </c>
      <c r="BJ8529" s="9" t="s">
        <v>147</v>
      </c>
      <c r="BK8529" s="9" t="s">
        <v>88</v>
      </c>
      <c r="BL8529" s="9" t="s">
        <v>89</v>
      </c>
      <c r="BM8529" s="3" t="s">
        <v>221</v>
      </c>
      <c r="BN8529" s="3">
        <v>1</v>
      </c>
      <c r="BO8529" s="9">
        <v>1</v>
      </c>
      <c r="BP8529" s="18">
        <v>1</v>
      </c>
      <c r="BQ8529" s="16">
        <v>1</v>
      </c>
      <c r="BR8529" s="3" t="s">
        <v>121</v>
      </c>
    </row>
    <row r="8530" spans="1:70" x14ac:dyDescent="0.35">
      <c r="A8530" s="2">
        <v>15298</v>
      </c>
      <c r="B8530" s="3" t="s">
        <v>1116</v>
      </c>
      <c r="C8530" s="2">
        <v>6076</v>
      </c>
      <c r="D8530" s="4" t="s">
        <v>1117</v>
      </c>
      <c r="E8530" s="5" t="s">
        <v>73</v>
      </c>
      <c r="F8530" s="5" t="s">
        <v>99</v>
      </c>
      <c r="G8530" s="6" t="s">
        <v>93</v>
      </c>
      <c r="H8530" s="7" t="s">
        <v>93</v>
      </c>
      <c r="I8530" s="8" t="s">
        <v>93</v>
      </c>
      <c r="J8530" s="9" t="s">
        <v>104</v>
      </c>
      <c r="K8530" s="10">
        <v>740</v>
      </c>
      <c r="L8530" s="11">
        <v>492370</v>
      </c>
      <c r="M8530" s="11">
        <v>453875</v>
      </c>
      <c r="N8530" s="19" t="s">
        <v>0</v>
      </c>
      <c r="O8530" s="20" t="s">
        <v>0</v>
      </c>
      <c r="P8530" s="20" t="s">
        <v>0</v>
      </c>
      <c r="Q8530" s="19" t="s">
        <v>0</v>
      </c>
      <c r="R8530" s="20" t="s">
        <v>0</v>
      </c>
      <c r="S8530" s="20" t="s">
        <v>0</v>
      </c>
      <c r="T8530" s="12">
        <v>4832061</v>
      </c>
      <c r="U8530" s="12">
        <v>4832061</v>
      </c>
      <c r="V8530" s="21" t="s">
        <v>0</v>
      </c>
      <c r="W8530" s="21" t="s">
        <v>0</v>
      </c>
      <c r="X8530" s="12">
        <v>4824856</v>
      </c>
      <c r="Y8530" s="21" t="s">
        <v>0</v>
      </c>
      <c r="Z8530" s="12">
        <v>7205</v>
      </c>
      <c r="AA8530" s="21" t="s">
        <v>0</v>
      </c>
      <c r="AB8530" s="21" t="s">
        <v>0</v>
      </c>
      <c r="AC8530" s="21" t="s">
        <v>0</v>
      </c>
      <c r="AD8530" s="13">
        <v>275.125</v>
      </c>
      <c r="AE8530" s="13">
        <v>275.125</v>
      </c>
      <c r="AF8530" s="14">
        <v>606</v>
      </c>
      <c r="AG8530" s="14">
        <v>606</v>
      </c>
      <c r="AH8530" s="15">
        <v>57</v>
      </c>
      <c r="AI8530" s="15">
        <v>57</v>
      </c>
      <c r="AJ8530" s="13">
        <v>666</v>
      </c>
      <c r="AK8530" s="13">
        <v>15</v>
      </c>
      <c r="AL8530" s="16" t="s">
        <v>108</v>
      </c>
      <c r="AM8530" s="16" t="s">
        <v>79</v>
      </c>
      <c r="AN8530" s="16" t="s">
        <v>109</v>
      </c>
      <c r="AO8530" s="16" t="s">
        <v>110</v>
      </c>
      <c r="AP8530" s="16" t="s">
        <v>82</v>
      </c>
      <c r="AQ8530" s="16" t="s">
        <v>83</v>
      </c>
      <c r="AR8530" s="17" t="s">
        <v>1118</v>
      </c>
      <c r="AS8530" s="17" t="s">
        <v>1108</v>
      </c>
      <c r="AT8530" s="9" t="s">
        <v>85</v>
      </c>
      <c r="AU8530" s="9">
        <v>1</v>
      </c>
      <c r="AV8530" s="9">
        <v>1984</v>
      </c>
      <c r="AW8530" s="9">
        <v>1</v>
      </c>
      <c r="AX8530" s="9">
        <v>1984</v>
      </c>
      <c r="AY8530" s="18" t="s">
        <v>85</v>
      </c>
      <c r="AZ8530" s="18">
        <v>1</v>
      </c>
      <c r="BA8530" s="18">
        <v>1984</v>
      </c>
      <c r="BB8530" s="18">
        <v>1</v>
      </c>
      <c r="BC8530" s="18">
        <v>1984</v>
      </c>
      <c r="BD8530" s="16" t="s">
        <v>85</v>
      </c>
      <c r="BE8530" s="16">
        <v>1</v>
      </c>
      <c r="BF8530" s="16">
        <v>1984</v>
      </c>
      <c r="BG8530" s="16">
        <v>1</v>
      </c>
      <c r="BH8530" s="16">
        <v>1984</v>
      </c>
      <c r="BI8530" s="9" t="s">
        <v>86</v>
      </c>
      <c r="BJ8530" s="9" t="s">
        <v>147</v>
      </c>
      <c r="BK8530" s="9" t="s">
        <v>88</v>
      </c>
      <c r="BL8530" s="9" t="s">
        <v>89</v>
      </c>
      <c r="BM8530" s="3" t="s">
        <v>221</v>
      </c>
      <c r="BN8530" s="3">
        <v>1</v>
      </c>
      <c r="BO8530" s="9">
        <v>1</v>
      </c>
      <c r="BP8530" s="18">
        <v>1</v>
      </c>
      <c r="BQ8530" s="16">
        <v>1</v>
      </c>
      <c r="BR8530" s="3" t="s">
        <v>121</v>
      </c>
    </row>
    <row r="8531" spans="1:70" x14ac:dyDescent="0.35">
      <c r="A8531" s="2">
        <v>15298</v>
      </c>
      <c r="B8531" s="3" t="s">
        <v>1116</v>
      </c>
      <c r="C8531" s="2">
        <v>6076</v>
      </c>
      <c r="D8531" s="4" t="s">
        <v>1117</v>
      </c>
      <c r="E8531" s="5" t="s">
        <v>73</v>
      </c>
      <c r="F8531" s="5" t="s">
        <v>100</v>
      </c>
      <c r="G8531" s="6" t="s">
        <v>93</v>
      </c>
      <c r="H8531" s="7" t="s">
        <v>93</v>
      </c>
      <c r="I8531" s="8" t="s">
        <v>93</v>
      </c>
      <c r="J8531" s="9" t="s">
        <v>104</v>
      </c>
      <c r="K8531" s="10">
        <v>740</v>
      </c>
      <c r="L8531" s="11">
        <v>514060</v>
      </c>
      <c r="M8531" s="11">
        <v>472981</v>
      </c>
      <c r="N8531" s="19" t="s">
        <v>0</v>
      </c>
      <c r="O8531" s="20" t="s">
        <v>0</v>
      </c>
      <c r="P8531" s="20" t="s">
        <v>0</v>
      </c>
      <c r="Q8531" s="19" t="s">
        <v>0</v>
      </c>
      <c r="R8531" s="20" t="s">
        <v>0</v>
      </c>
      <c r="S8531" s="20" t="s">
        <v>0</v>
      </c>
      <c r="T8531" s="12">
        <v>5003204</v>
      </c>
      <c r="U8531" s="12">
        <v>5003204</v>
      </c>
      <c r="V8531" s="21" t="s">
        <v>0</v>
      </c>
      <c r="W8531" s="21" t="s">
        <v>0</v>
      </c>
      <c r="X8531" s="12">
        <v>5003204</v>
      </c>
      <c r="Y8531" s="21" t="s">
        <v>0</v>
      </c>
      <c r="Z8531" s="12">
        <v>0</v>
      </c>
      <c r="AA8531" s="21" t="s">
        <v>0</v>
      </c>
      <c r="AB8531" s="21" t="s">
        <v>0</v>
      </c>
      <c r="AC8531" s="21" t="s">
        <v>0</v>
      </c>
      <c r="AD8531" s="13">
        <v>307.11200000000002</v>
      </c>
      <c r="AE8531" s="13">
        <v>307.11200000000002</v>
      </c>
      <c r="AF8531" s="14">
        <v>649</v>
      </c>
      <c r="AG8531" s="14">
        <v>649</v>
      </c>
      <c r="AH8531" s="15">
        <v>61</v>
      </c>
      <c r="AI8531" s="15">
        <v>61</v>
      </c>
      <c r="AJ8531" s="13">
        <v>665</v>
      </c>
      <c r="AK8531" s="13">
        <v>15</v>
      </c>
      <c r="AL8531" s="16" t="s">
        <v>108</v>
      </c>
      <c r="AM8531" s="16" t="s">
        <v>79</v>
      </c>
      <c r="AN8531" s="16" t="s">
        <v>109</v>
      </c>
      <c r="AO8531" s="16" t="s">
        <v>110</v>
      </c>
      <c r="AP8531" s="16" t="s">
        <v>82</v>
      </c>
      <c r="AQ8531" s="16" t="s">
        <v>83</v>
      </c>
      <c r="AR8531" s="17" t="s">
        <v>1118</v>
      </c>
      <c r="AS8531" s="17" t="s">
        <v>1108</v>
      </c>
      <c r="AT8531" s="9" t="s">
        <v>85</v>
      </c>
      <c r="AU8531" s="9">
        <v>1</v>
      </c>
      <c r="AV8531" s="9">
        <v>1984</v>
      </c>
      <c r="AW8531" s="9">
        <v>1</v>
      </c>
      <c r="AX8531" s="9">
        <v>1984</v>
      </c>
      <c r="AY8531" s="18" t="s">
        <v>85</v>
      </c>
      <c r="AZ8531" s="18">
        <v>1</v>
      </c>
      <c r="BA8531" s="18">
        <v>1984</v>
      </c>
      <c r="BB8531" s="18">
        <v>1</v>
      </c>
      <c r="BC8531" s="18">
        <v>1984</v>
      </c>
      <c r="BD8531" s="16" t="s">
        <v>85</v>
      </c>
      <c r="BE8531" s="16">
        <v>1</v>
      </c>
      <c r="BF8531" s="16">
        <v>1984</v>
      </c>
      <c r="BG8531" s="16">
        <v>1</v>
      </c>
      <c r="BH8531" s="16">
        <v>1984</v>
      </c>
      <c r="BI8531" s="9" t="s">
        <v>86</v>
      </c>
      <c r="BJ8531" s="9" t="s">
        <v>147</v>
      </c>
      <c r="BK8531" s="9" t="s">
        <v>88</v>
      </c>
      <c r="BL8531" s="9" t="s">
        <v>89</v>
      </c>
      <c r="BM8531" s="3" t="s">
        <v>221</v>
      </c>
      <c r="BN8531" s="3">
        <v>1</v>
      </c>
      <c r="BO8531" s="9">
        <v>1</v>
      </c>
      <c r="BP8531" s="18">
        <v>1</v>
      </c>
      <c r="BQ8531" s="16">
        <v>1</v>
      </c>
      <c r="BR8531" s="3" t="s">
        <v>121</v>
      </c>
    </row>
    <row r="8532" spans="1:70" x14ac:dyDescent="0.35">
      <c r="A8532" s="2">
        <v>15298</v>
      </c>
      <c r="B8532" s="3" t="s">
        <v>1116</v>
      </c>
      <c r="C8532" s="2">
        <v>6076</v>
      </c>
      <c r="D8532" s="4" t="s">
        <v>1117</v>
      </c>
      <c r="E8532" s="5" t="s">
        <v>73</v>
      </c>
      <c r="F8532" s="5" t="s">
        <v>101</v>
      </c>
      <c r="G8532" s="6" t="s">
        <v>93</v>
      </c>
      <c r="H8532" s="7" t="s">
        <v>93</v>
      </c>
      <c r="I8532" s="8" t="s">
        <v>93</v>
      </c>
      <c r="J8532" s="9" t="s">
        <v>104</v>
      </c>
      <c r="K8532" s="10">
        <v>740</v>
      </c>
      <c r="L8532" s="11">
        <v>519230</v>
      </c>
      <c r="M8532" s="11">
        <v>479453</v>
      </c>
      <c r="N8532" s="19" t="s">
        <v>0</v>
      </c>
      <c r="O8532" s="20" t="s">
        <v>0</v>
      </c>
      <c r="P8532" s="20" t="s">
        <v>0</v>
      </c>
      <c r="Q8532" s="19" t="s">
        <v>0</v>
      </c>
      <c r="R8532" s="20" t="s">
        <v>0</v>
      </c>
      <c r="S8532" s="20" t="s">
        <v>0</v>
      </c>
      <c r="T8532" s="12">
        <v>4932822</v>
      </c>
      <c r="U8532" s="12">
        <v>4932822</v>
      </c>
      <c r="V8532" s="21" t="s">
        <v>0</v>
      </c>
      <c r="W8532" s="21" t="s">
        <v>0</v>
      </c>
      <c r="X8532" s="12">
        <v>4932656</v>
      </c>
      <c r="Y8532" s="21" t="s">
        <v>0</v>
      </c>
      <c r="Z8532" s="12">
        <v>166</v>
      </c>
      <c r="AA8532" s="21" t="s">
        <v>0</v>
      </c>
      <c r="AB8532" s="21" t="s">
        <v>0</v>
      </c>
      <c r="AC8532" s="21" t="s">
        <v>0</v>
      </c>
      <c r="AD8532" s="13">
        <v>230.86600000000001</v>
      </c>
      <c r="AE8532" s="13">
        <v>230.86600000000001</v>
      </c>
      <c r="AF8532" s="14">
        <v>482</v>
      </c>
      <c r="AG8532" s="14">
        <v>482</v>
      </c>
      <c r="AH8532" s="15">
        <v>47</v>
      </c>
      <c r="AI8532" s="15">
        <v>47</v>
      </c>
      <c r="AJ8532" s="13">
        <v>686</v>
      </c>
      <c r="AK8532" s="13">
        <v>15</v>
      </c>
      <c r="AL8532" s="16" t="s">
        <v>108</v>
      </c>
      <c r="AM8532" s="16" t="s">
        <v>79</v>
      </c>
      <c r="AN8532" s="16" t="s">
        <v>109</v>
      </c>
      <c r="AO8532" s="16" t="s">
        <v>110</v>
      </c>
      <c r="AP8532" s="16" t="s">
        <v>82</v>
      </c>
      <c r="AQ8532" s="16" t="s">
        <v>83</v>
      </c>
      <c r="AR8532" s="17" t="s">
        <v>1118</v>
      </c>
      <c r="AS8532" s="17" t="s">
        <v>1108</v>
      </c>
      <c r="AT8532" s="9" t="s">
        <v>85</v>
      </c>
      <c r="AU8532" s="9">
        <v>1</v>
      </c>
      <c r="AV8532" s="9">
        <v>1984</v>
      </c>
      <c r="AW8532" s="9">
        <v>1</v>
      </c>
      <c r="AX8532" s="9">
        <v>1984</v>
      </c>
      <c r="AY8532" s="18" t="s">
        <v>85</v>
      </c>
      <c r="AZ8532" s="18">
        <v>1</v>
      </c>
      <c r="BA8532" s="18">
        <v>1984</v>
      </c>
      <c r="BB8532" s="18">
        <v>1</v>
      </c>
      <c r="BC8532" s="18">
        <v>1984</v>
      </c>
      <c r="BD8532" s="16" t="s">
        <v>85</v>
      </c>
      <c r="BE8532" s="16">
        <v>1</v>
      </c>
      <c r="BF8532" s="16">
        <v>1984</v>
      </c>
      <c r="BG8532" s="16">
        <v>1</v>
      </c>
      <c r="BH8532" s="16">
        <v>1984</v>
      </c>
      <c r="BI8532" s="9" t="s">
        <v>86</v>
      </c>
      <c r="BJ8532" s="9" t="s">
        <v>147</v>
      </c>
      <c r="BK8532" s="9" t="s">
        <v>88</v>
      </c>
      <c r="BL8532" s="9" t="s">
        <v>89</v>
      </c>
      <c r="BM8532" s="3" t="s">
        <v>221</v>
      </c>
      <c r="BN8532" s="3">
        <v>1</v>
      </c>
      <c r="BO8532" s="9">
        <v>1</v>
      </c>
      <c r="BP8532" s="18">
        <v>1</v>
      </c>
      <c r="BQ8532" s="16">
        <v>1</v>
      </c>
      <c r="BR8532" s="3" t="s">
        <v>121</v>
      </c>
    </row>
    <row r="8533" spans="1:70" x14ac:dyDescent="0.35">
      <c r="A8533" s="2">
        <v>15298</v>
      </c>
      <c r="B8533" s="3" t="s">
        <v>1116</v>
      </c>
      <c r="C8533" s="2">
        <v>6076</v>
      </c>
      <c r="D8533" s="4" t="s">
        <v>1117</v>
      </c>
      <c r="E8533" s="5" t="s">
        <v>73</v>
      </c>
      <c r="F8533" s="5" t="s">
        <v>102</v>
      </c>
      <c r="G8533" s="6" t="s">
        <v>93</v>
      </c>
      <c r="H8533" s="7" t="s">
        <v>93</v>
      </c>
      <c r="I8533" s="8" t="s">
        <v>93</v>
      </c>
      <c r="J8533" s="9" t="s">
        <v>104</v>
      </c>
      <c r="K8533" s="10">
        <v>740</v>
      </c>
      <c r="L8533" s="11">
        <v>571250</v>
      </c>
      <c r="M8533" s="11">
        <v>524161</v>
      </c>
      <c r="N8533" s="19" t="s">
        <v>0</v>
      </c>
      <c r="O8533" s="20" t="s">
        <v>0</v>
      </c>
      <c r="P8533" s="20" t="s">
        <v>0</v>
      </c>
      <c r="Q8533" s="19" t="s">
        <v>0</v>
      </c>
      <c r="R8533" s="20" t="s">
        <v>0</v>
      </c>
      <c r="S8533" s="20" t="s">
        <v>0</v>
      </c>
      <c r="T8533" s="12">
        <v>5418017</v>
      </c>
      <c r="U8533" s="12">
        <v>5418017</v>
      </c>
      <c r="V8533" s="21" t="s">
        <v>0</v>
      </c>
      <c r="W8533" s="21" t="s">
        <v>0</v>
      </c>
      <c r="X8533" s="12">
        <v>5418017</v>
      </c>
      <c r="Y8533" s="21" t="s">
        <v>0</v>
      </c>
      <c r="Z8533" s="12">
        <v>0</v>
      </c>
      <c r="AA8533" s="21" t="s">
        <v>0</v>
      </c>
      <c r="AB8533" s="21" t="s">
        <v>0</v>
      </c>
      <c r="AC8533" s="21" t="s">
        <v>0</v>
      </c>
      <c r="AD8533" s="13">
        <v>215.21100000000001</v>
      </c>
      <c r="AE8533" s="13">
        <v>215.21100000000001</v>
      </c>
      <c r="AF8533" s="14">
        <v>411</v>
      </c>
      <c r="AG8533" s="14">
        <v>411</v>
      </c>
      <c r="AH8533" s="15">
        <v>40</v>
      </c>
      <c r="AI8533" s="15">
        <v>40</v>
      </c>
      <c r="AJ8533" s="13">
        <v>744</v>
      </c>
      <c r="AK8533" s="13">
        <v>15</v>
      </c>
      <c r="AL8533" s="16" t="s">
        <v>108</v>
      </c>
      <c r="AM8533" s="16" t="s">
        <v>79</v>
      </c>
      <c r="AN8533" s="16" t="s">
        <v>109</v>
      </c>
      <c r="AO8533" s="16" t="s">
        <v>110</v>
      </c>
      <c r="AP8533" s="16" t="s">
        <v>82</v>
      </c>
      <c r="AQ8533" s="16" t="s">
        <v>83</v>
      </c>
      <c r="AR8533" s="17" t="s">
        <v>1118</v>
      </c>
      <c r="AS8533" s="17" t="s">
        <v>1108</v>
      </c>
      <c r="AT8533" s="9" t="s">
        <v>85</v>
      </c>
      <c r="AU8533" s="9">
        <v>1</v>
      </c>
      <c r="AV8533" s="9">
        <v>1984</v>
      </c>
      <c r="AW8533" s="9">
        <v>1</v>
      </c>
      <c r="AX8533" s="9">
        <v>1984</v>
      </c>
      <c r="AY8533" s="18" t="s">
        <v>85</v>
      </c>
      <c r="AZ8533" s="18">
        <v>1</v>
      </c>
      <c r="BA8533" s="18">
        <v>1984</v>
      </c>
      <c r="BB8533" s="18">
        <v>1</v>
      </c>
      <c r="BC8533" s="18">
        <v>1984</v>
      </c>
      <c r="BD8533" s="16" t="s">
        <v>85</v>
      </c>
      <c r="BE8533" s="16">
        <v>1</v>
      </c>
      <c r="BF8533" s="16">
        <v>1984</v>
      </c>
      <c r="BG8533" s="16">
        <v>1</v>
      </c>
      <c r="BH8533" s="16">
        <v>1984</v>
      </c>
      <c r="BI8533" s="9" t="s">
        <v>86</v>
      </c>
      <c r="BJ8533" s="9" t="s">
        <v>147</v>
      </c>
      <c r="BK8533" s="9" t="s">
        <v>88</v>
      </c>
      <c r="BL8533" s="9" t="s">
        <v>89</v>
      </c>
      <c r="BM8533" s="3" t="s">
        <v>221</v>
      </c>
      <c r="BN8533" s="3">
        <v>1</v>
      </c>
      <c r="BO8533" s="9">
        <v>1</v>
      </c>
      <c r="BP8533" s="18">
        <v>1</v>
      </c>
      <c r="BQ8533" s="16">
        <v>1</v>
      </c>
      <c r="BR8533" s="3" t="s">
        <v>121</v>
      </c>
    </row>
    <row r="8534" spans="1:70" x14ac:dyDescent="0.35">
      <c r="A8534" s="2">
        <v>15298</v>
      </c>
      <c r="B8534" s="3" t="s">
        <v>1116</v>
      </c>
      <c r="C8534" s="2">
        <v>6076</v>
      </c>
      <c r="D8534" s="4" t="s">
        <v>1117</v>
      </c>
      <c r="E8534" s="5" t="s">
        <v>73</v>
      </c>
      <c r="F8534" s="5" t="s">
        <v>74</v>
      </c>
      <c r="G8534" s="6" t="s">
        <v>94</v>
      </c>
      <c r="H8534" s="7" t="s">
        <v>94</v>
      </c>
      <c r="I8534" s="8" t="s">
        <v>94</v>
      </c>
      <c r="J8534" s="9" t="s">
        <v>104</v>
      </c>
      <c r="K8534" s="10">
        <v>740</v>
      </c>
      <c r="L8534" s="11">
        <v>575680</v>
      </c>
      <c r="M8534" s="11">
        <v>528855</v>
      </c>
      <c r="N8534" s="19" t="s">
        <v>0</v>
      </c>
      <c r="O8534" s="20" t="s">
        <v>0</v>
      </c>
      <c r="P8534" s="20" t="s">
        <v>0</v>
      </c>
      <c r="Q8534" s="19" t="s">
        <v>0</v>
      </c>
      <c r="R8534" s="20" t="s">
        <v>0</v>
      </c>
      <c r="S8534" s="20" t="s">
        <v>0</v>
      </c>
      <c r="T8534" s="12">
        <v>5709511</v>
      </c>
      <c r="U8534" s="12">
        <v>5709511</v>
      </c>
      <c r="V8534" s="21" t="s">
        <v>0</v>
      </c>
      <c r="W8534" s="21" t="s">
        <v>0</v>
      </c>
      <c r="X8534" s="12">
        <v>5704722</v>
      </c>
      <c r="Y8534" s="21" t="s">
        <v>0</v>
      </c>
      <c r="Z8534" s="12">
        <v>4789</v>
      </c>
      <c r="AA8534" s="21" t="s">
        <v>0</v>
      </c>
      <c r="AB8534" s="21" t="s">
        <v>0</v>
      </c>
      <c r="AC8534" s="21" t="s">
        <v>0</v>
      </c>
      <c r="AD8534" s="13">
        <v>237.99100000000001</v>
      </c>
      <c r="AE8534" s="13">
        <v>237.99100000000001</v>
      </c>
      <c r="AF8534" s="14">
        <v>450</v>
      </c>
      <c r="AG8534" s="14">
        <v>450</v>
      </c>
      <c r="AH8534" s="15">
        <v>42</v>
      </c>
      <c r="AI8534" s="15">
        <v>42</v>
      </c>
      <c r="AJ8534" s="13">
        <v>742</v>
      </c>
      <c r="AK8534" s="13">
        <v>15</v>
      </c>
      <c r="AL8534" s="16" t="s">
        <v>108</v>
      </c>
      <c r="AM8534" s="16" t="s">
        <v>79</v>
      </c>
      <c r="AN8534" s="16" t="s">
        <v>109</v>
      </c>
      <c r="AO8534" s="16" t="s">
        <v>110</v>
      </c>
      <c r="AP8534" s="16" t="s">
        <v>82</v>
      </c>
      <c r="AQ8534" s="16" t="s">
        <v>83</v>
      </c>
      <c r="AR8534" s="17" t="s">
        <v>1118</v>
      </c>
      <c r="AS8534" s="17" t="s">
        <v>1108</v>
      </c>
      <c r="AT8534" s="9" t="s">
        <v>85</v>
      </c>
      <c r="AU8534" s="9">
        <v>4</v>
      </c>
      <c r="AV8534" s="9">
        <v>1986</v>
      </c>
      <c r="AW8534" s="9">
        <v>4</v>
      </c>
      <c r="AX8534" s="9">
        <v>1986</v>
      </c>
      <c r="AY8534" s="18" t="s">
        <v>85</v>
      </c>
      <c r="AZ8534" s="18">
        <v>4</v>
      </c>
      <c r="BA8534" s="18">
        <v>1986</v>
      </c>
      <c r="BB8534" s="18">
        <v>4</v>
      </c>
      <c r="BC8534" s="18">
        <v>1986</v>
      </c>
      <c r="BD8534" s="16" t="s">
        <v>85</v>
      </c>
      <c r="BE8534" s="16">
        <v>4</v>
      </c>
      <c r="BF8534" s="16">
        <v>1986</v>
      </c>
      <c r="BG8534" s="16">
        <v>4</v>
      </c>
      <c r="BH8534" s="16">
        <v>1986</v>
      </c>
      <c r="BI8534" s="9" t="s">
        <v>86</v>
      </c>
      <c r="BJ8534" s="9" t="s">
        <v>147</v>
      </c>
      <c r="BK8534" s="9" t="s">
        <v>88</v>
      </c>
      <c r="BL8534" s="9" t="s">
        <v>89</v>
      </c>
      <c r="BM8534" s="3" t="s">
        <v>221</v>
      </c>
      <c r="BN8534" s="3">
        <v>1</v>
      </c>
      <c r="BO8534" s="9">
        <v>1</v>
      </c>
      <c r="BP8534" s="18">
        <v>1</v>
      </c>
      <c r="BQ8534" s="16">
        <v>1</v>
      </c>
      <c r="BR8534" s="3" t="s">
        <v>121</v>
      </c>
    </row>
    <row r="8535" spans="1:70" x14ac:dyDescent="0.35">
      <c r="A8535" s="2">
        <v>15298</v>
      </c>
      <c r="B8535" s="3" t="s">
        <v>1116</v>
      </c>
      <c r="C8535" s="2">
        <v>6076</v>
      </c>
      <c r="D8535" s="4" t="s">
        <v>1117</v>
      </c>
      <c r="E8535" s="5" t="s">
        <v>73</v>
      </c>
      <c r="F8535" s="5" t="s">
        <v>92</v>
      </c>
      <c r="G8535" s="6" t="s">
        <v>94</v>
      </c>
      <c r="H8535" s="7" t="s">
        <v>94</v>
      </c>
      <c r="I8535" s="8" t="s">
        <v>94</v>
      </c>
      <c r="J8535" s="9" t="s">
        <v>104</v>
      </c>
      <c r="K8535" s="10">
        <v>740</v>
      </c>
      <c r="L8535" s="11">
        <v>483350</v>
      </c>
      <c r="M8535" s="11">
        <v>442111</v>
      </c>
      <c r="N8535" s="19" t="s">
        <v>0</v>
      </c>
      <c r="O8535" s="20" t="s">
        <v>0</v>
      </c>
      <c r="P8535" s="20" t="s">
        <v>0</v>
      </c>
      <c r="Q8535" s="19" t="s">
        <v>0</v>
      </c>
      <c r="R8535" s="20" t="s">
        <v>0</v>
      </c>
      <c r="S8535" s="20" t="s">
        <v>0</v>
      </c>
      <c r="T8535" s="12">
        <v>4671227</v>
      </c>
      <c r="U8535" s="12">
        <v>4671227</v>
      </c>
      <c r="V8535" s="21" t="s">
        <v>0</v>
      </c>
      <c r="W8535" s="21" t="s">
        <v>0</v>
      </c>
      <c r="X8535" s="12">
        <v>4667723</v>
      </c>
      <c r="Y8535" s="21" t="s">
        <v>0</v>
      </c>
      <c r="Z8535" s="12">
        <v>3505</v>
      </c>
      <c r="AA8535" s="21" t="s">
        <v>0</v>
      </c>
      <c r="AB8535" s="21" t="s">
        <v>0</v>
      </c>
      <c r="AC8535" s="21" t="s">
        <v>0</v>
      </c>
      <c r="AD8535" s="13">
        <v>200.30500000000001</v>
      </c>
      <c r="AE8535" s="13">
        <v>200.30500000000001</v>
      </c>
      <c r="AF8535" s="14">
        <v>453</v>
      </c>
      <c r="AG8535" s="14">
        <v>453</v>
      </c>
      <c r="AH8535" s="15">
        <v>43</v>
      </c>
      <c r="AI8535" s="15">
        <v>43</v>
      </c>
      <c r="AJ8535" s="13">
        <v>672</v>
      </c>
      <c r="AK8535" s="13">
        <v>15</v>
      </c>
      <c r="AL8535" s="16" t="s">
        <v>108</v>
      </c>
      <c r="AM8535" s="16" t="s">
        <v>79</v>
      </c>
      <c r="AN8535" s="16" t="s">
        <v>109</v>
      </c>
      <c r="AO8535" s="16" t="s">
        <v>110</v>
      </c>
      <c r="AP8535" s="16" t="s">
        <v>82</v>
      </c>
      <c r="AQ8535" s="16" t="s">
        <v>83</v>
      </c>
      <c r="AR8535" s="17" t="s">
        <v>1118</v>
      </c>
      <c r="AS8535" s="17" t="s">
        <v>1108</v>
      </c>
      <c r="AT8535" s="9" t="s">
        <v>85</v>
      </c>
      <c r="AU8535" s="9">
        <v>4</v>
      </c>
      <c r="AV8535" s="9">
        <v>1986</v>
      </c>
      <c r="AW8535" s="9">
        <v>4</v>
      </c>
      <c r="AX8535" s="9">
        <v>1986</v>
      </c>
      <c r="AY8535" s="18" t="s">
        <v>85</v>
      </c>
      <c r="AZ8535" s="18">
        <v>4</v>
      </c>
      <c r="BA8535" s="18">
        <v>1986</v>
      </c>
      <c r="BB8535" s="18">
        <v>4</v>
      </c>
      <c r="BC8535" s="18">
        <v>1986</v>
      </c>
      <c r="BD8535" s="16" t="s">
        <v>85</v>
      </c>
      <c r="BE8535" s="16">
        <v>4</v>
      </c>
      <c r="BF8535" s="16">
        <v>1986</v>
      </c>
      <c r="BG8535" s="16">
        <v>4</v>
      </c>
      <c r="BH8535" s="16">
        <v>1986</v>
      </c>
      <c r="BI8535" s="9" t="s">
        <v>86</v>
      </c>
      <c r="BJ8535" s="9" t="s">
        <v>147</v>
      </c>
      <c r="BK8535" s="9" t="s">
        <v>88</v>
      </c>
      <c r="BL8535" s="9" t="s">
        <v>89</v>
      </c>
      <c r="BM8535" s="3" t="s">
        <v>221</v>
      </c>
      <c r="BN8535" s="3">
        <v>1</v>
      </c>
      <c r="BO8535" s="9">
        <v>1</v>
      </c>
      <c r="BP8535" s="18">
        <v>1</v>
      </c>
      <c r="BQ8535" s="16">
        <v>1</v>
      </c>
      <c r="BR8535" s="3" t="s">
        <v>121</v>
      </c>
    </row>
    <row r="8536" spans="1:70" x14ac:dyDescent="0.35">
      <c r="A8536" s="2">
        <v>15298</v>
      </c>
      <c r="B8536" s="3" t="s">
        <v>1116</v>
      </c>
      <c r="C8536" s="2">
        <v>6076</v>
      </c>
      <c r="D8536" s="4" t="s">
        <v>1117</v>
      </c>
      <c r="E8536" s="5" t="s">
        <v>73</v>
      </c>
      <c r="F8536" s="5" t="s">
        <v>93</v>
      </c>
      <c r="G8536" s="6" t="s">
        <v>94</v>
      </c>
      <c r="H8536" s="7" t="s">
        <v>94</v>
      </c>
      <c r="I8536" s="8" t="s">
        <v>94</v>
      </c>
      <c r="J8536" s="9" t="s">
        <v>104</v>
      </c>
      <c r="K8536" s="10">
        <v>740</v>
      </c>
      <c r="L8536" s="11">
        <v>278200</v>
      </c>
      <c r="M8536" s="11">
        <v>248497</v>
      </c>
      <c r="N8536" s="19" t="s">
        <v>0</v>
      </c>
      <c r="O8536" s="20" t="s">
        <v>0</v>
      </c>
      <c r="P8536" s="20" t="s">
        <v>0</v>
      </c>
      <c r="Q8536" s="19" t="s">
        <v>0</v>
      </c>
      <c r="R8536" s="20" t="s">
        <v>0</v>
      </c>
      <c r="S8536" s="20" t="s">
        <v>0</v>
      </c>
      <c r="T8536" s="12">
        <v>2791198</v>
      </c>
      <c r="U8536" s="12">
        <v>2791198</v>
      </c>
      <c r="V8536" s="21" t="s">
        <v>0</v>
      </c>
      <c r="W8536" s="21" t="s">
        <v>0</v>
      </c>
      <c r="X8536" s="12">
        <v>2780258</v>
      </c>
      <c r="Y8536" s="21" t="s">
        <v>0</v>
      </c>
      <c r="Z8536" s="12">
        <v>10940</v>
      </c>
      <c r="AA8536" s="21" t="s">
        <v>0</v>
      </c>
      <c r="AB8536" s="21" t="s">
        <v>0</v>
      </c>
      <c r="AC8536" s="21" t="s">
        <v>0</v>
      </c>
      <c r="AD8536" s="13">
        <v>108.08499999999999</v>
      </c>
      <c r="AE8536" s="13">
        <v>108.08499999999999</v>
      </c>
      <c r="AF8536" s="14">
        <v>435</v>
      </c>
      <c r="AG8536" s="14">
        <v>435</v>
      </c>
      <c r="AH8536" s="15">
        <v>39</v>
      </c>
      <c r="AI8536" s="15">
        <v>39</v>
      </c>
      <c r="AJ8536" s="13">
        <v>561</v>
      </c>
      <c r="AK8536" s="13">
        <v>15</v>
      </c>
      <c r="AL8536" s="16" t="s">
        <v>108</v>
      </c>
      <c r="AM8536" s="16" t="s">
        <v>79</v>
      </c>
      <c r="AN8536" s="16" t="s">
        <v>109</v>
      </c>
      <c r="AO8536" s="16" t="s">
        <v>110</v>
      </c>
      <c r="AP8536" s="16" t="s">
        <v>82</v>
      </c>
      <c r="AQ8536" s="16" t="s">
        <v>83</v>
      </c>
      <c r="AR8536" s="17" t="s">
        <v>1118</v>
      </c>
      <c r="AS8536" s="17" t="s">
        <v>1108</v>
      </c>
      <c r="AT8536" s="9" t="s">
        <v>85</v>
      </c>
      <c r="AU8536" s="9">
        <v>4</v>
      </c>
      <c r="AV8536" s="9">
        <v>1986</v>
      </c>
      <c r="AW8536" s="9">
        <v>4</v>
      </c>
      <c r="AX8536" s="9">
        <v>1986</v>
      </c>
      <c r="AY8536" s="18" t="s">
        <v>85</v>
      </c>
      <c r="AZ8536" s="18">
        <v>4</v>
      </c>
      <c r="BA8536" s="18">
        <v>1986</v>
      </c>
      <c r="BB8536" s="18">
        <v>4</v>
      </c>
      <c r="BC8536" s="18">
        <v>1986</v>
      </c>
      <c r="BD8536" s="16" t="s">
        <v>85</v>
      </c>
      <c r="BE8536" s="16">
        <v>4</v>
      </c>
      <c r="BF8536" s="16">
        <v>1986</v>
      </c>
      <c r="BG8536" s="16">
        <v>4</v>
      </c>
      <c r="BH8536" s="16">
        <v>1986</v>
      </c>
      <c r="BI8536" s="9" t="s">
        <v>86</v>
      </c>
      <c r="BJ8536" s="9" t="s">
        <v>147</v>
      </c>
      <c r="BK8536" s="9" t="s">
        <v>88</v>
      </c>
      <c r="BL8536" s="9" t="s">
        <v>89</v>
      </c>
      <c r="BM8536" s="3" t="s">
        <v>221</v>
      </c>
      <c r="BN8536" s="3">
        <v>1</v>
      </c>
      <c r="BO8536" s="9">
        <v>1</v>
      </c>
      <c r="BP8536" s="18">
        <v>1</v>
      </c>
      <c r="BQ8536" s="16">
        <v>1</v>
      </c>
      <c r="BR8536" s="3" t="s">
        <v>121</v>
      </c>
    </row>
    <row r="8537" spans="1:70" x14ac:dyDescent="0.35">
      <c r="A8537" s="2">
        <v>15298</v>
      </c>
      <c r="B8537" s="3" t="s">
        <v>1116</v>
      </c>
      <c r="C8537" s="2">
        <v>6076</v>
      </c>
      <c r="D8537" s="4" t="s">
        <v>1117</v>
      </c>
      <c r="E8537" s="5" t="s">
        <v>73</v>
      </c>
      <c r="F8537" s="5" t="s">
        <v>94</v>
      </c>
      <c r="G8537" s="6" t="s">
        <v>94</v>
      </c>
      <c r="H8537" s="7" t="s">
        <v>94</v>
      </c>
      <c r="I8537" s="8" t="s">
        <v>94</v>
      </c>
      <c r="J8537" s="9" t="s">
        <v>104</v>
      </c>
      <c r="K8537" s="10">
        <v>740</v>
      </c>
      <c r="L8537" s="11">
        <v>348600</v>
      </c>
      <c r="M8537" s="11">
        <v>311826</v>
      </c>
      <c r="N8537" s="19" t="s">
        <v>0</v>
      </c>
      <c r="O8537" s="20" t="s">
        <v>0</v>
      </c>
      <c r="P8537" s="20" t="s">
        <v>0</v>
      </c>
      <c r="Q8537" s="19" t="s">
        <v>0</v>
      </c>
      <c r="R8537" s="20" t="s">
        <v>0</v>
      </c>
      <c r="S8537" s="20" t="s">
        <v>0</v>
      </c>
      <c r="T8537" s="12">
        <v>3573609</v>
      </c>
      <c r="U8537" s="12">
        <v>3573609</v>
      </c>
      <c r="V8537" s="21" t="s">
        <v>0</v>
      </c>
      <c r="W8537" s="21" t="s">
        <v>0</v>
      </c>
      <c r="X8537" s="12">
        <v>3573609</v>
      </c>
      <c r="Y8537" s="21" t="s">
        <v>0</v>
      </c>
      <c r="Z8537" s="12">
        <v>0</v>
      </c>
      <c r="AA8537" s="21" t="s">
        <v>0</v>
      </c>
      <c r="AB8537" s="21" t="s">
        <v>0</v>
      </c>
      <c r="AC8537" s="21" t="s">
        <v>0</v>
      </c>
      <c r="AD8537" s="13">
        <v>163.256</v>
      </c>
      <c r="AE8537" s="13">
        <v>163.256</v>
      </c>
      <c r="AF8537" s="14">
        <v>524</v>
      </c>
      <c r="AG8537" s="14">
        <v>524</v>
      </c>
      <c r="AH8537" s="15">
        <v>46</v>
      </c>
      <c r="AI8537" s="15">
        <v>46</v>
      </c>
      <c r="AJ8537" s="13">
        <v>720</v>
      </c>
      <c r="AK8537" s="13">
        <v>15</v>
      </c>
      <c r="AL8537" s="16" t="s">
        <v>108</v>
      </c>
      <c r="AM8537" s="16" t="s">
        <v>79</v>
      </c>
      <c r="AN8537" s="16" t="s">
        <v>109</v>
      </c>
      <c r="AO8537" s="16" t="s">
        <v>110</v>
      </c>
      <c r="AP8537" s="16" t="s">
        <v>82</v>
      </c>
      <c r="AQ8537" s="16" t="s">
        <v>83</v>
      </c>
      <c r="AR8537" s="17" t="s">
        <v>1118</v>
      </c>
      <c r="AS8537" s="17" t="s">
        <v>1108</v>
      </c>
      <c r="AT8537" s="9" t="s">
        <v>85</v>
      </c>
      <c r="AU8537" s="9">
        <v>4</v>
      </c>
      <c r="AV8537" s="9">
        <v>1986</v>
      </c>
      <c r="AW8537" s="9">
        <v>4</v>
      </c>
      <c r="AX8537" s="9">
        <v>1986</v>
      </c>
      <c r="AY8537" s="18" t="s">
        <v>85</v>
      </c>
      <c r="AZ8537" s="18">
        <v>4</v>
      </c>
      <c r="BA8537" s="18">
        <v>1986</v>
      </c>
      <c r="BB8537" s="18">
        <v>4</v>
      </c>
      <c r="BC8537" s="18">
        <v>1986</v>
      </c>
      <c r="BD8537" s="16" t="s">
        <v>85</v>
      </c>
      <c r="BE8537" s="16">
        <v>4</v>
      </c>
      <c r="BF8537" s="16">
        <v>1986</v>
      </c>
      <c r="BG8537" s="16">
        <v>4</v>
      </c>
      <c r="BH8537" s="16">
        <v>1986</v>
      </c>
      <c r="BI8537" s="9" t="s">
        <v>86</v>
      </c>
      <c r="BJ8537" s="9" t="s">
        <v>147</v>
      </c>
      <c r="BK8537" s="9" t="s">
        <v>88</v>
      </c>
      <c r="BL8537" s="9" t="s">
        <v>89</v>
      </c>
      <c r="BM8537" s="3" t="s">
        <v>221</v>
      </c>
      <c r="BN8537" s="3">
        <v>1</v>
      </c>
      <c r="BO8537" s="9">
        <v>1</v>
      </c>
      <c r="BP8537" s="18">
        <v>1</v>
      </c>
      <c r="BQ8537" s="16">
        <v>1</v>
      </c>
      <c r="BR8537" s="3" t="s">
        <v>121</v>
      </c>
    </row>
    <row r="8538" spans="1:70" x14ac:dyDescent="0.35">
      <c r="A8538" s="2">
        <v>15298</v>
      </c>
      <c r="B8538" s="3" t="s">
        <v>1116</v>
      </c>
      <c r="C8538" s="2">
        <v>6076</v>
      </c>
      <c r="D8538" s="4" t="s">
        <v>1117</v>
      </c>
      <c r="E8538" s="5" t="s">
        <v>73</v>
      </c>
      <c r="F8538" s="5" t="s">
        <v>95</v>
      </c>
      <c r="G8538" s="6" t="s">
        <v>94</v>
      </c>
      <c r="H8538" s="7" t="s">
        <v>94</v>
      </c>
      <c r="I8538" s="8" t="s">
        <v>94</v>
      </c>
      <c r="J8538" s="9" t="s">
        <v>104</v>
      </c>
      <c r="K8538" s="10">
        <v>740</v>
      </c>
      <c r="L8538" s="11">
        <v>385750</v>
      </c>
      <c r="M8538" s="11">
        <v>345340</v>
      </c>
      <c r="N8538" s="19" t="s">
        <v>0</v>
      </c>
      <c r="O8538" s="20" t="s">
        <v>0</v>
      </c>
      <c r="P8538" s="20" t="s">
        <v>0</v>
      </c>
      <c r="Q8538" s="19" t="s">
        <v>0</v>
      </c>
      <c r="R8538" s="20" t="s">
        <v>0</v>
      </c>
      <c r="S8538" s="20" t="s">
        <v>0</v>
      </c>
      <c r="T8538" s="12">
        <v>3990327</v>
      </c>
      <c r="U8538" s="12">
        <v>3990327</v>
      </c>
      <c r="V8538" s="21" t="s">
        <v>0</v>
      </c>
      <c r="W8538" s="21" t="s">
        <v>0</v>
      </c>
      <c r="X8538" s="12">
        <v>3990327</v>
      </c>
      <c r="Y8538" s="21" t="s">
        <v>0</v>
      </c>
      <c r="Z8538" s="12">
        <v>0</v>
      </c>
      <c r="AA8538" s="21" t="s">
        <v>0</v>
      </c>
      <c r="AB8538" s="21" t="s">
        <v>0</v>
      </c>
      <c r="AC8538" s="21" t="s">
        <v>0</v>
      </c>
      <c r="AD8538" s="13">
        <v>227.85</v>
      </c>
      <c r="AE8538" s="13">
        <v>227.85</v>
      </c>
      <c r="AF8538" s="14">
        <v>660</v>
      </c>
      <c r="AG8538" s="14">
        <v>660</v>
      </c>
      <c r="AH8538" s="15">
        <v>57</v>
      </c>
      <c r="AI8538" s="15">
        <v>57</v>
      </c>
      <c r="AJ8538" s="13">
        <v>744</v>
      </c>
      <c r="AK8538" s="13">
        <v>15</v>
      </c>
      <c r="AL8538" s="16" t="s">
        <v>108</v>
      </c>
      <c r="AM8538" s="16" t="s">
        <v>79</v>
      </c>
      <c r="AN8538" s="16" t="s">
        <v>109</v>
      </c>
      <c r="AO8538" s="16" t="s">
        <v>110</v>
      </c>
      <c r="AP8538" s="16" t="s">
        <v>82</v>
      </c>
      <c r="AQ8538" s="16" t="s">
        <v>83</v>
      </c>
      <c r="AR8538" s="17" t="s">
        <v>1118</v>
      </c>
      <c r="AS8538" s="17" t="s">
        <v>1108</v>
      </c>
      <c r="AT8538" s="9" t="s">
        <v>85</v>
      </c>
      <c r="AU8538" s="9">
        <v>4</v>
      </c>
      <c r="AV8538" s="9">
        <v>1986</v>
      </c>
      <c r="AW8538" s="9">
        <v>4</v>
      </c>
      <c r="AX8538" s="9">
        <v>1986</v>
      </c>
      <c r="AY8538" s="18" t="s">
        <v>85</v>
      </c>
      <c r="AZ8538" s="18">
        <v>4</v>
      </c>
      <c r="BA8538" s="18">
        <v>1986</v>
      </c>
      <c r="BB8538" s="18">
        <v>4</v>
      </c>
      <c r="BC8538" s="18">
        <v>1986</v>
      </c>
      <c r="BD8538" s="16" t="s">
        <v>85</v>
      </c>
      <c r="BE8538" s="16">
        <v>4</v>
      </c>
      <c r="BF8538" s="16">
        <v>1986</v>
      </c>
      <c r="BG8538" s="16">
        <v>4</v>
      </c>
      <c r="BH8538" s="16">
        <v>1986</v>
      </c>
      <c r="BI8538" s="9" t="s">
        <v>86</v>
      </c>
      <c r="BJ8538" s="9" t="s">
        <v>147</v>
      </c>
      <c r="BK8538" s="9" t="s">
        <v>88</v>
      </c>
      <c r="BL8538" s="9" t="s">
        <v>89</v>
      </c>
      <c r="BM8538" s="3" t="s">
        <v>221</v>
      </c>
      <c r="BN8538" s="3">
        <v>1</v>
      </c>
      <c r="BO8538" s="9">
        <v>1</v>
      </c>
      <c r="BP8538" s="18">
        <v>1</v>
      </c>
      <c r="BQ8538" s="16">
        <v>1</v>
      </c>
      <c r="BR8538" s="3" t="s">
        <v>121</v>
      </c>
    </row>
    <row r="8539" spans="1:70" x14ac:dyDescent="0.35">
      <c r="A8539" s="2">
        <v>15298</v>
      </c>
      <c r="B8539" s="3" t="s">
        <v>1116</v>
      </c>
      <c r="C8539" s="2">
        <v>6076</v>
      </c>
      <c r="D8539" s="4" t="s">
        <v>1117</v>
      </c>
      <c r="E8539" s="5" t="s">
        <v>73</v>
      </c>
      <c r="F8539" s="5" t="s">
        <v>96</v>
      </c>
      <c r="G8539" s="6" t="s">
        <v>94</v>
      </c>
      <c r="H8539" s="7" t="s">
        <v>94</v>
      </c>
      <c r="I8539" s="8" t="s">
        <v>94</v>
      </c>
      <c r="J8539" s="9" t="s">
        <v>104</v>
      </c>
      <c r="K8539" s="10">
        <v>740</v>
      </c>
      <c r="L8539" s="11">
        <v>315590</v>
      </c>
      <c r="M8539" s="11">
        <v>281605</v>
      </c>
      <c r="N8539" s="19" t="s">
        <v>0</v>
      </c>
      <c r="O8539" s="20" t="s">
        <v>0</v>
      </c>
      <c r="P8539" s="20" t="s">
        <v>0</v>
      </c>
      <c r="Q8539" s="19" t="s">
        <v>0</v>
      </c>
      <c r="R8539" s="20" t="s">
        <v>0</v>
      </c>
      <c r="S8539" s="20" t="s">
        <v>0</v>
      </c>
      <c r="T8539" s="12">
        <v>3278868</v>
      </c>
      <c r="U8539" s="12">
        <v>3278868</v>
      </c>
      <c r="V8539" s="21" t="s">
        <v>0</v>
      </c>
      <c r="W8539" s="21" t="s">
        <v>0</v>
      </c>
      <c r="X8539" s="12">
        <v>3274784</v>
      </c>
      <c r="Y8539" s="21" t="s">
        <v>0</v>
      </c>
      <c r="Z8539" s="12">
        <v>4085</v>
      </c>
      <c r="AA8539" s="21" t="s">
        <v>0</v>
      </c>
      <c r="AB8539" s="21" t="s">
        <v>0</v>
      </c>
      <c r="AC8539" s="21" t="s">
        <v>0</v>
      </c>
      <c r="AD8539" s="13">
        <v>221.23</v>
      </c>
      <c r="AE8539" s="13">
        <v>221.23</v>
      </c>
      <c r="AF8539" s="14">
        <v>786</v>
      </c>
      <c r="AG8539" s="14">
        <v>786</v>
      </c>
      <c r="AH8539" s="15">
        <v>67</v>
      </c>
      <c r="AI8539" s="15">
        <v>67</v>
      </c>
      <c r="AJ8539" s="13">
        <v>644</v>
      </c>
      <c r="AK8539" s="13">
        <v>15</v>
      </c>
      <c r="AL8539" s="16" t="s">
        <v>108</v>
      </c>
      <c r="AM8539" s="16" t="s">
        <v>79</v>
      </c>
      <c r="AN8539" s="16" t="s">
        <v>109</v>
      </c>
      <c r="AO8539" s="16" t="s">
        <v>110</v>
      </c>
      <c r="AP8539" s="16" t="s">
        <v>82</v>
      </c>
      <c r="AQ8539" s="16" t="s">
        <v>83</v>
      </c>
      <c r="AR8539" s="17" t="s">
        <v>1118</v>
      </c>
      <c r="AS8539" s="17" t="s">
        <v>1108</v>
      </c>
      <c r="AT8539" s="9" t="s">
        <v>85</v>
      </c>
      <c r="AU8539" s="9">
        <v>4</v>
      </c>
      <c r="AV8539" s="9">
        <v>1986</v>
      </c>
      <c r="AW8539" s="9">
        <v>4</v>
      </c>
      <c r="AX8539" s="9">
        <v>1986</v>
      </c>
      <c r="AY8539" s="18" t="s">
        <v>85</v>
      </c>
      <c r="AZ8539" s="18">
        <v>4</v>
      </c>
      <c r="BA8539" s="18">
        <v>1986</v>
      </c>
      <c r="BB8539" s="18">
        <v>4</v>
      </c>
      <c r="BC8539" s="18">
        <v>1986</v>
      </c>
      <c r="BD8539" s="16" t="s">
        <v>85</v>
      </c>
      <c r="BE8539" s="16">
        <v>4</v>
      </c>
      <c r="BF8539" s="16">
        <v>1986</v>
      </c>
      <c r="BG8539" s="16">
        <v>4</v>
      </c>
      <c r="BH8539" s="16">
        <v>1986</v>
      </c>
      <c r="BI8539" s="9" t="s">
        <v>86</v>
      </c>
      <c r="BJ8539" s="9" t="s">
        <v>147</v>
      </c>
      <c r="BK8539" s="9" t="s">
        <v>88</v>
      </c>
      <c r="BL8539" s="9" t="s">
        <v>89</v>
      </c>
      <c r="BM8539" s="3" t="s">
        <v>221</v>
      </c>
      <c r="BN8539" s="3">
        <v>1</v>
      </c>
      <c r="BO8539" s="9">
        <v>1</v>
      </c>
      <c r="BP8539" s="18">
        <v>1</v>
      </c>
      <c r="BQ8539" s="16">
        <v>1</v>
      </c>
      <c r="BR8539" s="3" t="s">
        <v>121</v>
      </c>
    </row>
    <row r="8540" spans="1:70" x14ac:dyDescent="0.35">
      <c r="A8540" s="2">
        <v>15298</v>
      </c>
      <c r="B8540" s="3" t="s">
        <v>1116</v>
      </c>
      <c r="C8540" s="2">
        <v>6076</v>
      </c>
      <c r="D8540" s="4" t="s">
        <v>1117</v>
      </c>
      <c r="E8540" s="5" t="s">
        <v>73</v>
      </c>
      <c r="F8540" s="5" t="s">
        <v>97</v>
      </c>
      <c r="G8540" s="6" t="s">
        <v>94</v>
      </c>
      <c r="H8540" s="7" t="s">
        <v>94</v>
      </c>
      <c r="I8540" s="8" t="s">
        <v>94</v>
      </c>
      <c r="J8540" s="9" t="s">
        <v>104</v>
      </c>
      <c r="K8540" s="10">
        <v>740</v>
      </c>
      <c r="L8540" s="11">
        <v>556790</v>
      </c>
      <c r="M8540" s="11">
        <v>511135</v>
      </c>
      <c r="N8540" s="19" t="s">
        <v>0</v>
      </c>
      <c r="O8540" s="20" t="s">
        <v>0</v>
      </c>
      <c r="P8540" s="20" t="s">
        <v>0</v>
      </c>
      <c r="Q8540" s="19" t="s">
        <v>0</v>
      </c>
      <c r="R8540" s="20" t="s">
        <v>0</v>
      </c>
      <c r="S8540" s="20" t="s">
        <v>0</v>
      </c>
      <c r="T8540" s="12">
        <v>5470891</v>
      </c>
      <c r="U8540" s="12">
        <v>5470891</v>
      </c>
      <c r="V8540" s="21" t="s">
        <v>0</v>
      </c>
      <c r="W8540" s="21" t="s">
        <v>0</v>
      </c>
      <c r="X8540" s="12">
        <v>5469713</v>
      </c>
      <c r="Y8540" s="21" t="s">
        <v>0</v>
      </c>
      <c r="Z8540" s="12">
        <v>1178</v>
      </c>
      <c r="AA8540" s="21" t="s">
        <v>0</v>
      </c>
      <c r="AB8540" s="21" t="s">
        <v>0</v>
      </c>
      <c r="AC8540" s="21" t="s">
        <v>0</v>
      </c>
      <c r="AD8540" s="13">
        <v>356.51600000000002</v>
      </c>
      <c r="AE8540" s="13">
        <v>356.51600000000002</v>
      </c>
      <c r="AF8540" s="14">
        <v>697</v>
      </c>
      <c r="AG8540" s="14">
        <v>697</v>
      </c>
      <c r="AH8540" s="15">
        <v>65</v>
      </c>
      <c r="AI8540" s="15">
        <v>65</v>
      </c>
      <c r="AJ8540" s="13">
        <v>738</v>
      </c>
      <c r="AK8540" s="13">
        <v>15</v>
      </c>
      <c r="AL8540" s="16" t="s">
        <v>108</v>
      </c>
      <c r="AM8540" s="16" t="s">
        <v>79</v>
      </c>
      <c r="AN8540" s="16" t="s">
        <v>109</v>
      </c>
      <c r="AO8540" s="16" t="s">
        <v>110</v>
      </c>
      <c r="AP8540" s="16" t="s">
        <v>82</v>
      </c>
      <c r="AQ8540" s="16" t="s">
        <v>83</v>
      </c>
      <c r="AR8540" s="17" t="s">
        <v>1118</v>
      </c>
      <c r="AS8540" s="17" t="s">
        <v>1108</v>
      </c>
      <c r="AT8540" s="9" t="s">
        <v>85</v>
      </c>
      <c r="AU8540" s="9">
        <v>4</v>
      </c>
      <c r="AV8540" s="9">
        <v>1986</v>
      </c>
      <c r="AW8540" s="9">
        <v>4</v>
      </c>
      <c r="AX8540" s="9">
        <v>1986</v>
      </c>
      <c r="AY8540" s="18" t="s">
        <v>85</v>
      </c>
      <c r="AZ8540" s="18">
        <v>4</v>
      </c>
      <c r="BA8540" s="18">
        <v>1986</v>
      </c>
      <c r="BB8540" s="18">
        <v>4</v>
      </c>
      <c r="BC8540" s="18">
        <v>1986</v>
      </c>
      <c r="BD8540" s="16" t="s">
        <v>85</v>
      </c>
      <c r="BE8540" s="16">
        <v>4</v>
      </c>
      <c r="BF8540" s="16">
        <v>1986</v>
      </c>
      <c r="BG8540" s="16">
        <v>4</v>
      </c>
      <c r="BH8540" s="16">
        <v>1986</v>
      </c>
      <c r="BI8540" s="9" t="s">
        <v>86</v>
      </c>
      <c r="BJ8540" s="9" t="s">
        <v>147</v>
      </c>
      <c r="BK8540" s="9" t="s">
        <v>88</v>
      </c>
      <c r="BL8540" s="9" t="s">
        <v>89</v>
      </c>
      <c r="BM8540" s="3" t="s">
        <v>221</v>
      </c>
      <c r="BN8540" s="3">
        <v>1</v>
      </c>
      <c r="BO8540" s="9">
        <v>1</v>
      </c>
      <c r="BP8540" s="18">
        <v>1</v>
      </c>
      <c r="BQ8540" s="16">
        <v>1</v>
      </c>
      <c r="BR8540" s="3" t="s">
        <v>121</v>
      </c>
    </row>
    <row r="8541" spans="1:70" x14ac:dyDescent="0.35">
      <c r="A8541" s="2">
        <v>15298</v>
      </c>
      <c r="B8541" s="3" t="s">
        <v>1116</v>
      </c>
      <c r="C8541" s="2">
        <v>6076</v>
      </c>
      <c r="D8541" s="4" t="s">
        <v>1117</v>
      </c>
      <c r="E8541" s="5" t="s">
        <v>73</v>
      </c>
      <c r="F8541" s="5" t="s">
        <v>98</v>
      </c>
      <c r="G8541" s="6" t="s">
        <v>94</v>
      </c>
      <c r="H8541" s="7" t="s">
        <v>94</v>
      </c>
      <c r="I8541" s="8" t="s">
        <v>94</v>
      </c>
      <c r="J8541" s="9" t="s">
        <v>104</v>
      </c>
      <c r="K8541" s="10">
        <v>740</v>
      </c>
      <c r="L8541" s="11">
        <v>572050</v>
      </c>
      <c r="M8541" s="11">
        <v>526215</v>
      </c>
      <c r="N8541" s="19" t="s">
        <v>0</v>
      </c>
      <c r="O8541" s="20" t="s">
        <v>0</v>
      </c>
      <c r="P8541" s="20" t="s">
        <v>0</v>
      </c>
      <c r="Q8541" s="19" t="s">
        <v>0</v>
      </c>
      <c r="R8541" s="20" t="s">
        <v>0</v>
      </c>
      <c r="S8541" s="20" t="s">
        <v>0</v>
      </c>
      <c r="T8541" s="12">
        <v>5546112</v>
      </c>
      <c r="U8541" s="12">
        <v>5546112</v>
      </c>
      <c r="V8541" s="21" t="s">
        <v>0</v>
      </c>
      <c r="W8541" s="21" t="s">
        <v>0</v>
      </c>
      <c r="X8541" s="12">
        <v>5543892</v>
      </c>
      <c r="Y8541" s="21" t="s">
        <v>0</v>
      </c>
      <c r="Z8541" s="12">
        <v>2220</v>
      </c>
      <c r="AA8541" s="21" t="s">
        <v>0</v>
      </c>
      <c r="AB8541" s="21" t="s">
        <v>0</v>
      </c>
      <c r="AC8541" s="21" t="s">
        <v>0</v>
      </c>
      <c r="AD8541" s="13">
        <v>350.70800000000003</v>
      </c>
      <c r="AE8541" s="13">
        <v>350.70800000000003</v>
      </c>
      <c r="AF8541" s="14">
        <v>666</v>
      </c>
      <c r="AG8541" s="14">
        <v>666</v>
      </c>
      <c r="AH8541" s="15">
        <v>63</v>
      </c>
      <c r="AI8541" s="15">
        <v>63</v>
      </c>
      <c r="AJ8541" s="13">
        <v>730</v>
      </c>
      <c r="AK8541" s="13">
        <v>15</v>
      </c>
      <c r="AL8541" s="16" t="s">
        <v>108</v>
      </c>
      <c r="AM8541" s="16" t="s">
        <v>79</v>
      </c>
      <c r="AN8541" s="16" t="s">
        <v>109</v>
      </c>
      <c r="AO8541" s="16" t="s">
        <v>110</v>
      </c>
      <c r="AP8541" s="16" t="s">
        <v>82</v>
      </c>
      <c r="AQ8541" s="16" t="s">
        <v>83</v>
      </c>
      <c r="AR8541" s="17" t="s">
        <v>1118</v>
      </c>
      <c r="AS8541" s="17" t="s">
        <v>1108</v>
      </c>
      <c r="AT8541" s="9" t="s">
        <v>85</v>
      </c>
      <c r="AU8541" s="9">
        <v>4</v>
      </c>
      <c r="AV8541" s="9">
        <v>1986</v>
      </c>
      <c r="AW8541" s="9">
        <v>4</v>
      </c>
      <c r="AX8541" s="9">
        <v>1986</v>
      </c>
      <c r="AY8541" s="18" t="s">
        <v>85</v>
      </c>
      <c r="AZ8541" s="18">
        <v>4</v>
      </c>
      <c r="BA8541" s="18">
        <v>1986</v>
      </c>
      <c r="BB8541" s="18">
        <v>4</v>
      </c>
      <c r="BC8541" s="18">
        <v>1986</v>
      </c>
      <c r="BD8541" s="16" t="s">
        <v>85</v>
      </c>
      <c r="BE8541" s="16">
        <v>4</v>
      </c>
      <c r="BF8541" s="16">
        <v>1986</v>
      </c>
      <c r="BG8541" s="16">
        <v>4</v>
      </c>
      <c r="BH8541" s="16">
        <v>1986</v>
      </c>
      <c r="BI8541" s="9" t="s">
        <v>86</v>
      </c>
      <c r="BJ8541" s="9" t="s">
        <v>147</v>
      </c>
      <c r="BK8541" s="9" t="s">
        <v>88</v>
      </c>
      <c r="BL8541" s="9" t="s">
        <v>89</v>
      </c>
      <c r="BM8541" s="3" t="s">
        <v>221</v>
      </c>
      <c r="BN8541" s="3">
        <v>1</v>
      </c>
      <c r="BO8541" s="9">
        <v>1</v>
      </c>
      <c r="BP8541" s="18">
        <v>1</v>
      </c>
      <c r="BQ8541" s="16">
        <v>1</v>
      </c>
      <c r="BR8541" s="3" t="s">
        <v>121</v>
      </c>
    </row>
    <row r="8542" spans="1:70" x14ac:dyDescent="0.35">
      <c r="A8542" s="2">
        <v>15298</v>
      </c>
      <c r="B8542" s="3" t="s">
        <v>1116</v>
      </c>
      <c r="C8542" s="2">
        <v>6076</v>
      </c>
      <c r="D8542" s="4" t="s">
        <v>1117</v>
      </c>
      <c r="E8542" s="5" t="s">
        <v>73</v>
      </c>
      <c r="F8542" s="5" t="s">
        <v>99</v>
      </c>
      <c r="G8542" s="6" t="s">
        <v>94</v>
      </c>
      <c r="H8542" s="7" t="s">
        <v>94</v>
      </c>
      <c r="I8542" s="8" t="s">
        <v>94</v>
      </c>
      <c r="J8542" s="9" t="s">
        <v>104</v>
      </c>
      <c r="K8542" s="10">
        <v>740</v>
      </c>
      <c r="L8542" s="11">
        <v>527950</v>
      </c>
      <c r="M8542" s="11">
        <v>485158</v>
      </c>
      <c r="N8542" s="19" t="s">
        <v>0</v>
      </c>
      <c r="O8542" s="20" t="s">
        <v>0</v>
      </c>
      <c r="P8542" s="20" t="s">
        <v>0</v>
      </c>
      <c r="Q8542" s="19" t="s">
        <v>0</v>
      </c>
      <c r="R8542" s="20" t="s">
        <v>0</v>
      </c>
      <c r="S8542" s="20" t="s">
        <v>0</v>
      </c>
      <c r="T8542" s="12">
        <v>5161815</v>
      </c>
      <c r="U8542" s="12">
        <v>5161815</v>
      </c>
      <c r="V8542" s="21" t="s">
        <v>0</v>
      </c>
      <c r="W8542" s="21" t="s">
        <v>0</v>
      </c>
      <c r="X8542" s="12">
        <v>5159902</v>
      </c>
      <c r="Y8542" s="21" t="s">
        <v>0</v>
      </c>
      <c r="Z8542" s="12">
        <v>1912</v>
      </c>
      <c r="AA8542" s="21" t="s">
        <v>0</v>
      </c>
      <c r="AB8542" s="21" t="s">
        <v>0</v>
      </c>
      <c r="AC8542" s="21" t="s">
        <v>0</v>
      </c>
      <c r="AD8542" s="13">
        <v>294.08800000000002</v>
      </c>
      <c r="AE8542" s="13">
        <v>294.08800000000002</v>
      </c>
      <c r="AF8542" s="14">
        <v>606</v>
      </c>
      <c r="AG8542" s="14">
        <v>606</v>
      </c>
      <c r="AH8542" s="15">
        <v>57</v>
      </c>
      <c r="AI8542" s="15">
        <v>57</v>
      </c>
      <c r="AJ8542" s="13">
        <v>705</v>
      </c>
      <c r="AK8542" s="13">
        <v>15</v>
      </c>
      <c r="AL8542" s="16" t="s">
        <v>108</v>
      </c>
      <c r="AM8542" s="16" t="s">
        <v>79</v>
      </c>
      <c r="AN8542" s="16" t="s">
        <v>109</v>
      </c>
      <c r="AO8542" s="16" t="s">
        <v>110</v>
      </c>
      <c r="AP8542" s="16" t="s">
        <v>82</v>
      </c>
      <c r="AQ8542" s="16" t="s">
        <v>83</v>
      </c>
      <c r="AR8542" s="17" t="s">
        <v>1118</v>
      </c>
      <c r="AS8542" s="17" t="s">
        <v>1108</v>
      </c>
      <c r="AT8542" s="9" t="s">
        <v>85</v>
      </c>
      <c r="AU8542" s="9">
        <v>4</v>
      </c>
      <c r="AV8542" s="9">
        <v>1986</v>
      </c>
      <c r="AW8542" s="9">
        <v>4</v>
      </c>
      <c r="AX8542" s="9">
        <v>1986</v>
      </c>
      <c r="AY8542" s="18" t="s">
        <v>85</v>
      </c>
      <c r="AZ8542" s="18">
        <v>4</v>
      </c>
      <c r="BA8542" s="18">
        <v>1986</v>
      </c>
      <c r="BB8542" s="18">
        <v>4</v>
      </c>
      <c r="BC8542" s="18">
        <v>1986</v>
      </c>
      <c r="BD8542" s="16" t="s">
        <v>85</v>
      </c>
      <c r="BE8542" s="16">
        <v>4</v>
      </c>
      <c r="BF8542" s="16">
        <v>1986</v>
      </c>
      <c r="BG8542" s="16">
        <v>4</v>
      </c>
      <c r="BH8542" s="16">
        <v>1986</v>
      </c>
      <c r="BI8542" s="9" t="s">
        <v>86</v>
      </c>
      <c r="BJ8542" s="9" t="s">
        <v>147</v>
      </c>
      <c r="BK8542" s="9" t="s">
        <v>88</v>
      </c>
      <c r="BL8542" s="9" t="s">
        <v>89</v>
      </c>
      <c r="BM8542" s="3" t="s">
        <v>221</v>
      </c>
      <c r="BN8542" s="3">
        <v>1</v>
      </c>
      <c r="BO8542" s="9">
        <v>1</v>
      </c>
      <c r="BP8542" s="18">
        <v>1</v>
      </c>
      <c r="BQ8542" s="16">
        <v>1</v>
      </c>
      <c r="BR8542" s="3" t="s">
        <v>121</v>
      </c>
    </row>
    <row r="8543" spans="1:70" x14ac:dyDescent="0.35">
      <c r="A8543" s="2">
        <v>15298</v>
      </c>
      <c r="B8543" s="3" t="s">
        <v>1116</v>
      </c>
      <c r="C8543" s="2">
        <v>6076</v>
      </c>
      <c r="D8543" s="4" t="s">
        <v>1117</v>
      </c>
      <c r="E8543" s="5" t="s">
        <v>73</v>
      </c>
      <c r="F8543" s="5" t="s">
        <v>100</v>
      </c>
      <c r="G8543" s="6" t="s">
        <v>94</v>
      </c>
      <c r="H8543" s="7" t="s">
        <v>94</v>
      </c>
      <c r="I8543" s="8" t="s">
        <v>94</v>
      </c>
      <c r="J8543" s="9" t="s">
        <v>104</v>
      </c>
      <c r="K8543" s="10">
        <v>740</v>
      </c>
      <c r="L8543" s="11">
        <v>498110</v>
      </c>
      <c r="M8543" s="11">
        <v>448748</v>
      </c>
      <c r="N8543" s="19" t="s">
        <v>0</v>
      </c>
      <c r="O8543" s="20" t="s">
        <v>0</v>
      </c>
      <c r="P8543" s="20" t="s">
        <v>0</v>
      </c>
      <c r="Q8543" s="19" t="s">
        <v>0</v>
      </c>
      <c r="R8543" s="20" t="s">
        <v>0</v>
      </c>
      <c r="S8543" s="20" t="s">
        <v>0</v>
      </c>
      <c r="T8543" s="12">
        <v>4761127</v>
      </c>
      <c r="U8543" s="12">
        <v>4761127</v>
      </c>
      <c r="V8543" s="21" t="s">
        <v>0</v>
      </c>
      <c r="W8543" s="21" t="s">
        <v>0</v>
      </c>
      <c r="X8543" s="12">
        <v>4761127</v>
      </c>
      <c r="Y8543" s="21" t="s">
        <v>0</v>
      </c>
      <c r="Z8543" s="12">
        <v>0</v>
      </c>
      <c r="AA8543" s="21" t="s">
        <v>0</v>
      </c>
      <c r="AB8543" s="21" t="s">
        <v>0</v>
      </c>
      <c r="AC8543" s="21" t="s">
        <v>0</v>
      </c>
      <c r="AD8543" s="13">
        <v>291.37700000000001</v>
      </c>
      <c r="AE8543" s="13">
        <v>291.37700000000001</v>
      </c>
      <c r="AF8543" s="14">
        <v>649</v>
      </c>
      <c r="AG8543" s="14">
        <v>649</v>
      </c>
      <c r="AH8543" s="15">
        <v>61</v>
      </c>
      <c r="AI8543" s="15">
        <v>61</v>
      </c>
      <c r="AJ8543" s="13">
        <v>656</v>
      </c>
      <c r="AK8543" s="13">
        <v>15</v>
      </c>
      <c r="AL8543" s="16" t="s">
        <v>108</v>
      </c>
      <c r="AM8543" s="16" t="s">
        <v>79</v>
      </c>
      <c r="AN8543" s="16" t="s">
        <v>109</v>
      </c>
      <c r="AO8543" s="16" t="s">
        <v>110</v>
      </c>
      <c r="AP8543" s="16" t="s">
        <v>82</v>
      </c>
      <c r="AQ8543" s="16" t="s">
        <v>83</v>
      </c>
      <c r="AR8543" s="17" t="s">
        <v>1118</v>
      </c>
      <c r="AS8543" s="17" t="s">
        <v>1108</v>
      </c>
      <c r="AT8543" s="9" t="s">
        <v>85</v>
      </c>
      <c r="AU8543" s="9">
        <v>4</v>
      </c>
      <c r="AV8543" s="9">
        <v>1986</v>
      </c>
      <c r="AW8543" s="9">
        <v>4</v>
      </c>
      <c r="AX8543" s="9">
        <v>1986</v>
      </c>
      <c r="AY8543" s="18" t="s">
        <v>85</v>
      </c>
      <c r="AZ8543" s="18">
        <v>4</v>
      </c>
      <c r="BA8543" s="18">
        <v>1986</v>
      </c>
      <c r="BB8543" s="18">
        <v>4</v>
      </c>
      <c r="BC8543" s="18">
        <v>1986</v>
      </c>
      <c r="BD8543" s="16" t="s">
        <v>85</v>
      </c>
      <c r="BE8543" s="16">
        <v>4</v>
      </c>
      <c r="BF8543" s="16">
        <v>1986</v>
      </c>
      <c r="BG8543" s="16">
        <v>4</v>
      </c>
      <c r="BH8543" s="16">
        <v>1986</v>
      </c>
      <c r="BI8543" s="9" t="s">
        <v>86</v>
      </c>
      <c r="BJ8543" s="9" t="s">
        <v>147</v>
      </c>
      <c r="BK8543" s="9" t="s">
        <v>88</v>
      </c>
      <c r="BL8543" s="9" t="s">
        <v>89</v>
      </c>
      <c r="BM8543" s="3" t="s">
        <v>221</v>
      </c>
      <c r="BN8543" s="3">
        <v>1</v>
      </c>
      <c r="BO8543" s="9">
        <v>1</v>
      </c>
      <c r="BP8543" s="18">
        <v>1</v>
      </c>
      <c r="BQ8543" s="16">
        <v>1</v>
      </c>
      <c r="BR8543" s="3" t="s">
        <v>121</v>
      </c>
    </row>
    <row r="8544" spans="1:70" x14ac:dyDescent="0.35">
      <c r="A8544" s="2">
        <v>15298</v>
      </c>
      <c r="B8544" s="3" t="s">
        <v>1116</v>
      </c>
      <c r="C8544" s="2">
        <v>6076</v>
      </c>
      <c r="D8544" s="4" t="s">
        <v>1117</v>
      </c>
      <c r="E8544" s="5" t="s">
        <v>73</v>
      </c>
      <c r="F8544" s="5" t="s">
        <v>101</v>
      </c>
      <c r="G8544" s="6" t="s">
        <v>94</v>
      </c>
      <c r="H8544" s="7" t="s">
        <v>94</v>
      </c>
      <c r="I8544" s="8" t="s">
        <v>94</v>
      </c>
      <c r="J8544" s="9" t="s">
        <v>104</v>
      </c>
      <c r="K8544" s="10">
        <v>740</v>
      </c>
      <c r="L8544" s="11">
        <v>554440</v>
      </c>
      <c r="M8544" s="11">
        <v>509514</v>
      </c>
      <c r="N8544" s="19" t="s">
        <v>0</v>
      </c>
      <c r="O8544" s="20" t="s">
        <v>0</v>
      </c>
      <c r="P8544" s="20" t="s">
        <v>0</v>
      </c>
      <c r="Q8544" s="19" t="s">
        <v>0</v>
      </c>
      <c r="R8544" s="20" t="s">
        <v>0</v>
      </c>
      <c r="S8544" s="20" t="s">
        <v>0</v>
      </c>
      <c r="T8544" s="12">
        <v>5369576</v>
      </c>
      <c r="U8544" s="12">
        <v>5369576</v>
      </c>
      <c r="V8544" s="21" t="s">
        <v>0</v>
      </c>
      <c r="W8544" s="21" t="s">
        <v>0</v>
      </c>
      <c r="X8544" s="12">
        <v>5364899</v>
      </c>
      <c r="Y8544" s="21" t="s">
        <v>0</v>
      </c>
      <c r="Z8544" s="12">
        <v>4677</v>
      </c>
      <c r="AA8544" s="21" t="s">
        <v>0</v>
      </c>
      <c r="AB8544" s="21" t="s">
        <v>0</v>
      </c>
      <c r="AC8544" s="21" t="s">
        <v>0</v>
      </c>
      <c r="AD8544" s="13">
        <v>245.34100000000001</v>
      </c>
      <c r="AE8544" s="13">
        <v>245.34100000000001</v>
      </c>
      <c r="AF8544" s="14">
        <v>482</v>
      </c>
      <c r="AG8544" s="14">
        <v>482</v>
      </c>
      <c r="AH8544" s="15">
        <v>46</v>
      </c>
      <c r="AI8544" s="15">
        <v>46</v>
      </c>
      <c r="AJ8544" s="13">
        <v>720</v>
      </c>
      <c r="AK8544" s="13">
        <v>15</v>
      </c>
      <c r="AL8544" s="16" t="s">
        <v>108</v>
      </c>
      <c r="AM8544" s="16" t="s">
        <v>79</v>
      </c>
      <c r="AN8544" s="16" t="s">
        <v>109</v>
      </c>
      <c r="AO8544" s="16" t="s">
        <v>110</v>
      </c>
      <c r="AP8544" s="16" t="s">
        <v>82</v>
      </c>
      <c r="AQ8544" s="16" t="s">
        <v>83</v>
      </c>
      <c r="AR8544" s="17" t="s">
        <v>1118</v>
      </c>
      <c r="AS8544" s="17" t="s">
        <v>1108</v>
      </c>
      <c r="AT8544" s="9" t="s">
        <v>85</v>
      </c>
      <c r="AU8544" s="9">
        <v>4</v>
      </c>
      <c r="AV8544" s="9">
        <v>1986</v>
      </c>
      <c r="AW8544" s="9">
        <v>4</v>
      </c>
      <c r="AX8544" s="9">
        <v>1986</v>
      </c>
      <c r="AY8544" s="18" t="s">
        <v>85</v>
      </c>
      <c r="AZ8544" s="18">
        <v>4</v>
      </c>
      <c r="BA8544" s="18">
        <v>1986</v>
      </c>
      <c r="BB8544" s="18">
        <v>4</v>
      </c>
      <c r="BC8544" s="18">
        <v>1986</v>
      </c>
      <c r="BD8544" s="16" t="s">
        <v>85</v>
      </c>
      <c r="BE8544" s="16">
        <v>4</v>
      </c>
      <c r="BF8544" s="16">
        <v>1986</v>
      </c>
      <c r="BG8544" s="16">
        <v>4</v>
      </c>
      <c r="BH8544" s="16">
        <v>1986</v>
      </c>
      <c r="BI8544" s="9" t="s">
        <v>86</v>
      </c>
      <c r="BJ8544" s="9" t="s">
        <v>147</v>
      </c>
      <c r="BK8544" s="9" t="s">
        <v>88</v>
      </c>
      <c r="BL8544" s="9" t="s">
        <v>89</v>
      </c>
      <c r="BM8544" s="3" t="s">
        <v>221</v>
      </c>
      <c r="BN8544" s="3">
        <v>1</v>
      </c>
      <c r="BO8544" s="9">
        <v>1</v>
      </c>
      <c r="BP8544" s="18">
        <v>1</v>
      </c>
      <c r="BQ8544" s="16">
        <v>1</v>
      </c>
      <c r="BR8544" s="3" t="s">
        <v>121</v>
      </c>
    </row>
    <row r="8545" spans="1:70" x14ac:dyDescent="0.35">
      <c r="A8545" s="2">
        <v>15298</v>
      </c>
      <c r="B8545" s="3" t="s">
        <v>1116</v>
      </c>
      <c r="C8545" s="2">
        <v>6076</v>
      </c>
      <c r="D8545" s="4" t="s">
        <v>1117</v>
      </c>
      <c r="E8545" s="5" t="s">
        <v>73</v>
      </c>
      <c r="F8545" s="5" t="s">
        <v>102</v>
      </c>
      <c r="G8545" s="6" t="s">
        <v>94</v>
      </c>
      <c r="H8545" s="7" t="s">
        <v>94</v>
      </c>
      <c r="I8545" s="8" t="s">
        <v>94</v>
      </c>
      <c r="J8545" s="9" t="s">
        <v>104</v>
      </c>
      <c r="K8545" s="10">
        <v>740</v>
      </c>
      <c r="L8545" s="11">
        <v>574140</v>
      </c>
      <c r="M8545" s="11">
        <v>526622</v>
      </c>
      <c r="N8545" s="19" t="s">
        <v>0</v>
      </c>
      <c r="O8545" s="20" t="s">
        <v>0</v>
      </c>
      <c r="P8545" s="20" t="s">
        <v>0</v>
      </c>
      <c r="Q8545" s="19" t="s">
        <v>0</v>
      </c>
      <c r="R8545" s="20" t="s">
        <v>0</v>
      </c>
      <c r="S8545" s="20" t="s">
        <v>0</v>
      </c>
      <c r="T8545" s="12">
        <v>5599839</v>
      </c>
      <c r="U8545" s="12">
        <v>5599839</v>
      </c>
      <c r="V8545" s="21" t="s">
        <v>0</v>
      </c>
      <c r="W8545" s="21" t="s">
        <v>0</v>
      </c>
      <c r="X8545" s="12">
        <v>5599839</v>
      </c>
      <c r="Y8545" s="21" t="s">
        <v>0</v>
      </c>
      <c r="Z8545" s="12">
        <v>0</v>
      </c>
      <c r="AA8545" s="21" t="s">
        <v>0</v>
      </c>
      <c r="AB8545" s="21" t="s">
        <v>0</v>
      </c>
      <c r="AC8545" s="21" t="s">
        <v>0</v>
      </c>
      <c r="AD8545" s="13">
        <v>216.22200000000001</v>
      </c>
      <c r="AE8545" s="13">
        <v>216.22200000000001</v>
      </c>
      <c r="AF8545" s="14">
        <v>411</v>
      </c>
      <c r="AG8545" s="14">
        <v>411</v>
      </c>
      <c r="AH8545" s="15">
        <v>39</v>
      </c>
      <c r="AI8545" s="15">
        <v>39</v>
      </c>
      <c r="AJ8545" s="13">
        <v>744</v>
      </c>
      <c r="AK8545" s="13">
        <v>15</v>
      </c>
      <c r="AL8545" s="16" t="s">
        <v>108</v>
      </c>
      <c r="AM8545" s="16" t="s">
        <v>79</v>
      </c>
      <c r="AN8545" s="16" t="s">
        <v>109</v>
      </c>
      <c r="AO8545" s="16" t="s">
        <v>110</v>
      </c>
      <c r="AP8545" s="16" t="s">
        <v>82</v>
      </c>
      <c r="AQ8545" s="16" t="s">
        <v>83</v>
      </c>
      <c r="AR8545" s="17" t="s">
        <v>1118</v>
      </c>
      <c r="AS8545" s="17" t="s">
        <v>1108</v>
      </c>
      <c r="AT8545" s="9" t="s">
        <v>85</v>
      </c>
      <c r="AU8545" s="9">
        <v>4</v>
      </c>
      <c r="AV8545" s="9">
        <v>1986</v>
      </c>
      <c r="AW8545" s="9">
        <v>4</v>
      </c>
      <c r="AX8545" s="9">
        <v>1986</v>
      </c>
      <c r="AY8545" s="18" t="s">
        <v>85</v>
      </c>
      <c r="AZ8545" s="18">
        <v>4</v>
      </c>
      <c r="BA8545" s="18">
        <v>1986</v>
      </c>
      <c r="BB8545" s="18">
        <v>4</v>
      </c>
      <c r="BC8545" s="18">
        <v>1986</v>
      </c>
      <c r="BD8545" s="16" t="s">
        <v>85</v>
      </c>
      <c r="BE8545" s="16">
        <v>4</v>
      </c>
      <c r="BF8545" s="16">
        <v>1986</v>
      </c>
      <c r="BG8545" s="16">
        <v>4</v>
      </c>
      <c r="BH8545" s="16">
        <v>1986</v>
      </c>
      <c r="BI8545" s="9" t="s">
        <v>86</v>
      </c>
      <c r="BJ8545" s="9" t="s">
        <v>147</v>
      </c>
      <c r="BK8545" s="9" t="s">
        <v>88</v>
      </c>
      <c r="BL8545" s="9" t="s">
        <v>89</v>
      </c>
      <c r="BM8545" s="3" t="s">
        <v>221</v>
      </c>
      <c r="BN8545" s="3">
        <v>1</v>
      </c>
      <c r="BO8545" s="9">
        <v>1</v>
      </c>
      <c r="BP8545" s="18">
        <v>1</v>
      </c>
      <c r="BQ8545" s="16">
        <v>1</v>
      </c>
      <c r="BR8545" s="3" t="s">
        <v>121</v>
      </c>
    </row>
    <row r="8546" spans="1:70" x14ac:dyDescent="0.35">
      <c r="A8546" s="2">
        <v>13337</v>
      </c>
      <c r="B8546" s="3" t="s">
        <v>143</v>
      </c>
      <c r="C8546" s="2">
        <v>6077</v>
      </c>
      <c r="D8546" s="4" t="s">
        <v>1120</v>
      </c>
      <c r="E8546" s="5" t="s">
        <v>73</v>
      </c>
      <c r="F8546" s="5" t="s">
        <v>74</v>
      </c>
      <c r="G8546" s="6" t="s">
        <v>74</v>
      </c>
      <c r="H8546" s="7" t="s">
        <v>74</v>
      </c>
      <c r="I8546" s="8" t="s">
        <v>74</v>
      </c>
      <c r="J8546" s="9" t="s">
        <v>104</v>
      </c>
      <c r="K8546" s="10">
        <v>665</v>
      </c>
      <c r="L8546" s="11">
        <v>369486</v>
      </c>
      <c r="M8546" s="11">
        <v>349114</v>
      </c>
      <c r="N8546" s="19" t="s">
        <v>0</v>
      </c>
      <c r="O8546" s="20" t="s">
        <v>0</v>
      </c>
      <c r="P8546" s="20" t="s">
        <v>0</v>
      </c>
      <c r="Q8546" s="19" t="s">
        <v>0</v>
      </c>
      <c r="R8546" s="20" t="s">
        <v>0</v>
      </c>
      <c r="S8546" s="20" t="s">
        <v>0</v>
      </c>
      <c r="T8546" s="12">
        <v>3493160</v>
      </c>
      <c r="U8546" s="12">
        <v>3493160</v>
      </c>
      <c r="V8546" s="21" t="s">
        <v>0</v>
      </c>
      <c r="W8546" s="21" t="s">
        <v>0</v>
      </c>
      <c r="X8546" s="12">
        <v>3478166</v>
      </c>
      <c r="Y8546" s="12">
        <v>14994</v>
      </c>
      <c r="Z8546" s="21" t="s">
        <v>0</v>
      </c>
      <c r="AA8546" s="21" t="s">
        <v>0</v>
      </c>
      <c r="AB8546" s="21" t="s">
        <v>0</v>
      </c>
      <c r="AC8546" s="21" t="s">
        <v>0</v>
      </c>
      <c r="AD8546" s="13">
        <v>6836.2619999999997</v>
      </c>
      <c r="AE8546" s="13">
        <v>76.135999999999996</v>
      </c>
      <c r="AF8546" s="14">
        <v>19582</v>
      </c>
      <c r="AG8546" s="14">
        <v>218</v>
      </c>
      <c r="AH8546" s="15">
        <v>1957</v>
      </c>
      <c r="AI8546" s="15">
        <v>22</v>
      </c>
      <c r="AJ8546" s="13">
        <v>744</v>
      </c>
      <c r="AK8546" s="13">
        <v>11</v>
      </c>
      <c r="AL8546" s="16" t="s">
        <v>191</v>
      </c>
      <c r="AM8546" s="16" t="s">
        <v>79</v>
      </c>
      <c r="AN8546" s="16" t="s">
        <v>192</v>
      </c>
      <c r="AO8546" s="16" t="s">
        <v>81</v>
      </c>
      <c r="AP8546" s="16" t="s">
        <v>82</v>
      </c>
      <c r="AQ8546" s="16" t="s">
        <v>83</v>
      </c>
      <c r="AR8546" s="17" t="s">
        <v>1121</v>
      </c>
      <c r="AS8546" s="17" t="s">
        <v>1122</v>
      </c>
      <c r="AT8546" s="9" t="s">
        <v>85</v>
      </c>
      <c r="AU8546" s="9">
        <v>4</v>
      </c>
      <c r="AV8546" s="9">
        <v>1979</v>
      </c>
      <c r="AW8546" s="9">
        <v>4</v>
      </c>
      <c r="AX8546" s="9">
        <v>1979</v>
      </c>
      <c r="AY8546" s="18" t="s">
        <v>85</v>
      </c>
      <c r="AZ8546" s="18">
        <v>4</v>
      </c>
      <c r="BA8546" s="18">
        <v>1979</v>
      </c>
      <c r="BB8546" s="18">
        <v>4</v>
      </c>
      <c r="BC8546" s="18">
        <v>1979</v>
      </c>
      <c r="BD8546" s="16" t="s">
        <v>85</v>
      </c>
      <c r="BE8546" s="16">
        <v>4</v>
      </c>
      <c r="BF8546" s="16">
        <v>1979</v>
      </c>
      <c r="BG8546" s="16">
        <v>4</v>
      </c>
      <c r="BH8546" s="16">
        <v>1979</v>
      </c>
      <c r="BI8546" s="9" t="s">
        <v>86</v>
      </c>
      <c r="BJ8546" s="9" t="s">
        <v>147</v>
      </c>
      <c r="BK8546" s="9" t="s">
        <v>88</v>
      </c>
      <c r="BL8546" s="9" t="s">
        <v>89</v>
      </c>
      <c r="BM8546" s="3" t="s">
        <v>90</v>
      </c>
      <c r="BN8546" s="3">
        <v>1</v>
      </c>
      <c r="BO8546" s="9">
        <v>1</v>
      </c>
      <c r="BP8546" s="18">
        <v>1</v>
      </c>
      <c r="BQ8546" s="16">
        <v>1</v>
      </c>
      <c r="BR8546" s="3" t="s">
        <v>121</v>
      </c>
    </row>
    <row r="8547" spans="1:70" x14ac:dyDescent="0.35">
      <c r="A8547" s="2">
        <v>13337</v>
      </c>
      <c r="B8547" s="3" t="s">
        <v>143</v>
      </c>
      <c r="C8547" s="2">
        <v>6077</v>
      </c>
      <c r="D8547" s="4" t="s">
        <v>1120</v>
      </c>
      <c r="E8547" s="5" t="s">
        <v>73</v>
      </c>
      <c r="F8547" s="5" t="s">
        <v>92</v>
      </c>
      <c r="G8547" s="6" t="s">
        <v>74</v>
      </c>
      <c r="H8547" s="7" t="s">
        <v>74</v>
      </c>
      <c r="I8547" s="8" t="s">
        <v>74</v>
      </c>
      <c r="J8547" s="9" t="s">
        <v>104</v>
      </c>
      <c r="K8547" s="10">
        <v>665</v>
      </c>
      <c r="L8547" s="11">
        <v>318195</v>
      </c>
      <c r="M8547" s="11">
        <v>300331</v>
      </c>
      <c r="N8547" s="19" t="s">
        <v>0</v>
      </c>
      <c r="O8547" s="20" t="s">
        <v>0</v>
      </c>
      <c r="P8547" s="20" t="s">
        <v>0</v>
      </c>
      <c r="Q8547" s="19" t="s">
        <v>0</v>
      </c>
      <c r="R8547" s="20" t="s">
        <v>0</v>
      </c>
      <c r="S8547" s="20" t="s">
        <v>0</v>
      </c>
      <c r="T8547" s="12">
        <v>2989391</v>
      </c>
      <c r="U8547" s="12">
        <v>2989391</v>
      </c>
      <c r="V8547" s="21" t="s">
        <v>0</v>
      </c>
      <c r="W8547" s="21" t="s">
        <v>0</v>
      </c>
      <c r="X8547" s="12">
        <v>2978308</v>
      </c>
      <c r="Y8547" s="12">
        <v>11082</v>
      </c>
      <c r="Z8547" s="21" t="s">
        <v>0</v>
      </c>
      <c r="AA8547" s="21" t="s">
        <v>0</v>
      </c>
      <c r="AB8547" s="21" t="s">
        <v>0</v>
      </c>
      <c r="AC8547" s="21" t="s">
        <v>0</v>
      </c>
      <c r="AD8547" s="13">
        <v>6266.1080000000002</v>
      </c>
      <c r="AE8547" s="13">
        <v>68.768000000000001</v>
      </c>
      <c r="AF8547" s="14">
        <v>20864</v>
      </c>
      <c r="AG8547" s="14">
        <v>229</v>
      </c>
      <c r="AH8547" s="15">
        <v>2096</v>
      </c>
      <c r="AI8547" s="15">
        <v>23</v>
      </c>
      <c r="AJ8547" s="13">
        <v>672</v>
      </c>
      <c r="AK8547" s="13">
        <v>11</v>
      </c>
      <c r="AL8547" s="16" t="s">
        <v>191</v>
      </c>
      <c r="AM8547" s="16" t="s">
        <v>79</v>
      </c>
      <c r="AN8547" s="16" t="s">
        <v>192</v>
      </c>
      <c r="AO8547" s="16" t="s">
        <v>81</v>
      </c>
      <c r="AP8547" s="16" t="s">
        <v>82</v>
      </c>
      <c r="AQ8547" s="16" t="s">
        <v>83</v>
      </c>
      <c r="AR8547" s="17" t="s">
        <v>1121</v>
      </c>
      <c r="AS8547" s="17" t="s">
        <v>1122</v>
      </c>
      <c r="AT8547" s="9" t="s">
        <v>85</v>
      </c>
      <c r="AU8547" s="9">
        <v>4</v>
      </c>
      <c r="AV8547" s="9">
        <v>1979</v>
      </c>
      <c r="AW8547" s="9">
        <v>4</v>
      </c>
      <c r="AX8547" s="9">
        <v>1979</v>
      </c>
      <c r="AY8547" s="18" t="s">
        <v>85</v>
      </c>
      <c r="AZ8547" s="18">
        <v>4</v>
      </c>
      <c r="BA8547" s="18">
        <v>1979</v>
      </c>
      <c r="BB8547" s="18">
        <v>4</v>
      </c>
      <c r="BC8547" s="18">
        <v>1979</v>
      </c>
      <c r="BD8547" s="16" t="s">
        <v>85</v>
      </c>
      <c r="BE8547" s="16">
        <v>4</v>
      </c>
      <c r="BF8547" s="16">
        <v>1979</v>
      </c>
      <c r="BG8547" s="16">
        <v>4</v>
      </c>
      <c r="BH8547" s="16">
        <v>1979</v>
      </c>
      <c r="BI8547" s="9" t="s">
        <v>86</v>
      </c>
      <c r="BJ8547" s="9" t="s">
        <v>147</v>
      </c>
      <c r="BK8547" s="9" t="s">
        <v>88</v>
      </c>
      <c r="BL8547" s="9" t="s">
        <v>89</v>
      </c>
      <c r="BM8547" s="3" t="s">
        <v>90</v>
      </c>
      <c r="BN8547" s="3">
        <v>1</v>
      </c>
      <c r="BO8547" s="9">
        <v>1</v>
      </c>
      <c r="BP8547" s="18">
        <v>1</v>
      </c>
      <c r="BQ8547" s="16">
        <v>1</v>
      </c>
      <c r="BR8547" s="3" t="s">
        <v>121</v>
      </c>
    </row>
    <row r="8548" spans="1:70" x14ac:dyDescent="0.35">
      <c r="A8548" s="2">
        <v>13337</v>
      </c>
      <c r="B8548" s="3" t="s">
        <v>143</v>
      </c>
      <c r="C8548" s="2">
        <v>6077</v>
      </c>
      <c r="D8548" s="4" t="s">
        <v>1120</v>
      </c>
      <c r="E8548" s="5" t="s">
        <v>73</v>
      </c>
      <c r="F8548" s="5" t="s">
        <v>93</v>
      </c>
      <c r="G8548" s="6" t="s">
        <v>74</v>
      </c>
      <c r="H8548" s="7" t="s">
        <v>74</v>
      </c>
      <c r="I8548" s="8" t="s">
        <v>74</v>
      </c>
      <c r="J8548" s="9" t="s">
        <v>104</v>
      </c>
      <c r="K8548" s="10">
        <v>665</v>
      </c>
      <c r="L8548" s="11">
        <v>333208</v>
      </c>
      <c r="M8548" s="11">
        <v>313128</v>
      </c>
      <c r="N8548" s="19" t="s">
        <v>0</v>
      </c>
      <c r="O8548" s="20" t="s">
        <v>0</v>
      </c>
      <c r="P8548" s="20" t="s">
        <v>0</v>
      </c>
      <c r="Q8548" s="19" t="s">
        <v>0</v>
      </c>
      <c r="R8548" s="20" t="s">
        <v>0</v>
      </c>
      <c r="S8548" s="20" t="s">
        <v>0</v>
      </c>
      <c r="T8548" s="12">
        <v>3153701</v>
      </c>
      <c r="U8548" s="12">
        <v>3153701</v>
      </c>
      <c r="V8548" s="21" t="s">
        <v>0</v>
      </c>
      <c r="W8548" s="21" t="s">
        <v>0</v>
      </c>
      <c r="X8548" s="12">
        <v>3135322</v>
      </c>
      <c r="Y8548" s="12">
        <v>18379</v>
      </c>
      <c r="Z8548" s="21" t="s">
        <v>0</v>
      </c>
      <c r="AA8548" s="21" t="s">
        <v>0</v>
      </c>
      <c r="AB8548" s="21" t="s">
        <v>0</v>
      </c>
      <c r="AC8548" s="21" t="s">
        <v>0</v>
      </c>
      <c r="AD8548" s="13">
        <v>6670.1030000000001</v>
      </c>
      <c r="AE8548" s="13">
        <v>76.135999999999996</v>
      </c>
      <c r="AF8548" s="14">
        <v>21302</v>
      </c>
      <c r="AG8548" s="14">
        <v>243</v>
      </c>
      <c r="AH8548" s="15">
        <v>2115</v>
      </c>
      <c r="AI8548" s="15">
        <v>24</v>
      </c>
      <c r="AJ8548" s="13">
        <v>744</v>
      </c>
      <c r="AK8548" s="13">
        <v>11</v>
      </c>
      <c r="AL8548" s="16" t="s">
        <v>191</v>
      </c>
      <c r="AM8548" s="16" t="s">
        <v>79</v>
      </c>
      <c r="AN8548" s="16" t="s">
        <v>192</v>
      </c>
      <c r="AO8548" s="16" t="s">
        <v>81</v>
      </c>
      <c r="AP8548" s="16" t="s">
        <v>82</v>
      </c>
      <c r="AQ8548" s="16" t="s">
        <v>83</v>
      </c>
      <c r="AR8548" s="17" t="s">
        <v>1121</v>
      </c>
      <c r="AS8548" s="17" t="s">
        <v>1122</v>
      </c>
      <c r="AT8548" s="9" t="s">
        <v>85</v>
      </c>
      <c r="AU8548" s="9">
        <v>4</v>
      </c>
      <c r="AV8548" s="9">
        <v>1979</v>
      </c>
      <c r="AW8548" s="9">
        <v>4</v>
      </c>
      <c r="AX8548" s="9">
        <v>1979</v>
      </c>
      <c r="AY8548" s="18" t="s">
        <v>85</v>
      </c>
      <c r="AZ8548" s="18">
        <v>4</v>
      </c>
      <c r="BA8548" s="18">
        <v>1979</v>
      </c>
      <c r="BB8548" s="18">
        <v>4</v>
      </c>
      <c r="BC8548" s="18">
        <v>1979</v>
      </c>
      <c r="BD8548" s="16" t="s">
        <v>85</v>
      </c>
      <c r="BE8548" s="16">
        <v>4</v>
      </c>
      <c r="BF8548" s="16">
        <v>1979</v>
      </c>
      <c r="BG8548" s="16">
        <v>4</v>
      </c>
      <c r="BH8548" s="16">
        <v>1979</v>
      </c>
      <c r="BI8548" s="9" t="s">
        <v>86</v>
      </c>
      <c r="BJ8548" s="9" t="s">
        <v>147</v>
      </c>
      <c r="BK8548" s="9" t="s">
        <v>88</v>
      </c>
      <c r="BL8548" s="9" t="s">
        <v>89</v>
      </c>
      <c r="BM8548" s="3" t="s">
        <v>90</v>
      </c>
      <c r="BN8548" s="3">
        <v>1</v>
      </c>
      <c r="BO8548" s="9">
        <v>1</v>
      </c>
      <c r="BP8548" s="18">
        <v>1</v>
      </c>
      <c r="BQ8548" s="16">
        <v>1</v>
      </c>
      <c r="BR8548" s="3" t="s">
        <v>121</v>
      </c>
    </row>
    <row r="8549" spans="1:70" x14ac:dyDescent="0.35">
      <c r="A8549" s="2">
        <v>13337</v>
      </c>
      <c r="B8549" s="3" t="s">
        <v>143</v>
      </c>
      <c r="C8549" s="2">
        <v>6077</v>
      </c>
      <c r="D8549" s="4" t="s">
        <v>1120</v>
      </c>
      <c r="E8549" s="5" t="s">
        <v>73</v>
      </c>
      <c r="F8549" s="5" t="s">
        <v>94</v>
      </c>
      <c r="G8549" s="6" t="s">
        <v>74</v>
      </c>
      <c r="H8549" s="7" t="s">
        <v>74</v>
      </c>
      <c r="I8549" s="8" t="s">
        <v>74</v>
      </c>
      <c r="J8549" s="9" t="s">
        <v>104</v>
      </c>
      <c r="K8549" s="10">
        <v>665</v>
      </c>
      <c r="L8549" s="11">
        <v>39093</v>
      </c>
      <c r="M8549" s="11">
        <v>36977</v>
      </c>
      <c r="N8549" s="19" t="s">
        <v>0</v>
      </c>
      <c r="O8549" s="20" t="s">
        <v>0</v>
      </c>
      <c r="P8549" s="20" t="s">
        <v>0</v>
      </c>
      <c r="Q8549" s="19" t="s">
        <v>0</v>
      </c>
      <c r="R8549" s="20" t="s">
        <v>0</v>
      </c>
      <c r="S8549" s="20" t="s">
        <v>0</v>
      </c>
      <c r="T8549" s="12">
        <v>372008</v>
      </c>
      <c r="U8549" s="12">
        <v>372008</v>
      </c>
      <c r="V8549" s="21" t="s">
        <v>0</v>
      </c>
      <c r="W8549" s="21" t="s">
        <v>0</v>
      </c>
      <c r="X8549" s="12">
        <v>366603</v>
      </c>
      <c r="Y8549" s="12">
        <v>5404</v>
      </c>
      <c r="Z8549" s="21" t="s">
        <v>0</v>
      </c>
      <c r="AA8549" s="21" t="s">
        <v>0</v>
      </c>
      <c r="AB8549" s="21" t="s">
        <v>0</v>
      </c>
      <c r="AC8549" s="21" t="s">
        <v>0</v>
      </c>
      <c r="AD8549" s="13">
        <v>4467.3010000000004</v>
      </c>
      <c r="AE8549" s="13">
        <v>73.680000000000007</v>
      </c>
      <c r="AF8549" s="14">
        <v>120813</v>
      </c>
      <c r="AG8549" s="14">
        <v>1993</v>
      </c>
      <c r="AH8549" s="15">
        <v>12009</v>
      </c>
      <c r="AI8549" s="15">
        <v>198</v>
      </c>
      <c r="AJ8549" s="13">
        <v>720</v>
      </c>
      <c r="AK8549" s="13">
        <v>11</v>
      </c>
      <c r="AL8549" s="16" t="s">
        <v>191</v>
      </c>
      <c r="AM8549" s="16" t="s">
        <v>79</v>
      </c>
      <c r="AN8549" s="16" t="s">
        <v>192</v>
      </c>
      <c r="AO8549" s="16" t="s">
        <v>81</v>
      </c>
      <c r="AP8549" s="16" t="s">
        <v>82</v>
      </c>
      <c r="AQ8549" s="16" t="s">
        <v>83</v>
      </c>
      <c r="AR8549" s="17" t="s">
        <v>1121</v>
      </c>
      <c r="AS8549" s="17" t="s">
        <v>1122</v>
      </c>
      <c r="AT8549" s="9" t="s">
        <v>85</v>
      </c>
      <c r="AU8549" s="9">
        <v>4</v>
      </c>
      <c r="AV8549" s="9">
        <v>1979</v>
      </c>
      <c r="AW8549" s="9">
        <v>4</v>
      </c>
      <c r="AX8549" s="9">
        <v>1979</v>
      </c>
      <c r="AY8549" s="18" t="s">
        <v>85</v>
      </c>
      <c r="AZ8549" s="18">
        <v>4</v>
      </c>
      <c r="BA8549" s="18">
        <v>1979</v>
      </c>
      <c r="BB8549" s="18">
        <v>4</v>
      </c>
      <c r="BC8549" s="18">
        <v>1979</v>
      </c>
      <c r="BD8549" s="16" t="s">
        <v>85</v>
      </c>
      <c r="BE8549" s="16">
        <v>4</v>
      </c>
      <c r="BF8549" s="16">
        <v>1979</v>
      </c>
      <c r="BG8549" s="16">
        <v>4</v>
      </c>
      <c r="BH8549" s="16">
        <v>1979</v>
      </c>
      <c r="BI8549" s="9" t="s">
        <v>86</v>
      </c>
      <c r="BJ8549" s="9" t="s">
        <v>147</v>
      </c>
      <c r="BK8549" s="9" t="s">
        <v>88</v>
      </c>
      <c r="BL8549" s="9" t="s">
        <v>89</v>
      </c>
      <c r="BM8549" s="3" t="s">
        <v>90</v>
      </c>
      <c r="BN8549" s="3">
        <v>1</v>
      </c>
      <c r="BO8549" s="9">
        <v>1</v>
      </c>
      <c r="BP8549" s="18">
        <v>1</v>
      </c>
      <c r="BQ8549" s="16">
        <v>1</v>
      </c>
      <c r="BR8549" s="3" t="s">
        <v>121</v>
      </c>
    </row>
    <row r="8550" spans="1:70" x14ac:dyDescent="0.35">
      <c r="A8550" s="2">
        <v>13337</v>
      </c>
      <c r="B8550" s="3" t="s">
        <v>143</v>
      </c>
      <c r="C8550" s="2">
        <v>6077</v>
      </c>
      <c r="D8550" s="4" t="s">
        <v>1120</v>
      </c>
      <c r="E8550" s="5" t="s">
        <v>73</v>
      </c>
      <c r="F8550" s="5" t="s">
        <v>95</v>
      </c>
      <c r="G8550" s="6" t="s">
        <v>74</v>
      </c>
      <c r="H8550" s="7" t="s">
        <v>74</v>
      </c>
      <c r="I8550" s="8" t="s">
        <v>74</v>
      </c>
      <c r="J8550" s="9" t="s">
        <v>104</v>
      </c>
      <c r="K8550" s="10">
        <v>665</v>
      </c>
      <c r="L8550" s="11">
        <v>101212</v>
      </c>
      <c r="M8550" s="11">
        <v>95236</v>
      </c>
      <c r="N8550" s="19" t="s">
        <v>0</v>
      </c>
      <c r="O8550" s="20" t="s">
        <v>0</v>
      </c>
      <c r="P8550" s="20" t="s">
        <v>0</v>
      </c>
      <c r="Q8550" s="19" t="s">
        <v>0</v>
      </c>
      <c r="R8550" s="20" t="s">
        <v>0</v>
      </c>
      <c r="S8550" s="20" t="s">
        <v>0</v>
      </c>
      <c r="T8550" s="12">
        <v>964006</v>
      </c>
      <c r="U8550" s="12">
        <v>964006</v>
      </c>
      <c r="V8550" s="21" t="s">
        <v>0</v>
      </c>
      <c r="W8550" s="21" t="s">
        <v>0</v>
      </c>
      <c r="X8550" s="12">
        <v>939912</v>
      </c>
      <c r="Y8550" s="12">
        <v>24093</v>
      </c>
      <c r="Z8550" s="21" t="s">
        <v>0</v>
      </c>
      <c r="AA8550" s="21" t="s">
        <v>0</v>
      </c>
      <c r="AB8550" s="21" t="s">
        <v>0</v>
      </c>
      <c r="AC8550" s="21" t="s">
        <v>0</v>
      </c>
      <c r="AD8550" s="13">
        <v>7058.9960000000001</v>
      </c>
      <c r="AE8550" s="13">
        <v>76.135999999999996</v>
      </c>
      <c r="AF8550" s="14">
        <v>74121</v>
      </c>
      <c r="AG8550" s="14">
        <v>799</v>
      </c>
      <c r="AH8550" s="15">
        <v>7323</v>
      </c>
      <c r="AI8550" s="15">
        <v>79</v>
      </c>
      <c r="AJ8550" s="13">
        <v>744</v>
      </c>
      <c r="AK8550" s="13">
        <v>11</v>
      </c>
      <c r="AL8550" s="16" t="s">
        <v>191</v>
      </c>
      <c r="AM8550" s="16" t="s">
        <v>79</v>
      </c>
      <c r="AN8550" s="16" t="s">
        <v>192</v>
      </c>
      <c r="AO8550" s="16" t="s">
        <v>81</v>
      </c>
      <c r="AP8550" s="16" t="s">
        <v>82</v>
      </c>
      <c r="AQ8550" s="16" t="s">
        <v>83</v>
      </c>
      <c r="AR8550" s="17" t="s">
        <v>1121</v>
      </c>
      <c r="AS8550" s="17" t="s">
        <v>1122</v>
      </c>
      <c r="AT8550" s="9" t="s">
        <v>85</v>
      </c>
      <c r="AU8550" s="9">
        <v>4</v>
      </c>
      <c r="AV8550" s="9">
        <v>1979</v>
      </c>
      <c r="AW8550" s="9">
        <v>4</v>
      </c>
      <c r="AX8550" s="9">
        <v>1979</v>
      </c>
      <c r="AY8550" s="18" t="s">
        <v>85</v>
      </c>
      <c r="AZ8550" s="18">
        <v>4</v>
      </c>
      <c r="BA8550" s="18">
        <v>1979</v>
      </c>
      <c r="BB8550" s="18">
        <v>4</v>
      </c>
      <c r="BC8550" s="18">
        <v>1979</v>
      </c>
      <c r="BD8550" s="16" t="s">
        <v>85</v>
      </c>
      <c r="BE8550" s="16">
        <v>4</v>
      </c>
      <c r="BF8550" s="16">
        <v>1979</v>
      </c>
      <c r="BG8550" s="16">
        <v>4</v>
      </c>
      <c r="BH8550" s="16">
        <v>1979</v>
      </c>
      <c r="BI8550" s="9" t="s">
        <v>86</v>
      </c>
      <c r="BJ8550" s="9" t="s">
        <v>147</v>
      </c>
      <c r="BK8550" s="9" t="s">
        <v>88</v>
      </c>
      <c r="BL8550" s="9" t="s">
        <v>89</v>
      </c>
      <c r="BM8550" s="3" t="s">
        <v>90</v>
      </c>
      <c r="BN8550" s="3">
        <v>1</v>
      </c>
      <c r="BO8550" s="9">
        <v>1</v>
      </c>
      <c r="BP8550" s="18">
        <v>1</v>
      </c>
      <c r="BQ8550" s="16">
        <v>1</v>
      </c>
      <c r="BR8550" s="3" t="s">
        <v>121</v>
      </c>
    </row>
    <row r="8551" spans="1:70" x14ac:dyDescent="0.35">
      <c r="A8551" s="2">
        <v>13337</v>
      </c>
      <c r="B8551" s="3" t="s">
        <v>143</v>
      </c>
      <c r="C8551" s="2">
        <v>6077</v>
      </c>
      <c r="D8551" s="4" t="s">
        <v>1120</v>
      </c>
      <c r="E8551" s="5" t="s">
        <v>73</v>
      </c>
      <c r="F8551" s="5" t="s">
        <v>96</v>
      </c>
      <c r="G8551" s="6" t="s">
        <v>74</v>
      </c>
      <c r="H8551" s="7" t="s">
        <v>74</v>
      </c>
      <c r="I8551" s="8" t="s">
        <v>74</v>
      </c>
      <c r="J8551" s="9" t="s">
        <v>104</v>
      </c>
      <c r="K8551" s="10">
        <v>665</v>
      </c>
      <c r="L8551" s="11">
        <v>383728</v>
      </c>
      <c r="M8551" s="11">
        <v>362916</v>
      </c>
      <c r="N8551" s="19" t="s">
        <v>0</v>
      </c>
      <c r="O8551" s="20" t="s">
        <v>0</v>
      </c>
      <c r="P8551" s="20" t="s">
        <v>0</v>
      </c>
      <c r="Q8551" s="19" t="s">
        <v>0</v>
      </c>
      <c r="R8551" s="20" t="s">
        <v>0</v>
      </c>
      <c r="S8551" s="20" t="s">
        <v>0</v>
      </c>
      <c r="T8551" s="12">
        <v>3548787</v>
      </c>
      <c r="U8551" s="12">
        <v>3548787</v>
      </c>
      <c r="V8551" s="21" t="s">
        <v>0</v>
      </c>
      <c r="W8551" s="21" t="s">
        <v>0</v>
      </c>
      <c r="X8551" s="12">
        <v>3532084</v>
      </c>
      <c r="Y8551" s="12">
        <v>16704</v>
      </c>
      <c r="Z8551" s="21" t="s">
        <v>0</v>
      </c>
      <c r="AA8551" s="21" t="s">
        <v>0</v>
      </c>
      <c r="AB8551" s="21" t="s">
        <v>0</v>
      </c>
      <c r="AC8551" s="21" t="s">
        <v>0</v>
      </c>
      <c r="AD8551" s="13">
        <v>10270.914000000001</v>
      </c>
      <c r="AE8551" s="13">
        <v>73.680000000000007</v>
      </c>
      <c r="AF8551" s="14">
        <v>28301</v>
      </c>
      <c r="AG8551" s="14">
        <v>203</v>
      </c>
      <c r="AH8551" s="15">
        <v>2894</v>
      </c>
      <c r="AI8551" s="15">
        <v>21</v>
      </c>
      <c r="AJ8551" s="13">
        <v>720</v>
      </c>
      <c r="AK8551" s="13">
        <v>11</v>
      </c>
      <c r="AL8551" s="16" t="s">
        <v>191</v>
      </c>
      <c r="AM8551" s="16" t="s">
        <v>79</v>
      </c>
      <c r="AN8551" s="16" t="s">
        <v>192</v>
      </c>
      <c r="AO8551" s="16" t="s">
        <v>81</v>
      </c>
      <c r="AP8551" s="16" t="s">
        <v>82</v>
      </c>
      <c r="AQ8551" s="16" t="s">
        <v>83</v>
      </c>
      <c r="AR8551" s="17" t="s">
        <v>1121</v>
      </c>
      <c r="AS8551" s="17" t="s">
        <v>1122</v>
      </c>
      <c r="AT8551" s="9" t="s">
        <v>85</v>
      </c>
      <c r="AU8551" s="9">
        <v>4</v>
      </c>
      <c r="AV8551" s="9">
        <v>1979</v>
      </c>
      <c r="AW8551" s="9">
        <v>4</v>
      </c>
      <c r="AX8551" s="9">
        <v>1979</v>
      </c>
      <c r="AY8551" s="18" t="s">
        <v>85</v>
      </c>
      <c r="AZ8551" s="18">
        <v>4</v>
      </c>
      <c r="BA8551" s="18">
        <v>1979</v>
      </c>
      <c r="BB8551" s="18">
        <v>4</v>
      </c>
      <c r="BC8551" s="18">
        <v>1979</v>
      </c>
      <c r="BD8551" s="16" t="s">
        <v>85</v>
      </c>
      <c r="BE8551" s="16">
        <v>4</v>
      </c>
      <c r="BF8551" s="16">
        <v>1979</v>
      </c>
      <c r="BG8551" s="16">
        <v>4</v>
      </c>
      <c r="BH8551" s="16">
        <v>1979</v>
      </c>
      <c r="BI8551" s="9" t="s">
        <v>86</v>
      </c>
      <c r="BJ8551" s="9" t="s">
        <v>147</v>
      </c>
      <c r="BK8551" s="9" t="s">
        <v>88</v>
      </c>
      <c r="BL8551" s="9" t="s">
        <v>89</v>
      </c>
      <c r="BM8551" s="3" t="s">
        <v>90</v>
      </c>
      <c r="BN8551" s="3">
        <v>1</v>
      </c>
      <c r="BO8551" s="9">
        <v>1</v>
      </c>
      <c r="BP8551" s="18">
        <v>1</v>
      </c>
      <c r="BQ8551" s="16">
        <v>1</v>
      </c>
      <c r="BR8551" s="3" t="s">
        <v>121</v>
      </c>
    </row>
    <row r="8552" spans="1:70" x14ac:dyDescent="0.35">
      <c r="A8552" s="2">
        <v>13337</v>
      </c>
      <c r="B8552" s="3" t="s">
        <v>143</v>
      </c>
      <c r="C8552" s="2">
        <v>6077</v>
      </c>
      <c r="D8552" s="4" t="s">
        <v>1120</v>
      </c>
      <c r="E8552" s="5" t="s">
        <v>73</v>
      </c>
      <c r="F8552" s="5" t="s">
        <v>97</v>
      </c>
      <c r="G8552" s="6" t="s">
        <v>74</v>
      </c>
      <c r="H8552" s="7" t="s">
        <v>74</v>
      </c>
      <c r="I8552" s="8" t="s">
        <v>74</v>
      </c>
      <c r="J8552" s="9" t="s">
        <v>104</v>
      </c>
      <c r="K8552" s="10">
        <v>665</v>
      </c>
      <c r="L8552" s="11">
        <v>473752</v>
      </c>
      <c r="M8552" s="11">
        <v>449372</v>
      </c>
      <c r="N8552" s="19" t="s">
        <v>0</v>
      </c>
      <c r="O8552" s="20" t="s">
        <v>0</v>
      </c>
      <c r="P8552" s="20" t="s">
        <v>0</v>
      </c>
      <c r="Q8552" s="19" t="s">
        <v>0</v>
      </c>
      <c r="R8552" s="20" t="s">
        <v>0</v>
      </c>
      <c r="S8552" s="20" t="s">
        <v>0</v>
      </c>
      <c r="T8552" s="12">
        <v>4387940</v>
      </c>
      <c r="U8552" s="12">
        <v>4387940</v>
      </c>
      <c r="V8552" s="21" t="s">
        <v>0</v>
      </c>
      <c r="W8552" s="21" t="s">
        <v>0</v>
      </c>
      <c r="X8552" s="12">
        <v>4377855</v>
      </c>
      <c r="Y8552" s="12">
        <v>10085</v>
      </c>
      <c r="Z8552" s="21" t="s">
        <v>0</v>
      </c>
      <c r="AA8552" s="21" t="s">
        <v>0</v>
      </c>
      <c r="AB8552" s="21" t="s">
        <v>0</v>
      </c>
      <c r="AC8552" s="21" t="s">
        <v>0</v>
      </c>
      <c r="AD8552" s="13">
        <v>10594.833000000001</v>
      </c>
      <c r="AE8552" s="13">
        <v>76.135999999999996</v>
      </c>
      <c r="AF8552" s="14">
        <v>23577</v>
      </c>
      <c r="AG8552" s="14">
        <v>169</v>
      </c>
      <c r="AH8552" s="15">
        <v>2415</v>
      </c>
      <c r="AI8552" s="15">
        <v>17</v>
      </c>
      <c r="AJ8552" s="13">
        <v>744</v>
      </c>
      <c r="AK8552" s="13">
        <v>11</v>
      </c>
      <c r="AL8552" s="16" t="s">
        <v>191</v>
      </c>
      <c r="AM8552" s="16" t="s">
        <v>79</v>
      </c>
      <c r="AN8552" s="16" t="s">
        <v>192</v>
      </c>
      <c r="AO8552" s="16" t="s">
        <v>81</v>
      </c>
      <c r="AP8552" s="16" t="s">
        <v>82</v>
      </c>
      <c r="AQ8552" s="16" t="s">
        <v>83</v>
      </c>
      <c r="AR8552" s="17" t="s">
        <v>1121</v>
      </c>
      <c r="AS8552" s="17" t="s">
        <v>1122</v>
      </c>
      <c r="AT8552" s="9" t="s">
        <v>85</v>
      </c>
      <c r="AU8552" s="9">
        <v>4</v>
      </c>
      <c r="AV8552" s="9">
        <v>1979</v>
      </c>
      <c r="AW8552" s="9">
        <v>4</v>
      </c>
      <c r="AX8552" s="9">
        <v>1979</v>
      </c>
      <c r="AY8552" s="18" t="s">
        <v>85</v>
      </c>
      <c r="AZ8552" s="18">
        <v>4</v>
      </c>
      <c r="BA8552" s="18">
        <v>1979</v>
      </c>
      <c r="BB8552" s="18">
        <v>4</v>
      </c>
      <c r="BC8552" s="18">
        <v>1979</v>
      </c>
      <c r="BD8552" s="16" t="s">
        <v>85</v>
      </c>
      <c r="BE8552" s="16">
        <v>4</v>
      </c>
      <c r="BF8552" s="16">
        <v>1979</v>
      </c>
      <c r="BG8552" s="16">
        <v>4</v>
      </c>
      <c r="BH8552" s="16">
        <v>1979</v>
      </c>
      <c r="BI8552" s="9" t="s">
        <v>86</v>
      </c>
      <c r="BJ8552" s="9" t="s">
        <v>147</v>
      </c>
      <c r="BK8552" s="9" t="s">
        <v>88</v>
      </c>
      <c r="BL8552" s="9" t="s">
        <v>89</v>
      </c>
      <c r="BM8552" s="3" t="s">
        <v>90</v>
      </c>
      <c r="BN8552" s="3">
        <v>1</v>
      </c>
      <c r="BO8552" s="9">
        <v>1</v>
      </c>
      <c r="BP8552" s="18">
        <v>1</v>
      </c>
      <c r="BQ8552" s="16">
        <v>1</v>
      </c>
      <c r="BR8552" s="3" t="s">
        <v>121</v>
      </c>
    </row>
    <row r="8553" spans="1:70" x14ac:dyDescent="0.35">
      <c r="A8553" s="2">
        <v>13337</v>
      </c>
      <c r="B8553" s="3" t="s">
        <v>143</v>
      </c>
      <c r="C8553" s="2">
        <v>6077</v>
      </c>
      <c r="D8553" s="4" t="s">
        <v>1120</v>
      </c>
      <c r="E8553" s="5" t="s">
        <v>73</v>
      </c>
      <c r="F8553" s="5" t="s">
        <v>98</v>
      </c>
      <c r="G8553" s="6" t="s">
        <v>74</v>
      </c>
      <c r="H8553" s="7" t="s">
        <v>74</v>
      </c>
      <c r="I8553" s="8" t="s">
        <v>74</v>
      </c>
      <c r="J8553" s="9" t="s">
        <v>104</v>
      </c>
      <c r="K8553" s="10">
        <v>665</v>
      </c>
      <c r="L8553" s="11">
        <v>472398</v>
      </c>
      <c r="M8553" s="11">
        <v>448538</v>
      </c>
      <c r="N8553" s="19" t="s">
        <v>0</v>
      </c>
      <c r="O8553" s="20" t="s">
        <v>0</v>
      </c>
      <c r="P8553" s="20" t="s">
        <v>0</v>
      </c>
      <c r="Q8553" s="19" t="s">
        <v>0</v>
      </c>
      <c r="R8553" s="20" t="s">
        <v>0</v>
      </c>
      <c r="S8553" s="20" t="s">
        <v>0</v>
      </c>
      <c r="T8553" s="12">
        <v>4396016</v>
      </c>
      <c r="U8553" s="12">
        <v>4396016</v>
      </c>
      <c r="V8553" s="21" t="s">
        <v>0</v>
      </c>
      <c r="W8553" s="21" t="s">
        <v>0</v>
      </c>
      <c r="X8553" s="12">
        <v>4389638</v>
      </c>
      <c r="Y8553" s="12">
        <v>6378</v>
      </c>
      <c r="Z8553" s="21" t="s">
        <v>0</v>
      </c>
      <c r="AA8553" s="21" t="s">
        <v>0</v>
      </c>
      <c r="AB8553" s="21" t="s">
        <v>0</v>
      </c>
      <c r="AC8553" s="21" t="s">
        <v>0</v>
      </c>
      <c r="AD8553" s="13">
        <v>10355.205</v>
      </c>
      <c r="AE8553" s="13">
        <v>76.135999999999996</v>
      </c>
      <c r="AF8553" s="14">
        <v>23087</v>
      </c>
      <c r="AG8553" s="14">
        <v>170</v>
      </c>
      <c r="AH8553" s="15">
        <v>2356</v>
      </c>
      <c r="AI8553" s="15">
        <v>17</v>
      </c>
      <c r="AJ8553" s="13">
        <v>744</v>
      </c>
      <c r="AK8553" s="13">
        <v>11</v>
      </c>
      <c r="AL8553" s="16" t="s">
        <v>191</v>
      </c>
      <c r="AM8553" s="16" t="s">
        <v>79</v>
      </c>
      <c r="AN8553" s="16" t="s">
        <v>192</v>
      </c>
      <c r="AO8553" s="16" t="s">
        <v>81</v>
      </c>
      <c r="AP8553" s="16" t="s">
        <v>82</v>
      </c>
      <c r="AQ8553" s="16" t="s">
        <v>83</v>
      </c>
      <c r="AR8553" s="17" t="s">
        <v>1121</v>
      </c>
      <c r="AS8553" s="17" t="s">
        <v>1122</v>
      </c>
      <c r="AT8553" s="9" t="s">
        <v>85</v>
      </c>
      <c r="AU8553" s="9">
        <v>4</v>
      </c>
      <c r="AV8553" s="9">
        <v>1979</v>
      </c>
      <c r="AW8553" s="9">
        <v>4</v>
      </c>
      <c r="AX8553" s="9">
        <v>1979</v>
      </c>
      <c r="AY8553" s="18" t="s">
        <v>85</v>
      </c>
      <c r="AZ8553" s="18">
        <v>4</v>
      </c>
      <c r="BA8553" s="18">
        <v>1979</v>
      </c>
      <c r="BB8553" s="18">
        <v>4</v>
      </c>
      <c r="BC8553" s="18">
        <v>1979</v>
      </c>
      <c r="BD8553" s="16" t="s">
        <v>85</v>
      </c>
      <c r="BE8553" s="16">
        <v>4</v>
      </c>
      <c r="BF8553" s="16">
        <v>1979</v>
      </c>
      <c r="BG8553" s="16">
        <v>4</v>
      </c>
      <c r="BH8553" s="16">
        <v>1979</v>
      </c>
      <c r="BI8553" s="9" t="s">
        <v>86</v>
      </c>
      <c r="BJ8553" s="9" t="s">
        <v>147</v>
      </c>
      <c r="BK8553" s="9" t="s">
        <v>88</v>
      </c>
      <c r="BL8553" s="9" t="s">
        <v>89</v>
      </c>
      <c r="BM8553" s="3" t="s">
        <v>90</v>
      </c>
      <c r="BN8553" s="3">
        <v>1</v>
      </c>
      <c r="BO8553" s="9">
        <v>1</v>
      </c>
      <c r="BP8553" s="18">
        <v>1</v>
      </c>
      <c r="BQ8553" s="16">
        <v>1</v>
      </c>
      <c r="BR8553" s="3" t="s">
        <v>121</v>
      </c>
    </row>
    <row r="8554" spans="1:70" x14ac:dyDescent="0.35">
      <c r="A8554" s="2">
        <v>13337</v>
      </c>
      <c r="B8554" s="3" t="s">
        <v>143</v>
      </c>
      <c r="C8554" s="2">
        <v>6077</v>
      </c>
      <c r="D8554" s="4" t="s">
        <v>1120</v>
      </c>
      <c r="E8554" s="5" t="s">
        <v>73</v>
      </c>
      <c r="F8554" s="5" t="s">
        <v>99</v>
      </c>
      <c r="G8554" s="6" t="s">
        <v>74</v>
      </c>
      <c r="H8554" s="7" t="s">
        <v>74</v>
      </c>
      <c r="I8554" s="8" t="s">
        <v>74</v>
      </c>
      <c r="J8554" s="9" t="s">
        <v>104</v>
      </c>
      <c r="K8554" s="10">
        <v>665</v>
      </c>
      <c r="L8554" s="11">
        <v>373362</v>
      </c>
      <c r="M8554" s="11">
        <v>350729</v>
      </c>
      <c r="N8554" s="19" t="s">
        <v>0</v>
      </c>
      <c r="O8554" s="20" t="s">
        <v>0</v>
      </c>
      <c r="P8554" s="20" t="s">
        <v>0</v>
      </c>
      <c r="Q8554" s="19" t="s">
        <v>0</v>
      </c>
      <c r="R8554" s="20" t="s">
        <v>0</v>
      </c>
      <c r="S8554" s="20" t="s">
        <v>0</v>
      </c>
      <c r="T8554" s="12">
        <v>3521107</v>
      </c>
      <c r="U8554" s="12">
        <v>3521107</v>
      </c>
      <c r="V8554" s="21" t="s">
        <v>0</v>
      </c>
      <c r="W8554" s="21" t="s">
        <v>0</v>
      </c>
      <c r="X8554" s="12">
        <v>3501929</v>
      </c>
      <c r="Y8554" s="12">
        <v>19178</v>
      </c>
      <c r="Z8554" s="21" t="s">
        <v>0</v>
      </c>
      <c r="AA8554" s="21" t="s">
        <v>0</v>
      </c>
      <c r="AB8554" s="21" t="s">
        <v>0</v>
      </c>
      <c r="AC8554" s="21" t="s">
        <v>0</v>
      </c>
      <c r="AD8554" s="13">
        <v>9826.7669999999998</v>
      </c>
      <c r="AE8554" s="13">
        <v>73.680000000000007</v>
      </c>
      <c r="AF8554" s="14">
        <v>28018</v>
      </c>
      <c r="AG8554" s="14">
        <v>210</v>
      </c>
      <c r="AH8554" s="15">
        <v>2791</v>
      </c>
      <c r="AI8554" s="15">
        <v>21</v>
      </c>
      <c r="AJ8554" s="13">
        <v>720</v>
      </c>
      <c r="AK8554" s="13">
        <v>11</v>
      </c>
      <c r="AL8554" s="16" t="s">
        <v>191</v>
      </c>
      <c r="AM8554" s="16" t="s">
        <v>79</v>
      </c>
      <c r="AN8554" s="16" t="s">
        <v>192</v>
      </c>
      <c r="AO8554" s="16" t="s">
        <v>81</v>
      </c>
      <c r="AP8554" s="16" t="s">
        <v>82</v>
      </c>
      <c r="AQ8554" s="16" t="s">
        <v>83</v>
      </c>
      <c r="AR8554" s="17" t="s">
        <v>1121</v>
      </c>
      <c r="AS8554" s="17" t="s">
        <v>1122</v>
      </c>
      <c r="AT8554" s="9" t="s">
        <v>85</v>
      </c>
      <c r="AU8554" s="9">
        <v>4</v>
      </c>
      <c r="AV8554" s="9">
        <v>1979</v>
      </c>
      <c r="AW8554" s="9">
        <v>4</v>
      </c>
      <c r="AX8554" s="9">
        <v>1979</v>
      </c>
      <c r="AY8554" s="18" t="s">
        <v>85</v>
      </c>
      <c r="AZ8554" s="18">
        <v>4</v>
      </c>
      <c r="BA8554" s="18">
        <v>1979</v>
      </c>
      <c r="BB8554" s="18">
        <v>4</v>
      </c>
      <c r="BC8554" s="18">
        <v>1979</v>
      </c>
      <c r="BD8554" s="16" t="s">
        <v>85</v>
      </c>
      <c r="BE8554" s="16">
        <v>4</v>
      </c>
      <c r="BF8554" s="16">
        <v>1979</v>
      </c>
      <c r="BG8554" s="16">
        <v>4</v>
      </c>
      <c r="BH8554" s="16">
        <v>1979</v>
      </c>
      <c r="BI8554" s="9" t="s">
        <v>86</v>
      </c>
      <c r="BJ8554" s="9" t="s">
        <v>147</v>
      </c>
      <c r="BK8554" s="9" t="s">
        <v>88</v>
      </c>
      <c r="BL8554" s="9" t="s">
        <v>89</v>
      </c>
      <c r="BM8554" s="3" t="s">
        <v>90</v>
      </c>
      <c r="BN8554" s="3">
        <v>1</v>
      </c>
      <c r="BO8554" s="9">
        <v>1</v>
      </c>
      <c r="BP8554" s="18">
        <v>1</v>
      </c>
      <c r="BQ8554" s="16">
        <v>1</v>
      </c>
      <c r="BR8554" s="3" t="s">
        <v>121</v>
      </c>
    </row>
    <row r="8555" spans="1:70" x14ac:dyDescent="0.35">
      <c r="A8555" s="2">
        <v>13337</v>
      </c>
      <c r="B8555" s="3" t="s">
        <v>143</v>
      </c>
      <c r="C8555" s="2">
        <v>6077</v>
      </c>
      <c r="D8555" s="4" t="s">
        <v>1120</v>
      </c>
      <c r="E8555" s="5" t="s">
        <v>73</v>
      </c>
      <c r="F8555" s="5" t="s">
        <v>100</v>
      </c>
      <c r="G8555" s="6" t="s">
        <v>74</v>
      </c>
      <c r="H8555" s="7" t="s">
        <v>74</v>
      </c>
      <c r="I8555" s="8" t="s">
        <v>74</v>
      </c>
      <c r="J8555" s="9" t="s">
        <v>104</v>
      </c>
      <c r="K8555" s="10">
        <v>665</v>
      </c>
      <c r="L8555" s="11">
        <v>330171</v>
      </c>
      <c r="M8555" s="11">
        <v>307224</v>
      </c>
      <c r="N8555" s="19" t="s">
        <v>0</v>
      </c>
      <c r="O8555" s="20" t="s">
        <v>0</v>
      </c>
      <c r="P8555" s="20" t="s">
        <v>0</v>
      </c>
      <c r="Q8555" s="19" t="s">
        <v>0</v>
      </c>
      <c r="R8555" s="20" t="s">
        <v>0</v>
      </c>
      <c r="S8555" s="20" t="s">
        <v>0</v>
      </c>
      <c r="T8555" s="12">
        <v>3112487</v>
      </c>
      <c r="U8555" s="12">
        <v>3112487</v>
      </c>
      <c r="V8555" s="21" t="s">
        <v>0</v>
      </c>
      <c r="W8555" s="21" t="s">
        <v>0</v>
      </c>
      <c r="X8555" s="12">
        <v>3098216</v>
      </c>
      <c r="Y8555" s="12">
        <v>14272</v>
      </c>
      <c r="Z8555" s="21" t="s">
        <v>0</v>
      </c>
      <c r="AA8555" s="21" t="s">
        <v>0</v>
      </c>
      <c r="AB8555" s="21" t="s">
        <v>0</v>
      </c>
      <c r="AC8555" s="21" t="s">
        <v>0</v>
      </c>
      <c r="AD8555" s="13">
        <v>10630.638000000001</v>
      </c>
      <c r="AE8555" s="13">
        <v>76.135999999999996</v>
      </c>
      <c r="AF8555" s="14">
        <v>34602</v>
      </c>
      <c r="AG8555" s="14">
        <v>248</v>
      </c>
      <c r="AH8555" s="15">
        <v>3415</v>
      </c>
      <c r="AI8555" s="15">
        <v>24</v>
      </c>
      <c r="AJ8555" s="13">
        <v>744</v>
      </c>
      <c r="AK8555" s="13">
        <v>11</v>
      </c>
      <c r="AL8555" s="16" t="s">
        <v>191</v>
      </c>
      <c r="AM8555" s="16" t="s">
        <v>79</v>
      </c>
      <c r="AN8555" s="16" t="s">
        <v>192</v>
      </c>
      <c r="AO8555" s="16" t="s">
        <v>81</v>
      </c>
      <c r="AP8555" s="16" t="s">
        <v>82</v>
      </c>
      <c r="AQ8555" s="16" t="s">
        <v>83</v>
      </c>
      <c r="AR8555" s="17" t="s">
        <v>1121</v>
      </c>
      <c r="AS8555" s="17" t="s">
        <v>1122</v>
      </c>
      <c r="AT8555" s="9" t="s">
        <v>85</v>
      </c>
      <c r="AU8555" s="9">
        <v>4</v>
      </c>
      <c r="AV8555" s="9">
        <v>1979</v>
      </c>
      <c r="AW8555" s="9">
        <v>4</v>
      </c>
      <c r="AX8555" s="9">
        <v>1979</v>
      </c>
      <c r="AY8555" s="18" t="s">
        <v>85</v>
      </c>
      <c r="AZ8555" s="18">
        <v>4</v>
      </c>
      <c r="BA8555" s="18">
        <v>1979</v>
      </c>
      <c r="BB8555" s="18">
        <v>4</v>
      </c>
      <c r="BC8555" s="18">
        <v>1979</v>
      </c>
      <c r="BD8555" s="16" t="s">
        <v>85</v>
      </c>
      <c r="BE8555" s="16">
        <v>4</v>
      </c>
      <c r="BF8555" s="16">
        <v>1979</v>
      </c>
      <c r="BG8555" s="16">
        <v>4</v>
      </c>
      <c r="BH8555" s="16">
        <v>1979</v>
      </c>
      <c r="BI8555" s="9" t="s">
        <v>86</v>
      </c>
      <c r="BJ8555" s="9" t="s">
        <v>147</v>
      </c>
      <c r="BK8555" s="9" t="s">
        <v>88</v>
      </c>
      <c r="BL8555" s="9" t="s">
        <v>89</v>
      </c>
      <c r="BM8555" s="3" t="s">
        <v>90</v>
      </c>
      <c r="BN8555" s="3">
        <v>1</v>
      </c>
      <c r="BO8555" s="9">
        <v>1</v>
      </c>
      <c r="BP8555" s="18">
        <v>1</v>
      </c>
      <c r="BQ8555" s="16">
        <v>1</v>
      </c>
      <c r="BR8555" s="3" t="s">
        <v>121</v>
      </c>
    </row>
    <row r="8556" spans="1:70" x14ac:dyDescent="0.35">
      <c r="A8556" s="2">
        <v>13337</v>
      </c>
      <c r="B8556" s="3" t="s">
        <v>143</v>
      </c>
      <c r="C8556" s="2">
        <v>6077</v>
      </c>
      <c r="D8556" s="4" t="s">
        <v>1120</v>
      </c>
      <c r="E8556" s="5" t="s">
        <v>73</v>
      </c>
      <c r="F8556" s="5" t="s">
        <v>101</v>
      </c>
      <c r="G8556" s="6" t="s">
        <v>74</v>
      </c>
      <c r="H8556" s="7" t="s">
        <v>74</v>
      </c>
      <c r="I8556" s="8" t="s">
        <v>74</v>
      </c>
      <c r="J8556" s="9" t="s">
        <v>104</v>
      </c>
      <c r="K8556" s="10">
        <v>665</v>
      </c>
      <c r="L8556" s="11">
        <v>371785</v>
      </c>
      <c r="M8556" s="11">
        <v>349681</v>
      </c>
      <c r="N8556" s="19" t="s">
        <v>0</v>
      </c>
      <c r="O8556" s="20" t="s">
        <v>0</v>
      </c>
      <c r="P8556" s="20" t="s">
        <v>0</v>
      </c>
      <c r="Q8556" s="19" t="s">
        <v>0</v>
      </c>
      <c r="R8556" s="20" t="s">
        <v>0</v>
      </c>
      <c r="S8556" s="20" t="s">
        <v>0</v>
      </c>
      <c r="T8556" s="12">
        <v>3457103</v>
      </c>
      <c r="U8556" s="12">
        <v>3457103</v>
      </c>
      <c r="V8556" s="21" t="s">
        <v>0</v>
      </c>
      <c r="W8556" s="21" t="s">
        <v>0</v>
      </c>
      <c r="X8556" s="12">
        <v>3445947</v>
      </c>
      <c r="Y8556" s="12">
        <v>11157</v>
      </c>
      <c r="Z8556" s="21" t="s">
        <v>0</v>
      </c>
      <c r="AA8556" s="21" t="s">
        <v>0</v>
      </c>
      <c r="AB8556" s="21" t="s">
        <v>0</v>
      </c>
      <c r="AC8556" s="21" t="s">
        <v>0</v>
      </c>
      <c r="AD8556" s="13">
        <v>8694.1239999999998</v>
      </c>
      <c r="AE8556" s="13">
        <v>73.680000000000007</v>
      </c>
      <c r="AF8556" s="14">
        <v>24863</v>
      </c>
      <c r="AG8556" s="14">
        <v>211</v>
      </c>
      <c r="AH8556" s="15">
        <v>2515</v>
      </c>
      <c r="AI8556" s="15">
        <v>21</v>
      </c>
      <c r="AJ8556" s="13">
        <v>720</v>
      </c>
      <c r="AK8556" s="13">
        <v>11</v>
      </c>
      <c r="AL8556" s="16" t="s">
        <v>191</v>
      </c>
      <c r="AM8556" s="16" t="s">
        <v>79</v>
      </c>
      <c r="AN8556" s="16" t="s">
        <v>192</v>
      </c>
      <c r="AO8556" s="16" t="s">
        <v>81</v>
      </c>
      <c r="AP8556" s="16" t="s">
        <v>82</v>
      </c>
      <c r="AQ8556" s="16" t="s">
        <v>83</v>
      </c>
      <c r="AR8556" s="17" t="s">
        <v>1121</v>
      </c>
      <c r="AS8556" s="17" t="s">
        <v>1122</v>
      </c>
      <c r="AT8556" s="9" t="s">
        <v>85</v>
      </c>
      <c r="AU8556" s="9">
        <v>4</v>
      </c>
      <c r="AV8556" s="9">
        <v>1979</v>
      </c>
      <c r="AW8556" s="9">
        <v>4</v>
      </c>
      <c r="AX8556" s="9">
        <v>1979</v>
      </c>
      <c r="AY8556" s="18" t="s">
        <v>85</v>
      </c>
      <c r="AZ8556" s="18">
        <v>4</v>
      </c>
      <c r="BA8556" s="18">
        <v>1979</v>
      </c>
      <c r="BB8556" s="18">
        <v>4</v>
      </c>
      <c r="BC8556" s="18">
        <v>1979</v>
      </c>
      <c r="BD8556" s="16" t="s">
        <v>85</v>
      </c>
      <c r="BE8556" s="16">
        <v>4</v>
      </c>
      <c r="BF8556" s="16">
        <v>1979</v>
      </c>
      <c r="BG8556" s="16">
        <v>4</v>
      </c>
      <c r="BH8556" s="16">
        <v>1979</v>
      </c>
      <c r="BI8556" s="9" t="s">
        <v>86</v>
      </c>
      <c r="BJ8556" s="9" t="s">
        <v>147</v>
      </c>
      <c r="BK8556" s="9" t="s">
        <v>88</v>
      </c>
      <c r="BL8556" s="9" t="s">
        <v>89</v>
      </c>
      <c r="BM8556" s="3" t="s">
        <v>90</v>
      </c>
      <c r="BN8556" s="3">
        <v>1</v>
      </c>
      <c r="BO8556" s="9">
        <v>1</v>
      </c>
      <c r="BP8556" s="18">
        <v>1</v>
      </c>
      <c r="BQ8556" s="16">
        <v>1</v>
      </c>
      <c r="BR8556" s="3" t="s">
        <v>121</v>
      </c>
    </row>
    <row r="8557" spans="1:70" x14ac:dyDescent="0.35">
      <c r="A8557" s="2">
        <v>13337</v>
      </c>
      <c r="B8557" s="3" t="s">
        <v>143</v>
      </c>
      <c r="C8557" s="2">
        <v>6077</v>
      </c>
      <c r="D8557" s="4" t="s">
        <v>1120</v>
      </c>
      <c r="E8557" s="5" t="s">
        <v>73</v>
      </c>
      <c r="F8557" s="5" t="s">
        <v>102</v>
      </c>
      <c r="G8557" s="6" t="s">
        <v>74</v>
      </c>
      <c r="H8557" s="7" t="s">
        <v>74</v>
      </c>
      <c r="I8557" s="8" t="s">
        <v>74</v>
      </c>
      <c r="J8557" s="9" t="s">
        <v>104</v>
      </c>
      <c r="K8557" s="10">
        <v>665</v>
      </c>
      <c r="L8557" s="11">
        <v>396693</v>
      </c>
      <c r="M8557" s="11">
        <v>373388</v>
      </c>
      <c r="N8557" s="19" t="s">
        <v>0</v>
      </c>
      <c r="O8557" s="20" t="s">
        <v>0</v>
      </c>
      <c r="P8557" s="20" t="s">
        <v>0</v>
      </c>
      <c r="Q8557" s="19" t="s">
        <v>0</v>
      </c>
      <c r="R8557" s="20" t="s">
        <v>0</v>
      </c>
      <c r="S8557" s="20" t="s">
        <v>0</v>
      </c>
      <c r="T8557" s="12">
        <v>3706450</v>
      </c>
      <c r="U8557" s="12">
        <v>3706450</v>
      </c>
      <c r="V8557" s="21" t="s">
        <v>0</v>
      </c>
      <c r="W8557" s="21" t="s">
        <v>0</v>
      </c>
      <c r="X8557" s="12">
        <v>3694917</v>
      </c>
      <c r="Y8557" s="12">
        <v>11533</v>
      </c>
      <c r="Z8557" s="21" t="s">
        <v>0</v>
      </c>
      <c r="AA8557" s="21" t="s">
        <v>0</v>
      </c>
      <c r="AB8557" s="21" t="s">
        <v>0</v>
      </c>
      <c r="AC8557" s="21" t="s">
        <v>0</v>
      </c>
      <c r="AD8557" s="13">
        <v>7725.4920000000002</v>
      </c>
      <c r="AE8557" s="13">
        <v>76.135999999999996</v>
      </c>
      <c r="AF8557" s="14">
        <v>20690</v>
      </c>
      <c r="AG8557" s="14">
        <v>204</v>
      </c>
      <c r="AH8557" s="15">
        <v>2084</v>
      </c>
      <c r="AI8557" s="15">
        <v>21</v>
      </c>
      <c r="AJ8557" s="13">
        <v>744</v>
      </c>
      <c r="AK8557" s="13">
        <v>11</v>
      </c>
      <c r="AL8557" s="16" t="s">
        <v>191</v>
      </c>
      <c r="AM8557" s="16" t="s">
        <v>79</v>
      </c>
      <c r="AN8557" s="16" t="s">
        <v>192</v>
      </c>
      <c r="AO8557" s="16" t="s">
        <v>81</v>
      </c>
      <c r="AP8557" s="16" t="s">
        <v>82</v>
      </c>
      <c r="AQ8557" s="16" t="s">
        <v>83</v>
      </c>
      <c r="AR8557" s="17" t="s">
        <v>1121</v>
      </c>
      <c r="AS8557" s="17" t="s">
        <v>1122</v>
      </c>
      <c r="AT8557" s="9" t="s">
        <v>85</v>
      </c>
      <c r="AU8557" s="9">
        <v>4</v>
      </c>
      <c r="AV8557" s="9">
        <v>1979</v>
      </c>
      <c r="AW8557" s="9">
        <v>4</v>
      </c>
      <c r="AX8557" s="9">
        <v>1979</v>
      </c>
      <c r="AY8557" s="18" t="s">
        <v>85</v>
      </c>
      <c r="AZ8557" s="18">
        <v>4</v>
      </c>
      <c r="BA8557" s="18">
        <v>1979</v>
      </c>
      <c r="BB8557" s="18">
        <v>4</v>
      </c>
      <c r="BC8557" s="18">
        <v>1979</v>
      </c>
      <c r="BD8557" s="16" t="s">
        <v>85</v>
      </c>
      <c r="BE8557" s="16">
        <v>4</v>
      </c>
      <c r="BF8557" s="16">
        <v>1979</v>
      </c>
      <c r="BG8557" s="16">
        <v>4</v>
      </c>
      <c r="BH8557" s="16">
        <v>1979</v>
      </c>
      <c r="BI8557" s="9" t="s">
        <v>86</v>
      </c>
      <c r="BJ8557" s="9" t="s">
        <v>147</v>
      </c>
      <c r="BK8557" s="9" t="s">
        <v>88</v>
      </c>
      <c r="BL8557" s="9" t="s">
        <v>89</v>
      </c>
      <c r="BM8557" s="3" t="s">
        <v>90</v>
      </c>
      <c r="BN8557" s="3">
        <v>1</v>
      </c>
      <c r="BO8557" s="9">
        <v>1</v>
      </c>
      <c r="BP8557" s="18">
        <v>1</v>
      </c>
      <c r="BQ8557" s="16">
        <v>1</v>
      </c>
      <c r="BR8557" s="3" t="s">
        <v>121</v>
      </c>
    </row>
    <row r="8558" spans="1:70" x14ac:dyDescent="0.35">
      <c r="A8558" s="2">
        <v>13337</v>
      </c>
      <c r="B8558" s="3" t="s">
        <v>143</v>
      </c>
      <c r="C8558" s="2">
        <v>6077</v>
      </c>
      <c r="D8558" s="4" t="s">
        <v>1120</v>
      </c>
      <c r="E8558" s="5" t="s">
        <v>73</v>
      </c>
      <c r="F8558" s="5" t="s">
        <v>74</v>
      </c>
      <c r="G8558" s="6" t="s">
        <v>92</v>
      </c>
      <c r="H8558" s="7" t="s">
        <v>92</v>
      </c>
      <c r="I8558" s="8" t="s">
        <v>92</v>
      </c>
      <c r="J8558" s="9" t="s">
        <v>104</v>
      </c>
      <c r="K8558" s="10">
        <v>700</v>
      </c>
      <c r="L8558" s="11">
        <v>383926</v>
      </c>
      <c r="M8558" s="11">
        <v>360614</v>
      </c>
      <c r="N8558" s="19" t="s">
        <v>0</v>
      </c>
      <c r="O8558" s="20" t="s">
        <v>0</v>
      </c>
      <c r="P8558" s="20" t="s">
        <v>0</v>
      </c>
      <c r="Q8558" s="19" t="s">
        <v>0</v>
      </c>
      <c r="R8558" s="20" t="s">
        <v>0</v>
      </c>
      <c r="S8558" s="20" t="s">
        <v>0</v>
      </c>
      <c r="T8558" s="12">
        <v>3668084</v>
      </c>
      <c r="U8558" s="12">
        <v>3668084</v>
      </c>
      <c r="V8558" s="21" t="s">
        <v>0</v>
      </c>
      <c r="W8558" s="21" t="s">
        <v>0</v>
      </c>
      <c r="X8558" s="12">
        <v>3654021</v>
      </c>
      <c r="Y8558" s="12">
        <v>14062</v>
      </c>
      <c r="Z8558" s="21" t="s">
        <v>0</v>
      </c>
      <c r="AA8558" s="21" t="s">
        <v>0</v>
      </c>
      <c r="AB8558" s="21" t="s">
        <v>0</v>
      </c>
      <c r="AC8558" s="21" t="s">
        <v>0</v>
      </c>
      <c r="AD8558" s="13">
        <v>6836.2619999999997</v>
      </c>
      <c r="AE8558" s="13">
        <v>76.135999999999996</v>
      </c>
      <c r="AF8558" s="14">
        <v>18957</v>
      </c>
      <c r="AG8558" s="14">
        <v>211</v>
      </c>
      <c r="AH8558" s="15">
        <v>1864</v>
      </c>
      <c r="AI8558" s="15">
        <v>21</v>
      </c>
      <c r="AJ8558" s="13">
        <v>744</v>
      </c>
      <c r="AK8558" s="13">
        <v>11</v>
      </c>
      <c r="AL8558" s="16" t="s">
        <v>191</v>
      </c>
      <c r="AM8558" s="16" t="s">
        <v>79</v>
      </c>
      <c r="AN8558" s="16" t="s">
        <v>192</v>
      </c>
      <c r="AO8558" s="16" t="s">
        <v>81</v>
      </c>
      <c r="AP8558" s="16" t="s">
        <v>82</v>
      </c>
      <c r="AQ8558" s="16" t="s">
        <v>83</v>
      </c>
      <c r="AR8558" s="17" t="s">
        <v>1121</v>
      </c>
      <c r="AS8558" s="17" t="s">
        <v>1122</v>
      </c>
      <c r="AT8558" s="9" t="s">
        <v>85</v>
      </c>
      <c r="AU8558" s="9">
        <v>1</v>
      </c>
      <c r="AV8558" s="9">
        <v>1982</v>
      </c>
      <c r="AW8558" s="9">
        <v>1</v>
      </c>
      <c r="AX8558" s="9">
        <v>1982</v>
      </c>
      <c r="AY8558" s="18" t="s">
        <v>85</v>
      </c>
      <c r="AZ8558" s="18">
        <v>1</v>
      </c>
      <c r="BA8558" s="18">
        <v>1982</v>
      </c>
      <c r="BB8558" s="18">
        <v>1</v>
      </c>
      <c r="BC8558" s="18">
        <v>1982</v>
      </c>
      <c r="BD8558" s="16" t="s">
        <v>85</v>
      </c>
      <c r="BE8558" s="16">
        <v>1</v>
      </c>
      <c r="BF8558" s="16">
        <v>1982</v>
      </c>
      <c r="BG8558" s="16">
        <v>1</v>
      </c>
      <c r="BH8558" s="16">
        <v>1982</v>
      </c>
      <c r="BI8558" s="9" t="s">
        <v>86</v>
      </c>
      <c r="BJ8558" s="9" t="s">
        <v>147</v>
      </c>
      <c r="BK8558" s="9" t="s">
        <v>88</v>
      </c>
      <c r="BL8558" s="9" t="s">
        <v>89</v>
      </c>
      <c r="BM8558" s="3" t="s">
        <v>90</v>
      </c>
      <c r="BN8558" s="3">
        <v>1</v>
      </c>
      <c r="BO8558" s="9">
        <v>1</v>
      </c>
      <c r="BP8558" s="18">
        <v>1</v>
      </c>
      <c r="BQ8558" s="16">
        <v>1</v>
      </c>
      <c r="BR8558" s="3" t="s">
        <v>121</v>
      </c>
    </row>
    <row r="8559" spans="1:70" x14ac:dyDescent="0.35">
      <c r="A8559" s="2">
        <v>13337</v>
      </c>
      <c r="B8559" s="3" t="s">
        <v>143</v>
      </c>
      <c r="C8559" s="2">
        <v>6077</v>
      </c>
      <c r="D8559" s="4" t="s">
        <v>1120</v>
      </c>
      <c r="E8559" s="5" t="s">
        <v>73</v>
      </c>
      <c r="F8559" s="5" t="s">
        <v>92</v>
      </c>
      <c r="G8559" s="6" t="s">
        <v>92</v>
      </c>
      <c r="H8559" s="7" t="s">
        <v>92</v>
      </c>
      <c r="I8559" s="8" t="s">
        <v>92</v>
      </c>
      <c r="J8559" s="9" t="s">
        <v>104</v>
      </c>
      <c r="K8559" s="10">
        <v>700</v>
      </c>
      <c r="L8559" s="11">
        <v>320196</v>
      </c>
      <c r="M8559" s="11">
        <v>299939</v>
      </c>
      <c r="N8559" s="19" t="s">
        <v>0</v>
      </c>
      <c r="O8559" s="20" t="s">
        <v>0</v>
      </c>
      <c r="P8559" s="20" t="s">
        <v>0</v>
      </c>
      <c r="Q8559" s="19" t="s">
        <v>0</v>
      </c>
      <c r="R8559" s="20" t="s">
        <v>0</v>
      </c>
      <c r="S8559" s="20" t="s">
        <v>0</v>
      </c>
      <c r="T8559" s="12">
        <v>3054725</v>
      </c>
      <c r="U8559" s="12">
        <v>3054725</v>
      </c>
      <c r="V8559" s="21" t="s">
        <v>0</v>
      </c>
      <c r="W8559" s="21" t="s">
        <v>0</v>
      </c>
      <c r="X8559" s="12">
        <v>3044359</v>
      </c>
      <c r="Y8559" s="12">
        <v>10366</v>
      </c>
      <c r="Z8559" s="21" t="s">
        <v>0</v>
      </c>
      <c r="AA8559" s="21" t="s">
        <v>0</v>
      </c>
      <c r="AB8559" s="21" t="s">
        <v>0</v>
      </c>
      <c r="AC8559" s="21" t="s">
        <v>0</v>
      </c>
      <c r="AD8559" s="13">
        <v>6266.1080000000002</v>
      </c>
      <c r="AE8559" s="13">
        <v>68.768000000000001</v>
      </c>
      <c r="AF8559" s="14">
        <v>20891</v>
      </c>
      <c r="AG8559" s="14">
        <v>229</v>
      </c>
      <c r="AH8559" s="15">
        <v>2051</v>
      </c>
      <c r="AI8559" s="15">
        <v>23</v>
      </c>
      <c r="AJ8559" s="13">
        <v>672</v>
      </c>
      <c r="AK8559" s="13">
        <v>11</v>
      </c>
      <c r="AL8559" s="16" t="s">
        <v>191</v>
      </c>
      <c r="AM8559" s="16" t="s">
        <v>79</v>
      </c>
      <c r="AN8559" s="16" t="s">
        <v>192</v>
      </c>
      <c r="AO8559" s="16" t="s">
        <v>81</v>
      </c>
      <c r="AP8559" s="16" t="s">
        <v>82</v>
      </c>
      <c r="AQ8559" s="16" t="s">
        <v>83</v>
      </c>
      <c r="AR8559" s="17" t="s">
        <v>1121</v>
      </c>
      <c r="AS8559" s="17" t="s">
        <v>1122</v>
      </c>
      <c r="AT8559" s="9" t="s">
        <v>85</v>
      </c>
      <c r="AU8559" s="9">
        <v>1</v>
      </c>
      <c r="AV8559" s="9">
        <v>1982</v>
      </c>
      <c r="AW8559" s="9">
        <v>1</v>
      </c>
      <c r="AX8559" s="9">
        <v>1982</v>
      </c>
      <c r="AY8559" s="18" t="s">
        <v>85</v>
      </c>
      <c r="AZ8559" s="18">
        <v>1</v>
      </c>
      <c r="BA8559" s="18">
        <v>1982</v>
      </c>
      <c r="BB8559" s="18">
        <v>1</v>
      </c>
      <c r="BC8559" s="18">
        <v>1982</v>
      </c>
      <c r="BD8559" s="16" t="s">
        <v>85</v>
      </c>
      <c r="BE8559" s="16">
        <v>1</v>
      </c>
      <c r="BF8559" s="16">
        <v>1982</v>
      </c>
      <c r="BG8559" s="16">
        <v>1</v>
      </c>
      <c r="BH8559" s="16">
        <v>1982</v>
      </c>
      <c r="BI8559" s="9" t="s">
        <v>86</v>
      </c>
      <c r="BJ8559" s="9" t="s">
        <v>147</v>
      </c>
      <c r="BK8559" s="9" t="s">
        <v>88</v>
      </c>
      <c r="BL8559" s="9" t="s">
        <v>89</v>
      </c>
      <c r="BM8559" s="3" t="s">
        <v>90</v>
      </c>
      <c r="BN8559" s="3">
        <v>1</v>
      </c>
      <c r="BO8559" s="9">
        <v>1</v>
      </c>
      <c r="BP8559" s="18">
        <v>1</v>
      </c>
      <c r="BQ8559" s="16">
        <v>1</v>
      </c>
      <c r="BR8559" s="3" t="s">
        <v>121</v>
      </c>
    </row>
    <row r="8560" spans="1:70" x14ac:dyDescent="0.35">
      <c r="A8560" s="2">
        <v>13337</v>
      </c>
      <c r="B8560" s="3" t="s">
        <v>143</v>
      </c>
      <c r="C8560" s="2">
        <v>6077</v>
      </c>
      <c r="D8560" s="4" t="s">
        <v>1120</v>
      </c>
      <c r="E8560" s="5" t="s">
        <v>73</v>
      </c>
      <c r="F8560" s="5" t="s">
        <v>93</v>
      </c>
      <c r="G8560" s="6" t="s">
        <v>92</v>
      </c>
      <c r="H8560" s="7" t="s">
        <v>92</v>
      </c>
      <c r="I8560" s="8" t="s">
        <v>92</v>
      </c>
      <c r="J8560" s="9" t="s">
        <v>104</v>
      </c>
      <c r="K8560" s="10">
        <v>700</v>
      </c>
      <c r="L8560" s="11">
        <v>244702</v>
      </c>
      <c r="M8560" s="11">
        <v>229437</v>
      </c>
      <c r="N8560" s="19" t="s">
        <v>0</v>
      </c>
      <c r="O8560" s="20" t="s">
        <v>0</v>
      </c>
      <c r="P8560" s="20" t="s">
        <v>0</v>
      </c>
      <c r="Q8560" s="19" t="s">
        <v>0</v>
      </c>
      <c r="R8560" s="20" t="s">
        <v>0</v>
      </c>
      <c r="S8560" s="20" t="s">
        <v>0</v>
      </c>
      <c r="T8560" s="12">
        <v>2337502</v>
      </c>
      <c r="U8560" s="12">
        <v>2337502</v>
      </c>
      <c r="V8560" s="21" t="s">
        <v>0</v>
      </c>
      <c r="W8560" s="21" t="s">
        <v>0</v>
      </c>
      <c r="X8560" s="12">
        <v>2320047</v>
      </c>
      <c r="Y8560" s="12">
        <v>17455</v>
      </c>
      <c r="Z8560" s="21" t="s">
        <v>0</v>
      </c>
      <c r="AA8560" s="21" t="s">
        <v>0</v>
      </c>
      <c r="AB8560" s="21" t="s">
        <v>0</v>
      </c>
      <c r="AC8560" s="21" t="s">
        <v>0</v>
      </c>
      <c r="AD8560" s="13">
        <v>6670.1030000000001</v>
      </c>
      <c r="AE8560" s="13">
        <v>76.135999999999996</v>
      </c>
      <c r="AF8560" s="14">
        <v>29072</v>
      </c>
      <c r="AG8560" s="14">
        <v>332</v>
      </c>
      <c r="AH8560" s="15">
        <v>2854</v>
      </c>
      <c r="AI8560" s="15">
        <v>33</v>
      </c>
      <c r="AJ8560" s="13">
        <v>744</v>
      </c>
      <c r="AK8560" s="13">
        <v>11</v>
      </c>
      <c r="AL8560" s="16" t="s">
        <v>191</v>
      </c>
      <c r="AM8560" s="16" t="s">
        <v>79</v>
      </c>
      <c r="AN8560" s="16" t="s">
        <v>192</v>
      </c>
      <c r="AO8560" s="16" t="s">
        <v>81</v>
      </c>
      <c r="AP8560" s="16" t="s">
        <v>82</v>
      </c>
      <c r="AQ8560" s="16" t="s">
        <v>83</v>
      </c>
      <c r="AR8560" s="17" t="s">
        <v>1121</v>
      </c>
      <c r="AS8560" s="17" t="s">
        <v>1122</v>
      </c>
      <c r="AT8560" s="9" t="s">
        <v>85</v>
      </c>
      <c r="AU8560" s="9">
        <v>1</v>
      </c>
      <c r="AV8560" s="9">
        <v>1982</v>
      </c>
      <c r="AW8560" s="9">
        <v>1</v>
      </c>
      <c r="AX8560" s="9">
        <v>1982</v>
      </c>
      <c r="AY8560" s="18" t="s">
        <v>85</v>
      </c>
      <c r="AZ8560" s="18">
        <v>1</v>
      </c>
      <c r="BA8560" s="18">
        <v>1982</v>
      </c>
      <c r="BB8560" s="18">
        <v>1</v>
      </c>
      <c r="BC8560" s="18">
        <v>1982</v>
      </c>
      <c r="BD8560" s="16" t="s">
        <v>85</v>
      </c>
      <c r="BE8560" s="16">
        <v>1</v>
      </c>
      <c r="BF8560" s="16">
        <v>1982</v>
      </c>
      <c r="BG8560" s="16">
        <v>1</v>
      </c>
      <c r="BH8560" s="16">
        <v>1982</v>
      </c>
      <c r="BI8560" s="9" t="s">
        <v>86</v>
      </c>
      <c r="BJ8560" s="9" t="s">
        <v>147</v>
      </c>
      <c r="BK8560" s="9" t="s">
        <v>88</v>
      </c>
      <c r="BL8560" s="9" t="s">
        <v>89</v>
      </c>
      <c r="BM8560" s="3" t="s">
        <v>90</v>
      </c>
      <c r="BN8560" s="3">
        <v>1</v>
      </c>
      <c r="BO8560" s="9">
        <v>1</v>
      </c>
      <c r="BP8560" s="18">
        <v>1</v>
      </c>
      <c r="BQ8560" s="16">
        <v>1</v>
      </c>
      <c r="BR8560" s="3" t="s">
        <v>121</v>
      </c>
    </row>
    <row r="8561" spans="1:70" x14ac:dyDescent="0.35">
      <c r="A8561" s="2">
        <v>13337</v>
      </c>
      <c r="B8561" s="3" t="s">
        <v>143</v>
      </c>
      <c r="C8561" s="2">
        <v>6077</v>
      </c>
      <c r="D8561" s="4" t="s">
        <v>1120</v>
      </c>
      <c r="E8561" s="5" t="s">
        <v>73</v>
      </c>
      <c r="F8561" s="5" t="s">
        <v>94</v>
      </c>
      <c r="G8561" s="6" t="s">
        <v>92</v>
      </c>
      <c r="H8561" s="7" t="s">
        <v>92</v>
      </c>
      <c r="I8561" s="8" t="s">
        <v>92</v>
      </c>
      <c r="J8561" s="9" t="s">
        <v>104</v>
      </c>
      <c r="K8561" s="10">
        <v>700</v>
      </c>
      <c r="L8561" s="11">
        <v>330862</v>
      </c>
      <c r="M8561" s="11">
        <v>310288</v>
      </c>
      <c r="N8561" s="19" t="s">
        <v>0</v>
      </c>
      <c r="O8561" s="20" t="s">
        <v>0</v>
      </c>
      <c r="P8561" s="20" t="s">
        <v>0</v>
      </c>
      <c r="Q8561" s="19" t="s">
        <v>0</v>
      </c>
      <c r="R8561" s="20" t="s">
        <v>0</v>
      </c>
      <c r="S8561" s="20" t="s">
        <v>0</v>
      </c>
      <c r="T8561" s="12">
        <v>3131422</v>
      </c>
      <c r="U8561" s="12">
        <v>3131422</v>
      </c>
      <c r="V8561" s="21" t="s">
        <v>0</v>
      </c>
      <c r="W8561" s="21" t="s">
        <v>0</v>
      </c>
      <c r="X8561" s="12">
        <v>3126268</v>
      </c>
      <c r="Y8561" s="12">
        <v>5154</v>
      </c>
      <c r="Z8561" s="21" t="s">
        <v>0</v>
      </c>
      <c r="AA8561" s="21" t="s">
        <v>0</v>
      </c>
      <c r="AB8561" s="21" t="s">
        <v>0</v>
      </c>
      <c r="AC8561" s="21" t="s">
        <v>0</v>
      </c>
      <c r="AD8561" s="13">
        <v>4467.3010000000004</v>
      </c>
      <c r="AE8561" s="13">
        <v>73.680000000000007</v>
      </c>
      <c r="AF8561" s="14">
        <v>14397</v>
      </c>
      <c r="AG8561" s="14">
        <v>237</v>
      </c>
      <c r="AH8561" s="15">
        <v>1427</v>
      </c>
      <c r="AI8561" s="15">
        <v>24</v>
      </c>
      <c r="AJ8561" s="13">
        <v>720</v>
      </c>
      <c r="AK8561" s="13">
        <v>11</v>
      </c>
      <c r="AL8561" s="16" t="s">
        <v>191</v>
      </c>
      <c r="AM8561" s="16" t="s">
        <v>79</v>
      </c>
      <c r="AN8561" s="16" t="s">
        <v>192</v>
      </c>
      <c r="AO8561" s="16" t="s">
        <v>81</v>
      </c>
      <c r="AP8561" s="16" t="s">
        <v>82</v>
      </c>
      <c r="AQ8561" s="16" t="s">
        <v>83</v>
      </c>
      <c r="AR8561" s="17" t="s">
        <v>1121</v>
      </c>
      <c r="AS8561" s="17" t="s">
        <v>1122</v>
      </c>
      <c r="AT8561" s="9" t="s">
        <v>85</v>
      </c>
      <c r="AU8561" s="9">
        <v>1</v>
      </c>
      <c r="AV8561" s="9">
        <v>1982</v>
      </c>
      <c r="AW8561" s="9">
        <v>1</v>
      </c>
      <c r="AX8561" s="9">
        <v>1982</v>
      </c>
      <c r="AY8561" s="18" t="s">
        <v>85</v>
      </c>
      <c r="AZ8561" s="18">
        <v>1</v>
      </c>
      <c r="BA8561" s="18">
        <v>1982</v>
      </c>
      <c r="BB8561" s="18">
        <v>1</v>
      </c>
      <c r="BC8561" s="18">
        <v>1982</v>
      </c>
      <c r="BD8561" s="16" t="s">
        <v>85</v>
      </c>
      <c r="BE8561" s="16">
        <v>1</v>
      </c>
      <c r="BF8561" s="16">
        <v>1982</v>
      </c>
      <c r="BG8561" s="16">
        <v>1</v>
      </c>
      <c r="BH8561" s="16">
        <v>1982</v>
      </c>
      <c r="BI8561" s="9" t="s">
        <v>86</v>
      </c>
      <c r="BJ8561" s="9" t="s">
        <v>147</v>
      </c>
      <c r="BK8561" s="9" t="s">
        <v>88</v>
      </c>
      <c r="BL8561" s="9" t="s">
        <v>89</v>
      </c>
      <c r="BM8561" s="3" t="s">
        <v>90</v>
      </c>
      <c r="BN8561" s="3">
        <v>1</v>
      </c>
      <c r="BO8561" s="9">
        <v>1</v>
      </c>
      <c r="BP8561" s="18">
        <v>1</v>
      </c>
      <c r="BQ8561" s="16">
        <v>1</v>
      </c>
      <c r="BR8561" s="3" t="s">
        <v>121</v>
      </c>
    </row>
    <row r="8562" spans="1:70" x14ac:dyDescent="0.35">
      <c r="A8562" s="2">
        <v>13337</v>
      </c>
      <c r="B8562" s="3" t="s">
        <v>143</v>
      </c>
      <c r="C8562" s="2">
        <v>6077</v>
      </c>
      <c r="D8562" s="4" t="s">
        <v>1120</v>
      </c>
      <c r="E8562" s="5" t="s">
        <v>73</v>
      </c>
      <c r="F8562" s="5" t="s">
        <v>95</v>
      </c>
      <c r="G8562" s="6" t="s">
        <v>92</v>
      </c>
      <c r="H8562" s="7" t="s">
        <v>92</v>
      </c>
      <c r="I8562" s="8" t="s">
        <v>92</v>
      </c>
      <c r="J8562" s="9" t="s">
        <v>104</v>
      </c>
      <c r="K8562" s="10">
        <v>700</v>
      </c>
      <c r="L8562" s="11">
        <v>312791</v>
      </c>
      <c r="M8562" s="11">
        <v>293539</v>
      </c>
      <c r="N8562" s="19" t="s">
        <v>0</v>
      </c>
      <c r="O8562" s="20" t="s">
        <v>0</v>
      </c>
      <c r="P8562" s="20" t="s">
        <v>0</v>
      </c>
      <c r="Q8562" s="19" t="s">
        <v>0</v>
      </c>
      <c r="R8562" s="20" t="s">
        <v>0</v>
      </c>
      <c r="S8562" s="20" t="s">
        <v>0</v>
      </c>
      <c r="T8562" s="12">
        <v>2970817</v>
      </c>
      <c r="U8562" s="12">
        <v>2970817</v>
      </c>
      <c r="V8562" s="21" t="s">
        <v>0</v>
      </c>
      <c r="W8562" s="21" t="s">
        <v>0</v>
      </c>
      <c r="X8562" s="12">
        <v>2947916</v>
      </c>
      <c r="Y8562" s="12">
        <v>22901</v>
      </c>
      <c r="Z8562" s="21" t="s">
        <v>0</v>
      </c>
      <c r="AA8562" s="21" t="s">
        <v>0</v>
      </c>
      <c r="AB8562" s="21" t="s">
        <v>0</v>
      </c>
      <c r="AC8562" s="21" t="s">
        <v>0</v>
      </c>
      <c r="AD8562" s="13">
        <v>7058.9960000000001</v>
      </c>
      <c r="AE8562" s="13">
        <v>76.135999999999996</v>
      </c>
      <c r="AF8562" s="14">
        <v>24048</v>
      </c>
      <c r="AG8562" s="14">
        <v>259</v>
      </c>
      <c r="AH8562" s="15">
        <v>2376</v>
      </c>
      <c r="AI8562" s="15">
        <v>26</v>
      </c>
      <c r="AJ8562" s="13">
        <v>744</v>
      </c>
      <c r="AK8562" s="13">
        <v>11</v>
      </c>
      <c r="AL8562" s="16" t="s">
        <v>191</v>
      </c>
      <c r="AM8562" s="16" t="s">
        <v>79</v>
      </c>
      <c r="AN8562" s="16" t="s">
        <v>192</v>
      </c>
      <c r="AO8562" s="16" t="s">
        <v>81</v>
      </c>
      <c r="AP8562" s="16" t="s">
        <v>82</v>
      </c>
      <c r="AQ8562" s="16" t="s">
        <v>83</v>
      </c>
      <c r="AR8562" s="17" t="s">
        <v>1121</v>
      </c>
      <c r="AS8562" s="17" t="s">
        <v>1122</v>
      </c>
      <c r="AT8562" s="9" t="s">
        <v>85</v>
      </c>
      <c r="AU8562" s="9">
        <v>1</v>
      </c>
      <c r="AV8562" s="9">
        <v>1982</v>
      </c>
      <c r="AW8562" s="9">
        <v>1</v>
      </c>
      <c r="AX8562" s="9">
        <v>1982</v>
      </c>
      <c r="AY8562" s="18" t="s">
        <v>85</v>
      </c>
      <c r="AZ8562" s="18">
        <v>1</v>
      </c>
      <c r="BA8562" s="18">
        <v>1982</v>
      </c>
      <c r="BB8562" s="18">
        <v>1</v>
      </c>
      <c r="BC8562" s="18">
        <v>1982</v>
      </c>
      <c r="BD8562" s="16" t="s">
        <v>85</v>
      </c>
      <c r="BE8562" s="16">
        <v>1</v>
      </c>
      <c r="BF8562" s="16">
        <v>1982</v>
      </c>
      <c r="BG8562" s="16">
        <v>1</v>
      </c>
      <c r="BH8562" s="16">
        <v>1982</v>
      </c>
      <c r="BI8562" s="9" t="s">
        <v>86</v>
      </c>
      <c r="BJ8562" s="9" t="s">
        <v>147</v>
      </c>
      <c r="BK8562" s="9" t="s">
        <v>88</v>
      </c>
      <c r="BL8562" s="9" t="s">
        <v>89</v>
      </c>
      <c r="BM8562" s="3" t="s">
        <v>90</v>
      </c>
      <c r="BN8562" s="3">
        <v>1</v>
      </c>
      <c r="BO8562" s="9">
        <v>1</v>
      </c>
      <c r="BP8562" s="18">
        <v>1</v>
      </c>
      <c r="BQ8562" s="16">
        <v>1</v>
      </c>
      <c r="BR8562" s="3" t="s">
        <v>121</v>
      </c>
    </row>
    <row r="8563" spans="1:70" x14ac:dyDescent="0.35">
      <c r="A8563" s="2">
        <v>13337</v>
      </c>
      <c r="B8563" s="3" t="s">
        <v>143</v>
      </c>
      <c r="C8563" s="2">
        <v>6077</v>
      </c>
      <c r="D8563" s="4" t="s">
        <v>1120</v>
      </c>
      <c r="E8563" s="5" t="s">
        <v>73</v>
      </c>
      <c r="F8563" s="5" t="s">
        <v>96</v>
      </c>
      <c r="G8563" s="6" t="s">
        <v>92</v>
      </c>
      <c r="H8563" s="7" t="s">
        <v>92</v>
      </c>
      <c r="I8563" s="8" t="s">
        <v>92</v>
      </c>
      <c r="J8563" s="9" t="s">
        <v>104</v>
      </c>
      <c r="K8563" s="10">
        <v>700</v>
      </c>
      <c r="L8563" s="11">
        <v>358068</v>
      </c>
      <c r="M8563" s="11">
        <v>337445</v>
      </c>
      <c r="N8563" s="19" t="s">
        <v>0</v>
      </c>
      <c r="O8563" s="20" t="s">
        <v>0</v>
      </c>
      <c r="P8563" s="20" t="s">
        <v>0</v>
      </c>
      <c r="Q8563" s="19" t="s">
        <v>0</v>
      </c>
      <c r="R8563" s="20" t="s">
        <v>0</v>
      </c>
      <c r="S8563" s="20" t="s">
        <v>0</v>
      </c>
      <c r="T8563" s="12">
        <v>3353011</v>
      </c>
      <c r="U8563" s="12">
        <v>3353011</v>
      </c>
      <c r="V8563" s="21" t="s">
        <v>0</v>
      </c>
      <c r="W8563" s="21" t="s">
        <v>0</v>
      </c>
      <c r="X8563" s="12">
        <v>3337128</v>
      </c>
      <c r="Y8563" s="12">
        <v>15883</v>
      </c>
      <c r="Z8563" s="21" t="s">
        <v>0</v>
      </c>
      <c r="AA8563" s="21" t="s">
        <v>0</v>
      </c>
      <c r="AB8563" s="21" t="s">
        <v>0</v>
      </c>
      <c r="AC8563" s="21" t="s">
        <v>0</v>
      </c>
      <c r="AD8563" s="13">
        <v>10270.914000000001</v>
      </c>
      <c r="AE8563" s="13">
        <v>73.680000000000007</v>
      </c>
      <c r="AF8563" s="14">
        <v>30437</v>
      </c>
      <c r="AG8563" s="14">
        <v>218</v>
      </c>
      <c r="AH8563" s="15">
        <v>3063</v>
      </c>
      <c r="AI8563" s="15">
        <v>22</v>
      </c>
      <c r="AJ8563" s="13">
        <v>720</v>
      </c>
      <c r="AK8563" s="13">
        <v>11</v>
      </c>
      <c r="AL8563" s="16" t="s">
        <v>191</v>
      </c>
      <c r="AM8563" s="16" t="s">
        <v>79</v>
      </c>
      <c r="AN8563" s="16" t="s">
        <v>192</v>
      </c>
      <c r="AO8563" s="16" t="s">
        <v>81</v>
      </c>
      <c r="AP8563" s="16" t="s">
        <v>82</v>
      </c>
      <c r="AQ8563" s="16" t="s">
        <v>83</v>
      </c>
      <c r="AR8563" s="17" t="s">
        <v>1121</v>
      </c>
      <c r="AS8563" s="17" t="s">
        <v>1122</v>
      </c>
      <c r="AT8563" s="9" t="s">
        <v>85</v>
      </c>
      <c r="AU8563" s="9">
        <v>1</v>
      </c>
      <c r="AV8563" s="9">
        <v>1982</v>
      </c>
      <c r="AW8563" s="9">
        <v>1</v>
      </c>
      <c r="AX8563" s="9">
        <v>1982</v>
      </c>
      <c r="AY8563" s="18" t="s">
        <v>85</v>
      </c>
      <c r="AZ8563" s="18">
        <v>1</v>
      </c>
      <c r="BA8563" s="18">
        <v>1982</v>
      </c>
      <c r="BB8563" s="18">
        <v>1</v>
      </c>
      <c r="BC8563" s="18">
        <v>1982</v>
      </c>
      <c r="BD8563" s="16" t="s">
        <v>85</v>
      </c>
      <c r="BE8563" s="16">
        <v>1</v>
      </c>
      <c r="BF8563" s="16">
        <v>1982</v>
      </c>
      <c r="BG8563" s="16">
        <v>1</v>
      </c>
      <c r="BH8563" s="16">
        <v>1982</v>
      </c>
      <c r="BI8563" s="9" t="s">
        <v>86</v>
      </c>
      <c r="BJ8563" s="9" t="s">
        <v>147</v>
      </c>
      <c r="BK8563" s="9" t="s">
        <v>88</v>
      </c>
      <c r="BL8563" s="9" t="s">
        <v>89</v>
      </c>
      <c r="BM8563" s="3" t="s">
        <v>90</v>
      </c>
      <c r="BN8563" s="3">
        <v>1</v>
      </c>
      <c r="BO8563" s="9">
        <v>1</v>
      </c>
      <c r="BP8563" s="18">
        <v>1</v>
      </c>
      <c r="BQ8563" s="16">
        <v>1</v>
      </c>
      <c r="BR8563" s="3" t="s">
        <v>121</v>
      </c>
    </row>
    <row r="8564" spans="1:70" x14ac:dyDescent="0.35">
      <c r="A8564" s="2">
        <v>13337</v>
      </c>
      <c r="B8564" s="3" t="s">
        <v>143</v>
      </c>
      <c r="C8564" s="2">
        <v>6077</v>
      </c>
      <c r="D8564" s="4" t="s">
        <v>1120</v>
      </c>
      <c r="E8564" s="5" t="s">
        <v>73</v>
      </c>
      <c r="F8564" s="5" t="s">
        <v>97</v>
      </c>
      <c r="G8564" s="6" t="s">
        <v>92</v>
      </c>
      <c r="H8564" s="7" t="s">
        <v>92</v>
      </c>
      <c r="I8564" s="8" t="s">
        <v>92</v>
      </c>
      <c r="J8564" s="9" t="s">
        <v>104</v>
      </c>
      <c r="K8564" s="10">
        <v>700</v>
      </c>
      <c r="L8564" s="11">
        <v>434839</v>
      </c>
      <c r="M8564" s="11">
        <v>412070</v>
      </c>
      <c r="N8564" s="19" t="s">
        <v>0</v>
      </c>
      <c r="O8564" s="20" t="s">
        <v>0</v>
      </c>
      <c r="P8564" s="20" t="s">
        <v>0</v>
      </c>
      <c r="Q8564" s="19" t="s">
        <v>0</v>
      </c>
      <c r="R8564" s="20" t="s">
        <v>0</v>
      </c>
      <c r="S8564" s="20" t="s">
        <v>0</v>
      </c>
      <c r="T8564" s="12">
        <v>4042907</v>
      </c>
      <c r="U8564" s="12">
        <v>4042907</v>
      </c>
      <c r="V8564" s="21" t="s">
        <v>0</v>
      </c>
      <c r="W8564" s="21" t="s">
        <v>0</v>
      </c>
      <c r="X8564" s="12">
        <v>4033339</v>
      </c>
      <c r="Y8564" s="12">
        <v>9568</v>
      </c>
      <c r="Z8564" s="21" t="s">
        <v>0</v>
      </c>
      <c r="AA8564" s="21" t="s">
        <v>0</v>
      </c>
      <c r="AB8564" s="21" t="s">
        <v>0</v>
      </c>
      <c r="AC8564" s="21" t="s">
        <v>0</v>
      </c>
      <c r="AD8564" s="13">
        <v>10594.833000000001</v>
      </c>
      <c r="AE8564" s="13">
        <v>76.135999999999996</v>
      </c>
      <c r="AF8564" s="14">
        <v>25711</v>
      </c>
      <c r="AG8564" s="14">
        <v>185</v>
      </c>
      <c r="AH8564" s="15">
        <v>2621</v>
      </c>
      <c r="AI8564" s="15">
        <v>19</v>
      </c>
      <c r="AJ8564" s="13">
        <v>744</v>
      </c>
      <c r="AK8564" s="13">
        <v>11</v>
      </c>
      <c r="AL8564" s="16" t="s">
        <v>191</v>
      </c>
      <c r="AM8564" s="16" t="s">
        <v>79</v>
      </c>
      <c r="AN8564" s="16" t="s">
        <v>192</v>
      </c>
      <c r="AO8564" s="16" t="s">
        <v>81</v>
      </c>
      <c r="AP8564" s="16" t="s">
        <v>82</v>
      </c>
      <c r="AQ8564" s="16" t="s">
        <v>83</v>
      </c>
      <c r="AR8564" s="17" t="s">
        <v>1121</v>
      </c>
      <c r="AS8564" s="17" t="s">
        <v>1122</v>
      </c>
      <c r="AT8564" s="9" t="s">
        <v>85</v>
      </c>
      <c r="AU8564" s="9">
        <v>1</v>
      </c>
      <c r="AV8564" s="9">
        <v>1982</v>
      </c>
      <c r="AW8564" s="9">
        <v>1</v>
      </c>
      <c r="AX8564" s="9">
        <v>1982</v>
      </c>
      <c r="AY8564" s="18" t="s">
        <v>85</v>
      </c>
      <c r="AZ8564" s="18">
        <v>1</v>
      </c>
      <c r="BA8564" s="18">
        <v>1982</v>
      </c>
      <c r="BB8564" s="18">
        <v>1</v>
      </c>
      <c r="BC8564" s="18">
        <v>1982</v>
      </c>
      <c r="BD8564" s="16" t="s">
        <v>85</v>
      </c>
      <c r="BE8564" s="16">
        <v>1</v>
      </c>
      <c r="BF8564" s="16">
        <v>1982</v>
      </c>
      <c r="BG8564" s="16">
        <v>1</v>
      </c>
      <c r="BH8564" s="16">
        <v>1982</v>
      </c>
      <c r="BI8564" s="9" t="s">
        <v>86</v>
      </c>
      <c r="BJ8564" s="9" t="s">
        <v>147</v>
      </c>
      <c r="BK8564" s="9" t="s">
        <v>88</v>
      </c>
      <c r="BL8564" s="9" t="s">
        <v>89</v>
      </c>
      <c r="BM8564" s="3" t="s">
        <v>90</v>
      </c>
      <c r="BN8564" s="3">
        <v>1</v>
      </c>
      <c r="BO8564" s="9">
        <v>1</v>
      </c>
      <c r="BP8564" s="18">
        <v>1</v>
      </c>
      <c r="BQ8564" s="16">
        <v>1</v>
      </c>
      <c r="BR8564" s="3" t="s">
        <v>121</v>
      </c>
    </row>
    <row r="8565" spans="1:70" x14ac:dyDescent="0.35">
      <c r="A8565" s="2">
        <v>13337</v>
      </c>
      <c r="B8565" s="3" t="s">
        <v>143</v>
      </c>
      <c r="C8565" s="2">
        <v>6077</v>
      </c>
      <c r="D8565" s="4" t="s">
        <v>1120</v>
      </c>
      <c r="E8565" s="5" t="s">
        <v>73</v>
      </c>
      <c r="F8565" s="5" t="s">
        <v>98</v>
      </c>
      <c r="G8565" s="6" t="s">
        <v>92</v>
      </c>
      <c r="H8565" s="7" t="s">
        <v>92</v>
      </c>
      <c r="I8565" s="8" t="s">
        <v>92</v>
      </c>
      <c r="J8565" s="9" t="s">
        <v>104</v>
      </c>
      <c r="K8565" s="10">
        <v>700</v>
      </c>
      <c r="L8565" s="11">
        <v>466299</v>
      </c>
      <c r="M8565" s="11">
        <v>441524</v>
      </c>
      <c r="N8565" s="19" t="s">
        <v>0</v>
      </c>
      <c r="O8565" s="20" t="s">
        <v>0</v>
      </c>
      <c r="P8565" s="20" t="s">
        <v>0</v>
      </c>
      <c r="Q8565" s="19" t="s">
        <v>0</v>
      </c>
      <c r="R8565" s="20" t="s">
        <v>0</v>
      </c>
      <c r="S8565" s="20" t="s">
        <v>0</v>
      </c>
      <c r="T8565" s="12">
        <v>4340964</v>
      </c>
      <c r="U8565" s="12">
        <v>4340964</v>
      </c>
      <c r="V8565" s="21" t="s">
        <v>0</v>
      </c>
      <c r="W8565" s="21" t="s">
        <v>0</v>
      </c>
      <c r="X8565" s="12">
        <v>4334887</v>
      </c>
      <c r="Y8565" s="12">
        <v>6077</v>
      </c>
      <c r="Z8565" s="21" t="s">
        <v>0</v>
      </c>
      <c r="AA8565" s="21" t="s">
        <v>0</v>
      </c>
      <c r="AB8565" s="21" t="s">
        <v>0</v>
      </c>
      <c r="AC8565" s="21" t="s">
        <v>0</v>
      </c>
      <c r="AD8565" s="13">
        <v>10355.205</v>
      </c>
      <c r="AE8565" s="13">
        <v>76.135999999999996</v>
      </c>
      <c r="AF8565" s="14">
        <v>23453</v>
      </c>
      <c r="AG8565" s="14">
        <v>172</v>
      </c>
      <c r="AH8565" s="15">
        <v>2385</v>
      </c>
      <c r="AI8565" s="15">
        <v>18</v>
      </c>
      <c r="AJ8565" s="13">
        <v>744</v>
      </c>
      <c r="AK8565" s="13">
        <v>11</v>
      </c>
      <c r="AL8565" s="16" t="s">
        <v>191</v>
      </c>
      <c r="AM8565" s="16" t="s">
        <v>79</v>
      </c>
      <c r="AN8565" s="16" t="s">
        <v>192</v>
      </c>
      <c r="AO8565" s="16" t="s">
        <v>81</v>
      </c>
      <c r="AP8565" s="16" t="s">
        <v>82</v>
      </c>
      <c r="AQ8565" s="16" t="s">
        <v>83</v>
      </c>
      <c r="AR8565" s="17" t="s">
        <v>1121</v>
      </c>
      <c r="AS8565" s="17" t="s">
        <v>1122</v>
      </c>
      <c r="AT8565" s="9" t="s">
        <v>85</v>
      </c>
      <c r="AU8565" s="9">
        <v>1</v>
      </c>
      <c r="AV8565" s="9">
        <v>1982</v>
      </c>
      <c r="AW8565" s="9">
        <v>1</v>
      </c>
      <c r="AX8565" s="9">
        <v>1982</v>
      </c>
      <c r="AY8565" s="18" t="s">
        <v>85</v>
      </c>
      <c r="AZ8565" s="18">
        <v>1</v>
      </c>
      <c r="BA8565" s="18">
        <v>1982</v>
      </c>
      <c r="BB8565" s="18">
        <v>1</v>
      </c>
      <c r="BC8565" s="18">
        <v>1982</v>
      </c>
      <c r="BD8565" s="16" t="s">
        <v>85</v>
      </c>
      <c r="BE8565" s="16">
        <v>1</v>
      </c>
      <c r="BF8565" s="16">
        <v>1982</v>
      </c>
      <c r="BG8565" s="16">
        <v>1</v>
      </c>
      <c r="BH8565" s="16">
        <v>1982</v>
      </c>
      <c r="BI8565" s="9" t="s">
        <v>86</v>
      </c>
      <c r="BJ8565" s="9" t="s">
        <v>147</v>
      </c>
      <c r="BK8565" s="9" t="s">
        <v>88</v>
      </c>
      <c r="BL8565" s="9" t="s">
        <v>89</v>
      </c>
      <c r="BM8565" s="3" t="s">
        <v>90</v>
      </c>
      <c r="BN8565" s="3">
        <v>1</v>
      </c>
      <c r="BO8565" s="9">
        <v>1</v>
      </c>
      <c r="BP8565" s="18">
        <v>1</v>
      </c>
      <c r="BQ8565" s="16">
        <v>1</v>
      </c>
      <c r="BR8565" s="3" t="s">
        <v>121</v>
      </c>
    </row>
    <row r="8566" spans="1:70" x14ac:dyDescent="0.35">
      <c r="A8566" s="2">
        <v>13337</v>
      </c>
      <c r="B8566" s="3" t="s">
        <v>143</v>
      </c>
      <c r="C8566" s="2">
        <v>6077</v>
      </c>
      <c r="D8566" s="4" t="s">
        <v>1120</v>
      </c>
      <c r="E8566" s="5" t="s">
        <v>73</v>
      </c>
      <c r="F8566" s="5" t="s">
        <v>99</v>
      </c>
      <c r="G8566" s="6" t="s">
        <v>92</v>
      </c>
      <c r="H8566" s="7" t="s">
        <v>92</v>
      </c>
      <c r="I8566" s="8" t="s">
        <v>92</v>
      </c>
      <c r="J8566" s="9" t="s">
        <v>104</v>
      </c>
      <c r="K8566" s="10">
        <v>700</v>
      </c>
      <c r="L8566" s="11">
        <v>287282</v>
      </c>
      <c r="M8566" s="11">
        <v>269314</v>
      </c>
      <c r="N8566" s="19" t="s">
        <v>0</v>
      </c>
      <c r="O8566" s="20" t="s">
        <v>0</v>
      </c>
      <c r="P8566" s="20" t="s">
        <v>0</v>
      </c>
      <c r="Q8566" s="19" t="s">
        <v>0</v>
      </c>
      <c r="R8566" s="20" t="s">
        <v>0</v>
      </c>
      <c r="S8566" s="20" t="s">
        <v>0</v>
      </c>
      <c r="T8566" s="12">
        <v>2716981</v>
      </c>
      <c r="U8566" s="12">
        <v>2716981</v>
      </c>
      <c r="V8566" s="21" t="s">
        <v>0</v>
      </c>
      <c r="W8566" s="21" t="s">
        <v>0</v>
      </c>
      <c r="X8566" s="12">
        <v>2696809</v>
      </c>
      <c r="Y8566" s="12">
        <v>20172</v>
      </c>
      <c r="Z8566" s="21" t="s">
        <v>0</v>
      </c>
      <c r="AA8566" s="21" t="s">
        <v>0</v>
      </c>
      <c r="AB8566" s="21" t="s">
        <v>0</v>
      </c>
      <c r="AC8566" s="21" t="s">
        <v>0</v>
      </c>
      <c r="AD8566" s="13">
        <v>9826.7669999999998</v>
      </c>
      <c r="AE8566" s="13">
        <v>73.680000000000007</v>
      </c>
      <c r="AF8566" s="14">
        <v>36488</v>
      </c>
      <c r="AG8566" s="14">
        <v>274</v>
      </c>
      <c r="AH8566" s="15">
        <v>3617</v>
      </c>
      <c r="AI8566" s="15">
        <v>27</v>
      </c>
      <c r="AJ8566" s="13">
        <v>720</v>
      </c>
      <c r="AK8566" s="13">
        <v>11</v>
      </c>
      <c r="AL8566" s="16" t="s">
        <v>191</v>
      </c>
      <c r="AM8566" s="16" t="s">
        <v>79</v>
      </c>
      <c r="AN8566" s="16" t="s">
        <v>192</v>
      </c>
      <c r="AO8566" s="16" t="s">
        <v>81</v>
      </c>
      <c r="AP8566" s="16" t="s">
        <v>82</v>
      </c>
      <c r="AQ8566" s="16" t="s">
        <v>83</v>
      </c>
      <c r="AR8566" s="17" t="s">
        <v>1121</v>
      </c>
      <c r="AS8566" s="17" t="s">
        <v>1122</v>
      </c>
      <c r="AT8566" s="9" t="s">
        <v>85</v>
      </c>
      <c r="AU8566" s="9">
        <v>1</v>
      </c>
      <c r="AV8566" s="9">
        <v>1982</v>
      </c>
      <c r="AW8566" s="9">
        <v>1</v>
      </c>
      <c r="AX8566" s="9">
        <v>1982</v>
      </c>
      <c r="AY8566" s="18" t="s">
        <v>85</v>
      </c>
      <c r="AZ8566" s="18">
        <v>1</v>
      </c>
      <c r="BA8566" s="18">
        <v>1982</v>
      </c>
      <c r="BB8566" s="18">
        <v>1</v>
      </c>
      <c r="BC8566" s="18">
        <v>1982</v>
      </c>
      <c r="BD8566" s="16" t="s">
        <v>85</v>
      </c>
      <c r="BE8566" s="16">
        <v>1</v>
      </c>
      <c r="BF8566" s="16">
        <v>1982</v>
      </c>
      <c r="BG8566" s="16">
        <v>1</v>
      </c>
      <c r="BH8566" s="16">
        <v>1982</v>
      </c>
      <c r="BI8566" s="9" t="s">
        <v>86</v>
      </c>
      <c r="BJ8566" s="9" t="s">
        <v>147</v>
      </c>
      <c r="BK8566" s="9" t="s">
        <v>88</v>
      </c>
      <c r="BL8566" s="9" t="s">
        <v>89</v>
      </c>
      <c r="BM8566" s="3" t="s">
        <v>90</v>
      </c>
      <c r="BN8566" s="3">
        <v>1</v>
      </c>
      <c r="BO8566" s="9">
        <v>1</v>
      </c>
      <c r="BP8566" s="18">
        <v>1</v>
      </c>
      <c r="BQ8566" s="16">
        <v>1</v>
      </c>
      <c r="BR8566" s="3" t="s">
        <v>121</v>
      </c>
    </row>
    <row r="8567" spans="1:70" x14ac:dyDescent="0.35">
      <c r="A8567" s="2">
        <v>13337</v>
      </c>
      <c r="B8567" s="3" t="s">
        <v>143</v>
      </c>
      <c r="C8567" s="2">
        <v>6077</v>
      </c>
      <c r="D8567" s="4" t="s">
        <v>1120</v>
      </c>
      <c r="E8567" s="5" t="s">
        <v>73</v>
      </c>
      <c r="F8567" s="5" t="s">
        <v>100</v>
      </c>
      <c r="G8567" s="6" t="s">
        <v>92</v>
      </c>
      <c r="H8567" s="7" t="s">
        <v>92</v>
      </c>
      <c r="I8567" s="8" t="s">
        <v>92</v>
      </c>
      <c r="J8567" s="9" t="s">
        <v>104</v>
      </c>
      <c r="K8567" s="10">
        <v>700</v>
      </c>
      <c r="L8567" s="11">
        <v>317313</v>
      </c>
      <c r="M8567" s="11">
        <v>295426</v>
      </c>
      <c r="N8567" s="19" t="s">
        <v>0</v>
      </c>
      <c r="O8567" s="20" t="s">
        <v>0</v>
      </c>
      <c r="P8567" s="20" t="s">
        <v>0</v>
      </c>
      <c r="Q8567" s="19" t="s">
        <v>0</v>
      </c>
      <c r="R8567" s="20" t="s">
        <v>0</v>
      </c>
      <c r="S8567" s="20" t="s">
        <v>0</v>
      </c>
      <c r="T8567" s="12">
        <v>3041213</v>
      </c>
      <c r="U8567" s="12">
        <v>3041213</v>
      </c>
      <c r="V8567" s="21" t="s">
        <v>0</v>
      </c>
      <c r="W8567" s="21" t="s">
        <v>0</v>
      </c>
      <c r="X8567" s="12">
        <v>3027639</v>
      </c>
      <c r="Y8567" s="12">
        <v>13573</v>
      </c>
      <c r="Z8567" s="21" t="s">
        <v>0</v>
      </c>
      <c r="AA8567" s="21" t="s">
        <v>0</v>
      </c>
      <c r="AB8567" s="21" t="s">
        <v>0</v>
      </c>
      <c r="AC8567" s="21" t="s">
        <v>0</v>
      </c>
      <c r="AD8567" s="13">
        <v>10630.638000000001</v>
      </c>
      <c r="AE8567" s="13">
        <v>76.135999999999996</v>
      </c>
      <c r="AF8567" s="14">
        <v>35984</v>
      </c>
      <c r="AG8567" s="14">
        <v>258</v>
      </c>
      <c r="AH8567" s="15">
        <v>3496</v>
      </c>
      <c r="AI8567" s="15">
        <v>25</v>
      </c>
      <c r="AJ8567" s="13">
        <v>744</v>
      </c>
      <c r="AK8567" s="13">
        <v>11</v>
      </c>
      <c r="AL8567" s="16" t="s">
        <v>191</v>
      </c>
      <c r="AM8567" s="16" t="s">
        <v>79</v>
      </c>
      <c r="AN8567" s="16" t="s">
        <v>192</v>
      </c>
      <c r="AO8567" s="16" t="s">
        <v>81</v>
      </c>
      <c r="AP8567" s="16" t="s">
        <v>82</v>
      </c>
      <c r="AQ8567" s="16" t="s">
        <v>83</v>
      </c>
      <c r="AR8567" s="17" t="s">
        <v>1121</v>
      </c>
      <c r="AS8567" s="17" t="s">
        <v>1122</v>
      </c>
      <c r="AT8567" s="9" t="s">
        <v>85</v>
      </c>
      <c r="AU8567" s="9">
        <v>1</v>
      </c>
      <c r="AV8567" s="9">
        <v>1982</v>
      </c>
      <c r="AW8567" s="9">
        <v>1</v>
      </c>
      <c r="AX8567" s="9">
        <v>1982</v>
      </c>
      <c r="AY8567" s="18" t="s">
        <v>85</v>
      </c>
      <c r="AZ8567" s="18">
        <v>1</v>
      </c>
      <c r="BA8567" s="18">
        <v>1982</v>
      </c>
      <c r="BB8567" s="18">
        <v>1</v>
      </c>
      <c r="BC8567" s="18">
        <v>1982</v>
      </c>
      <c r="BD8567" s="16" t="s">
        <v>85</v>
      </c>
      <c r="BE8567" s="16">
        <v>1</v>
      </c>
      <c r="BF8567" s="16">
        <v>1982</v>
      </c>
      <c r="BG8567" s="16">
        <v>1</v>
      </c>
      <c r="BH8567" s="16">
        <v>1982</v>
      </c>
      <c r="BI8567" s="9" t="s">
        <v>86</v>
      </c>
      <c r="BJ8567" s="9" t="s">
        <v>147</v>
      </c>
      <c r="BK8567" s="9" t="s">
        <v>88</v>
      </c>
      <c r="BL8567" s="9" t="s">
        <v>89</v>
      </c>
      <c r="BM8567" s="3" t="s">
        <v>90</v>
      </c>
      <c r="BN8567" s="3">
        <v>1</v>
      </c>
      <c r="BO8567" s="9">
        <v>1</v>
      </c>
      <c r="BP8567" s="18">
        <v>1</v>
      </c>
      <c r="BQ8567" s="16">
        <v>1</v>
      </c>
      <c r="BR8567" s="3" t="s">
        <v>121</v>
      </c>
    </row>
    <row r="8568" spans="1:70" x14ac:dyDescent="0.35">
      <c r="A8568" s="2">
        <v>13337</v>
      </c>
      <c r="B8568" s="3" t="s">
        <v>143</v>
      </c>
      <c r="C8568" s="2">
        <v>6077</v>
      </c>
      <c r="D8568" s="4" t="s">
        <v>1120</v>
      </c>
      <c r="E8568" s="5" t="s">
        <v>73</v>
      </c>
      <c r="F8568" s="5" t="s">
        <v>101</v>
      </c>
      <c r="G8568" s="6" t="s">
        <v>92</v>
      </c>
      <c r="H8568" s="7" t="s">
        <v>92</v>
      </c>
      <c r="I8568" s="8" t="s">
        <v>92</v>
      </c>
      <c r="J8568" s="9" t="s">
        <v>104</v>
      </c>
      <c r="K8568" s="10">
        <v>700</v>
      </c>
      <c r="L8568" s="11">
        <v>365450</v>
      </c>
      <c r="M8568" s="11">
        <v>342207</v>
      </c>
      <c r="N8568" s="19" t="s">
        <v>0</v>
      </c>
      <c r="O8568" s="20" t="s">
        <v>0</v>
      </c>
      <c r="P8568" s="20" t="s">
        <v>0</v>
      </c>
      <c r="Q8568" s="19" t="s">
        <v>0</v>
      </c>
      <c r="R8568" s="20" t="s">
        <v>0</v>
      </c>
      <c r="S8568" s="20" t="s">
        <v>0</v>
      </c>
      <c r="T8568" s="12">
        <v>3445819</v>
      </c>
      <c r="U8568" s="12">
        <v>3445819</v>
      </c>
      <c r="V8568" s="21" t="s">
        <v>0</v>
      </c>
      <c r="W8568" s="21" t="s">
        <v>0</v>
      </c>
      <c r="X8568" s="12">
        <v>3435181</v>
      </c>
      <c r="Y8568" s="12">
        <v>10638</v>
      </c>
      <c r="Z8568" s="21" t="s">
        <v>0</v>
      </c>
      <c r="AA8568" s="21" t="s">
        <v>0</v>
      </c>
      <c r="AB8568" s="21" t="s">
        <v>0</v>
      </c>
      <c r="AC8568" s="21" t="s">
        <v>0</v>
      </c>
      <c r="AD8568" s="13">
        <v>8694.1239999999998</v>
      </c>
      <c r="AE8568" s="13">
        <v>73.680000000000007</v>
      </c>
      <c r="AF8568" s="14">
        <v>25406</v>
      </c>
      <c r="AG8568" s="14">
        <v>215</v>
      </c>
      <c r="AH8568" s="15">
        <v>2523</v>
      </c>
      <c r="AI8568" s="15">
        <v>21</v>
      </c>
      <c r="AJ8568" s="13">
        <v>720</v>
      </c>
      <c r="AK8568" s="13">
        <v>11</v>
      </c>
      <c r="AL8568" s="16" t="s">
        <v>191</v>
      </c>
      <c r="AM8568" s="16" t="s">
        <v>79</v>
      </c>
      <c r="AN8568" s="16" t="s">
        <v>192</v>
      </c>
      <c r="AO8568" s="16" t="s">
        <v>81</v>
      </c>
      <c r="AP8568" s="16" t="s">
        <v>82</v>
      </c>
      <c r="AQ8568" s="16" t="s">
        <v>83</v>
      </c>
      <c r="AR8568" s="17" t="s">
        <v>1121</v>
      </c>
      <c r="AS8568" s="17" t="s">
        <v>1122</v>
      </c>
      <c r="AT8568" s="9" t="s">
        <v>85</v>
      </c>
      <c r="AU8568" s="9">
        <v>1</v>
      </c>
      <c r="AV8568" s="9">
        <v>1982</v>
      </c>
      <c r="AW8568" s="9">
        <v>1</v>
      </c>
      <c r="AX8568" s="9">
        <v>1982</v>
      </c>
      <c r="AY8568" s="18" t="s">
        <v>85</v>
      </c>
      <c r="AZ8568" s="18">
        <v>1</v>
      </c>
      <c r="BA8568" s="18">
        <v>1982</v>
      </c>
      <c r="BB8568" s="18">
        <v>1</v>
      </c>
      <c r="BC8568" s="18">
        <v>1982</v>
      </c>
      <c r="BD8568" s="16" t="s">
        <v>85</v>
      </c>
      <c r="BE8568" s="16">
        <v>1</v>
      </c>
      <c r="BF8568" s="16">
        <v>1982</v>
      </c>
      <c r="BG8568" s="16">
        <v>1</v>
      </c>
      <c r="BH8568" s="16">
        <v>1982</v>
      </c>
      <c r="BI8568" s="9" t="s">
        <v>86</v>
      </c>
      <c r="BJ8568" s="9" t="s">
        <v>147</v>
      </c>
      <c r="BK8568" s="9" t="s">
        <v>88</v>
      </c>
      <c r="BL8568" s="9" t="s">
        <v>89</v>
      </c>
      <c r="BM8568" s="3" t="s">
        <v>90</v>
      </c>
      <c r="BN8568" s="3">
        <v>1</v>
      </c>
      <c r="BO8568" s="9">
        <v>1</v>
      </c>
      <c r="BP8568" s="18">
        <v>1</v>
      </c>
      <c r="BQ8568" s="16">
        <v>1</v>
      </c>
      <c r="BR8568" s="3" t="s">
        <v>121</v>
      </c>
    </row>
    <row r="8569" spans="1:70" x14ac:dyDescent="0.35">
      <c r="A8569" s="2">
        <v>13337</v>
      </c>
      <c r="B8569" s="3" t="s">
        <v>143</v>
      </c>
      <c r="C8569" s="2">
        <v>6077</v>
      </c>
      <c r="D8569" s="4" t="s">
        <v>1120</v>
      </c>
      <c r="E8569" s="5" t="s">
        <v>73</v>
      </c>
      <c r="F8569" s="5" t="s">
        <v>102</v>
      </c>
      <c r="G8569" s="6" t="s">
        <v>92</v>
      </c>
      <c r="H8569" s="7" t="s">
        <v>92</v>
      </c>
      <c r="I8569" s="8" t="s">
        <v>92</v>
      </c>
      <c r="J8569" s="9" t="s">
        <v>104</v>
      </c>
      <c r="K8569" s="10">
        <v>700</v>
      </c>
      <c r="L8569" s="11">
        <v>375437</v>
      </c>
      <c r="M8569" s="11">
        <v>352138</v>
      </c>
      <c r="N8569" s="19" t="s">
        <v>0</v>
      </c>
      <c r="O8569" s="20" t="s">
        <v>0</v>
      </c>
      <c r="P8569" s="20" t="s">
        <v>0</v>
      </c>
      <c r="Q8569" s="19" t="s">
        <v>0</v>
      </c>
      <c r="R8569" s="20" t="s">
        <v>0</v>
      </c>
      <c r="S8569" s="20" t="s">
        <v>0</v>
      </c>
      <c r="T8569" s="12">
        <v>3551976</v>
      </c>
      <c r="U8569" s="12">
        <v>3551976</v>
      </c>
      <c r="V8569" s="21" t="s">
        <v>0</v>
      </c>
      <c r="W8569" s="21" t="s">
        <v>0</v>
      </c>
      <c r="X8569" s="12">
        <v>3540877</v>
      </c>
      <c r="Y8569" s="12">
        <v>11099</v>
      </c>
      <c r="Z8569" s="21" t="s">
        <v>0</v>
      </c>
      <c r="AA8569" s="21" t="s">
        <v>0</v>
      </c>
      <c r="AB8569" s="21" t="s">
        <v>0</v>
      </c>
      <c r="AC8569" s="21" t="s">
        <v>0</v>
      </c>
      <c r="AD8569" s="13">
        <v>7725.4920000000002</v>
      </c>
      <c r="AE8569" s="13">
        <v>76.135999999999996</v>
      </c>
      <c r="AF8569" s="14">
        <v>21939</v>
      </c>
      <c r="AG8569" s="14">
        <v>216</v>
      </c>
      <c r="AH8569" s="15">
        <v>2175</v>
      </c>
      <c r="AI8569" s="15">
        <v>21</v>
      </c>
      <c r="AJ8569" s="13">
        <v>744</v>
      </c>
      <c r="AK8569" s="13">
        <v>11</v>
      </c>
      <c r="AL8569" s="16" t="s">
        <v>191</v>
      </c>
      <c r="AM8569" s="16" t="s">
        <v>79</v>
      </c>
      <c r="AN8569" s="16" t="s">
        <v>192</v>
      </c>
      <c r="AO8569" s="16" t="s">
        <v>81</v>
      </c>
      <c r="AP8569" s="16" t="s">
        <v>82</v>
      </c>
      <c r="AQ8569" s="16" t="s">
        <v>83</v>
      </c>
      <c r="AR8569" s="17" t="s">
        <v>1121</v>
      </c>
      <c r="AS8569" s="17" t="s">
        <v>1122</v>
      </c>
      <c r="AT8569" s="9" t="s">
        <v>85</v>
      </c>
      <c r="AU8569" s="9">
        <v>1</v>
      </c>
      <c r="AV8569" s="9">
        <v>1982</v>
      </c>
      <c r="AW8569" s="9">
        <v>1</v>
      </c>
      <c r="AX8569" s="9">
        <v>1982</v>
      </c>
      <c r="AY8569" s="18" t="s">
        <v>85</v>
      </c>
      <c r="AZ8569" s="18">
        <v>1</v>
      </c>
      <c r="BA8569" s="18">
        <v>1982</v>
      </c>
      <c r="BB8569" s="18">
        <v>1</v>
      </c>
      <c r="BC8569" s="18">
        <v>1982</v>
      </c>
      <c r="BD8569" s="16" t="s">
        <v>85</v>
      </c>
      <c r="BE8569" s="16">
        <v>1</v>
      </c>
      <c r="BF8569" s="16">
        <v>1982</v>
      </c>
      <c r="BG8569" s="16">
        <v>1</v>
      </c>
      <c r="BH8569" s="16">
        <v>1982</v>
      </c>
      <c r="BI8569" s="9" t="s">
        <v>86</v>
      </c>
      <c r="BJ8569" s="9" t="s">
        <v>147</v>
      </c>
      <c r="BK8569" s="9" t="s">
        <v>88</v>
      </c>
      <c r="BL8569" s="9" t="s">
        <v>89</v>
      </c>
      <c r="BM8569" s="3" t="s">
        <v>90</v>
      </c>
      <c r="BN8569" s="3">
        <v>1</v>
      </c>
      <c r="BO8569" s="9">
        <v>1</v>
      </c>
      <c r="BP8569" s="18">
        <v>1</v>
      </c>
      <c r="BQ8569" s="16">
        <v>1</v>
      </c>
      <c r="BR8569" s="3" t="s">
        <v>121</v>
      </c>
    </row>
    <row r="8570" spans="1:70" x14ac:dyDescent="0.35">
      <c r="A8570" s="2">
        <v>11806</v>
      </c>
      <c r="B8570" s="3" t="s">
        <v>574</v>
      </c>
      <c r="C8570" s="2">
        <v>6081</v>
      </c>
      <c r="D8570" s="4" t="s">
        <v>1123</v>
      </c>
      <c r="E8570" s="5" t="s">
        <v>73</v>
      </c>
      <c r="F8570" s="5" t="s">
        <v>74</v>
      </c>
      <c r="G8570" s="6" t="s">
        <v>75</v>
      </c>
      <c r="H8570" s="7" t="s">
        <v>75</v>
      </c>
      <c r="I8570" s="8" t="s">
        <v>1124</v>
      </c>
      <c r="J8570" s="9" t="s">
        <v>299</v>
      </c>
      <c r="K8570" s="10">
        <v>96</v>
      </c>
      <c r="L8570" s="11">
        <v>0</v>
      </c>
      <c r="M8570" s="11">
        <v>0</v>
      </c>
      <c r="N8570" s="19" t="s">
        <v>0</v>
      </c>
      <c r="O8570" s="20" t="s">
        <v>0</v>
      </c>
      <c r="P8570" s="20" t="s">
        <v>0</v>
      </c>
      <c r="Q8570" s="10">
        <v>209</v>
      </c>
      <c r="R8570" s="11">
        <v>0</v>
      </c>
      <c r="S8570" s="11">
        <v>0</v>
      </c>
      <c r="T8570" s="12">
        <v>46</v>
      </c>
      <c r="U8570" s="12">
        <v>0</v>
      </c>
      <c r="V8570" s="21" t="s">
        <v>0</v>
      </c>
      <c r="W8570" s="12">
        <v>46</v>
      </c>
      <c r="X8570" s="21" t="s">
        <v>0</v>
      </c>
      <c r="Y8570" s="12">
        <v>0</v>
      </c>
      <c r="Z8570" s="12">
        <v>46</v>
      </c>
      <c r="AA8570" s="21" t="s">
        <v>0</v>
      </c>
      <c r="AB8570" s="21" t="s">
        <v>0</v>
      </c>
      <c r="AC8570" s="21" t="s">
        <v>0</v>
      </c>
      <c r="AD8570" s="13">
        <v>0.29499999999999998</v>
      </c>
      <c r="AE8570" s="13">
        <v>0.104</v>
      </c>
      <c r="AF8570" s="22" t="s">
        <v>0</v>
      </c>
      <c r="AG8570" s="22" t="s">
        <v>0</v>
      </c>
      <c r="AH8570" s="23" t="s">
        <v>0</v>
      </c>
      <c r="AI8570" s="23" t="s">
        <v>0</v>
      </c>
      <c r="AJ8570" s="13">
        <v>0</v>
      </c>
      <c r="AK8570" s="24" t="s">
        <v>0</v>
      </c>
      <c r="AL8570" s="16" t="s">
        <v>108</v>
      </c>
      <c r="AM8570" s="16" t="s">
        <v>79</v>
      </c>
      <c r="AN8570" s="16" t="s">
        <v>109</v>
      </c>
      <c r="AO8570" s="16" t="s">
        <v>110</v>
      </c>
      <c r="AP8570" s="16" t="s">
        <v>111</v>
      </c>
      <c r="AQ8570" s="16" t="s">
        <v>112</v>
      </c>
      <c r="AR8570" s="17" t="s">
        <v>176</v>
      </c>
      <c r="AS8570" s="17" t="s">
        <v>176</v>
      </c>
      <c r="AT8570" s="9" t="s">
        <v>85</v>
      </c>
      <c r="AU8570" s="9">
        <v>11</v>
      </c>
      <c r="AV8570" s="9">
        <v>1981</v>
      </c>
      <c r="AW8570" s="9">
        <v>11</v>
      </c>
      <c r="AX8570" s="9">
        <v>1981</v>
      </c>
      <c r="AY8570" s="18" t="s">
        <v>85</v>
      </c>
      <c r="AZ8570" s="18">
        <v>11</v>
      </c>
      <c r="BA8570" s="18">
        <v>1980</v>
      </c>
      <c r="BB8570" s="18">
        <v>11</v>
      </c>
      <c r="BC8570" s="18">
        <v>1980</v>
      </c>
      <c r="BD8570" s="16" t="s">
        <v>85</v>
      </c>
      <c r="BE8570" s="16">
        <v>11</v>
      </c>
      <c r="BF8570" s="16">
        <v>1981</v>
      </c>
      <c r="BG8570" s="16">
        <v>11</v>
      </c>
      <c r="BH8570" s="16">
        <v>1981</v>
      </c>
      <c r="BI8570" s="9" t="s">
        <v>86</v>
      </c>
      <c r="BJ8570" s="9" t="s">
        <v>1125</v>
      </c>
      <c r="BK8570" s="9" t="s">
        <v>113</v>
      </c>
      <c r="BL8570" s="9" t="s">
        <v>89</v>
      </c>
      <c r="BM8570" s="3" t="s">
        <v>90</v>
      </c>
      <c r="BN8570" s="3">
        <v>3</v>
      </c>
      <c r="BO8570" s="9">
        <v>4</v>
      </c>
      <c r="BP8570" s="18">
        <v>3</v>
      </c>
      <c r="BQ8570" s="16">
        <v>1</v>
      </c>
      <c r="BR8570" s="3" t="s">
        <v>91</v>
      </c>
    </row>
    <row r="8571" spans="1:70" x14ac:dyDescent="0.35">
      <c r="A8571" s="2">
        <v>11806</v>
      </c>
      <c r="B8571" s="3" t="s">
        <v>574</v>
      </c>
      <c r="C8571" s="2">
        <v>6081</v>
      </c>
      <c r="D8571" s="4" t="s">
        <v>1123</v>
      </c>
      <c r="E8571" s="5" t="s">
        <v>73</v>
      </c>
      <c r="F8571" s="5" t="s">
        <v>92</v>
      </c>
      <c r="G8571" s="6" t="s">
        <v>75</v>
      </c>
      <c r="H8571" s="7" t="s">
        <v>75</v>
      </c>
      <c r="I8571" s="8" t="s">
        <v>1124</v>
      </c>
      <c r="J8571" s="9" t="s">
        <v>299</v>
      </c>
      <c r="K8571" s="10">
        <v>96</v>
      </c>
      <c r="L8571" s="11">
        <v>0</v>
      </c>
      <c r="M8571" s="11">
        <v>0</v>
      </c>
      <c r="N8571" s="19" t="s">
        <v>0</v>
      </c>
      <c r="O8571" s="20" t="s">
        <v>0</v>
      </c>
      <c r="P8571" s="20" t="s">
        <v>0</v>
      </c>
      <c r="Q8571" s="10">
        <v>209</v>
      </c>
      <c r="R8571" s="11">
        <v>0</v>
      </c>
      <c r="S8571" s="11">
        <v>0</v>
      </c>
      <c r="T8571" s="12">
        <v>35</v>
      </c>
      <c r="U8571" s="12">
        <v>0</v>
      </c>
      <c r="V8571" s="21" t="s">
        <v>0</v>
      </c>
      <c r="W8571" s="12">
        <v>35</v>
      </c>
      <c r="X8571" s="21" t="s">
        <v>0</v>
      </c>
      <c r="Y8571" s="12">
        <v>0</v>
      </c>
      <c r="Z8571" s="12">
        <v>35</v>
      </c>
      <c r="AA8571" s="21" t="s">
        <v>0</v>
      </c>
      <c r="AB8571" s="21" t="s">
        <v>0</v>
      </c>
      <c r="AC8571" s="21" t="s">
        <v>0</v>
      </c>
      <c r="AD8571" s="13">
        <v>0.215</v>
      </c>
      <c r="AE8571" s="13">
        <v>-8.9999999999999993E-3</v>
      </c>
      <c r="AF8571" s="22" t="s">
        <v>0</v>
      </c>
      <c r="AG8571" s="22" t="s">
        <v>0</v>
      </c>
      <c r="AH8571" s="23" t="s">
        <v>0</v>
      </c>
      <c r="AI8571" s="23" t="s">
        <v>0</v>
      </c>
      <c r="AJ8571" s="13">
        <v>0</v>
      </c>
      <c r="AK8571" s="24" t="s">
        <v>0</v>
      </c>
      <c r="AL8571" s="16" t="s">
        <v>108</v>
      </c>
      <c r="AM8571" s="16" t="s">
        <v>79</v>
      </c>
      <c r="AN8571" s="16" t="s">
        <v>109</v>
      </c>
      <c r="AO8571" s="16" t="s">
        <v>110</v>
      </c>
      <c r="AP8571" s="16" t="s">
        <v>111</v>
      </c>
      <c r="AQ8571" s="16" t="s">
        <v>112</v>
      </c>
      <c r="AR8571" s="17" t="s">
        <v>176</v>
      </c>
      <c r="AS8571" s="17" t="s">
        <v>176</v>
      </c>
      <c r="AT8571" s="9" t="s">
        <v>85</v>
      </c>
      <c r="AU8571" s="9">
        <v>11</v>
      </c>
      <c r="AV8571" s="9">
        <v>1981</v>
      </c>
      <c r="AW8571" s="9">
        <v>11</v>
      </c>
      <c r="AX8571" s="9">
        <v>1981</v>
      </c>
      <c r="AY8571" s="18" t="s">
        <v>85</v>
      </c>
      <c r="AZ8571" s="18">
        <v>11</v>
      </c>
      <c r="BA8571" s="18">
        <v>1980</v>
      </c>
      <c r="BB8571" s="18">
        <v>11</v>
      </c>
      <c r="BC8571" s="18">
        <v>1980</v>
      </c>
      <c r="BD8571" s="16" t="s">
        <v>85</v>
      </c>
      <c r="BE8571" s="16">
        <v>11</v>
      </c>
      <c r="BF8571" s="16">
        <v>1981</v>
      </c>
      <c r="BG8571" s="16">
        <v>11</v>
      </c>
      <c r="BH8571" s="16">
        <v>1981</v>
      </c>
      <c r="BI8571" s="9" t="s">
        <v>86</v>
      </c>
      <c r="BJ8571" s="9" t="s">
        <v>1125</v>
      </c>
      <c r="BK8571" s="9" t="s">
        <v>113</v>
      </c>
      <c r="BL8571" s="9" t="s">
        <v>89</v>
      </c>
      <c r="BM8571" s="3" t="s">
        <v>90</v>
      </c>
      <c r="BN8571" s="3">
        <v>3</v>
      </c>
      <c r="BO8571" s="9">
        <v>4</v>
      </c>
      <c r="BP8571" s="18">
        <v>3</v>
      </c>
      <c r="BQ8571" s="16">
        <v>1</v>
      </c>
      <c r="BR8571" s="3" t="s">
        <v>91</v>
      </c>
    </row>
    <row r="8572" spans="1:70" x14ac:dyDescent="0.35">
      <c r="A8572" s="2">
        <v>11806</v>
      </c>
      <c r="B8572" s="3" t="s">
        <v>574</v>
      </c>
      <c r="C8572" s="2">
        <v>6081</v>
      </c>
      <c r="D8572" s="4" t="s">
        <v>1123</v>
      </c>
      <c r="E8572" s="5" t="s">
        <v>73</v>
      </c>
      <c r="F8572" s="5" t="s">
        <v>93</v>
      </c>
      <c r="G8572" s="6" t="s">
        <v>75</v>
      </c>
      <c r="H8572" s="7" t="s">
        <v>75</v>
      </c>
      <c r="I8572" s="8" t="s">
        <v>1124</v>
      </c>
      <c r="J8572" s="9" t="s">
        <v>299</v>
      </c>
      <c r="K8572" s="10">
        <v>96</v>
      </c>
      <c r="L8572" s="11">
        <v>0</v>
      </c>
      <c r="M8572" s="11">
        <v>0</v>
      </c>
      <c r="N8572" s="19" t="s">
        <v>0</v>
      </c>
      <c r="O8572" s="20" t="s">
        <v>0</v>
      </c>
      <c r="P8572" s="20" t="s">
        <v>0</v>
      </c>
      <c r="Q8572" s="10">
        <v>209</v>
      </c>
      <c r="R8572" s="11">
        <v>0</v>
      </c>
      <c r="S8572" s="11">
        <v>0</v>
      </c>
      <c r="T8572" s="12">
        <v>1009</v>
      </c>
      <c r="U8572" s="12">
        <v>0</v>
      </c>
      <c r="V8572" s="21" t="s">
        <v>0</v>
      </c>
      <c r="W8572" s="12">
        <v>1009</v>
      </c>
      <c r="X8572" s="21" t="s">
        <v>0</v>
      </c>
      <c r="Y8572" s="12">
        <v>0</v>
      </c>
      <c r="Z8572" s="12">
        <v>1009</v>
      </c>
      <c r="AA8572" s="21" t="s">
        <v>0</v>
      </c>
      <c r="AB8572" s="21" t="s">
        <v>0</v>
      </c>
      <c r="AC8572" s="21" t="s">
        <v>0</v>
      </c>
      <c r="AD8572" s="13">
        <v>0.44700000000000001</v>
      </c>
      <c r="AE8572" s="13">
        <v>0.21</v>
      </c>
      <c r="AF8572" s="22" t="s">
        <v>0</v>
      </c>
      <c r="AG8572" s="22" t="s">
        <v>0</v>
      </c>
      <c r="AH8572" s="23" t="s">
        <v>0</v>
      </c>
      <c r="AI8572" s="23" t="s">
        <v>0</v>
      </c>
      <c r="AJ8572" s="13">
        <v>0</v>
      </c>
      <c r="AK8572" s="24" t="s">
        <v>0</v>
      </c>
      <c r="AL8572" s="16" t="s">
        <v>108</v>
      </c>
      <c r="AM8572" s="16" t="s">
        <v>79</v>
      </c>
      <c r="AN8572" s="16" t="s">
        <v>109</v>
      </c>
      <c r="AO8572" s="16" t="s">
        <v>110</v>
      </c>
      <c r="AP8572" s="16" t="s">
        <v>111</v>
      </c>
      <c r="AQ8572" s="16" t="s">
        <v>112</v>
      </c>
      <c r="AR8572" s="17" t="s">
        <v>176</v>
      </c>
      <c r="AS8572" s="17" t="s">
        <v>176</v>
      </c>
      <c r="AT8572" s="9" t="s">
        <v>85</v>
      </c>
      <c r="AU8572" s="9">
        <v>11</v>
      </c>
      <c r="AV8572" s="9">
        <v>1981</v>
      </c>
      <c r="AW8572" s="9">
        <v>11</v>
      </c>
      <c r="AX8572" s="9">
        <v>1981</v>
      </c>
      <c r="AY8572" s="18" t="s">
        <v>85</v>
      </c>
      <c r="AZ8572" s="18">
        <v>11</v>
      </c>
      <c r="BA8572" s="18">
        <v>1980</v>
      </c>
      <c r="BB8572" s="18">
        <v>11</v>
      </c>
      <c r="BC8572" s="18">
        <v>1980</v>
      </c>
      <c r="BD8572" s="16" t="s">
        <v>85</v>
      </c>
      <c r="BE8572" s="16">
        <v>11</v>
      </c>
      <c r="BF8572" s="16">
        <v>1981</v>
      </c>
      <c r="BG8572" s="16">
        <v>11</v>
      </c>
      <c r="BH8572" s="16">
        <v>1981</v>
      </c>
      <c r="BI8572" s="9" t="s">
        <v>86</v>
      </c>
      <c r="BJ8572" s="9" t="s">
        <v>1125</v>
      </c>
      <c r="BK8572" s="9" t="s">
        <v>113</v>
      </c>
      <c r="BL8572" s="9" t="s">
        <v>89</v>
      </c>
      <c r="BM8572" s="3" t="s">
        <v>90</v>
      </c>
      <c r="BN8572" s="3">
        <v>3</v>
      </c>
      <c r="BO8572" s="9">
        <v>4</v>
      </c>
      <c r="BP8572" s="18">
        <v>3</v>
      </c>
      <c r="BQ8572" s="16">
        <v>1</v>
      </c>
      <c r="BR8572" s="3" t="s">
        <v>91</v>
      </c>
    </row>
    <row r="8573" spans="1:70" x14ac:dyDescent="0.35">
      <c r="A8573" s="2">
        <v>11806</v>
      </c>
      <c r="B8573" s="3" t="s">
        <v>574</v>
      </c>
      <c r="C8573" s="2">
        <v>6081</v>
      </c>
      <c r="D8573" s="4" t="s">
        <v>1123</v>
      </c>
      <c r="E8573" s="5" t="s">
        <v>73</v>
      </c>
      <c r="F8573" s="5" t="s">
        <v>94</v>
      </c>
      <c r="G8573" s="6" t="s">
        <v>75</v>
      </c>
      <c r="H8573" s="7" t="s">
        <v>75</v>
      </c>
      <c r="I8573" s="8" t="s">
        <v>1124</v>
      </c>
      <c r="J8573" s="9" t="s">
        <v>299</v>
      </c>
      <c r="K8573" s="10">
        <v>96</v>
      </c>
      <c r="L8573" s="11">
        <v>169</v>
      </c>
      <c r="M8573" s="11">
        <v>169</v>
      </c>
      <c r="N8573" s="19" t="s">
        <v>0</v>
      </c>
      <c r="O8573" s="20" t="s">
        <v>0</v>
      </c>
      <c r="P8573" s="20" t="s">
        <v>0</v>
      </c>
      <c r="Q8573" s="10">
        <v>209</v>
      </c>
      <c r="R8573" s="11">
        <v>541</v>
      </c>
      <c r="S8573" s="11">
        <v>541</v>
      </c>
      <c r="T8573" s="12">
        <v>6665</v>
      </c>
      <c r="U8573" s="12">
        <v>0</v>
      </c>
      <c r="V8573" s="21" t="s">
        <v>0</v>
      </c>
      <c r="W8573" s="12">
        <v>6665</v>
      </c>
      <c r="X8573" s="21" t="s">
        <v>0</v>
      </c>
      <c r="Y8573" s="12">
        <v>6630</v>
      </c>
      <c r="Z8573" s="12">
        <v>35</v>
      </c>
      <c r="AA8573" s="21" t="s">
        <v>0</v>
      </c>
      <c r="AB8573" s="21" t="s">
        <v>0</v>
      </c>
      <c r="AC8573" s="21" t="s">
        <v>0</v>
      </c>
      <c r="AD8573" s="13">
        <v>0.29199999999999998</v>
      </c>
      <c r="AE8573" s="13">
        <v>0.10100000000000001</v>
      </c>
      <c r="AF8573" s="14">
        <v>1728</v>
      </c>
      <c r="AG8573" s="14">
        <v>598</v>
      </c>
      <c r="AH8573" s="23" t="s">
        <v>0</v>
      </c>
      <c r="AI8573" s="23" t="s">
        <v>0</v>
      </c>
      <c r="AJ8573" s="13">
        <v>9</v>
      </c>
      <c r="AK8573" s="24" t="s">
        <v>0</v>
      </c>
      <c r="AL8573" s="16" t="s">
        <v>108</v>
      </c>
      <c r="AM8573" s="16" t="s">
        <v>79</v>
      </c>
      <c r="AN8573" s="16" t="s">
        <v>109</v>
      </c>
      <c r="AO8573" s="16" t="s">
        <v>110</v>
      </c>
      <c r="AP8573" s="16" t="s">
        <v>111</v>
      </c>
      <c r="AQ8573" s="16" t="s">
        <v>112</v>
      </c>
      <c r="AR8573" s="17" t="s">
        <v>176</v>
      </c>
      <c r="AS8573" s="17" t="s">
        <v>176</v>
      </c>
      <c r="AT8573" s="9" t="s">
        <v>85</v>
      </c>
      <c r="AU8573" s="9">
        <v>11</v>
      </c>
      <c r="AV8573" s="9">
        <v>1981</v>
      </c>
      <c r="AW8573" s="9">
        <v>11</v>
      </c>
      <c r="AX8573" s="9">
        <v>1981</v>
      </c>
      <c r="AY8573" s="18" t="s">
        <v>85</v>
      </c>
      <c r="AZ8573" s="18">
        <v>11</v>
      </c>
      <c r="BA8573" s="18">
        <v>1980</v>
      </c>
      <c r="BB8573" s="18">
        <v>11</v>
      </c>
      <c r="BC8573" s="18">
        <v>1980</v>
      </c>
      <c r="BD8573" s="16" t="s">
        <v>85</v>
      </c>
      <c r="BE8573" s="16">
        <v>11</v>
      </c>
      <c r="BF8573" s="16">
        <v>1981</v>
      </c>
      <c r="BG8573" s="16">
        <v>11</v>
      </c>
      <c r="BH8573" s="16">
        <v>1981</v>
      </c>
      <c r="BI8573" s="9" t="s">
        <v>86</v>
      </c>
      <c r="BJ8573" s="9" t="s">
        <v>1125</v>
      </c>
      <c r="BK8573" s="9" t="s">
        <v>113</v>
      </c>
      <c r="BL8573" s="9" t="s">
        <v>89</v>
      </c>
      <c r="BM8573" s="3" t="s">
        <v>90</v>
      </c>
      <c r="BN8573" s="3">
        <v>3</v>
      </c>
      <c r="BO8573" s="9">
        <v>4</v>
      </c>
      <c r="BP8573" s="18">
        <v>3</v>
      </c>
      <c r="BQ8573" s="16">
        <v>1</v>
      </c>
      <c r="BR8573" s="3" t="s">
        <v>91</v>
      </c>
    </row>
    <row r="8574" spans="1:70" x14ac:dyDescent="0.35">
      <c r="A8574" s="2">
        <v>11806</v>
      </c>
      <c r="B8574" s="3" t="s">
        <v>574</v>
      </c>
      <c r="C8574" s="2">
        <v>6081</v>
      </c>
      <c r="D8574" s="4" t="s">
        <v>1123</v>
      </c>
      <c r="E8574" s="5" t="s">
        <v>73</v>
      </c>
      <c r="F8574" s="5" t="s">
        <v>95</v>
      </c>
      <c r="G8574" s="6" t="s">
        <v>75</v>
      </c>
      <c r="H8574" s="7" t="s">
        <v>75</v>
      </c>
      <c r="I8574" s="8" t="s">
        <v>1124</v>
      </c>
      <c r="J8574" s="9" t="s">
        <v>299</v>
      </c>
      <c r="K8574" s="10">
        <v>96</v>
      </c>
      <c r="L8574" s="11">
        <v>1967</v>
      </c>
      <c r="M8574" s="11">
        <v>1967</v>
      </c>
      <c r="N8574" s="19" t="s">
        <v>0</v>
      </c>
      <c r="O8574" s="20" t="s">
        <v>0</v>
      </c>
      <c r="P8574" s="20" t="s">
        <v>0</v>
      </c>
      <c r="Q8574" s="10">
        <v>209</v>
      </c>
      <c r="R8574" s="11">
        <v>5549</v>
      </c>
      <c r="S8574" s="11">
        <v>5549</v>
      </c>
      <c r="T8574" s="12">
        <v>76204</v>
      </c>
      <c r="U8574" s="12">
        <v>0</v>
      </c>
      <c r="V8574" s="21" t="s">
        <v>0</v>
      </c>
      <c r="W8574" s="12">
        <v>76204</v>
      </c>
      <c r="X8574" s="21" t="s">
        <v>0</v>
      </c>
      <c r="Y8574" s="12">
        <v>66361</v>
      </c>
      <c r="Z8574" s="12">
        <v>9843</v>
      </c>
      <c r="AA8574" s="21" t="s">
        <v>0</v>
      </c>
      <c r="AB8574" s="21" t="s">
        <v>0</v>
      </c>
      <c r="AC8574" s="21" t="s">
        <v>0</v>
      </c>
      <c r="AD8574" s="13">
        <v>3.0990000000000002</v>
      </c>
      <c r="AE8574" s="13">
        <v>2.621</v>
      </c>
      <c r="AF8574" s="14">
        <v>1575</v>
      </c>
      <c r="AG8574" s="14">
        <v>1332</v>
      </c>
      <c r="AH8574" s="23" t="s">
        <v>0</v>
      </c>
      <c r="AI8574" s="23" t="s">
        <v>0</v>
      </c>
      <c r="AJ8574" s="13">
        <v>60</v>
      </c>
      <c r="AK8574" s="24" t="s">
        <v>0</v>
      </c>
      <c r="AL8574" s="16" t="s">
        <v>108</v>
      </c>
      <c r="AM8574" s="16" t="s">
        <v>79</v>
      </c>
      <c r="AN8574" s="16" t="s">
        <v>109</v>
      </c>
      <c r="AO8574" s="16" t="s">
        <v>110</v>
      </c>
      <c r="AP8574" s="16" t="s">
        <v>111</v>
      </c>
      <c r="AQ8574" s="16" t="s">
        <v>112</v>
      </c>
      <c r="AR8574" s="17" t="s">
        <v>176</v>
      </c>
      <c r="AS8574" s="17" t="s">
        <v>176</v>
      </c>
      <c r="AT8574" s="9" t="s">
        <v>85</v>
      </c>
      <c r="AU8574" s="9">
        <v>11</v>
      </c>
      <c r="AV8574" s="9">
        <v>1981</v>
      </c>
      <c r="AW8574" s="9">
        <v>11</v>
      </c>
      <c r="AX8574" s="9">
        <v>1981</v>
      </c>
      <c r="AY8574" s="18" t="s">
        <v>85</v>
      </c>
      <c r="AZ8574" s="18">
        <v>11</v>
      </c>
      <c r="BA8574" s="18">
        <v>1980</v>
      </c>
      <c r="BB8574" s="18">
        <v>11</v>
      </c>
      <c r="BC8574" s="18">
        <v>1980</v>
      </c>
      <c r="BD8574" s="16" t="s">
        <v>85</v>
      </c>
      <c r="BE8574" s="16">
        <v>11</v>
      </c>
      <c r="BF8574" s="16">
        <v>1981</v>
      </c>
      <c r="BG8574" s="16">
        <v>11</v>
      </c>
      <c r="BH8574" s="16">
        <v>1981</v>
      </c>
      <c r="BI8574" s="9" t="s">
        <v>86</v>
      </c>
      <c r="BJ8574" s="9" t="s">
        <v>1125</v>
      </c>
      <c r="BK8574" s="9" t="s">
        <v>113</v>
      </c>
      <c r="BL8574" s="9" t="s">
        <v>89</v>
      </c>
      <c r="BM8574" s="3" t="s">
        <v>90</v>
      </c>
      <c r="BN8574" s="3">
        <v>3</v>
      </c>
      <c r="BO8574" s="9">
        <v>4</v>
      </c>
      <c r="BP8574" s="18">
        <v>3</v>
      </c>
      <c r="BQ8574" s="16">
        <v>1</v>
      </c>
      <c r="BR8574" s="3" t="s">
        <v>91</v>
      </c>
    </row>
    <row r="8575" spans="1:70" x14ac:dyDescent="0.35">
      <c r="A8575" s="2">
        <v>11806</v>
      </c>
      <c r="B8575" s="3" t="s">
        <v>574</v>
      </c>
      <c r="C8575" s="2">
        <v>6081</v>
      </c>
      <c r="D8575" s="4" t="s">
        <v>1123</v>
      </c>
      <c r="E8575" s="5" t="s">
        <v>73</v>
      </c>
      <c r="F8575" s="5" t="s">
        <v>96</v>
      </c>
      <c r="G8575" s="6" t="s">
        <v>75</v>
      </c>
      <c r="H8575" s="7" t="s">
        <v>75</v>
      </c>
      <c r="I8575" s="8" t="s">
        <v>1124</v>
      </c>
      <c r="J8575" s="9" t="s">
        <v>299</v>
      </c>
      <c r="K8575" s="10">
        <v>96</v>
      </c>
      <c r="L8575" s="11">
        <v>4223</v>
      </c>
      <c r="M8575" s="11">
        <v>4223</v>
      </c>
      <c r="N8575" s="19" t="s">
        <v>0</v>
      </c>
      <c r="O8575" s="20" t="s">
        <v>0</v>
      </c>
      <c r="P8575" s="20" t="s">
        <v>0</v>
      </c>
      <c r="Q8575" s="10">
        <v>209</v>
      </c>
      <c r="R8575" s="11">
        <v>10510</v>
      </c>
      <c r="S8575" s="11">
        <v>10510</v>
      </c>
      <c r="T8575" s="12">
        <v>144692</v>
      </c>
      <c r="U8575" s="12">
        <v>0</v>
      </c>
      <c r="V8575" s="21" t="s">
        <v>0</v>
      </c>
      <c r="W8575" s="12">
        <v>144692</v>
      </c>
      <c r="X8575" s="21" t="s">
        <v>0</v>
      </c>
      <c r="Y8575" s="12">
        <v>131804</v>
      </c>
      <c r="Z8575" s="12">
        <v>12888</v>
      </c>
      <c r="AA8575" s="21" t="s">
        <v>0</v>
      </c>
      <c r="AB8575" s="21" t="s">
        <v>0</v>
      </c>
      <c r="AC8575" s="21" t="s">
        <v>0</v>
      </c>
      <c r="AD8575" s="13">
        <v>5.4930000000000003</v>
      </c>
      <c r="AE8575" s="13">
        <v>4.944</v>
      </c>
      <c r="AF8575" s="14">
        <v>1301</v>
      </c>
      <c r="AG8575" s="14">
        <v>1171</v>
      </c>
      <c r="AH8575" s="23" t="s">
        <v>0</v>
      </c>
      <c r="AI8575" s="23" t="s">
        <v>0</v>
      </c>
      <c r="AJ8575" s="13">
        <v>120</v>
      </c>
      <c r="AK8575" s="24" t="s">
        <v>0</v>
      </c>
      <c r="AL8575" s="16" t="s">
        <v>108</v>
      </c>
      <c r="AM8575" s="16" t="s">
        <v>79</v>
      </c>
      <c r="AN8575" s="16" t="s">
        <v>109</v>
      </c>
      <c r="AO8575" s="16" t="s">
        <v>110</v>
      </c>
      <c r="AP8575" s="16" t="s">
        <v>111</v>
      </c>
      <c r="AQ8575" s="16" t="s">
        <v>112</v>
      </c>
      <c r="AR8575" s="17" t="s">
        <v>176</v>
      </c>
      <c r="AS8575" s="17" t="s">
        <v>176</v>
      </c>
      <c r="AT8575" s="9" t="s">
        <v>85</v>
      </c>
      <c r="AU8575" s="9">
        <v>11</v>
      </c>
      <c r="AV8575" s="9">
        <v>1981</v>
      </c>
      <c r="AW8575" s="9">
        <v>11</v>
      </c>
      <c r="AX8575" s="9">
        <v>1981</v>
      </c>
      <c r="AY8575" s="18" t="s">
        <v>85</v>
      </c>
      <c r="AZ8575" s="18">
        <v>11</v>
      </c>
      <c r="BA8575" s="18">
        <v>1980</v>
      </c>
      <c r="BB8575" s="18">
        <v>11</v>
      </c>
      <c r="BC8575" s="18">
        <v>1980</v>
      </c>
      <c r="BD8575" s="16" t="s">
        <v>85</v>
      </c>
      <c r="BE8575" s="16">
        <v>11</v>
      </c>
      <c r="BF8575" s="16">
        <v>1981</v>
      </c>
      <c r="BG8575" s="16">
        <v>11</v>
      </c>
      <c r="BH8575" s="16">
        <v>1981</v>
      </c>
      <c r="BI8575" s="9" t="s">
        <v>86</v>
      </c>
      <c r="BJ8575" s="9" t="s">
        <v>1125</v>
      </c>
      <c r="BK8575" s="9" t="s">
        <v>113</v>
      </c>
      <c r="BL8575" s="9" t="s">
        <v>89</v>
      </c>
      <c r="BM8575" s="3" t="s">
        <v>90</v>
      </c>
      <c r="BN8575" s="3">
        <v>3</v>
      </c>
      <c r="BO8575" s="9">
        <v>4</v>
      </c>
      <c r="BP8575" s="18">
        <v>3</v>
      </c>
      <c r="BQ8575" s="16">
        <v>1</v>
      </c>
      <c r="BR8575" s="3" t="s">
        <v>91</v>
      </c>
    </row>
    <row r="8576" spans="1:70" x14ac:dyDescent="0.35">
      <c r="A8576" s="2">
        <v>11806</v>
      </c>
      <c r="B8576" s="3" t="s">
        <v>574</v>
      </c>
      <c r="C8576" s="2">
        <v>6081</v>
      </c>
      <c r="D8576" s="4" t="s">
        <v>1123</v>
      </c>
      <c r="E8576" s="5" t="s">
        <v>73</v>
      </c>
      <c r="F8576" s="5" t="s">
        <v>97</v>
      </c>
      <c r="G8576" s="6" t="s">
        <v>75</v>
      </c>
      <c r="H8576" s="7" t="s">
        <v>75</v>
      </c>
      <c r="I8576" s="8" t="s">
        <v>1124</v>
      </c>
      <c r="J8576" s="9" t="s">
        <v>299</v>
      </c>
      <c r="K8576" s="10">
        <v>96</v>
      </c>
      <c r="L8576" s="11">
        <v>5507</v>
      </c>
      <c r="M8576" s="11">
        <v>5507</v>
      </c>
      <c r="N8576" s="19" t="s">
        <v>0</v>
      </c>
      <c r="O8576" s="20" t="s">
        <v>0</v>
      </c>
      <c r="P8576" s="20" t="s">
        <v>0</v>
      </c>
      <c r="Q8576" s="10">
        <v>209</v>
      </c>
      <c r="R8576" s="11">
        <v>13075</v>
      </c>
      <c r="S8576" s="11">
        <v>13075</v>
      </c>
      <c r="T8576" s="12">
        <v>181090</v>
      </c>
      <c r="U8576" s="12">
        <v>0</v>
      </c>
      <c r="V8576" s="21" t="s">
        <v>0</v>
      </c>
      <c r="W8576" s="12">
        <v>181090</v>
      </c>
      <c r="X8576" s="21" t="s">
        <v>0</v>
      </c>
      <c r="Y8576" s="12">
        <v>181049</v>
      </c>
      <c r="Z8576" s="12">
        <v>41</v>
      </c>
      <c r="AA8576" s="21" t="s">
        <v>0</v>
      </c>
      <c r="AB8576" s="21" t="s">
        <v>0</v>
      </c>
      <c r="AC8576" s="21" t="s">
        <v>0</v>
      </c>
      <c r="AD8576" s="13">
        <v>6.8230000000000004</v>
      </c>
      <c r="AE8576" s="13">
        <v>5.9969999999999999</v>
      </c>
      <c r="AF8576" s="14">
        <v>1239</v>
      </c>
      <c r="AG8576" s="14">
        <v>1089</v>
      </c>
      <c r="AH8576" s="23" t="s">
        <v>0</v>
      </c>
      <c r="AI8576" s="23" t="s">
        <v>0</v>
      </c>
      <c r="AJ8576" s="13">
        <v>132</v>
      </c>
      <c r="AK8576" s="24" t="s">
        <v>0</v>
      </c>
      <c r="AL8576" s="16" t="s">
        <v>108</v>
      </c>
      <c r="AM8576" s="16" t="s">
        <v>79</v>
      </c>
      <c r="AN8576" s="16" t="s">
        <v>109</v>
      </c>
      <c r="AO8576" s="16" t="s">
        <v>110</v>
      </c>
      <c r="AP8576" s="16" t="s">
        <v>111</v>
      </c>
      <c r="AQ8576" s="16" t="s">
        <v>112</v>
      </c>
      <c r="AR8576" s="17" t="s">
        <v>176</v>
      </c>
      <c r="AS8576" s="17" t="s">
        <v>176</v>
      </c>
      <c r="AT8576" s="9" t="s">
        <v>85</v>
      </c>
      <c r="AU8576" s="9">
        <v>11</v>
      </c>
      <c r="AV8576" s="9">
        <v>1981</v>
      </c>
      <c r="AW8576" s="9">
        <v>11</v>
      </c>
      <c r="AX8576" s="9">
        <v>1981</v>
      </c>
      <c r="AY8576" s="18" t="s">
        <v>85</v>
      </c>
      <c r="AZ8576" s="18">
        <v>11</v>
      </c>
      <c r="BA8576" s="18">
        <v>1980</v>
      </c>
      <c r="BB8576" s="18">
        <v>11</v>
      </c>
      <c r="BC8576" s="18">
        <v>1980</v>
      </c>
      <c r="BD8576" s="16" t="s">
        <v>85</v>
      </c>
      <c r="BE8576" s="16">
        <v>11</v>
      </c>
      <c r="BF8576" s="16">
        <v>1981</v>
      </c>
      <c r="BG8576" s="16">
        <v>11</v>
      </c>
      <c r="BH8576" s="16">
        <v>1981</v>
      </c>
      <c r="BI8576" s="9" t="s">
        <v>86</v>
      </c>
      <c r="BJ8576" s="9" t="s">
        <v>1125</v>
      </c>
      <c r="BK8576" s="9" t="s">
        <v>113</v>
      </c>
      <c r="BL8576" s="9" t="s">
        <v>89</v>
      </c>
      <c r="BM8576" s="3" t="s">
        <v>90</v>
      </c>
      <c r="BN8576" s="3">
        <v>3</v>
      </c>
      <c r="BO8576" s="9">
        <v>4</v>
      </c>
      <c r="BP8576" s="18">
        <v>3</v>
      </c>
      <c r="BQ8576" s="16">
        <v>1</v>
      </c>
      <c r="BR8576" s="3" t="s">
        <v>91</v>
      </c>
    </row>
    <row r="8577" spans="1:70" x14ac:dyDescent="0.35">
      <c r="A8577" s="2">
        <v>11806</v>
      </c>
      <c r="B8577" s="3" t="s">
        <v>574</v>
      </c>
      <c r="C8577" s="2">
        <v>6081</v>
      </c>
      <c r="D8577" s="4" t="s">
        <v>1123</v>
      </c>
      <c r="E8577" s="5" t="s">
        <v>73</v>
      </c>
      <c r="F8577" s="5" t="s">
        <v>98</v>
      </c>
      <c r="G8577" s="6" t="s">
        <v>75</v>
      </c>
      <c r="H8577" s="7" t="s">
        <v>75</v>
      </c>
      <c r="I8577" s="8" t="s">
        <v>1124</v>
      </c>
      <c r="J8577" s="9" t="s">
        <v>299</v>
      </c>
      <c r="K8577" s="10">
        <v>96</v>
      </c>
      <c r="L8577" s="11">
        <v>5182</v>
      </c>
      <c r="M8577" s="11">
        <v>5182</v>
      </c>
      <c r="N8577" s="19" t="s">
        <v>0</v>
      </c>
      <c r="O8577" s="20" t="s">
        <v>0</v>
      </c>
      <c r="P8577" s="20" t="s">
        <v>0</v>
      </c>
      <c r="Q8577" s="10">
        <v>209</v>
      </c>
      <c r="R8577" s="11">
        <v>12624</v>
      </c>
      <c r="S8577" s="11">
        <v>12624</v>
      </c>
      <c r="T8577" s="12">
        <v>174759</v>
      </c>
      <c r="U8577" s="12">
        <v>0</v>
      </c>
      <c r="V8577" s="21" t="s">
        <v>0</v>
      </c>
      <c r="W8577" s="12">
        <v>174759</v>
      </c>
      <c r="X8577" s="21" t="s">
        <v>0</v>
      </c>
      <c r="Y8577" s="12">
        <v>170850</v>
      </c>
      <c r="Z8577" s="12">
        <v>3909</v>
      </c>
      <c r="AA8577" s="21" t="s">
        <v>0</v>
      </c>
      <c r="AB8577" s="21" t="s">
        <v>0</v>
      </c>
      <c r="AC8577" s="21" t="s">
        <v>0</v>
      </c>
      <c r="AD8577" s="13">
        <v>6.4050000000000002</v>
      </c>
      <c r="AE8577" s="13">
        <v>5.5350000000000001</v>
      </c>
      <c r="AF8577" s="14">
        <v>1236</v>
      </c>
      <c r="AG8577" s="14">
        <v>1068</v>
      </c>
      <c r="AH8577" s="23" t="s">
        <v>0</v>
      </c>
      <c r="AI8577" s="23" t="s">
        <v>0</v>
      </c>
      <c r="AJ8577" s="13">
        <v>131</v>
      </c>
      <c r="AK8577" s="24" t="s">
        <v>0</v>
      </c>
      <c r="AL8577" s="16" t="s">
        <v>108</v>
      </c>
      <c r="AM8577" s="16" t="s">
        <v>79</v>
      </c>
      <c r="AN8577" s="16" t="s">
        <v>109</v>
      </c>
      <c r="AO8577" s="16" t="s">
        <v>110</v>
      </c>
      <c r="AP8577" s="16" t="s">
        <v>111</v>
      </c>
      <c r="AQ8577" s="16" t="s">
        <v>112</v>
      </c>
      <c r="AR8577" s="17" t="s">
        <v>176</v>
      </c>
      <c r="AS8577" s="17" t="s">
        <v>176</v>
      </c>
      <c r="AT8577" s="9" t="s">
        <v>85</v>
      </c>
      <c r="AU8577" s="9">
        <v>11</v>
      </c>
      <c r="AV8577" s="9">
        <v>1981</v>
      </c>
      <c r="AW8577" s="9">
        <v>11</v>
      </c>
      <c r="AX8577" s="9">
        <v>1981</v>
      </c>
      <c r="AY8577" s="18" t="s">
        <v>85</v>
      </c>
      <c r="AZ8577" s="18">
        <v>11</v>
      </c>
      <c r="BA8577" s="18">
        <v>1980</v>
      </c>
      <c r="BB8577" s="18">
        <v>11</v>
      </c>
      <c r="BC8577" s="18">
        <v>1980</v>
      </c>
      <c r="BD8577" s="16" t="s">
        <v>85</v>
      </c>
      <c r="BE8577" s="16">
        <v>11</v>
      </c>
      <c r="BF8577" s="16">
        <v>1981</v>
      </c>
      <c r="BG8577" s="16">
        <v>11</v>
      </c>
      <c r="BH8577" s="16">
        <v>1981</v>
      </c>
      <c r="BI8577" s="9" t="s">
        <v>86</v>
      </c>
      <c r="BJ8577" s="9" t="s">
        <v>1125</v>
      </c>
      <c r="BK8577" s="9" t="s">
        <v>113</v>
      </c>
      <c r="BL8577" s="9" t="s">
        <v>89</v>
      </c>
      <c r="BM8577" s="3" t="s">
        <v>90</v>
      </c>
      <c r="BN8577" s="3">
        <v>3</v>
      </c>
      <c r="BO8577" s="9">
        <v>4</v>
      </c>
      <c r="BP8577" s="18">
        <v>3</v>
      </c>
      <c r="BQ8577" s="16">
        <v>1</v>
      </c>
      <c r="BR8577" s="3" t="s">
        <v>91</v>
      </c>
    </row>
    <row r="8578" spans="1:70" x14ac:dyDescent="0.35">
      <c r="A8578" s="2">
        <v>11806</v>
      </c>
      <c r="B8578" s="3" t="s">
        <v>574</v>
      </c>
      <c r="C8578" s="2">
        <v>6081</v>
      </c>
      <c r="D8578" s="4" t="s">
        <v>1123</v>
      </c>
      <c r="E8578" s="5" t="s">
        <v>73</v>
      </c>
      <c r="F8578" s="5" t="s">
        <v>99</v>
      </c>
      <c r="G8578" s="6" t="s">
        <v>75</v>
      </c>
      <c r="H8578" s="7" t="s">
        <v>75</v>
      </c>
      <c r="I8578" s="8" t="s">
        <v>1124</v>
      </c>
      <c r="J8578" s="9" t="s">
        <v>299</v>
      </c>
      <c r="K8578" s="10">
        <v>96</v>
      </c>
      <c r="L8578" s="11">
        <v>0</v>
      </c>
      <c r="M8578" s="11">
        <v>0</v>
      </c>
      <c r="N8578" s="19" t="s">
        <v>0</v>
      </c>
      <c r="O8578" s="20" t="s">
        <v>0</v>
      </c>
      <c r="P8578" s="20" t="s">
        <v>0</v>
      </c>
      <c r="Q8578" s="10">
        <v>209</v>
      </c>
      <c r="R8578" s="11">
        <v>96</v>
      </c>
      <c r="S8578" s="11">
        <v>96</v>
      </c>
      <c r="T8578" s="12">
        <v>1461</v>
      </c>
      <c r="U8578" s="12">
        <v>0</v>
      </c>
      <c r="V8578" s="21" t="s">
        <v>0</v>
      </c>
      <c r="W8578" s="12">
        <v>1461</v>
      </c>
      <c r="X8578" s="21" t="s">
        <v>0</v>
      </c>
      <c r="Y8578" s="12">
        <v>1020</v>
      </c>
      <c r="Z8578" s="12">
        <v>441</v>
      </c>
      <c r="AA8578" s="21" t="s">
        <v>0</v>
      </c>
      <c r="AB8578" s="21" t="s">
        <v>0</v>
      </c>
      <c r="AC8578" s="21" t="s">
        <v>0</v>
      </c>
      <c r="AD8578" s="13">
        <v>0.57699999999999996</v>
      </c>
      <c r="AE8578" s="13">
        <v>0.27900000000000003</v>
      </c>
      <c r="AF8578" s="22" t="s">
        <v>0</v>
      </c>
      <c r="AG8578" s="22" t="s">
        <v>0</v>
      </c>
      <c r="AH8578" s="23" t="s">
        <v>0</v>
      </c>
      <c r="AI8578" s="23" t="s">
        <v>0</v>
      </c>
      <c r="AJ8578" s="13">
        <v>0</v>
      </c>
      <c r="AK8578" s="24" t="s">
        <v>0</v>
      </c>
      <c r="AL8578" s="16" t="s">
        <v>108</v>
      </c>
      <c r="AM8578" s="16" t="s">
        <v>79</v>
      </c>
      <c r="AN8578" s="16" t="s">
        <v>109</v>
      </c>
      <c r="AO8578" s="16" t="s">
        <v>110</v>
      </c>
      <c r="AP8578" s="16" t="s">
        <v>111</v>
      </c>
      <c r="AQ8578" s="16" t="s">
        <v>112</v>
      </c>
      <c r="AR8578" s="17" t="s">
        <v>176</v>
      </c>
      <c r="AS8578" s="17" t="s">
        <v>176</v>
      </c>
      <c r="AT8578" s="9" t="s">
        <v>85</v>
      </c>
      <c r="AU8578" s="9">
        <v>11</v>
      </c>
      <c r="AV8578" s="9">
        <v>1981</v>
      </c>
      <c r="AW8578" s="9">
        <v>11</v>
      </c>
      <c r="AX8578" s="9">
        <v>1981</v>
      </c>
      <c r="AY8578" s="18" t="s">
        <v>85</v>
      </c>
      <c r="AZ8578" s="18">
        <v>11</v>
      </c>
      <c r="BA8578" s="18">
        <v>1980</v>
      </c>
      <c r="BB8578" s="18">
        <v>11</v>
      </c>
      <c r="BC8578" s="18">
        <v>1980</v>
      </c>
      <c r="BD8578" s="16" t="s">
        <v>85</v>
      </c>
      <c r="BE8578" s="16">
        <v>11</v>
      </c>
      <c r="BF8578" s="16">
        <v>1981</v>
      </c>
      <c r="BG8578" s="16">
        <v>11</v>
      </c>
      <c r="BH8578" s="16">
        <v>1981</v>
      </c>
      <c r="BI8578" s="9" t="s">
        <v>86</v>
      </c>
      <c r="BJ8578" s="9" t="s">
        <v>1125</v>
      </c>
      <c r="BK8578" s="9" t="s">
        <v>113</v>
      </c>
      <c r="BL8578" s="9" t="s">
        <v>89</v>
      </c>
      <c r="BM8578" s="3" t="s">
        <v>90</v>
      </c>
      <c r="BN8578" s="3">
        <v>3</v>
      </c>
      <c r="BO8578" s="9">
        <v>4</v>
      </c>
      <c r="BP8578" s="18">
        <v>3</v>
      </c>
      <c r="BQ8578" s="16">
        <v>1</v>
      </c>
      <c r="BR8578" s="3" t="s">
        <v>91</v>
      </c>
    </row>
    <row r="8579" spans="1:70" x14ac:dyDescent="0.35">
      <c r="A8579" s="2">
        <v>11806</v>
      </c>
      <c r="B8579" s="3" t="s">
        <v>574</v>
      </c>
      <c r="C8579" s="2">
        <v>6081</v>
      </c>
      <c r="D8579" s="4" t="s">
        <v>1123</v>
      </c>
      <c r="E8579" s="5" t="s">
        <v>73</v>
      </c>
      <c r="F8579" s="5" t="s">
        <v>100</v>
      </c>
      <c r="G8579" s="6" t="s">
        <v>75</v>
      </c>
      <c r="H8579" s="7" t="s">
        <v>75</v>
      </c>
      <c r="I8579" s="8" t="s">
        <v>1124</v>
      </c>
      <c r="J8579" s="9" t="s">
        <v>299</v>
      </c>
      <c r="K8579" s="10">
        <v>96</v>
      </c>
      <c r="L8579" s="11">
        <v>4361</v>
      </c>
      <c r="M8579" s="11">
        <v>4361</v>
      </c>
      <c r="N8579" s="19" t="s">
        <v>0</v>
      </c>
      <c r="O8579" s="20" t="s">
        <v>0</v>
      </c>
      <c r="P8579" s="20" t="s">
        <v>0</v>
      </c>
      <c r="Q8579" s="10">
        <v>209</v>
      </c>
      <c r="R8579" s="11">
        <v>11956</v>
      </c>
      <c r="S8579" s="11">
        <v>11956</v>
      </c>
      <c r="T8579" s="12">
        <v>160337</v>
      </c>
      <c r="U8579" s="12">
        <v>0</v>
      </c>
      <c r="V8579" s="21" t="s">
        <v>0</v>
      </c>
      <c r="W8579" s="12">
        <v>160337</v>
      </c>
      <c r="X8579" s="21" t="s">
        <v>0</v>
      </c>
      <c r="Y8579" s="12">
        <v>153969</v>
      </c>
      <c r="Z8579" s="12">
        <v>6368</v>
      </c>
      <c r="AA8579" s="21" t="s">
        <v>0</v>
      </c>
      <c r="AB8579" s="21" t="s">
        <v>0</v>
      </c>
      <c r="AC8579" s="21" t="s">
        <v>0</v>
      </c>
      <c r="AD8579" s="13">
        <v>5.8259999999999996</v>
      </c>
      <c r="AE8579" s="13">
        <v>5.0149999999999997</v>
      </c>
      <c r="AF8579" s="14">
        <v>1336</v>
      </c>
      <c r="AG8579" s="14">
        <v>1150</v>
      </c>
      <c r="AH8579" s="23" t="s">
        <v>0</v>
      </c>
      <c r="AI8579" s="23" t="s">
        <v>0</v>
      </c>
      <c r="AJ8579" s="13">
        <v>139</v>
      </c>
      <c r="AK8579" s="24" t="s">
        <v>0</v>
      </c>
      <c r="AL8579" s="16" t="s">
        <v>108</v>
      </c>
      <c r="AM8579" s="16" t="s">
        <v>79</v>
      </c>
      <c r="AN8579" s="16" t="s">
        <v>109</v>
      </c>
      <c r="AO8579" s="16" t="s">
        <v>110</v>
      </c>
      <c r="AP8579" s="16" t="s">
        <v>111</v>
      </c>
      <c r="AQ8579" s="16" t="s">
        <v>112</v>
      </c>
      <c r="AR8579" s="17" t="s">
        <v>176</v>
      </c>
      <c r="AS8579" s="17" t="s">
        <v>176</v>
      </c>
      <c r="AT8579" s="9" t="s">
        <v>85</v>
      </c>
      <c r="AU8579" s="9">
        <v>11</v>
      </c>
      <c r="AV8579" s="9">
        <v>1981</v>
      </c>
      <c r="AW8579" s="9">
        <v>11</v>
      </c>
      <c r="AX8579" s="9">
        <v>1981</v>
      </c>
      <c r="AY8579" s="18" t="s">
        <v>85</v>
      </c>
      <c r="AZ8579" s="18">
        <v>11</v>
      </c>
      <c r="BA8579" s="18">
        <v>1980</v>
      </c>
      <c r="BB8579" s="18">
        <v>11</v>
      </c>
      <c r="BC8579" s="18">
        <v>1980</v>
      </c>
      <c r="BD8579" s="16" t="s">
        <v>85</v>
      </c>
      <c r="BE8579" s="16">
        <v>11</v>
      </c>
      <c r="BF8579" s="16">
        <v>1981</v>
      </c>
      <c r="BG8579" s="16">
        <v>11</v>
      </c>
      <c r="BH8579" s="16">
        <v>1981</v>
      </c>
      <c r="BI8579" s="9" t="s">
        <v>86</v>
      </c>
      <c r="BJ8579" s="9" t="s">
        <v>1125</v>
      </c>
      <c r="BK8579" s="9" t="s">
        <v>113</v>
      </c>
      <c r="BL8579" s="9" t="s">
        <v>89</v>
      </c>
      <c r="BM8579" s="3" t="s">
        <v>90</v>
      </c>
      <c r="BN8579" s="3">
        <v>3</v>
      </c>
      <c r="BO8579" s="9">
        <v>4</v>
      </c>
      <c r="BP8579" s="18">
        <v>3</v>
      </c>
      <c r="BQ8579" s="16">
        <v>1</v>
      </c>
      <c r="BR8579" s="3" t="s">
        <v>91</v>
      </c>
    </row>
    <row r="8580" spans="1:70" x14ac:dyDescent="0.35">
      <c r="A8580" s="2">
        <v>11806</v>
      </c>
      <c r="B8580" s="3" t="s">
        <v>574</v>
      </c>
      <c r="C8580" s="2">
        <v>6081</v>
      </c>
      <c r="D8580" s="4" t="s">
        <v>1123</v>
      </c>
      <c r="E8580" s="5" t="s">
        <v>73</v>
      </c>
      <c r="F8580" s="5" t="s">
        <v>101</v>
      </c>
      <c r="G8580" s="6" t="s">
        <v>75</v>
      </c>
      <c r="H8580" s="7" t="s">
        <v>75</v>
      </c>
      <c r="I8580" s="8" t="s">
        <v>1124</v>
      </c>
      <c r="J8580" s="9" t="s">
        <v>299</v>
      </c>
      <c r="K8580" s="10">
        <v>96</v>
      </c>
      <c r="L8580" s="11">
        <v>0</v>
      </c>
      <c r="M8580" s="11">
        <v>0</v>
      </c>
      <c r="N8580" s="19" t="s">
        <v>0</v>
      </c>
      <c r="O8580" s="20" t="s">
        <v>0</v>
      </c>
      <c r="P8580" s="20" t="s">
        <v>0</v>
      </c>
      <c r="Q8580" s="10">
        <v>209</v>
      </c>
      <c r="R8580" s="11">
        <v>0</v>
      </c>
      <c r="S8580" s="11">
        <v>0</v>
      </c>
      <c r="T8580" s="12">
        <v>64</v>
      </c>
      <c r="U8580" s="12">
        <v>0</v>
      </c>
      <c r="V8580" s="21" t="s">
        <v>0</v>
      </c>
      <c r="W8580" s="12">
        <v>64</v>
      </c>
      <c r="X8580" s="21" t="s">
        <v>0</v>
      </c>
      <c r="Y8580" s="12">
        <v>0</v>
      </c>
      <c r="Z8580" s="12">
        <v>64</v>
      </c>
      <c r="AA8580" s="21" t="s">
        <v>0</v>
      </c>
      <c r="AB8580" s="21" t="s">
        <v>0</v>
      </c>
      <c r="AC8580" s="21" t="s">
        <v>0</v>
      </c>
      <c r="AD8580" s="13">
        <v>0.44500000000000001</v>
      </c>
      <c r="AE8580" s="13">
        <v>3.0000000000000001E-3</v>
      </c>
      <c r="AF8580" s="22" t="s">
        <v>0</v>
      </c>
      <c r="AG8580" s="22" t="s">
        <v>0</v>
      </c>
      <c r="AH8580" s="23" t="s">
        <v>0</v>
      </c>
      <c r="AI8580" s="23" t="s">
        <v>0</v>
      </c>
      <c r="AJ8580" s="13">
        <v>0</v>
      </c>
      <c r="AK8580" s="24" t="s">
        <v>0</v>
      </c>
      <c r="AL8580" s="16" t="s">
        <v>108</v>
      </c>
      <c r="AM8580" s="16" t="s">
        <v>79</v>
      </c>
      <c r="AN8580" s="16" t="s">
        <v>109</v>
      </c>
      <c r="AO8580" s="16" t="s">
        <v>110</v>
      </c>
      <c r="AP8580" s="16" t="s">
        <v>111</v>
      </c>
      <c r="AQ8580" s="16" t="s">
        <v>112</v>
      </c>
      <c r="AR8580" s="17" t="s">
        <v>176</v>
      </c>
      <c r="AS8580" s="17" t="s">
        <v>176</v>
      </c>
      <c r="AT8580" s="9" t="s">
        <v>85</v>
      </c>
      <c r="AU8580" s="9">
        <v>11</v>
      </c>
      <c r="AV8580" s="9">
        <v>1981</v>
      </c>
      <c r="AW8580" s="9">
        <v>11</v>
      </c>
      <c r="AX8580" s="9">
        <v>1981</v>
      </c>
      <c r="AY8580" s="18" t="s">
        <v>85</v>
      </c>
      <c r="AZ8580" s="18">
        <v>11</v>
      </c>
      <c r="BA8580" s="18">
        <v>1980</v>
      </c>
      <c r="BB8580" s="18">
        <v>11</v>
      </c>
      <c r="BC8580" s="18">
        <v>1980</v>
      </c>
      <c r="BD8580" s="16" t="s">
        <v>85</v>
      </c>
      <c r="BE8580" s="16">
        <v>11</v>
      </c>
      <c r="BF8580" s="16">
        <v>1981</v>
      </c>
      <c r="BG8580" s="16">
        <v>11</v>
      </c>
      <c r="BH8580" s="16">
        <v>1981</v>
      </c>
      <c r="BI8580" s="9" t="s">
        <v>86</v>
      </c>
      <c r="BJ8580" s="9" t="s">
        <v>1125</v>
      </c>
      <c r="BK8580" s="9" t="s">
        <v>113</v>
      </c>
      <c r="BL8580" s="9" t="s">
        <v>89</v>
      </c>
      <c r="BM8580" s="3" t="s">
        <v>90</v>
      </c>
      <c r="BN8580" s="3">
        <v>3</v>
      </c>
      <c r="BO8580" s="9">
        <v>4</v>
      </c>
      <c r="BP8580" s="18">
        <v>3</v>
      </c>
      <c r="BQ8580" s="16">
        <v>1</v>
      </c>
      <c r="BR8580" s="3" t="s">
        <v>91</v>
      </c>
    </row>
    <row r="8581" spans="1:70" x14ac:dyDescent="0.35">
      <c r="A8581" s="2">
        <v>11806</v>
      </c>
      <c r="B8581" s="3" t="s">
        <v>574</v>
      </c>
      <c r="C8581" s="2">
        <v>6081</v>
      </c>
      <c r="D8581" s="4" t="s">
        <v>1123</v>
      </c>
      <c r="E8581" s="5" t="s">
        <v>73</v>
      </c>
      <c r="F8581" s="5" t="s">
        <v>102</v>
      </c>
      <c r="G8581" s="6" t="s">
        <v>75</v>
      </c>
      <c r="H8581" s="7" t="s">
        <v>75</v>
      </c>
      <c r="I8581" s="8" t="s">
        <v>1124</v>
      </c>
      <c r="J8581" s="9" t="s">
        <v>299</v>
      </c>
      <c r="K8581" s="10">
        <v>96</v>
      </c>
      <c r="L8581" s="11">
        <v>5111</v>
      </c>
      <c r="M8581" s="11">
        <v>5111</v>
      </c>
      <c r="N8581" s="19" t="s">
        <v>0</v>
      </c>
      <c r="O8581" s="20" t="s">
        <v>0</v>
      </c>
      <c r="P8581" s="20" t="s">
        <v>0</v>
      </c>
      <c r="Q8581" s="10">
        <v>209</v>
      </c>
      <c r="R8581" s="11">
        <v>14892</v>
      </c>
      <c r="S8581" s="11">
        <v>14892</v>
      </c>
      <c r="T8581" s="12">
        <v>175995</v>
      </c>
      <c r="U8581" s="12">
        <v>0</v>
      </c>
      <c r="V8581" s="21" t="s">
        <v>0</v>
      </c>
      <c r="W8581" s="12">
        <v>175995</v>
      </c>
      <c r="X8581" s="21" t="s">
        <v>0</v>
      </c>
      <c r="Y8581" s="12">
        <v>0</v>
      </c>
      <c r="Z8581" s="12">
        <v>175995</v>
      </c>
      <c r="AA8581" s="21" t="s">
        <v>0</v>
      </c>
      <c r="AB8581" s="21" t="s">
        <v>0</v>
      </c>
      <c r="AC8581" s="21" t="s">
        <v>0</v>
      </c>
      <c r="AD8581" s="13">
        <v>0.78500000000000003</v>
      </c>
      <c r="AE8581" s="13">
        <v>0.219</v>
      </c>
      <c r="AF8581" s="14">
        <v>154</v>
      </c>
      <c r="AG8581" s="14">
        <v>43</v>
      </c>
      <c r="AH8581" s="23" t="s">
        <v>0</v>
      </c>
      <c r="AI8581" s="23" t="s">
        <v>0</v>
      </c>
      <c r="AJ8581" s="13">
        <v>106</v>
      </c>
      <c r="AK8581" s="24" t="s">
        <v>0</v>
      </c>
      <c r="AL8581" s="16" t="s">
        <v>108</v>
      </c>
      <c r="AM8581" s="16" t="s">
        <v>79</v>
      </c>
      <c r="AN8581" s="16" t="s">
        <v>109</v>
      </c>
      <c r="AO8581" s="16" t="s">
        <v>110</v>
      </c>
      <c r="AP8581" s="16" t="s">
        <v>111</v>
      </c>
      <c r="AQ8581" s="16" t="s">
        <v>112</v>
      </c>
      <c r="AR8581" s="17" t="s">
        <v>176</v>
      </c>
      <c r="AS8581" s="17" t="s">
        <v>176</v>
      </c>
      <c r="AT8581" s="9" t="s">
        <v>85</v>
      </c>
      <c r="AU8581" s="9">
        <v>11</v>
      </c>
      <c r="AV8581" s="9">
        <v>1981</v>
      </c>
      <c r="AW8581" s="9">
        <v>11</v>
      </c>
      <c r="AX8581" s="9">
        <v>1981</v>
      </c>
      <c r="AY8581" s="18" t="s">
        <v>85</v>
      </c>
      <c r="AZ8581" s="18">
        <v>11</v>
      </c>
      <c r="BA8581" s="18">
        <v>1980</v>
      </c>
      <c r="BB8581" s="18">
        <v>11</v>
      </c>
      <c r="BC8581" s="18">
        <v>1980</v>
      </c>
      <c r="BD8581" s="16" t="s">
        <v>85</v>
      </c>
      <c r="BE8581" s="16">
        <v>11</v>
      </c>
      <c r="BF8581" s="16">
        <v>1981</v>
      </c>
      <c r="BG8581" s="16">
        <v>11</v>
      </c>
      <c r="BH8581" s="16">
        <v>1981</v>
      </c>
      <c r="BI8581" s="9" t="s">
        <v>86</v>
      </c>
      <c r="BJ8581" s="9" t="s">
        <v>1125</v>
      </c>
      <c r="BK8581" s="9" t="s">
        <v>113</v>
      </c>
      <c r="BL8581" s="9" t="s">
        <v>89</v>
      </c>
      <c r="BM8581" s="3" t="s">
        <v>90</v>
      </c>
      <c r="BN8581" s="3">
        <v>3</v>
      </c>
      <c r="BO8581" s="9">
        <v>4</v>
      </c>
      <c r="BP8581" s="18">
        <v>3</v>
      </c>
      <c r="BQ8581" s="16">
        <v>1</v>
      </c>
      <c r="BR8581" s="3" t="s">
        <v>91</v>
      </c>
    </row>
    <row r="8582" spans="1:70" x14ac:dyDescent="0.35">
      <c r="A8582" s="2">
        <v>22129</v>
      </c>
      <c r="B8582" s="3" t="s">
        <v>718</v>
      </c>
      <c r="C8582" s="2">
        <v>6082</v>
      </c>
      <c r="D8582" s="4" t="s">
        <v>1126</v>
      </c>
      <c r="E8582" s="5" t="s">
        <v>73</v>
      </c>
      <c r="F8582" s="5" t="s">
        <v>74</v>
      </c>
      <c r="G8582" s="6" t="s">
        <v>74</v>
      </c>
      <c r="H8582" s="7" t="s">
        <v>74</v>
      </c>
      <c r="I8582" s="8" t="s">
        <v>74</v>
      </c>
      <c r="J8582" s="9" t="s">
        <v>104</v>
      </c>
      <c r="K8582" s="10">
        <v>685.9</v>
      </c>
      <c r="L8582" s="11">
        <v>97761</v>
      </c>
      <c r="M8582" s="11">
        <v>91902</v>
      </c>
      <c r="N8582" s="19" t="s">
        <v>0</v>
      </c>
      <c r="O8582" s="20" t="s">
        <v>0</v>
      </c>
      <c r="P8582" s="20" t="s">
        <v>0</v>
      </c>
      <c r="Q8582" s="19" t="s">
        <v>0</v>
      </c>
      <c r="R8582" s="20" t="s">
        <v>0</v>
      </c>
      <c r="S8582" s="20" t="s">
        <v>0</v>
      </c>
      <c r="T8582" s="12">
        <v>934238</v>
      </c>
      <c r="U8582" s="12">
        <v>934238</v>
      </c>
      <c r="V8582" s="21" t="s">
        <v>0</v>
      </c>
      <c r="W8582" s="21" t="s">
        <v>0</v>
      </c>
      <c r="X8582" s="12">
        <v>916486</v>
      </c>
      <c r="Y8582" s="21" t="s">
        <v>0</v>
      </c>
      <c r="Z8582" s="12">
        <v>17752</v>
      </c>
      <c r="AA8582" s="21" t="s">
        <v>0</v>
      </c>
      <c r="AB8582" s="21" t="s">
        <v>0</v>
      </c>
      <c r="AC8582" s="21" t="s">
        <v>0</v>
      </c>
      <c r="AD8582" s="13">
        <v>6851</v>
      </c>
      <c r="AE8582" s="24" t="s">
        <v>0</v>
      </c>
      <c r="AF8582" s="14">
        <v>74547</v>
      </c>
      <c r="AG8582" s="22" t="s">
        <v>0</v>
      </c>
      <c r="AH8582" s="15">
        <v>7333</v>
      </c>
      <c r="AI8582" s="23" t="s">
        <v>0</v>
      </c>
      <c r="AJ8582" s="13">
        <v>744</v>
      </c>
      <c r="AK8582" s="13">
        <v>16</v>
      </c>
      <c r="AL8582" s="16" t="s">
        <v>78</v>
      </c>
      <c r="AM8582" s="16" t="s">
        <v>79</v>
      </c>
      <c r="AN8582" s="16" t="s">
        <v>80</v>
      </c>
      <c r="AO8582" s="16" t="s">
        <v>81</v>
      </c>
      <c r="AP8582" s="16" t="s">
        <v>82</v>
      </c>
      <c r="AQ8582" s="16" t="s">
        <v>83</v>
      </c>
      <c r="AR8582" s="17" t="s">
        <v>741</v>
      </c>
      <c r="AS8582" s="17" t="s">
        <v>741</v>
      </c>
      <c r="AT8582" s="9" t="s">
        <v>85</v>
      </c>
      <c r="AU8582" s="9">
        <v>8</v>
      </c>
      <c r="AV8582" s="9">
        <v>1984</v>
      </c>
      <c r="AW8582" s="9">
        <v>8</v>
      </c>
      <c r="AX8582" s="9">
        <v>1984</v>
      </c>
      <c r="AY8582" s="18" t="s">
        <v>85</v>
      </c>
      <c r="AZ8582" s="18">
        <v>8</v>
      </c>
      <c r="BA8582" s="18">
        <v>1984</v>
      </c>
      <c r="BB8582" s="18">
        <v>8</v>
      </c>
      <c r="BC8582" s="18">
        <v>1984</v>
      </c>
      <c r="BD8582" s="16" t="s">
        <v>85</v>
      </c>
      <c r="BE8582" s="16">
        <v>8</v>
      </c>
      <c r="BF8582" s="16">
        <v>1984</v>
      </c>
      <c r="BG8582" s="16">
        <v>8</v>
      </c>
      <c r="BH8582" s="16">
        <v>1984</v>
      </c>
      <c r="BI8582" s="9" t="s">
        <v>86</v>
      </c>
      <c r="BJ8582" s="9" t="s">
        <v>105</v>
      </c>
      <c r="BK8582" s="9" t="s">
        <v>88</v>
      </c>
      <c r="BL8582" s="9" t="s">
        <v>89</v>
      </c>
      <c r="BM8582" s="3" t="s">
        <v>221</v>
      </c>
      <c r="BN8582" s="3">
        <v>1</v>
      </c>
      <c r="BO8582" s="9">
        <v>1</v>
      </c>
      <c r="BP8582" s="18">
        <v>1</v>
      </c>
      <c r="BQ8582" s="16">
        <v>1</v>
      </c>
      <c r="BR8582" s="3" t="s">
        <v>121</v>
      </c>
    </row>
    <row r="8583" spans="1:70" x14ac:dyDescent="0.35">
      <c r="A8583" s="2">
        <v>22129</v>
      </c>
      <c r="B8583" s="3" t="s">
        <v>718</v>
      </c>
      <c r="C8583" s="2">
        <v>6082</v>
      </c>
      <c r="D8583" s="4" t="s">
        <v>1126</v>
      </c>
      <c r="E8583" s="5" t="s">
        <v>73</v>
      </c>
      <c r="F8583" s="5" t="s">
        <v>92</v>
      </c>
      <c r="G8583" s="6" t="s">
        <v>74</v>
      </c>
      <c r="H8583" s="7" t="s">
        <v>74</v>
      </c>
      <c r="I8583" s="8" t="s">
        <v>74</v>
      </c>
      <c r="J8583" s="9" t="s">
        <v>104</v>
      </c>
      <c r="K8583" s="10">
        <v>685.9</v>
      </c>
      <c r="L8583" s="11">
        <v>32506</v>
      </c>
      <c r="M8583" s="11">
        <v>30705</v>
      </c>
      <c r="N8583" s="19" t="s">
        <v>0</v>
      </c>
      <c r="O8583" s="20" t="s">
        <v>0</v>
      </c>
      <c r="P8583" s="20" t="s">
        <v>0</v>
      </c>
      <c r="Q8583" s="19" t="s">
        <v>0</v>
      </c>
      <c r="R8583" s="20" t="s">
        <v>0</v>
      </c>
      <c r="S8583" s="20" t="s">
        <v>0</v>
      </c>
      <c r="T8583" s="12">
        <v>302641</v>
      </c>
      <c r="U8583" s="12">
        <v>302641</v>
      </c>
      <c r="V8583" s="21" t="s">
        <v>0</v>
      </c>
      <c r="W8583" s="21" t="s">
        <v>0</v>
      </c>
      <c r="X8583" s="12">
        <v>300389</v>
      </c>
      <c r="Y8583" s="21" t="s">
        <v>0</v>
      </c>
      <c r="Z8583" s="12">
        <v>2252</v>
      </c>
      <c r="AA8583" s="21" t="s">
        <v>0</v>
      </c>
      <c r="AB8583" s="21" t="s">
        <v>0</v>
      </c>
      <c r="AC8583" s="21" t="s">
        <v>0</v>
      </c>
      <c r="AD8583" s="13">
        <v>6188</v>
      </c>
      <c r="AE8583" s="24" t="s">
        <v>0</v>
      </c>
      <c r="AF8583" s="14">
        <v>201531</v>
      </c>
      <c r="AG8583" s="22" t="s">
        <v>0</v>
      </c>
      <c r="AH8583" s="15">
        <v>20447</v>
      </c>
      <c r="AI8583" s="23" t="s">
        <v>0</v>
      </c>
      <c r="AJ8583" s="13">
        <v>672</v>
      </c>
      <c r="AK8583" s="13">
        <v>16</v>
      </c>
      <c r="AL8583" s="16" t="s">
        <v>78</v>
      </c>
      <c r="AM8583" s="16" t="s">
        <v>79</v>
      </c>
      <c r="AN8583" s="16" t="s">
        <v>80</v>
      </c>
      <c r="AO8583" s="16" t="s">
        <v>81</v>
      </c>
      <c r="AP8583" s="16" t="s">
        <v>82</v>
      </c>
      <c r="AQ8583" s="16" t="s">
        <v>83</v>
      </c>
      <c r="AR8583" s="17" t="s">
        <v>741</v>
      </c>
      <c r="AS8583" s="17" t="s">
        <v>741</v>
      </c>
      <c r="AT8583" s="9" t="s">
        <v>85</v>
      </c>
      <c r="AU8583" s="9">
        <v>8</v>
      </c>
      <c r="AV8583" s="9">
        <v>1984</v>
      </c>
      <c r="AW8583" s="9">
        <v>8</v>
      </c>
      <c r="AX8583" s="9">
        <v>1984</v>
      </c>
      <c r="AY8583" s="18" t="s">
        <v>85</v>
      </c>
      <c r="AZ8583" s="18">
        <v>8</v>
      </c>
      <c r="BA8583" s="18">
        <v>1984</v>
      </c>
      <c r="BB8583" s="18">
        <v>8</v>
      </c>
      <c r="BC8583" s="18">
        <v>1984</v>
      </c>
      <c r="BD8583" s="16" t="s">
        <v>85</v>
      </c>
      <c r="BE8583" s="16">
        <v>8</v>
      </c>
      <c r="BF8583" s="16">
        <v>1984</v>
      </c>
      <c r="BG8583" s="16">
        <v>8</v>
      </c>
      <c r="BH8583" s="16">
        <v>1984</v>
      </c>
      <c r="BI8583" s="9" t="s">
        <v>86</v>
      </c>
      <c r="BJ8583" s="9" t="s">
        <v>105</v>
      </c>
      <c r="BK8583" s="9" t="s">
        <v>88</v>
      </c>
      <c r="BL8583" s="9" t="s">
        <v>89</v>
      </c>
      <c r="BM8583" s="3" t="s">
        <v>221</v>
      </c>
      <c r="BN8583" s="3">
        <v>1</v>
      </c>
      <c r="BO8583" s="9">
        <v>1</v>
      </c>
      <c r="BP8583" s="18">
        <v>1</v>
      </c>
      <c r="BQ8583" s="16">
        <v>1</v>
      </c>
      <c r="BR8583" s="3" t="s">
        <v>121</v>
      </c>
    </row>
    <row r="8584" spans="1:70" x14ac:dyDescent="0.35">
      <c r="A8584" s="2">
        <v>22129</v>
      </c>
      <c r="B8584" s="3" t="s">
        <v>718</v>
      </c>
      <c r="C8584" s="2">
        <v>6082</v>
      </c>
      <c r="D8584" s="4" t="s">
        <v>1126</v>
      </c>
      <c r="E8584" s="5" t="s">
        <v>73</v>
      </c>
      <c r="F8584" s="5" t="s">
        <v>93</v>
      </c>
      <c r="G8584" s="6" t="s">
        <v>74</v>
      </c>
      <c r="H8584" s="7" t="s">
        <v>74</v>
      </c>
      <c r="I8584" s="8" t="s">
        <v>74</v>
      </c>
      <c r="J8584" s="9" t="s">
        <v>104</v>
      </c>
      <c r="K8584" s="10">
        <v>685.9</v>
      </c>
      <c r="L8584" s="11">
        <v>10487</v>
      </c>
      <c r="M8584" s="11">
        <v>9097</v>
      </c>
      <c r="N8584" s="19" t="s">
        <v>0</v>
      </c>
      <c r="O8584" s="20" t="s">
        <v>0</v>
      </c>
      <c r="P8584" s="20" t="s">
        <v>0</v>
      </c>
      <c r="Q8584" s="19" t="s">
        <v>0</v>
      </c>
      <c r="R8584" s="20" t="s">
        <v>0</v>
      </c>
      <c r="S8584" s="20" t="s">
        <v>0</v>
      </c>
      <c r="T8584" s="12">
        <v>137610</v>
      </c>
      <c r="U8584" s="12">
        <v>137610</v>
      </c>
      <c r="V8584" s="21" t="s">
        <v>0</v>
      </c>
      <c r="W8584" s="21" t="s">
        <v>0</v>
      </c>
      <c r="X8584" s="12">
        <v>127250</v>
      </c>
      <c r="Y8584" s="21" t="s">
        <v>0</v>
      </c>
      <c r="Z8584" s="12">
        <v>10360</v>
      </c>
      <c r="AA8584" s="21" t="s">
        <v>0</v>
      </c>
      <c r="AB8584" s="21" t="s">
        <v>0</v>
      </c>
      <c r="AC8584" s="21" t="s">
        <v>0</v>
      </c>
      <c r="AD8584" s="13">
        <v>6882</v>
      </c>
      <c r="AE8584" s="24" t="s">
        <v>0</v>
      </c>
      <c r="AF8584" s="14">
        <v>756513</v>
      </c>
      <c r="AG8584" s="22" t="s">
        <v>0</v>
      </c>
      <c r="AH8584" s="15">
        <v>50011</v>
      </c>
      <c r="AI8584" s="23" t="s">
        <v>0</v>
      </c>
      <c r="AJ8584" s="13">
        <v>744</v>
      </c>
      <c r="AK8584" s="13">
        <v>16</v>
      </c>
      <c r="AL8584" s="16" t="s">
        <v>78</v>
      </c>
      <c r="AM8584" s="16" t="s">
        <v>79</v>
      </c>
      <c r="AN8584" s="16" t="s">
        <v>80</v>
      </c>
      <c r="AO8584" s="16" t="s">
        <v>81</v>
      </c>
      <c r="AP8584" s="16" t="s">
        <v>82</v>
      </c>
      <c r="AQ8584" s="16" t="s">
        <v>83</v>
      </c>
      <c r="AR8584" s="17" t="s">
        <v>741</v>
      </c>
      <c r="AS8584" s="17" t="s">
        <v>741</v>
      </c>
      <c r="AT8584" s="9" t="s">
        <v>85</v>
      </c>
      <c r="AU8584" s="9">
        <v>8</v>
      </c>
      <c r="AV8584" s="9">
        <v>1984</v>
      </c>
      <c r="AW8584" s="9">
        <v>8</v>
      </c>
      <c r="AX8584" s="9">
        <v>1984</v>
      </c>
      <c r="AY8584" s="18" t="s">
        <v>85</v>
      </c>
      <c r="AZ8584" s="18">
        <v>8</v>
      </c>
      <c r="BA8584" s="18">
        <v>1984</v>
      </c>
      <c r="BB8584" s="18">
        <v>8</v>
      </c>
      <c r="BC8584" s="18">
        <v>1984</v>
      </c>
      <c r="BD8584" s="16" t="s">
        <v>85</v>
      </c>
      <c r="BE8584" s="16">
        <v>8</v>
      </c>
      <c r="BF8584" s="16">
        <v>1984</v>
      </c>
      <c r="BG8584" s="16">
        <v>8</v>
      </c>
      <c r="BH8584" s="16">
        <v>1984</v>
      </c>
      <c r="BI8584" s="9" t="s">
        <v>86</v>
      </c>
      <c r="BJ8584" s="9" t="s">
        <v>105</v>
      </c>
      <c r="BK8584" s="9" t="s">
        <v>88</v>
      </c>
      <c r="BL8584" s="9" t="s">
        <v>89</v>
      </c>
      <c r="BM8584" s="3" t="s">
        <v>221</v>
      </c>
      <c r="BN8584" s="3">
        <v>1</v>
      </c>
      <c r="BO8584" s="9">
        <v>1</v>
      </c>
      <c r="BP8584" s="18">
        <v>1</v>
      </c>
      <c r="BQ8584" s="16">
        <v>1</v>
      </c>
      <c r="BR8584" s="3" t="s">
        <v>121</v>
      </c>
    </row>
    <row r="8585" spans="1:70" x14ac:dyDescent="0.35">
      <c r="A8585" s="2">
        <v>22129</v>
      </c>
      <c r="B8585" s="3" t="s">
        <v>718</v>
      </c>
      <c r="C8585" s="2">
        <v>6082</v>
      </c>
      <c r="D8585" s="4" t="s">
        <v>1126</v>
      </c>
      <c r="E8585" s="5" t="s">
        <v>73</v>
      </c>
      <c r="F8585" s="5" t="s">
        <v>94</v>
      </c>
      <c r="G8585" s="6" t="s">
        <v>74</v>
      </c>
      <c r="H8585" s="7" t="s">
        <v>74</v>
      </c>
      <c r="I8585" s="8" t="s">
        <v>74</v>
      </c>
      <c r="J8585" s="9" t="s">
        <v>104</v>
      </c>
      <c r="K8585" s="10">
        <v>685.9</v>
      </c>
      <c r="L8585" s="11">
        <v>0</v>
      </c>
      <c r="M8585" s="11">
        <v>0</v>
      </c>
      <c r="N8585" s="19" t="s">
        <v>0</v>
      </c>
      <c r="O8585" s="20" t="s">
        <v>0</v>
      </c>
      <c r="P8585" s="20" t="s">
        <v>0</v>
      </c>
      <c r="Q8585" s="19" t="s">
        <v>0</v>
      </c>
      <c r="R8585" s="20" t="s">
        <v>0</v>
      </c>
      <c r="S8585" s="20" t="s">
        <v>0</v>
      </c>
      <c r="T8585" s="12">
        <v>1091</v>
      </c>
      <c r="U8585" s="12">
        <v>1091</v>
      </c>
      <c r="V8585" s="21" t="s">
        <v>0</v>
      </c>
      <c r="W8585" s="21" t="s">
        <v>0</v>
      </c>
      <c r="X8585" s="12">
        <v>0</v>
      </c>
      <c r="Y8585" s="21" t="s">
        <v>0</v>
      </c>
      <c r="Z8585" s="12">
        <v>1091</v>
      </c>
      <c r="AA8585" s="21" t="s">
        <v>0</v>
      </c>
      <c r="AB8585" s="21" t="s">
        <v>0</v>
      </c>
      <c r="AC8585" s="21" t="s">
        <v>0</v>
      </c>
      <c r="AD8585" s="13">
        <v>6600</v>
      </c>
      <c r="AE8585" s="24" t="s">
        <v>0</v>
      </c>
      <c r="AF8585" s="22" t="s">
        <v>0</v>
      </c>
      <c r="AG8585" s="22" t="s">
        <v>0</v>
      </c>
      <c r="AH8585" s="15">
        <v>6046863</v>
      </c>
      <c r="AI8585" s="23" t="s">
        <v>0</v>
      </c>
      <c r="AJ8585" s="13">
        <v>720</v>
      </c>
      <c r="AK8585" s="13">
        <v>16</v>
      </c>
      <c r="AL8585" s="16" t="s">
        <v>78</v>
      </c>
      <c r="AM8585" s="16" t="s">
        <v>79</v>
      </c>
      <c r="AN8585" s="16" t="s">
        <v>80</v>
      </c>
      <c r="AO8585" s="16" t="s">
        <v>81</v>
      </c>
      <c r="AP8585" s="16" t="s">
        <v>82</v>
      </c>
      <c r="AQ8585" s="16" t="s">
        <v>83</v>
      </c>
      <c r="AR8585" s="17" t="s">
        <v>741</v>
      </c>
      <c r="AS8585" s="17" t="s">
        <v>741</v>
      </c>
      <c r="AT8585" s="9" t="s">
        <v>85</v>
      </c>
      <c r="AU8585" s="9">
        <v>8</v>
      </c>
      <c r="AV8585" s="9">
        <v>1984</v>
      </c>
      <c r="AW8585" s="9">
        <v>8</v>
      </c>
      <c r="AX8585" s="9">
        <v>1984</v>
      </c>
      <c r="AY8585" s="18" t="s">
        <v>85</v>
      </c>
      <c r="AZ8585" s="18">
        <v>8</v>
      </c>
      <c r="BA8585" s="18">
        <v>1984</v>
      </c>
      <c r="BB8585" s="18">
        <v>8</v>
      </c>
      <c r="BC8585" s="18">
        <v>1984</v>
      </c>
      <c r="BD8585" s="16" t="s">
        <v>85</v>
      </c>
      <c r="BE8585" s="16">
        <v>8</v>
      </c>
      <c r="BF8585" s="16">
        <v>1984</v>
      </c>
      <c r="BG8585" s="16">
        <v>8</v>
      </c>
      <c r="BH8585" s="16">
        <v>1984</v>
      </c>
      <c r="BI8585" s="9" t="s">
        <v>86</v>
      </c>
      <c r="BJ8585" s="9" t="s">
        <v>105</v>
      </c>
      <c r="BK8585" s="9" t="s">
        <v>88</v>
      </c>
      <c r="BL8585" s="9" t="s">
        <v>89</v>
      </c>
      <c r="BM8585" s="3" t="s">
        <v>221</v>
      </c>
      <c r="BN8585" s="3">
        <v>1</v>
      </c>
      <c r="BO8585" s="9">
        <v>1</v>
      </c>
      <c r="BP8585" s="18">
        <v>1</v>
      </c>
      <c r="BQ8585" s="16">
        <v>1</v>
      </c>
      <c r="BR8585" s="3" t="s">
        <v>121</v>
      </c>
    </row>
    <row r="8586" spans="1:70" x14ac:dyDescent="0.35">
      <c r="A8586" s="2">
        <v>22129</v>
      </c>
      <c r="B8586" s="3" t="s">
        <v>718</v>
      </c>
      <c r="C8586" s="2">
        <v>6082</v>
      </c>
      <c r="D8586" s="4" t="s">
        <v>1126</v>
      </c>
      <c r="E8586" s="5" t="s">
        <v>73</v>
      </c>
      <c r="F8586" s="5" t="s">
        <v>95</v>
      </c>
      <c r="G8586" s="6" t="s">
        <v>74</v>
      </c>
      <c r="H8586" s="7" t="s">
        <v>74</v>
      </c>
      <c r="I8586" s="8" t="s">
        <v>74</v>
      </c>
      <c r="J8586" s="9" t="s">
        <v>104</v>
      </c>
      <c r="K8586" s="10">
        <v>685.9</v>
      </c>
      <c r="L8586" s="11">
        <v>0</v>
      </c>
      <c r="M8586" s="11">
        <v>0</v>
      </c>
      <c r="N8586" s="19" t="s">
        <v>0</v>
      </c>
      <c r="O8586" s="20" t="s">
        <v>0</v>
      </c>
      <c r="P8586" s="20" t="s">
        <v>0</v>
      </c>
      <c r="Q8586" s="19" t="s">
        <v>0</v>
      </c>
      <c r="R8586" s="20" t="s">
        <v>0</v>
      </c>
      <c r="S8586" s="20" t="s">
        <v>0</v>
      </c>
      <c r="T8586" s="12">
        <v>0</v>
      </c>
      <c r="U8586" s="12">
        <v>0</v>
      </c>
      <c r="V8586" s="21" t="s">
        <v>0</v>
      </c>
      <c r="W8586" s="21" t="s">
        <v>0</v>
      </c>
      <c r="X8586" s="12">
        <v>0</v>
      </c>
      <c r="Y8586" s="21" t="s">
        <v>0</v>
      </c>
      <c r="Z8586" s="12">
        <v>0</v>
      </c>
      <c r="AA8586" s="21" t="s">
        <v>0</v>
      </c>
      <c r="AB8586" s="21" t="s">
        <v>0</v>
      </c>
      <c r="AC8586" s="21" t="s">
        <v>0</v>
      </c>
      <c r="AD8586" s="13">
        <v>6882</v>
      </c>
      <c r="AE8586" s="24" t="s">
        <v>0</v>
      </c>
      <c r="AF8586" s="22" t="s">
        <v>0</v>
      </c>
      <c r="AG8586" s="22" t="s">
        <v>0</v>
      </c>
      <c r="AH8586" s="23" t="s">
        <v>0</v>
      </c>
      <c r="AI8586" s="23" t="s">
        <v>0</v>
      </c>
      <c r="AJ8586" s="13">
        <v>744</v>
      </c>
      <c r="AK8586" s="13">
        <v>16</v>
      </c>
      <c r="AL8586" s="16" t="s">
        <v>78</v>
      </c>
      <c r="AM8586" s="16" t="s">
        <v>79</v>
      </c>
      <c r="AN8586" s="16" t="s">
        <v>80</v>
      </c>
      <c r="AO8586" s="16" t="s">
        <v>81</v>
      </c>
      <c r="AP8586" s="16" t="s">
        <v>82</v>
      </c>
      <c r="AQ8586" s="16" t="s">
        <v>83</v>
      </c>
      <c r="AR8586" s="17" t="s">
        <v>741</v>
      </c>
      <c r="AS8586" s="17" t="s">
        <v>741</v>
      </c>
      <c r="AT8586" s="9" t="s">
        <v>85</v>
      </c>
      <c r="AU8586" s="9">
        <v>8</v>
      </c>
      <c r="AV8586" s="9">
        <v>1984</v>
      </c>
      <c r="AW8586" s="9">
        <v>8</v>
      </c>
      <c r="AX8586" s="9">
        <v>1984</v>
      </c>
      <c r="AY8586" s="18" t="s">
        <v>85</v>
      </c>
      <c r="AZ8586" s="18">
        <v>8</v>
      </c>
      <c r="BA8586" s="18">
        <v>1984</v>
      </c>
      <c r="BB8586" s="18">
        <v>8</v>
      </c>
      <c r="BC8586" s="18">
        <v>1984</v>
      </c>
      <c r="BD8586" s="16" t="s">
        <v>85</v>
      </c>
      <c r="BE8586" s="16">
        <v>8</v>
      </c>
      <c r="BF8586" s="16">
        <v>1984</v>
      </c>
      <c r="BG8586" s="16">
        <v>8</v>
      </c>
      <c r="BH8586" s="16">
        <v>1984</v>
      </c>
      <c r="BI8586" s="9" t="s">
        <v>86</v>
      </c>
      <c r="BJ8586" s="9" t="s">
        <v>105</v>
      </c>
      <c r="BK8586" s="9" t="s">
        <v>88</v>
      </c>
      <c r="BL8586" s="9" t="s">
        <v>89</v>
      </c>
      <c r="BM8586" s="3" t="s">
        <v>221</v>
      </c>
      <c r="BN8586" s="3">
        <v>1</v>
      </c>
      <c r="BO8586" s="9">
        <v>1</v>
      </c>
      <c r="BP8586" s="18">
        <v>1</v>
      </c>
      <c r="BQ8586" s="16">
        <v>1</v>
      </c>
      <c r="BR8586" s="3" t="s">
        <v>121</v>
      </c>
    </row>
    <row r="8587" spans="1:70" x14ac:dyDescent="0.35">
      <c r="A8587" s="2">
        <v>22129</v>
      </c>
      <c r="B8587" s="3" t="s">
        <v>718</v>
      </c>
      <c r="C8587" s="2">
        <v>6082</v>
      </c>
      <c r="D8587" s="4" t="s">
        <v>1126</v>
      </c>
      <c r="E8587" s="5" t="s">
        <v>73</v>
      </c>
      <c r="F8587" s="5" t="s">
        <v>96</v>
      </c>
      <c r="G8587" s="6" t="s">
        <v>74</v>
      </c>
      <c r="H8587" s="7" t="s">
        <v>74</v>
      </c>
      <c r="I8587" s="8" t="s">
        <v>74</v>
      </c>
      <c r="J8587" s="9" t="s">
        <v>104</v>
      </c>
      <c r="K8587" s="10">
        <v>685.9</v>
      </c>
      <c r="L8587" s="11">
        <v>16276</v>
      </c>
      <c r="M8587" s="11">
        <v>15063</v>
      </c>
      <c r="N8587" s="19" t="s">
        <v>0</v>
      </c>
      <c r="O8587" s="20" t="s">
        <v>0</v>
      </c>
      <c r="P8587" s="20" t="s">
        <v>0</v>
      </c>
      <c r="Q8587" s="19" t="s">
        <v>0</v>
      </c>
      <c r="R8587" s="20" t="s">
        <v>0</v>
      </c>
      <c r="S8587" s="20" t="s">
        <v>0</v>
      </c>
      <c r="T8587" s="12">
        <v>168293</v>
      </c>
      <c r="U8587" s="12">
        <v>168293</v>
      </c>
      <c r="V8587" s="21" t="s">
        <v>0</v>
      </c>
      <c r="W8587" s="21" t="s">
        <v>0</v>
      </c>
      <c r="X8587" s="12">
        <v>162518</v>
      </c>
      <c r="Y8587" s="21" t="s">
        <v>0</v>
      </c>
      <c r="Z8587" s="12">
        <v>5775</v>
      </c>
      <c r="AA8587" s="21" t="s">
        <v>0</v>
      </c>
      <c r="AB8587" s="21" t="s">
        <v>0</v>
      </c>
      <c r="AC8587" s="21" t="s">
        <v>0</v>
      </c>
      <c r="AD8587" s="13">
        <v>6690</v>
      </c>
      <c r="AE8587" s="24" t="s">
        <v>0</v>
      </c>
      <c r="AF8587" s="14">
        <v>444135</v>
      </c>
      <c r="AG8587" s="22" t="s">
        <v>0</v>
      </c>
      <c r="AH8587" s="15">
        <v>39752</v>
      </c>
      <c r="AI8587" s="23" t="s">
        <v>0</v>
      </c>
      <c r="AJ8587" s="13">
        <v>720</v>
      </c>
      <c r="AK8587" s="13">
        <v>16</v>
      </c>
      <c r="AL8587" s="16" t="s">
        <v>78</v>
      </c>
      <c r="AM8587" s="16" t="s">
        <v>79</v>
      </c>
      <c r="AN8587" s="16" t="s">
        <v>80</v>
      </c>
      <c r="AO8587" s="16" t="s">
        <v>81</v>
      </c>
      <c r="AP8587" s="16" t="s">
        <v>82</v>
      </c>
      <c r="AQ8587" s="16" t="s">
        <v>83</v>
      </c>
      <c r="AR8587" s="17" t="s">
        <v>741</v>
      </c>
      <c r="AS8587" s="17" t="s">
        <v>741</v>
      </c>
      <c r="AT8587" s="9" t="s">
        <v>85</v>
      </c>
      <c r="AU8587" s="9">
        <v>8</v>
      </c>
      <c r="AV8587" s="9">
        <v>1984</v>
      </c>
      <c r="AW8587" s="9">
        <v>8</v>
      </c>
      <c r="AX8587" s="9">
        <v>1984</v>
      </c>
      <c r="AY8587" s="18" t="s">
        <v>85</v>
      </c>
      <c r="AZ8587" s="18">
        <v>8</v>
      </c>
      <c r="BA8587" s="18">
        <v>1984</v>
      </c>
      <c r="BB8587" s="18">
        <v>8</v>
      </c>
      <c r="BC8587" s="18">
        <v>1984</v>
      </c>
      <c r="BD8587" s="16" t="s">
        <v>85</v>
      </c>
      <c r="BE8587" s="16">
        <v>8</v>
      </c>
      <c r="BF8587" s="16">
        <v>1984</v>
      </c>
      <c r="BG8587" s="16">
        <v>8</v>
      </c>
      <c r="BH8587" s="16">
        <v>1984</v>
      </c>
      <c r="BI8587" s="9" t="s">
        <v>86</v>
      </c>
      <c r="BJ8587" s="9" t="s">
        <v>105</v>
      </c>
      <c r="BK8587" s="9" t="s">
        <v>88</v>
      </c>
      <c r="BL8587" s="9" t="s">
        <v>89</v>
      </c>
      <c r="BM8587" s="3" t="s">
        <v>221</v>
      </c>
      <c r="BN8587" s="3">
        <v>1</v>
      </c>
      <c r="BO8587" s="9">
        <v>1</v>
      </c>
      <c r="BP8587" s="18">
        <v>1</v>
      </c>
      <c r="BQ8587" s="16">
        <v>1</v>
      </c>
      <c r="BR8587" s="3" t="s">
        <v>121</v>
      </c>
    </row>
    <row r="8588" spans="1:70" x14ac:dyDescent="0.35">
      <c r="A8588" s="2">
        <v>22129</v>
      </c>
      <c r="B8588" s="3" t="s">
        <v>718</v>
      </c>
      <c r="C8588" s="2">
        <v>6082</v>
      </c>
      <c r="D8588" s="4" t="s">
        <v>1126</v>
      </c>
      <c r="E8588" s="5" t="s">
        <v>73</v>
      </c>
      <c r="F8588" s="5" t="s">
        <v>97</v>
      </c>
      <c r="G8588" s="6" t="s">
        <v>74</v>
      </c>
      <c r="H8588" s="7" t="s">
        <v>74</v>
      </c>
      <c r="I8588" s="8" t="s">
        <v>74</v>
      </c>
      <c r="J8588" s="9" t="s">
        <v>104</v>
      </c>
      <c r="K8588" s="10">
        <v>685.9</v>
      </c>
      <c r="L8588" s="11">
        <v>30879</v>
      </c>
      <c r="M8588" s="11">
        <v>28739</v>
      </c>
      <c r="N8588" s="19" t="s">
        <v>0</v>
      </c>
      <c r="O8588" s="20" t="s">
        <v>0</v>
      </c>
      <c r="P8588" s="20" t="s">
        <v>0</v>
      </c>
      <c r="Q8588" s="19" t="s">
        <v>0</v>
      </c>
      <c r="R8588" s="20" t="s">
        <v>0</v>
      </c>
      <c r="S8588" s="20" t="s">
        <v>0</v>
      </c>
      <c r="T8588" s="12">
        <v>308617</v>
      </c>
      <c r="U8588" s="12">
        <v>308617</v>
      </c>
      <c r="V8588" s="21" t="s">
        <v>0</v>
      </c>
      <c r="W8588" s="21" t="s">
        <v>0</v>
      </c>
      <c r="X8588" s="12">
        <v>302034</v>
      </c>
      <c r="Y8588" s="21" t="s">
        <v>0</v>
      </c>
      <c r="Z8588" s="12">
        <v>6584</v>
      </c>
      <c r="AA8588" s="21" t="s">
        <v>0</v>
      </c>
      <c r="AB8588" s="21" t="s">
        <v>0</v>
      </c>
      <c r="AC8588" s="21" t="s">
        <v>0</v>
      </c>
      <c r="AD8588" s="13">
        <v>7068</v>
      </c>
      <c r="AE8588" s="24" t="s">
        <v>0</v>
      </c>
      <c r="AF8588" s="14">
        <v>245938</v>
      </c>
      <c r="AG8588" s="22" t="s">
        <v>0</v>
      </c>
      <c r="AH8588" s="15">
        <v>22902</v>
      </c>
      <c r="AI8588" s="23" t="s">
        <v>0</v>
      </c>
      <c r="AJ8588" s="13">
        <v>744</v>
      </c>
      <c r="AK8588" s="13">
        <v>16</v>
      </c>
      <c r="AL8588" s="16" t="s">
        <v>78</v>
      </c>
      <c r="AM8588" s="16" t="s">
        <v>79</v>
      </c>
      <c r="AN8588" s="16" t="s">
        <v>80</v>
      </c>
      <c r="AO8588" s="16" t="s">
        <v>81</v>
      </c>
      <c r="AP8588" s="16" t="s">
        <v>82</v>
      </c>
      <c r="AQ8588" s="16" t="s">
        <v>83</v>
      </c>
      <c r="AR8588" s="17" t="s">
        <v>741</v>
      </c>
      <c r="AS8588" s="17" t="s">
        <v>741</v>
      </c>
      <c r="AT8588" s="9" t="s">
        <v>85</v>
      </c>
      <c r="AU8588" s="9">
        <v>8</v>
      </c>
      <c r="AV8588" s="9">
        <v>1984</v>
      </c>
      <c r="AW8588" s="9">
        <v>8</v>
      </c>
      <c r="AX8588" s="9">
        <v>1984</v>
      </c>
      <c r="AY8588" s="18" t="s">
        <v>85</v>
      </c>
      <c r="AZ8588" s="18">
        <v>8</v>
      </c>
      <c r="BA8588" s="18">
        <v>1984</v>
      </c>
      <c r="BB8588" s="18">
        <v>8</v>
      </c>
      <c r="BC8588" s="18">
        <v>1984</v>
      </c>
      <c r="BD8588" s="16" t="s">
        <v>85</v>
      </c>
      <c r="BE8588" s="16">
        <v>8</v>
      </c>
      <c r="BF8588" s="16">
        <v>1984</v>
      </c>
      <c r="BG8588" s="16">
        <v>8</v>
      </c>
      <c r="BH8588" s="16">
        <v>1984</v>
      </c>
      <c r="BI8588" s="9" t="s">
        <v>86</v>
      </c>
      <c r="BJ8588" s="9" t="s">
        <v>105</v>
      </c>
      <c r="BK8588" s="9" t="s">
        <v>88</v>
      </c>
      <c r="BL8588" s="9" t="s">
        <v>89</v>
      </c>
      <c r="BM8588" s="3" t="s">
        <v>221</v>
      </c>
      <c r="BN8588" s="3">
        <v>1</v>
      </c>
      <c r="BO8588" s="9">
        <v>1</v>
      </c>
      <c r="BP8588" s="18">
        <v>1</v>
      </c>
      <c r="BQ8588" s="16">
        <v>1</v>
      </c>
      <c r="BR8588" s="3" t="s">
        <v>121</v>
      </c>
    </row>
    <row r="8589" spans="1:70" x14ac:dyDescent="0.35">
      <c r="A8589" s="2">
        <v>22129</v>
      </c>
      <c r="B8589" s="3" t="s">
        <v>718</v>
      </c>
      <c r="C8589" s="2">
        <v>6082</v>
      </c>
      <c r="D8589" s="4" t="s">
        <v>1126</v>
      </c>
      <c r="E8589" s="5" t="s">
        <v>73</v>
      </c>
      <c r="F8589" s="5" t="s">
        <v>98</v>
      </c>
      <c r="G8589" s="6" t="s">
        <v>74</v>
      </c>
      <c r="H8589" s="7" t="s">
        <v>74</v>
      </c>
      <c r="I8589" s="8" t="s">
        <v>74</v>
      </c>
      <c r="J8589" s="9" t="s">
        <v>104</v>
      </c>
      <c r="K8589" s="10">
        <v>685.9</v>
      </c>
      <c r="L8589" s="11">
        <v>12454</v>
      </c>
      <c r="M8589" s="11">
        <v>11313</v>
      </c>
      <c r="N8589" s="19" t="s">
        <v>0</v>
      </c>
      <c r="O8589" s="20" t="s">
        <v>0</v>
      </c>
      <c r="P8589" s="20" t="s">
        <v>0</v>
      </c>
      <c r="Q8589" s="19" t="s">
        <v>0</v>
      </c>
      <c r="R8589" s="20" t="s">
        <v>0</v>
      </c>
      <c r="S8589" s="20" t="s">
        <v>0</v>
      </c>
      <c r="T8589" s="12">
        <v>143968</v>
      </c>
      <c r="U8589" s="12">
        <v>143968</v>
      </c>
      <c r="V8589" s="21" t="s">
        <v>0</v>
      </c>
      <c r="W8589" s="21" t="s">
        <v>0</v>
      </c>
      <c r="X8589" s="12">
        <v>139163</v>
      </c>
      <c r="Y8589" s="21" t="s">
        <v>0</v>
      </c>
      <c r="Z8589" s="12">
        <v>4805</v>
      </c>
      <c r="AA8589" s="21" t="s">
        <v>0</v>
      </c>
      <c r="AB8589" s="21" t="s">
        <v>0</v>
      </c>
      <c r="AC8589" s="21" t="s">
        <v>0</v>
      </c>
      <c r="AD8589" s="13">
        <v>7068</v>
      </c>
      <c r="AE8589" s="24" t="s">
        <v>0</v>
      </c>
      <c r="AF8589" s="14">
        <v>624768</v>
      </c>
      <c r="AG8589" s="22" t="s">
        <v>0</v>
      </c>
      <c r="AH8589" s="15">
        <v>49094</v>
      </c>
      <c r="AI8589" s="23" t="s">
        <v>0</v>
      </c>
      <c r="AJ8589" s="13">
        <v>744</v>
      </c>
      <c r="AK8589" s="13">
        <v>16</v>
      </c>
      <c r="AL8589" s="16" t="s">
        <v>78</v>
      </c>
      <c r="AM8589" s="16" t="s">
        <v>79</v>
      </c>
      <c r="AN8589" s="16" t="s">
        <v>80</v>
      </c>
      <c r="AO8589" s="16" t="s">
        <v>81</v>
      </c>
      <c r="AP8589" s="16" t="s">
        <v>82</v>
      </c>
      <c r="AQ8589" s="16" t="s">
        <v>83</v>
      </c>
      <c r="AR8589" s="17" t="s">
        <v>741</v>
      </c>
      <c r="AS8589" s="17" t="s">
        <v>741</v>
      </c>
      <c r="AT8589" s="9" t="s">
        <v>85</v>
      </c>
      <c r="AU8589" s="9">
        <v>8</v>
      </c>
      <c r="AV8589" s="9">
        <v>1984</v>
      </c>
      <c r="AW8589" s="9">
        <v>8</v>
      </c>
      <c r="AX8589" s="9">
        <v>1984</v>
      </c>
      <c r="AY8589" s="18" t="s">
        <v>85</v>
      </c>
      <c r="AZ8589" s="18">
        <v>8</v>
      </c>
      <c r="BA8589" s="18">
        <v>1984</v>
      </c>
      <c r="BB8589" s="18">
        <v>8</v>
      </c>
      <c r="BC8589" s="18">
        <v>1984</v>
      </c>
      <c r="BD8589" s="16" t="s">
        <v>85</v>
      </c>
      <c r="BE8589" s="16">
        <v>8</v>
      </c>
      <c r="BF8589" s="16">
        <v>1984</v>
      </c>
      <c r="BG8589" s="16">
        <v>8</v>
      </c>
      <c r="BH8589" s="16">
        <v>1984</v>
      </c>
      <c r="BI8589" s="9" t="s">
        <v>86</v>
      </c>
      <c r="BJ8589" s="9" t="s">
        <v>105</v>
      </c>
      <c r="BK8589" s="9" t="s">
        <v>88</v>
      </c>
      <c r="BL8589" s="9" t="s">
        <v>89</v>
      </c>
      <c r="BM8589" s="3" t="s">
        <v>221</v>
      </c>
      <c r="BN8589" s="3">
        <v>1</v>
      </c>
      <c r="BO8589" s="9">
        <v>1</v>
      </c>
      <c r="BP8589" s="18">
        <v>1</v>
      </c>
      <c r="BQ8589" s="16">
        <v>1</v>
      </c>
      <c r="BR8589" s="3" t="s">
        <v>121</v>
      </c>
    </row>
    <row r="8590" spans="1:70" x14ac:dyDescent="0.35">
      <c r="A8590" s="2">
        <v>22129</v>
      </c>
      <c r="B8590" s="3" t="s">
        <v>718</v>
      </c>
      <c r="C8590" s="2">
        <v>6082</v>
      </c>
      <c r="D8590" s="4" t="s">
        <v>1126</v>
      </c>
      <c r="E8590" s="5" t="s">
        <v>73</v>
      </c>
      <c r="F8590" s="5" t="s">
        <v>99</v>
      </c>
      <c r="G8590" s="6" t="s">
        <v>74</v>
      </c>
      <c r="H8590" s="7" t="s">
        <v>74</v>
      </c>
      <c r="I8590" s="8" t="s">
        <v>74</v>
      </c>
      <c r="J8590" s="9" t="s">
        <v>104</v>
      </c>
      <c r="K8590" s="10">
        <v>685.9</v>
      </c>
      <c r="L8590" s="11">
        <v>42150</v>
      </c>
      <c r="M8590" s="11">
        <v>39177</v>
      </c>
      <c r="N8590" s="19" t="s">
        <v>0</v>
      </c>
      <c r="O8590" s="20" t="s">
        <v>0</v>
      </c>
      <c r="P8590" s="20" t="s">
        <v>0</v>
      </c>
      <c r="Q8590" s="19" t="s">
        <v>0</v>
      </c>
      <c r="R8590" s="20" t="s">
        <v>0</v>
      </c>
      <c r="S8590" s="20" t="s">
        <v>0</v>
      </c>
      <c r="T8590" s="12">
        <v>422653</v>
      </c>
      <c r="U8590" s="12">
        <v>422653</v>
      </c>
      <c r="V8590" s="21" t="s">
        <v>0</v>
      </c>
      <c r="W8590" s="21" t="s">
        <v>0</v>
      </c>
      <c r="X8590" s="12">
        <v>416878</v>
      </c>
      <c r="Y8590" s="21" t="s">
        <v>0</v>
      </c>
      <c r="Z8590" s="12">
        <v>5775</v>
      </c>
      <c r="AA8590" s="21" t="s">
        <v>0</v>
      </c>
      <c r="AB8590" s="21" t="s">
        <v>0</v>
      </c>
      <c r="AC8590" s="21" t="s">
        <v>0</v>
      </c>
      <c r="AD8590" s="13">
        <v>6900</v>
      </c>
      <c r="AE8590" s="24" t="s">
        <v>0</v>
      </c>
      <c r="AF8590" s="14">
        <v>176124</v>
      </c>
      <c r="AG8590" s="22" t="s">
        <v>0</v>
      </c>
      <c r="AH8590" s="15">
        <v>16325</v>
      </c>
      <c r="AI8590" s="23" t="s">
        <v>0</v>
      </c>
      <c r="AJ8590" s="13">
        <v>720</v>
      </c>
      <c r="AK8590" s="13">
        <v>16</v>
      </c>
      <c r="AL8590" s="16" t="s">
        <v>78</v>
      </c>
      <c r="AM8590" s="16" t="s">
        <v>79</v>
      </c>
      <c r="AN8590" s="16" t="s">
        <v>80</v>
      </c>
      <c r="AO8590" s="16" t="s">
        <v>81</v>
      </c>
      <c r="AP8590" s="16" t="s">
        <v>82</v>
      </c>
      <c r="AQ8590" s="16" t="s">
        <v>83</v>
      </c>
      <c r="AR8590" s="17" t="s">
        <v>741</v>
      </c>
      <c r="AS8590" s="17" t="s">
        <v>741</v>
      </c>
      <c r="AT8590" s="9" t="s">
        <v>85</v>
      </c>
      <c r="AU8590" s="9">
        <v>8</v>
      </c>
      <c r="AV8590" s="9">
        <v>1984</v>
      </c>
      <c r="AW8590" s="9">
        <v>8</v>
      </c>
      <c r="AX8590" s="9">
        <v>1984</v>
      </c>
      <c r="AY8590" s="18" t="s">
        <v>85</v>
      </c>
      <c r="AZ8590" s="18">
        <v>8</v>
      </c>
      <c r="BA8590" s="18">
        <v>1984</v>
      </c>
      <c r="BB8590" s="18">
        <v>8</v>
      </c>
      <c r="BC8590" s="18">
        <v>1984</v>
      </c>
      <c r="BD8590" s="16" t="s">
        <v>85</v>
      </c>
      <c r="BE8590" s="16">
        <v>8</v>
      </c>
      <c r="BF8590" s="16">
        <v>1984</v>
      </c>
      <c r="BG8590" s="16">
        <v>8</v>
      </c>
      <c r="BH8590" s="16">
        <v>1984</v>
      </c>
      <c r="BI8590" s="9" t="s">
        <v>86</v>
      </c>
      <c r="BJ8590" s="9" t="s">
        <v>105</v>
      </c>
      <c r="BK8590" s="9" t="s">
        <v>88</v>
      </c>
      <c r="BL8590" s="9" t="s">
        <v>89</v>
      </c>
      <c r="BM8590" s="3" t="s">
        <v>221</v>
      </c>
      <c r="BN8590" s="3">
        <v>1</v>
      </c>
      <c r="BO8590" s="9">
        <v>1</v>
      </c>
      <c r="BP8590" s="18">
        <v>1</v>
      </c>
      <c r="BQ8590" s="16">
        <v>1</v>
      </c>
      <c r="BR8590" s="3" t="s">
        <v>121</v>
      </c>
    </row>
    <row r="8591" spans="1:70" x14ac:dyDescent="0.35">
      <c r="A8591" s="2">
        <v>22129</v>
      </c>
      <c r="B8591" s="3" t="s">
        <v>718</v>
      </c>
      <c r="C8591" s="2">
        <v>6082</v>
      </c>
      <c r="D8591" s="4" t="s">
        <v>1126</v>
      </c>
      <c r="E8591" s="5" t="s">
        <v>73</v>
      </c>
      <c r="F8591" s="5" t="s">
        <v>100</v>
      </c>
      <c r="G8591" s="6" t="s">
        <v>74</v>
      </c>
      <c r="H8591" s="7" t="s">
        <v>74</v>
      </c>
      <c r="I8591" s="8" t="s">
        <v>74</v>
      </c>
      <c r="J8591" s="9" t="s">
        <v>104</v>
      </c>
      <c r="K8591" s="10">
        <v>685.9</v>
      </c>
      <c r="L8591" s="11">
        <v>0</v>
      </c>
      <c r="M8591" s="11">
        <v>0</v>
      </c>
      <c r="N8591" s="19" t="s">
        <v>0</v>
      </c>
      <c r="O8591" s="20" t="s">
        <v>0</v>
      </c>
      <c r="P8591" s="20" t="s">
        <v>0</v>
      </c>
      <c r="Q8591" s="19" t="s">
        <v>0</v>
      </c>
      <c r="R8591" s="20" t="s">
        <v>0</v>
      </c>
      <c r="S8591" s="20" t="s">
        <v>0</v>
      </c>
      <c r="T8591" s="12">
        <v>0</v>
      </c>
      <c r="U8591" s="12">
        <v>0</v>
      </c>
      <c r="V8591" s="21" t="s">
        <v>0</v>
      </c>
      <c r="W8591" s="21" t="s">
        <v>0</v>
      </c>
      <c r="X8591" s="12">
        <v>0</v>
      </c>
      <c r="Y8591" s="21" t="s">
        <v>0</v>
      </c>
      <c r="Z8591" s="12">
        <v>0</v>
      </c>
      <c r="AA8591" s="21" t="s">
        <v>0</v>
      </c>
      <c r="AB8591" s="21" t="s">
        <v>0</v>
      </c>
      <c r="AC8591" s="21" t="s">
        <v>0</v>
      </c>
      <c r="AD8591" s="13">
        <v>6882</v>
      </c>
      <c r="AE8591" s="24" t="s">
        <v>0</v>
      </c>
      <c r="AF8591" s="22" t="s">
        <v>0</v>
      </c>
      <c r="AG8591" s="22" t="s">
        <v>0</v>
      </c>
      <c r="AH8591" s="23" t="s">
        <v>0</v>
      </c>
      <c r="AI8591" s="23" t="s">
        <v>0</v>
      </c>
      <c r="AJ8591" s="13">
        <v>744</v>
      </c>
      <c r="AK8591" s="13">
        <v>16</v>
      </c>
      <c r="AL8591" s="16" t="s">
        <v>78</v>
      </c>
      <c r="AM8591" s="16" t="s">
        <v>79</v>
      </c>
      <c r="AN8591" s="16" t="s">
        <v>80</v>
      </c>
      <c r="AO8591" s="16" t="s">
        <v>81</v>
      </c>
      <c r="AP8591" s="16" t="s">
        <v>82</v>
      </c>
      <c r="AQ8591" s="16" t="s">
        <v>83</v>
      </c>
      <c r="AR8591" s="17" t="s">
        <v>741</v>
      </c>
      <c r="AS8591" s="17" t="s">
        <v>741</v>
      </c>
      <c r="AT8591" s="9" t="s">
        <v>85</v>
      </c>
      <c r="AU8591" s="9">
        <v>8</v>
      </c>
      <c r="AV8591" s="9">
        <v>1984</v>
      </c>
      <c r="AW8591" s="9">
        <v>8</v>
      </c>
      <c r="AX8591" s="9">
        <v>1984</v>
      </c>
      <c r="AY8591" s="18" t="s">
        <v>85</v>
      </c>
      <c r="AZ8591" s="18">
        <v>8</v>
      </c>
      <c r="BA8591" s="18">
        <v>1984</v>
      </c>
      <c r="BB8591" s="18">
        <v>8</v>
      </c>
      <c r="BC8591" s="18">
        <v>1984</v>
      </c>
      <c r="BD8591" s="16" t="s">
        <v>85</v>
      </c>
      <c r="BE8591" s="16">
        <v>8</v>
      </c>
      <c r="BF8591" s="16">
        <v>1984</v>
      </c>
      <c r="BG8591" s="16">
        <v>8</v>
      </c>
      <c r="BH8591" s="16">
        <v>1984</v>
      </c>
      <c r="BI8591" s="9" t="s">
        <v>86</v>
      </c>
      <c r="BJ8591" s="9" t="s">
        <v>105</v>
      </c>
      <c r="BK8591" s="9" t="s">
        <v>88</v>
      </c>
      <c r="BL8591" s="9" t="s">
        <v>89</v>
      </c>
      <c r="BM8591" s="3" t="s">
        <v>221</v>
      </c>
      <c r="BN8591" s="3">
        <v>1</v>
      </c>
      <c r="BO8591" s="9">
        <v>1</v>
      </c>
      <c r="BP8591" s="18">
        <v>1</v>
      </c>
      <c r="BQ8591" s="16">
        <v>1</v>
      </c>
      <c r="BR8591" s="3" t="s">
        <v>121</v>
      </c>
    </row>
    <row r="8592" spans="1:70" x14ac:dyDescent="0.35">
      <c r="A8592" s="2">
        <v>22129</v>
      </c>
      <c r="B8592" s="3" t="s">
        <v>718</v>
      </c>
      <c r="C8592" s="2">
        <v>6082</v>
      </c>
      <c r="D8592" s="4" t="s">
        <v>1126</v>
      </c>
      <c r="E8592" s="5" t="s">
        <v>73</v>
      </c>
      <c r="F8592" s="5" t="s">
        <v>101</v>
      </c>
      <c r="G8592" s="6" t="s">
        <v>74</v>
      </c>
      <c r="H8592" s="7" t="s">
        <v>74</v>
      </c>
      <c r="I8592" s="8" t="s">
        <v>74</v>
      </c>
      <c r="J8592" s="9" t="s">
        <v>104</v>
      </c>
      <c r="K8592" s="10">
        <v>685.9</v>
      </c>
      <c r="L8592" s="11">
        <v>36141</v>
      </c>
      <c r="M8592" s="11">
        <v>33460</v>
      </c>
      <c r="N8592" s="19" t="s">
        <v>0</v>
      </c>
      <c r="O8592" s="20" t="s">
        <v>0</v>
      </c>
      <c r="P8592" s="20" t="s">
        <v>0</v>
      </c>
      <c r="Q8592" s="19" t="s">
        <v>0</v>
      </c>
      <c r="R8592" s="20" t="s">
        <v>0</v>
      </c>
      <c r="S8592" s="20" t="s">
        <v>0</v>
      </c>
      <c r="T8592" s="12">
        <v>366766</v>
      </c>
      <c r="U8592" s="12">
        <v>366766</v>
      </c>
      <c r="V8592" s="21" t="s">
        <v>0</v>
      </c>
      <c r="W8592" s="21" t="s">
        <v>0</v>
      </c>
      <c r="X8592" s="12">
        <v>359195</v>
      </c>
      <c r="Y8592" s="21" t="s">
        <v>0</v>
      </c>
      <c r="Z8592" s="12">
        <v>7571</v>
      </c>
      <c r="AA8592" s="21" t="s">
        <v>0</v>
      </c>
      <c r="AB8592" s="21" t="s">
        <v>0</v>
      </c>
      <c r="AC8592" s="21" t="s">
        <v>0</v>
      </c>
      <c r="AD8592" s="13">
        <v>6900</v>
      </c>
      <c r="AE8592" s="24" t="s">
        <v>0</v>
      </c>
      <c r="AF8592" s="14">
        <v>206216</v>
      </c>
      <c r="AG8592" s="22" t="s">
        <v>0</v>
      </c>
      <c r="AH8592" s="15">
        <v>18813</v>
      </c>
      <c r="AI8592" s="23" t="s">
        <v>0</v>
      </c>
      <c r="AJ8592" s="13">
        <v>720</v>
      </c>
      <c r="AK8592" s="13">
        <v>16</v>
      </c>
      <c r="AL8592" s="16" t="s">
        <v>78</v>
      </c>
      <c r="AM8592" s="16" t="s">
        <v>79</v>
      </c>
      <c r="AN8592" s="16" t="s">
        <v>80</v>
      </c>
      <c r="AO8592" s="16" t="s">
        <v>81</v>
      </c>
      <c r="AP8592" s="16" t="s">
        <v>82</v>
      </c>
      <c r="AQ8592" s="16" t="s">
        <v>83</v>
      </c>
      <c r="AR8592" s="17" t="s">
        <v>741</v>
      </c>
      <c r="AS8592" s="17" t="s">
        <v>741</v>
      </c>
      <c r="AT8592" s="9" t="s">
        <v>85</v>
      </c>
      <c r="AU8592" s="9">
        <v>8</v>
      </c>
      <c r="AV8592" s="9">
        <v>1984</v>
      </c>
      <c r="AW8592" s="9">
        <v>8</v>
      </c>
      <c r="AX8592" s="9">
        <v>1984</v>
      </c>
      <c r="AY8592" s="18" t="s">
        <v>85</v>
      </c>
      <c r="AZ8592" s="18">
        <v>8</v>
      </c>
      <c r="BA8592" s="18">
        <v>1984</v>
      </c>
      <c r="BB8592" s="18">
        <v>8</v>
      </c>
      <c r="BC8592" s="18">
        <v>1984</v>
      </c>
      <c r="BD8592" s="16" t="s">
        <v>85</v>
      </c>
      <c r="BE8592" s="16">
        <v>8</v>
      </c>
      <c r="BF8592" s="16">
        <v>1984</v>
      </c>
      <c r="BG8592" s="16">
        <v>8</v>
      </c>
      <c r="BH8592" s="16">
        <v>1984</v>
      </c>
      <c r="BI8592" s="9" t="s">
        <v>86</v>
      </c>
      <c r="BJ8592" s="9" t="s">
        <v>105</v>
      </c>
      <c r="BK8592" s="9" t="s">
        <v>88</v>
      </c>
      <c r="BL8592" s="9" t="s">
        <v>89</v>
      </c>
      <c r="BM8592" s="3" t="s">
        <v>221</v>
      </c>
      <c r="BN8592" s="3">
        <v>1</v>
      </c>
      <c r="BO8592" s="9">
        <v>1</v>
      </c>
      <c r="BP8592" s="18">
        <v>1</v>
      </c>
      <c r="BQ8592" s="16">
        <v>1</v>
      </c>
      <c r="BR8592" s="3" t="s">
        <v>121</v>
      </c>
    </row>
    <row r="8593" spans="1:70" x14ac:dyDescent="0.35">
      <c r="A8593" s="2">
        <v>22129</v>
      </c>
      <c r="B8593" s="3" t="s">
        <v>718</v>
      </c>
      <c r="C8593" s="2">
        <v>6082</v>
      </c>
      <c r="D8593" s="4" t="s">
        <v>1126</v>
      </c>
      <c r="E8593" s="5" t="s">
        <v>73</v>
      </c>
      <c r="F8593" s="5" t="s">
        <v>102</v>
      </c>
      <c r="G8593" s="6" t="s">
        <v>74</v>
      </c>
      <c r="H8593" s="7" t="s">
        <v>74</v>
      </c>
      <c r="I8593" s="8" t="s">
        <v>74</v>
      </c>
      <c r="J8593" s="9" t="s">
        <v>104</v>
      </c>
      <c r="K8593" s="10">
        <v>685.9</v>
      </c>
      <c r="L8593" s="11">
        <v>94260</v>
      </c>
      <c r="M8593" s="11">
        <v>88236</v>
      </c>
      <c r="N8593" s="19" t="s">
        <v>0</v>
      </c>
      <c r="O8593" s="20" t="s">
        <v>0</v>
      </c>
      <c r="P8593" s="20" t="s">
        <v>0</v>
      </c>
      <c r="Q8593" s="19" t="s">
        <v>0</v>
      </c>
      <c r="R8593" s="20" t="s">
        <v>0</v>
      </c>
      <c r="S8593" s="20" t="s">
        <v>0</v>
      </c>
      <c r="T8593" s="12">
        <v>929919</v>
      </c>
      <c r="U8593" s="12">
        <v>929919</v>
      </c>
      <c r="V8593" s="21" t="s">
        <v>0</v>
      </c>
      <c r="W8593" s="21" t="s">
        <v>0</v>
      </c>
      <c r="X8593" s="12">
        <v>913830</v>
      </c>
      <c r="Y8593" s="21" t="s">
        <v>0</v>
      </c>
      <c r="Z8593" s="12">
        <v>16089</v>
      </c>
      <c r="AA8593" s="21" t="s">
        <v>0</v>
      </c>
      <c r="AB8593" s="21" t="s">
        <v>0</v>
      </c>
      <c r="AC8593" s="21" t="s">
        <v>0</v>
      </c>
      <c r="AD8593" s="13">
        <v>6851</v>
      </c>
      <c r="AE8593" s="24" t="s">
        <v>0</v>
      </c>
      <c r="AF8593" s="14">
        <v>77644</v>
      </c>
      <c r="AG8593" s="22" t="s">
        <v>0</v>
      </c>
      <c r="AH8593" s="15">
        <v>7367</v>
      </c>
      <c r="AI8593" s="23" t="s">
        <v>0</v>
      </c>
      <c r="AJ8593" s="13">
        <v>744</v>
      </c>
      <c r="AK8593" s="13">
        <v>16</v>
      </c>
      <c r="AL8593" s="16" t="s">
        <v>78</v>
      </c>
      <c r="AM8593" s="16" t="s">
        <v>79</v>
      </c>
      <c r="AN8593" s="16" t="s">
        <v>80</v>
      </c>
      <c r="AO8593" s="16" t="s">
        <v>81</v>
      </c>
      <c r="AP8593" s="16" t="s">
        <v>82</v>
      </c>
      <c r="AQ8593" s="16" t="s">
        <v>83</v>
      </c>
      <c r="AR8593" s="17" t="s">
        <v>741</v>
      </c>
      <c r="AS8593" s="17" t="s">
        <v>741</v>
      </c>
      <c r="AT8593" s="9" t="s">
        <v>85</v>
      </c>
      <c r="AU8593" s="9">
        <v>8</v>
      </c>
      <c r="AV8593" s="9">
        <v>1984</v>
      </c>
      <c r="AW8593" s="9">
        <v>8</v>
      </c>
      <c r="AX8593" s="9">
        <v>1984</v>
      </c>
      <c r="AY8593" s="18" t="s">
        <v>85</v>
      </c>
      <c r="AZ8593" s="18">
        <v>8</v>
      </c>
      <c r="BA8593" s="18">
        <v>1984</v>
      </c>
      <c r="BB8593" s="18">
        <v>8</v>
      </c>
      <c r="BC8593" s="18">
        <v>1984</v>
      </c>
      <c r="BD8593" s="16" t="s">
        <v>85</v>
      </c>
      <c r="BE8593" s="16">
        <v>8</v>
      </c>
      <c r="BF8593" s="16">
        <v>1984</v>
      </c>
      <c r="BG8593" s="16">
        <v>8</v>
      </c>
      <c r="BH8593" s="16">
        <v>1984</v>
      </c>
      <c r="BI8593" s="9" t="s">
        <v>86</v>
      </c>
      <c r="BJ8593" s="9" t="s">
        <v>105</v>
      </c>
      <c r="BK8593" s="9" t="s">
        <v>88</v>
      </c>
      <c r="BL8593" s="9" t="s">
        <v>89</v>
      </c>
      <c r="BM8593" s="3" t="s">
        <v>221</v>
      </c>
      <c r="BN8593" s="3">
        <v>1</v>
      </c>
      <c r="BO8593" s="9">
        <v>1</v>
      </c>
      <c r="BP8593" s="18">
        <v>1</v>
      </c>
      <c r="BQ8593" s="16">
        <v>1</v>
      </c>
      <c r="BR8593" s="3" t="s">
        <v>121</v>
      </c>
    </row>
    <row r="8594" spans="1:70" x14ac:dyDescent="0.35">
      <c r="A8594" s="2">
        <v>13756</v>
      </c>
      <c r="B8594" s="3" t="s">
        <v>448</v>
      </c>
      <c r="C8594" s="2">
        <v>6085</v>
      </c>
      <c r="D8594" s="4" t="s">
        <v>1127</v>
      </c>
      <c r="E8594" s="5" t="s">
        <v>73</v>
      </c>
      <c r="F8594" s="5" t="s">
        <v>74</v>
      </c>
      <c r="G8594" s="6" t="s">
        <v>1128</v>
      </c>
      <c r="H8594" s="7" t="s">
        <v>1128</v>
      </c>
      <c r="I8594" s="8" t="s">
        <v>1128</v>
      </c>
      <c r="J8594" s="9" t="s">
        <v>104</v>
      </c>
      <c r="K8594" s="10">
        <v>431</v>
      </c>
      <c r="L8594" s="11">
        <v>0</v>
      </c>
      <c r="M8594" s="11">
        <v>-3639</v>
      </c>
      <c r="N8594" s="19" t="s">
        <v>0</v>
      </c>
      <c r="O8594" s="20" t="s">
        <v>0</v>
      </c>
      <c r="P8594" s="20" t="s">
        <v>0</v>
      </c>
      <c r="Q8594" s="19" t="s">
        <v>0</v>
      </c>
      <c r="R8594" s="20" t="s">
        <v>0</v>
      </c>
      <c r="S8594" s="20" t="s">
        <v>0</v>
      </c>
      <c r="T8594" s="12">
        <v>25</v>
      </c>
      <c r="U8594" s="12">
        <v>25</v>
      </c>
      <c r="V8594" s="21" t="s">
        <v>0</v>
      </c>
      <c r="W8594" s="21" t="s">
        <v>0</v>
      </c>
      <c r="X8594" s="12">
        <v>0</v>
      </c>
      <c r="Y8594" s="12">
        <v>25</v>
      </c>
      <c r="Z8594" s="21" t="s">
        <v>0</v>
      </c>
      <c r="AA8594" s="21" t="s">
        <v>0</v>
      </c>
      <c r="AB8594" s="21" t="s">
        <v>0</v>
      </c>
      <c r="AC8594" s="21" t="s">
        <v>0</v>
      </c>
      <c r="AD8594" s="13">
        <v>0</v>
      </c>
      <c r="AE8594" s="13">
        <v>0</v>
      </c>
      <c r="AF8594" s="22" t="s">
        <v>0</v>
      </c>
      <c r="AG8594" s="22" t="s">
        <v>0</v>
      </c>
      <c r="AH8594" s="15">
        <v>0</v>
      </c>
      <c r="AI8594" s="15">
        <v>0</v>
      </c>
      <c r="AJ8594" s="13">
        <v>0</v>
      </c>
      <c r="AK8594" s="13">
        <v>15</v>
      </c>
      <c r="AL8594" s="16" t="s">
        <v>108</v>
      </c>
      <c r="AM8594" s="16" t="s">
        <v>79</v>
      </c>
      <c r="AN8594" s="16" t="s">
        <v>109</v>
      </c>
      <c r="AO8594" s="16" t="s">
        <v>110</v>
      </c>
      <c r="AP8594" s="16" t="s">
        <v>82</v>
      </c>
      <c r="AQ8594" s="16" t="s">
        <v>83</v>
      </c>
      <c r="AR8594" s="17" t="s">
        <v>418</v>
      </c>
      <c r="AS8594" s="17" t="s">
        <v>418</v>
      </c>
      <c r="AT8594" s="9" t="s">
        <v>85</v>
      </c>
      <c r="AU8594" s="9">
        <v>12</v>
      </c>
      <c r="AV8594" s="9">
        <v>1976</v>
      </c>
      <c r="AW8594" s="9">
        <v>12</v>
      </c>
      <c r="AX8594" s="9">
        <v>1976</v>
      </c>
      <c r="AY8594" s="18" t="s">
        <v>85</v>
      </c>
      <c r="AZ8594" s="18">
        <v>12</v>
      </c>
      <c r="BA8594" s="18">
        <v>1976</v>
      </c>
      <c r="BB8594" s="18">
        <v>12</v>
      </c>
      <c r="BC8594" s="18">
        <v>1976</v>
      </c>
      <c r="BD8594" s="16" t="s">
        <v>85</v>
      </c>
      <c r="BE8594" s="16">
        <v>12</v>
      </c>
      <c r="BF8594" s="16">
        <v>1976</v>
      </c>
      <c r="BG8594" s="16">
        <v>12</v>
      </c>
      <c r="BH8594" s="16">
        <v>1976</v>
      </c>
      <c r="BI8594" s="9" t="s">
        <v>86</v>
      </c>
      <c r="BJ8594" s="9" t="s">
        <v>147</v>
      </c>
      <c r="BK8594" s="9" t="s">
        <v>88</v>
      </c>
      <c r="BL8594" s="9" t="s">
        <v>89</v>
      </c>
      <c r="BM8594" s="3" t="s">
        <v>90</v>
      </c>
      <c r="BN8594" s="3">
        <v>1</v>
      </c>
      <c r="BO8594" s="9">
        <v>1</v>
      </c>
      <c r="BP8594" s="18">
        <v>1</v>
      </c>
      <c r="BQ8594" s="16">
        <v>1</v>
      </c>
      <c r="BR8594" s="3" t="s">
        <v>121</v>
      </c>
    </row>
    <row r="8595" spans="1:70" x14ac:dyDescent="0.35">
      <c r="A8595" s="2">
        <v>13756</v>
      </c>
      <c r="B8595" s="3" t="s">
        <v>448</v>
      </c>
      <c r="C8595" s="2">
        <v>6085</v>
      </c>
      <c r="D8595" s="4" t="s">
        <v>1127</v>
      </c>
      <c r="E8595" s="5" t="s">
        <v>73</v>
      </c>
      <c r="F8595" s="5" t="s">
        <v>92</v>
      </c>
      <c r="G8595" s="6" t="s">
        <v>1128</v>
      </c>
      <c r="H8595" s="7" t="s">
        <v>1128</v>
      </c>
      <c r="I8595" s="8" t="s">
        <v>1128</v>
      </c>
      <c r="J8595" s="9" t="s">
        <v>104</v>
      </c>
      <c r="K8595" s="10">
        <v>431</v>
      </c>
      <c r="L8595" s="11">
        <v>0</v>
      </c>
      <c r="M8595" s="11">
        <v>-3173</v>
      </c>
      <c r="N8595" s="19" t="s">
        <v>0</v>
      </c>
      <c r="O8595" s="20" t="s">
        <v>0</v>
      </c>
      <c r="P8595" s="20" t="s">
        <v>0</v>
      </c>
      <c r="Q8595" s="19" t="s">
        <v>0</v>
      </c>
      <c r="R8595" s="20" t="s">
        <v>0</v>
      </c>
      <c r="S8595" s="20" t="s">
        <v>0</v>
      </c>
      <c r="T8595" s="12">
        <v>8</v>
      </c>
      <c r="U8595" s="12">
        <v>8</v>
      </c>
      <c r="V8595" s="21" t="s">
        <v>0</v>
      </c>
      <c r="W8595" s="21" t="s">
        <v>0</v>
      </c>
      <c r="X8595" s="12">
        <v>0</v>
      </c>
      <c r="Y8595" s="12">
        <v>8</v>
      </c>
      <c r="Z8595" s="21" t="s">
        <v>0</v>
      </c>
      <c r="AA8595" s="21" t="s">
        <v>0</v>
      </c>
      <c r="AB8595" s="21" t="s">
        <v>0</v>
      </c>
      <c r="AC8595" s="21" t="s">
        <v>0</v>
      </c>
      <c r="AD8595" s="13">
        <v>0</v>
      </c>
      <c r="AE8595" s="13">
        <v>0</v>
      </c>
      <c r="AF8595" s="22" t="s">
        <v>0</v>
      </c>
      <c r="AG8595" s="22" t="s">
        <v>0</v>
      </c>
      <c r="AH8595" s="15">
        <v>0</v>
      </c>
      <c r="AI8595" s="15">
        <v>0</v>
      </c>
      <c r="AJ8595" s="13">
        <v>0</v>
      </c>
      <c r="AK8595" s="13">
        <v>15</v>
      </c>
      <c r="AL8595" s="16" t="s">
        <v>108</v>
      </c>
      <c r="AM8595" s="16" t="s">
        <v>79</v>
      </c>
      <c r="AN8595" s="16" t="s">
        <v>109</v>
      </c>
      <c r="AO8595" s="16" t="s">
        <v>110</v>
      </c>
      <c r="AP8595" s="16" t="s">
        <v>82</v>
      </c>
      <c r="AQ8595" s="16" t="s">
        <v>83</v>
      </c>
      <c r="AR8595" s="17" t="s">
        <v>418</v>
      </c>
      <c r="AS8595" s="17" t="s">
        <v>418</v>
      </c>
      <c r="AT8595" s="9" t="s">
        <v>85</v>
      </c>
      <c r="AU8595" s="9">
        <v>12</v>
      </c>
      <c r="AV8595" s="9">
        <v>1976</v>
      </c>
      <c r="AW8595" s="9">
        <v>12</v>
      </c>
      <c r="AX8595" s="9">
        <v>1976</v>
      </c>
      <c r="AY8595" s="18" t="s">
        <v>85</v>
      </c>
      <c r="AZ8595" s="18">
        <v>12</v>
      </c>
      <c r="BA8595" s="18">
        <v>1976</v>
      </c>
      <c r="BB8595" s="18">
        <v>12</v>
      </c>
      <c r="BC8595" s="18">
        <v>1976</v>
      </c>
      <c r="BD8595" s="16" t="s">
        <v>85</v>
      </c>
      <c r="BE8595" s="16">
        <v>12</v>
      </c>
      <c r="BF8595" s="16">
        <v>1976</v>
      </c>
      <c r="BG8595" s="16">
        <v>12</v>
      </c>
      <c r="BH8595" s="16">
        <v>1976</v>
      </c>
      <c r="BI8595" s="9" t="s">
        <v>86</v>
      </c>
      <c r="BJ8595" s="9" t="s">
        <v>147</v>
      </c>
      <c r="BK8595" s="9" t="s">
        <v>88</v>
      </c>
      <c r="BL8595" s="9" t="s">
        <v>89</v>
      </c>
      <c r="BM8595" s="3" t="s">
        <v>90</v>
      </c>
      <c r="BN8595" s="3">
        <v>1</v>
      </c>
      <c r="BO8595" s="9">
        <v>1</v>
      </c>
      <c r="BP8595" s="18">
        <v>1</v>
      </c>
      <c r="BQ8595" s="16">
        <v>1</v>
      </c>
      <c r="BR8595" s="3" t="s">
        <v>121</v>
      </c>
    </row>
    <row r="8596" spans="1:70" x14ac:dyDescent="0.35">
      <c r="A8596" s="2">
        <v>13756</v>
      </c>
      <c r="B8596" s="3" t="s">
        <v>448</v>
      </c>
      <c r="C8596" s="2">
        <v>6085</v>
      </c>
      <c r="D8596" s="4" t="s">
        <v>1127</v>
      </c>
      <c r="E8596" s="5" t="s">
        <v>73</v>
      </c>
      <c r="F8596" s="5" t="s">
        <v>93</v>
      </c>
      <c r="G8596" s="6" t="s">
        <v>1128</v>
      </c>
      <c r="H8596" s="7" t="s">
        <v>1128</v>
      </c>
      <c r="I8596" s="8" t="s">
        <v>1128</v>
      </c>
      <c r="J8596" s="9" t="s">
        <v>104</v>
      </c>
      <c r="K8596" s="10">
        <v>431</v>
      </c>
      <c r="L8596" s="11">
        <v>87620</v>
      </c>
      <c r="M8596" s="11">
        <v>73764</v>
      </c>
      <c r="N8596" s="19" t="s">
        <v>0</v>
      </c>
      <c r="O8596" s="20" t="s">
        <v>0</v>
      </c>
      <c r="P8596" s="20" t="s">
        <v>0</v>
      </c>
      <c r="Q8596" s="19" t="s">
        <v>0</v>
      </c>
      <c r="R8596" s="20" t="s">
        <v>0</v>
      </c>
      <c r="S8596" s="20" t="s">
        <v>0</v>
      </c>
      <c r="T8596" s="12">
        <v>898508</v>
      </c>
      <c r="U8596" s="12">
        <v>898508</v>
      </c>
      <c r="V8596" s="21" t="s">
        <v>0</v>
      </c>
      <c r="W8596" s="21" t="s">
        <v>0</v>
      </c>
      <c r="X8596" s="12">
        <v>877924</v>
      </c>
      <c r="Y8596" s="12">
        <v>20584</v>
      </c>
      <c r="Z8596" s="21" t="s">
        <v>0</v>
      </c>
      <c r="AA8596" s="21" t="s">
        <v>0</v>
      </c>
      <c r="AB8596" s="21" t="s">
        <v>0</v>
      </c>
      <c r="AC8596" s="21" t="s">
        <v>0</v>
      </c>
      <c r="AD8596" s="13">
        <v>92</v>
      </c>
      <c r="AE8596" s="13">
        <v>31.3</v>
      </c>
      <c r="AF8596" s="14">
        <v>1247</v>
      </c>
      <c r="AG8596" s="14">
        <v>424</v>
      </c>
      <c r="AH8596" s="15">
        <v>102</v>
      </c>
      <c r="AI8596" s="15">
        <v>35</v>
      </c>
      <c r="AJ8596" s="13">
        <v>246</v>
      </c>
      <c r="AK8596" s="13">
        <v>15</v>
      </c>
      <c r="AL8596" s="16" t="s">
        <v>108</v>
      </c>
      <c r="AM8596" s="16" t="s">
        <v>79</v>
      </c>
      <c r="AN8596" s="16" t="s">
        <v>109</v>
      </c>
      <c r="AO8596" s="16" t="s">
        <v>110</v>
      </c>
      <c r="AP8596" s="16" t="s">
        <v>82</v>
      </c>
      <c r="AQ8596" s="16" t="s">
        <v>83</v>
      </c>
      <c r="AR8596" s="17" t="s">
        <v>418</v>
      </c>
      <c r="AS8596" s="17" t="s">
        <v>418</v>
      </c>
      <c r="AT8596" s="9" t="s">
        <v>85</v>
      </c>
      <c r="AU8596" s="9">
        <v>12</v>
      </c>
      <c r="AV8596" s="9">
        <v>1976</v>
      </c>
      <c r="AW8596" s="9">
        <v>12</v>
      </c>
      <c r="AX8596" s="9">
        <v>1976</v>
      </c>
      <c r="AY8596" s="18" t="s">
        <v>85</v>
      </c>
      <c r="AZ8596" s="18">
        <v>12</v>
      </c>
      <c r="BA8596" s="18">
        <v>1976</v>
      </c>
      <c r="BB8596" s="18">
        <v>12</v>
      </c>
      <c r="BC8596" s="18">
        <v>1976</v>
      </c>
      <c r="BD8596" s="16" t="s">
        <v>85</v>
      </c>
      <c r="BE8596" s="16">
        <v>12</v>
      </c>
      <c r="BF8596" s="16">
        <v>1976</v>
      </c>
      <c r="BG8596" s="16">
        <v>12</v>
      </c>
      <c r="BH8596" s="16">
        <v>1976</v>
      </c>
      <c r="BI8596" s="9" t="s">
        <v>86</v>
      </c>
      <c r="BJ8596" s="9" t="s">
        <v>147</v>
      </c>
      <c r="BK8596" s="9" t="s">
        <v>88</v>
      </c>
      <c r="BL8596" s="9" t="s">
        <v>89</v>
      </c>
      <c r="BM8596" s="3" t="s">
        <v>90</v>
      </c>
      <c r="BN8596" s="3">
        <v>1</v>
      </c>
      <c r="BO8596" s="9">
        <v>1</v>
      </c>
      <c r="BP8596" s="18">
        <v>1</v>
      </c>
      <c r="BQ8596" s="16">
        <v>1</v>
      </c>
      <c r="BR8596" s="3" t="s">
        <v>121</v>
      </c>
    </row>
    <row r="8597" spans="1:70" x14ac:dyDescent="0.35">
      <c r="A8597" s="2">
        <v>13756</v>
      </c>
      <c r="B8597" s="3" t="s">
        <v>448</v>
      </c>
      <c r="C8597" s="2">
        <v>6085</v>
      </c>
      <c r="D8597" s="4" t="s">
        <v>1127</v>
      </c>
      <c r="E8597" s="5" t="s">
        <v>73</v>
      </c>
      <c r="F8597" s="5" t="s">
        <v>94</v>
      </c>
      <c r="G8597" s="6" t="s">
        <v>1128</v>
      </c>
      <c r="H8597" s="7" t="s">
        <v>1128</v>
      </c>
      <c r="I8597" s="8" t="s">
        <v>1128</v>
      </c>
      <c r="J8597" s="9" t="s">
        <v>104</v>
      </c>
      <c r="K8597" s="10">
        <v>431</v>
      </c>
      <c r="L8597" s="11">
        <v>271141</v>
      </c>
      <c r="M8597" s="11">
        <v>246682</v>
      </c>
      <c r="N8597" s="19" t="s">
        <v>0</v>
      </c>
      <c r="O8597" s="20" t="s">
        <v>0</v>
      </c>
      <c r="P8597" s="20" t="s">
        <v>0</v>
      </c>
      <c r="Q8597" s="19" t="s">
        <v>0</v>
      </c>
      <c r="R8597" s="20" t="s">
        <v>0</v>
      </c>
      <c r="S8597" s="20" t="s">
        <v>0</v>
      </c>
      <c r="T8597" s="12">
        <v>2860052</v>
      </c>
      <c r="U8597" s="12">
        <v>2860052</v>
      </c>
      <c r="V8597" s="21" t="s">
        <v>0</v>
      </c>
      <c r="W8597" s="21" t="s">
        <v>0</v>
      </c>
      <c r="X8597" s="12">
        <v>2843509</v>
      </c>
      <c r="Y8597" s="12">
        <v>16543</v>
      </c>
      <c r="Z8597" s="21" t="s">
        <v>0</v>
      </c>
      <c r="AA8597" s="21" t="s">
        <v>0</v>
      </c>
      <c r="AB8597" s="21" t="s">
        <v>0</v>
      </c>
      <c r="AC8597" s="21" t="s">
        <v>0</v>
      </c>
      <c r="AD8597" s="13">
        <v>315.8</v>
      </c>
      <c r="AE8597" s="13">
        <v>149</v>
      </c>
      <c r="AF8597" s="14">
        <v>1280</v>
      </c>
      <c r="AG8597" s="14">
        <v>604</v>
      </c>
      <c r="AH8597" s="15">
        <v>110</v>
      </c>
      <c r="AI8597" s="15">
        <v>52</v>
      </c>
      <c r="AJ8597" s="13">
        <v>720</v>
      </c>
      <c r="AK8597" s="13">
        <v>15</v>
      </c>
      <c r="AL8597" s="16" t="s">
        <v>108</v>
      </c>
      <c r="AM8597" s="16" t="s">
        <v>79</v>
      </c>
      <c r="AN8597" s="16" t="s">
        <v>109</v>
      </c>
      <c r="AO8597" s="16" t="s">
        <v>110</v>
      </c>
      <c r="AP8597" s="16" t="s">
        <v>82</v>
      </c>
      <c r="AQ8597" s="16" t="s">
        <v>83</v>
      </c>
      <c r="AR8597" s="17" t="s">
        <v>418</v>
      </c>
      <c r="AS8597" s="17" t="s">
        <v>418</v>
      </c>
      <c r="AT8597" s="9" t="s">
        <v>85</v>
      </c>
      <c r="AU8597" s="9">
        <v>12</v>
      </c>
      <c r="AV8597" s="9">
        <v>1976</v>
      </c>
      <c r="AW8597" s="9">
        <v>12</v>
      </c>
      <c r="AX8597" s="9">
        <v>1976</v>
      </c>
      <c r="AY8597" s="18" t="s">
        <v>85</v>
      </c>
      <c r="AZ8597" s="18">
        <v>12</v>
      </c>
      <c r="BA8597" s="18">
        <v>1976</v>
      </c>
      <c r="BB8597" s="18">
        <v>12</v>
      </c>
      <c r="BC8597" s="18">
        <v>1976</v>
      </c>
      <c r="BD8597" s="16" t="s">
        <v>85</v>
      </c>
      <c r="BE8597" s="16">
        <v>12</v>
      </c>
      <c r="BF8597" s="16">
        <v>1976</v>
      </c>
      <c r="BG8597" s="16">
        <v>12</v>
      </c>
      <c r="BH8597" s="16">
        <v>1976</v>
      </c>
      <c r="BI8597" s="9" t="s">
        <v>86</v>
      </c>
      <c r="BJ8597" s="9" t="s">
        <v>147</v>
      </c>
      <c r="BK8597" s="9" t="s">
        <v>88</v>
      </c>
      <c r="BL8597" s="9" t="s">
        <v>89</v>
      </c>
      <c r="BM8597" s="3" t="s">
        <v>90</v>
      </c>
      <c r="BN8597" s="3">
        <v>1</v>
      </c>
      <c r="BO8597" s="9">
        <v>1</v>
      </c>
      <c r="BP8597" s="18">
        <v>1</v>
      </c>
      <c r="BQ8597" s="16">
        <v>1</v>
      </c>
      <c r="BR8597" s="3" t="s">
        <v>121</v>
      </c>
    </row>
    <row r="8598" spans="1:70" x14ac:dyDescent="0.35">
      <c r="A8598" s="2">
        <v>13756</v>
      </c>
      <c r="B8598" s="3" t="s">
        <v>448</v>
      </c>
      <c r="C8598" s="2">
        <v>6085</v>
      </c>
      <c r="D8598" s="4" t="s">
        <v>1127</v>
      </c>
      <c r="E8598" s="5" t="s">
        <v>73</v>
      </c>
      <c r="F8598" s="5" t="s">
        <v>95</v>
      </c>
      <c r="G8598" s="6" t="s">
        <v>1128</v>
      </c>
      <c r="H8598" s="7" t="s">
        <v>1128</v>
      </c>
      <c r="I8598" s="8" t="s">
        <v>1128</v>
      </c>
      <c r="J8598" s="9" t="s">
        <v>104</v>
      </c>
      <c r="K8598" s="10">
        <v>431</v>
      </c>
      <c r="L8598" s="11">
        <v>172753</v>
      </c>
      <c r="M8598" s="11">
        <v>154730</v>
      </c>
      <c r="N8598" s="19" t="s">
        <v>0</v>
      </c>
      <c r="O8598" s="20" t="s">
        <v>0</v>
      </c>
      <c r="P8598" s="20" t="s">
        <v>0</v>
      </c>
      <c r="Q8598" s="19" t="s">
        <v>0</v>
      </c>
      <c r="R8598" s="20" t="s">
        <v>0</v>
      </c>
      <c r="S8598" s="20" t="s">
        <v>0</v>
      </c>
      <c r="T8598" s="12">
        <v>1805324</v>
      </c>
      <c r="U8598" s="12">
        <v>1805324</v>
      </c>
      <c r="V8598" s="21" t="s">
        <v>0</v>
      </c>
      <c r="W8598" s="21" t="s">
        <v>0</v>
      </c>
      <c r="X8598" s="12">
        <v>1796110</v>
      </c>
      <c r="Y8598" s="12">
        <v>9214</v>
      </c>
      <c r="Z8598" s="21" t="s">
        <v>0</v>
      </c>
      <c r="AA8598" s="21" t="s">
        <v>0</v>
      </c>
      <c r="AB8598" s="21" t="s">
        <v>0</v>
      </c>
      <c r="AC8598" s="21" t="s">
        <v>0</v>
      </c>
      <c r="AD8598" s="13">
        <v>239.3</v>
      </c>
      <c r="AE8598" s="13">
        <v>51.2</v>
      </c>
      <c r="AF8598" s="14">
        <v>1547</v>
      </c>
      <c r="AG8598" s="14">
        <v>331</v>
      </c>
      <c r="AH8598" s="15">
        <v>133</v>
      </c>
      <c r="AI8598" s="15">
        <v>28</v>
      </c>
      <c r="AJ8598" s="13">
        <v>480</v>
      </c>
      <c r="AK8598" s="13">
        <v>15</v>
      </c>
      <c r="AL8598" s="16" t="s">
        <v>108</v>
      </c>
      <c r="AM8598" s="16" t="s">
        <v>79</v>
      </c>
      <c r="AN8598" s="16" t="s">
        <v>109</v>
      </c>
      <c r="AO8598" s="16" t="s">
        <v>110</v>
      </c>
      <c r="AP8598" s="16" t="s">
        <v>82</v>
      </c>
      <c r="AQ8598" s="16" t="s">
        <v>83</v>
      </c>
      <c r="AR8598" s="17" t="s">
        <v>418</v>
      </c>
      <c r="AS8598" s="17" t="s">
        <v>418</v>
      </c>
      <c r="AT8598" s="9" t="s">
        <v>85</v>
      </c>
      <c r="AU8598" s="9">
        <v>12</v>
      </c>
      <c r="AV8598" s="9">
        <v>1976</v>
      </c>
      <c r="AW8598" s="9">
        <v>12</v>
      </c>
      <c r="AX8598" s="9">
        <v>1976</v>
      </c>
      <c r="AY8598" s="18" t="s">
        <v>85</v>
      </c>
      <c r="AZ8598" s="18">
        <v>12</v>
      </c>
      <c r="BA8598" s="18">
        <v>1976</v>
      </c>
      <c r="BB8598" s="18">
        <v>12</v>
      </c>
      <c r="BC8598" s="18">
        <v>1976</v>
      </c>
      <c r="BD8598" s="16" t="s">
        <v>85</v>
      </c>
      <c r="BE8598" s="16">
        <v>12</v>
      </c>
      <c r="BF8598" s="16">
        <v>1976</v>
      </c>
      <c r="BG8598" s="16">
        <v>12</v>
      </c>
      <c r="BH8598" s="16">
        <v>1976</v>
      </c>
      <c r="BI8598" s="9" t="s">
        <v>86</v>
      </c>
      <c r="BJ8598" s="9" t="s">
        <v>147</v>
      </c>
      <c r="BK8598" s="9" t="s">
        <v>88</v>
      </c>
      <c r="BL8598" s="9" t="s">
        <v>89</v>
      </c>
      <c r="BM8598" s="3" t="s">
        <v>90</v>
      </c>
      <c r="BN8598" s="3">
        <v>1</v>
      </c>
      <c r="BO8598" s="9">
        <v>1</v>
      </c>
      <c r="BP8598" s="18">
        <v>1</v>
      </c>
      <c r="BQ8598" s="16">
        <v>1</v>
      </c>
      <c r="BR8598" s="3" t="s">
        <v>121</v>
      </c>
    </row>
    <row r="8599" spans="1:70" x14ac:dyDescent="0.35">
      <c r="A8599" s="2">
        <v>13756</v>
      </c>
      <c r="B8599" s="3" t="s">
        <v>448</v>
      </c>
      <c r="C8599" s="2">
        <v>6085</v>
      </c>
      <c r="D8599" s="4" t="s">
        <v>1127</v>
      </c>
      <c r="E8599" s="5" t="s">
        <v>73</v>
      </c>
      <c r="F8599" s="5" t="s">
        <v>96</v>
      </c>
      <c r="G8599" s="6" t="s">
        <v>1128</v>
      </c>
      <c r="H8599" s="7" t="s">
        <v>1128</v>
      </c>
      <c r="I8599" s="8" t="s">
        <v>1128</v>
      </c>
      <c r="J8599" s="9" t="s">
        <v>104</v>
      </c>
      <c r="K8599" s="10">
        <v>431</v>
      </c>
      <c r="L8599" s="11">
        <v>0</v>
      </c>
      <c r="M8599" s="11">
        <v>-1920</v>
      </c>
      <c r="N8599" s="19" t="s">
        <v>0</v>
      </c>
      <c r="O8599" s="20" t="s">
        <v>0</v>
      </c>
      <c r="P8599" s="20" t="s">
        <v>0</v>
      </c>
      <c r="Q8599" s="19" t="s">
        <v>0</v>
      </c>
      <c r="R8599" s="20" t="s">
        <v>0</v>
      </c>
      <c r="S8599" s="20" t="s">
        <v>0</v>
      </c>
      <c r="T8599" s="12">
        <v>30</v>
      </c>
      <c r="U8599" s="12">
        <v>30</v>
      </c>
      <c r="V8599" s="21" t="s">
        <v>0</v>
      </c>
      <c r="W8599" s="21" t="s">
        <v>0</v>
      </c>
      <c r="X8599" s="12">
        <v>0</v>
      </c>
      <c r="Y8599" s="12">
        <v>30</v>
      </c>
      <c r="Z8599" s="21" t="s">
        <v>0</v>
      </c>
      <c r="AA8599" s="21" t="s">
        <v>0</v>
      </c>
      <c r="AB8599" s="21" t="s">
        <v>0</v>
      </c>
      <c r="AC8599" s="21" t="s">
        <v>0</v>
      </c>
      <c r="AD8599" s="13">
        <v>0</v>
      </c>
      <c r="AE8599" s="13">
        <v>0</v>
      </c>
      <c r="AF8599" s="22" t="s">
        <v>0</v>
      </c>
      <c r="AG8599" s="22" t="s">
        <v>0</v>
      </c>
      <c r="AH8599" s="15">
        <v>0</v>
      </c>
      <c r="AI8599" s="15">
        <v>0</v>
      </c>
      <c r="AJ8599" s="13">
        <v>0</v>
      </c>
      <c r="AK8599" s="13">
        <v>15</v>
      </c>
      <c r="AL8599" s="16" t="s">
        <v>108</v>
      </c>
      <c r="AM8599" s="16" t="s">
        <v>79</v>
      </c>
      <c r="AN8599" s="16" t="s">
        <v>109</v>
      </c>
      <c r="AO8599" s="16" t="s">
        <v>110</v>
      </c>
      <c r="AP8599" s="16" t="s">
        <v>82</v>
      </c>
      <c r="AQ8599" s="16" t="s">
        <v>83</v>
      </c>
      <c r="AR8599" s="17" t="s">
        <v>418</v>
      </c>
      <c r="AS8599" s="17" t="s">
        <v>418</v>
      </c>
      <c r="AT8599" s="9" t="s">
        <v>85</v>
      </c>
      <c r="AU8599" s="9">
        <v>12</v>
      </c>
      <c r="AV8599" s="9">
        <v>1976</v>
      </c>
      <c r="AW8599" s="9">
        <v>12</v>
      </c>
      <c r="AX8599" s="9">
        <v>1976</v>
      </c>
      <c r="AY8599" s="18" t="s">
        <v>85</v>
      </c>
      <c r="AZ8599" s="18">
        <v>12</v>
      </c>
      <c r="BA8599" s="18">
        <v>1976</v>
      </c>
      <c r="BB8599" s="18">
        <v>12</v>
      </c>
      <c r="BC8599" s="18">
        <v>1976</v>
      </c>
      <c r="BD8599" s="16" t="s">
        <v>85</v>
      </c>
      <c r="BE8599" s="16">
        <v>12</v>
      </c>
      <c r="BF8599" s="16">
        <v>1976</v>
      </c>
      <c r="BG8599" s="16">
        <v>12</v>
      </c>
      <c r="BH8599" s="16">
        <v>1976</v>
      </c>
      <c r="BI8599" s="9" t="s">
        <v>86</v>
      </c>
      <c r="BJ8599" s="9" t="s">
        <v>147</v>
      </c>
      <c r="BK8599" s="9" t="s">
        <v>88</v>
      </c>
      <c r="BL8599" s="9" t="s">
        <v>89</v>
      </c>
      <c r="BM8599" s="3" t="s">
        <v>90</v>
      </c>
      <c r="BN8599" s="3">
        <v>1</v>
      </c>
      <c r="BO8599" s="9">
        <v>1</v>
      </c>
      <c r="BP8599" s="18">
        <v>1</v>
      </c>
      <c r="BQ8599" s="16">
        <v>1</v>
      </c>
      <c r="BR8599" s="3" t="s">
        <v>121</v>
      </c>
    </row>
    <row r="8600" spans="1:70" x14ac:dyDescent="0.35">
      <c r="A8600" s="2">
        <v>13756</v>
      </c>
      <c r="B8600" s="3" t="s">
        <v>448</v>
      </c>
      <c r="C8600" s="2">
        <v>6085</v>
      </c>
      <c r="D8600" s="4" t="s">
        <v>1127</v>
      </c>
      <c r="E8600" s="5" t="s">
        <v>73</v>
      </c>
      <c r="F8600" s="5" t="s">
        <v>97</v>
      </c>
      <c r="G8600" s="6" t="s">
        <v>1128</v>
      </c>
      <c r="H8600" s="7" t="s">
        <v>1128</v>
      </c>
      <c r="I8600" s="8" t="s">
        <v>1128</v>
      </c>
      <c r="J8600" s="9" t="s">
        <v>104</v>
      </c>
      <c r="K8600" s="10">
        <v>431</v>
      </c>
      <c r="L8600" s="11">
        <v>95710</v>
      </c>
      <c r="M8600" s="11">
        <v>81288</v>
      </c>
      <c r="N8600" s="19" t="s">
        <v>0</v>
      </c>
      <c r="O8600" s="20" t="s">
        <v>0</v>
      </c>
      <c r="P8600" s="20" t="s">
        <v>0</v>
      </c>
      <c r="Q8600" s="19" t="s">
        <v>0</v>
      </c>
      <c r="R8600" s="20" t="s">
        <v>0</v>
      </c>
      <c r="S8600" s="20" t="s">
        <v>0</v>
      </c>
      <c r="T8600" s="12">
        <v>1019713</v>
      </c>
      <c r="U8600" s="12">
        <v>1019713</v>
      </c>
      <c r="V8600" s="21" t="s">
        <v>0</v>
      </c>
      <c r="W8600" s="21" t="s">
        <v>0</v>
      </c>
      <c r="X8600" s="12">
        <v>1007619</v>
      </c>
      <c r="Y8600" s="12">
        <v>12094</v>
      </c>
      <c r="Z8600" s="21" t="s">
        <v>0</v>
      </c>
      <c r="AA8600" s="21" t="s">
        <v>0</v>
      </c>
      <c r="AB8600" s="21" t="s">
        <v>0</v>
      </c>
      <c r="AC8600" s="21" t="s">
        <v>0</v>
      </c>
      <c r="AD8600" s="13">
        <v>131.1</v>
      </c>
      <c r="AE8600" s="13">
        <v>45.7</v>
      </c>
      <c r="AF8600" s="14">
        <v>1613</v>
      </c>
      <c r="AG8600" s="14">
        <v>562</v>
      </c>
      <c r="AH8600" s="15">
        <v>129</v>
      </c>
      <c r="AI8600" s="15">
        <v>45</v>
      </c>
      <c r="AJ8600" s="13">
        <v>299</v>
      </c>
      <c r="AK8600" s="13">
        <v>15</v>
      </c>
      <c r="AL8600" s="16" t="s">
        <v>108</v>
      </c>
      <c r="AM8600" s="16" t="s">
        <v>79</v>
      </c>
      <c r="AN8600" s="16" t="s">
        <v>109</v>
      </c>
      <c r="AO8600" s="16" t="s">
        <v>110</v>
      </c>
      <c r="AP8600" s="16" t="s">
        <v>82</v>
      </c>
      <c r="AQ8600" s="16" t="s">
        <v>83</v>
      </c>
      <c r="AR8600" s="17" t="s">
        <v>418</v>
      </c>
      <c r="AS8600" s="17" t="s">
        <v>418</v>
      </c>
      <c r="AT8600" s="9" t="s">
        <v>85</v>
      </c>
      <c r="AU8600" s="9">
        <v>12</v>
      </c>
      <c r="AV8600" s="9">
        <v>1976</v>
      </c>
      <c r="AW8600" s="9">
        <v>12</v>
      </c>
      <c r="AX8600" s="9">
        <v>1976</v>
      </c>
      <c r="AY8600" s="18" t="s">
        <v>85</v>
      </c>
      <c r="AZ8600" s="18">
        <v>12</v>
      </c>
      <c r="BA8600" s="18">
        <v>1976</v>
      </c>
      <c r="BB8600" s="18">
        <v>12</v>
      </c>
      <c r="BC8600" s="18">
        <v>1976</v>
      </c>
      <c r="BD8600" s="16" t="s">
        <v>85</v>
      </c>
      <c r="BE8600" s="16">
        <v>12</v>
      </c>
      <c r="BF8600" s="16">
        <v>1976</v>
      </c>
      <c r="BG8600" s="16">
        <v>12</v>
      </c>
      <c r="BH8600" s="16">
        <v>1976</v>
      </c>
      <c r="BI8600" s="9" t="s">
        <v>86</v>
      </c>
      <c r="BJ8600" s="9" t="s">
        <v>147</v>
      </c>
      <c r="BK8600" s="9" t="s">
        <v>88</v>
      </c>
      <c r="BL8600" s="9" t="s">
        <v>89</v>
      </c>
      <c r="BM8600" s="3" t="s">
        <v>90</v>
      </c>
      <c r="BN8600" s="3">
        <v>1</v>
      </c>
      <c r="BO8600" s="9">
        <v>1</v>
      </c>
      <c r="BP8600" s="18">
        <v>1</v>
      </c>
      <c r="BQ8600" s="16">
        <v>1</v>
      </c>
      <c r="BR8600" s="3" t="s">
        <v>121</v>
      </c>
    </row>
    <row r="8601" spans="1:70" x14ac:dyDescent="0.35">
      <c r="A8601" s="2">
        <v>13756</v>
      </c>
      <c r="B8601" s="3" t="s">
        <v>448</v>
      </c>
      <c r="C8601" s="2">
        <v>6085</v>
      </c>
      <c r="D8601" s="4" t="s">
        <v>1127</v>
      </c>
      <c r="E8601" s="5" t="s">
        <v>73</v>
      </c>
      <c r="F8601" s="5" t="s">
        <v>98</v>
      </c>
      <c r="G8601" s="6" t="s">
        <v>1128</v>
      </c>
      <c r="H8601" s="7" t="s">
        <v>1128</v>
      </c>
      <c r="I8601" s="8" t="s">
        <v>1128</v>
      </c>
      <c r="J8601" s="9" t="s">
        <v>104</v>
      </c>
      <c r="K8601" s="10">
        <v>431</v>
      </c>
      <c r="L8601" s="11">
        <v>84930</v>
      </c>
      <c r="M8601" s="11">
        <v>74079</v>
      </c>
      <c r="N8601" s="19" t="s">
        <v>0</v>
      </c>
      <c r="O8601" s="20" t="s">
        <v>0</v>
      </c>
      <c r="P8601" s="20" t="s">
        <v>0</v>
      </c>
      <c r="Q8601" s="19" t="s">
        <v>0</v>
      </c>
      <c r="R8601" s="20" t="s">
        <v>0</v>
      </c>
      <c r="S8601" s="20" t="s">
        <v>0</v>
      </c>
      <c r="T8601" s="12">
        <v>929648</v>
      </c>
      <c r="U8601" s="12">
        <v>929648</v>
      </c>
      <c r="V8601" s="21" t="s">
        <v>0</v>
      </c>
      <c r="W8601" s="21" t="s">
        <v>0</v>
      </c>
      <c r="X8601" s="12">
        <v>925991</v>
      </c>
      <c r="Y8601" s="12">
        <v>3657</v>
      </c>
      <c r="Z8601" s="21" t="s">
        <v>0</v>
      </c>
      <c r="AA8601" s="21" t="s">
        <v>0</v>
      </c>
      <c r="AB8601" s="21" t="s">
        <v>0</v>
      </c>
      <c r="AC8601" s="21" t="s">
        <v>0</v>
      </c>
      <c r="AD8601" s="13">
        <v>106</v>
      </c>
      <c r="AE8601" s="13">
        <v>39.299999999999997</v>
      </c>
      <c r="AF8601" s="14">
        <v>1431</v>
      </c>
      <c r="AG8601" s="14">
        <v>531</v>
      </c>
      <c r="AH8601" s="15">
        <v>114</v>
      </c>
      <c r="AI8601" s="15">
        <v>42</v>
      </c>
      <c r="AJ8601" s="13">
        <v>242</v>
      </c>
      <c r="AK8601" s="13">
        <v>15</v>
      </c>
      <c r="AL8601" s="16" t="s">
        <v>108</v>
      </c>
      <c r="AM8601" s="16" t="s">
        <v>79</v>
      </c>
      <c r="AN8601" s="16" t="s">
        <v>109</v>
      </c>
      <c r="AO8601" s="16" t="s">
        <v>110</v>
      </c>
      <c r="AP8601" s="16" t="s">
        <v>82</v>
      </c>
      <c r="AQ8601" s="16" t="s">
        <v>83</v>
      </c>
      <c r="AR8601" s="17" t="s">
        <v>418</v>
      </c>
      <c r="AS8601" s="17" t="s">
        <v>418</v>
      </c>
      <c r="AT8601" s="9" t="s">
        <v>85</v>
      </c>
      <c r="AU8601" s="9">
        <v>12</v>
      </c>
      <c r="AV8601" s="9">
        <v>1976</v>
      </c>
      <c r="AW8601" s="9">
        <v>12</v>
      </c>
      <c r="AX8601" s="9">
        <v>1976</v>
      </c>
      <c r="AY8601" s="18" t="s">
        <v>85</v>
      </c>
      <c r="AZ8601" s="18">
        <v>12</v>
      </c>
      <c r="BA8601" s="18">
        <v>1976</v>
      </c>
      <c r="BB8601" s="18">
        <v>12</v>
      </c>
      <c r="BC8601" s="18">
        <v>1976</v>
      </c>
      <c r="BD8601" s="16" t="s">
        <v>85</v>
      </c>
      <c r="BE8601" s="16">
        <v>12</v>
      </c>
      <c r="BF8601" s="16">
        <v>1976</v>
      </c>
      <c r="BG8601" s="16">
        <v>12</v>
      </c>
      <c r="BH8601" s="16">
        <v>1976</v>
      </c>
      <c r="BI8601" s="9" t="s">
        <v>86</v>
      </c>
      <c r="BJ8601" s="9" t="s">
        <v>147</v>
      </c>
      <c r="BK8601" s="9" t="s">
        <v>88</v>
      </c>
      <c r="BL8601" s="9" t="s">
        <v>89</v>
      </c>
      <c r="BM8601" s="3" t="s">
        <v>90</v>
      </c>
      <c r="BN8601" s="3">
        <v>1</v>
      </c>
      <c r="BO8601" s="9">
        <v>1</v>
      </c>
      <c r="BP8601" s="18">
        <v>1</v>
      </c>
      <c r="BQ8601" s="16">
        <v>1</v>
      </c>
      <c r="BR8601" s="3" t="s">
        <v>121</v>
      </c>
    </row>
    <row r="8602" spans="1:70" x14ac:dyDescent="0.35">
      <c r="A8602" s="2">
        <v>13756</v>
      </c>
      <c r="B8602" s="3" t="s">
        <v>448</v>
      </c>
      <c r="C8602" s="2">
        <v>6085</v>
      </c>
      <c r="D8602" s="4" t="s">
        <v>1127</v>
      </c>
      <c r="E8602" s="5" t="s">
        <v>73</v>
      </c>
      <c r="F8602" s="5" t="s">
        <v>99</v>
      </c>
      <c r="G8602" s="6" t="s">
        <v>1128</v>
      </c>
      <c r="H8602" s="7" t="s">
        <v>1128</v>
      </c>
      <c r="I8602" s="8" t="s">
        <v>1128</v>
      </c>
      <c r="J8602" s="9" t="s">
        <v>104</v>
      </c>
      <c r="K8602" s="10">
        <v>431</v>
      </c>
      <c r="L8602" s="11">
        <v>15780</v>
      </c>
      <c r="M8602" s="11">
        <v>10717</v>
      </c>
      <c r="N8602" s="19" t="s">
        <v>0</v>
      </c>
      <c r="O8602" s="20" t="s">
        <v>0</v>
      </c>
      <c r="P8602" s="20" t="s">
        <v>0</v>
      </c>
      <c r="Q8602" s="19" t="s">
        <v>0</v>
      </c>
      <c r="R8602" s="20" t="s">
        <v>0</v>
      </c>
      <c r="S8602" s="20" t="s">
        <v>0</v>
      </c>
      <c r="T8602" s="12">
        <v>181979</v>
      </c>
      <c r="U8602" s="12">
        <v>181979</v>
      </c>
      <c r="V8602" s="21" t="s">
        <v>0</v>
      </c>
      <c r="W8602" s="21" t="s">
        <v>0</v>
      </c>
      <c r="X8602" s="12">
        <v>175826</v>
      </c>
      <c r="Y8602" s="12">
        <v>6153</v>
      </c>
      <c r="Z8602" s="21" t="s">
        <v>0</v>
      </c>
      <c r="AA8602" s="21" t="s">
        <v>0</v>
      </c>
      <c r="AB8602" s="21" t="s">
        <v>0</v>
      </c>
      <c r="AC8602" s="21" t="s">
        <v>0</v>
      </c>
      <c r="AD8602" s="13">
        <v>17.7</v>
      </c>
      <c r="AE8602" s="13">
        <v>6.1</v>
      </c>
      <c r="AF8602" s="14">
        <v>1652</v>
      </c>
      <c r="AG8602" s="14">
        <v>569</v>
      </c>
      <c r="AH8602" s="15">
        <v>97</v>
      </c>
      <c r="AI8602" s="15">
        <v>34</v>
      </c>
      <c r="AJ8602" s="13">
        <v>55</v>
      </c>
      <c r="AK8602" s="13">
        <v>15</v>
      </c>
      <c r="AL8602" s="16" t="s">
        <v>108</v>
      </c>
      <c r="AM8602" s="16" t="s">
        <v>79</v>
      </c>
      <c r="AN8602" s="16" t="s">
        <v>109</v>
      </c>
      <c r="AO8602" s="16" t="s">
        <v>110</v>
      </c>
      <c r="AP8602" s="16" t="s">
        <v>82</v>
      </c>
      <c r="AQ8602" s="16" t="s">
        <v>83</v>
      </c>
      <c r="AR8602" s="17" t="s">
        <v>418</v>
      </c>
      <c r="AS8602" s="17" t="s">
        <v>418</v>
      </c>
      <c r="AT8602" s="9" t="s">
        <v>85</v>
      </c>
      <c r="AU8602" s="9">
        <v>12</v>
      </c>
      <c r="AV8602" s="9">
        <v>1976</v>
      </c>
      <c r="AW8602" s="9">
        <v>12</v>
      </c>
      <c r="AX8602" s="9">
        <v>1976</v>
      </c>
      <c r="AY8602" s="18" t="s">
        <v>85</v>
      </c>
      <c r="AZ8602" s="18">
        <v>12</v>
      </c>
      <c r="BA8602" s="18">
        <v>1976</v>
      </c>
      <c r="BB8602" s="18">
        <v>12</v>
      </c>
      <c r="BC8602" s="18">
        <v>1976</v>
      </c>
      <c r="BD8602" s="16" t="s">
        <v>85</v>
      </c>
      <c r="BE8602" s="16">
        <v>12</v>
      </c>
      <c r="BF8602" s="16">
        <v>1976</v>
      </c>
      <c r="BG8602" s="16">
        <v>12</v>
      </c>
      <c r="BH8602" s="16">
        <v>1976</v>
      </c>
      <c r="BI8602" s="9" t="s">
        <v>86</v>
      </c>
      <c r="BJ8602" s="9" t="s">
        <v>147</v>
      </c>
      <c r="BK8602" s="9" t="s">
        <v>88</v>
      </c>
      <c r="BL8602" s="9" t="s">
        <v>89</v>
      </c>
      <c r="BM8602" s="3" t="s">
        <v>90</v>
      </c>
      <c r="BN8602" s="3">
        <v>1</v>
      </c>
      <c r="BO8602" s="9">
        <v>1</v>
      </c>
      <c r="BP8602" s="18">
        <v>1</v>
      </c>
      <c r="BQ8602" s="16">
        <v>1</v>
      </c>
      <c r="BR8602" s="3" t="s">
        <v>121</v>
      </c>
    </row>
    <row r="8603" spans="1:70" x14ac:dyDescent="0.35">
      <c r="A8603" s="2">
        <v>13756</v>
      </c>
      <c r="B8603" s="3" t="s">
        <v>448</v>
      </c>
      <c r="C8603" s="2">
        <v>6085</v>
      </c>
      <c r="D8603" s="4" t="s">
        <v>1127</v>
      </c>
      <c r="E8603" s="5" t="s">
        <v>73</v>
      </c>
      <c r="F8603" s="5" t="s">
        <v>100</v>
      </c>
      <c r="G8603" s="6" t="s">
        <v>1128</v>
      </c>
      <c r="H8603" s="7" t="s">
        <v>1128</v>
      </c>
      <c r="I8603" s="8" t="s">
        <v>1128</v>
      </c>
      <c r="J8603" s="9" t="s">
        <v>104</v>
      </c>
      <c r="K8603" s="10">
        <v>431</v>
      </c>
      <c r="L8603" s="11">
        <v>0</v>
      </c>
      <c r="M8603" s="11">
        <v>-2336</v>
      </c>
      <c r="N8603" s="19" t="s">
        <v>0</v>
      </c>
      <c r="O8603" s="20" t="s">
        <v>0</v>
      </c>
      <c r="P8603" s="20" t="s">
        <v>0</v>
      </c>
      <c r="Q8603" s="19" t="s">
        <v>0</v>
      </c>
      <c r="R8603" s="20" t="s">
        <v>0</v>
      </c>
      <c r="S8603" s="20" t="s">
        <v>0</v>
      </c>
      <c r="T8603" s="12">
        <v>1</v>
      </c>
      <c r="U8603" s="12">
        <v>1</v>
      </c>
      <c r="V8603" s="21" t="s">
        <v>0</v>
      </c>
      <c r="W8603" s="21" t="s">
        <v>0</v>
      </c>
      <c r="X8603" s="12">
        <v>0</v>
      </c>
      <c r="Y8603" s="12">
        <v>1</v>
      </c>
      <c r="Z8603" s="21" t="s">
        <v>0</v>
      </c>
      <c r="AA8603" s="21" t="s">
        <v>0</v>
      </c>
      <c r="AB8603" s="21" t="s">
        <v>0</v>
      </c>
      <c r="AC8603" s="21" t="s">
        <v>0</v>
      </c>
      <c r="AD8603" s="13">
        <v>0</v>
      </c>
      <c r="AE8603" s="13">
        <v>0</v>
      </c>
      <c r="AF8603" s="22" t="s">
        <v>0</v>
      </c>
      <c r="AG8603" s="22" t="s">
        <v>0</v>
      </c>
      <c r="AH8603" s="15">
        <v>0</v>
      </c>
      <c r="AI8603" s="15">
        <v>0</v>
      </c>
      <c r="AJ8603" s="13">
        <v>0</v>
      </c>
      <c r="AK8603" s="13">
        <v>15</v>
      </c>
      <c r="AL8603" s="16" t="s">
        <v>108</v>
      </c>
      <c r="AM8603" s="16" t="s">
        <v>79</v>
      </c>
      <c r="AN8603" s="16" t="s">
        <v>109</v>
      </c>
      <c r="AO8603" s="16" t="s">
        <v>110</v>
      </c>
      <c r="AP8603" s="16" t="s">
        <v>82</v>
      </c>
      <c r="AQ8603" s="16" t="s">
        <v>83</v>
      </c>
      <c r="AR8603" s="17" t="s">
        <v>418</v>
      </c>
      <c r="AS8603" s="17" t="s">
        <v>418</v>
      </c>
      <c r="AT8603" s="9" t="s">
        <v>85</v>
      </c>
      <c r="AU8603" s="9">
        <v>12</v>
      </c>
      <c r="AV8603" s="9">
        <v>1976</v>
      </c>
      <c r="AW8603" s="9">
        <v>12</v>
      </c>
      <c r="AX8603" s="9">
        <v>1976</v>
      </c>
      <c r="AY8603" s="18" t="s">
        <v>85</v>
      </c>
      <c r="AZ8603" s="18">
        <v>12</v>
      </c>
      <c r="BA8603" s="18">
        <v>1976</v>
      </c>
      <c r="BB8603" s="18">
        <v>12</v>
      </c>
      <c r="BC8603" s="18">
        <v>1976</v>
      </c>
      <c r="BD8603" s="16" t="s">
        <v>85</v>
      </c>
      <c r="BE8603" s="16">
        <v>12</v>
      </c>
      <c r="BF8603" s="16">
        <v>1976</v>
      </c>
      <c r="BG8603" s="16">
        <v>12</v>
      </c>
      <c r="BH8603" s="16">
        <v>1976</v>
      </c>
      <c r="BI8603" s="9" t="s">
        <v>86</v>
      </c>
      <c r="BJ8603" s="9" t="s">
        <v>147</v>
      </c>
      <c r="BK8603" s="9" t="s">
        <v>88</v>
      </c>
      <c r="BL8603" s="9" t="s">
        <v>89</v>
      </c>
      <c r="BM8603" s="3" t="s">
        <v>90</v>
      </c>
      <c r="BN8603" s="3">
        <v>1</v>
      </c>
      <c r="BO8603" s="9">
        <v>1</v>
      </c>
      <c r="BP8603" s="18">
        <v>1</v>
      </c>
      <c r="BQ8603" s="16">
        <v>1</v>
      </c>
      <c r="BR8603" s="3" t="s">
        <v>121</v>
      </c>
    </row>
    <row r="8604" spans="1:70" x14ac:dyDescent="0.35">
      <c r="A8604" s="2">
        <v>13756</v>
      </c>
      <c r="B8604" s="3" t="s">
        <v>448</v>
      </c>
      <c r="C8604" s="2">
        <v>6085</v>
      </c>
      <c r="D8604" s="4" t="s">
        <v>1127</v>
      </c>
      <c r="E8604" s="5" t="s">
        <v>73</v>
      </c>
      <c r="F8604" s="5" t="s">
        <v>101</v>
      </c>
      <c r="G8604" s="6" t="s">
        <v>1128</v>
      </c>
      <c r="H8604" s="7" t="s">
        <v>1128</v>
      </c>
      <c r="I8604" s="8" t="s">
        <v>1128</v>
      </c>
      <c r="J8604" s="9" t="s">
        <v>104</v>
      </c>
      <c r="K8604" s="10">
        <v>431</v>
      </c>
      <c r="L8604" s="11">
        <v>0</v>
      </c>
      <c r="M8604" s="11">
        <v>-3678</v>
      </c>
      <c r="N8604" s="19" t="s">
        <v>0</v>
      </c>
      <c r="O8604" s="20" t="s">
        <v>0</v>
      </c>
      <c r="P8604" s="20" t="s">
        <v>0</v>
      </c>
      <c r="Q8604" s="19" t="s">
        <v>0</v>
      </c>
      <c r="R8604" s="20" t="s">
        <v>0</v>
      </c>
      <c r="S8604" s="20" t="s">
        <v>0</v>
      </c>
      <c r="T8604" s="12">
        <v>79</v>
      </c>
      <c r="U8604" s="12">
        <v>79</v>
      </c>
      <c r="V8604" s="21" t="s">
        <v>0</v>
      </c>
      <c r="W8604" s="21" t="s">
        <v>0</v>
      </c>
      <c r="X8604" s="12">
        <v>0</v>
      </c>
      <c r="Y8604" s="12">
        <v>79</v>
      </c>
      <c r="Z8604" s="21" t="s">
        <v>0</v>
      </c>
      <c r="AA8604" s="21" t="s">
        <v>0</v>
      </c>
      <c r="AB8604" s="21" t="s">
        <v>0</v>
      </c>
      <c r="AC8604" s="21" t="s">
        <v>0</v>
      </c>
      <c r="AD8604" s="13">
        <v>0</v>
      </c>
      <c r="AE8604" s="13">
        <v>0</v>
      </c>
      <c r="AF8604" s="22" t="s">
        <v>0</v>
      </c>
      <c r="AG8604" s="22" t="s">
        <v>0</v>
      </c>
      <c r="AH8604" s="15">
        <v>0</v>
      </c>
      <c r="AI8604" s="15">
        <v>0</v>
      </c>
      <c r="AJ8604" s="13">
        <v>0</v>
      </c>
      <c r="AK8604" s="13">
        <v>15</v>
      </c>
      <c r="AL8604" s="16" t="s">
        <v>108</v>
      </c>
      <c r="AM8604" s="16" t="s">
        <v>79</v>
      </c>
      <c r="AN8604" s="16" t="s">
        <v>109</v>
      </c>
      <c r="AO8604" s="16" t="s">
        <v>110</v>
      </c>
      <c r="AP8604" s="16" t="s">
        <v>82</v>
      </c>
      <c r="AQ8604" s="16" t="s">
        <v>83</v>
      </c>
      <c r="AR8604" s="17" t="s">
        <v>418</v>
      </c>
      <c r="AS8604" s="17" t="s">
        <v>418</v>
      </c>
      <c r="AT8604" s="9" t="s">
        <v>85</v>
      </c>
      <c r="AU8604" s="9">
        <v>12</v>
      </c>
      <c r="AV8604" s="9">
        <v>1976</v>
      </c>
      <c r="AW8604" s="9">
        <v>12</v>
      </c>
      <c r="AX8604" s="9">
        <v>1976</v>
      </c>
      <c r="AY8604" s="18" t="s">
        <v>85</v>
      </c>
      <c r="AZ8604" s="18">
        <v>12</v>
      </c>
      <c r="BA8604" s="18">
        <v>1976</v>
      </c>
      <c r="BB8604" s="18">
        <v>12</v>
      </c>
      <c r="BC8604" s="18">
        <v>1976</v>
      </c>
      <c r="BD8604" s="16" t="s">
        <v>85</v>
      </c>
      <c r="BE8604" s="16">
        <v>12</v>
      </c>
      <c r="BF8604" s="16">
        <v>1976</v>
      </c>
      <c r="BG8604" s="16">
        <v>12</v>
      </c>
      <c r="BH8604" s="16">
        <v>1976</v>
      </c>
      <c r="BI8604" s="9" t="s">
        <v>86</v>
      </c>
      <c r="BJ8604" s="9" t="s">
        <v>147</v>
      </c>
      <c r="BK8604" s="9" t="s">
        <v>88</v>
      </c>
      <c r="BL8604" s="9" t="s">
        <v>89</v>
      </c>
      <c r="BM8604" s="3" t="s">
        <v>90</v>
      </c>
      <c r="BN8604" s="3">
        <v>1</v>
      </c>
      <c r="BO8604" s="9">
        <v>1</v>
      </c>
      <c r="BP8604" s="18">
        <v>1</v>
      </c>
      <c r="BQ8604" s="16">
        <v>1</v>
      </c>
      <c r="BR8604" s="3" t="s">
        <v>121</v>
      </c>
    </row>
    <row r="8605" spans="1:70" x14ac:dyDescent="0.35">
      <c r="A8605" s="2">
        <v>13756</v>
      </c>
      <c r="B8605" s="3" t="s">
        <v>448</v>
      </c>
      <c r="C8605" s="2">
        <v>6085</v>
      </c>
      <c r="D8605" s="4" t="s">
        <v>1127</v>
      </c>
      <c r="E8605" s="5" t="s">
        <v>73</v>
      </c>
      <c r="F8605" s="5" t="s">
        <v>102</v>
      </c>
      <c r="G8605" s="6" t="s">
        <v>1128</v>
      </c>
      <c r="H8605" s="7" t="s">
        <v>1128</v>
      </c>
      <c r="I8605" s="8" t="s">
        <v>1128</v>
      </c>
      <c r="J8605" s="9" t="s">
        <v>104</v>
      </c>
      <c r="K8605" s="10">
        <v>431</v>
      </c>
      <c r="L8605" s="11">
        <v>14440</v>
      </c>
      <c r="M8605" s="11">
        <v>5013</v>
      </c>
      <c r="N8605" s="19" t="s">
        <v>0</v>
      </c>
      <c r="O8605" s="20" t="s">
        <v>0</v>
      </c>
      <c r="P8605" s="20" t="s">
        <v>0</v>
      </c>
      <c r="Q8605" s="19" t="s">
        <v>0</v>
      </c>
      <c r="R8605" s="20" t="s">
        <v>0</v>
      </c>
      <c r="S8605" s="20" t="s">
        <v>0</v>
      </c>
      <c r="T8605" s="12">
        <v>184935</v>
      </c>
      <c r="U8605" s="12">
        <v>184935</v>
      </c>
      <c r="V8605" s="21" t="s">
        <v>0</v>
      </c>
      <c r="W8605" s="21" t="s">
        <v>0</v>
      </c>
      <c r="X8605" s="12">
        <v>173720</v>
      </c>
      <c r="Y8605" s="12">
        <v>11216</v>
      </c>
      <c r="Z8605" s="21" t="s">
        <v>0</v>
      </c>
      <c r="AA8605" s="21" t="s">
        <v>0</v>
      </c>
      <c r="AB8605" s="21" t="s">
        <v>0</v>
      </c>
      <c r="AC8605" s="21" t="s">
        <v>0</v>
      </c>
      <c r="AD8605" s="13">
        <v>25.2</v>
      </c>
      <c r="AE8605" s="13">
        <v>8.1999999999999993</v>
      </c>
      <c r="AF8605" s="14">
        <v>5027</v>
      </c>
      <c r="AG8605" s="14">
        <v>1636</v>
      </c>
      <c r="AH8605" s="15">
        <v>136</v>
      </c>
      <c r="AI8605" s="15">
        <v>44</v>
      </c>
      <c r="AJ8605" s="13">
        <v>61</v>
      </c>
      <c r="AK8605" s="13">
        <v>15</v>
      </c>
      <c r="AL8605" s="16" t="s">
        <v>108</v>
      </c>
      <c r="AM8605" s="16" t="s">
        <v>79</v>
      </c>
      <c r="AN8605" s="16" t="s">
        <v>109</v>
      </c>
      <c r="AO8605" s="16" t="s">
        <v>110</v>
      </c>
      <c r="AP8605" s="16" t="s">
        <v>82</v>
      </c>
      <c r="AQ8605" s="16" t="s">
        <v>83</v>
      </c>
      <c r="AR8605" s="17" t="s">
        <v>418</v>
      </c>
      <c r="AS8605" s="17" t="s">
        <v>418</v>
      </c>
      <c r="AT8605" s="9" t="s">
        <v>85</v>
      </c>
      <c r="AU8605" s="9">
        <v>12</v>
      </c>
      <c r="AV8605" s="9">
        <v>1976</v>
      </c>
      <c r="AW8605" s="9">
        <v>12</v>
      </c>
      <c r="AX8605" s="9">
        <v>1976</v>
      </c>
      <c r="AY8605" s="18" t="s">
        <v>85</v>
      </c>
      <c r="AZ8605" s="18">
        <v>12</v>
      </c>
      <c r="BA8605" s="18">
        <v>1976</v>
      </c>
      <c r="BB8605" s="18">
        <v>12</v>
      </c>
      <c r="BC8605" s="18">
        <v>1976</v>
      </c>
      <c r="BD8605" s="16" t="s">
        <v>85</v>
      </c>
      <c r="BE8605" s="16">
        <v>12</v>
      </c>
      <c r="BF8605" s="16">
        <v>1976</v>
      </c>
      <c r="BG8605" s="16">
        <v>12</v>
      </c>
      <c r="BH8605" s="16">
        <v>1976</v>
      </c>
      <c r="BI8605" s="9" t="s">
        <v>86</v>
      </c>
      <c r="BJ8605" s="9" t="s">
        <v>147</v>
      </c>
      <c r="BK8605" s="9" t="s">
        <v>88</v>
      </c>
      <c r="BL8605" s="9" t="s">
        <v>89</v>
      </c>
      <c r="BM8605" s="3" t="s">
        <v>90</v>
      </c>
      <c r="BN8605" s="3">
        <v>1</v>
      </c>
      <c r="BO8605" s="9">
        <v>1</v>
      </c>
      <c r="BP8605" s="18">
        <v>1</v>
      </c>
      <c r="BQ8605" s="16">
        <v>1</v>
      </c>
      <c r="BR8605" s="3" t="s">
        <v>121</v>
      </c>
    </row>
    <row r="8606" spans="1:70" x14ac:dyDescent="0.35">
      <c r="A8606" s="2">
        <v>13756</v>
      </c>
      <c r="B8606" s="3" t="s">
        <v>448</v>
      </c>
      <c r="C8606" s="2">
        <v>6085</v>
      </c>
      <c r="D8606" s="4" t="s">
        <v>1127</v>
      </c>
      <c r="E8606" s="5" t="s">
        <v>73</v>
      </c>
      <c r="F8606" s="5" t="s">
        <v>74</v>
      </c>
      <c r="G8606" s="6" t="s">
        <v>1129</v>
      </c>
      <c r="H8606" s="7" t="s">
        <v>1129</v>
      </c>
      <c r="I8606" s="8" t="s">
        <v>1129</v>
      </c>
      <c r="J8606" s="9" t="s">
        <v>104</v>
      </c>
      <c r="K8606" s="10">
        <v>472</v>
      </c>
      <c r="L8606" s="11">
        <v>114210</v>
      </c>
      <c r="M8606" s="11">
        <v>101214</v>
      </c>
      <c r="N8606" s="19" t="s">
        <v>0</v>
      </c>
      <c r="O8606" s="20" t="s">
        <v>0</v>
      </c>
      <c r="P8606" s="20" t="s">
        <v>0</v>
      </c>
      <c r="Q8606" s="19" t="s">
        <v>0</v>
      </c>
      <c r="R8606" s="20" t="s">
        <v>0</v>
      </c>
      <c r="S8606" s="20" t="s">
        <v>0</v>
      </c>
      <c r="T8606" s="12">
        <v>1244759</v>
      </c>
      <c r="U8606" s="12">
        <v>1244759</v>
      </c>
      <c r="V8606" s="21" t="s">
        <v>0</v>
      </c>
      <c r="W8606" s="21" t="s">
        <v>0</v>
      </c>
      <c r="X8606" s="12">
        <v>1225265</v>
      </c>
      <c r="Y8606" s="12">
        <v>19494</v>
      </c>
      <c r="Z8606" s="21" t="s">
        <v>0</v>
      </c>
      <c r="AA8606" s="21" t="s">
        <v>0</v>
      </c>
      <c r="AB8606" s="21" t="s">
        <v>0</v>
      </c>
      <c r="AC8606" s="21" t="s">
        <v>0</v>
      </c>
      <c r="AD8606" s="13">
        <v>140</v>
      </c>
      <c r="AE8606" s="13">
        <v>56.4</v>
      </c>
      <c r="AF8606" s="14">
        <v>1383</v>
      </c>
      <c r="AG8606" s="14">
        <v>557</v>
      </c>
      <c r="AH8606" s="15">
        <v>112</v>
      </c>
      <c r="AI8606" s="15">
        <v>45</v>
      </c>
      <c r="AJ8606" s="13">
        <v>339</v>
      </c>
      <c r="AK8606" s="13">
        <v>15</v>
      </c>
      <c r="AL8606" s="16" t="s">
        <v>108</v>
      </c>
      <c r="AM8606" s="16" t="s">
        <v>79</v>
      </c>
      <c r="AN8606" s="16" t="s">
        <v>109</v>
      </c>
      <c r="AO8606" s="16" t="s">
        <v>110</v>
      </c>
      <c r="AP8606" s="16" t="s">
        <v>82</v>
      </c>
      <c r="AQ8606" s="16" t="s">
        <v>83</v>
      </c>
      <c r="AR8606" s="17" t="s">
        <v>418</v>
      </c>
      <c r="AS8606" s="17" t="s">
        <v>418</v>
      </c>
      <c r="AT8606" s="9" t="s">
        <v>85</v>
      </c>
      <c r="AU8606" s="9">
        <v>10</v>
      </c>
      <c r="AV8606" s="9">
        <v>1979</v>
      </c>
      <c r="AW8606" s="9">
        <v>10</v>
      </c>
      <c r="AX8606" s="9">
        <v>1979</v>
      </c>
      <c r="AY8606" s="18" t="s">
        <v>85</v>
      </c>
      <c r="AZ8606" s="18">
        <v>10</v>
      </c>
      <c r="BA8606" s="18">
        <v>1979</v>
      </c>
      <c r="BB8606" s="18">
        <v>10</v>
      </c>
      <c r="BC8606" s="18">
        <v>1979</v>
      </c>
      <c r="BD8606" s="16" t="s">
        <v>85</v>
      </c>
      <c r="BE8606" s="16">
        <v>10</v>
      </c>
      <c r="BF8606" s="16">
        <v>1979</v>
      </c>
      <c r="BG8606" s="16">
        <v>10</v>
      </c>
      <c r="BH8606" s="16">
        <v>1979</v>
      </c>
      <c r="BI8606" s="9" t="s">
        <v>86</v>
      </c>
      <c r="BJ8606" s="9" t="s">
        <v>147</v>
      </c>
      <c r="BK8606" s="9" t="s">
        <v>88</v>
      </c>
      <c r="BL8606" s="9" t="s">
        <v>89</v>
      </c>
      <c r="BM8606" s="3" t="s">
        <v>90</v>
      </c>
      <c r="BN8606" s="3">
        <v>1</v>
      </c>
      <c r="BO8606" s="9">
        <v>1</v>
      </c>
      <c r="BP8606" s="18">
        <v>1</v>
      </c>
      <c r="BQ8606" s="16">
        <v>1</v>
      </c>
      <c r="BR8606" s="3" t="s">
        <v>121</v>
      </c>
    </row>
    <row r="8607" spans="1:70" x14ac:dyDescent="0.35">
      <c r="A8607" s="2">
        <v>13756</v>
      </c>
      <c r="B8607" s="3" t="s">
        <v>448</v>
      </c>
      <c r="C8607" s="2">
        <v>6085</v>
      </c>
      <c r="D8607" s="4" t="s">
        <v>1127</v>
      </c>
      <c r="E8607" s="5" t="s">
        <v>73</v>
      </c>
      <c r="F8607" s="5" t="s">
        <v>92</v>
      </c>
      <c r="G8607" s="6" t="s">
        <v>1129</v>
      </c>
      <c r="H8607" s="7" t="s">
        <v>1129</v>
      </c>
      <c r="I8607" s="8" t="s">
        <v>1129</v>
      </c>
      <c r="J8607" s="9" t="s">
        <v>104</v>
      </c>
      <c r="K8607" s="10">
        <v>472</v>
      </c>
      <c r="L8607" s="11">
        <v>98370</v>
      </c>
      <c r="M8607" s="11">
        <v>85786</v>
      </c>
      <c r="N8607" s="19" t="s">
        <v>0</v>
      </c>
      <c r="O8607" s="20" t="s">
        <v>0</v>
      </c>
      <c r="P8607" s="20" t="s">
        <v>0</v>
      </c>
      <c r="Q8607" s="19" t="s">
        <v>0</v>
      </c>
      <c r="R8607" s="20" t="s">
        <v>0</v>
      </c>
      <c r="S8607" s="20" t="s">
        <v>0</v>
      </c>
      <c r="T8607" s="12">
        <v>1059921</v>
      </c>
      <c r="U8607" s="12">
        <v>1059921</v>
      </c>
      <c r="V8607" s="21" t="s">
        <v>0</v>
      </c>
      <c r="W8607" s="21" t="s">
        <v>0</v>
      </c>
      <c r="X8607" s="12">
        <v>1033439</v>
      </c>
      <c r="Y8607" s="12">
        <v>26482</v>
      </c>
      <c r="Z8607" s="21" t="s">
        <v>0</v>
      </c>
      <c r="AA8607" s="21" t="s">
        <v>0</v>
      </c>
      <c r="AB8607" s="21" t="s">
        <v>0</v>
      </c>
      <c r="AC8607" s="21" t="s">
        <v>0</v>
      </c>
      <c r="AD8607" s="13">
        <v>102</v>
      </c>
      <c r="AE8607" s="13">
        <v>50.5</v>
      </c>
      <c r="AF8607" s="14">
        <v>1189</v>
      </c>
      <c r="AG8607" s="14">
        <v>589</v>
      </c>
      <c r="AH8607" s="15">
        <v>96</v>
      </c>
      <c r="AI8607" s="15">
        <v>48</v>
      </c>
      <c r="AJ8607" s="13">
        <v>288</v>
      </c>
      <c r="AK8607" s="13">
        <v>15</v>
      </c>
      <c r="AL8607" s="16" t="s">
        <v>108</v>
      </c>
      <c r="AM8607" s="16" t="s">
        <v>79</v>
      </c>
      <c r="AN8607" s="16" t="s">
        <v>109</v>
      </c>
      <c r="AO8607" s="16" t="s">
        <v>110</v>
      </c>
      <c r="AP8607" s="16" t="s">
        <v>82</v>
      </c>
      <c r="AQ8607" s="16" t="s">
        <v>83</v>
      </c>
      <c r="AR8607" s="17" t="s">
        <v>418</v>
      </c>
      <c r="AS8607" s="17" t="s">
        <v>418</v>
      </c>
      <c r="AT8607" s="9" t="s">
        <v>85</v>
      </c>
      <c r="AU8607" s="9">
        <v>10</v>
      </c>
      <c r="AV8607" s="9">
        <v>1979</v>
      </c>
      <c r="AW8607" s="9">
        <v>10</v>
      </c>
      <c r="AX8607" s="9">
        <v>1979</v>
      </c>
      <c r="AY8607" s="18" t="s">
        <v>85</v>
      </c>
      <c r="AZ8607" s="18">
        <v>10</v>
      </c>
      <c r="BA8607" s="18">
        <v>1979</v>
      </c>
      <c r="BB8607" s="18">
        <v>10</v>
      </c>
      <c r="BC8607" s="18">
        <v>1979</v>
      </c>
      <c r="BD8607" s="16" t="s">
        <v>85</v>
      </c>
      <c r="BE8607" s="16">
        <v>10</v>
      </c>
      <c r="BF8607" s="16">
        <v>1979</v>
      </c>
      <c r="BG8607" s="16">
        <v>10</v>
      </c>
      <c r="BH8607" s="16">
        <v>1979</v>
      </c>
      <c r="BI8607" s="9" t="s">
        <v>86</v>
      </c>
      <c r="BJ8607" s="9" t="s">
        <v>147</v>
      </c>
      <c r="BK8607" s="9" t="s">
        <v>88</v>
      </c>
      <c r="BL8607" s="9" t="s">
        <v>89</v>
      </c>
      <c r="BM8607" s="3" t="s">
        <v>90</v>
      </c>
      <c r="BN8607" s="3">
        <v>1</v>
      </c>
      <c r="BO8607" s="9">
        <v>1</v>
      </c>
      <c r="BP8607" s="18">
        <v>1</v>
      </c>
      <c r="BQ8607" s="16">
        <v>1</v>
      </c>
      <c r="BR8607" s="3" t="s">
        <v>121</v>
      </c>
    </row>
    <row r="8608" spans="1:70" x14ac:dyDescent="0.35">
      <c r="A8608" s="2">
        <v>13756</v>
      </c>
      <c r="B8608" s="3" t="s">
        <v>448</v>
      </c>
      <c r="C8608" s="2">
        <v>6085</v>
      </c>
      <c r="D8608" s="4" t="s">
        <v>1127</v>
      </c>
      <c r="E8608" s="5" t="s">
        <v>73</v>
      </c>
      <c r="F8608" s="5" t="s">
        <v>93</v>
      </c>
      <c r="G8608" s="6" t="s">
        <v>1129</v>
      </c>
      <c r="H8608" s="7" t="s">
        <v>1129</v>
      </c>
      <c r="I8608" s="8" t="s">
        <v>1129</v>
      </c>
      <c r="J8608" s="9" t="s">
        <v>104</v>
      </c>
      <c r="K8608" s="10">
        <v>472</v>
      </c>
      <c r="L8608" s="11">
        <v>0</v>
      </c>
      <c r="M8608" s="11">
        <v>-602</v>
      </c>
      <c r="N8608" s="19" t="s">
        <v>0</v>
      </c>
      <c r="O8608" s="20" t="s">
        <v>0</v>
      </c>
      <c r="P8608" s="20" t="s">
        <v>0</v>
      </c>
      <c r="Q8608" s="19" t="s">
        <v>0</v>
      </c>
      <c r="R8608" s="20" t="s">
        <v>0</v>
      </c>
      <c r="S8608" s="20" t="s">
        <v>0</v>
      </c>
      <c r="T8608" s="12">
        <v>6</v>
      </c>
      <c r="U8608" s="12">
        <v>6</v>
      </c>
      <c r="V8608" s="21" t="s">
        <v>0</v>
      </c>
      <c r="W8608" s="21" t="s">
        <v>0</v>
      </c>
      <c r="X8608" s="12">
        <v>0</v>
      </c>
      <c r="Y8608" s="12">
        <v>6</v>
      </c>
      <c r="Z8608" s="21" t="s">
        <v>0</v>
      </c>
      <c r="AA8608" s="21" t="s">
        <v>0</v>
      </c>
      <c r="AB8608" s="21" t="s">
        <v>0</v>
      </c>
      <c r="AC8608" s="21" t="s">
        <v>0</v>
      </c>
      <c r="AD8608" s="13">
        <v>0</v>
      </c>
      <c r="AE8608" s="13">
        <v>0</v>
      </c>
      <c r="AF8608" s="22" t="s">
        <v>0</v>
      </c>
      <c r="AG8608" s="22" t="s">
        <v>0</v>
      </c>
      <c r="AH8608" s="15">
        <v>0</v>
      </c>
      <c r="AI8608" s="15">
        <v>0</v>
      </c>
      <c r="AJ8608" s="13">
        <v>0</v>
      </c>
      <c r="AK8608" s="13">
        <v>15</v>
      </c>
      <c r="AL8608" s="16" t="s">
        <v>108</v>
      </c>
      <c r="AM8608" s="16" t="s">
        <v>79</v>
      </c>
      <c r="AN8608" s="16" t="s">
        <v>109</v>
      </c>
      <c r="AO8608" s="16" t="s">
        <v>110</v>
      </c>
      <c r="AP8608" s="16" t="s">
        <v>82</v>
      </c>
      <c r="AQ8608" s="16" t="s">
        <v>83</v>
      </c>
      <c r="AR8608" s="17" t="s">
        <v>418</v>
      </c>
      <c r="AS8608" s="17" t="s">
        <v>418</v>
      </c>
      <c r="AT8608" s="9" t="s">
        <v>85</v>
      </c>
      <c r="AU8608" s="9">
        <v>10</v>
      </c>
      <c r="AV8608" s="9">
        <v>1979</v>
      </c>
      <c r="AW8608" s="9">
        <v>10</v>
      </c>
      <c r="AX8608" s="9">
        <v>1979</v>
      </c>
      <c r="AY8608" s="18" t="s">
        <v>85</v>
      </c>
      <c r="AZ8608" s="18">
        <v>10</v>
      </c>
      <c r="BA8608" s="18">
        <v>1979</v>
      </c>
      <c r="BB8608" s="18">
        <v>10</v>
      </c>
      <c r="BC8608" s="18">
        <v>1979</v>
      </c>
      <c r="BD8608" s="16" t="s">
        <v>85</v>
      </c>
      <c r="BE8608" s="16">
        <v>10</v>
      </c>
      <c r="BF8608" s="16">
        <v>1979</v>
      </c>
      <c r="BG8608" s="16">
        <v>10</v>
      </c>
      <c r="BH8608" s="16">
        <v>1979</v>
      </c>
      <c r="BI8608" s="9" t="s">
        <v>86</v>
      </c>
      <c r="BJ8608" s="9" t="s">
        <v>147</v>
      </c>
      <c r="BK8608" s="9" t="s">
        <v>88</v>
      </c>
      <c r="BL8608" s="9" t="s">
        <v>89</v>
      </c>
      <c r="BM8608" s="3" t="s">
        <v>90</v>
      </c>
      <c r="BN8608" s="3">
        <v>1</v>
      </c>
      <c r="BO8608" s="9">
        <v>1</v>
      </c>
      <c r="BP8608" s="18">
        <v>1</v>
      </c>
      <c r="BQ8608" s="16">
        <v>1</v>
      </c>
      <c r="BR8608" s="3" t="s">
        <v>121</v>
      </c>
    </row>
    <row r="8609" spans="1:70" x14ac:dyDescent="0.35">
      <c r="A8609" s="2">
        <v>13756</v>
      </c>
      <c r="B8609" s="3" t="s">
        <v>448</v>
      </c>
      <c r="C8609" s="2">
        <v>6085</v>
      </c>
      <c r="D8609" s="4" t="s">
        <v>1127</v>
      </c>
      <c r="E8609" s="5" t="s">
        <v>73</v>
      </c>
      <c r="F8609" s="5" t="s">
        <v>94</v>
      </c>
      <c r="G8609" s="6" t="s">
        <v>1129</v>
      </c>
      <c r="H8609" s="7" t="s">
        <v>1129</v>
      </c>
      <c r="I8609" s="8" t="s">
        <v>1129</v>
      </c>
      <c r="J8609" s="9" t="s">
        <v>104</v>
      </c>
      <c r="K8609" s="10">
        <v>472</v>
      </c>
      <c r="L8609" s="11">
        <v>0</v>
      </c>
      <c r="M8609" s="11">
        <v>-383</v>
      </c>
      <c r="N8609" s="19" t="s">
        <v>0</v>
      </c>
      <c r="O8609" s="20" t="s">
        <v>0</v>
      </c>
      <c r="P8609" s="20" t="s">
        <v>0</v>
      </c>
      <c r="Q8609" s="19" t="s">
        <v>0</v>
      </c>
      <c r="R8609" s="20" t="s">
        <v>0</v>
      </c>
      <c r="S8609" s="20" t="s">
        <v>0</v>
      </c>
      <c r="T8609" s="12">
        <v>16</v>
      </c>
      <c r="U8609" s="12">
        <v>16</v>
      </c>
      <c r="V8609" s="21" t="s">
        <v>0</v>
      </c>
      <c r="W8609" s="21" t="s">
        <v>0</v>
      </c>
      <c r="X8609" s="12">
        <v>0</v>
      </c>
      <c r="Y8609" s="12">
        <v>16</v>
      </c>
      <c r="Z8609" s="21" t="s">
        <v>0</v>
      </c>
      <c r="AA8609" s="21" t="s">
        <v>0</v>
      </c>
      <c r="AB8609" s="21" t="s">
        <v>0</v>
      </c>
      <c r="AC8609" s="21" t="s">
        <v>0</v>
      </c>
      <c r="AD8609" s="13">
        <v>0</v>
      </c>
      <c r="AE8609" s="13">
        <v>0</v>
      </c>
      <c r="AF8609" s="22" t="s">
        <v>0</v>
      </c>
      <c r="AG8609" s="22" t="s">
        <v>0</v>
      </c>
      <c r="AH8609" s="15">
        <v>0</v>
      </c>
      <c r="AI8609" s="15">
        <v>0</v>
      </c>
      <c r="AJ8609" s="13">
        <v>0</v>
      </c>
      <c r="AK8609" s="13">
        <v>15</v>
      </c>
      <c r="AL8609" s="16" t="s">
        <v>108</v>
      </c>
      <c r="AM8609" s="16" t="s">
        <v>79</v>
      </c>
      <c r="AN8609" s="16" t="s">
        <v>109</v>
      </c>
      <c r="AO8609" s="16" t="s">
        <v>110</v>
      </c>
      <c r="AP8609" s="16" t="s">
        <v>82</v>
      </c>
      <c r="AQ8609" s="16" t="s">
        <v>83</v>
      </c>
      <c r="AR8609" s="17" t="s">
        <v>418</v>
      </c>
      <c r="AS8609" s="17" t="s">
        <v>418</v>
      </c>
      <c r="AT8609" s="9" t="s">
        <v>85</v>
      </c>
      <c r="AU8609" s="9">
        <v>10</v>
      </c>
      <c r="AV8609" s="9">
        <v>1979</v>
      </c>
      <c r="AW8609" s="9">
        <v>10</v>
      </c>
      <c r="AX8609" s="9">
        <v>1979</v>
      </c>
      <c r="AY8609" s="18" t="s">
        <v>85</v>
      </c>
      <c r="AZ8609" s="18">
        <v>10</v>
      </c>
      <c r="BA8609" s="18">
        <v>1979</v>
      </c>
      <c r="BB8609" s="18">
        <v>10</v>
      </c>
      <c r="BC8609" s="18">
        <v>1979</v>
      </c>
      <c r="BD8609" s="16" t="s">
        <v>85</v>
      </c>
      <c r="BE8609" s="16">
        <v>10</v>
      </c>
      <c r="BF8609" s="16">
        <v>1979</v>
      </c>
      <c r="BG8609" s="16">
        <v>10</v>
      </c>
      <c r="BH8609" s="16">
        <v>1979</v>
      </c>
      <c r="BI8609" s="9" t="s">
        <v>86</v>
      </c>
      <c r="BJ8609" s="9" t="s">
        <v>147</v>
      </c>
      <c r="BK8609" s="9" t="s">
        <v>88</v>
      </c>
      <c r="BL8609" s="9" t="s">
        <v>89</v>
      </c>
      <c r="BM8609" s="3" t="s">
        <v>90</v>
      </c>
      <c r="BN8609" s="3">
        <v>1</v>
      </c>
      <c r="BO8609" s="9">
        <v>1</v>
      </c>
      <c r="BP8609" s="18">
        <v>1</v>
      </c>
      <c r="BQ8609" s="16">
        <v>1</v>
      </c>
      <c r="BR8609" s="3" t="s">
        <v>121</v>
      </c>
    </row>
    <row r="8610" spans="1:70" x14ac:dyDescent="0.35">
      <c r="A8610" s="2">
        <v>13756</v>
      </c>
      <c r="B8610" s="3" t="s">
        <v>448</v>
      </c>
      <c r="C8610" s="2">
        <v>6085</v>
      </c>
      <c r="D8610" s="4" t="s">
        <v>1127</v>
      </c>
      <c r="E8610" s="5" t="s">
        <v>73</v>
      </c>
      <c r="F8610" s="5" t="s">
        <v>95</v>
      </c>
      <c r="G8610" s="6" t="s">
        <v>1129</v>
      </c>
      <c r="H8610" s="7" t="s">
        <v>1129</v>
      </c>
      <c r="I8610" s="8" t="s">
        <v>1129</v>
      </c>
      <c r="J8610" s="9" t="s">
        <v>104</v>
      </c>
      <c r="K8610" s="10">
        <v>472</v>
      </c>
      <c r="L8610" s="11">
        <v>0</v>
      </c>
      <c r="M8610" s="11">
        <v>-2281</v>
      </c>
      <c r="N8610" s="19" t="s">
        <v>0</v>
      </c>
      <c r="O8610" s="20" t="s">
        <v>0</v>
      </c>
      <c r="P8610" s="20" t="s">
        <v>0</v>
      </c>
      <c r="Q8610" s="19" t="s">
        <v>0</v>
      </c>
      <c r="R8610" s="20" t="s">
        <v>0</v>
      </c>
      <c r="S8610" s="20" t="s">
        <v>0</v>
      </c>
      <c r="T8610" s="12">
        <v>12355</v>
      </c>
      <c r="U8610" s="12">
        <v>12355</v>
      </c>
      <c r="V8610" s="21" t="s">
        <v>0</v>
      </c>
      <c r="W8610" s="21" t="s">
        <v>0</v>
      </c>
      <c r="X8610" s="12">
        <v>0</v>
      </c>
      <c r="Y8610" s="12">
        <v>12355</v>
      </c>
      <c r="Z8610" s="21" t="s">
        <v>0</v>
      </c>
      <c r="AA8610" s="21" t="s">
        <v>0</v>
      </c>
      <c r="AB8610" s="21" t="s">
        <v>0</v>
      </c>
      <c r="AC8610" s="21" t="s">
        <v>0</v>
      </c>
      <c r="AD8610" s="13">
        <v>0</v>
      </c>
      <c r="AE8610" s="13">
        <v>0</v>
      </c>
      <c r="AF8610" s="22" t="s">
        <v>0</v>
      </c>
      <c r="AG8610" s="22" t="s">
        <v>0</v>
      </c>
      <c r="AH8610" s="15">
        <v>0</v>
      </c>
      <c r="AI8610" s="15">
        <v>0</v>
      </c>
      <c r="AJ8610" s="13">
        <v>0</v>
      </c>
      <c r="AK8610" s="13">
        <v>15</v>
      </c>
      <c r="AL8610" s="16" t="s">
        <v>108</v>
      </c>
      <c r="AM8610" s="16" t="s">
        <v>79</v>
      </c>
      <c r="AN8610" s="16" t="s">
        <v>109</v>
      </c>
      <c r="AO8610" s="16" t="s">
        <v>110</v>
      </c>
      <c r="AP8610" s="16" t="s">
        <v>82</v>
      </c>
      <c r="AQ8610" s="16" t="s">
        <v>83</v>
      </c>
      <c r="AR8610" s="17" t="s">
        <v>418</v>
      </c>
      <c r="AS8610" s="17" t="s">
        <v>418</v>
      </c>
      <c r="AT8610" s="9" t="s">
        <v>85</v>
      </c>
      <c r="AU8610" s="9">
        <v>10</v>
      </c>
      <c r="AV8610" s="9">
        <v>1979</v>
      </c>
      <c r="AW8610" s="9">
        <v>10</v>
      </c>
      <c r="AX8610" s="9">
        <v>1979</v>
      </c>
      <c r="AY8610" s="18" t="s">
        <v>85</v>
      </c>
      <c r="AZ8610" s="18">
        <v>10</v>
      </c>
      <c r="BA8610" s="18">
        <v>1979</v>
      </c>
      <c r="BB8610" s="18">
        <v>10</v>
      </c>
      <c r="BC8610" s="18">
        <v>1979</v>
      </c>
      <c r="BD8610" s="16" t="s">
        <v>85</v>
      </c>
      <c r="BE8610" s="16">
        <v>10</v>
      </c>
      <c r="BF8610" s="16">
        <v>1979</v>
      </c>
      <c r="BG8610" s="16">
        <v>10</v>
      </c>
      <c r="BH8610" s="16">
        <v>1979</v>
      </c>
      <c r="BI8610" s="9" t="s">
        <v>86</v>
      </c>
      <c r="BJ8610" s="9" t="s">
        <v>147</v>
      </c>
      <c r="BK8610" s="9" t="s">
        <v>88</v>
      </c>
      <c r="BL8610" s="9" t="s">
        <v>89</v>
      </c>
      <c r="BM8610" s="3" t="s">
        <v>90</v>
      </c>
      <c r="BN8610" s="3">
        <v>1</v>
      </c>
      <c r="BO8610" s="9">
        <v>1</v>
      </c>
      <c r="BP8610" s="18">
        <v>1</v>
      </c>
      <c r="BQ8610" s="16">
        <v>1</v>
      </c>
      <c r="BR8610" s="3" t="s">
        <v>121</v>
      </c>
    </row>
    <row r="8611" spans="1:70" x14ac:dyDescent="0.35">
      <c r="A8611" s="2">
        <v>13756</v>
      </c>
      <c r="B8611" s="3" t="s">
        <v>448</v>
      </c>
      <c r="C8611" s="2">
        <v>6085</v>
      </c>
      <c r="D8611" s="4" t="s">
        <v>1127</v>
      </c>
      <c r="E8611" s="5" t="s">
        <v>73</v>
      </c>
      <c r="F8611" s="5" t="s">
        <v>96</v>
      </c>
      <c r="G8611" s="6" t="s">
        <v>1129</v>
      </c>
      <c r="H8611" s="7" t="s">
        <v>1129</v>
      </c>
      <c r="I8611" s="8" t="s">
        <v>1129</v>
      </c>
      <c r="J8611" s="9" t="s">
        <v>104</v>
      </c>
      <c r="K8611" s="10">
        <v>472</v>
      </c>
      <c r="L8611" s="11">
        <v>21860</v>
      </c>
      <c r="M8611" s="11">
        <v>15331</v>
      </c>
      <c r="N8611" s="19" t="s">
        <v>0</v>
      </c>
      <c r="O8611" s="20" t="s">
        <v>0</v>
      </c>
      <c r="P8611" s="20" t="s">
        <v>0</v>
      </c>
      <c r="Q8611" s="19" t="s">
        <v>0</v>
      </c>
      <c r="R8611" s="20" t="s">
        <v>0</v>
      </c>
      <c r="S8611" s="20" t="s">
        <v>0</v>
      </c>
      <c r="T8611" s="12">
        <v>278792</v>
      </c>
      <c r="U8611" s="12">
        <v>278792</v>
      </c>
      <c r="V8611" s="21" t="s">
        <v>0</v>
      </c>
      <c r="W8611" s="21" t="s">
        <v>0</v>
      </c>
      <c r="X8611" s="12">
        <v>239228</v>
      </c>
      <c r="Y8611" s="12">
        <v>39564</v>
      </c>
      <c r="Z8611" s="21" t="s">
        <v>0</v>
      </c>
      <c r="AA8611" s="21" t="s">
        <v>0</v>
      </c>
      <c r="AB8611" s="21" t="s">
        <v>0</v>
      </c>
      <c r="AC8611" s="21" t="s">
        <v>0</v>
      </c>
      <c r="AD8611" s="13">
        <v>54.8</v>
      </c>
      <c r="AE8611" s="13">
        <v>26.4</v>
      </c>
      <c r="AF8611" s="14">
        <v>3574</v>
      </c>
      <c r="AG8611" s="14">
        <v>1722</v>
      </c>
      <c r="AH8611" s="15">
        <v>197</v>
      </c>
      <c r="AI8611" s="15">
        <v>95</v>
      </c>
      <c r="AJ8611" s="13">
        <v>88</v>
      </c>
      <c r="AK8611" s="13">
        <v>15</v>
      </c>
      <c r="AL8611" s="16" t="s">
        <v>108</v>
      </c>
      <c r="AM8611" s="16" t="s">
        <v>79</v>
      </c>
      <c r="AN8611" s="16" t="s">
        <v>109</v>
      </c>
      <c r="AO8611" s="16" t="s">
        <v>110</v>
      </c>
      <c r="AP8611" s="16" t="s">
        <v>82</v>
      </c>
      <c r="AQ8611" s="16" t="s">
        <v>83</v>
      </c>
      <c r="AR8611" s="17" t="s">
        <v>418</v>
      </c>
      <c r="AS8611" s="17" t="s">
        <v>418</v>
      </c>
      <c r="AT8611" s="9" t="s">
        <v>85</v>
      </c>
      <c r="AU8611" s="9">
        <v>10</v>
      </c>
      <c r="AV8611" s="9">
        <v>1979</v>
      </c>
      <c r="AW8611" s="9">
        <v>10</v>
      </c>
      <c r="AX8611" s="9">
        <v>1979</v>
      </c>
      <c r="AY8611" s="18" t="s">
        <v>85</v>
      </c>
      <c r="AZ8611" s="18">
        <v>10</v>
      </c>
      <c r="BA8611" s="18">
        <v>1979</v>
      </c>
      <c r="BB8611" s="18">
        <v>10</v>
      </c>
      <c r="BC8611" s="18">
        <v>1979</v>
      </c>
      <c r="BD8611" s="16" t="s">
        <v>85</v>
      </c>
      <c r="BE8611" s="16">
        <v>10</v>
      </c>
      <c r="BF8611" s="16">
        <v>1979</v>
      </c>
      <c r="BG8611" s="16">
        <v>10</v>
      </c>
      <c r="BH8611" s="16">
        <v>1979</v>
      </c>
      <c r="BI8611" s="9" t="s">
        <v>86</v>
      </c>
      <c r="BJ8611" s="9" t="s">
        <v>147</v>
      </c>
      <c r="BK8611" s="9" t="s">
        <v>88</v>
      </c>
      <c r="BL8611" s="9" t="s">
        <v>89</v>
      </c>
      <c r="BM8611" s="3" t="s">
        <v>90</v>
      </c>
      <c r="BN8611" s="3">
        <v>1</v>
      </c>
      <c r="BO8611" s="9">
        <v>1</v>
      </c>
      <c r="BP8611" s="18">
        <v>1</v>
      </c>
      <c r="BQ8611" s="16">
        <v>1</v>
      </c>
      <c r="BR8611" s="3" t="s">
        <v>121</v>
      </c>
    </row>
    <row r="8612" spans="1:70" x14ac:dyDescent="0.35">
      <c r="A8612" s="2">
        <v>13756</v>
      </c>
      <c r="B8612" s="3" t="s">
        <v>448</v>
      </c>
      <c r="C8612" s="2">
        <v>6085</v>
      </c>
      <c r="D8612" s="4" t="s">
        <v>1127</v>
      </c>
      <c r="E8612" s="5" t="s">
        <v>73</v>
      </c>
      <c r="F8612" s="5" t="s">
        <v>97</v>
      </c>
      <c r="G8612" s="6" t="s">
        <v>1129</v>
      </c>
      <c r="H8612" s="7" t="s">
        <v>1129</v>
      </c>
      <c r="I8612" s="8" t="s">
        <v>1129</v>
      </c>
      <c r="J8612" s="9" t="s">
        <v>104</v>
      </c>
      <c r="K8612" s="10">
        <v>472</v>
      </c>
      <c r="L8612" s="11">
        <v>155300</v>
      </c>
      <c r="M8612" s="11">
        <v>138787</v>
      </c>
      <c r="N8612" s="19" t="s">
        <v>0</v>
      </c>
      <c r="O8612" s="20" t="s">
        <v>0</v>
      </c>
      <c r="P8612" s="20" t="s">
        <v>0</v>
      </c>
      <c r="Q8612" s="19" t="s">
        <v>0</v>
      </c>
      <c r="R8612" s="20" t="s">
        <v>0</v>
      </c>
      <c r="S8612" s="20" t="s">
        <v>0</v>
      </c>
      <c r="T8612" s="12">
        <v>1643076</v>
      </c>
      <c r="U8612" s="12">
        <v>1643076</v>
      </c>
      <c r="V8612" s="21" t="s">
        <v>0</v>
      </c>
      <c r="W8612" s="21" t="s">
        <v>0</v>
      </c>
      <c r="X8612" s="12">
        <v>1609699</v>
      </c>
      <c r="Y8612" s="12">
        <v>33378</v>
      </c>
      <c r="Z8612" s="21" t="s">
        <v>0</v>
      </c>
      <c r="AA8612" s="21" t="s">
        <v>0</v>
      </c>
      <c r="AB8612" s="21" t="s">
        <v>0</v>
      </c>
      <c r="AC8612" s="21" t="s">
        <v>0</v>
      </c>
      <c r="AD8612" s="13">
        <v>190.8</v>
      </c>
      <c r="AE8612" s="13">
        <v>66.599999999999994</v>
      </c>
      <c r="AF8612" s="14">
        <v>1375</v>
      </c>
      <c r="AG8612" s="14">
        <v>480</v>
      </c>
      <c r="AH8612" s="15">
        <v>116</v>
      </c>
      <c r="AI8612" s="15">
        <v>41</v>
      </c>
      <c r="AJ8612" s="13">
        <v>435</v>
      </c>
      <c r="AK8612" s="13">
        <v>15</v>
      </c>
      <c r="AL8612" s="16" t="s">
        <v>108</v>
      </c>
      <c r="AM8612" s="16" t="s">
        <v>79</v>
      </c>
      <c r="AN8612" s="16" t="s">
        <v>109</v>
      </c>
      <c r="AO8612" s="16" t="s">
        <v>110</v>
      </c>
      <c r="AP8612" s="16" t="s">
        <v>82</v>
      </c>
      <c r="AQ8612" s="16" t="s">
        <v>83</v>
      </c>
      <c r="AR8612" s="17" t="s">
        <v>418</v>
      </c>
      <c r="AS8612" s="17" t="s">
        <v>418</v>
      </c>
      <c r="AT8612" s="9" t="s">
        <v>85</v>
      </c>
      <c r="AU8612" s="9">
        <v>10</v>
      </c>
      <c r="AV8612" s="9">
        <v>1979</v>
      </c>
      <c r="AW8612" s="9">
        <v>10</v>
      </c>
      <c r="AX8612" s="9">
        <v>1979</v>
      </c>
      <c r="AY8612" s="18" t="s">
        <v>85</v>
      </c>
      <c r="AZ8612" s="18">
        <v>10</v>
      </c>
      <c r="BA8612" s="18">
        <v>1979</v>
      </c>
      <c r="BB8612" s="18">
        <v>10</v>
      </c>
      <c r="BC8612" s="18">
        <v>1979</v>
      </c>
      <c r="BD8612" s="16" t="s">
        <v>85</v>
      </c>
      <c r="BE8612" s="16">
        <v>10</v>
      </c>
      <c r="BF8612" s="16">
        <v>1979</v>
      </c>
      <c r="BG8612" s="16">
        <v>10</v>
      </c>
      <c r="BH8612" s="16">
        <v>1979</v>
      </c>
      <c r="BI8612" s="9" t="s">
        <v>86</v>
      </c>
      <c r="BJ8612" s="9" t="s">
        <v>147</v>
      </c>
      <c r="BK8612" s="9" t="s">
        <v>88</v>
      </c>
      <c r="BL8612" s="9" t="s">
        <v>89</v>
      </c>
      <c r="BM8612" s="3" t="s">
        <v>90</v>
      </c>
      <c r="BN8612" s="3">
        <v>1</v>
      </c>
      <c r="BO8612" s="9">
        <v>1</v>
      </c>
      <c r="BP8612" s="18">
        <v>1</v>
      </c>
      <c r="BQ8612" s="16">
        <v>1</v>
      </c>
      <c r="BR8612" s="3" t="s">
        <v>121</v>
      </c>
    </row>
    <row r="8613" spans="1:70" x14ac:dyDescent="0.35">
      <c r="A8613" s="2">
        <v>13756</v>
      </c>
      <c r="B8613" s="3" t="s">
        <v>448</v>
      </c>
      <c r="C8613" s="2">
        <v>6085</v>
      </c>
      <c r="D8613" s="4" t="s">
        <v>1127</v>
      </c>
      <c r="E8613" s="5" t="s">
        <v>73</v>
      </c>
      <c r="F8613" s="5" t="s">
        <v>98</v>
      </c>
      <c r="G8613" s="6" t="s">
        <v>1129</v>
      </c>
      <c r="H8613" s="7" t="s">
        <v>1129</v>
      </c>
      <c r="I8613" s="8" t="s">
        <v>1129</v>
      </c>
      <c r="J8613" s="9" t="s">
        <v>104</v>
      </c>
      <c r="K8613" s="10">
        <v>472</v>
      </c>
      <c r="L8613" s="11">
        <v>136450</v>
      </c>
      <c r="M8613" s="11">
        <v>120791</v>
      </c>
      <c r="N8613" s="19" t="s">
        <v>0</v>
      </c>
      <c r="O8613" s="20" t="s">
        <v>0</v>
      </c>
      <c r="P8613" s="20" t="s">
        <v>0</v>
      </c>
      <c r="Q8613" s="19" t="s">
        <v>0</v>
      </c>
      <c r="R8613" s="20" t="s">
        <v>0</v>
      </c>
      <c r="S8613" s="20" t="s">
        <v>0</v>
      </c>
      <c r="T8613" s="12">
        <v>1392377</v>
      </c>
      <c r="U8613" s="12">
        <v>1392377</v>
      </c>
      <c r="V8613" s="21" t="s">
        <v>0</v>
      </c>
      <c r="W8613" s="21" t="s">
        <v>0</v>
      </c>
      <c r="X8613" s="12">
        <v>1370999</v>
      </c>
      <c r="Y8613" s="12">
        <v>21378</v>
      </c>
      <c r="Z8613" s="21" t="s">
        <v>0</v>
      </c>
      <c r="AA8613" s="21" t="s">
        <v>0</v>
      </c>
      <c r="AB8613" s="21" t="s">
        <v>0</v>
      </c>
      <c r="AC8613" s="21" t="s">
        <v>0</v>
      </c>
      <c r="AD8613" s="13">
        <v>180.5</v>
      </c>
      <c r="AE8613" s="13">
        <v>66.900000000000006</v>
      </c>
      <c r="AF8613" s="14">
        <v>1494</v>
      </c>
      <c r="AG8613" s="14">
        <v>554</v>
      </c>
      <c r="AH8613" s="15">
        <v>130</v>
      </c>
      <c r="AI8613" s="15">
        <v>48</v>
      </c>
      <c r="AJ8613" s="13">
        <v>412</v>
      </c>
      <c r="AK8613" s="13">
        <v>15</v>
      </c>
      <c r="AL8613" s="16" t="s">
        <v>108</v>
      </c>
      <c r="AM8613" s="16" t="s">
        <v>79</v>
      </c>
      <c r="AN8613" s="16" t="s">
        <v>109</v>
      </c>
      <c r="AO8613" s="16" t="s">
        <v>110</v>
      </c>
      <c r="AP8613" s="16" t="s">
        <v>82</v>
      </c>
      <c r="AQ8613" s="16" t="s">
        <v>83</v>
      </c>
      <c r="AR8613" s="17" t="s">
        <v>418</v>
      </c>
      <c r="AS8613" s="17" t="s">
        <v>418</v>
      </c>
      <c r="AT8613" s="9" t="s">
        <v>85</v>
      </c>
      <c r="AU8613" s="9">
        <v>10</v>
      </c>
      <c r="AV8613" s="9">
        <v>1979</v>
      </c>
      <c r="AW8613" s="9">
        <v>10</v>
      </c>
      <c r="AX8613" s="9">
        <v>1979</v>
      </c>
      <c r="AY8613" s="18" t="s">
        <v>85</v>
      </c>
      <c r="AZ8613" s="18">
        <v>10</v>
      </c>
      <c r="BA8613" s="18">
        <v>1979</v>
      </c>
      <c r="BB8613" s="18">
        <v>10</v>
      </c>
      <c r="BC8613" s="18">
        <v>1979</v>
      </c>
      <c r="BD8613" s="16" t="s">
        <v>85</v>
      </c>
      <c r="BE8613" s="16">
        <v>10</v>
      </c>
      <c r="BF8613" s="16">
        <v>1979</v>
      </c>
      <c r="BG8613" s="16">
        <v>10</v>
      </c>
      <c r="BH8613" s="16">
        <v>1979</v>
      </c>
      <c r="BI8613" s="9" t="s">
        <v>86</v>
      </c>
      <c r="BJ8613" s="9" t="s">
        <v>147</v>
      </c>
      <c r="BK8613" s="9" t="s">
        <v>88</v>
      </c>
      <c r="BL8613" s="9" t="s">
        <v>89</v>
      </c>
      <c r="BM8613" s="3" t="s">
        <v>90</v>
      </c>
      <c r="BN8613" s="3">
        <v>1</v>
      </c>
      <c r="BO8613" s="9">
        <v>1</v>
      </c>
      <c r="BP8613" s="18">
        <v>1</v>
      </c>
      <c r="BQ8613" s="16">
        <v>1</v>
      </c>
      <c r="BR8613" s="3" t="s">
        <v>121</v>
      </c>
    </row>
    <row r="8614" spans="1:70" x14ac:dyDescent="0.35">
      <c r="A8614" s="2">
        <v>13756</v>
      </c>
      <c r="B8614" s="3" t="s">
        <v>448</v>
      </c>
      <c r="C8614" s="2">
        <v>6085</v>
      </c>
      <c r="D8614" s="4" t="s">
        <v>1127</v>
      </c>
      <c r="E8614" s="5" t="s">
        <v>73</v>
      </c>
      <c r="F8614" s="5" t="s">
        <v>99</v>
      </c>
      <c r="G8614" s="6" t="s">
        <v>1129</v>
      </c>
      <c r="H8614" s="7" t="s">
        <v>1129</v>
      </c>
      <c r="I8614" s="8" t="s">
        <v>1129</v>
      </c>
      <c r="J8614" s="9" t="s">
        <v>104</v>
      </c>
      <c r="K8614" s="10">
        <v>472</v>
      </c>
      <c r="L8614" s="11">
        <v>189780</v>
      </c>
      <c r="M8614" s="11">
        <v>170099</v>
      </c>
      <c r="N8614" s="19" t="s">
        <v>0</v>
      </c>
      <c r="O8614" s="20" t="s">
        <v>0</v>
      </c>
      <c r="P8614" s="20" t="s">
        <v>0</v>
      </c>
      <c r="Q8614" s="19" t="s">
        <v>0</v>
      </c>
      <c r="R8614" s="20" t="s">
        <v>0</v>
      </c>
      <c r="S8614" s="20" t="s">
        <v>0</v>
      </c>
      <c r="T8614" s="12">
        <v>1953281</v>
      </c>
      <c r="U8614" s="12">
        <v>1953281</v>
      </c>
      <c r="V8614" s="21" t="s">
        <v>0</v>
      </c>
      <c r="W8614" s="21" t="s">
        <v>0</v>
      </c>
      <c r="X8614" s="12">
        <v>1937764</v>
      </c>
      <c r="Y8614" s="12">
        <v>15517</v>
      </c>
      <c r="Z8614" s="21" t="s">
        <v>0</v>
      </c>
      <c r="AA8614" s="21" t="s">
        <v>0</v>
      </c>
      <c r="AB8614" s="21" t="s">
        <v>0</v>
      </c>
      <c r="AC8614" s="21" t="s">
        <v>0</v>
      </c>
      <c r="AD8614" s="13">
        <v>186.9</v>
      </c>
      <c r="AE8614" s="13">
        <v>64.400000000000006</v>
      </c>
      <c r="AF8614" s="14">
        <v>1099</v>
      </c>
      <c r="AG8614" s="14">
        <v>379</v>
      </c>
      <c r="AH8614" s="15">
        <v>96</v>
      </c>
      <c r="AI8614" s="15">
        <v>33</v>
      </c>
      <c r="AJ8614" s="13">
        <v>583</v>
      </c>
      <c r="AK8614" s="13">
        <v>15</v>
      </c>
      <c r="AL8614" s="16" t="s">
        <v>108</v>
      </c>
      <c r="AM8614" s="16" t="s">
        <v>79</v>
      </c>
      <c r="AN8614" s="16" t="s">
        <v>109</v>
      </c>
      <c r="AO8614" s="16" t="s">
        <v>110</v>
      </c>
      <c r="AP8614" s="16" t="s">
        <v>82</v>
      </c>
      <c r="AQ8614" s="16" t="s">
        <v>83</v>
      </c>
      <c r="AR8614" s="17" t="s">
        <v>418</v>
      </c>
      <c r="AS8614" s="17" t="s">
        <v>418</v>
      </c>
      <c r="AT8614" s="9" t="s">
        <v>85</v>
      </c>
      <c r="AU8614" s="9">
        <v>10</v>
      </c>
      <c r="AV8614" s="9">
        <v>1979</v>
      </c>
      <c r="AW8614" s="9">
        <v>10</v>
      </c>
      <c r="AX8614" s="9">
        <v>1979</v>
      </c>
      <c r="AY8614" s="18" t="s">
        <v>85</v>
      </c>
      <c r="AZ8614" s="18">
        <v>10</v>
      </c>
      <c r="BA8614" s="18">
        <v>1979</v>
      </c>
      <c r="BB8614" s="18">
        <v>10</v>
      </c>
      <c r="BC8614" s="18">
        <v>1979</v>
      </c>
      <c r="BD8614" s="16" t="s">
        <v>85</v>
      </c>
      <c r="BE8614" s="16">
        <v>10</v>
      </c>
      <c r="BF8614" s="16">
        <v>1979</v>
      </c>
      <c r="BG8614" s="16">
        <v>10</v>
      </c>
      <c r="BH8614" s="16">
        <v>1979</v>
      </c>
      <c r="BI8614" s="9" t="s">
        <v>86</v>
      </c>
      <c r="BJ8614" s="9" t="s">
        <v>147</v>
      </c>
      <c r="BK8614" s="9" t="s">
        <v>88</v>
      </c>
      <c r="BL8614" s="9" t="s">
        <v>89</v>
      </c>
      <c r="BM8614" s="3" t="s">
        <v>90</v>
      </c>
      <c r="BN8614" s="3">
        <v>1</v>
      </c>
      <c r="BO8614" s="9">
        <v>1</v>
      </c>
      <c r="BP8614" s="18">
        <v>1</v>
      </c>
      <c r="BQ8614" s="16">
        <v>1</v>
      </c>
      <c r="BR8614" s="3" t="s">
        <v>121</v>
      </c>
    </row>
    <row r="8615" spans="1:70" x14ac:dyDescent="0.35">
      <c r="A8615" s="2">
        <v>13756</v>
      </c>
      <c r="B8615" s="3" t="s">
        <v>448</v>
      </c>
      <c r="C8615" s="2">
        <v>6085</v>
      </c>
      <c r="D8615" s="4" t="s">
        <v>1127</v>
      </c>
      <c r="E8615" s="5" t="s">
        <v>73</v>
      </c>
      <c r="F8615" s="5" t="s">
        <v>100</v>
      </c>
      <c r="G8615" s="6" t="s">
        <v>1129</v>
      </c>
      <c r="H8615" s="7" t="s">
        <v>1129</v>
      </c>
      <c r="I8615" s="8" t="s">
        <v>1129</v>
      </c>
      <c r="J8615" s="9" t="s">
        <v>104</v>
      </c>
      <c r="K8615" s="10">
        <v>472</v>
      </c>
      <c r="L8615" s="11">
        <v>0</v>
      </c>
      <c r="M8615" s="11">
        <v>-2563</v>
      </c>
      <c r="N8615" s="19" t="s">
        <v>0</v>
      </c>
      <c r="O8615" s="20" t="s">
        <v>0</v>
      </c>
      <c r="P8615" s="20" t="s">
        <v>0</v>
      </c>
      <c r="Q8615" s="19" t="s">
        <v>0</v>
      </c>
      <c r="R8615" s="20" t="s">
        <v>0</v>
      </c>
      <c r="S8615" s="20" t="s">
        <v>0</v>
      </c>
      <c r="T8615" s="12">
        <v>105</v>
      </c>
      <c r="U8615" s="12">
        <v>105</v>
      </c>
      <c r="V8615" s="21" t="s">
        <v>0</v>
      </c>
      <c r="W8615" s="21" t="s">
        <v>0</v>
      </c>
      <c r="X8615" s="12">
        <v>0</v>
      </c>
      <c r="Y8615" s="12">
        <v>105</v>
      </c>
      <c r="Z8615" s="21" t="s">
        <v>0</v>
      </c>
      <c r="AA8615" s="21" t="s">
        <v>0</v>
      </c>
      <c r="AB8615" s="21" t="s">
        <v>0</v>
      </c>
      <c r="AC8615" s="21" t="s">
        <v>0</v>
      </c>
      <c r="AD8615" s="13">
        <v>0</v>
      </c>
      <c r="AE8615" s="13">
        <v>0</v>
      </c>
      <c r="AF8615" s="22" t="s">
        <v>0</v>
      </c>
      <c r="AG8615" s="22" t="s">
        <v>0</v>
      </c>
      <c r="AH8615" s="15">
        <v>0</v>
      </c>
      <c r="AI8615" s="15">
        <v>0</v>
      </c>
      <c r="AJ8615" s="13">
        <v>0</v>
      </c>
      <c r="AK8615" s="13">
        <v>15</v>
      </c>
      <c r="AL8615" s="16" t="s">
        <v>108</v>
      </c>
      <c r="AM8615" s="16" t="s">
        <v>79</v>
      </c>
      <c r="AN8615" s="16" t="s">
        <v>109</v>
      </c>
      <c r="AO8615" s="16" t="s">
        <v>110</v>
      </c>
      <c r="AP8615" s="16" t="s">
        <v>82</v>
      </c>
      <c r="AQ8615" s="16" t="s">
        <v>83</v>
      </c>
      <c r="AR8615" s="17" t="s">
        <v>418</v>
      </c>
      <c r="AS8615" s="17" t="s">
        <v>418</v>
      </c>
      <c r="AT8615" s="9" t="s">
        <v>85</v>
      </c>
      <c r="AU8615" s="9">
        <v>10</v>
      </c>
      <c r="AV8615" s="9">
        <v>1979</v>
      </c>
      <c r="AW8615" s="9">
        <v>10</v>
      </c>
      <c r="AX8615" s="9">
        <v>1979</v>
      </c>
      <c r="AY8615" s="18" t="s">
        <v>85</v>
      </c>
      <c r="AZ8615" s="18">
        <v>10</v>
      </c>
      <c r="BA8615" s="18">
        <v>1979</v>
      </c>
      <c r="BB8615" s="18">
        <v>10</v>
      </c>
      <c r="BC8615" s="18">
        <v>1979</v>
      </c>
      <c r="BD8615" s="16" t="s">
        <v>85</v>
      </c>
      <c r="BE8615" s="16">
        <v>10</v>
      </c>
      <c r="BF8615" s="16">
        <v>1979</v>
      </c>
      <c r="BG8615" s="16">
        <v>10</v>
      </c>
      <c r="BH8615" s="16">
        <v>1979</v>
      </c>
      <c r="BI8615" s="9" t="s">
        <v>86</v>
      </c>
      <c r="BJ8615" s="9" t="s">
        <v>147</v>
      </c>
      <c r="BK8615" s="9" t="s">
        <v>88</v>
      </c>
      <c r="BL8615" s="9" t="s">
        <v>89</v>
      </c>
      <c r="BM8615" s="3" t="s">
        <v>90</v>
      </c>
      <c r="BN8615" s="3">
        <v>1</v>
      </c>
      <c r="BO8615" s="9">
        <v>1</v>
      </c>
      <c r="BP8615" s="18">
        <v>1</v>
      </c>
      <c r="BQ8615" s="16">
        <v>1</v>
      </c>
      <c r="BR8615" s="3" t="s">
        <v>121</v>
      </c>
    </row>
    <row r="8616" spans="1:70" x14ac:dyDescent="0.35">
      <c r="A8616" s="2">
        <v>13756</v>
      </c>
      <c r="B8616" s="3" t="s">
        <v>448</v>
      </c>
      <c r="C8616" s="2">
        <v>6085</v>
      </c>
      <c r="D8616" s="4" t="s">
        <v>1127</v>
      </c>
      <c r="E8616" s="5" t="s">
        <v>73</v>
      </c>
      <c r="F8616" s="5" t="s">
        <v>101</v>
      </c>
      <c r="G8616" s="6" t="s">
        <v>1129</v>
      </c>
      <c r="H8616" s="7" t="s">
        <v>1129</v>
      </c>
      <c r="I8616" s="8" t="s">
        <v>1129</v>
      </c>
      <c r="J8616" s="9" t="s">
        <v>104</v>
      </c>
      <c r="K8616" s="10">
        <v>472</v>
      </c>
      <c r="L8616" s="11">
        <v>187980</v>
      </c>
      <c r="M8616" s="11">
        <v>170720</v>
      </c>
      <c r="N8616" s="19" t="s">
        <v>0</v>
      </c>
      <c r="O8616" s="20" t="s">
        <v>0</v>
      </c>
      <c r="P8616" s="20" t="s">
        <v>0</v>
      </c>
      <c r="Q8616" s="19" t="s">
        <v>0</v>
      </c>
      <c r="R8616" s="20" t="s">
        <v>0</v>
      </c>
      <c r="S8616" s="20" t="s">
        <v>0</v>
      </c>
      <c r="T8616" s="12">
        <v>1982185</v>
      </c>
      <c r="U8616" s="12">
        <v>1982185</v>
      </c>
      <c r="V8616" s="21" t="s">
        <v>0</v>
      </c>
      <c r="W8616" s="21" t="s">
        <v>0</v>
      </c>
      <c r="X8616" s="12">
        <v>1946736</v>
      </c>
      <c r="Y8616" s="12">
        <v>35449</v>
      </c>
      <c r="Z8616" s="21" t="s">
        <v>0</v>
      </c>
      <c r="AA8616" s="21" t="s">
        <v>0</v>
      </c>
      <c r="AB8616" s="21" t="s">
        <v>0</v>
      </c>
      <c r="AC8616" s="21" t="s">
        <v>0</v>
      </c>
      <c r="AD8616" s="13">
        <v>225</v>
      </c>
      <c r="AE8616" s="13">
        <v>75.7</v>
      </c>
      <c r="AF8616" s="14">
        <v>1318</v>
      </c>
      <c r="AG8616" s="14">
        <v>443</v>
      </c>
      <c r="AH8616" s="15">
        <v>114</v>
      </c>
      <c r="AI8616" s="15">
        <v>38</v>
      </c>
      <c r="AJ8616" s="13">
        <v>615</v>
      </c>
      <c r="AK8616" s="13">
        <v>15</v>
      </c>
      <c r="AL8616" s="16" t="s">
        <v>108</v>
      </c>
      <c r="AM8616" s="16" t="s">
        <v>79</v>
      </c>
      <c r="AN8616" s="16" t="s">
        <v>109</v>
      </c>
      <c r="AO8616" s="16" t="s">
        <v>110</v>
      </c>
      <c r="AP8616" s="16" t="s">
        <v>82</v>
      </c>
      <c r="AQ8616" s="16" t="s">
        <v>83</v>
      </c>
      <c r="AR8616" s="17" t="s">
        <v>418</v>
      </c>
      <c r="AS8616" s="17" t="s">
        <v>418</v>
      </c>
      <c r="AT8616" s="9" t="s">
        <v>85</v>
      </c>
      <c r="AU8616" s="9">
        <v>10</v>
      </c>
      <c r="AV8616" s="9">
        <v>1979</v>
      </c>
      <c r="AW8616" s="9">
        <v>10</v>
      </c>
      <c r="AX8616" s="9">
        <v>1979</v>
      </c>
      <c r="AY8616" s="18" t="s">
        <v>85</v>
      </c>
      <c r="AZ8616" s="18">
        <v>10</v>
      </c>
      <c r="BA8616" s="18">
        <v>1979</v>
      </c>
      <c r="BB8616" s="18">
        <v>10</v>
      </c>
      <c r="BC8616" s="18">
        <v>1979</v>
      </c>
      <c r="BD8616" s="16" t="s">
        <v>85</v>
      </c>
      <c r="BE8616" s="16">
        <v>10</v>
      </c>
      <c r="BF8616" s="16">
        <v>1979</v>
      </c>
      <c r="BG8616" s="16">
        <v>10</v>
      </c>
      <c r="BH8616" s="16">
        <v>1979</v>
      </c>
      <c r="BI8616" s="9" t="s">
        <v>86</v>
      </c>
      <c r="BJ8616" s="9" t="s">
        <v>147</v>
      </c>
      <c r="BK8616" s="9" t="s">
        <v>88</v>
      </c>
      <c r="BL8616" s="9" t="s">
        <v>89</v>
      </c>
      <c r="BM8616" s="3" t="s">
        <v>90</v>
      </c>
      <c r="BN8616" s="3">
        <v>1</v>
      </c>
      <c r="BO8616" s="9">
        <v>1</v>
      </c>
      <c r="BP8616" s="18">
        <v>1</v>
      </c>
      <c r="BQ8616" s="16">
        <v>1</v>
      </c>
      <c r="BR8616" s="3" t="s">
        <v>121</v>
      </c>
    </row>
    <row r="8617" spans="1:70" x14ac:dyDescent="0.35">
      <c r="A8617" s="2">
        <v>13756</v>
      </c>
      <c r="B8617" s="3" t="s">
        <v>448</v>
      </c>
      <c r="C8617" s="2">
        <v>6085</v>
      </c>
      <c r="D8617" s="4" t="s">
        <v>1127</v>
      </c>
      <c r="E8617" s="5" t="s">
        <v>73</v>
      </c>
      <c r="F8617" s="5" t="s">
        <v>102</v>
      </c>
      <c r="G8617" s="6" t="s">
        <v>1129</v>
      </c>
      <c r="H8617" s="7" t="s">
        <v>1129</v>
      </c>
      <c r="I8617" s="8" t="s">
        <v>1129</v>
      </c>
      <c r="J8617" s="9" t="s">
        <v>104</v>
      </c>
      <c r="K8617" s="10">
        <v>472</v>
      </c>
      <c r="L8617" s="11">
        <v>48540</v>
      </c>
      <c r="M8617" s="11">
        <v>40421</v>
      </c>
      <c r="N8617" s="19" t="s">
        <v>0</v>
      </c>
      <c r="O8617" s="20" t="s">
        <v>0</v>
      </c>
      <c r="P8617" s="20" t="s">
        <v>0</v>
      </c>
      <c r="Q8617" s="19" t="s">
        <v>0</v>
      </c>
      <c r="R8617" s="20" t="s">
        <v>0</v>
      </c>
      <c r="S8617" s="20" t="s">
        <v>0</v>
      </c>
      <c r="T8617" s="12">
        <v>508804</v>
      </c>
      <c r="U8617" s="12">
        <v>508804</v>
      </c>
      <c r="V8617" s="21" t="s">
        <v>0</v>
      </c>
      <c r="W8617" s="21" t="s">
        <v>0</v>
      </c>
      <c r="X8617" s="12">
        <v>498152</v>
      </c>
      <c r="Y8617" s="12">
        <v>10652</v>
      </c>
      <c r="Z8617" s="21" t="s">
        <v>0</v>
      </c>
      <c r="AA8617" s="21" t="s">
        <v>0</v>
      </c>
      <c r="AB8617" s="21" t="s">
        <v>0</v>
      </c>
      <c r="AC8617" s="21" t="s">
        <v>0</v>
      </c>
      <c r="AD8617" s="13">
        <v>70.900000000000006</v>
      </c>
      <c r="AE8617" s="13">
        <v>22.9</v>
      </c>
      <c r="AF8617" s="14">
        <v>1754</v>
      </c>
      <c r="AG8617" s="14">
        <v>567</v>
      </c>
      <c r="AH8617" s="15">
        <v>139</v>
      </c>
      <c r="AI8617" s="15">
        <v>45</v>
      </c>
      <c r="AJ8617" s="13">
        <v>172</v>
      </c>
      <c r="AK8617" s="13">
        <v>15</v>
      </c>
      <c r="AL8617" s="16" t="s">
        <v>108</v>
      </c>
      <c r="AM8617" s="16" t="s">
        <v>79</v>
      </c>
      <c r="AN8617" s="16" t="s">
        <v>109</v>
      </c>
      <c r="AO8617" s="16" t="s">
        <v>110</v>
      </c>
      <c r="AP8617" s="16" t="s">
        <v>82</v>
      </c>
      <c r="AQ8617" s="16" t="s">
        <v>83</v>
      </c>
      <c r="AR8617" s="17" t="s">
        <v>418</v>
      </c>
      <c r="AS8617" s="17" t="s">
        <v>418</v>
      </c>
      <c r="AT8617" s="9" t="s">
        <v>85</v>
      </c>
      <c r="AU8617" s="9">
        <v>10</v>
      </c>
      <c r="AV8617" s="9">
        <v>1979</v>
      </c>
      <c r="AW8617" s="9">
        <v>10</v>
      </c>
      <c r="AX8617" s="9">
        <v>1979</v>
      </c>
      <c r="AY8617" s="18" t="s">
        <v>85</v>
      </c>
      <c r="AZ8617" s="18">
        <v>10</v>
      </c>
      <c r="BA8617" s="18">
        <v>1979</v>
      </c>
      <c r="BB8617" s="18">
        <v>10</v>
      </c>
      <c r="BC8617" s="18">
        <v>1979</v>
      </c>
      <c r="BD8617" s="16" t="s">
        <v>85</v>
      </c>
      <c r="BE8617" s="16">
        <v>10</v>
      </c>
      <c r="BF8617" s="16">
        <v>1979</v>
      </c>
      <c r="BG8617" s="16">
        <v>10</v>
      </c>
      <c r="BH8617" s="16">
        <v>1979</v>
      </c>
      <c r="BI8617" s="9" t="s">
        <v>86</v>
      </c>
      <c r="BJ8617" s="9" t="s">
        <v>147</v>
      </c>
      <c r="BK8617" s="9" t="s">
        <v>88</v>
      </c>
      <c r="BL8617" s="9" t="s">
        <v>89</v>
      </c>
      <c r="BM8617" s="3" t="s">
        <v>90</v>
      </c>
      <c r="BN8617" s="3">
        <v>1</v>
      </c>
      <c r="BO8617" s="9">
        <v>1</v>
      </c>
      <c r="BP8617" s="18">
        <v>1</v>
      </c>
      <c r="BQ8617" s="16">
        <v>1</v>
      </c>
      <c r="BR8617" s="3" t="s">
        <v>121</v>
      </c>
    </row>
    <row r="8618" spans="1:70" x14ac:dyDescent="0.35">
      <c r="A8618" s="2">
        <v>13756</v>
      </c>
      <c r="B8618" s="3" t="s">
        <v>448</v>
      </c>
      <c r="C8618" s="2">
        <v>6085</v>
      </c>
      <c r="D8618" s="4" t="s">
        <v>1127</v>
      </c>
      <c r="E8618" s="5" t="s">
        <v>73</v>
      </c>
      <c r="F8618" s="5" t="s">
        <v>74</v>
      </c>
      <c r="G8618" s="6" t="s">
        <v>1130</v>
      </c>
      <c r="H8618" s="7" t="s">
        <v>1130</v>
      </c>
      <c r="I8618" s="8" t="s">
        <v>1130</v>
      </c>
      <c r="J8618" s="9" t="s">
        <v>104</v>
      </c>
      <c r="K8618" s="10">
        <v>361</v>
      </c>
      <c r="L8618" s="11">
        <v>228050</v>
      </c>
      <c r="M8618" s="11">
        <v>202213</v>
      </c>
      <c r="N8618" s="19" t="s">
        <v>0</v>
      </c>
      <c r="O8618" s="20" t="s">
        <v>0</v>
      </c>
      <c r="P8618" s="20" t="s">
        <v>0</v>
      </c>
      <c r="Q8618" s="19" t="s">
        <v>0</v>
      </c>
      <c r="R8618" s="20" t="s">
        <v>0</v>
      </c>
      <c r="S8618" s="20" t="s">
        <v>0</v>
      </c>
      <c r="T8618" s="12">
        <v>2272152</v>
      </c>
      <c r="U8618" s="12">
        <v>2272152</v>
      </c>
      <c r="V8618" s="21" t="s">
        <v>0</v>
      </c>
      <c r="W8618" s="21" t="s">
        <v>0</v>
      </c>
      <c r="X8618" s="12">
        <v>2269694</v>
      </c>
      <c r="Y8618" s="12">
        <v>2458</v>
      </c>
      <c r="Z8618" s="21" t="s">
        <v>0</v>
      </c>
      <c r="AA8618" s="21" t="s">
        <v>0</v>
      </c>
      <c r="AB8618" s="21" t="s">
        <v>0</v>
      </c>
      <c r="AC8618" s="21" t="s">
        <v>0</v>
      </c>
      <c r="AD8618" s="13">
        <v>301.5</v>
      </c>
      <c r="AE8618" s="13">
        <v>121.4</v>
      </c>
      <c r="AF8618" s="14">
        <v>1491</v>
      </c>
      <c r="AG8618" s="14">
        <v>600</v>
      </c>
      <c r="AH8618" s="15">
        <v>133</v>
      </c>
      <c r="AI8618" s="15">
        <v>53</v>
      </c>
      <c r="AJ8618" s="13">
        <v>730</v>
      </c>
      <c r="AK8618" s="13">
        <v>15</v>
      </c>
      <c r="AL8618" s="16" t="s">
        <v>108</v>
      </c>
      <c r="AM8618" s="16" t="s">
        <v>79</v>
      </c>
      <c r="AN8618" s="16" t="s">
        <v>109</v>
      </c>
      <c r="AO8618" s="16" t="s">
        <v>110</v>
      </c>
      <c r="AP8618" s="16" t="s">
        <v>82</v>
      </c>
      <c r="AQ8618" s="16" t="s">
        <v>83</v>
      </c>
      <c r="AR8618" s="17" t="s">
        <v>418</v>
      </c>
      <c r="AS8618" s="17" t="s">
        <v>418</v>
      </c>
      <c r="AT8618" s="9" t="s">
        <v>85</v>
      </c>
      <c r="AU8618" s="9">
        <v>4</v>
      </c>
      <c r="AV8618" s="9">
        <v>1983</v>
      </c>
      <c r="AW8618" s="9">
        <v>4</v>
      </c>
      <c r="AX8618" s="9">
        <v>1983</v>
      </c>
      <c r="AY8618" s="18" t="s">
        <v>85</v>
      </c>
      <c r="AZ8618" s="18">
        <v>4</v>
      </c>
      <c r="BA8618" s="18">
        <v>1983</v>
      </c>
      <c r="BB8618" s="18">
        <v>4</v>
      </c>
      <c r="BC8618" s="18">
        <v>1983</v>
      </c>
      <c r="BD8618" s="16" t="s">
        <v>85</v>
      </c>
      <c r="BE8618" s="16">
        <v>4</v>
      </c>
      <c r="BF8618" s="16">
        <v>1983</v>
      </c>
      <c r="BG8618" s="16">
        <v>4</v>
      </c>
      <c r="BH8618" s="16">
        <v>1983</v>
      </c>
      <c r="BI8618" s="9" t="s">
        <v>86</v>
      </c>
      <c r="BJ8618" s="9" t="s">
        <v>105</v>
      </c>
      <c r="BK8618" s="9" t="s">
        <v>88</v>
      </c>
      <c r="BL8618" s="9" t="s">
        <v>89</v>
      </c>
      <c r="BM8618" s="3" t="s">
        <v>90</v>
      </c>
      <c r="BN8618" s="3">
        <v>1</v>
      </c>
      <c r="BO8618" s="9">
        <v>1</v>
      </c>
      <c r="BP8618" s="18">
        <v>1</v>
      </c>
      <c r="BQ8618" s="16">
        <v>1</v>
      </c>
      <c r="BR8618" s="3" t="s">
        <v>121</v>
      </c>
    </row>
    <row r="8619" spans="1:70" x14ac:dyDescent="0.35">
      <c r="A8619" s="2">
        <v>13756</v>
      </c>
      <c r="B8619" s="3" t="s">
        <v>448</v>
      </c>
      <c r="C8619" s="2">
        <v>6085</v>
      </c>
      <c r="D8619" s="4" t="s">
        <v>1127</v>
      </c>
      <c r="E8619" s="5" t="s">
        <v>73</v>
      </c>
      <c r="F8619" s="5" t="s">
        <v>92</v>
      </c>
      <c r="G8619" s="6" t="s">
        <v>1130</v>
      </c>
      <c r="H8619" s="7" t="s">
        <v>1130</v>
      </c>
      <c r="I8619" s="8" t="s">
        <v>1130</v>
      </c>
      <c r="J8619" s="9" t="s">
        <v>104</v>
      </c>
      <c r="K8619" s="10">
        <v>361</v>
      </c>
      <c r="L8619" s="11">
        <v>190680</v>
      </c>
      <c r="M8619" s="11">
        <v>167038</v>
      </c>
      <c r="N8619" s="19" t="s">
        <v>0</v>
      </c>
      <c r="O8619" s="20" t="s">
        <v>0</v>
      </c>
      <c r="P8619" s="20" t="s">
        <v>0</v>
      </c>
      <c r="Q8619" s="19" t="s">
        <v>0</v>
      </c>
      <c r="R8619" s="20" t="s">
        <v>0</v>
      </c>
      <c r="S8619" s="20" t="s">
        <v>0</v>
      </c>
      <c r="T8619" s="12">
        <v>1889052</v>
      </c>
      <c r="U8619" s="12">
        <v>1889052</v>
      </c>
      <c r="V8619" s="21" t="s">
        <v>0</v>
      </c>
      <c r="W8619" s="21" t="s">
        <v>0</v>
      </c>
      <c r="X8619" s="12">
        <v>1889031</v>
      </c>
      <c r="Y8619" s="12">
        <v>21</v>
      </c>
      <c r="Z8619" s="21" t="s">
        <v>0</v>
      </c>
      <c r="AA8619" s="21" t="s">
        <v>0</v>
      </c>
      <c r="AB8619" s="21" t="s">
        <v>0</v>
      </c>
      <c r="AC8619" s="21" t="s">
        <v>0</v>
      </c>
      <c r="AD8619" s="13">
        <v>238.2</v>
      </c>
      <c r="AE8619" s="13">
        <v>117.9</v>
      </c>
      <c r="AF8619" s="14">
        <v>1426</v>
      </c>
      <c r="AG8619" s="14">
        <v>706</v>
      </c>
      <c r="AH8619" s="15">
        <v>126</v>
      </c>
      <c r="AI8619" s="15">
        <v>62</v>
      </c>
      <c r="AJ8619" s="13">
        <v>672</v>
      </c>
      <c r="AK8619" s="13">
        <v>15</v>
      </c>
      <c r="AL8619" s="16" t="s">
        <v>108</v>
      </c>
      <c r="AM8619" s="16" t="s">
        <v>79</v>
      </c>
      <c r="AN8619" s="16" t="s">
        <v>109</v>
      </c>
      <c r="AO8619" s="16" t="s">
        <v>110</v>
      </c>
      <c r="AP8619" s="16" t="s">
        <v>82</v>
      </c>
      <c r="AQ8619" s="16" t="s">
        <v>83</v>
      </c>
      <c r="AR8619" s="17" t="s">
        <v>418</v>
      </c>
      <c r="AS8619" s="17" t="s">
        <v>418</v>
      </c>
      <c r="AT8619" s="9" t="s">
        <v>85</v>
      </c>
      <c r="AU8619" s="9">
        <v>4</v>
      </c>
      <c r="AV8619" s="9">
        <v>1983</v>
      </c>
      <c r="AW8619" s="9">
        <v>4</v>
      </c>
      <c r="AX8619" s="9">
        <v>1983</v>
      </c>
      <c r="AY8619" s="18" t="s">
        <v>85</v>
      </c>
      <c r="AZ8619" s="18">
        <v>4</v>
      </c>
      <c r="BA8619" s="18">
        <v>1983</v>
      </c>
      <c r="BB8619" s="18">
        <v>4</v>
      </c>
      <c r="BC8619" s="18">
        <v>1983</v>
      </c>
      <c r="BD8619" s="16" t="s">
        <v>85</v>
      </c>
      <c r="BE8619" s="16">
        <v>4</v>
      </c>
      <c r="BF8619" s="16">
        <v>1983</v>
      </c>
      <c r="BG8619" s="16">
        <v>4</v>
      </c>
      <c r="BH8619" s="16">
        <v>1983</v>
      </c>
      <c r="BI8619" s="9" t="s">
        <v>86</v>
      </c>
      <c r="BJ8619" s="9" t="s">
        <v>105</v>
      </c>
      <c r="BK8619" s="9" t="s">
        <v>88</v>
      </c>
      <c r="BL8619" s="9" t="s">
        <v>89</v>
      </c>
      <c r="BM8619" s="3" t="s">
        <v>90</v>
      </c>
      <c r="BN8619" s="3">
        <v>1</v>
      </c>
      <c r="BO8619" s="9">
        <v>1</v>
      </c>
      <c r="BP8619" s="18">
        <v>1</v>
      </c>
      <c r="BQ8619" s="16">
        <v>1</v>
      </c>
      <c r="BR8619" s="3" t="s">
        <v>121</v>
      </c>
    </row>
    <row r="8620" spans="1:70" x14ac:dyDescent="0.35">
      <c r="A8620" s="2">
        <v>13756</v>
      </c>
      <c r="B8620" s="3" t="s">
        <v>448</v>
      </c>
      <c r="C8620" s="2">
        <v>6085</v>
      </c>
      <c r="D8620" s="4" t="s">
        <v>1127</v>
      </c>
      <c r="E8620" s="5" t="s">
        <v>73</v>
      </c>
      <c r="F8620" s="5" t="s">
        <v>93</v>
      </c>
      <c r="G8620" s="6" t="s">
        <v>1130</v>
      </c>
      <c r="H8620" s="7" t="s">
        <v>1130</v>
      </c>
      <c r="I8620" s="8" t="s">
        <v>1130</v>
      </c>
      <c r="J8620" s="9" t="s">
        <v>104</v>
      </c>
      <c r="K8620" s="10">
        <v>361</v>
      </c>
      <c r="L8620" s="11">
        <v>229550</v>
      </c>
      <c r="M8620" s="11">
        <v>201886</v>
      </c>
      <c r="N8620" s="19" t="s">
        <v>0</v>
      </c>
      <c r="O8620" s="20" t="s">
        <v>0</v>
      </c>
      <c r="P8620" s="20" t="s">
        <v>0</v>
      </c>
      <c r="Q8620" s="19" t="s">
        <v>0</v>
      </c>
      <c r="R8620" s="20" t="s">
        <v>0</v>
      </c>
      <c r="S8620" s="20" t="s">
        <v>0</v>
      </c>
      <c r="T8620" s="12">
        <v>2243217</v>
      </c>
      <c r="U8620" s="12">
        <v>2243217</v>
      </c>
      <c r="V8620" s="21" t="s">
        <v>0</v>
      </c>
      <c r="W8620" s="21" t="s">
        <v>0</v>
      </c>
      <c r="X8620" s="12">
        <v>2243109</v>
      </c>
      <c r="Y8620" s="12">
        <v>108</v>
      </c>
      <c r="Z8620" s="21" t="s">
        <v>0</v>
      </c>
      <c r="AA8620" s="21" t="s">
        <v>0</v>
      </c>
      <c r="AB8620" s="21" t="s">
        <v>0</v>
      </c>
      <c r="AC8620" s="21" t="s">
        <v>0</v>
      </c>
      <c r="AD8620" s="13">
        <v>278.3</v>
      </c>
      <c r="AE8620" s="13">
        <v>94.6</v>
      </c>
      <c r="AF8620" s="14">
        <v>1379</v>
      </c>
      <c r="AG8620" s="14">
        <v>469</v>
      </c>
      <c r="AH8620" s="15">
        <v>124</v>
      </c>
      <c r="AI8620" s="15">
        <v>42</v>
      </c>
      <c r="AJ8620" s="13">
        <v>743</v>
      </c>
      <c r="AK8620" s="13">
        <v>15</v>
      </c>
      <c r="AL8620" s="16" t="s">
        <v>108</v>
      </c>
      <c r="AM8620" s="16" t="s">
        <v>79</v>
      </c>
      <c r="AN8620" s="16" t="s">
        <v>109</v>
      </c>
      <c r="AO8620" s="16" t="s">
        <v>110</v>
      </c>
      <c r="AP8620" s="16" t="s">
        <v>82</v>
      </c>
      <c r="AQ8620" s="16" t="s">
        <v>83</v>
      </c>
      <c r="AR8620" s="17" t="s">
        <v>418</v>
      </c>
      <c r="AS8620" s="17" t="s">
        <v>418</v>
      </c>
      <c r="AT8620" s="9" t="s">
        <v>85</v>
      </c>
      <c r="AU8620" s="9">
        <v>4</v>
      </c>
      <c r="AV8620" s="9">
        <v>1983</v>
      </c>
      <c r="AW8620" s="9">
        <v>4</v>
      </c>
      <c r="AX8620" s="9">
        <v>1983</v>
      </c>
      <c r="AY8620" s="18" t="s">
        <v>85</v>
      </c>
      <c r="AZ8620" s="18">
        <v>4</v>
      </c>
      <c r="BA8620" s="18">
        <v>1983</v>
      </c>
      <c r="BB8620" s="18">
        <v>4</v>
      </c>
      <c r="BC8620" s="18">
        <v>1983</v>
      </c>
      <c r="BD8620" s="16" t="s">
        <v>85</v>
      </c>
      <c r="BE8620" s="16">
        <v>4</v>
      </c>
      <c r="BF8620" s="16">
        <v>1983</v>
      </c>
      <c r="BG8620" s="16">
        <v>4</v>
      </c>
      <c r="BH8620" s="16">
        <v>1983</v>
      </c>
      <c r="BI8620" s="9" t="s">
        <v>86</v>
      </c>
      <c r="BJ8620" s="9" t="s">
        <v>105</v>
      </c>
      <c r="BK8620" s="9" t="s">
        <v>88</v>
      </c>
      <c r="BL8620" s="9" t="s">
        <v>89</v>
      </c>
      <c r="BM8620" s="3" t="s">
        <v>90</v>
      </c>
      <c r="BN8620" s="3">
        <v>1</v>
      </c>
      <c r="BO8620" s="9">
        <v>1</v>
      </c>
      <c r="BP8620" s="18">
        <v>1</v>
      </c>
      <c r="BQ8620" s="16">
        <v>1</v>
      </c>
      <c r="BR8620" s="3" t="s">
        <v>121</v>
      </c>
    </row>
    <row r="8621" spans="1:70" x14ac:dyDescent="0.35">
      <c r="A8621" s="2">
        <v>13756</v>
      </c>
      <c r="B8621" s="3" t="s">
        <v>448</v>
      </c>
      <c r="C8621" s="2">
        <v>6085</v>
      </c>
      <c r="D8621" s="4" t="s">
        <v>1127</v>
      </c>
      <c r="E8621" s="5" t="s">
        <v>73</v>
      </c>
      <c r="F8621" s="5" t="s">
        <v>94</v>
      </c>
      <c r="G8621" s="6" t="s">
        <v>1130</v>
      </c>
      <c r="H8621" s="7" t="s">
        <v>1130</v>
      </c>
      <c r="I8621" s="8" t="s">
        <v>1130</v>
      </c>
      <c r="J8621" s="9" t="s">
        <v>104</v>
      </c>
      <c r="K8621" s="10">
        <v>361</v>
      </c>
      <c r="L8621" s="11">
        <v>134173</v>
      </c>
      <c r="M8621" s="11">
        <v>116104</v>
      </c>
      <c r="N8621" s="19" t="s">
        <v>0</v>
      </c>
      <c r="O8621" s="20" t="s">
        <v>0</v>
      </c>
      <c r="P8621" s="20" t="s">
        <v>0</v>
      </c>
      <c r="Q8621" s="19" t="s">
        <v>0</v>
      </c>
      <c r="R8621" s="20" t="s">
        <v>0</v>
      </c>
      <c r="S8621" s="20" t="s">
        <v>0</v>
      </c>
      <c r="T8621" s="12">
        <v>1303074</v>
      </c>
      <c r="U8621" s="12">
        <v>1303074</v>
      </c>
      <c r="V8621" s="21" t="s">
        <v>0</v>
      </c>
      <c r="W8621" s="21" t="s">
        <v>0</v>
      </c>
      <c r="X8621" s="12">
        <v>1295499</v>
      </c>
      <c r="Y8621" s="12">
        <v>7576</v>
      </c>
      <c r="Z8621" s="21" t="s">
        <v>0</v>
      </c>
      <c r="AA8621" s="21" t="s">
        <v>0</v>
      </c>
      <c r="AB8621" s="21" t="s">
        <v>0</v>
      </c>
      <c r="AC8621" s="21" t="s">
        <v>0</v>
      </c>
      <c r="AD8621" s="13">
        <v>187.9</v>
      </c>
      <c r="AE8621" s="13">
        <v>88.7</v>
      </c>
      <c r="AF8621" s="14">
        <v>1618</v>
      </c>
      <c r="AG8621" s="14">
        <v>764</v>
      </c>
      <c r="AH8621" s="15">
        <v>144</v>
      </c>
      <c r="AI8621" s="15">
        <v>68</v>
      </c>
      <c r="AJ8621" s="13">
        <v>428</v>
      </c>
      <c r="AK8621" s="13">
        <v>15</v>
      </c>
      <c r="AL8621" s="16" t="s">
        <v>108</v>
      </c>
      <c r="AM8621" s="16" t="s">
        <v>79</v>
      </c>
      <c r="AN8621" s="16" t="s">
        <v>109</v>
      </c>
      <c r="AO8621" s="16" t="s">
        <v>110</v>
      </c>
      <c r="AP8621" s="16" t="s">
        <v>82</v>
      </c>
      <c r="AQ8621" s="16" t="s">
        <v>83</v>
      </c>
      <c r="AR8621" s="17" t="s">
        <v>418</v>
      </c>
      <c r="AS8621" s="17" t="s">
        <v>418</v>
      </c>
      <c r="AT8621" s="9" t="s">
        <v>85</v>
      </c>
      <c r="AU8621" s="9">
        <v>4</v>
      </c>
      <c r="AV8621" s="9">
        <v>1983</v>
      </c>
      <c r="AW8621" s="9">
        <v>4</v>
      </c>
      <c r="AX8621" s="9">
        <v>1983</v>
      </c>
      <c r="AY8621" s="18" t="s">
        <v>85</v>
      </c>
      <c r="AZ8621" s="18">
        <v>4</v>
      </c>
      <c r="BA8621" s="18">
        <v>1983</v>
      </c>
      <c r="BB8621" s="18">
        <v>4</v>
      </c>
      <c r="BC8621" s="18">
        <v>1983</v>
      </c>
      <c r="BD8621" s="16" t="s">
        <v>85</v>
      </c>
      <c r="BE8621" s="16">
        <v>4</v>
      </c>
      <c r="BF8621" s="16">
        <v>1983</v>
      </c>
      <c r="BG8621" s="16">
        <v>4</v>
      </c>
      <c r="BH8621" s="16">
        <v>1983</v>
      </c>
      <c r="BI8621" s="9" t="s">
        <v>86</v>
      </c>
      <c r="BJ8621" s="9" t="s">
        <v>105</v>
      </c>
      <c r="BK8621" s="9" t="s">
        <v>88</v>
      </c>
      <c r="BL8621" s="9" t="s">
        <v>89</v>
      </c>
      <c r="BM8621" s="3" t="s">
        <v>90</v>
      </c>
      <c r="BN8621" s="3">
        <v>1</v>
      </c>
      <c r="BO8621" s="9">
        <v>1</v>
      </c>
      <c r="BP8621" s="18">
        <v>1</v>
      </c>
      <c r="BQ8621" s="16">
        <v>1</v>
      </c>
      <c r="BR8621" s="3" t="s">
        <v>121</v>
      </c>
    </row>
    <row r="8622" spans="1:70" x14ac:dyDescent="0.35">
      <c r="A8622" s="2">
        <v>13756</v>
      </c>
      <c r="B8622" s="3" t="s">
        <v>448</v>
      </c>
      <c r="C8622" s="2">
        <v>6085</v>
      </c>
      <c r="D8622" s="4" t="s">
        <v>1127</v>
      </c>
      <c r="E8622" s="5" t="s">
        <v>73</v>
      </c>
      <c r="F8622" s="5" t="s">
        <v>95</v>
      </c>
      <c r="G8622" s="6" t="s">
        <v>1130</v>
      </c>
      <c r="H8622" s="7" t="s">
        <v>1130</v>
      </c>
      <c r="I8622" s="8" t="s">
        <v>1130</v>
      </c>
      <c r="J8622" s="9" t="s">
        <v>104</v>
      </c>
      <c r="K8622" s="10">
        <v>361</v>
      </c>
      <c r="L8622" s="11">
        <v>6884</v>
      </c>
      <c r="M8622" s="11">
        <v>-1778</v>
      </c>
      <c r="N8622" s="19" t="s">
        <v>0</v>
      </c>
      <c r="O8622" s="20" t="s">
        <v>0</v>
      </c>
      <c r="P8622" s="20" t="s">
        <v>0</v>
      </c>
      <c r="Q8622" s="19" t="s">
        <v>0</v>
      </c>
      <c r="R8622" s="20" t="s">
        <v>0</v>
      </c>
      <c r="S8622" s="20" t="s">
        <v>0</v>
      </c>
      <c r="T8622" s="12">
        <v>73050</v>
      </c>
      <c r="U8622" s="12">
        <v>73050</v>
      </c>
      <c r="V8622" s="21" t="s">
        <v>0</v>
      </c>
      <c r="W8622" s="21" t="s">
        <v>0</v>
      </c>
      <c r="X8622" s="12">
        <v>68866</v>
      </c>
      <c r="Y8622" s="12">
        <v>4184</v>
      </c>
      <c r="Z8622" s="21" t="s">
        <v>0</v>
      </c>
      <c r="AA8622" s="21" t="s">
        <v>0</v>
      </c>
      <c r="AB8622" s="21" t="s">
        <v>0</v>
      </c>
      <c r="AC8622" s="21" t="s">
        <v>0</v>
      </c>
      <c r="AD8622" s="13">
        <v>187.9</v>
      </c>
      <c r="AE8622" s="13">
        <v>88.7</v>
      </c>
      <c r="AF8622" s="22" t="s">
        <v>0</v>
      </c>
      <c r="AG8622" s="22" t="s">
        <v>0</v>
      </c>
      <c r="AH8622" s="15">
        <v>2572</v>
      </c>
      <c r="AI8622" s="15">
        <v>1214</v>
      </c>
      <c r="AJ8622" s="13">
        <v>428</v>
      </c>
      <c r="AK8622" s="13">
        <v>15</v>
      </c>
      <c r="AL8622" s="16" t="s">
        <v>108</v>
      </c>
      <c r="AM8622" s="16" t="s">
        <v>79</v>
      </c>
      <c r="AN8622" s="16" t="s">
        <v>109</v>
      </c>
      <c r="AO8622" s="16" t="s">
        <v>110</v>
      </c>
      <c r="AP8622" s="16" t="s">
        <v>82</v>
      </c>
      <c r="AQ8622" s="16" t="s">
        <v>83</v>
      </c>
      <c r="AR8622" s="17" t="s">
        <v>418</v>
      </c>
      <c r="AS8622" s="17" t="s">
        <v>418</v>
      </c>
      <c r="AT8622" s="9" t="s">
        <v>85</v>
      </c>
      <c r="AU8622" s="9">
        <v>4</v>
      </c>
      <c r="AV8622" s="9">
        <v>1983</v>
      </c>
      <c r="AW8622" s="9">
        <v>4</v>
      </c>
      <c r="AX8622" s="9">
        <v>1983</v>
      </c>
      <c r="AY8622" s="18" t="s">
        <v>85</v>
      </c>
      <c r="AZ8622" s="18">
        <v>4</v>
      </c>
      <c r="BA8622" s="18">
        <v>1983</v>
      </c>
      <c r="BB8622" s="18">
        <v>4</v>
      </c>
      <c r="BC8622" s="18">
        <v>1983</v>
      </c>
      <c r="BD8622" s="16" t="s">
        <v>85</v>
      </c>
      <c r="BE8622" s="16">
        <v>4</v>
      </c>
      <c r="BF8622" s="16">
        <v>1983</v>
      </c>
      <c r="BG8622" s="16">
        <v>4</v>
      </c>
      <c r="BH8622" s="16">
        <v>1983</v>
      </c>
      <c r="BI8622" s="9" t="s">
        <v>86</v>
      </c>
      <c r="BJ8622" s="9" t="s">
        <v>105</v>
      </c>
      <c r="BK8622" s="9" t="s">
        <v>88</v>
      </c>
      <c r="BL8622" s="9" t="s">
        <v>89</v>
      </c>
      <c r="BM8622" s="3" t="s">
        <v>90</v>
      </c>
      <c r="BN8622" s="3">
        <v>1</v>
      </c>
      <c r="BO8622" s="9">
        <v>1</v>
      </c>
      <c r="BP8622" s="18">
        <v>1</v>
      </c>
      <c r="BQ8622" s="16">
        <v>1</v>
      </c>
      <c r="BR8622" s="3" t="s">
        <v>121</v>
      </c>
    </row>
    <row r="8623" spans="1:70" x14ac:dyDescent="0.35">
      <c r="A8623" s="2">
        <v>13756</v>
      </c>
      <c r="B8623" s="3" t="s">
        <v>448</v>
      </c>
      <c r="C8623" s="2">
        <v>6085</v>
      </c>
      <c r="D8623" s="4" t="s">
        <v>1127</v>
      </c>
      <c r="E8623" s="5" t="s">
        <v>73</v>
      </c>
      <c r="F8623" s="5" t="s">
        <v>96</v>
      </c>
      <c r="G8623" s="6" t="s">
        <v>1130</v>
      </c>
      <c r="H8623" s="7" t="s">
        <v>1130</v>
      </c>
      <c r="I8623" s="8" t="s">
        <v>1130</v>
      </c>
      <c r="J8623" s="9" t="s">
        <v>104</v>
      </c>
      <c r="K8623" s="10">
        <v>361</v>
      </c>
      <c r="L8623" s="11">
        <v>154560</v>
      </c>
      <c r="M8623" s="11">
        <v>131456</v>
      </c>
      <c r="N8623" s="19" t="s">
        <v>0</v>
      </c>
      <c r="O8623" s="20" t="s">
        <v>0</v>
      </c>
      <c r="P8623" s="20" t="s">
        <v>0</v>
      </c>
      <c r="Q8623" s="19" t="s">
        <v>0</v>
      </c>
      <c r="R8623" s="20" t="s">
        <v>0</v>
      </c>
      <c r="S8623" s="20" t="s">
        <v>0</v>
      </c>
      <c r="T8623" s="12">
        <v>1468376</v>
      </c>
      <c r="U8623" s="12">
        <v>1468376</v>
      </c>
      <c r="V8623" s="21" t="s">
        <v>0</v>
      </c>
      <c r="W8623" s="21" t="s">
        <v>0</v>
      </c>
      <c r="X8623" s="12">
        <v>1463449</v>
      </c>
      <c r="Y8623" s="12">
        <v>4928</v>
      </c>
      <c r="Z8623" s="21" t="s">
        <v>0</v>
      </c>
      <c r="AA8623" s="21" t="s">
        <v>0</v>
      </c>
      <c r="AB8623" s="21" t="s">
        <v>0</v>
      </c>
      <c r="AC8623" s="21" t="s">
        <v>0</v>
      </c>
      <c r="AD8623" s="13">
        <v>302.10000000000002</v>
      </c>
      <c r="AE8623" s="13">
        <v>145.4</v>
      </c>
      <c r="AF8623" s="14">
        <v>2298</v>
      </c>
      <c r="AG8623" s="14">
        <v>1106</v>
      </c>
      <c r="AH8623" s="15">
        <v>206</v>
      </c>
      <c r="AI8623" s="15">
        <v>99</v>
      </c>
      <c r="AJ8623" s="13">
        <v>487</v>
      </c>
      <c r="AK8623" s="13">
        <v>15</v>
      </c>
      <c r="AL8623" s="16" t="s">
        <v>108</v>
      </c>
      <c r="AM8623" s="16" t="s">
        <v>79</v>
      </c>
      <c r="AN8623" s="16" t="s">
        <v>109</v>
      </c>
      <c r="AO8623" s="16" t="s">
        <v>110</v>
      </c>
      <c r="AP8623" s="16" t="s">
        <v>82</v>
      </c>
      <c r="AQ8623" s="16" t="s">
        <v>83</v>
      </c>
      <c r="AR8623" s="17" t="s">
        <v>418</v>
      </c>
      <c r="AS8623" s="17" t="s">
        <v>418</v>
      </c>
      <c r="AT8623" s="9" t="s">
        <v>85</v>
      </c>
      <c r="AU8623" s="9">
        <v>4</v>
      </c>
      <c r="AV8623" s="9">
        <v>1983</v>
      </c>
      <c r="AW8623" s="9">
        <v>4</v>
      </c>
      <c r="AX8623" s="9">
        <v>1983</v>
      </c>
      <c r="AY8623" s="18" t="s">
        <v>85</v>
      </c>
      <c r="AZ8623" s="18">
        <v>4</v>
      </c>
      <c r="BA8623" s="18">
        <v>1983</v>
      </c>
      <c r="BB8623" s="18">
        <v>4</v>
      </c>
      <c r="BC8623" s="18">
        <v>1983</v>
      </c>
      <c r="BD8623" s="16" t="s">
        <v>85</v>
      </c>
      <c r="BE8623" s="16">
        <v>4</v>
      </c>
      <c r="BF8623" s="16">
        <v>1983</v>
      </c>
      <c r="BG8623" s="16">
        <v>4</v>
      </c>
      <c r="BH8623" s="16">
        <v>1983</v>
      </c>
      <c r="BI8623" s="9" t="s">
        <v>86</v>
      </c>
      <c r="BJ8623" s="9" t="s">
        <v>105</v>
      </c>
      <c r="BK8623" s="9" t="s">
        <v>88</v>
      </c>
      <c r="BL8623" s="9" t="s">
        <v>89</v>
      </c>
      <c r="BM8623" s="3" t="s">
        <v>90</v>
      </c>
      <c r="BN8623" s="3">
        <v>1</v>
      </c>
      <c r="BO8623" s="9">
        <v>1</v>
      </c>
      <c r="BP8623" s="18">
        <v>1</v>
      </c>
      <c r="BQ8623" s="16">
        <v>1</v>
      </c>
      <c r="BR8623" s="3" t="s">
        <v>121</v>
      </c>
    </row>
    <row r="8624" spans="1:70" x14ac:dyDescent="0.35">
      <c r="A8624" s="2">
        <v>13756</v>
      </c>
      <c r="B8624" s="3" t="s">
        <v>448</v>
      </c>
      <c r="C8624" s="2">
        <v>6085</v>
      </c>
      <c r="D8624" s="4" t="s">
        <v>1127</v>
      </c>
      <c r="E8624" s="5" t="s">
        <v>73</v>
      </c>
      <c r="F8624" s="5" t="s">
        <v>97</v>
      </c>
      <c r="G8624" s="6" t="s">
        <v>1130</v>
      </c>
      <c r="H8624" s="7" t="s">
        <v>1130</v>
      </c>
      <c r="I8624" s="8" t="s">
        <v>1130</v>
      </c>
      <c r="J8624" s="9" t="s">
        <v>104</v>
      </c>
      <c r="K8624" s="10">
        <v>361</v>
      </c>
      <c r="L8624" s="11">
        <v>236580</v>
      </c>
      <c r="M8624" s="11">
        <v>210419</v>
      </c>
      <c r="N8624" s="19" t="s">
        <v>0</v>
      </c>
      <c r="O8624" s="20" t="s">
        <v>0</v>
      </c>
      <c r="P8624" s="20" t="s">
        <v>0</v>
      </c>
      <c r="Q8624" s="19" t="s">
        <v>0</v>
      </c>
      <c r="R8624" s="20" t="s">
        <v>0</v>
      </c>
      <c r="S8624" s="20" t="s">
        <v>0</v>
      </c>
      <c r="T8624" s="12">
        <v>2359455</v>
      </c>
      <c r="U8624" s="12">
        <v>2359455</v>
      </c>
      <c r="V8624" s="21" t="s">
        <v>0</v>
      </c>
      <c r="W8624" s="21" t="s">
        <v>0</v>
      </c>
      <c r="X8624" s="12">
        <v>2358828</v>
      </c>
      <c r="Y8624" s="12">
        <v>627</v>
      </c>
      <c r="Z8624" s="21" t="s">
        <v>0</v>
      </c>
      <c r="AA8624" s="21" t="s">
        <v>0</v>
      </c>
      <c r="AB8624" s="21" t="s">
        <v>0</v>
      </c>
      <c r="AC8624" s="21" t="s">
        <v>0</v>
      </c>
      <c r="AD8624" s="13">
        <v>326</v>
      </c>
      <c r="AE8624" s="13">
        <v>113.7</v>
      </c>
      <c r="AF8624" s="14">
        <v>1549</v>
      </c>
      <c r="AG8624" s="14">
        <v>540</v>
      </c>
      <c r="AH8624" s="15">
        <v>138</v>
      </c>
      <c r="AI8624" s="15">
        <v>48</v>
      </c>
      <c r="AJ8624" s="13">
        <v>744</v>
      </c>
      <c r="AK8624" s="13">
        <v>15</v>
      </c>
      <c r="AL8624" s="16" t="s">
        <v>108</v>
      </c>
      <c r="AM8624" s="16" t="s">
        <v>79</v>
      </c>
      <c r="AN8624" s="16" t="s">
        <v>109</v>
      </c>
      <c r="AO8624" s="16" t="s">
        <v>110</v>
      </c>
      <c r="AP8624" s="16" t="s">
        <v>82</v>
      </c>
      <c r="AQ8624" s="16" t="s">
        <v>83</v>
      </c>
      <c r="AR8624" s="17" t="s">
        <v>418</v>
      </c>
      <c r="AS8624" s="17" t="s">
        <v>418</v>
      </c>
      <c r="AT8624" s="9" t="s">
        <v>85</v>
      </c>
      <c r="AU8624" s="9">
        <v>4</v>
      </c>
      <c r="AV8624" s="9">
        <v>1983</v>
      </c>
      <c r="AW8624" s="9">
        <v>4</v>
      </c>
      <c r="AX8624" s="9">
        <v>1983</v>
      </c>
      <c r="AY8624" s="18" t="s">
        <v>85</v>
      </c>
      <c r="AZ8624" s="18">
        <v>4</v>
      </c>
      <c r="BA8624" s="18">
        <v>1983</v>
      </c>
      <c r="BB8624" s="18">
        <v>4</v>
      </c>
      <c r="BC8624" s="18">
        <v>1983</v>
      </c>
      <c r="BD8624" s="16" t="s">
        <v>85</v>
      </c>
      <c r="BE8624" s="16">
        <v>4</v>
      </c>
      <c r="BF8624" s="16">
        <v>1983</v>
      </c>
      <c r="BG8624" s="16">
        <v>4</v>
      </c>
      <c r="BH8624" s="16">
        <v>1983</v>
      </c>
      <c r="BI8624" s="9" t="s">
        <v>86</v>
      </c>
      <c r="BJ8624" s="9" t="s">
        <v>105</v>
      </c>
      <c r="BK8624" s="9" t="s">
        <v>88</v>
      </c>
      <c r="BL8624" s="9" t="s">
        <v>89</v>
      </c>
      <c r="BM8624" s="3" t="s">
        <v>90</v>
      </c>
      <c r="BN8624" s="3">
        <v>1</v>
      </c>
      <c r="BO8624" s="9">
        <v>1</v>
      </c>
      <c r="BP8624" s="18">
        <v>1</v>
      </c>
      <c r="BQ8624" s="16">
        <v>1</v>
      </c>
      <c r="BR8624" s="3" t="s">
        <v>121</v>
      </c>
    </row>
    <row r="8625" spans="1:70" x14ac:dyDescent="0.35">
      <c r="A8625" s="2">
        <v>13756</v>
      </c>
      <c r="B8625" s="3" t="s">
        <v>448</v>
      </c>
      <c r="C8625" s="2">
        <v>6085</v>
      </c>
      <c r="D8625" s="4" t="s">
        <v>1127</v>
      </c>
      <c r="E8625" s="5" t="s">
        <v>73</v>
      </c>
      <c r="F8625" s="5" t="s">
        <v>98</v>
      </c>
      <c r="G8625" s="6" t="s">
        <v>1130</v>
      </c>
      <c r="H8625" s="7" t="s">
        <v>1130</v>
      </c>
      <c r="I8625" s="8" t="s">
        <v>1130</v>
      </c>
      <c r="J8625" s="9" t="s">
        <v>104</v>
      </c>
      <c r="K8625" s="10">
        <v>361</v>
      </c>
      <c r="L8625" s="11">
        <v>126480</v>
      </c>
      <c r="M8625" s="11">
        <v>108993</v>
      </c>
      <c r="N8625" s="19" t="s">
        <v>0</v>
      </c>
      <c r="O8625" s="20" t="s">
        <v>0</v>
      </c>
      <c r="P8625" s="20" t="s">
        <v>0</v>
      </c>
      <c r="Q8625" s="19" t="s">
        <v>0</v>
      </c>
      <c r="R8625" s="20" t="s">
        <v>0</v>
      </c>
      <c r="S8625" s="20" t="s">
        <v>0</v>
      </c>
      <c r="T8625" s="12">
        <v>1260725</v>
      </c>
      <c r="U8625" s="12">
        <v>1260725</v>
      </c>
      <c r="V8625" s="21" t="s">
        <v>0</v>
      </c>
      <c r="W8625" s="21" t="s">
        <v>0</v>
      </c>
      <c r="X8625" s="12">
        <v>1260571</v>
      </c>
      <c r="Y8625" s="12">
        <v>154</v>
      </c>
      <c r="Z8625" s="21" t="s">
        <v>0</v>
      </c>
      <c r="AA8625" s="21" t="s">
        <v>0</v>
      </c>
      <c r="AB8625" s="21" t="s">
        <v>0</v>
      </c>
      <c r="AC8625" s="21" t="s">
        <v>0</v>
      </c>
      <c r="AD8625" s="13">
        <v>173.4</v>
      </c>
      <c r="AE8625" s="13">
        <v>64.3</v>
      </c>
      <c r="AF8625" s="14">
        <v>1591</v>
      </c>
      <c r="AG8625" s="14">
        <v>590</v>
      </c>
      <c r="AH8625" s="15">
        <v>138</v>
      </c>
      <c r="AI8625" s="15">
        <v>51</v>
      </c>
      <c r="AJ8625" s="13">
        <v>395</v>
      </c>
      <c r="AK8625" s="13">
        <v>15</v>
      </c>
      <c r="AL8625" s="16" t="s">
        <v>108</v>
      </c>
      <c r="AM8625" s="16" t="s">
        <v>79</v>
      </c>
      <c r="AN8625" s="16" t="s">
        <v>109</v>
      </c>
      <c r="AO8625" s="16" t="s">
        <v>110</v>
      </c>
      <c r="AP8625" s="16" t="s">
        <v>82</v>
      </c>
      <c r="AQ8625" s="16" t="s">
        <v>83</v>
      </c>
      <c r="AR8625" s="17" t="s">
        <v>418</v>
      </c>
      <c r="AS8625" s="17" t="s">
        <v>418</v>
      </c>
      <c r="AT8625" s="9" t="s">
        <v>85</v>
      </c>
      <c r="AU8625" s="9">
        <v>4</v>
      </c>
      <c r="AV8625" s="9">
        <v>1983</v>
      </c>
      <c r="AW8625" s="9">
        <v>4</v>
      </c>
      <c r="AX8625" s="9">
        <v>1983</v>
      </c>
      <c r="AY8625" s="18" t="s">
        <v>85</v>
      </c>
      <c r="AZ8625" s="18">
        <v>4</v>
      </c>
      <c r="BA8625" s="18">
        <v>1983</v>
      </c>
      <c r="BB8625" s="18">
        <v>4</v>
      </c>
      <c r="BC8625" s="18">
        <v>1983</v>
      </c>
      <c r="BD8625" s="16" t="s">
        <v>85</v>
      </c>
      <c r="BE8625" s="16">
        <v>4</v>
      </c>
      <c r="BF8625" s="16">
        <v>1983</v>
      </c>
      <c r="BG8625" s="16">
        <v>4</v>
      </c>
      <c r="BH8625" s="16">
        <v>1983</v>
      </c>
      <c r="BI8625" s="9" t="s">
        <v>86</v>
      </c>
      <c r="BJ8625" s="9" t="s">
        <v>105</v>
      </c>
      <c r="BK8625" s="9" t="s">
        <v>88</v>
      </c>
      <c r="BL8625" s="9" t="s">
        <v>89</v>
      </c>
      <c r="BM8625" s="3" t="s">
        <v>90</v>
      </c>
      <c r="BN8625" s="3">
        <v>1</v>
      </c>
      <c r="BO8625" s="9">
        <v>1</v>
      </c>
      <c r="BP8625" s="18">
        <v>1</v>
      </c>
      <c r="BQ8625" s="16">
        <v>1</v>
      </c>
      <c r="BR8625" s="3" t="s">
        <v>121</v>
      </c>
    </row>
    <row r="8626" spans="1:70" x14ac:dyDescent="0.35">
      <c r="A8626" s="2">
        <v>13756</v>
      </c>
      <c r="B8626" s="3" t="s">
        <v>448</v>
      </c>
      <c r="C8626" s="2">
        <v>6085</v>
      </c>
      <c r="D8626" s="4" t="s">
        <v>1127</v>
      </c>
      <c r="E8626" s="5" t="s">
        <v>73</v>
      </c>
      <c r="F8626" s="5" t="s">
        <v>99</v>
      </c>
      <c r="G8626" s="6" t="s">
        <v>1130</v>
      </c>
      <c r="H8626" s="7" t="s">
        <v>1130</v>
      </c>
      <c r="I8626" s="8" t="s">
        <v>1130</v>
      </c>
      <c r="J8626" s="9" t="s">
        <v>104</v>
      </c>
      <c r="K8626" s="10">
        <v>361</v>
      </c>
      <c r="L8626" s="11">
        <v>115610</v>
      </c>
      <c r="M8626" s="11">
        <v>98267</v>
      </c>
      <c r="N8626" s="19" t="s">
        <v>0</v>
      </c>
      <c r="O8626" s="20" t="s">
        <v>0</v>
      </c>
      <c r="P8626" s="20" t="s">
        <v>0</v>
      </c>
      <c r="Q8626" s="19" t="s">
        <v>0</v>
      </c>
      <c r="R8626" s="20" t="s">
        <v>0</v>
      </c>
      <c r="S8626" s="20" t="s">
        <v>0</v>
      </c>
      <c r="T8626" s="12">
        <v>1170846</v>
      </c>
      <c r="U8626" s="12">
        <v>1170846</v>
      </c>
      <c r="V8626" s="21" t="s">
        <v>0</v>
      </c>
      <c r="W8626" s="21" t="s">
        <v>0</v>
      </c>
      <c r="X8626" s="12">
        <v>1160904</v>
      </c>
      <c r="Y8626" s="12">
        <v>9942</v>
      </c>
      <c r="Z8626" s="21" t="s">
        <v>0</v>
      </c>
      <c r="AA8626" s="21" t="s">
        <v>0</v>
      </c>
      <c r="AB8626" s="21" t="s">
        <v>0</v>
      </c>
      <c r="AC8626" s="21" t="s">
        <v>0</v>
      </c>
      <c r="AD8626" s="13">
        <v>123.7</v>
      </c>
      <c r="AE8626" s="13">
        <v>42.7</v>
      </c>
      <c r="AF8626" s="14">
        <v>1259</v>
      </c>
      <c r="AG8626" s="14">
        <v>435</v>
      </c>
      <c r="AH8626" s="15">
        <v>106</v>
      </c>
      <c r="AI8626" s="15">
        <v>36</v>
      </c>
      <c r="AJ8626" s="13">
        <v>386</v>
      </c>
      <c r="AK8626" s="13">
        <v>15</v>
      </c>
      <c r="AL8626" s="16" t="s">
        <v>108</v>
      </c>
      <c r="AM8626" s="16" t="s">
        <v>79</v>
      </c>
      <c r="AN8626" s="16" t="s">
        <v>109</v>
      </c>
      <c r="AO8626" s="16" t="s">
        <v>110</v>
      </c>
      <c r="AP8626" s="16" t="s">
        <v>82</v>
      </c>
      <c r="AQ8626" s="16" t="s">
        <v>83</v>
      </c>
      <c r="AR8626" s="17" t="s">
        <v>418</v>
      </c>
      <c r="AS8626" s="17" t="s">
        <v>418</v>
      </c>
      <c r="AT8626" s="9" t="s">
        <v>85</v>
      </c>
      <c r="AU8626" s="9">
        <v>4</v>
      </c>
      <c r="AV8626" s="9">
        <v>1983</v>
      </c>
      <c r="AW8626" s="9">
        <v>4</v>
      </c>
      <c r="AX8626" s="9">
        <v>1983</v>
      </c>
      <c r="AY8626" s="18" t="s">
        <v>85</v>
      </c>
      <c r="AZ8626" s="18">
        <v>4</v>
      </c>
      <c r="BA8626" s="18">
        <v>1983</v>
      </c>
      <c r="BB8626" s="18">
        <v>4</v>
      </c>
      <c r="BC8626" s="18">
        <v>1983</v>
      </c>
      <c r="BD8626" s="16" t="s">
        <v>85</v>
      </c>
      <c r="BE8626" s="16">
        <v>4</v>
      </c>
      <c r="BF8626" s="16">
        <v>1983</v>
      </c>
      <c r="BG8626" s="16">
        <v>4</v>
      </c>
      <c r="BH8626" s="16">
        <v>1983</v>
      </c>
      <c r="BI8626" s="9" t="s">
        <v>86</v>
      </c>
      <c r="BJ8626" s="9" t="s">
        <v>105</v>
      </c>
      <c r="BK8626" s="9" t="s">
        <v>88</v>
      </c>
      <c r="BL8626" s="9" t="s">
        <v>89</v>
      </c>
      <c r="BM8626" s="3" t="s">
        <v>90</v>
      </c>
      <c r="BN8626" s="3">
        <v>1</v>
      </c>
      <c r="BO8626" s="9">
        <v>1</v>
      </c>
      <c r="BP8626" s="18">
        <v>1</v>
      </c>
      <c r="BQ8626" s="16">
        <v>1</v>
      </c>
      <c r="BR8626" s="3" t="s">
        <v>121</v>
      </c>
    </row>
    <row r="8627" spans="1:70" x14ac:dyDescent="0.35">
      <c r="A8627" s="2">
        <v>13756</v>
      </c>
      <c r="B8627" s="3" t="s">
        <v>448</v>
      </c>
      <c r="C8627" s="2">
        <v>6085</v>
      </c>
      <c r="D8627" s="4" t="s">
        <v>1127</v>
      </c>
      <c r="E8627" s="5" t="s">
        <v>73</v>
      </c>
      <c r="F8627" s="5" t="s">
        <v>100</v>
      </c>
      <c r="G8627" s="6" t="s">
        <v>1130</v>
      </c>
      <c r="H8627" s="7" t="s">
        <v>1130</v>
      </c>
      <c r="I8627" s="8" t="s">
        <v>1130</v>
      </c>
      <c r="J8627" s="9" t="s">
        <v>104</v>
      </c>
      <c r="K8627" s="10">
        <v>361</v>
      </c>
      <c r="L8627" s="11">
        <v>0</v>
      </c>
      <c r="M8627" s="11">
        <v>-2439</v>
      </c>
      <c r="N8627" s="19" t="s">
        <v>0</v>
      </c>
      <c r="O8627" s="20" t="s">
        <v>0</v>
      </c>
      <c r="P8627" s="20" t="s">
        <v>0</v>
      </c>
      <c r="Q8627" s="19" t="s">
        <v>0</v>
      </c>
      <c r="R8627" s="20" t="s">
        <v>0</v>
      </c>
      <c r="S8627" s="20" t="s">
        <v>0</v>
      </c>
      <c r="T8627" s="12">
        <v>0</v>
      </c>
      <c r="U8627" s="12">
        <v>0</v>
      </c>
      <c r="V8627" s="21" t="s">
        <v>0</v>
      </c>
      <c r="W8627" s="21" t="s">
        <v>0</v>
      </c>
      <c r="X8627" s="12">
        <v>0</v>
      </c>
      <c r="Y8627" s="12">
        <v>0</v>
      </c>
      <c r="Z8627" s="21" t="s">
        <v>0</v>
      </c>
      <c r="AA8627" s="21" t="s">
        <v>0</v>
      </c>
      <c r="AB8627" s="21" t="s">
        <v>0</v>
      </c>
      <c r="AC8627" s="21" t="s">
        <v>0</v>
      </c>
      <c r="AD8627" s="13">
        <v>0</v>
      </c>
      <c r="AE8627" s="13">
        <v>0</v>
      </c>
      <c r="AF8627" s="22" t="s">
        <v>0</v>
      </c>
      <c r="AG8627" s="22" t="s">
        <v>0</v>
      </c>
      <c r="AH8627" s="23" t="s">
        <v>0</v>
      </c>
      <c r="AI8627" s="23" t="s">
        <v>0</v>
      </c>
      <c r="AJ8627" s="13">
        <v>0</v>
      </c>
      <c r="AK8627" s="13">
        <v>15</v>
      </c>
      <c r="AL8627" s="16" t="s">
        <v>108</v>
      </c>
      <c r="AM8627" s="16" t="s">
        <v>79</v>
      </c>
      <c r="AN8627" s="16" t="s">
        <v>109</v>
      </c>
      <c r="AO8627" s="16" t="s">
        <v>110</v>
      </c>
      <c r="AP8627" s="16" t="s">
        <v>82</v>
      </c>
      <c r="AQ8627" s="16" t="s">
        <v>83</v>
      </c>
      <c r="AR8627" s="17" t="s">
        <v>418</v>
      </c>
      <c r="AS8627" s="17" t="s">
        <v>418</v>
      </c>
      <c r="AT8627" s="9" t="s">
        <v>85</v>
      </c>
      <c r="AU8627" s="9">
        <v>4</v>
      </c>
      <c r="AV8627" s="9">
        <v>1983</v>
      </c>
      <c r="AW8627" s="9">
        <v>4</v>
      </c>
      <c r="AX8627" s="9">
        <v>1983</v>
      </c>
      <c r="AY8627" s="18" t="s">
        <v>85</v>
      </c>
      <c r="AZ8627" s="18">
        <v>4</v>
      </c>
      <c r="BA8627" s="18">
        <v>1983</v>
      </c>
      <c r="BB8627" s="18">
        <v>4</v>
      </c>
      <c r="BC8627" s="18">
        <v>1983</v>
      </c>
      <c r="BD8627" s="16" t="s">
        <v>85</v>
      </c>
      <c r="BE8627" s="16">
        <v>4</v>
      </c>
      <c r="BF8627" s="16">
        <v>1983</v>
      </c>
      <c r="BG8627" s="16">
        <v>4</v>
      </c>
      <c r="BH8627" s="16">
        <v>1983</v>
      </c>
      <c r="BI8627" s="9" t="s">
        <v>86</v>
      </c>
      <c r="BJ8627" s="9" t="s">
        <v>105</v>
      </c>
      <c r="BK8627" s="9" t="s">
        <v>88</v>
      </c>
      <c r="BL8627" s="9" t="s">
        <v>89</v>
      </c>
      <c r="BM8627" s="3" t="s">
        <v>90</v>
      </c>
      <c r="BN8627" s="3">
        <v>1</v>
      </c>
      <c r="BO8627" s="9">
        <v>1</v>
      </c>
      <c r="BP8627" s="18">
        <v>1</v>
      </c>
      <c r="BQ8627" s="16">
        <v>1</v>
      </c>
      <c r="BR8627" s="3" t="s">
        <v>121</v>
      </c>
    </row>
    <row r="8628" spans="1:70" x14ac:dyDescent="0.35">
      <c r="A8628" s="2">
        <v>13756</v>
      </c>
      <c r="B8628" s="3" t="s">
        <v>448</v>
      </c>
      <c r="C8628" s="2">
        <v>6085</v>
      </c>
      <c r="D8628" s="4" t="s">
        <v>1127</v>
      </c>
      <c r="E8628" s="5" t="s">
        <v>73</v>
      </c>
      <c r="F8628" s="5" t="s">
        <v>101</v>
      </c>
      <c r="G8628" s="6" t="s">
        <v>1130</v>
      </c>
      <c r="H8628" s="7" t="s">
        <v>1130</v>
      </c>
      <c r="I8628" s="8" t="s">
        <v>1130</v>
      </c>
      <c r="J8628" s="9" t="s">
        <v>104</v>
      </c>
      <c r="K8628" s="10">
        <v>361</v>
      </c>
      <c r="L8628" s="11">
        <v>0</v>
      </c>
      <c r="M8628" s="11">
        <v>-3541</v>
      </c>
      <c r="N8628" s="19" t="s">
        <v>0</v>
      </c>
      <c r="O8628" s="20" t="s">
        <v>0</v>
      </c>
      <c r="P8628" s="20" t="s">
        <v>0</v>
      </c>
      <c r="Q8628" s="19" t="s">
        <v>0</v>
      </c>
      <c r="R8628" s="20" t="s">
        <v>0</v>
      </c>
      <c r="S8628" s="20" t="s">
        <v>0</v>
      </c>
      <c r="T8628" s="12">
        <v>5</v>
      </c>
      <c r="U8628" s="12">
        <v>5</v>
      </c>
      <c r="V8628" s="21" t="s">
        <v>0</v>
      </c>
      <c r="W8628" s="21" t="s">
        <v>0</v>
      </c>
      <c r="X8628" s="12">
        <v>0</v>
      </c>
      <c r="Y8628" s="12">
        <v>5</v>
      </c>
      <c r="Z8628" s="21" t="s">
        <v>0</v>
      </c>
      <c r="AA8628" s="21" t="s">
        <v>0</v>
      </c>
      <c r="AB8628" s="21" t="s">
        <v>0</v>
      </c>
      <c r="AC8628" s="21" t="s">
        <v>0</v>
      </c>
      <c r="AD8628" s="13">
        <v>0</v>
      </c>
      <c r="AE8628" s="13">
        <v>0</v>
      </c>
      <c r="AF8628" s="22" t="s">
        <v>0</v>
      </c>
      <c r="AG8628" s="22" t="s">
        <v>0</v>
      </c>
      <c r="AH8628" s="15">
        <v>0</v>
      </c>
      <c r="AI8628" s="15">
        <v>0</v>
      </c>
      <c r="AJ8628" s="13">
        <v>0</v>
      </c>
      <c r="AK8628" s="13">
        <v>15</v>
      </c>
      <c r="AL8628" s="16" t="s">
        <v>108</v>
      </c>
      <c r="AM8628" s="16" t="s">
        <v>79</v>
      </c>
      <c r="AN8628" s="16" t="s">
        <v>109</v>
      </c>
      <c r="AO8628" s="16" t="s">
        <v>110</v>
      </c>
      <c r="AP8628" s="16" t="s">
        <v>82</v>
      </c>
      <c r="AQ8628" s="16" t="s">
        <v>83</v>
      </c>
      <c r="AR8628" s="17" t="s">
        <v>418</v>
      </c>
      <c r="AS8628" s="17" t="s">
        <v>418</v>
      </c>
      <c r="AT8628" s="9" t="s">
        <v>85</v>
      </c>
      <c r="AU8628" s="9">
        <v>4</v>
      </c>
      <c r="AV8628" s="9">
        <v>1983</v>
      </c>
      <c r="AW8628" s="9">
        <v>4</v>
      </c>
      <c r="AX8628" s="9">
        <v>1983</v>
      </c>
      <c r="AY8628" s="18" t="s">
        <v>85</v>
      </c>
      <c r="AZ8628" s="18">
        <v>4</v>
      </c>
      <c r="BA8628" s="18">
        <v>1983</v>
      </c>
      <c r="BB8628" s="18">
        <v>4</v>
      </c>
      <c r="BC8628" s="18">
        <v>1983</v>
      </c>
      <c r="BD8628" s="16" t="s">
        <v>85</v>
      </c>
      <c r="BE8628" s="16">
        <v>4</v>
      </c>
      <c r="BF8628" s="16">
        <v>1983</v>
      </c>
      <c r="BG8628" s="16">
        <v>4</v>
      </c>
      <c r="BH8628" s="16">
        <v>1983</v>
      </c>
      <c r="BI8628" s="9" t="s">
        <v>86</v>
      </c>
      <c r="BJ8628" s="9" t="s">
        <v>105</v>
      </c>
      <c r="BK8628" s="9" t="s">
        <v>88</v>
      </c>
      <c r="BL8628" s="9" t="s">
        <v>89</v>
      </c>
      <c r="BM8628" s="3" t="s">
        <v>90</v>
      </c>
      <c r="BN8628" s="3">
        <v>1</v>
      </c>
      <c r="BO8628" s="9">
        <v>1</v>
      </c>
      <c r="BP8628" s="18">
        <v>1</v>
      </c>
      <c r="BQ8628" s="16">
        <v>1</v>
      </c>
      <c r="BR8628" s="3" t="s">
        <v>121</v>
      </c>
    </row>
    <row r="8629" spans="1:70" x14ac:dyDescent="0.35">
      <c r="A8629" s="2">
        <v>13756</v>
      </c>
      <c r="B8629" s="3" t="s">
        <v>448</v>
      </c>
      <c r="C8629" s="2">
        <v>6085</v>
      </c>
      <c r="D8629" s="4" t="s">
        <v>1127</v>
      </c>
      <c r="E8629" s="5" t="s">
        <v>73</v>
      </c>
      <c r="F8629" s="5" t="s">
        <v>102</v>
      </c>
      <c r="G8629" s="6" t="s">
        <v>1130</v>
      </c>
      <c r="H8629" s="7" t="s">
        <v>1130</v>
      </c>
      <c r="I8629" s="8" t="s">
        <v>1130</v>
      </c>
      <c r="J8629" s="9" t="s">
        <v>104</v>
      </c>
      <c r="K8629" s="10">
        <v>361</v>
      </c>
      <c r="L8629" s="11">
        <v>39820</v>
      </c>
      <c r="M8629" s="11">
        <v>28770</v>
      </c>
      <c r="N8629" s="19" t="s">
        <v>0</v>
      </c>
      <c r="O8629" s="20" t="s">
        <v>0</v>
      </c>
      <c r="P8629" s="20" t="s">
        <v>0</v>
      </c>
      <c r="Q8629" s="19" t="s">
        <v>0</v>
      </c>
      <c r="R8629" s="20" t="s">
        <v>0</v>
      </c>
      <c r="S8629" s="20" t="s">
        <v>0</v>
      </c>
      <c r="T8629" s="12">
        <v>407515</v>
      </c>
      <c r="U8629" s="12">
        <v>407515</v>
      </c>
      <c r="V8629" s="21" t="s">
        <v>0</v>
      </c>
      <c r="W8629" s="21" t="s">
        <v>0</v>
      </c>
      <c r="X8629" s="12">
        <v>392172</v>
      </c>
      <c r="Y8629" s="12">
        <v>15343</v>
      </c>
      <c r="Z8629" s="21" t="s">
        <v>0</v>
      </c>
      <c r="AA8629" s="21" t="s">
        <v>0</v>
      </c>
      <c r="AB8629" s="21" t="s">
        <v>0</v>
      </c>
      <c r="AC8629" s="21" t="s">
        <v>0</v>
      </c>
      <c r="AD8629" s="13">
        <v>63.9</v>
      </c>
      <c r="AE8629" s="13">
        <v>20.7</v>
      </c>
      <c r="AF8629" s="14">
        <v>2221</v>
      </c>
      <c r="AG8629" s="14">
        <v>719</v>
      </c>
      <c r="AH8629" s="15">
        <v>157</v>
      </c>
      <c r="AI8629" s="15">
        <v>51</v>
      </c>
      <c r="AJ8629" s="13">
        <v>155</v>
      </c>
      <c r="AK8629" s="13">
        <v>15</v>
      </c>
      <c r="AL8629" s="16" t="s">
        <v>108</v>
      </c>
      <c r="AM8629" s="16" t="s">
        <v>79</v>
      </c>
      <c r="AN8629" s="16" t="s">
        <v>109</v>
      </c>
      <c r="AO8629" s="16" t="s">
        <v>110</v>
      </c>
      <c r="AP8629" s="16" t="s">
        <v>82</v>
      </c>
      <c r="AQ8629" s="16" t="s">
        <v>83</v>
      </c>
      <c r="AR8629" s="17" t="s">
        <v>418</v>
      </c>
      <c r="AS8629" s="17" t="s">
        <v>418</v>
      </c>
      <c r="AT8629" s="9" t="s">
        <v>85</v>
      </c>
      <c r="AU8629" s="9">
        <v>4</v>
      </c>
      <c r="AV8629" s="9">
        <v>1983</v>
      </c>
      <c r="AW8629" s="9">
        <v>4</v>
      </c>
      <c r="AX8629" s="9">
        <v>1983</v>
      </c>
      <c r="AY8629" s="18" t="s">
        <v>85</v>
      </c>
      <c r="AZ8629" s="18">
        <v>4</v>
      </c>
      <c r="BA8629" s="18">
        <v>1983</v>
      </c>
      <c r="BB8629" s="18">
        <v>4</v>
      </c>
      <c r="BC8629" s="18">
        <v>1983</v>
      </c>
      <c r="BD8629" s="16" t="s">
        <v>85</v>
      </c>
      <c r="BE8629" s="16">
        <v>4</v>
      </c>
      <c r="BF8629" s="16">
        <v>1983</v>
      </c>
      <c r="BG8629" s="16">
        <v>4</v>
      </c>
      <c r="BH8629" s="16">
        <v>1983</v>
      </c>
      <c r="BI8629" s="9" t="s">
        <v>86</v>
      </c>
      <c r="BJ8629" s="9" t="s">
        <v>105</v>
      </c>
      <c r="BK8629" s="9" t="s">
        <v>88</v>
      </c>
      <c r="BL8629" s="9" t="s">
        <v>89</v>
      </c>
      <c r="BM8629" s="3" t="s">
        <v>90</v>
      </c>
      <c r="BN8629" s="3">
        <v>1</v>
      </c>
      <c r="BO8629" s="9">
        <v>1</v>
      </c>
      <c r="BP8629" s="18">
        <v>1</v>
      </c>
      <c r="BQ8629" s="16">
        <v>1</v>
      </c>
      <c r="BR8629" s="3" t="s">
        <v>121</v>
      </c>
    </row>
    <row r="8630" spans="1:70" x14ac:dyDescent="0.35">
      <c r="A8630" s="2">
        <v>13756</v>
      </c>
      <c r="B8630" s="3" t="s">
        <v>448</v>
      </c>
      <c r="C8630" s="2">
        <v>6085</v>
      </c>
      <c r="D8630" s="4" t="s">
        <v>1127</v>
      </c>
      <c r="E8630" s="5" t="s">
        <v>73</v>
      </c>
      <c r="F8630" s="5" t="s">
        <v>74</v>
      </c>
      <c r="G8630" s="6" t="s">
        <v>1131</v>
      </c>
      <c r="H8630" s="7" t="s">
        <v>1131</v>
      </c>
      <c r="I8630" s="8" t="s">
        <v>1131</v>
      </c>
      <c r="J8630" s="9" t="s">
        <v>104</v>
      </c>
      <c r="K8630" s="10">
        <v>361</v>
      </c>
      <c r="L8630" s="11">
        <v>168800</v>
      </c>
      <c r="M8630" s="11">
        <v>148609</v>
      </c>
      <c r="N8630" s="19" t="s">
        <v>0</v>
      </c>
      <c r="O8630" s="20" t="s">
        <v>0</v>
      </c>
      <c r="P8630" s="20" t="s">
        <v>0</v>
      </c>
      <c r="Q8630" s="19" t="s">
        <v>0</v>
      </c>
      <c r="R8630" s="20" t="s">
        <v>0</v>
      </c>
      <c r="S8630" s="20" t="s">
        <v>0</v>
      </c>
      <c r="T8630" s="12">
        <v>1717318</v>
      </c>
      <c r="U8630" s="12">
        <v>1717318</v>
      </c>
      <c r="V8630" s="21" t="s">
        <v>0</v>
      </c>
      <c r="W8630" s="21" t="s">
        <v>0</v>
      </c>
      <c r="X8630" s="12">
        <v>1712624</v>
      </c>
      <c r="Y8630" s="12">
        <v>4695</v>
      </c>
      <c r="Z8630" s="21" t="s">
        <v>0</v>
      </c>
      <c r="AA8630" s="21" t="s">
        <v>0</v>
      </c>
      <c r="AB8630" s="21" t="s">
        <v>0</v>
      </c>
      <c r="AC8630" s="21" t="s">
        <v>0</v>
      </c>
      <c r="AD8630" s="13">
        <v>201.6</v>
      </c>
      <c r="AE8630" s="13">
        <v>81.2</v>
      </c>
      <c r="AF8630" s="14">
        <v>1357</v>
      </c>
      <c r="AG8630" s="14">
        <v>546</v>
      </c>
      <c r="AH8630" s="15">
        <v>117</v>
      </c>
      <c r="AI8630" s="15">
        <v>47</v>
      </c>
      <c r="AJ8630" s="13">
        <v>488</v>
      </c>
      <c r="AK8630" s="13">
        <v>15</v>
      </c>
      <c r="AL8630" s="16" t="s">
        <v>108</v>
      </c>
      <c r="AM8630" s="16" t="s">
        <v>79</v>
      </c>
      <c r="AN8630" s="16" t="s">
        <v>109</v>
      </c>
      <c r="AO8630" s="16" t="s">
        <v>110</v>
      </c>
      <c r="AP8630" s="16" t="s">
        <v>82</v>
      </c>
      <c r="AQ8630" s="16" t="s">
        <v>83</v>
      </c>
      <c r="AR8630" s="17" t="s">
        <v>418</v>
      </c>
      <c r="AS8630" s="17" t="s">
        <v>418</v>
      </c>
      <c r="AT8630" s="9" t="s">
        <v>85</v>
      </c>
      <c r="AU8630" s="9">
        <v>2</v>
      </c>
      <c r="AV8630" s="9">
        <v>1986</v>
      </c>
      <c r="AW8630" s="9">
        <v>2</v>
      </c>
      <c r="AX8630" s="9">
        <v>1986</v>
      </c>
      <c r="AY8630" s="18" t="s">
        <v>85</v>
      </c>
      <c r="AZ8630" s="18">
        <v>2</v>
      </c>
      <c r="BA8630" s="18">
        <v>1986</v>
      </c>
      <c r="BB8630" s="18">
        <v>2</v>
      </c>
      <c r="BC8630" s="18">
        <v>1986</v>
      </c>
      <c r="BD8630" s="16" t="s">
        <v>85</v>
      </c>
      <c r="BE8630" s="16">
        <v>2</v>
      </c>
      <c r="BF8630" s="16">
        <v>1986</v>
      </c>
      <c r="BG8630" s="16">
        <v>2</v>
      </c>
      <c r="BH8630" s="16">
        <v>1986</v>
      </c>
      <c r="BI8630" s="9" t="s">
        <v>86</v>
      </c>
      <c r="BJ8630" s="9" t="s">
        <v>105</v>
      </c>
      <c r="BK8630" s="9" t="s">
        <v>88</v>
      </c>
      <c r="BL8630" s="9" t="s">
        <v>89</v>
      </c>
      <c r="BM8630" s="3" t="s">
        <v>90</v>
      </c>
      <c r="BN8630" s="3">
        <v>1</v>
      </c>
      <c r="BO8630" s="9">
        <v>1</v>
      </c>
      <c r="BP8630" s="18">
        <v>1</v>
      </c>
      <c r="BQ8630" s="16">
        <v>1</v>
      </c>
      <c r="BR8630" s="3" t="s">
        <v>121</v>
      </c>
    </row>
    <row r="8631" spans="1:70" x14ac:dyDescent="0.35">
      <c r="A8631" s="2">
        <v>13756</v>
      </c>
      <c r="B8631" s="3" t="s">
        <v>448</v>
      </c>
      <c r="C8631" s="2">
        <v>6085</v>
      </c>
      <c r="D8631" s="4" t="s">
        <v>1127</v>
      </c>
      <c r="E8631" s="5" t="s">
        <v>73</v>
      </c>
      <c r="F8631" s="5" t="s">
        <v>92</v>
      </c>
      <c r="G8631" s="6" t="s">
        <v>1131</v>
      </c>
      <c r="H8631" s="7" t="s">
        <v>1131</v>
      </c>
      <c r="I8631" s="8" t="s">
        <v>1131</v>
      </c>
      <c r="J8631" s="9" t="s">
        <v>104</v>
      </c>
      <c r="K8631" s="10">
        <v>361</v>
      </c>
      <c r="L8631" s="11">
        <v>208260</v>
      </c>
      <c r="M8631" s="11">
        <v>184694</v>
      </c>
      <c r="N8631" s="19" t="s">
        <v>0</v>
      </c>
      <c r="O8631" s="20" t="s">
        <v>0</v>
      </c>
      <c r="P8631" s="20" t="s">
        <v>0</v>
      </c>
      <c r="Q8631" s="19" t="s">
        <v>0</v>
      </c>
      <c r="R8631" s="20" t="s">
        <v>0</v>
      </c>
      <c r="S8631" s="20" t="s">
        <v>0</v>
      </c>
      <c r="T8631" s="12">
        <v>2078355</v>
      </c>
      <c r="U8631" s="12">
        <v>2078355</v>
      </c>
      <c r="V8631" s="21" t="s">
        <v>0</v>
      </c>
      <c r="W8631" s="21" t="s">
        <v>0</v>
      </c>
      <c r="X8631" s="12">
        <v>2078208</v>
      </c>
      <c r="Y8631" s="12">
        <v>147</v>
      </c>
      <c r="Z8631" s="21" t="s">
        <v>0</v>
      </c>
      <c r="AA8631" s="21" t="s">
        <v>0</v>
      </c>
      <c r="AB8631" s="21" t="s">
        <v>0</v>
      </c>
      <c r="AC8631" s="21" t="s">
        <v>0</v>
      </c>
      <c r="AD8631" s="13">
        <v>238.2</v>
      </c>
      <c r="AE8631" s="13">
        <v>117.9</v>
      </c>
      <c r="AF8631" s="14">
        <v>1290</v>
      </c>
      <c r="AG8631" s="14">
        <v>638</v>
      </c>
      <c r="AH8631" s="15">
        <v>115</v>
      </c>
      <c r="AI8631" s="15">
        <v>57</v>
      </c>
      <c r="AJ8631" s="13">
        <v>672</v>
      </c>
      <c r="AK8631" s="13">
        <v>15</v>
      </c>
      <c r="AL8631" s="16" t="s">
        <v>108</v>
      </c>
      <c r="AM8631" s="16" t="s">
        <v>79</v>
      </c>
      <c r="AN8631" s="16" t="s">
        <v>109</v>
      </c>
      <c r="AO8631" s="16" t="s">
        <v>110</v>
      </c>
      <c r="AP8631" s="16" t="s">
        <v>82</v>
      </c>
      <c r="AQ8631" s="16" t="s">
        <v>83</v>
      </c>
      <c r="AR8631" s="17" t="s">
        <v>418</v>
      </c>
      <c r="AS8631" s="17" t="s">
        <v>418</v>
      </c>
      <c r="AT8631" s="9" t="s">
        <v>85</v>
      </c>
      <c r="AU8631" s="9">
        <v>2</v>
      </c>
      <c r="AV8631" s="9">
        <v>1986</v>
      </c>
      <c r="AW8631" s="9">
        <v>2</v>
      </c>
      <c r="AX8631" s="9">
        <v>1986</v>
      </c>
      <c r="AY8631" s="18" t="s">
        <v>85</v>
      </c>
      <c r="AZ8631" s="18">
        <v>2</v>
      </c>
      <c r="BA8631" s="18">
        <v>1986</v>
      </c>
      <c r="BB8631" s="18">
        <v>2</v>
      </c>
      <c r="BC8631" s="18">
        <v>1986</v>
      </c>
      <c r="BD8631" s="16" t="s">
        <v>85</v>
      </c>
      <c r="BE8631" s="16">
        <v>2</v>
      </c>
      <c r="BF8631" s="16">
        <v>1986</v>
      </c>
      <c r="BG8631" s="16">
        <v>2</v>
      </c>
      <c r="BH8631" s="16">
        <v>1986</v>
      </c>
      <c r="BI8631" s="9" t="s">
        <v>86</v>
      </c>
      <c r="BJ8631" s="9" t="s">
        <v>105</v>
      </c>
      <c r="BK8631" s="9" t="s">
        <v>88</v>
      </c>
      <c r="BL8631" s="9" t="s">
        <v>89</v>
      </c>
      <c r="BM8631" s="3" t="s">
        <v>90</v>
      </c>
      <c r="BN8631" s="3">
        <v>1</v>
      </c>
      <c r="BO8631" s="9">
        <v>1</v>
      </c>
      <c r="BP8631" s="18">
        <v>1</v>
      </c>
      <c r="BQ8631" s="16">
        <v>1</v>
      </c>
      <c r="BR8631" s="3" t="s">
        <v>121</v>
      </c>
    </row>
    <row r="8632" spans="1:70" x14ac:dyDescent="0.35">
      <c r="A8632" s="2">
        <v>13756</v>
      </c>
      <c r="B8632" s="3" t="s">
        <v>448</v>
      </c>
      <c r="C8632" s="2">
        <v>6085</v>
      </c>
      <c r="D8632" s="4" t="s">
        <v>1127</v>
      </c>
      <c r="E8632" s="5" t="s">
        <v>73</v>
      </c>
      <c r="F8632" s="5" t="s">
        <v>93</v>
      </c>
      <c r="G8632" s="6" t="s">
        <v>1131</v>
      </c>
      <c r="H8632" s="7" t="s">
        <v>1131</v>
      </c>
      <c r="I8632" s="8" t="s">
        <v>1131</v>
      </c>
      <c r="J8632" s="9" t="s">
        <v>104</v>
      </c>
      <c r="K8632" s="10">
        <v>361</v>
      </c>
      <c r="L8632" s="11">
        <v>253760</v>
      </c>
      <c r="M8632" s="11">
        <v>226260</v>
      </c>
      <c r="N8632" s="19" t="s">
        <v>0</v>
      </c>
      <c r="O8632" s="20" t="s">
        <v>0</v>
      </c>
      <c r="P8632" s="20" t="s">
        <v>0</v>
      </c>
      <c r="Q8632" s="19" t="s">
        <v>0</v>
      </c>
      <c r="R8632" s="20" t="s">
        <v>0</v>
      </c>
      <c r="S8632" s="20" t="s">
        <v>0</v>
      </c>
      <c r="T8632" s="12">
        <v>2472779</v>
      </c>
      <c r="U8632" s="12">
        <v>2472779</v>
      </c>
      <c r="V8632" s="21" t="s">
        <v>0</v>
      </c>
      <c r="W8632" s="21" t="s">
        <v>0</v>
      </c>
      <c r="X8632" s="12">
        <v>2472721</v>
      </c>
      <c r="Y8632" s="12">
        <v>59</v>
      </c>
      <c r="Z8632" s="21" t="s">
        <v>0</v>
      </c>
      <c r="AA8632" s="21" t="s">
        <v>0</v>
      </c>
      <c r="AB8632" s="21" t="s">
        <v>0</v>
      </c>
      <c r="AC8632" s="21" t="s">
        <v>0</v>
      </c>
      <c r="AD8632" s="13">
        <v>278.3</v>
      </c>
      <c r="AE8632" s="13">
        <v>94.6</v>
      </c>
      <c r="AF8632" s="14">
        <v>1230</v>
      </c>
      <c r="AG8632" s="14">
        <v>418</v>
      </c>
      <c r="AH8632" s="15">
        <v>113</v>
      </c>
      <c r="AI8632" s="15">
        <v>38</v>
      </c>
      <c r="AJ8632" s="13">
        <v>743</v>
      </c>
      <c r="AK8632" s="13">
        <v>15</v>
      </c>
      <c r="AL8632" s="16" t="s">
        <v>108</v>
      </c>
      <c r="AM8632" s="16" t="s">
        <v>79</v>
      </c>
      <c r="AN8632" s="16" t="s">
        <v>109</v>
      </c>
      <c r="AO8632" s="16" t="s">
        <v>110</v>
      </c>
      <c r="AP8632" s="16" t="s">
        <v>82</v>
      </c>
      <c r="AQ8632" s="16" t="s">
        <v>83</v>
      </c>
      <c r="AR8632" s="17" t="s">
        <v>418</v>
      </c>
      <c r="AS8632" s="17" t="s">
        <v>418</v>
      </c>
      <c r="AT8632" s="9" t="s">
        <v>85</v>
      </c>
      <c r="AU8632" s="9">
        <v>2</v>
      </c>
      <c r="AV8632" s="9">
        <v>1986</v>
      </c>
      <c r="AW8632" s="9">
        <v>2</v>
      </c>
      <c r="AX8632" s="9">
        <v>1986</v>
      </c>
      <c r="AY8632" s="18" t="s">
        <v>85</v>
      </c>
      <c r="AZ8632" s="18">
        <v>2</v>
      </c>
      <c r="BA8632" s="18">
        <v>1986</v>
      </c>
      <c r="BB8632" s="18">
        <v>2</v>
      </c>
      <c r="BC8632" s="18">
        <v>1986</v>
      </c>
      <c r="BD8632" s="16" t="s">
        <v>85</v>
      </c>
      <c r="BE8632" s="16">
        <v>2</v>
      </c>
      <c r="BF8632" s="16">
        <v>1986</v>
      </c>
      <c r="BG8632" s="16">
        <v>2</v>
      </c>
      <c r="BH8632" s="16">
        <v>1986</v>
      </c>
      <c r="BI8632" s="9" t="s">
        <v>86</v>
      </c>
      <c r="BJ8632" s="9" t="s">
        <v>105</v>
      </c>
      <c r="BK8632" s="9" t="s">
        <v>88</v>
      </c>
      <c r="BL8632" s="9" t="s">
        <v>89</v>
      </c>
      <c r="BM8632" s="3" t="s">
        <v>90</v>
      </c>
      <c r="BN8632" s="3">
        <v>1</v>
      </c>
      <c r="BO8632" s="9">
        <v>1</v>
      </c>
      <c r="BP8632" s="18">
        <v>1</v>
      </c>
      <c r="BQ8632" s="16">
        <v>1</v>
      </c>
      <c r="BR8632" s="3" t="s">
        <v>121</v>
      </c>
    </row>
    <row r="8633" spans="1:70" x14ac:dyDescent="0.35">
      <c r="A8633" s="2">
        <v>13756</v>
      </c>
      <c r="B8633" s="3" t="s">
        <v>448</v>
      </c>
      <c r="C8633" s="2">
        <v>6085</v>
      </c>
      <c r="D8633" s="4" t="s">
        <v>1127</v>
      </c>
      <c r="E8633" s="5" t="s">
        <v>73</v>
      </c>
      <c r="F8633" s="5" t="s">
        <v>94</v>
      </c>
      <c r="G8633" s="6" t="s">
        <v>1131</v>
      </c>
      <c r="H8633" s="7" t="s">
        <v>1131</v>
      </c>
      <c r="I8633" s="8" t="s">
        <v>1131</v>
      </c>
      <c r="J8633" s="9" t="s">
        <v>104</v>
      </c>
      <c r="K8633" s="10">
        <v>361</v>
      </c>
      <c r="L8633" s="11">
        <v>167338</v>
      </c>
      <c r="M8633" s="11">
        <v>147671</v>
      </c>
      <c r="N8633" s="19" t="s">
        <v>0</v>
      </c>
      <c r="O8633" s="20" t="s">
        <v>0</v>
      </c>
      <c r="P8633" s="20" t="s">
        <v>0</v>
      </c>
      <c r="Q8633" s="19" t="s">
        <v>0</v>
      </c>
      <c r="R8633" s="20" t="s">
        <v>0</v>
      </c>
      <c r="S8633" s="20" t="s">
        <v>0</v>
      </c>
      <c r="T8633" s="12">
        <v>1660460</v>
      </c>
      <c r="U8633" s="12">
        <v>1660460</v>
      </c>
      <c r="V8633" s="21" t="s">
        <v>0</v>
      </c>
      <c r="W8633" s="21" t="s">
        <v>0</v>
      </c>
      <c r="X8633" s="12">
        <v>1654027</v>
      </c>
      <c r="Y8633" s="12">
        <v>6432</v>
      </c>
      <c r="Z8633" s="21" t="s">
        <v>0</v>
      </c>
      <c r="AA8633" s="21" t="s">
        <v>0</v>
      </c>
      <c r="AB8633" s="21" t="s">
        <v>0</v>
      </c>
      <c r="AC8633" s="21" t="s">
        <v>0</v>
      </c>
      <c r="AD8633" s="13">
        <v>221.4</v>
      </c>
      <c r="AE8633" s="13">
        <v>104.4</v>
      </c>
      <c r="AF8633" s="14">
        <v>1499</v>
      </c>
      <c r="AG8633" s="14">
        <v>707</v>
      </c>
      <c r="AH8633" s="15">
        <v>133</v>
      </c>
      <c r="AI8633" s="15">
        <v>63</v>
      </c>
      <c r="AJ8633" s="13">
        <v>505</v>
      </c>
      <c r="AK8633" s="13">
        <v>15</v>
      </c>
      <c r="AL8633" s="16" t="s">
        <v>108</v>
      </c>
      <c r="AM8633" s="16" t="s">
        <v>79</v>
      </c>
      <c r="AN8633" s="16" t="s">
        <v>109</v>
      </c>
      <c r="AO8633" s="16" t="s">
        <v>110</v>
      </c>
      <c r="AP8633" s="16" t="s">
        <v>82</v>
      </c>
      <c r="AQ8633" s="16" t="s">
        <v>83</v>
      </c>
      <c r="AR8633" s="17" t="s">
        <v>418</v>
      </c>
      <c r="AS8633" s="17" t="s">
        <v>418</v>
      </c>
      <c r="AT8633" s="9" t="s">
        <v>85</v>
      </c>
      <c r="AU8633" s="9">
        <v>2</v>
      </c>
      <c r="AV8633" s="9">
        <v>1986</v>
      </c>
      <c r="AW8633" s="9">
        <v>2</v>
      </c>
      <c r="AX8633" s="9">
        <v>1986</v>
      </c>
      <c r="AY8633" s="18" t="s">
        <v>85</v>
      </c>
      <c r="AZ8633" s="18">
        <v>2</v>
      </c>
      <c r="BA8633" s="18">
        <v>1986</v>
      </c>
      <c r="BB8633" s="18">
        <v>2</v>
      </c>
      <c r="BC8633" s="18">
        <v>1986</v>
      </c>
      <c r="BD8633" s="16" t="s">
        <v>85</v>
      </c>
      <c r="BE8633" s="16">
        <v>2</v>
      </c>
      <c r="BF8633" s="16">
        <v>1986</v>
      </c>
      <c r="BG8633" s="16">
        <v>2</v>
      </c>
      <c r="BH8633" s="16">
        <v>1986</v>
      </c>
      <c r="BI8633" s="9" t="s">
        <v>86</v>
      </c>
      <c r="BJ8633" s="9" t="s">
        <v>105</v>
      </c>
      <c r="BK8633" s="9" t="s">
        <v>88</v>
      </c>
      <c r="BL8633" s="9" t="s">
        <v>89</v>
      </c>
      <c r="BM8633" s="3" t="s">
        <v>90</v>
      </c>
      <c r="BN8633" s="3">
        <v>1</v>
      </c>
      <c r="BO8633" s="9">
        <v>1</v>
      </c>
      <c r="BP8633" s="18">
        <v>1</v>
      </c>
      <c r="BQ8633" s="16">
        <v>1</v>
      </c>
      <c r="BR8633" s="3" t="s">
        <v>121</v>
      </c>
    </row>
    <row r="8634" spans="1:70" x14ac:dyDescent="0.35">
      <c r="A8634" s="2">
        <v>13756</v>
      </c>
      <c r="B8634" s="3" t="s">
        <v>448</v>
      </c>
      <c r="C8634" s="2">
        <v>6085</v>
      </c>
      <c r="D8634" s="4" t="s">
        <v>1127</v>
      </c>
      <c r="E8634" s="5" t="s">
        <v>73</v>
      </c>
      <c r="F8634" s="5" t="s">
        <v>95</v>
      </c>
      <c r="G8634" s="6" t="s">
        <v>1131</v>
      </c>
      <c r="H8634" s="7" t="s">
        <v>1131</v>
      </c>
      <c r="I8634" s="8" t="s">
        <v>1131</v>
      </c>
      <c r="J8634" s="9" t="s">
        <v>104</v>
      </c>
      <c r="K8634" s="10">
        <v>361</v>
      </c>
      <c r="L8634" s="11">
        <v>228456</v>
      </c>
      <c r="M8634" s="11">
        <v>208646</v>
      </c>
      <c r="N8634" s="19" t="s">
        <v>0</v>
      </c>
      <c r="O8634" s="20" t="s">
        <v>0</v>
      </c>
      <c r="P8634" s="20" t="s">
        <v>0</v>
      </c>
      <c r="Q8634" s="19" t="s">
        <v>0</v>
      </c>
      <c r="R8634" s="20" t="s">
        <v>0</v>
      </c>
      <c r="S8634" s="20" t="s">
        <v>0</v>
      </c>
      <c r="T8634" s="12">
        <v>2299353</v>
      </c>
      <c r="U8634" s="12">
        <v>2299353</v>
      </c>
      <c r="V8634" s="21" t="s">
        <v>0</v>
      </c>
      <c r="W8634" s="21" t="s">
        <v>0</v>
      </c>
      <c r="X8634" s="12">
        <v>2297185</v>
      </c>
      <c r="Y8634" s="12">
        <v>2168</v>
      </c>
      <c r="Z8634" s="21" t="s">
        <v>0</v>
      </c>
      <c r="AA8634" s="21" t="s">
        <v>0</v>
      </c>
      <c r="AB8634" s="21" t="s">
        <v>0</v>
      </c>
      <c r="AC8634" s="21" t="s">
        <v>0</v>
      </c>
      <c r="AD8634" s="13">
        <v>370.5</v>
      </c>
      <c r="AE8634" s="13">
        <v>79.2</v>
      </c>
      <c r="AF8634" s="14">
        <v>1776</v>
      </c>
      <c r="AG8634" s="14">
        <v>380</v>
      </c>
      <c r="AH8634" s="15">
        <v>161</v>
      </c>
      <c r="AI8634" s="15">
        <v>34</v>
      </c>
      <c r="AJ8634" s="13">
        <v>744</v>
      </c>
      <c r="AK8634" s="13">
        <v>15</v>
      </c>
      <c r="AL8634" s="16" t="s">
        <v>108</v>
      </c>
      <c r="AM8634" s="16" t="s">
        <v>79</v>
      </c>
      <c r="AN8634" s="16" t="s">
        <v>109</v>
      </c>
      <c r="AO8634" s="16" t="s">
        <v>110</v>
      </c>
      <c r="AP8634" s="16" t="s">
        <v>82</v>
      </c>
      <c r="AQ8634" s="16" t="s">
        <v>83</v>
      </c>
      <c r="AR8634" s="17" t="s">
        <v>418</v>
      </c>
      <c r="AS8634" s="17" t="s">
        <v>418</v>
      </c>
      <c r="AT8634" s="9" t="s">
        <v>85</v>
      </c>
      <c r="AU8634" s="9">
        <v>2</v>
      </c>
      <c r="AV8634" s="9">
        <v>1986</v>
      </c>
      <c r="AW8634" s="9">
        <v>2</v>
      </c>
      <c r="AX8634" s="9">
        <v>1986</v>
      </c>
      <c r="AY8634" s="18" t="s">
        <v>85</v>
      </c>
      <c r="AZ8634" s="18">
        <v>2</v>
      </c>
      <c r="BA8634" s="18">
        <v>1986</v>
      </c>
      <c r="BB8634" s="18">
        <v>2</v>
      </c>
      <c r="BC8634" s="18">
        <v>1986</v>
      </c>
      <c r="BD8634" s="16" t="s">
        <v>85</v>
      </c>
      <c r="BE8634" s="16">
        <v>2</v>
      </c>
      <c r="BF8634" s="16">
        <v>1986</v>
      </c>
      <c r="BG8634" s="16">
        <v>2</v>
      </c>
      <c r="BH8634" s="16">
        <v>1986</v>
      </c>
      <c r="BI8634" s="9" t="s">
        <v>86</v>
      </c>
      <c r="BJ8634" s="9" t="s">
        <v>105</v>
      </c>
      <c r="BK8634" s="9" t="s">
        <v>88</v>
      </c>
      <c r="BL8634" s="9" t="s">
        <v>89</v>
      </c>
      <c r="BM8634" s="3" t="s">
        <v>90</v>
      </c>
      <c r="BN8634" s="3">
        <v>1</v>
      </c>
      <c r="BO8634" s="9">
        <v>1</v>
      </c>
      <c r="BP8634" s="18">
        <v>1</v>
      </c>
      <c r="BQ8634" s="16">
        <v>1</v>
      </c>
      <c r="BR8634" s="3" t="s">
        <v>121</v>
      </c>
    </row>
    <row r="8635" spans="1:70" x14ac:dyDescent="0.35">
      <c r="A8635" s="2">
        <v>13756</v>
      </c>
      <c r="B8635" s="3" t="s">
        <v>448</v>
      </c>
      <c r="C8635" s="2">
        <v>6085</v>
      </c>
      <c r="D8635" s="4" t="s">
        <v>1127</v>
      </c>
      <c r="E8635" s="5" t="s">
        <v>73</v>
      </c>
      <c r="F8635" s="5" t="s">
        <v>96</v>
      </c>
      <c r="G8635" s="6" t="s">
        <v>1131</v>
      </c>
      <c r="H8635" s="7" t="s">
        <v>1131</v>
      </c>
      <c r="I8635" s="8" t="s">
        <v>1131</v>
      </c>
      <c r="J8635" s="9" t="s">
        <v>104</v>
      </c>
      <c r="K8635" s="10">
        <v>361</v>
      </c>
      <c r="L8635" s="11">
        <v>148000</v>
      </c>
      <c r="M8635" s="11">
        <v>125233</v>
      </c>
      <c r="N8635" s="19" t="s">
        <v>0</v>
      </c>
      <c r="O8635" s="20" t="s">
        <v>0</v>
      </c>
      <c r="P8635" s="20" t="s">
        <v>0</v>
      </c>
      <c r="Q8635" s="19" t="s">
        <v>0</v>
      </c>
      <c r="R8635" s="20" t="s">
        <v>0</v>
      </c>
      <c r="S8635" s="20" t="s">
        <v>0</v>
      </c>
      <c r="T8635" s="12">
        <v>1457360</v>
      </c>
      <c r="U8635" s="12">
        <v>1457360</v>
      </c>
      <c r="V8635" s="21" t="s">
        <v>0</v>
      </c>
      <c r="W8635" s="21" t="s">
        <v>0</v>
      </c>
      <c r="X8635" s="12">
        <v>1449200</v>
      </c>
      <c r="Y8635" s="12">
        <v>8160</v>
      </c>
      <c r="Z8635" s="21" t="s">
        <v>0</v>
      </c>
      <c r="AA8635" s="21" t="s">
        <v>0</v>
      </c>
      <c r="AB8635" s="21" t="s">
        <v>0</v>
      </c>
      <c r="AC8635" s="21" t="s">
        <v>0</v>
      </c>
      <c r="AD8635" s="13">
        <v>310.10000000000002</v>
      </c>
      <c r="AE8635" s="13">
        <v>149.30000000000001</v>
      </c>
      <c r="AF8635" s="14">
        <v>2476</v>
      </c>
      <c r="AG8635" s="14">
        <v>1192</v>
      </c>
      <c r="AH8635" s="15">
        <v>213</v>
      </c>
      <c r="AI8635" s="15">
        <v>102</v>
      </c>
      <c r="AJ8635" s="13">
        <v>500</v>
      </c>
      <c r="AK8635" s="13">
        <v>15</v>
      </c>
      <c r="AL8635" s="16" t="s">
        <v>108</v>
      </c>
      <c r="AM8635" s="16" t="s">
        <v>79</v>
      </c>
      <c r="AN8635" s="16" t="s">
        <v>109</v>
      </c>
      <c r="AO8635" s="16" t="s">
        <v>110</v>
      </c>
      <c r="AP8635" s="16" t="s">
        <v>82</v>
      </c>
      <c r="AQ8635" s="16" t="s">
        <v>83</v>
      </c>
      <c r="AR8635" s="17" t="s">
        <v>418</v>
      </c>
      <c r="AS8635" s="17" t="s">
        <v>418</v>
      </c>
      <c r="AT8635" s="9" t="s">
        <v>85</v>
      </c>
      <c r="AU8635" s="9">
        <v>2</v>
      </c>
      <c r="AV8635" s="9">
        <v>1986</v>
      </c>
      <c r="AW8635" s="9">
        <v>2</v>
      </c>
      <c r="AX8635" s="9">
        <v>1986</v>
      </c>
      <c r="AY8635" s="18" t="s">
        <v>85</v>
      </c>
      <c r="AZ8635" s="18">
        <v>2</v>
      </c>
      <c r="BA8635" s="18">
        <v>1986</v>
      </c>
      <c r="BB8635" s="18">
        <v>2</v>
      </c>
      <c r="BC8635" s="18">
        <v>1986</v>
      </c>
      <c r="BD8635" s="16" t="s">
        <v>85</v>
      </c>
      <c r="BE8635" s="16">
        <v>2</v>
      </c>
      <c r="BF8635" s="16">
        <v>1986</v>
      </c>
      <c r="BG8635" s="16">
        <v>2</v>
      </c>
      <c r="BH8635" s="16">
        <v>1986</v>
      </c>
      <c r="BI8635" s="9" t="s">
        <v>86</v>
      </c>
      <c r="BJ8635" s="9" t="s">
        <v>105</v>
      </c>
      <c r="BK8635" s="9" t="s">
        <v>88</v>
      </c>
      <c r="BL8635" s="9" t="s">
        <v>89</v>
      </c>
      <c r="BM8635" s="3" t="s">
        <v>90</v>
      </c>
      <c r="BN8635" s="3">
        <v>1</v>
      </c>
      <c r="BO8635" s="9">
        <v>1</v>
      </c>
      <c r="BP8635" s="18">
        <v>1</v>
      </c>
      <c r="BQ8635" s="16">
        <v>1</v>
      </c>
      <c r="BR8635" s="3" t="s">
        <v>121</v>
      </c>
    </row>
    <row r="8636" spans="1:70" x14ac:dyDescent="0.35">
      <c r="A8636" s="2">
        <v>13756</v>
      </c>
      <c r="B8636" s="3" t="s">
        <v>448</v>
      </c>
      <c r="C8636" s="2">
        <v>6085</v>
      </c>
      <c r="D8636" s="4" t="s">
        <v>1127</v>
      </c>
      <c r="E8636" s="5" t="s">
        <v>73</v>
      </c>
      <c r="F8636" s="5" t="s">
        <v>97</v>
      </c>
      <c r="G8636" s="6" t="s">
        <v>1131</v>
      </c>
      <c r="H8636" s="7" t="s">
        <v>1131</v>
      </c>
      <c r="I8636" s="8" t="s">
        <v>1131</v>
      </c>
      <c r="J8636" s="9" t="s">
        <v>104</v>
      </c>
      <c r="K8636" s="10">
        <v>361</v>
      </c>
      <c r="L8636" s="11">
        <v>248630</v>
      </c>
      <c r="M8636" s="11">
        <v>221914</v>
      </c>
      <c r="N8636" s="19" t="s">
        <v>0</v>
      </c>
      <c r="O8636" s="20" t="s">
        <v>0</v>
      </c>
      <c r="P8636" s="20" t="s">
        <v>0</v>
      </c>
      <c r="Q8636" s="19" t="s">
        <v>0</v>
      </c>
      <c r="R8636" s="20" t="s">
        <v>0</v>
      </c>
      <c r="S8636" s="20" t="s">
        <v>0</v>
      </c>
      <c r="T8636" s="12">
        <v>2433722</v>
      </c>
      <c r="U8636" s="12">
        <v>2433722</v>
      </c>
      <c r="V8636" s="21" t="s">
        <v>0</v>
      </c>
      <c r="W8636" s="21" t="s">
        <v>0</v>
      </c>
      <c r="X8636" s="12">
        <v>2433586</v>
      </c>
      <c r="Y8636" s="12">
        <v>135</v>
      </c>
      <c r="Z8636" s="21" t="s">
        <v>0</v>
      </c>
      <c r="AA8636" s="21" t="s">
        <v>0</v>
      </c>
      <c r="AB8636" s="21" t="s">
        <v>0</v>
      </c>
      <c r="AC8636" s="21" t="s">
        <v>0</v>
      </c>
      <c r="AD8636" s="13">
        <v>326</v>
      </c>
      <c r="AE8636" s="13">
        <v>113.7</v>
      </c>
      <c r="AF8636" s="14">
        <v>1469</v>
      </c>
      <c r="AG8636" s="14">
        <v>512</v>
      </c>
      <c r="AH8636" s="15">
        <v>134</v>
      </c>
      <c r="AI8636" s="15">
        <v>47</v>
      </c>
      <c r="AJ8636" s="13">
        <v>744</v>
      </c>
      <c r="AK8636" s="13">
        <v>15</v>
      </c>
      <c r="AL8636" s="16" t="s">
        <v>108</v>
      </c>
      <c r="AM8636" s="16" t="s">
        <v>79</v>
      </c>
      <c r="AN8636" s="16" t="s">
        <v>109</v>
      </c>
      <c r="AO8636" s="16" t="s">
        <v>110</v>
      </c>
      <c r="AP8636" s="16" t="s">
        <v>82</v>
      </c>
      <c r="AQ8636" s="16" t="s">
        <v>83</v>
      </c>
      <c r="AR8636" s="17" t="s">
        <v>418</v>
      </c>
      <c r="AS8636" s="17" t="s">
        <v>418</v>
      </c>
      <c r="AT8636" s="9" t="s">
        <v>85</v>
      </c>
      <c r="AU8636" s="9">
        <v>2</v>
      </c>
      <c r="AV8636" s="9">
        <v>1986</v>
      </c>
      <c r="AW8636" s="9">
        <v>2</v>
      </c>
      <c r="AX8636" s="9">
        <v>1986</v>
      </c>
      <c r="AY8636" s="18" t="s">
        <v>85</v>
      </c>
      <c r="AZ8636" s="18">
        <v>2</v>
      </c>
      <c r="BA8636" s="18">
        <v>1986</v>
      </c>
      <c r="BB8636" s="18">
        <v>2</v>
      </c>
      <c r="BC8636" s="18">
        <v>1986</v>
      </c>
      <c r="BD8636" s="16" t="s">
        <v>85</v>
      </c>
      <c r="BE8636" s="16">
        <v>2</v>
      </c>
      <c r="BF8636" s="16">
        <v>1986</v>
      </c>
      <c r="BG8636" s="16">
        <v>2</v>
      </c>
      <c r="BH8636" s="16">
        <v>1986</v>
      </c>
      <c r="BI8636" s="9" t="s">
        <v>86</v>
      </c>
      <c r="BJ8636" s="9" t="s">
        <v>105</v>
      </c>
      <c r="BK8636" s="9" t="s">
        <v>88</v>
      </c>
      <c r="BL8636" s="9" t="s">
        <v>89</v>
      </c>
      <c r="BM8636" s="3" t="s">
        <v>90</v>
      </c>
      <c r="BN8636" s="3">
        <v>1</v>
      </c>
      <c r="BO8636" s="9">
        <v>1</v>
      </c>
      <c r="BP8636" s="18">
        <v>1</v>
      </c>
      <c r="BQ8636" s="16">
        <v>1</v>
      </c>
      <c r="BR8636" s="3" t="s">
        <v>121</v>
      </c>
    </row>
    <row r="8637" spans="1:70" x14ac:dyDescent="0.35">
      <c r="A8637" s="2">
        <v>13756</v>
      </c>
      <c r="B8637" s="3" t="s">
        <v>448</v>
      </c>
      <c r="C8637" s="2">
        <v>6085</v>
      </c>
      <c r="D8637" s="4" t="s">
        <v>1127</v>
      </c>
      <c r="E8637" s="5" t="s">
        <v>73</v>
      </c>
      <c r="F8637" s="5" t="s">
        <v>98</v>
      </c>
      <c r="G8637" s="6" t="s">
        <v>1131</v>
      </c>
      <c r="H8637" s="7" t="s">
        <v>1131</v>
      </c>
      <c r="I8637" s="8" t="s">
        <v>1131</v>
      </c>
      <c r="J8637" s="9" t="s">
        <v>104</v>
      </c>
      <c r="K8637" s="10">
        <v>361</v>
      </c>
      <c r="L8637" s="11">
        <v>240110</v>
      </c>
      <c r="M8637" s="11">
        <v>214734</v>
      </c>
      <c r="N8637" s="19" t="s">
        <v>0</v>
      </c>
      <c r="O8637" s="20" t="s">
        <v>0</v>
      </c>
      <c r="P8637" s="20" t="s">
        <v>0</v>
      </c>
      <c r="Q8637" s="19" t="s">
        <v>0</v>
      </c>
      <c r="R8637" s="20" t="s">
        <v>0</v>
      </c>
      <c r="S8637" s="20" t="s">
        <v>0</v>
      </c>
      <c r="T8637" s="12">
        <v>2326176</v>
      </c>
      <c r="U8637" s="12">
        <v>2326176</v>
      </c>
      <c r="V8637" s="21" t="s">
        <v>0</v>
      </c>
      <c r="W8637" s="21" t="s">
        <v>0</v>
      </c>
      <c r="X8637" s="12">
        <v>2325231</v>
      </c>
      <c r="Y8637" s="12">
        <v>945</v>
      </c>
      <c r="Z8637" s="21" t="s">
        <v>0</v>
      </c>
      <c r="AA8637" s="21" t="s">
        <v>0</v>
      </c>
      <c r="AB8637" s="21" t="s">
        <v>0</v>
      </c>
      <c r="AC8637" s="21" t="s">
        <v>0</v>
      </c>
      <c r="AD8637" s="13">
        <v>326.10000000000002</v>
      </c>
      <c r="AE8637" s="13">
        <v>120.8</v>
      </c>
      <c r="AF8637" s="14">
        <v>1519</v>
      </c>
      <c r="AG8637" s="14">
        <v>563</v>
      </c>
      <c r="AH8637" s="15">
        <v>140</v>
      </c>
      <c r="AI8637" s="15">
        <v>52</v>
      </c>
      <c r="AJ8637" s="13">
        <v>744</v>
      </c>
      <c r="AK8637" s="13">
        <v>15</v>
      </c>
      <c r="AL8637" s="16" t="s">
        <v>108</v>
      </c>
      <c r="AM8637" s="16" t="s">
        <v>79</v>
      </c>
      <c r="AN8637" s="16" t="s">
        <v>109</v>
      </c>
      <c r="AO8637" s="16" t="s">
        <v>110</v>
      </c>
      <c r="AP8637" s="16" t="s">
        <v>82</v>
      </c>
      <c r="AQ8637" s="16" t="s">
        <v>83</v>
      </c>
      <c r="AR8637" s="17" t="s">
        <v>418</v>
      </c>
      <c r="AS8637" s="17" t="s">
        <v>418</v>
      </c>
      <c r="AT8637" s="9" t="s">
        <v>85</v>
      </c>
      <c r="AU8637" s="9">
        <v>2</v>
      </c>
      <c r="AV8637" s="9">
        <v>1986</v>
      </c>
      <c r="AW8637" s="9">
        <v>2</v>
      </c>
      <c r="AX8637" s="9">
        <v>1986</v>
      </c>
      <c r="AY8637" s="18" t="s">
        <v>85</v>
      </c>
      <c r="AZ8637" s="18">
        <v>2</v>
      </c>
      <c r="BA8637" s="18">
        <v>1986</v>
      </c>
      <c r="BB8637" s="18">
        <v>2</v>
      </c>
      <c r="BC8637" s="18">
        <v>1986</v>
      </c>
      <c r="BD8637" s="16" t="s">
        <v>85</v>
      </c>
      <c r="BE8637" s="16">
        <v>2</v>
      </c>
      <c r="BF8637" s="16">
        <v>1986</v>
      </c>
      <c r="BG8637" s="16">
        <v>2</v>
      </c>
      <c r="BH8637" s="16">
        <v>1986</v>
      </c>
      <c r="BI8637" s="9" t="s">
        <v>86</v>
      </c>
      <c r="BJ8637" s="9" t="s">
        <v>105</v>
      </c>
      <c r="BK8637" s="9" t="s">
        <v>88</v>
      </c>
      <c r="BL8637" s="9" t="s">
        <v>89</v>
      </c>
      <c r="BM8637" s="3" t="s">
        <v>90</v>
      </c>
      <c r="BN8637" s="3">
        <v>1</v>
      </c>
      <c r="BO8637" s="9">
        <v>1</v>
      </c>
      <c r="BP8637" s="18">
        <v>1</v>
      </c>
      <c r="BQ8637" s="16">
        <v>1</v>
      </c>
      <c r="BR8637" s="3" t="s">
        <v>121</v>
      </c>
    </row>
    <row r="8638" spans="1:70" x14ac:dyDescent="0.35">
      <c r="A8638" s="2">
        <v>13756</v>
      </c>
      <c r="B8638" s="3" t="s">
        <v>448</v>
      </c>
      <c r="C8638" s="2">
        <v>6085</v>
      </c>
      <c r="D8638" s="4" t="s">
        <v>1127</v>
      </c>
      <c r="E8638" s="5" t="s">
        <v>73</v>
      </c>
      <c r="F8638" s="5" t="s">
        <v>99</v>
      </c>
      <c r="G8638" s="6" t="s">
        <v>1131</v>
      </c>
      <c r="H8638" s="7" t="s">
        <v>1131</v>
      </c>
      <c r="I8638" s="8" t="s">
        <v>1131</v>
      </c>
      <c r="J8638" s="9" t="s">
        <v>104</v>
      </c>
      <c r="K8638" s="10">
        <v>361</v>
      </c>
      <c r="L8638" s="11">
        <v>151620</v>
      </c>
      <c r="M8638" s="11">
        <v>133854</v>
      </c>
      <c r="N8638" s="19" t="s">
        <v>0</v>
      </c>
      <c r="O8638" s="20" t="s">
        <v>0</v>
      </c>
      <c r="P8638" s="20" t="s">
        <v>0</v>
      </c>
      <c r="Q8638" s="19" t="s">
        <v>0</v>
      </c>
      <c r="R8638" s="20" t="s">
        <v>0</v>
      </c>
      <c r="S8638" s="20" t="s">
        <v>0</v>
      </c>
      <c r="T8638" s="12">
        <v>1469699</v>
      </c>
      <c r="U8638" s="12">
        <v>1469699</v>
      </c>
      <c r="V8638" s="21" t="s">
        <v>0</v>
      </c>
      <c r="W8638" s="21" t="s">
        <v>0</v>
      </c>
      <c r="X8638" s="12">
        <v>1465659</v>
      </c>
      <c r="Y8638" s="12">
        <v>4040</v>
      </c>
      <c r="Z8638" s="21" t="s">
        <v>0</v>
      </c>
      <c r="AA8638" s="21" t="s">
        <v>0</v>
      </c>
      <c r="AB8638" s="21" t="s">
        <v>0</v>
      </c>
      <c r="AC8638" s="21" t="s">
        <v>0</v>
      </c>
      <c r="AD8638" s="13">
        <v>163.4</v>
      </c>
      <c r="AE8638" s="13">
        <v>56.4</v>
      </c>
      <c r="AF8638" s="14">
        <v>1221</v>
      </c>
      <c r="AG8638" s="14">
        <v>421</v>
      </c>
      <c r="AH8638" s="15">
        <v>111</v>
      </c>
      <c r="AI8638" s="15">
        <v>38</v>
      </c>
      <c r="AJ8638" s="13">
        <v>510</v>
      </c>
      <c r="AK8638" s="13">
        <v>15</v>
      </c>
      <c r="AL8638" s="16" t="s">
        <v>108</v>
      </c>
      <c r="AM8638" s="16" t="s">
        <v>79</v>
      </c>
      <c r="AN8638" s="16" t="s">
        <v>109</v>
      </c>
      <c r="AO8638" s="16" t="s">
        <v>110</v>
      </c>
      <c r="AP8638" s="16" t="s">
        <v>82</v>
      </c>
      <c r="AQ8638" s="16" t="s">
        <v>83</v>
      </c>
      <c r="AR8638" s="17" t="s">
        <v>418</v>
      </c>
      <c r="AS8638" s="17" t="s">
        <v>418</v>
      </c>
      <c r="AT8638" s="9" t="s">
        <v>85</v>
      </c>
      <c r="AU8638" s="9">
        <v>2</v>
      </c>
      <c r="AV8638" s="9">
        <v>1986</v>
      </c>
      <c r="AW8638" s="9">
        <v>2</v>
      </c>
      <c r="AX8638" s="9">
        <v>1986</v>
      </c>
      <c r="AY8638" s="18" t="s">
        <v>85</v>
      </c>
      <c r="AZ8638" s="18">
        <v>2</v>
      </c>
      <c r="BA8638" s="18">
        <v>1986</v>
      </c>
      <c r="BB8638" s="18">
        <v>2</v>
      </c>
      <c r="BC8638" s="18">
        <v>1986</v>
      </c>
      <c r="BD8638" s="16" t="s">
        <v>85</v>
      </c>
      <c r="BE8638" s="16">
        <v>2</v>
      </c>
      <c r="BF8638" s="16">
        <v>1986</v>
      </c>
      <c r="BG8638" s="16">
        <v>2</v>
      </c>
      <c r="BH8638" s="16">
        <v>1986</v>
      </c>
      <c r="BI8638" s="9" t="s">
        <v>86</v>
      </c>
      <c r="BJ8638" s="9" t="s">
        <v>105</v>
      </c>
      <c r="BK8638" s="9" t="s">
        <v>88</v>
      </c>
      <c r="BL8638" s="9" t="s">
        <v>89</v>
      </c>
      <c r="BM8638" s="3" t="s">
        <v>90</v>
      </c>
      <c r="BN8638" s="3">
        <v>1</v>
      </c>
      <c r="BO8638" s="9">
        <v>1</v>
      </c>
      <c r="BP8638" s="18">
        <v>1</v>
      </c>
      <c r="BQ8638" s="16">
        <v>1</v>
      </c>
      <c r="BR8638" s="3" t="s">
        <v>121</v>
      </c>
    </row>
    <row r="8639" spans="1:70" x14ac:dyDescent="0.35">
      <c r="A8639" s="2">
        <v>13756</v>
      </c>
      <c r="B8639" s="3" t="s">
        <v>448</v>
      </c>
      <c r="C8639" s="2">
        <v>6085</v>
      </c>
      <c r="D8639" s="4" t="s">
        <v>1127</v>
      </c>
      <c r="E8639" s="5" t="s">
        <v>73</v>
      </c>
      <c r="F8639" s="5" t="s">
        <v>100</v>
      </c>
      <c r="G8639" s="6" t="s">
        <v>1131</v>
      </c>
      <c r="H8639" s="7" t="s">
        <v>1131</v>
      </c>
      <c r="I8639" s="8" t="s">
        <v>1131</v>
      </c>
      <c r="J8639" s="9" t="s">
        <v>104</v>
      </c>
      <c r="K8639" s="10">
        <v>361</v>
      </c>
      <c r="L8639" s="11">
        <v>215460</v>
      </c>
      <c r="M8639" s="11">
        <v>192049</v>
      </c>
      <c r="N8639" s="19" t="s">
        <v>0</v>
      </c>
      <c r="O8639" s="20" t="s">
        <v>0</v>
      </c>
      <c r="P8639" s="20" t="s">
        <v>0</v>
      </c>
      <c r="Q8639" s="19" t="s">
        <v>0</v>
      </c>
      <c r="R8639" s="20" t="s">
        <v>0</v>
      </c>
      <c r="S8639" s="20" t="s">
        <v>0</v>
      </c>
      <c r="T8639" s="12">
        <v>2118388</v>
      </c>
      <c r="U8639" s="12">
        <v>2118388</v>
      </c>
      <c r="V8639" s="21" t="s">
        <v>0</v>
      </c>
      <c r="W8639" s="21" t="s">
        <v>0</v>
      </c>
      <c r="X8639" s="12">
        <v>2117578</v>
      </c>
      <c r="Y8639" s="12">
        <v>810</v>
      </c>
      <c r="Z8639" s="21" t="s">
        <v>0</v>
      </c>
      <c r="AA8639" s="21" t="s">
        <v>0</v>
      </c>
      <c r="AB8639" s="21" t="s">
        <v>0</v>
      </c>
      <c r="AC8639" s="21" t="s">
        <v>0</v>
      </c>
      <c r="AD8639" s="13">
        <v>303.39999999999998</v>
      </c>
      <c r="AE8639" s="24" t="s">
        <v>0</v>
      </c>
      <c r="AF8639" s="14">
        <v>1580</v>
      </c>
      <c r="AG8639" s="22" t="s">
        <v>0</v>
      </c>
      <c r="AH8639" s="15">
        <v>143</v>
      </c>
      <c r="AI8639" s="23" t="s">
        <v>0</v>
      </c>
      <c r="AJ8639" s="13">
        <v>744</v>
      </c>
      <c r="AK8639" s="13">
        <v>15</v>
      </c>
      <c r="AL8639" s="16" t="s">
        <v>108</v>
      </c>
      <c r="AM8639" s="16" t="s">
        <v>79</v>
      </c>
      <c r="AN8639" s="16" t="s">
        <v>109</v>
      </c>
      <c r="AO8639" s="16" t="s">
        <v>110</v>
      </c>
      <c r="AP8639" s="16" t="s">
        <v>82</v>
      </c>
      <c r="AQ8639" s="16" t="s">
        <v>83</v>
      </c>
      <c r="AR8639" s="17" t="s">
        <v>418</v>
      </c>
      <c r="AS8639" s="17" t="s">
        <v>418</v>
      </c>
      <c r="AT8639" s="9" t="s">
        <v>85</v>
      </c>
      <c r="AU8639" s="9">
        <v>2</v>
      </c>
      <c r="AV8639" s="9">
        <v>1986</v>
      </c>
      <c r="AW8639" s="9">
        <v>2</v>
      </c>
      <c r="AX8639" s="9">
        <v>1986</v>
      </c>
      <c r="AY8639" s="18" t="s">
        <v>85</v>
      </c>
      <c r="AZ8639" s="18">
        <v>2</v>
      </c>
      <c r="BA8639" s="18">
        <v>1986</v>
      </c>
      <c r="BB8639" s="18">
        <v>2</v>
      </c>
      <c r="BC8639" s="18">
        <v>1986</v>
      </c>
      <c r="BD8639" s="16" t="s">
        <v>85</v>
      </c>
      <c r="BE8639" s="16">
        <v>2</v>
      </c>
      <c r="BF8639" s="16">
        <v>1986</v>
      </c>
      <c r="BG8639" s="16">
        <v>2</v>
      </c>
      <c r="BH8639" s="16">
        <v>1986</v>
      </c>
      <c r="BI8639" s="9" t="s">
        <v>86</v>
      </c>
      <c r="BJ8639" s="9" t="s">
        <v>105</v>
      </c>
      <c r="BK8639" s="9" t="s">
        <v>88</v>
      </c>
      <c r="BL8639" s="9" t="s">
        <v>89</v>
      </c>
      <c r="BM8639" s="3" t="s">
        <v>90</v>
      </c>
      <c r="BN8639" s="3">
        <v>1</v>
      </c>
      <c r="BO8639" s="9">
        <v>1</v>
      </c>
      <c r="BP8639" s="18">
        <v>1</v>
      </c>
      <c r="BQ8639" s="16">
        <v>1</v>
      </c>
      <c r="BR8639" s="3" t="s">
        <v>121</v>
      </c>
    </row>
    <row r="8640" spans="1:70" x14ac:dyDescent="0.35">
      <c r="A8640" s="2">
        <v>13756</v>
      </c>
      <c r="B8640" s="3" t="s">
        <v>448</v>
      </c>
      <c r="C8640" s="2">
        <v>6085</v>
      </c>
      <c r="D8640" s="4" t="s">
        <v>1127</v>
      </c>
      <c r="E8640" s="5" t="s">
        <v>73</v>
      </c>
      <c r="F8640" s="5" t="s">
        <v>101</v>
      </c>
      <c r="G8640" s="6" t="s">
        <v>1131</v>
      </c>
      <c r="H8640" s="7" t="s">
        <v>1131</v>
      </c>
      <c r="I8640" s="8" t="s">
        <v>1131</v>
      </c>
      <c r="J8640" s="9" t="s">
        <v>104</v>
      </c>
      <c r="K8640" s="10">
        <v>361</v>
      </c>
      <c r="L8640" s="11">
        <v>231290</v>
      </c>
      <c r="M8640" s="11">
        <v>206365</v>
      </c>
      <c r="N8640" s="19" t="s">
        <v>0</v>
      </c>
      <c r="O8640" s="20" t="s">
        <v>0</v>
      </c>
      <c r="P8640" s="20" t="s">
        <v>0</v>
      </c>
      <c r="Q8640" s="19" t="s">
        <v>0</v>
      </c>
      <c r="R8640" s="20" t="s">
        <v>0</v>
      </c>
      <c r="S8640" s="20" t="s">
        <v>0</v>
      </c>
      <c r="T8640" s="12">
        <v>2315231</v>
      </c>
      <c r="U8640" s="12">
        <v>2315231</v>
      </c>
      <c r="V8640" s="21" t="s">
        <v>0</v>
      </c>
      <c r="W8640" s="21" t="s">
        <v>0</v>
      </c>
      <c r="X8640" s="12">
        <v>2315126</v>
      </c>
      <c r="Y8640" s="12">
        <v>105</v>
      </c>
      <c r="Z8640" s="21" t="s">
        <v>0</v>
      </c>
      <c r="AA8640" s="21" t="s">
        <v>0</v>
      </c>
      <c r="AB8640" s="21" t="s">
        <v>0</v>
      </c>
      <c r="AC8640" s="21" t="s">
        <v>0</v>
      </c>
      <c r="AD8640" s="13">
        <v>263.7</v>
      </c>
      <c r="AE8640" s="13">
        <v>88.8</v>
      </c>
      <c r="AF8640" s="14">
        <v>1278</v>
      </c>
      <c r="AG8640" s="14">
        <v>430</v>
      </c>
      <c r="AH8640" s="15">
        <v>114</v>
      </c>
      <c r="AI8640" s="15">
        <v>38</v>
      </c>
      <c r="AJ8640" s="13">
        <v>720</v>
      </c>
      <c r="AK8640" s="13">
        <v>15</v>
      </c>
      <c r="AL8640" s="16" t="s">
        <v>108</v>
      </c>
      <c r="AM8640" s="16" t="s">
        <v>79</v>
      </c>
      <c r="AN8640" s="16" t="s">
        <v>109</v>
      </c>
      <c r="AO8640" s="16" t="s">
        <v>110</v>
      </c>
      <c r="AP8640" s="16" t="s">
        <v>82</v>
      </c>
      <c r="AQ8640" s="16" t="s">
        <v>83</v>
      </c>
      <c r="AR8640" s="17" t="s">
        <v>418</v>
      </c>
      <c r="AS8640" s="17" t="s">
        <v>418</v>
      </c>
      <c r="AT8640" s="9" t="s">
        <v>85</v>
      </c>
      <c r="AU8640" s="9">
        <v>2</v>
      </c>
      <c r="AV8640" s="9">
        <v>1986</v>
      </c>
      <c r="AW8640" s="9">
        <v>2</v>
      </c>
      <c r="AX8640" s="9">
        <v>1986</v>
      </c>
      <c r="AY8640" s="18" t="s">
        <v>85</v>
      </c>
      <c r="AZ8640" s="18">
        <v>2</v>
      </c>
      <c r="BA8640" s="18">
        <v>1986</v>
      </c>
      <c r="BB8640" s="18">
        <v>2</v>
      </c>
      <c r="BC8640" s="18">
        <v>1986</v>
      </c>
      <c r="BD8640" s="16" t="s">
        <v>85</v>
      </c>
      <c r="BE8640" s="16">
        <v>2</v>
      </c>
      <c r="BF8640" s="16">
        <v>1986</v>
      </c>
      <c r="BG8640" s="16">
        <v>2</v>
      </c>
      <c r="BH8640" s="16">
        <v>1986</v>
      </c>
      <c r="BI8640" s="9" t="s">
        <v>86</v>
      </c>
      <c r="BJ8640" s="9" t="s">
        <v>105</v>
      </c>
      <c r="BK8640" s="9" t="s">
        <v>88</v>
      </c>
      <c r="BL8640" s="9" t="s">
        <v>89</v>
      </c>
      <c r="BM8640" s="3" t="s">
        <v>90</v>
      </c>
      <c r="BN8640" s="3">
        <v>1</v>
      </c>
      <c r="BO8640" s="9">
        <v>1</v>
      </c>
      <c r="BP8640" s="18">
        <v>1</v>
      </c>
      <c r="BQ8640" s="16">
        <v>1</v>
      </c>
      <c r="BR8640" s="3" t="s">
        <v>121</v>
      </c>
    </row>
    <row r="8641" spans="1:70" x14ac:dyDescent="0.35">
      <c r="A8641" s="2">
        <v>13756</v>
      </c>
      <c r="B8641" s="3" t="s">
        <v>448</v>
      </c>
      <c r="C8641" s="2">
        <v>6085</v>
      </c>
      <c r="D8641" s="4" t="s">
        <v>1127</v>
      </c>
      <c r="E8641" s="5" t="s">
        <v>73</v>
      </c>
      <c r="F8641" s="5" t="s">
        <v>102</v>
      </c>
      <c r="G8641" s="6" t="s">
        <v>1131</v>
      </c>
      <c r="H8641" s="7" t="s">
        <v>1131</v>
      </c>
      <c r="I8641" s="8" t="s">
        <v>1131</v>
      </c>
      <c r="J8641" s="9" t="s">
        <v>104</v>
      </c>
      <c r="K8641" s="10">
        <v>361</v>
      </c>
      <c r="L8641" s="11">
        <v>234550</v>
      </c>
      <c r="M8641" s="11">
        <v>212019</v>
      </c>
      <c r="N8641" s="19" t="s">
        <v>0</v>
      </c>
      <c r="O8641" s="20" t="s">
        <v>0</v>
      </c>
      <c r="P8641" s="20" t="s">
        <v>0</v>
      </c>
      <c r="Q8641" s="19" t="s">
        <v>0</v>
      </c>
      <c r="R8641" s="20" t="s">
        <v>0</v>
      </c>
      <c r="S8641" s="20" t="s">
        <v>0</v>
      </c>
      <c r="T8641" s="12">
        <v>2314565</v>
      </c>
      <c r="U8641" s="12">
        <v>2314565</v>
      </c>
      <c r="V8641" s="21" t="s">
        <v>0</v>
      </c>
      <c r="W8641" s="21" t="s">
        <v>0</v>
      </c>
      <c r="X8641" s="12">
        <v>2314524</v>
      </c>
      <c r="Y8641" s="12">
        <v>41</v>
      </c>
      <c r="Z8641" s="21" t="s">
        <v>0</v>
      </c>
      <c r="AA8641" s="21" t="s">
        <v>0</v>
      </c>
      <c r="AB8641" s="21" t="s">
        <v>0</v>
      </c>
      <c r="AC8641" s="21" t="s">
        <v>0</v>
      </c>
      <c r="AD8641" s="13">
        <v>306.2</v>
      </c>
      <c r="AE8641" s="13">
        <v>99</v>
      </c>
      <c r="AF8641" s="14">
        <v>1444</v>
      </c>
      <c r="AG8641" s="14">
        <v>467</v>
      </c>
      <c r="AH8641" s="15">
        <v>132</v>
      </c>
      <c r="AI8641" s="15">
        <v>43</v>
      </c>
      <c r="AJ8641" s="13">
        <v>744</v>
      </c>
      <c r="AK8641" s="13">
        <v>15</v>
      </c>
      <c r="AL8641" s="16" t="s">
        <v>108</v>
      </c>
      <c r="AM8641" s="16" t="s">
        <v>79</v>
      </c>
      <c r="AN8641" s="16" t="s">
        <v>109</v>
      </c>
      <c r="AO8641" s="16" t="s">
        <v>110</v>
      </c>
      <c r="AP8641" s="16" t="s">
        <v>82</v>
      </c>
      <c r="AQ8641" s="16" t="s">
        <v>83</v>
      </c>
      <c r="AR8641" s="17" t="s">
        <v>418</v>
      </c>
      <c r="AS8641" s="17" t="s">
        <v>418</v>
      </c>
      <c r="AT8641" s="9" t="s">
        <v>85</v>
      </c>
      <c r="AU8641" s="9">
        <v>2</v>
      </c>
      <c r="AV8641" s="9">
        <v>1986</v>
      </c>
      <c r="AW8641" s="9">
        <v>2</v>
      </c>
      <c r="AX8641" s="9">
        <v>1986</v>
      </c>
      <c r="AY8641" s="18" t="s">
        <v>85</v>
      </c>
      <c r="AZ8641" s="18">
        <v>2</v>
      </c>
      <c r="BA8641" s="18">
        <v>1986</v>
      </c>
      <c r="BB8641" s="18">
        <v>2</v>
      </c>
      <c r="BC8641" s="18">
        <v>1986</v>
      </c>
      <c r="BD8641" s="16" t="s">
        <v>85</v>
      </c>
      <c r="BE8641" s="16">
        <v>2</v>
      </c>
      <c r="BF8641" s="16">
        <v>1986</v>
      </c>
      <c r="BG8641" s="16">
        <v>2</v>
      </c>
      <c r="BH8641" s="16">
        <v>1986</v>
      </c>
      <c r="BI8641" s="9" t="s">
        <v>86</v>
      </c>
      <c r="BJ8641" s="9" t="s">
        <v>105</v>
      </c>
      <c r="BK8641" s="9" t="s">
        <v>88</v>
      </c>
      <c r="BL8641" s="9" t="s">
        <v>89</v>
      </c>
      <c r="BM8641" s="3" t="s">
        <v>90</v>
      </c>
      <c r="BN8641" s="3">
        <v>1</v>
      </c>
      <c r="BO8641" s="9">
        <v>1</v>
      </c>
      <c r="BP8641" s="18">
        <v>1</v>
      </c>
      <c r="BQ8641" s="16">
        <v>1</v>
      </c>
      <c r="BR8641" s="3" t="s">
        <v>121</v>
      </c>
    </row>
    <row r="8642" spans="1:70" x14ac:dyDescent="0.35">
      <c r="A8642" s="2">
        <v>13781</v>
      </c>
      <c r="B8642" s="3" t="s">
        <v>613</v>
      </c>
      <c r="C8642" s="2">
        <v>6090</v>
      </c>
      <c r="D8642" s="4" t="s">
        <v>1132</v>
      </c>
      <c r="E8642" s="5" t="s">
        <v>73</v>
      </c>
      <c r="F8642" s="5" t="s">
        <v>74</v>
      </c>
      <c r="G8642" s="6" t="s">
        <v>74</v>
      </c>
      <c r="H8642" s="7" t="s">
        <v>74</v>
      </c>
      <c r="I8642" s="8" t="s">
        <v>74</v>
      </c>
      <c r="J8642" s="9" t="s">
        <v>104</v>
      </c>
      <c r="K8642" s="10">
        <v>680</v>
      </c>
      <c r="L8642" s="11">
        <v>409580</v>
      </c>
      <c r="M8642" s="11">
        <v>376332</v>
      </c>
      <c r="N8642" s="19" t="s">
        <v>0</v>
      </c>
      <c r="O8642" s="20" t="s">
        <v>0</v>
      </c>
      <c r="P8642" s="20" t="s">
        <v>0</v>
      </c>
      <c r="Q8642" s="19" t="s">
        <v>0</v>
      </c>
      <c r="R8642" s="20" t="s">
        <v>0</v>
      </c>
      <c r="S8642" s="20" t="s">
        <v>0</v>
      </c>
      <c r="T8642" s="12">
        <v>3964735</v>
      </c>
      <c r="U8642" s="12">
        <v>3964735</v>
      </c>
      <c r="V8642" s="21" t="s">
        <v>0</v>
      </c>
      <c r="W8642" s="21" t="s">
        <v>0</v>
      </c>
      <c r="X8642" s="12">
        <v>3959378</v>
      </c>
      <c r="Y8642" s="21" t="s">
        <v>0</v>
      </c>
      <c r="Z8642" s="12">
        <v>5357</v>
      </c>
      <c r="AA8642" s="21" t="s">
        <v>0</v>
      </c>
      <c r="AB8642" s="21" t="s">
        <v>0</v>
      </c>
      <c r="AC8642" s="21" t="s">
        <v>0</v>
      </c>
      <c r="AD8642" s="13">
        <v>579.92700000000002</v>
      </c>
      <c r="AE8642" s="13">
        <v>458.42200000000003</v>
      </c>
      <c r="AF8642" s="14">
        <v>1541</v>
      </c>
      <c r="AG8642" s="14">
        <v>1218</v>
      </c>
      <c r="AH8642" s="15">
        <v>146</v>
      </c>
      <c r="AI8642" s="15">
        <v>116</v>
      </c>
      <c r="AJ8642" s="13">
        <v>700</v>
      </c>
      <c r="AK8642" s="13">
        <v>6</v>
      </c>
      <c r="AL8642" s="16" t="s">
        <v>108</v>
      </c>
      <c r="AM8642" s="16" t="s">
        <v>79</v>
      </c>
      <c r="AN8642" s="16" t="s">
        <v>109</v>
      </c>
      <c r="AO8642" s="16" t="s">
        <v>110</v>
      </c>
      <c r="AP8642" s="16" t="s">
        <v>82</v>
      </c>
      <c r="AQ8642" s="16" t="s">
        <v>83</v>
      </c>
      <c r="AR8642" s="17" t="s">
        <v>414</v>
      </c>
      <c r="AS8642" s="17" t="s">
        <v>414</v>
      </c>
      <c r="AT8642" s="9" t="s">
        <v>85</v>
      </c>
      <c r="AU8642" s="9">
        <v>4</v>
      </c>
      <c r="AV8642" s="9">
        <v>1976</v>
      </c>
      <c r="AW8642" s="9">
        <v>4</v>
      </c>
      <c r="AX8642" s="9">
        <v>1976</v>
      </c>
      <c r="AY8642" s="18" t="s">
        <v>85</v>
      </c>
      <c r="AZ8642" s="18">
        <v>5</v>
      </c>
      <c r="BA8642" s="18">
        <v>1987</v>
      </c>
      <c r="BB8642" s="18">
        <v>5</v>
      </c>
      <c r="BC8642" s="18">
        <v>1987</v>
      </c>
      <c r="BD8642" s="16" t="s">
        <v>85</v>
      </c>
      <c r="BE8642" s="16">
        <v>5</v>
      </c>
      <c r="BF8642" s="16">
        <v>1976</v>
      </c>
      <c r="BG8642" s="16">
        <v>5</v>
      </c>
      <c r="BH8642" s="16">
        <v>1976</v>
      </c>
      <c r="BI8642" s="9" t="s">
        <v>114</v>
      </c>
      <c r="BJ8642" s="9" t="s">
        <v>147</v>
      </c>
      <c r="BK8642" s="9" t="s">
        <v>88</v>
      </c>
      <c r="BL8642" s="9" t="s">
        <v>89</v>
      </c>
      <c r="BM8642" s="3" t="s">
        <v>90</v>
      </c>
      <c r="BN8642" s="3">
        <v>1</v>
      </c>
      <c r="BO8642" s="9">
        <v>1</v>
      </c>
      <c r="BP8642" s="18">
        <v>1</v>
      </c>
      <c r="BQ8642" s="16">
        <v>1</v>
      </c>
      <c r="BR8642" s="3" t="s">
        <v>121</v>
      </c>
    </row>
    <row r="8643" spans="1:70" x14ac:dyDescent="0.35">
      <c r="A8643" s="2">
        <v>13781</v>
      </c>
      <c r="B8643" s="3" t="s">
        <v>613</v>
      </c>
      <c r="C8643" s="2">
        <v>6090</v>
      </c>
      <c r="D8643" s="4" t="s">
        <v>1132</v>
      </c>
      <c r="E8643" s="5" t="s">
        <v>73</v>
      </c>
      <c r="F8643" s="5" t="s">
        <v>92</v>
      </c>
      <c r="G8643" s="6" t="s">
        <v>74</v>
      </c>
      <c r="H8643" s="7" t="s">
        <v>74</v>
      </c>
      <c r="I8643" s="8" t="s">
        <v>74</v>
      </c>
      <c r="J8643" s="9" t="s">
        <v>104</v>
      </c>
      <c r="K8643" s="10">
        <v>680</v>
      </c>
      <c r="L8643" s="11">
        <v>314680</v>
      </c>
      <c r="M8643" s="11">
        <v>285488</v>
      </c>
      <c r="N8643" s="19" t="s">
        <v>0</v>
      </c>
      <c r="O8643" s="20" t="s">
        <v>0</v>
      </c>
      <c r="P8643" s="20" t="s">
        <v>0</v>
      </c>
      <c r="Q8643" s="19" t="s">
        <v>0</v>
      </c>
      <c r="R8643" s="20" t="s">
        <v>0</v>
      </c>
      <c r="S8643" s="20" t="s">
        <v>0</v>
      </c>
      <c r="T8643" s="12">
        <v>3065768</v>
      </c>
      <c r="U8643" s="12">
        <v>3065768</v>
      </c>
      <c r="V8643" s="21" t="s">
        <v>0</v>
      </c>
      <c r="W8643" s="21" t="s">
        <v>0</v>
      </c>
      <c r="X8643" s="12">
        <v>3065733</v>
      </c>
      <c r="Y8643" s="21" t="s">
        <v>0</v>
      </c>
      <c r="Z8643" s="12">
        <v>35</v>
      </c>
      <c r="AA8643" s="21" t="s">
        <v>0</v>
      </c>
      <c r="AB8643" s="21" t="s">
        <v>0</v>
      </c>
      <c r="AC8643" s="21" t="s">
        <v>0</v>
      </c>
      <c r="AD8643" s="13">
        <v>470.291</v>
      </c>
      <c r="AE8643" s="13">
        <v>356.52199999999999</v>
      </c>
      <c r="AF8643" s="14">
        <v>1647</v>
      </c>
      <c r="AG8643" s="14">
        <v>1249</v>
      </c>
      <c r="AH8643" s="15">
        <v>153</v>
      </c>
      <c r="AI8643" s="15">
        <v>116</v>
      </c>
      <c r="AJ8643" s="13">
        <v>672</v>
      </c>
      <c r="AK8643" s="13">
        <v>6</v>
      </c>
      <c r="AL8643" s="16" t="s">
        <v>108</v>
      </c>
      <c r="AM8643" s="16" t="s">
        <v>79</v>
      </c>
      <c r="AN8643" s="16" t="s">
        <v>109</v>
      </c>
      <c r="AO8643" s="16" t="s">
        <v>110</v>
      </c>
      <c r="AP8643" s="16" t="s">
        <v>82</v>
      </c>
      <c r="AQ8643" s="16" t="s">
        <v>83</v>
      </c>
      <c r="AR8643" s="17" t="s">
        <v>414</v>
      </c>
      <c r="AS8643" s="17" t="s">
        <v>414</v>
      </c>
      <c r="AT8643" s="9" t="s">
        <v>85</v>
      </c>
      <c r="AU8643" s="9">
        <v>4</v>
      </c>
      <c r="AV8643" s="9">
        <v>1976</v>
      </c>
      <c r="AW8643" s="9">
        <v>4</v>
      </c>
      <c r="AX8643" s="9">
        <v>1976</v>
      </c>
      <c r="AY8643" s="18" t="s">
        <v>85</v>
      </c>
      <c r="AZ8643" s="18">
        <v>5</v>
      </c>
      <c r="BA8643" s="18">
        <v>1987</v>
      </c>
      <c r="BB8643" s="18">
        <v>5</v>
      </c>
      <c r="BC8643" s="18">
        <v>1987</v>
      </c>
      <c r="BD8643" s="16" t="s">
        <v>85</v>
      </c>
      <c r="BE8643" s="16">
        <v>5</v>
      </c>
      <c r="BF8643" s="16">
        <v>1976</v>
      </c>
      <c r="BG8643" s="16">
        <v>5</v>
      </c>
      <c r="BH8643" s="16">
        <v>1976</v>
      </c>
      <c r="BI8643" s="9" t="s">
        <v>114</v>
      </c>
      <c r="BJ8643" s="9" t="s">
        <v>147</v>
      </c>
      <c r="BK8643" s="9" t="s">
        <v>88</v>
      </c>
      <c r="BL8643" s="9" t="s">
        <v>89</v>
      </c>
      <c r="BM8643" s="3" t="s">
        <v>90</v>
      </c>
      <c r="BN8643" s="3">
        <v>1</v>
      </c>
      <c r="BO8643" s="9">
        <v>1</v>
      </c>
      <c r="BP8643" s="18">
        <v>1</v>
      </c>
      <c r="BQ8643" s="16">
        <v>1</v>
      </c>
      <c r="BR8643" s="3" t="s">
        <v>121</v>
      </c>
    </row>
    <row r="8644" spans="1:70" x14ac:dyDescent="0.35">
      <c r="A8644" s="2">
        <v>13781</v>
      </c>
      <c r="B8644" s="3" t="s">
        <v>613</v>
      </c>
      <c r="C8644" s="2">
        <v>6090</v>
      </c>
      <c r="D8644" s="4" t="s">
        <v>1132</v>
      </c>
      <c r="E8644" s="5" t="s">
        <v>73</v>
      </c>
      <c r="F8644" s="5" t="s">
        <v>93</v>
      </c>
      <c r="G8644" s="6" t="s">
        <v>74</v>
      </c>
      <c r="H8644" s="7" t="s">
        <v>74</v>
      </c>
      <c r="I8644" s="8" t="s">
        <v>74</v>
      </c>
      <c r="J8644" s="9" t="s">
        <v>104</v>
      </c>
      <c r="K8644" s="10">
        <v>680</v>
      </c>
      <c r="L8644" s="11">
        <v>365480</v>
      </c>
      <c r="M8644" s="11">
        <v>332421</v>
      </c>
      <c r="N8644" s="19" t="s">
        <v>0</v>
      </c>
      <c r="O8644" s="20" t="s">
        <v>0</v>
      </c>
      <c r="P8644" s="20" t="s">
        <v>0</v>
      </c>
      <c r="Q8644" s="19" t="s">
        <v>0</v>
      </c>
      <c r="R8644" s="20" t="s">
        <v>0</v>
      </c>
      <c r="S8644" s="20" t="s">
        <v>0</v>
      </c>
      <c r="T8644" s="12">
        <v>3522012</v>
      </c>
      <c r="U8644" s="12">
        <v>3522012</v>
      </c>
      <c r="V8644" s="21" t="s">
        <v>0</v>
      </c>
      <c r="W8644" s="21" t="s">
        <v>0</v>
      </c>
      <c r="X8644" s="12">
        <v>3521971</v>
      </c>
      <c r="Y8644" s="21" t="s">
        <v>0</v>
      </c>
      <c r="Z8644" s="12">
        <v>41</v>
      </c>
      <c r="AA8644" s="21" t="s">
        <v>0</v>
      </c>
      <c r="AB8644" s="21" t="s">
        <v>0</v>
      </c>
      <c r="AC8644" s="21" t="s">
        <v>0</v>
      </c>
      <c r="AD8644" s="13">
        <v>383.51499999999999</v>
      </c>
      <c r="AE8644" s="13">
        <v>306.39100000000002</v>
      </c>
      <c r="AF8644" s="14">
        <v>1154</v>
      </c>
      <c r="AG8644" s="14">
        <v>922</v>
      </c>
      <c r="AH8644" s="15">
        <v>109</v>
      </c>
      <c r="AI8644" s="15">
        <v>87</v>
      </c>
      <c r="AJ8644" s="13">
        <v>744</v>
      </c>
      <c r="AK8644" s="13">
        <v>6</v>
      </c>
      <c r="AL8644" s="16" t="s">
        <v>108</v>
      </c>
      <c r="AM8644" s="16" t="s">
        <v>79</v>
      </c>
      <c r="AN8644" s="16" t="s">
        <v>109</v>
      </c>
      <c r="AO8644" s="16" t="s">
        <v>110</v>
      </c>
      <c r="AP8644" s="16" t="s">
        <v>82</v>
      </c>
      <c r="AQ8644" s="16" t="s">
        <v>83</v>
      </c>
      <c r="AR8644" s="17" t="s">
        <v>414</v>
      </c>
      <c r="AS8644" s="17" t="s">
        <v>414</v>
      </c>
      <c r="AT8644" s="9" t="s">
        <v>85</v>
      </c>
      <c r="AU8644" s="9">
        <v>4</v>
      </c>
      <c r="AV8644" s="9">
        <v>1976</v>
      </c>
      <c r="AW8644" s="9">
        <v>4</v>
      </c>
      <c r="AX8644" s="9">
        <v>1976</v>
      </c>
      <c r="AY8644" s="18" t="s">
        <v>85</v>
      </c>
      <c r="AZ8644" s="18">
        <v>5</v>
      </c>
      <c r="BA8644" s="18">
        <v>1987</v>
      </c>
      <c r="BB8644" s="18">
        <v>5</v>
      </c>
      <c r="BC8644" s="18">
        <v>1987</v>
      </c>
      <c r="BD8644" s="16" t="s">
        <v>85</v>
      </c>
      <c r="BE8644" s="16">
        <v>5</v>
      </c>
      <c r="BF8644" s="16">
        <v>1976</v>
      </c>
      <c r="BG8644" s="16">
        <v>5</v>
      </c>
      <c r="BH8644" s="16">
        <v>1976</v>
      </c>
      <c r="BI8644" s="9" t="s">
        <v>114</v>
      </c>
      <c r="BJ8644" s="9" t="s">
        <v>147</v>
      </c>
      <c r="BK8644" s="9" t="s">
        <v>88</v>
      </c>
      <c r="BL8644" s="9" t="s">
        <v>89</v>
      </c>
      <c r="BM8644" s="3" t="s">
        <v>90</v>
      </c>
      <c r="BN8644" s="3">
        <v>1</v>
      </c>
      <c r="BO8644" s="9">
        <v>1</v>
      </c>
      <c r="BP8644" s="18">
        <v>1</v>
      </c>
      <c r="BQ8644" s="16">
        <v>1</v>
      </c>
      <c r="BR8644" s="3" t="s">
        <v>121</v>
      </c>
    </row>
    <row r="8645" spans="1:70" x14ac:dyDescent="0.35">
      <c r="A8645" s="2">
        <v>13781</v>
      </c>
      <c r="B8645" s="3" t="s">
        <v>613</v>
      </c>
      <c r="C8645" s="2">
        <v>6090</v>
      </c>
      <c r="D8645" s="4" t="s">
        <v>1132</v>
      </c>
      <c r="E8645" s="5" t="s">
        <v>73</v>
      </c>
      <c r="F8645" s="5" t="s">
        <v>94</v>
      </c>
      <c r="G8645" s="6" t="s">
        <v>74</v>
      </c>
      <c r="H8645" s="7" t="s">
        <v>74</v>
      </c>
      <c r="I8645" s="8" t="s">
        <v>74</v>
      </c>
      <c r="J8645" s="9" t="s">
        <v>104</v>
      </c>
      <c r="K8645" s="10">
        <v>680</v>
      </c>
      <c r="L8645" s="11">
        <v>365510</v>
      </c>
      <c r="M8645" s="11">
        <v>333196</v>
      </c>
      <c r="N8645" s="19" t="s">
        <v>0</v>
      </c>
      <c r="O8645" s="20" t="s">
        <v>0</v>
      </c>
      <c r="P8645" s="20" t="s">
        <v>0</v>
      </c>
      <c r="Q8645" s="19" t="s">
        <v>0</v>
      </c>
      <c r="R8645" s="20" t="s">
        <v>0</v>
      </c>
      <c r="S8645" s="20" t="s">
        <v>0</v>
      </c>
      <c r="T8645" s="12">
        <v>3561955</v>
      </c>
      <c r="U8645" s="12">
        <v>3561955</v>
      </c>
      <c r="V8645" s="21" t="s">
        <v>0</v>
      </c>
      <c r="W8645" s="21" t="s">
        <v>0</v>
      </c>
      <c r="X8645" s="12">
        <v>3561038</v>
      </c>
      <c r="Y8645" s="21" t="s">
        <v>0</v>
      </c>
      <c r="Z8645" s="12">
        <v>917</v>
      </c>
      <c r="AA8645" s="21" t="s">
        <v>0</v>
      </c>
      <c r="AB8645" s="21" t="s">
        <v>0</v>
      </c>
      <c r="AC8645" s="21" t="s">
        <v>0</v>
      </c>
      <c r="AD8645" s="13">
        <v>299.87799999999999</v>
      </c>
      <c r="AE8645" s="13">
        <v>241.53</v>
      </c>
      <c r="AF8645" s="14">
        <v>900</v>
      </c>
      <c r="AG8645" s="14">
        <v>725</v>
      </c>
      <c r="AH8645" s="15">
        <v>84</v>
      </c>
      <c r="AI8645" s="15">
        <v>68</v>
      </c>
      <c r="AJ8645" s="13">
        <v>719</v>
      </c>
      <c r="AK8645" s="13">
        <v>6</v>
      </c>
      <c r="AL8645" s="16" t="s">
        <v>108</v>
      </c>
      <c r="AM8645" s="16" t="s">
        <v>79</v>
      </c>
      <c r="AN8645" s="16" t="s">
        <v>109</v>
      </c>
      <c r="AO8645" s="16" t="s">
        <v>110</v>
      </c>
      <c r="AP8645" s="16" t="s">
        <v>82</v>
      </c>
      <c r="AQ8645" s="16" t="s">
        <v>83</v>
      </c>
      <c r="AR8645" s="17" t="s">
        <v>414</v>
      </c>
      <c r="AS8645" s="17" t="s">
        <v>414</v>
      </c>
      <c r="AT8645" s="9" t="s">
        <v>85</v>
      </c>
      <c r="AU8645" s="9">
        <v>4</v>
      </c>
      <c r="AV8645" s="9">
        <v>1976</v>
      </c>
      <c r="AW8645" s="9">
        <v>4</v>
      </c>
      <c r="AX8645" s="9">
        <v>1976</v>
      </c>
      <c r="AY8645" s="18" t="s">
        <v>85</v>
      </c>
      <c r="AZ8645" s="18">
        <v>5</v>
      </c>
      <c r="BA8645" s="18">
        <v>1987</v>
      </c>
      <c r="BB8645" s="18">
        <v>5</v>
      </c>
      <c r="BC8645" s="18">
        <v>1987</v>
      </c>
      <c r="BD8645" s="16" t="s">
        <v>85</v>
      </c>
      <c r="BE8645" s="16">
        <v>5</v>
      </c>
      <c r="BF8645" s="16">
        <v>1976</v>
      </c>
      <c r="BG8645" s="16">
        <v>5</v>
      </c>
      <c r="BH8645" s="16">
        <v>1976</v>
      </c>
      <c r="BI8645" s="9" t="s">
        <v>114</v>
      </c>
      <c r="BJ8645" s="9" t="s">
        <v>147</v>
      </c>
      <c r="BK8645" s="9" t="s">
        <v>88</v>
      </c>
      <c r="BL8645" s="9" t="s">
        <v>89</v>
      </c>
      <c r="BM8645" s="3" t="s">
        <v>90</v>
      </c>
      <c r="BN8645" s="3">
        <v>1</v>
      </c>
      <c r="BO8645" s="9">
        <v>1</v>
      </c>
      <c r="BP8645" s="18">
        <v>1</v>
      </c>
      <c r="BQ8645" s="16">
        <v>1</v>
      </c>
      <c r="BR8645" s="3" t="s">
        <v>121</v>
      </c>
    </row>
    <row r="8646" spans="1:70" x14ac:dyDescent="0.35">
      <c r="A8646" s="2">
        <v>13781</v>
      </c>
      <c r="B8646" s="3" t="s">
        <v>613</v>
      </c>
      <c r="C8646" s="2">
        <v>6090</v>
      </c>
      <c r="D8646" s="4" t="s">
        <v>1132</v>
      </c>
      <c r="E8646" s="5" t="s">
        <v>73</v>
      </c>
      <c r="F8646" s="5" t="s">
        <v>95</v>
      </c>
      <c r="G8646" s="6" t="s">
        <v>74</v>
      </c>
      <c r="H8646" s="7" t="s">
        <v>74</v>
      </c>
      <c r="I8646" s="8" t="s">
        <v>74</v>
      </c>
      <c r="J8646" s="9" t="s">
        <v>104</v>
      </c>
      <c r="K8646" s="10">
        <v>680</v>
      </c>
      <c r="L8646" s="11">
        <v>342440</v>
      </c>
      <c r="M8646" s="11">
        <v>311088</v>
      </c>
      <c r="N8646" s="19" t="s">
        <v>0</v>
      </c>
      <c r="O8646" s="20" t="s">
        <v>0</v>
      </c>
      <c r="P8646" s="20" t="s">
        <v>0</v>
      </c>
      <c r="Q8646" s="19" t="s">
        <v>0</v>
      </c>
      <c r="R8646" s="20" t="s">
        <v>0</v>
      </c>
      <c r="S8646" s="20" t="s">
        <v>0</v>
      </c>
      <c r="T8646" s="12">
        <v>3321398</v>
      </c>
      <c r="U8646" s="12">
        <v>3321398</v>
      </c>
      <c r="V8646" s="21" t="s">
        <v>0</v>
      </c>
      <c r="W8646" s="21" t="s">
        <v>0</v>
      </c>
      <c r="X8646" s="12">
        <v>3315640</v>
      </c>
      <c r="Y8646" s="21" t="s">
        <v>0</v>
      </c>
      <c r="Z8646" s="12">
        <v>5758</v>
      </c>
      <c r="AA8646" s="21" t="s">
        <v>0</v>
      </c>
      <c r="AB8646" s="21" t="s">
        <v>0</v>
      </c>
      <c r="AC8646" s="21" t="s">
        <v>0</v>
      </c>
      <c r="AD8646" s="13">
        <v>428.06400000000002</v>
      </c>
      <c r="AE8646" s="13">
        <v>343.93299999999999</v>
      </c>
      <c r="AF8646" s="14">
        <v>1376</v>
      </c>
      <c r="AG8646" s="14">
        <v>1106</v>
      </c>
      <c r="AH8646" s="15">
        <v>129</v>
      </c>
      <c r="AI8646" s="15">
        <v>104</v>
      </c>
      <c r="AJ8646" s="13">
        <v>641</v>
      </c>
      <c r="AK8646" s="13">
        <v>6</v>
      </c>
      <c r="AL8646" s="16" t="s">
        <v>108</v>
      </c>
      <c r="AM8646" s="16" t="s">
        <v>79</v>
      </c>
      <c r="AN8646" s="16" t="s">
        <v>109</v>
      </c>
      <c r="AO8646" s="16" t="s">
        <v>110</v>
      </c>
      <c r="AP8646" s="16" t="s">
        <v>82</v>
      </c>
      <c r="AQ8646" s="16" t="s">
        <v>83</v>
      </c>
      <c r="AR8646" s="17" t="s">
        <v>414</v>
      </c>
      <c r="AS8646" s="17" t="s">
        <v>414</v>
      </c>
      <c r="AT8646" s="9" t="s">
        <v>85</v>
      </c>
      <c r="AU8646" s="9">
        <v>4</v>
      </c>
      <c r="AV8646" s="9">
        <v>1976</v>
      </c>
      <c r="AW8646" s="9">
        <v>4</v>
      </c>
      <c r="AX8646" s="9">
        <v>1976</v>
      </c>
      <c r="AY8646" s="18" t="s">
        <v>85</v>
      </c>
      <c r="AZ8646" s="18">
        <v>5</v>
      </c>
      <c r="BA8646" s="18">
        <v>1987</v>
      </c>
      <c r="BB8646" s="18">
        <v>5</v>
      </c>
      <c r="BC8646" s="18">
        <v>1987</v>
      </c>
      <c r="BD8646" s="16" t="s">
        <v>85</v>
      </c>
      <c r="BE8646" s="16">
        <v>5</v>
      </c>
      <c r="BF8646" s="16">
        <v>1976</v>
      </c>
      <c r="BG8646" s="16">
        <v>5</v>
      </c>
      <c r="BH8646" s="16">
        <v>1976</v>
      </c>
      <c r="BI8646" s="9" t="s">
        <v>114</v>
      </c>
      <c r="BJ8646" s="9" t="s">
        <v>147</v>
      </c>
      <c r="BK8646" s="9" t="s">
        <v>88</v>
      </c>
      <c r="BL8646" s="9" t="s">
        <v>89</v>
      </c>
      <c r="BM8646" s="3" t="s">
        <v>90</v>
      </c>
      <c r="BN8646" s="3">
        <v>1</v>
      </c>
      <c r="BO8646" s="9">
        <v>1</v>
      </c>
      <c r="BP8646" s="18">
        <v>1</v>
      </c>
      <c r="BQ8646" s="16">
        <v>1</v>
      </c>
      <c r="BR8646" s="3" t="s">
        <v>121</v>
      </c>
    </row>
    <row r="8647" spans="1:70" x14ac:dyDescent="0.35">
      <c r="A8647" s="2">
        <v>13781</v>
      </c>
      <c r="B8647" s="3" t="s">
        <v>613</v>
      </c>
      <c r="C8647" s="2">
        <v>6090</v>
      </c>
      <c r="D8647" s="4" t="s">
        <v>1132</v>
      </c>
      <c r="E8647" s="5" t="s">
        <v>73</v>
      </c>
      <c r="F8647" s="5" t="s">
        <v>96</v>
      </c>
      <c r="G8647" s="6" t="s">
        <v>74</v>
      </c>
      <c r="H8647" s="7" t="s">
        <v>74</v>
      </c>
      <c r="I8647" s="8" t="s">
        <v>74</v>
      </c>
      <c r="J8647" s="9" t="s">
        <v>104</v>
      </c>
      <c r="K8647" s="10">
        <v>680</v>
      </c>
      <c r="L8647" s="11">
        <v>317640</v>
      </c>
      <c r="M8647" s="11">
        <v>286405</v>
      </c>
      <c r="N8647" s="19" t="s">
        <v>0</v>
      </c>
      <c r="O8647" s="20" t="s">
        <v>0</v>
      </c>
      <c r="P8647" s="20" t="s">
        <v>0</v>
      </c>
      <c r="Q8647" s="19" t="s">
        <v>0</v>
      </c>
      <c r="R8647" s="20" t="s">
        <v>0</v>
      </c>
      <c r="S8647" s="20" t="s">
        <v>0</v>
      </c>
      <c r="T8647" s="12">
        <v>3124447</v>
      </c>
      <c r="U8647" s="12">
        <v>3124447</v>
      </c>
      <c r="V8647" s="21" t="s">
        <v>0</v>
      </c>
      <c r="W8647" s="21" t="s">
        <v>0</v>
      </c>
      <c r="X8647" s="12">
        <v>3124220</v>
      </c>
      <c r="Y8647" s="21" t="s">
        <v>0</v>
      </c>
      <c r="Z8647" s="12">
        <v>226</v>
      </c>
      <c r="AA8647" s="21" t="s">
        <v>0</v>
      </c>
      <c r="AB8647" s="21" t="s">
        <v>0</v>
      </c>
      <c r="AC8647" s="21" t="s">
        <v>0</v>
      </c>
      <c r="AD8647" s="13">
        <v>609.90499999999997</v>
      </c>
      <c r="AE8647" s="13">
        <v>503.65499999999997</v>
      </c>
      <c r="AF8647" s="14">
        <v>2130</v>
      </c>
      <c r="AG8647" s="14">
        <v>1759</v>
      </c>
      <c r="AH8647" s="15">
        <v>195</v>
      </c>
      <c r="AI8647" s="15">
        <v>161</v>
      </c>
      <c r="AJ8647" s="13">
        <v>720</v>
      </c>
      <c r="AK8647" s="13">
        <v>6</v>
      </c>
      <c r="AL8647" s="16" t="s">
        <v>108</v>
      </c>
      <c r="AM8647" s="16" t="s">
        <v>79</v>
      </c>
      <c r="AN8647" s="16" t="s">
        <v>109</v>
      </c>
      <c r="AO8647" s="16" t="s">
        <v>110</v>
      </c>
      <c r="AP8647" s="16" t="s">
        <v>82</v>
      </c>
      <c r="AQ8647" s="16" t="s">
        <v>83</v>
      </c>
      <c r="AR8647" s="17" t="s">
        <v>414</v>
      </c>
      <c r="AS8647" s="17" t="s">
        <v>414</v>
      </c>
      <c r="AT8647" s="9" t="s">
        <v>85</v>
      </c>
      <c r="AU8647" s="9">
        <v>4</v>
      </c>
      <c r="AV8647" s="9">
        <v>1976</v>
      </c>
      <c r="AW8647" s="9">
        <v>4</v>
      </c>
      <c r="AX8647" s="9">
        <v>1976</v>
      </c>
      <c r="AY8647" s="18" t="s">
        <v>85</v>
      </c>
      <c r="AZ8647" s="18">
        <v>5</v>
      </c>
      <c r="BA8647" s="18">
        <v>1987</v>
      </c>
      <c r="BB8647" s="18">
        <v>5</v>
      </c>
      <c r="BC8647" s="18">
        <v>1987</v>
      </c>
      <c r="BD8647" s="16" t="s">
        <v>85</v>
      </c>
      <c r="BE8647" s="16">
        <v>5</v>
      </c>
      <c r="BF8647" s="16">
        <v>1976</v>
      </c>
      <c r="BG8647" s="16">
        <v>5</v>
      </c>
      <c r="BH8647" s="16">
        <v>1976</v>
      </c>
      <c r="BI8647" s="9" t="s">
        <v>114</v>
      </c>
      <c r="BJ8647" s="9" t="s">
        <v>147</v>
      </c>
      <c r="BK8647" s="9" t="s">
        <v>88</v>
      </c>
      <c r="BL8647" s="9" t="s">
        <v>89</v>
      </c>
      <c r="BM8647" s="3" t="s">
        <v>90</v>
      </c>
      <c r="BN8647" s="3">
        <v>1</v>
      </c>
      <c r="BO8647" s="9">
        <v>1</v>
      </c>
      <c r="BP8647" s="18">
        <v>1</v>
      </c>
      <c r="BQ8647" s="16">
        <v>1</v>
      </c>
      <c r="BR8647" s="3" t="s">
        <v>121</v>
      </c>
    </row>
    <row r="8648" spans="1:70" x14ac:dyDescent="0.35">
      <c r="A8648" s="2">
        <v>13781</v>
      </c>
      <c r="B8648" s="3" t="s">
        <v>613</v>
      </c>
      <c r="C8648" s="2">
        <v>6090</v>
      </c>
      <c r="D8648" s="4" t="s">
        <v>1132</v>
      </c>
      <c r="E8648" s="5" t="s">
        <v>73</v>
      </c>
      <c r="F8648" s="5" t="s">
        <v>97</v>
      </c>
      <c r="G8648" s="6" t="s">
        <v>74</v>
      </c>
      <c r="H8648" s="7" t="s">
        <v>74</v>
      </c>
      <c r="I8648" s="8" t="s">
        <v>74</v>
      </c>
      <c r="J8648" s="9" t="s">
        <v>104</v>
      </c>
      <c r="K8648" s="10">
        <v>680</v>
      </c>
      <c r="L8648" s="11">
        <v>420010</v>
      </c>
      <c r="M8648" s="11">
        <v>385089</v>
      </c>
      <c r="N8648" s="19" t="s">
        <v>0</v>
      </c>
      <c r="O8648" s="20" t="s">
        <v>0</v>
      </c>
      <c r="P8648" s="20" t="s">
        <v>0</v>
      </c>
      <c r="Q8648" s="19" t="s">
        <v>0</v>
      </c>
      <c r="R8648" s="20" t="s">
        <v>0</v>
      </c>
      <c r="S8648" s="20" t="s">
        <v>0</v>
      </c>
      <c r="T8648" s="12">
        <v>4156892</v>
      </c>
      <c r="U8648" s="12">
        <v>4156892</v>
      </c>
      <c r="V8648" s="21" t="s">
        <v>0</v>
      </c>
      <c r="W8648" s="21" t="s">
        <v>0</v>
      </c>
      <c r="X8648" s="12">
        <v>4150972</v>
      </c>
      <c r="Y8648" s="21" t="s">
        <v>0</v>
      </c>
      <c r="Z8648" s="12">
        <v>5920</v>
      </c>
      <c r="AA8648" s="21" t="s">
        <v>0</v>
      </c>
      <c r="AB8648" s="21" t="s">
        <v>0</v>
      </c>
      <c r="AC8648" s="21" t="s">
        <v>0</v>
      </c>
      <c r="AD8648" s="13">
        <v>791.00900000000001</v>
      </c>
      <c r="AE8648" s="13">
        <v>670.12800000000004</v>
      </c>
      <c r="AF8648" s="14">
        <v>2054</v>
      </c>
      <c r="AG8648" s="14">
        <v>1740</v>
      </c>
      <c r="AH8648" s="15">
        <v>190</v>
      </c>
      <c r="AI8648" s="15">
        <v>161</v>
      </c>
      <c r="AJ8648" s="13">
        <v>719</v>
      </c>
      <c r="AK8648" s="13">
        <v>6</v>
      </c>
      <c r="AL8648" s="16" t="s">
        <v>108</v>
      </c>
      <c r="AM8648" s="16" t="s">
        <v>79</v>
      </c>
      <c r="AN8648" s="16" t="s">
        <v>109</v>
      </c>
      <c r="AO8648" s="16" t="s">
        <v>110</v>
      </c>
      <c r="AP8648" s="16" t="s">
        <v>82</v>
      </c>
      <c r="AQ8648" s="16" t="s">
        <v>83</v>
      </c>
      <c r="AR8648" s="17" t="s">
        <v>414</v>
      </c>
      <c r="AS8648" s="17" t="s">
        <v>414</v>
      </c>
      <c r="AT8648" s="9" t="s">
        <v>85</v>
      </c>
      <c r="AU8648" s="9">
        <v>4</v>
      </c>
      <c r="AV8648" s="9">
        <v>1976</v>
      </c>
      <c r="AW8648" s="9">
        <v>4</v>
      </c>
      <c r="AX8648" s="9">
        <v>1976</v>
      </c>
      <c r="AY8648" s="18" t="s">
        <v>85</v>
      </c>
      <c r="AZ8648" s="18">
        <v>5</v>
      </c>
      <c r="BA8648" s="18">
        <v>1987</v>
      </c>
      <c r="BB8648" s="18">
        <v>5</v>
      </c>
      <c r="BC8648" s="18">
        <v>1987</v>
      </c>
      <c r="BD8648" s="16" t="s">
        <v>85</v>
      </c>
      <c r="BE8648" s="16">
        <v>5</v>
      </c>
      <c r="BF8648" s="16">
        <v>1976</v>
      </c>
      <c r="BG8648" s="16">
        <v>5</v>
      </c>
      <c r="BH8648" s="16">
        <v>1976</v>
      </c>
      <c r="BI8648" s="9" t="s">
        <v>114</v>
      </c>
      <c r="BJ8648" s="9" t="s">
        <v>147</v>
      </c>
      <c r="BK8648" s="9" t="s">
        <v>88</v>
      </c>
      <c r="BL8648" s="9" t="s">
        <v>89</v>
      </c>
      <c r="BM8648" s="3" t="s">
        <v>90</v>
      </c>
      <c r="BN8648" s="3">
        <v>1</v>
      </c>
      <c r="BO8648" s="9">
        <v>1</v>
      </c>
      <c r="BP8648" s="18">
        <v>1</v>
      </c>
      <c r="BQ8648" s="16">
        <v>1</v>
      </c>
      <c r="BR8648" s="3" t="s">
        <v>121</v>
      </c>
    </row>
    <row r="8649" spans="1:70" x14ac:dyDescent="0.35">
      <c r="A8649" s="2">
        <v>13781</v>
      </c>
      <c r="B8649" s="3" t="s">
        <v>613</v>
      </c>
      <c r="C8649" s="2">
        <v>6090</v>
      </c>
      <c r="D8649" s="4" t="s">
        <v>1132</v>
      </c>
      <c r="E8649" s="5" t="s">
        <v>73</v>
      </c>
      <c r="F8649" s="5" t="s">
        <v>98</v>
      </c>
      <c r="G8649" s="6" t="s">
        <v>74</v>
      </c>
      <c r="H8649" s="7" t="s">
        <v>74</v>
      </c>
      <c r="I8649" s="8" t="s">
        <v>74</v>
      </c>
      <c r="J8649" s="9" t="s">
        <v>104</v>
      </c>
      <c r="K8649" s="10">
        <v>680</v>
      </c>
      <c r="L8649" s="11">
        <v>363840</v>
      </c>
      <c r="M8649" s="11">
        <v>331091</v>
      </c>
      <c r="N8649" s="19" t="s">
        <v>0</v>
      </c>
      <c r="O8649" s="20" t="s">
        <v>0</v>
      </c>
      <c r="P8649" s="20" t="s">
        <v>0</v>
      </c>
      <c r="Q8649" s="19" t="s">
        <v>0</v>
      </c>
      <c r="R8649" s="20" t="s">
        <v>0</v>
      </c>
      <c r="S8649" s="20" t="s">
        <v>0</v>
      </c>
      <c r="T8649" s="12">
        <v>3514230</v>
      </c>
      <c r="U8649" s="12">
        <v>3514230</v>
      </c>
      <c r="V8649" s="21" t="s">
        <v>0</v>
      </c>
      <c r="W8649" s="21" t="s">
        <v>0</v>
      </c>
      <c r="X8649" s="12">
        <v>3506981</v>
      </c>
      <c r="Y8649" s="21" t="s">
        <v>0</v>
      </c>
      <c r="Z8649" s="12">
        <v>7249</v>
      </c>
      <c r="AA8649" s="21" t="s">
        <v>0</v>
      </c>
      <c r="AB8649" s="21" t="s">
        <v>0</v>
      </c>
      <c r="AC8649" s="21" t="s">
        <v>0</v>
      </c>
      <c r="AD8649" s="13">
        <v>746.56</v>
      </c>
      <c r="AE8649" s="13">
        <v>621.13199999999995</v>
      </c>
      <c r="AF8649" s="14">
        <v>2255</v>
      </c>
      <c r="AG8649" s="14">
        <v>1876</v>
      </c>
      <c r="AH8649" s="15">
        <v>212</v>
      </c>
      <c r="AI8649" s="15">
        <v>177</v>
      </c>
      <c r="AJ8649" s="13">
        <v>673</v>
      </c>
      <c r="AK8649" s="13">
        <v>6</v>
      </c>
      <c r="AL8649" s="16" t="s">
        <v>108</v>
      </c>
      <c r="AM8649" s="16" t="s">
        <v>79</v>
      </c>
      <c r="AN8649" s="16" t="s">
        <v>109</v>
      </c>
      <c r="AO8649" s="16" t="s">
        <v>110</v>
      </c>
      <c r="AP8649" s="16" t="s">
        <v>82</v>
      </c>
      <c r="AQ8649" s="16" t="s">
        <v>83</v>
      </c>
      <c r="AR8649" s="17" t="s">
        <v>414</v>
      </c>
      <c r="AS8649" s="17" t="s">
        <v>414</v>
      </c>
      <c r="AT8649" s="9" t="s">
        <v>85</v>
      </c>
      <c r="AU8649" s="9">
        <v>4</v>
      </c>
      <c r="AV8649" s="9">
        <v>1976</v>
      </c>
      <c r="AW8649" s="9">
        <v>4</v>
      </c>
      <c r="AX8649" s="9">
        <v>1976</v>
      </c>
      <c r="AY8649" s="18" t="s">
        <v>85</v>
      </c>
      <c r="AZ8649" s="18">
        <v>5</v>
      </c>
      <c r="BA8649" s="18">
        <v>1987</v>
      </c>
      <c r="BB8649" s="18">
        <v>5</v>
      </c>
      <c r="BC8649" s="18">
        <v>1987</v>
      </c>
      <c r="BD8649" s="16" t="s">
        <v>85</v>
      </c>
      <c r="BE8649" s="16">
        <v>5</v>
      </c>
      <c r="BF8649" s="16">
        <v>1976</v>
      </c>
      <c r="BG8649" s="16">
        <v>5</v>
      </c>
      <c r="BH8649" s="16">
        <v>1976</v>
      </c>
      <c r="BI8649" s="9" t="s">
        <v>114</v>
      </c>
      <c r="BJ8649" s="9" t="s">
        <v>147</v>
      </c>
      <c r="BK8649" s="9" t="s">
        <v>88</v>
      </c>
      <c r="BL8649" s="9" t="s">
        <v>89</v>
      </c>
      <c r="BM8649" s="3" t="s">
        <v>90</v>
      </c>
      <c r="BN8649" s="3">
        <v>1</v>
      </c>
      <c r="BO8649" s="9">
        <v>1</v>
      </c>
      <c r="BP8649" s="18">
        <v>1</v>
      </c>
      <c r="BQ8649" s="16">
        <v>1</v>
      </c>
      <c r="BR8649" s="3" t="s">
        <v>121</v>
      </c>
    </row>
    <row r="8650" spans="1:70" x14ac:dyDescent="0.35">
      <c r="A8650" s="2">
        <v>13781</v>
      </c>
      <c r="B8650" s="3" t="s">
        <v>613</v>
      </c>
      <c r="C8650" s="2">
        <v>6090</v>
      </c>
      <c r="D8650" s="4" t="s">
        <v>1132</v>
      </c>
      <c r="E8650" s="5" t="s">
        <v>73</v>
      </c>
      <c r="F8650" s="5" t="s">
        <v>99</v>
      </c>
      <c r="G8650" s="6" t="s">
        <v>74</v>
      </c>
      <c r="H8650" s="7" t="s">
        <v>74</v>
      </c>
      <c r="I8650" s="8" t="s">
        <v>74</v>
      </c>
      <c r="J8650" s="9" t="s">
        <v>104</v>
      </c>
      <c r="K8650" s="10">
        <v>680</v>
      </c>
      <c r="L8650" s="11">
        <v>393530</v>
      </c>
      <c r="M8650" s="11">
        <v>359996</v>
      </c>
      <c r="N8650" s="19" t="s">
        <v>0</v>
      </c>
      <c r="O8650" s="20" t="s">
        <v>0</v>
      </c>
      <c r="P8650" s="20" t="s">
        <v>0</v>
      </c>
      <c r="Q8650" s="19" t="s">
        <v>0</v>
      </c>
      <c r="R8650" s="20" t="s">
        <v>0</v>
      </c>
      <c r="S8650" s="20" t="s">
        <v>0</v>
      </c>
      <c r="T8650" s="12">
        <v>3811872</v>
      </c>
      <c r="U8650" s="12">
        <v>3811872</v>
      </c>
      <c r="V8650" s="21" t="s">
        <v>0</v>
      </c>
      <c r="W8650" s="21" t="s">
        <v>0</v>
      </c>
      <c r="X8650" s="12">
        <v>3811420</v>
      </c>
      <c r="Y8650" s="21" t="s">
        <v>0</v>
      </c>
      <c r="Z8650" s="12">
        <v>453</v>
      </c>
      <c r="AA8650" s="21" t="s">
        <v>0</v>
      </c>
      <c r="AB8650" s="21" t="s">
        <v>0</v>
      </c>
      <c r="AC8650" s="21" t="s">
        <v>0</v>
      </c>
      <c r="AD8650" s="13">
        <v>632.70600000000002</v>
      </c>
      <c r="AE8650" s="13">
        <v>520.71799999999996</v>
      </c>
      <c r="AF8650" s="14">
        <v>1758</v>
      </c>
      <c r="AG8650" s="14">
        <v>1446</v>
      </c>
      <c r="AH8650" s="15">
        <v>166</v>
      </c>
      <c r="AI8650" s="15">
        <v>137</v>
      </c>
      <c r="AJ8650" s="13">
        <v>720</v>
      </c>
      <c r="AK8650" s="13">
        <v>6</v>
      </c>
      <c r="AL8650" s="16" t="s">
        <v>108</v>
      </c>
      <c r="AM8650" s="16" t="s">
        <v>79</v>
      </c>
      <c r="AN8650" s="16" t="s">
        <v>109</v>
      </c>
      <c r="AO8650" s="16" t="s">
        <v>110</v>
      </c>
      <c r="AP8650" s="16" t="s">
        <v>82</v>
      </c>
      <c r="AQ8650" s="16" t="s">
        <v>83</v>
      </c>
      <c r="AR8650" s="17" t="s">
        <v>414</v>
      </c>
      <c r="AS8650" s="17" t="s">
        <v>414</v>
      </c>
      <c r="AT8650" s="9" t="s">
        <v>85</v>
      </c>
      <c r="AU8650" s="9">
        <v>4</v>
      </c>
      <c r="AV8650" s="9">
        <v>1976</v>
      </c>
      <c r="AW8650" s="9">
        <v>4</v>
      </c>
      <c r="AX8650" s="9">
        <v>1976</v>
      </c>
      <c r="AY8650" s="18" t="s">
        <v>85</v>
      </c>
      <c r="AZ8650" s="18">
        <v>5</v>
      </c>
      <c r="BA8650" s="18">
        <v>1987</v>
      </c>
      <c r="BB8650" s="18">
        <v>5</v>
      </c>
      <c r="BC8650" s="18">
        <v>1987</v>
      </c>
      <c r="BD8650" s="16" t="s">
        <v>85</v>
      </c>
      <c r="BE8650" s="16">
        <v>5</v>
      </c>
      <c r="BF8650" s="16">
        <v>1976</v>
      </c>
      <c r="BG8650" s="16">
        <v>5</v>
      </c>
      <c r="BH8650" s="16">
        <v>1976</v>
      </c>
      <c r="BI8650" s="9" t="s">
        <v>114</v>
      </c>
      <c r="BJ8650" s="9" t="s">
        <v>147</v>
      </c>
      <c r="BK8650" s="9" t="s">
        <v>88</v>
      </c>
      <c r="BL8650" s="9" t="s">
        <v>89</v>
      </c>
      <c r="BM8650" s="3" t="s">
        <v>90</v>
      </c>
      <c r="BN8650" s="3">
        <v>1</v>
      </c>
      <c r="BO8650" s="9">
        <v>1</v>
      </c>
      <c r="BP8650" s="18">
        <v>1</v>
      </c>
      <c r="BQ8650" s="16">
        <v>1</v>
      </c>
      <c r="BR8650" s="3" t="s">
        <v>121</v>
      </c>
    </row>
    <row r="8651" spans="1:70" x14ac:dyDescent="0.35">
      <c r="A8651" s="2">
        <v>13781</v>
      </c>
      <c r="B8651" s="3" t="s">
        <v>613</v>
      </c>
      <c r="C8651" s="2">
        <v>6090</v>
      </c>
      <c r="D8651" s="4" t="s">
        <v>1132</v>
      </c>
      <c r="E8651" s="5" t="s">
        <v>73</v>
      </c>
      <c r="F8651" s="5" t="s">
        <v>100</v>
      </c>
      <c r="G8651" s="6" t="s">
        <v>74</v>
      </c>
      <c r="H8651" s="7" t="s">
        <v>74</v>
      </c>
      <c r="I8651" s="8" t="s">
        <v>74</v>
      </c>
      <c r="J8651" s="9" t="s">
        <v>104</v>
      </c>
      <c r="K8651" s="10">
        <v>680</v>
      </c>
      <c r="L8651" s="11">
        <v>341860</v>
      </c>
      <c r="M8651" s="11">
        <v>310424</v>
      </c>
      <c r="N8651" s="19" t="s">
        <v>0</v>
      </c>
      <c r="O8651" s="20" t="s">
        <v>0</v>
      </c>
      <c r="P8651" s="20" t="s">
        <v>0</v>
      </c>
      <c r="Q8651" s="19" t="s">
        <v>0</v>
      </c>
      <c r="R8651" s="20" t="s">
        <v>0</v>
      </c>
      <c r="S8651" s="20" t="s">
        <v>0</v>
      </c>
      <c r="T8651" s="12">
        <v>3353171</v>
      </c>
      <c r="U8651" s="12">
        <v>3353171</v>
      </c>
      <c r="V8651" s="21" t="s">
        <v>0</v>
      </c>
      <c r="W8651" s="21" t="s">
        <v>0</v>
      </c>
      <c r="X8651" s="12">
        <v>3344790</v>
      </c>
      <c r="Y8651" s="21" t="s">
        <v>0</v>
      </c>
      <c r="Z8651" s="12">
        <v>8381</v>
      </c>
      <c r="AA8651" s="21" t="s">
        <v>0</v>
      </c>
      <c r="AB8651" s="21" t="s">
        <v>0</v>
      </c>
      <c r="AC8651" s="21" t="s">
        <v>0</v>
      </c>
      <c r="AD8651" s="13">
        <v>536.38</v>
      </c>
      <c r="AE8651" s="13">
        <v>434.11099999999999</v>
      </c>
      <c r="AF8651" s="14">
        <v>1728</v>
      </c>
      <c r="AG8651" s="14">
        <v>1398</v>
      </c>
      <c r="AH8651" s="15">
        <v>160</v>
      </c>
      <c r="AI8651" s="15">
        <v>129</v>
      </c>
      <c r="AJ8651" s="13">
        <v>669</v>
      </c>
      <c r="AK8651" s="13">
        <v>6</v>
      </c>
      <c r="AL8651" s="16" t="s">
        <v>108</v>
      </c>
      <c r="AM8651" s="16" t="s">
        <v>79</v>
      </c>
      <c r="AN8651" s="16" t="s">
        <v>109</v>
      </c>
      <c r="AO8651" s="16" t="s">
        <v>110</v>
      </c>
      <c r="AP8651" s="16" t="s">
        <v>82</v>
      </c>
      <c r="AQ8651" s="16" t="s">
        <v>83</v>
      </c>
      <c r="AR8651" s="17" t="s">
        <v>414</v>
      </c>
      <c r="AS8651" s="17" t="s">
        <v>414</v>
      </c>
      <c r="AT8651" s="9" t="s">
        <v>85</v>
      </c>
      <c r="AU8651" s="9">
        <v>4</v>
      </c>
      <c r="AV8651" s="9">
        <v>1976</v>
      </c>
      <c r="AW8651" s="9">
        <v>4</v>
      </c>
      <c r="AX8651" s="9">
        <v>1976</v>
      </c>
      <c r="AY8651" s="18" t="s">
        <v>85</v>
      </c>
      <c r="AZ8651" s="18">
        <v>5</v>
      </c>
      <c r="BA8651" s="18">
        <v>1987</v>
      </c>
      <c r="BB8651" s="18">
        <v>5</v>
      </c>
      <c r="BC8651" s="18">
        <v>1987</v>
      </c>
      <c r="BD8651" s="16" t="s">
        <v>85</v>
      </c>
      <c r="BE8651" s="16">
        <v>5</v>
      </c>
      <c r="BF8651" s="16">
        <v>1976</v>
      </c>
      <c r="BG8651" s="16">
        <v>5</v>
      </c>
      <c r="BH8651" s="16">
        <v>1976</v>
      </c>
      <c r="BI8651" s="9" t="s">
        <v>114</v>
      </c>
      <c r="BJ8651" s="9" t="s">
        <v>147</v>
      </c>
      <c r="BK8651" s="9" t="s">
        <v>88</v>
      </c>
      <c r="BL8651" s="9" t="s">
        <v>89</v>
      </c>
      <c r="BM8651" s="3" t="s">
        <v>90</v>
      </c>
      <c r="BN8651" s="3">
        <v>1</v>
      </c>
      <c r="BO8651" s="9">
        <v>1</v>
      </c>
      <c r="BP8651" s="18">
        <v>1</v>
      </c>
      <c r="BQ8651" s="16">
        <v>1</v>
      </c>
      <c r="BR8651" s="3" t="s">
        <v>121</v>
      </c>
    </row>
    <row r="8652" spans="1:70" x14ac:dyDescent="0.35">
      <c r="A8652" s="2">
        <v>13781</v>
      </c>
      <c r="B8652" s="3" t="s">
        <v>613</v>
      </c>
      <c r="C8652" s="2">
        <v>6090</v>
      </c>
      <c r="D8652" s="4" t="s">
        <v>1132</v>
      </c>
      <c r="E8652" s="5" t="s">
        <v>73</v>
      </c>
      <c r="F8652" s="5" t="s">
        <v>101</v>
      </c>
      <c r="G8652" s="6" t="s">
        <v>74</v>
      </c>
      <c r="H8652" s="7" t="s">
        <v>74</v>
      </c>
      <c r="I8652" s="8" t="s">
        <v>74</v>
      </c>
      <c r="J8652" s="9" t="s">
        <v>104</v>
      </c>
      <c r="K8652" s="10">
        <v>680</v>
      </c>
      <c r="L8652" s="11">
        <v>428390</v>
      </c>
      <c r="M8652" s="11">
        <v>394980</v>
      </c>
      <c r="N8652" s="19" t="s">
        <v>0</v>
      </c>
      <c r="O8652" s="20" t="s">
        <v>0</v>
      </c>
      <c r="P8652" s="20" t="s">
        <v>0</v>
      </c>
      <c r="Q8652" s="19" t="s">
        <v>0</v>
      </c>
      <c r="R8652" s="20" t="s">
        <v>0</v>
      </c>
      <c r="S8652" s="20" t="s">
        <v>0</v>
      </c>
      <c r="T8652" s="12">
        <v>4219963</v>
      </c>
      <c r="U8652" s="12">
        <v>4219963</v>
      </c>
      <c r="V8652" s="21" t="s">
        <v>0</v>
      </c>
      <c r="W8652" s="21" t="s">
        <v>0</v>
      </c>
      <c r="X8652" s="12">
        <v>4219940</v>
      </c>
      <c r="Y8652" s="21" t="s">
        <v>0</v>
      </c>
      <c r="Z8652" s="12">
        <v>23</v>
      </c>
      <c r="AA8652" s="21" t="s">
        <v>0</v>
      </c>
      <c r="AB8652" s="21" t="s">
        <v>0</v>
      </c>
      <c r="AC8652" s="21" t="s">
        <v>0</v>
      </c>
      <c r="AD8652" s="13">
        <v>566.57799999999997</v>
      </c>
      <c r="AE8652" s="13">
        <v>459.76</v>
      </c>
      <c r="AF8652" s="14">
        <v>1434</v>
      </c>
      <c r="AG8652" s="14">
        <v>1164</v>
      </c>
      <c r="AH8652" s="15">
        <v>134</v>
      </c>
      <c r="AI8652" s="15">
        <v>109</v>
      </c>
      <c r="AJ8652" s="13">
        <v>720</v>
      </c>
      <c r="AK8652" s="13">
        <v>6</v>
      </c>
      <c r="AL8652" s="16" t="s">
        <v>108</v>
      </c>
      <c r="AM8652" s="16" t="s">
        <v>79</v>
      </c>
      <c r="AN8652" s="16" t="s">
        <v>109</v>
      </c>
      <c r="AO8652" s="16" t="s">
        <v>110</v>
      </c>
      <c r="AP8652" s="16" t="s">
        <v>82</v>
      </c>
      <c r="AQ8652" s="16" t="s">
        <v>83</v>
      </c>
      <c r="AR8652" s="17" t="s">
        <v>414</v>
      </c>
      <c r="AS8652" s="17" t="s">
        <v>414</v>
      </c>
      <c r="AT8652" s="9" t="s">
        <v>85</v>
      </c>
      <c r="AU8652" s="9">
        <v>4</v>
      </c>
      <c r="AV8652" s="9">
        <v>1976</v>
      </c>
      <c r="AW8652" s="9">
        <v>4</v>
      </c>
      <c r="AX8652" s="9">
        <v>1976</v>
      </c>
      <c r="AY8652" s="18" t="s">
        <v>85</v>
      </c>
      <c r="AZ8652" s="18">
        <v>5</v>
      </c>
      <c r="BA8652" s="18">
        <v>1987</v>
      </c>
      <c r="BB8652" s="18">
        <v>5</v>
      </c>
      <c r="BC8652" s="18">
        <v>1987</v>
      </c>
      <c r="BD8652" s="16" t="s">
        <v>85</v>
      </c>
      <c r="BE8652" s="16">
        <v>5</v>
      </c>
      <c r="BF8652" s="16">
        <v>1976</v>
      </c>
      <c r="BG8652" s="16">
        <v>5</v>
      </c>
      <c r="BH8652" s="16">
        <v>1976</v>
      </c>
      <c r="BI8652" s="9" t="s">
        <v>114</v>
      </c>
      <c r="BJ8652" s="9" t="s">
        <v>147</v>
      </c>
      <c r="BK8652" s="9" t="s">
        <v>88</v>
      </c>
      <c r="BL8652" s="9" t="s">
        <v>89</v>
      </c>
      <c r="BM8652" s="3" t="s">
        <v>90</v>
      </c>
      <c r="BN8652" s="3">
        <v>1</v>
      </c>
      <c r="BO8652" s="9">
        <v>1</v>
      </c>
      <c r="BP8652" s="18">
        <v>1</v>
      </c>
      <c r="BQ8652" s="16">
        <v>1</v>
      </c>
      <c r="BR8652" s="3" t="s">
        <v>121</v>
      </c>
    </row>
    <row r="8653" spans="1:70" x14ac:dyDescent="0.35">
      <c r="A8653" s="2">
        <v>13781</v>
      </c>
      <c r="B8653" s="3" t="s">
        <v>613</v>
      </c>
      <c r="C8653" s="2">
        <v>6090</v>
      </c>
      <c r="D8653" s="4" t="s">
        <v>1132</v>
      </c>
      <c r="E8653" s="5" t="s">
        <v>73</v>
      </c>
      <c r="F8653" s="5" t="s">
        <v>102</v>
      </c>
      <c r="G8653" s="6" t="s">
        <v>74</v>
      </c>
      <c r="H8653" s="7" t="s">
        <v>74</v>
      </c>
      <c r="I8653" s="8" t="s">
        <v>74</v>
      </c>
      <c r="J8653" s="9" t="s">
        <v>104</v>
      </c>
      <c r="K8653" s="10">
        <v>680</v>
      </c>
      <c r="L8653" s="11">
        <v>386940</v>
      </c>
      <c r="M8653" s="11">
        <v>353969</v>
      </c>
      <c r="N8653" s="19" t="s">
        <v>0</v>
      </c>
      <c r="O8653" s="20" t="s">
        <v>0</v>
      </c>
      <c r="P8653" s="20" t="s">
        <v>0</v>
      </c>
      <c r="Q8653" s="19" t="s">
        <v>0</v>
      </c>
      <c r="R8653" s="20" t="s">
        <v>0</v>
      </c>
      <c r="S8653" s="20" t="s">
        <v>0</v>
      </c>
      <c r="T8653" s="12">
        <v>3783956</v>
      </c>
      <c r="U8653" s="12">
        <v>3783956</v>
      </c>
      <c r="V8653" s="21" t="s">
        <v>0</v>
      </c>
      <c r="W8653" s="21" t="s">
        <v>0</v>
      </c>
      <c r="X8653" s="12">
        <v>3783874</v>
      </c>
      <c r="Y8653" s="21" t="s">
        <v>0</v>
      </c>
      <c r="Z8653" s="12">
        <v>81</v>
      </c>
      <c r="AA8653" s="21" t="s">
        <v>0</v>
      </c>
      <c r="AB8653" s="21" t="s">
        <v>0</v>
      </c>
      <c r="AC8653" s="21" t="s">
        <v>0</v>
      </c>
      <c r="AD8653" s="13">
        <v>593.34299999999996</v>
      </c>
      <c r="AE8653" s="13">
        <v>463.00700000000001</v>
      </c>
      <c r="AF8653" s="14">
        <v>1676</v>
      </c>
      <c r="AG8653" s="14">
        <v>1308</v>
      </c>
      <c r="AH8653" s="15">
        <v>157</v>
      </c>
      <c r="AI8653" s="15">
        <v>122</v>
      </c>
      <c r="AJ8653" s="13">
        <v>744</v>
      </c>
      <c r="AK8653" s="13">
        <v>6</v>
      </c>
      <c r="AL8653" s="16" t="s">
        <v>108</v>
      </c>
      <c r="AM8653" s="16" t="s">
        <v>79</v>
      </c>
      <c r="AN8653" s="16" t="s">
        <v>109</v>
      </c>
      <c r="AO8653" s="16" t="s">
        <v>110</v>
      </c>
      <c r="AP8653" s="16" t="s">
        <v>82</v>
      </c>
      <c r="AQ8653" s="16" t="s">
        <v>83</v>
      </c>
      <c r="AR8653" s="17" t="s">
        <v>414</v>
      </c>
      <c r="AS8653" s="17" t="s">
        <v>414</v>
      </c>
      <c r="AT8653" s="9" t="s">
        <v>85</v>
      </c>
      <c r="AU8653" s="9">
        <v>4</v>
      </c>
      <c r="AV8653" s="9">
        <v>1976</v>
      </c>
      <c r="AW8653" s="9">
        <v>4</v>
      </c>
      <c r="AX8653" s="9">
        <v>1976</v>
      </c>
      <c r="AY8653" s="18" t="s">
        <v>85</v>
      </c>
      <c r="AZ8653" s="18">
        <v>5</v>
      </c>
      <c r="BA8653" s="18">
        <v>1987</v>
      </c>
      <c r="BB8653" s="18">
        <v>5</v>
      </c>
      <c r="BC8653" s="18">
        <v>1987</v>
      </c>
      <c r="BD8653" s="16" t="s">
        <v>85</v>
      </c>
      <c r="BE8653" s="16">
        <v>5</v>
      </c>
      <c r="BF8653" s="16">
        <v>1976</v>
      </c>
      <c r="BG8653" s="16">
        <v>5</v>
      </c>
      <c r="BH8653" s="16">
        <v>1976</v>
      </c>
      <c r="BI8653" s="9" t="s">
        <v>114</v>
      </c>
      <c r="BJ8653" s="9" t="s">
        <v>147</v>
      </c>
      <c r="BK8653" s="9" t="s">
        <v>88</v>
      </c>
      <c r="BL8653" s="9" t="s">
        <v>89</v>
      </c>
      <c r="BM8653" s="3" t="s">
        <v>90</v>
      </c>
      <c r="BN8653" s="3">
        <v>1</v>
      </c>
      <c r="BO8653" s="9">
        <v>1</v>
      </c>
      <c r="BP8653" s="18">
        <v>1</v>
      </c>
      <c r="BQ8653" s="16">
        <v>1</v>
      </c>
      <c r="BR8653" s="3" t="s">
        <v>121</v>
      </c>
    </row>
    <row r="8654" spans="1:70" x14ac:dyDescent="0.35">
      <c r="A8654" s="2">
        <v>13781</v>
      </c>
      <c r="B8654" s="3" t="s">
        <v>613</v>
      </c>
      <c r="C8654" s="2">
        <v>6090</v>
      </c>
      <c r="D8654" s="4" t="s">
        <v>1132</v>
      </c>
      <c r="E8654" s="5" t="s">
        <v>73</v>
      </c>
      <c r="F8654" s="5" t="s">
        <v>74</v>
      </c>
      <c r="G8654" s="6" t="s">
        <v>92</v>
      </c>
      <c r="H8654" s="7" t="s">
        <v>92</v>
      </c>
      <c r="I8654" s="8" t="s">
        <v>92</v>
      </c>
      <c r="J8654" s="9" t="s">
        <v>104</v>
      </c>
      <c r="K8654" s="10">
        <v>682</v>
      </c>
      <c r="L8654" s="11">
        <v>414000</v>
      </c>
      <c r="M8654" s="11">
        <v>382561</v>
      </c>
      <c r="N8654" s="19" t="s">
        <v>0</v>
      </c>
      <c r="O8654" s="20" t="s">
        <v>0</v>
      </c>
      <c r="P8654" s="20" t="s">
        <v>0</v>
      </c>
      <c r="Q8654" s="19" t="s">
        <v>0</v>
      </c>
      <c r="R8654" s="20" t="s">
        <v>0</v>
      </c>
      <c r="S8654" s="20" t="s">
        <v>0</v>
      </c>
      <c r="T8654" s="12">
        <v>4015691</v>
      </c>
      <c r="U8654" s="12">
        <v>4015691</v>
      </c>
      <c r="V8654" s="21" t="s">
        <v>0</v>
      </c>
      <c r="W8654" s="21" t="s">
        <v>0</v>
      </c>
      <c r="X8654" s="12">
        <v>4011170</v>
      </c>
      <c r="Y8654" s="21" t="s">
        <v>0</v>
      </c>
      <c r="Z8654" s="12">
        <v>4521</v>
      </c>
      <c r="AA8654" s="21" t="s">
        <v>0</v>
      </c>
      <c r="AB8654" s="21" t="s">
        <v>0</v>
      </c>
      <c r="AC8654" s="21" t="s">
        <v>0</v>
      </c>
      <c r="AD8654" s="24" t="s">
        <v>0</v>
      </c>
      <c r="AE8654" s="24" t="s">
        <v>0</v>
      </c>
      <c r="AF8654" s="22" t="s">
        <v>0</v>
      </c>
      <c r="AG8654" s="22" t="s">
        <v>0</v>
      </c>
      <c r="AH8654" s="23" t="s">
        <v>0</v>
      </c>
      <c r="AI8654" s="23" t="s">
        <v>0</v>
      </c>
      <c r="AJ8654" s="13">
        <v>648</v>
      </c>
      <c r="AK8654" s="13">
        <v>6</v>
      </c>
      <c r="AL8654" s="16" t="s">
        <v>108</v>
      </c>
      <c r="AM8654" s="16" t="s">
        <v>79</v>
      </c>
      <c r="AN8654" s="16" t="s">
        <v>109</v>
      </c>
      <c r="AO8654" s="16" t="s">
        <v>110</v>
      </c>
      <c r="AP8654" s="16" t="s">
        <v>82</v>
      </c>
      <c r="AQ8654" s="16" t="s">
        <v>83</v>
      </c>
      <c r="AR8654" s="17" t="s">
        <v>414</v>
      </c>
      <c r="AS8654" s="17" t="s">
        <v>414</v>
      </c>
      <c r="AT8654" s="9" t="s">
        <v>85</v>
      </c>
      <c r="AU8654" s="9">
        <v>3</v>
      </c>
      <c r="AV8654" s="9">
        <v>1977</v>
      </c>
      <c r="AW8654" s="9">
        <v>3</v>
      </c>
      <c r="AX8654" s="9">
        <v>1977</v>
      </c>
      <c r="AY8654" s="18" t="s">
        <v>85</v>
      </c>
      <c r="AZ8654" s="18">
        <v>4</v>
      </c>
      <c r="BA8654" s="18">
        <v>1977</v>
      </c>
      <c r="BB8654" s="18">
        <v>4</v>
      </c>
      <c r="BC8654" s="18">
        <v>1977</v>
      </c>
      <c r="BD8654" s="16" t="s">
        <v>85</v>
      </c>
      <c r="BE8654" s="16">
        <v>4</v>
      </c>
      <c r="BF8654" s="16">
        <v>1977</v>
      </c>
      <c r="BG8654" s="16">
        <v>4</v>
      </c>
      <c r="BH8654" s="16">
        <v>1977</v>
      </c>
      <c r="BI8654" s="9" t="s">
        <v>114</v>
      </c>
      <c r="BJ8654" s="9" t="s">
        <v>147</v>
      </c>
      <c r="BK8654" s="9" t="s">
        <v>88</v>
      </c>
      <c r="BL8654" s="9" t="s">
        <v>89</v>
      </c>
      <c r="BM8654" s="3" t="s">
        <v>90</v>
      </c>
      <c r="BN8654" s="3">
        <v>1</v>
      </c>
      <c r="BO8654" s="9">
        <v>1</v>
      </c>
      <c r="BP8654" s="18">
        <v>1</v>
      </c>
      <c r="BQ8654" s="16">
        <v>1</v>
      </c>
      <c r="BR8654" s="3" t="s">
        <v>121</v>
      </c>
    </row>
    <row r="8655" spans="1:70" x14ac:dyDescent="0.35">
      <c r="A8655" s="2">
        <v>13781</v>
      </c>
      <c r="B8655" s="3" t="s">
        <v>613</v>
      </c>
      <c r="C8655" s="2">
        <v>6090</v>
      </c>
      <c r="D8655" s="4" t="s">
        <v>1132</v>
      </c>
      <c r="E8655" s="5" t="s">
        <v>73</v>
      </c>
      <c r="F8655" s="5" t="s">
        <v>92</v>
      </c>
      <c r="G8655" s="6" t="s">
        <v>92</v>
      </c>
      <c r="H8655" s="7" t="s">
        <v>92</v>
      </c>
      <c r="I8655" s="8" t="s">
        <v>92</v>
      </c>
      <c r="J8655" s="9" t="s">
        <v>104</v>
      </c>
      <c r="K8655" s="10">
        <v>682</v>
      </c>
      <c r="L8655" s="11">
        <v>329730</v>
      </c>
      <c r="M8655" s="11">
        <v>301121</v>
      </c>
      <c r="N8655" s="19" t="s">
        <v>0</v>
      </c>
      <c r="O8655" s="20" t="s">
        <v>0</v>
      </c>
      <c r="P8655" s="20" t="s">
        <v>0</v>
      </c>
      <c r="Q8655" s="19" t="s">
        <v>0</v>
      </c>
      <c r="R8655" s="20" t="s">
        <v>0</v>
      </c>
      <c r="S8655" s="20" t="s">
        <v>0</v>
      </c>
      <c r="T8655" s="12">
        <v>3181233</v>
      </c>
      <c r="U8655" s="12">
        <v>3181233</v>
      </c>
      <c r="V8655" s="21" t="s">
        <v>0</v>
      </c>
      <c r="W8655" s="21" t="s">
        <v>0</v>
      </c>
      <c r="X8655" s="12">
        <v>3181158</v>
      </c>
      <c r="Y8655" s="21" t="s">
        <v>0</v>
      </c>
      <c r="Z8655" s="12">
        <v>75</v>
      </c>
      <c r="AA8655" s="21" t="s">
        <v>0</v>
      </c>
      <c r="AB8655" s="21" t="s">
        <v>0</v>
      </c>
      <c r="AC8655" s="21" t="s">
        <v>0</v>
      </c>
      <c r="AD8655" s="24" t="s">
        <v>0</v>
      </c>
      <c r="AE8655" s="24" t="s">
        <v>0</v>
      </c>
      <c r="AF8655" s="22" t="s">
        <v>0</v>
      </c>
      <c r="AG8655" s="22" t="s">
        <v>0</v>
      </c>
      <c r="AH8655" s="23" t="s">
        <v>0</v>
      </c>
      <c r="AI8655" s="23" t="s">
        <v>0</v>
      </c>
      <c r="AJ8655" s="13">
        <v>672</v>
      </c>
      <c r="AK8655" s="13">
        <v>6</v>
      </c>
      <c r="AL8655" s="16" t="s">
        <v>108</v>
      </c>
      <c r="AM8655" s="16" t="s">
        <v>79</v>
      </c>
      <c r="AN8655" s="16" t="s">
        <v>109</v>
      </c>
      <c r="AO8655" s="16" t="s">
        <v>110</v>
      </c>
      <c r="AP8655" s="16" t="s">
        <v>82</v>
      </c>
      <c r="AQ8655" s="16" t="s">
        <v>83</v>
      </c>
      <c r="AR8655" s="17" t="s">
        <v>414</v>
      </c>
      <c r="AS8655" s="17" t="s">
        <v>414</v>
      </c>
      <c r="AT8655" s="9" t="s">
        <v>85</v>
      </c>
      <c r="AU8655" s="9">
        <v>3</v>
      </c>
      <c r="AV8655" s="9">
        <v>1977</v>
      </c>
      <c r="AW8655" s="9">
        <v>3</v>
      </c>
      <c r="AX8655" s="9">
        <v>1977</v>
      </c>
      <c r="AY8655" s="18" t="s">
        <v>85</v>
      </c>
      <c r="AZ8655" s="18">
        <v>4</v>
      </c>
      <c r="BA8655" s="18">
        <v>1977</v>
      </c>
      <c r="BB8655" s="18">
        <v>4</v>
      </c>
      <c r="BC8655" s="18">
        <v>1977</v>
      </c>
      <c r="BD8655" s="16" t="s">
        <v>85</v>
      </c>
      <c r="BE8655" s="16">
        <v>4</v>
      </c>
      <c r="BF8655" s="16">
        <v>1977</v>
      </c>
      <c r="BG8655" s="16">
        <v>4</v>
      </c>
      <c r="BH8655" s="16">
        <v>1977</v>
      </c>
      <c r="BI8655" s="9" t="s">
        <v>114</v>
      </c>
      <c r="BJ8655" s="9" t="s">
        <v>147</v>
      </c>
      <c r="BK8655" s="9" t="s">
        <v>88</v>
      </c>
      <c r="BL8655" s="9" t="s">
        <v>89</v>
      </c>
      <c r="BM8655" s="3" t="s">
        <v>90</v>
      </c>
      <c r="BN8655" s="3">
        <v>1</v>
      </c>
      <c r="BO8655" s="9">
        <v>1</v>
      </c>
      <c r="BP8655" s="18">
        <v>1</v>
      </c>
      <c r="BQ8655" s="16">
        <v>1</v>
      </c>
      <c r="BR8655" s="3" t="s">
        <v>121</v>
      </c>
    </row>
    <row r="8656" spans="1:70" x14ac:dyDescent="0.35">
      <c r="A8656" s="2">
        <v>13781</v>
      </c>
      <c r="B8656" s="3" t="s">
        <v>613</v>
      </c>
      <c r="C8656" s="2">
        <v>6090</v>
      </c>
      <c r="D8656" s="4" t="s">
        <v>1132</v>
      </c>
      <c r="E8656" s="5" t="s">
        <v>73</v>
      </c>
      <c r="F8656" s="5" t="s">
        <v>93</v>
      </c>
      <c r="G8656" s="6" t="s">
        <v>92</v>
      </c>
      <c r="H8656" s="7" t="s">
        <v>92</v>
      </c>
      <c r="I8656" s="8" t="s">
        <v>92</v>
      </c>
      <c r="J8656" s="9" t="s">
        <v>104</v>
      </c>
      <c r="K8656" s="10">
        <v>682</v>
      </c>
      <c r="L8656" s="11">
        <v>445560</v>
      </c>
      <c r="M8656" s="11">
        <v>412220</v>
      </c>
      <c r="N8656" s="19" t="s">
        <v>0</v>
      </c>
      <c r="O8656" s="20" t="s">
        <v>0</v>
      </c>
      <c r="P8656" s="20" t="s">
        <v>0</v>
      </c>
      <c r="Q8656" s="19" t="s">
        <v>0</v>
      </c>
      <c r="R8656" s="20" t="s">
        <v>0</v>
      </c>
      <c r="S8656" s="20" t="s">
        <v>0</v>
      </c>
      <c r="T8656" s="12">
        <v>4209437</v>
      </c>
      <c r="U8656" s="12">
        <v>4209437</v>
      </c>
      <c r="V8656" s="21" t="s">
        <v>0</v>
      </c>
      <c r="W8656" s="21" t="s">
        <v>0</v>
      </c>
      <c r="X8656" s="12">
        <v>4209437</v>
      </c>
      <c r="Y8656" s="21" t="s">
        <v>0</v>
      </c>
      <c r="Z8656" s="12">
        <v>0</v>
      </c>
      <c r="AA8656" s="21" t="s">
        <v>0</v>
      </c>
      <c r="AB8656" s="21" t="s">
        <v>0</v>
      </c>
      <c r="AC8656" s="21" t="s">
        <v>0</v>
      </c>
      <c r="AD8656" s="24" t="s">
        <v>0</v>
      </c>
      <c r="AE8656" s="24" t="s">
        <v>0</v>
      </c>
      <c r="AF8656" s="22" t="s">
        <v>0</v>
      </c>
      <c r="AG8656" s="22" t="s">
        <v>0</v>
      </c>
      <c r="AH8656" s="23" t="s">
        <v>0</v>
      </c>
      <c r="AI8656" s="23" t="s">
        <v>0</v>
      </c>
      <c r="AJ8656" s="13">
        <v>744</v>
      </c>
      <c r="AK8656" s="13">
        <v>6</v>
      </c>
      <c r="AL8656" s="16" t="s">
        <v>108</v>
      </c>
      <c r="AM8656" s="16" t="s">
        <v>79</v>
      </c>
      <c r="AN8656" s="16" t="s">
        <v>109</v>
      </c>
      <c r="AO8656" s="16" t="s">
        <v>110</v>
      </c>
      <c r="AP8656" s="16" t="s">
        <v>82</v>
      </c>
      <c r="AQ8656" s="16" t="s">
        <v>83</v>
      </c>
      <c r="AR8656" s="17" t="s">
        <v>414</v>
      </c>
      <c r="AS8656" s="17" t="s">
        <v>414</v>
      </c>
      <c r="AT8656" s="9" t="s">
        <v>85</v>
      </c>
      <c r="AU8656" s="9">
        <v>3</v>
      </c>
      <c r="AV8656" s="9">
        <v>1977</v>
      </c>
      <c r="AW8656" s="9">
        <v>3</v>
      </c>
      <c r="AX8656" s="9">
        <v>1977</v>
      </c>
      <c r="AY8656" s="18" t="s">
        <v>85</v>
      </c>
      <c r="AZ8656" s="18">
        <v>4</v>
      </c>
      <c r="BA8656" s="18">
        <v>1977</v>
      </c>
      <c r="BB8656" s="18">
        <v>4</v>
      </c>
      <c r="BC8656" s="18">
        <v>1977</v>
      </c>
      <c r="BD8656" s="16" t="s">
        <v>85</v>
      </c>
      <c r="BE8656" s="16">
        <v>4</v>
      </c>
      <c r="BF8656" s="16">
        <v>1977</v>
      </c>
      <c r="BG8656" s="16">
        <v>4</v>
      </c>
      <c r="BH8656" s="16">
        <v>1977</v>
      </c>
      <c r="BI8656" s="9" t="s">
        <v>114</v>
      </c>
      <c r="BJ8656" s="9" t="s">
        <v>147</v>
      </c>
      <c r="BK8656" s="9" t="s">
        <v>88</v>
      </c>
      <c r="BL8656" s="9" t="s">
        <v>89</v>
      </c>
      <c r="BM8656" s="3" t="s">
        <v>90</v>
      </c>
      <c r="BN8656" s="3">
        <v>1</v>
      </c>
      <c r="BO8656" s="9">
        <v>1</v>
      </c>
      <c r="BP8656" s="18">
        <v>1</v>
      </c>
      <c r="BQ8656" s="16">
        <v>1</v>
      </c>
      <c r="BR8656" s="3" t="s">
        <v>121</v>
      </c>
    </row>
    <row r="8657" spans="1:70" x14ac:dyDescent="0.35">
      <c r="A8657" s="2">
        <v>13781</v>
      </c>
      <c r="B8657" s="3" t="s">
        <v>613</v>
      </c>
      <c r="C8657" s="2">
        <v>6090</v>
      </c>
      <c r="D8657" s="4" t="s">
        <v>1132</v>
      </c>
      <c r="E8657" s="5" t="s">
        <v>73</v>
      </c>
      <c r="F8657" s="5" t="s">
        <v>94</v>
      </c>
      <c r="G8657" s="6" t="s">
        <v>92</v>
      </c>
      <c r="H8657" s="7" t="s">
        <v>92</v>
      </c>
      <c r="I8657" s="8" t="s">
        <v>92</v>
      </c>
      <c r="J8657" s="9" t="s">
        <v>104</v>
      </c>
      <c r="K8657" s="10">
        <v>682</v>
      </c>
      <c r="L8657" s="11">
        <v>179050</v>
      </c>
      <c r="M8657" s="11">
        <v>158729</v>
      </c>
      <c r="N8657" s="19" t="s">
        <v>0</v>
      </c>
      <c r="O8657" s="20" t="s">
        <v>0</v>
      </c>
      <c r="P8657" s="20" t="s">
        <v>0</v>
      </c>
      <c r="Q8657" s="19" t="s">
        <v>0</v>
      </c>
      <c r="R8657" s="20" t="s">
        <v>0</v>
      </c>
      <c r="S8657" s="20" t="s">
        <v>0</v>
      </c>
      <c r="T8657" s="12">
        <v>1725569</v>
      </c>
      <c r="U8657" s="12">
        <v>1725569</v>
      </c>
      <c r="V8657" s="21" t="s">
        <v>0</v>
      </c>
      <c r="W8657" s="21" t="s">
        <v>0</v>
      </c>
      <c r="X8657" s="12">
        <v>1714008</v>
      </c>
      <c r="Y8657" s="21" t="s">
        <v>0</v>
      </c>
      <c r="Z8657" s="12">
        <v>11562</v>
      </c>
      <c r="AA8657" s="21" t="s">
        <v>0</v>
      </c>
      <c r="AB8657" s="21" t="s">
        <v>0</v>
      </c>
      <c r="AC8657" s="21" t="s">
        <v>0</v>
      </c>
      <c r="AD8657" s="24" t="s">
        <v>0</v>
      </c>
      <c r="AE8657" s="24" t="s">
        <v>0</v>
      </c>
      <c r="AF8657" s="22" t="s">
        <v>0</v>
      </c>
      <c r="AG8657" s="22" t="s">
        <v>0</v>
      </c>
      <c r="AH8657" s="23" t="s">
        <v>0</v>
      </c>
      <c r="AI8657" s="23" t="s">
        <v>0</v>
      </c>
      <c r="AJ8657" s="13">
        <v>323</v>
      </c>
      <c r="AK8657" s="13">
        <v>6</v>
      </c>
      <c r="AL8657" s="16" t="s">
        <v>108</v>
      </c>
      <c r="AM8657" s="16" t="s">
        <v>79</v>
      </c>
      <c r="AN8657" s="16" t="s">
        <v>109</v>
      </c>
      <c r="AO8657" s="16" t="s">
        <v>110</v>
      </c>
      <c r="AP8657" s="16" t="s">
        <v>82</v>
      </c>
      <c r="AQ8657" s="16" t="s">
        <v>83</v>
      </c>
      <c r="AR8657" s="17" t="s">
        <v>414</v>
      </c>
      <c r="AS8657" s="17" t="s">
        <v>414</v>
      </c>
      <c r="AT8657" s="9" t="s">
        <v>85</v>
      </c>
      <c r="AU8657" s="9">
        <v>3</v>
      </c>
      <c r="AV8657" s="9">
        <v>1977</v>
      </c>
      <c r="AW8657" s="9">
        <v>3</v>
      </c>
      <c r="AX8657" s="9">
        <v>1977</v>
      </c>
      <c r="AY8657" s="18" t="s">
        <v>85</v>
      </c>
      <c r="AZ8657" s="18">
        <v>4</v>
      </c>
      <c r="BA8657" s="18">
        <v>1977</v>
      </c>
      <c r="BB8657" s="18">
        <v>4</v>
      </c>
      <c r="BC8657" s="18">
        <v>1977</v>
      </c>
      <c r="BD8657" s="16" t="s">
        <v>85</v>
      </c>
      <c r="BE8657" s="16">
        <v>4</v>
      </c>
      <c r="BF8657" s="16">
        <v>1977</v>
      </c>
      <c r="BG8657" s="16">
        <v>4</v>
      </c>
      <c r="BH8657" s="16">
        <v>1977</v>
      </c>
      <c r="BI8657" s="9" t="s">
        <v>114</v>
      </c>
      <c r="BJ8657" s="9" t="s">
        <v>147</v>
      </c>
      <c r="BK8657" s="9" t="s">
        <v>88</v>
      </c>
      <c r="BL8657" s="9" t="s">
        <v>89</v>
      </c>
      <c r="BM8657" s="3" t="s">
        <v>90</v>
      </c>
      <c r="BN8657" s="3">
        <v>1</v>
      </c>
      <c r="BO8657" s="9">
        <v>1</v>
      </c>
      <c r="BP8657" s="18">
        <v>1</v>
      </c>
      <c r="BQ8657" s="16">
        <v>1</v>
      </c>
      <c r="BR8657" s="3" t="s">
        <v>121</v>
      </c>
    </row>
    <row r="8658" spans="1:70" x14ac:dyDescent="0.35">
      <c r="A8658" s="2">
        <v>13781</v>
      </c>
      <c r="B8658" s="3" t="s">
        <v>613</v>
      </c>
      <c r="C8658" s="2">
        <v>6090</v>
      </c>
      <c r="D8658" s="4" t="s">
        <v>1132</v>
      </c>
      <c r="E8658" s="5" t="s">
        <v>73</v>
      </c>
      <c r="F8658" s="5" t="s">
        <v>95</v>
      </c>
      <c r="G8658" s="6" t="s">
        <v>92</v>
      </c>
      <c r="H8658" s="7" t="s">
        <v>92</v>
      </c>
      <c r="I8658" s="8" t="s">
        <v>92</v>
      </c>
      <c r="J8658" s="9" t="s">
        <v>104</v>
      </c>
      <c r="K8658" s="10">
        <v>682</v>
      </c>
      <c r="L8658" s="11">
        <v>407110</v>
      </c>
      <c r="M8658" s="11">
        <v>345004</v>
      </c>
      <c r="N8658" s="19" t="s">
        <v>0</v>
      </c>
      <c r="O8658" s="20" t="s">
        <v>0</v>
      </c>
      <c r="P8658" s="20" t="s">
        <v>0</v>
      </c>
      <c r="Q8658" s="19" t="s">
        <v>0</v>
      </c>
      <c r="R8658" s="20" t="s">
        <v>0</v>
      </c>
      <c r="S8658" s="20" t="s">
        <v>0</v>
      </c>
      <c r="T8658" s="12">
        <v>3952736</v>
      </c>
      <c r="U8658" s="12">
        <v>3952736</v>
      </c>
      <c r="V8658" s="21" t="s">
        <v>0</v>
      </c>
      <c r="W8658" s="21" t="s">
        <v>0</v>
      </c>
      <c r="X8658" s="12">
        <v>3949016</v>
      </c>
      <c r="Y8658" s="21" t="s">
        <v>0</v>
      </c>
      <c r="Z8658" s="12">
        <v>3720</v>
      </c>
      <c r="AA8658" s="21" t="s">
        <v>0</v>
      </c>
      <c r="AB8658" s="21" t="s">
        <v>0</v>
      </c>
      <c r="AC8658" s="21" t="s">
        <v>0</v>
      </c>
      <c r="AD8658" s="24" t="s">
        <v>0</v>
      </c>
      <c r="AE8658" s="24" t="s">
        <v>0</v>
      </c>
      <c r="AF8658" s="22" t="s">
        <v>0</v>
      </c>
      <c r="AG8658" s="22" t="s">
        <v>0</v>
      </c>
      <c r="AH8658" s="23" t="s">
        <v>0</v>
      </c>
      <c r="AI8658" s="23" t="s">
        <v>0</v>
      </c>
      <c r="AJ8658" s="13">
        <v>705</v>
      </c>
      <c r="AK8658" s="13">
        <v>6</v>
      </c>
      <c r="AL8658" s="16" t="s">
        <v>108</v>
      </c>
      <c r="AM8658" s="16" t="s">
        <v>79</v>
      </c>
      <c r="AN8658" s="16" t="s">
        <v>109</v>
      </c>
      <c r="AO8658" s="16" t="s">
        <v>110</v>
      </c>
      <c r="AP8658" s="16" t="s">
        <v>82</v>
      </c>
      <c r="AQ8658" s="16" t="s">
        <v>83</v>
      </c>
      <c r="AR8658" s="17" t="s">
        <v>414</v>
      </c>
      <c r="AS8658" s="17" t="s">
        <v>414</v>
      </c>
      <c r="AT8658" s="9" t="s">
        <v>85</v>
      </c>
      <c r="AU8658" s="9">
        <v>3</v>
      </c>
      <c r="AV8658" s="9">
        <v>1977</v>
      </c>
      <c r="AW8658" s="9">
        <v>3</v>
      </c>
      <c r="AX8658" s="9">
        <v>1977</v>
      </c>
      <c r="AY8658" s="18" t="s">
        <v>85</v>
      </c>
      <c r="AZ8658" s="18">
        <v>4</v>
      </c>
      <c r="BA8658" s="18">
        <v>1977</v>
      </c>
      <c r="BB8658" s="18">
        <v>4</v>
      </c>
      <c r="BC8658" s="18">
        <v>1977</v>
      </c>
      <c r="BD8658" s="16" t="s">
        <v>85</v>
      </c>
      <c r="BE8658" s="16">
        <v>4</v>
      </c>
      <c r="BF8658" s="16">
        <v>1977</v>
      </c>
      <c r="BG8658" s="16">
        <v>4</v>
      </c>
      <c r="BH8658" s="16">
        <v>1977</v>
      </c>
      <c r="BI8658" s="9" t="s">
        <v>114</v>
      </c>
      <c r="BJ8658" s="9" t="s">
        <v>147</v>
      </c>
      <c r="BK8658" s="9" t="s">
        <v>88</v>
      </c>
      <c r="BL8658" s="9" t="s">
        <v>89</v>
      </c>
      <c r="BM8658" s="3" t="s">
        <v>90</v>
      </c>
      <c r="BN8658" s="3">
        <v>1</v>
      </c>
      <c r="BO8658" s="9">
        <v>1</v>
      </c>
      <c r="BP8658" s="18">
        <v>1</v>
      </c>
      <c r="BQ8658" s="16">
        <v>1</v>
      </c>
      <c r="BR8658" s="3" t="s">
        <v>121</v>
      </c>
    </row>
    <row r="8659" spans="1:70" x14ac:dyDescent="0.35">
      <c r="A8659" s="2">
        <v>13781</v>
      </c>
      <c r="B8659" s="3" t="s">
        <v>613</v>
      </c>
      <c r="C8659" s="2">
        <v>6090</v>
      </c>
      <c r="D8659" s="4" t="s">
        <v>1132</v>
      </c>
      <c r="E8659" s="5" t="s">
        <v>73</v>
      </c>
      <c r="F8659" s="5" t="s">
        <v>96</v>
      </c>
      <c r="G8659" s="6" t="s">
        <v>92</v>
      </c>
      <c r="H8659" s="7" t="s">
        <v>92</v>
      </c>
      <c r="I8659" s="8" t="s">
        <v>92</v>
      </c>
      <c r="J8659" s="9" t="s">
        <v>104</v>
      </c>
      <c r="K8659" s="10">
        <v>682</v>
      </c>
      <c r="L8659" s="11">
        <v>418790</v>
      </c>
      <c r="M8659" s="11">
        <v>386463</v>
      </c>
      <c r="N8659" s="19" t="s">
        <v>0</v>
      </c>
      <c r="O8659" s="20" t="s">
        <v>0</v>
      </c>
      <c r="P8659" s="20" t="s">
        <v>0</v>
      </c>
      <c r="Q8659" s="19" t="s">
        <v>0</v>
      </c>
      <c r="R8659" s="20" t="s">
        <v>0</v>
      </c>
      <c r="S8659" s="20" t="s">
        <v>0</v>
      </c>
      <c r="T8659" s="12">
        <v>4040048</v>
      </c>
      <c r="U8659" s="12">
        <v>4040048</v>
      </c>
      <c r="V8659" s="21" t="s">
        <v>0</v>
      </c>
      <c r="W8659" s="21" t="s">
        <v>0</v>
      </c>
      <c r="X8659" s="12">
        <v>4040019</v>
      </c>
      <c r="Y8659" s="21" t="s">
        <v>0</v>
      </c>
      <c r="Z8659" s="12">
        <v>29</v>
      </c>
      <c r="AA8659" s="21" t="s">
        <v>0</v>
      </c>
      <c r="AB8659" s="21" t="s">
        <v>0</v>
      </c>
      <c r="AC8659" s="21" t="s">
        <v>0</v>
      </c>
      <c r="AD8659" s="24" t="s">
        <v>0</v>
      </c>
      <c r="AE8659" s="24" t="s">
        <v>0</v>
      </c>
      <c r="AF8659" s="22" t="s">
        <v>0</v>
      </c>
      <c r="AG8659" s="22" t="s">
        <v>0</v>
      </c>
      <c r="AH8659" s="23" t="s">
        <v>0</v>
      </c>
      <c r="AI8659" s="23" t="s">
        <v>0</v>
      </c>
      <c r="AJ8659" s="13">
        <v>720</v>
      </c>
      <c r="AK8659" s="13">
        <v>6</v>
      </c>
      <c r="AL8659" s="16" t="s">
        <v>108</v>
      </c>
      <c r="AM8659" s="16" t="s">
        <v>79</v>
      </c>
      <c r="AN8659" s="16" t="s">
        <v>109</v>
      </c>
      <c r="AO8659" s="16" t="s">
        <v>110</v>
      </c>
      <c r="AP8659" s="16" t="s">
        <v>82</v>
      </c>
      <c r="AQ8659" s="16" t="s">
        <v>83</v>
      </c>
      <c r="AR8659" s="17" t="s">
        <v>414</v>
      </c>
      <c r="AS8659" s="17" t="s">
        <v>414</v>
      </c>
      <c r="AT8659" s="9" t="s">
        <v>85</v>
      </c>
      <c r="AU8659" s="9">
        <v>3</v>
      </c>
      <c r="AV8659" s="9">
        <v>1977</v>
      </c>
      <c r="AW8659" s="9">
        <v>3</v>
      </c>
      <c r="AX8659" s="9">
        <v>1977</v>
      </c>
      <c r="AY8659" s="18" t="s">
        <v>85</v>
      </c>
      <c r="AZ8659" s="18">
        <v>4</v>
      </c>
      <c r="BA8659" s="18">
        <v>1977</v>
      </c>
      <c r="BB8659" s="18">
        <v>4</v>
      </c>
      <c r="BC8659" s="18">
        <v>1977</v>
      </c>
      <c r="BD8659" s="16" t="s">
        <v>85</v>
      </c>
      <c r="BE8659" s="16">
        <v>4</v>
      </c>
      <c r="BF8659" s="16">
        <v>1977</v>
      </c>
      <c r="BG8659" s="16">
        <v>4</v>
      </c>
      <c r="BH8659" s="16">
        <v>1977</v>
      </c>
      <c r="BI8659" s="9" t="s">
        <v>114</v>
      </c>
      <c r="BJ8659" s="9" t="s">
        <v>147</v>
      </c>
      <c r="BK8659" s="9" t="s">
        <v>88</v>
      </c>
      <c r="BL8659" s="9" t="s">
        <v>89</v>
      </c>
      <c r="BM8659" s="3" t="s">
        <v>90</v>
      </c>
      <c r="BN8659" s="3">
        <v>1</v>
      </c>
      <c r="BO8659" s="9">
        <v>1</v>
      </c>
      <c r="BP8659" s="18">
        <v>1</v>
      </c>
      <c r="BQ8659" s="16">
        <v>1</v>
      </c>
      <c r="BR8659" s="3" t="s">
        <v>121</v>
      </c>
    </row>
    <row r="8660" spans="1:70" x14ac:dyDescent="0.35">
      <c r="A8660" s="2">
        <v>13781</v>
      </c>
      <c r="B8660" s="3" t="s">
        <v>613</v>
      </c>
      <c r="C8660" s="2">
        <v>6090</v>
      </c>
      <c r="D8660" s="4" t="s">
        <v>1132</v>
      </c>
      <c r="E8660" s="5" t="s">
        <v>73</v>
      </c>
      <c r="F8660" s="5" t="s">
        <v>97</v>
      </c>
      <c r="G8660" s="6" t="s">
        <v>92</v>
      </c>
      <c r="H8660" s="7" t="s">
        <v>92</v>
      </c>
      <c r="I8660" s="8" t="s">
        <v>92</v>
      </c>
      <c r="J8660" s="9" t="s">
        <v>104</v>
      </c>
      <c r="K8660" s="10">
        <v>682</v>
      </c>
      <c r="L8660" s="11">
        <v>409200</v>
      </c>
      <c r="M8660" s="11">
        <v>376986</v>
      </c>
      <c r="N8660" s="19" t="s">
        <v>0</v>
      </c>
      <c r="O8660" s="20" t="s">
        <v>0</v>
      </c>
      <c r="P8660" s="20" t="s">
        <v>0</v>
      </c>
      <c r="Q8660" s="19" t="s">
        <v>0</v>
      </c>
      <c r="R8660" s="20" t="s">
        <v>0</v>
      </c>
      <c r="S8660" s="20" t="s">
        <v>0</v>
      </c>
      <c r="T8660" s="12">
        <v>3926762</v>
      </c>
      <c r="U8660" s="12">
        <v>3926762</v>
      </c>
      <c r="V8660" s="21" t="s">
        <v>0</v>
      </c>
      <c r="W8660" s="21" t="s">
        <v>0</v>
      </c>
      <c r="X8660" s="12">
        <v>3922351</v>
      </c>
      <c r="Y8660" s="21" t="s">
        <v>0</v>
      </c>
      <c r="Z8660" s="12">
        <v>4411</v>
      </c>
      <c r="AA8660" s="21" t="s">
        <v>0</v>
      </c>
      <c r="AB8660" s="21" t="s">
        <v>0</v>
      </c>
      <c r="AC8660" s="21" t="s">
        <v>0</v>
      </c>
      <c r="AD8660" s="24" t="s">
        <v>0</v>
      </c>
      <c r="AE8660" s="24" t="s">
        <v>0</v>
      </c>
      <c r="AF8660" s="22" t="s">
        <v>0</v>
      </c>
      <c r="AG8660" s="22" t="s">
        <v>0</v>
      </c>
      <c r="AH8660" s="23" t="s">
        <v>0</v>
      </c>
      <c r="AI8660" s="23" t="s">
        <v>0</v>
      </c>
      <c r="AJ8660" s="13">
        <v>689</v>
      </c>
      <c r="AK8660" s="13">
        <v>6</v>
      </c>
      <c r="AL8660" s="16" t="s">
        <v>108</v>
      </c>
      <c r="AM8660" s="16" t="s">
        <v>79</v>
      </c>
      <c r="AN8660" s="16" t="s">
        <v>109</v>
      </c>
      <c r="AO8660" s="16" t="s">
        <v>110</v>
      </c>
      <c r="AP8660" s="16" t="s">
        <v>82</v>
      </c>
      <c r="AQ8660" s="16" t="s">
        <v>83</v>
      </c>
      <c r="AR8660" s="17" t="s">
        <v>414</v>
      </c>
      <c r="AS8660" s="17" t="s">
        <v>414</v>
      </c>
      <c r="AT8660" s="9" t="s">
        <v>85</v>
      </c>
      <c r="AU8660" s="9">
        <v>3</v>
      </c>
      <c r="AV8660" s="9">
        <v>1977</v>
      </c>
      <c r="AW8660" s="9">
        <v>3</v>
      </c>
      <c r="AX8660" s="9">
        <v>1977</v>
      </c>
      <c r="AY8660" s="18" t="s">
        <v>85</v>
      </c>
      <c r="AZ8660" s="18">
        <v>4</v>
      </c>
      <c r="BA8660" s="18">
        <v>1977</v>
      </c>
      <c r="BB8660" s="18">
        <v>4</v>
      </c>
      <c r="BC8660" s="18">
        <v>1977</v>
      </c>
      <c r="BD8660" s="16" t="s">
        <v>85</v>
      </c>
      <c r="BE8660" s="16">
        <v>4</v>
      </c>
      <c r="BF8660" s="16">
        <v>1977</v>
      </c>
      <c r="BG8660" s="16">
        <v>4</v>
      </c>
      <c r="BH8660" s="16">
        <v>1977</v>
      </c>
      <c r="BI8660" s="9" t="s">
        <v>114</v>
      </c>
      <c r="BJ8660" s="9" t="s">
        <v>147</v>
      </c>
      <c r="BK8660" s="9" t="s">
        <v>88</v>
      </c>
      <c r="BL8660" s="9" t="s">
        <v>89</v>
      </c>
      <c r="BM8660" s="3" t="s">
        <v>90</v>
      </c>
      <c r="BN8660" s="3">
        <v>1</v>
      </c>
      <c r="BO8660" s="9">
        <v>1</v>
      </c>
      <c r="BP8660" s="18">
        <v>1</v>
      </c>
      <c r="BQ8660" s="16">
        <v>1</v>
      </c>
      <c r="BR8660" s="3" t="s">
        <v>121</v>
      </c>
    </row>
    <row r="8661" spans="1:70" x14ac:dyDescent="0.35">
      <c r="A8661" s="2">
        <v>13781</v>
      </c>
      <c r="B8661" s="3" t="s">
        <v>613</v>
      </c>
      <c r="C8661" s="2">
        <v>6090</v>
      </c>
      <c r="D8661" s="4" t="s">
        <v>1132</v>
      </c>
      <c r="E8661" s="5" t="s">
        <v>73</v>
      </c>
      <c r="F8661" s="5" t="s">
        <v>98</v>
      </c>
      <c r="G8661" s="6" t="s">
        <v>92</v>
      </c>
      <c r="H8661" s="7" t="s">
        <v>92</v>
      </c>
      <c r="I8661" s="8" t="s">
        <v>92</v>
      </c>
      <c r="J8661" s="9" t="s">
        <v>104</v>
      </c>
      <c r="K8661" s="10">
        <v>682</v>
      </c>
      <c r="L8661" s="11">
        <v>446000</v>
      </c>
      <c r="M8661" s="11">
        <v>412415</v>
      </c>
      <c r="N8661" s="19" t="s">
        <v>0</v>
      </c>
      <c r="O8661" s="20" t="s">
        <v>0</v>
      </c>
      <c r="P8661" s="20" t="s">
        <v>0</v>
      </c>
      <c r="Q8661" s="19" t="s">
        <v>0</v>
      </c>
      <c r="R8661" s="20" t="s">
        <v>0</v>
      </c>
      <c r="S8661" s="20" t="s">
        <v>0</v>
      </c>
      <c r="T8661" s="12">
        <v>4298086</v>
      </c>
      <c r="U8661" s="12">
        <v>4298086</v>
      </c>
      <c r="V8661" s="21" t="s">
        <v>0</v>
      </c>
      <c r="W8661" s="21" t="s">
        <v>0</v>
      </c>
      <c r="X8661" s="12">
        <v>4298086</v>
      </c>
      <c r="Y8661" s="21" t="s">
        <v>0</v>
      </c>
      <c r="Z8661" s="12">
        <v>0</v>
      </c>
      <c r="AA8661" s="21" t="s">
        <v>0</v>
      </c>
      <c r="AB8661" s="21" t="s">
        <v>0</v>
      </c>
      <c r="AC8661" s="21" t="s">
        <v>0</v>
      </c>
      <c r="AD8661" s="24" t="s">
        <v>0</v>
      </c>
      <c r="AE8661" s="24" t="s">
        <v>0</v>
      </c>
      <c r="AF8661" s="22" t="s">
        <v>0</v>
      </c>
      <c r="AG8661" s="22" t="s">
        <v>0</v>
      </c>
      <c r="AH8661" s="23" t="s">
        <v>0</v>
      </c>
      <c r="AI8661" s="23" t="s">
        <v>0</v>
      </c>
      <c r="AJ8661" s="13">
        <v>744</v>
      </c>
      <c r="AK8661" s="13">
        <v>6</v>
      </c>
      <c r="AL8661" s="16" t="s">
        <v>108</v>
      </c>
      <c r="AM8661" s="16" t="s">
        <v>79</v>
      </c>
      <c r="AN8661" s="16" t="s">
        <v>109</v>
      </c>
      <c r="AO8661" s="16" t="s">
        <v>110</v>
      </c>
      <c r="AP8661" s="16" t="s">
        <v>82</v>
      </c>
      <c r="AQ8661" s="16" t="s">
        <v>83</v>
      </c>
      <c r="AR8661" s="17" t="s">
        <v>414</v>
      </c>
      <c r="AS8661" s="17" t="s">
        <v>414</v>
      </c>
      <c r="AT8661" s="9" t="s">
        <v>85</v>
      </c>
      <c r="AU8661" s="9">
        <v>3</v>
      </c>
      <c r="AV8661" s="9">
        <v>1977</v>
      </c>
      <c r="AW8661" s="9">
        <v>3</v>
      </c>
      <c r="AX8661" s="9">
        <v>1977</v>
      </c>
      <c r="AY8661" s="18" t="s">
        <v>85</v>
      </c>
      <c r="AZ8661" s="18">
        <v>4</v>
      </c>
      <c r="BA8661" s="18">
        <v>1977</v>
      </c>
      <c r="BB8661" s="18">
        <v>4</v>
      </c>
      <c r="BC8661" s="18">
        <v>1977</v>
      </c>
      <c r="BD8661" s="16" t="s">
        <v>85</v>
      </c>
      <c r="BE8661" s="16">
        <v>4</v>
      </c>
      <c r="BF8661" s="16">
        <v>1977</v>
      </c>
      <c r="BG8661" s="16">
        <v>4</v>
      </c>
      <c r="BH8661" s="16">
        <v>1977</v>
      </c>
      <c r="BI8661" s="9" t="s">
        <v>114</v>
      </c>
      <c r="BJ8661" s="9" t="s">
        <v>147</v>
      </c>
      <c r="BK8661" s="9" t="s">
        <v>88</v>
      </c>
      <c r="BL8661" s="9" t="s">
        <v>89</v>
      </c>
      <c r="BM8661" s="3" t="s">
        <v>90</v>
      </c>
      <c r="BN8661" s="3">
        <v>1</v>
      </c>
      <c r="BO8661" s="9">
        <v>1</v>
      </c>
      <c r="BP8661" s="18">
        <v>1</v>
      </c>
      <c r="BQ8661" s="16">
        <v>1</v>
      </c>
      <c r="BR8661" s="3" t="s">
        <v>121</v>
      </c>
    </row>
    <row r="8662" spans="1:70" x14ac:dyDescent="0.35">
      <c r="A8662" s="2">
        <v>13781</v>
      </c>
      <c r="B8662" s="3" t="s">
        <v>613</v>
      </c>
      <c r="C8662" s="2">
        <v>6090</v>
      </c>
      <c r="D8662" s="4" t="s">
        <v>1132</v>
      </c>
      <c r="E8662" s="5" t="s">
        <v>73</v>
      </c>
      <c r="F8662" s="5" t="s">
        <v>99</v>
      </c>
      <c r="G8662" s="6" t="s">
        <v>92</v>
      </c>
      <c r="H8662" s="7" t="s">
        <v>92</v>
      </c>
      <c r="I8662" s="8" t="s">
        <v>92</v>
      </c>
      <c r="J8662" s="9" t="s">
        <v>104</v>
      </c>
      <c r="K8662" s="10">
        <v>682</v>
      </c>
      <c r="L8662" s="11">
        <v>388430</v>
      </c>
      <c r="M8662" s="11">
        <v>356920</v>
      </c>
      <c r="N8662" s="19" t="s">
        <v>0</v>
      </c>
      <c r="O8662" s="20" t="s">
        <v>0</v>
      </c>
      <c r="P8662" s="20" t="s">
        <v>0</v>
      </c>
      <c r="Q8662" s="19" t="s">
        <v>0</v>
      </c>
      <c r="R8662" s="20" t="s">
        <v>0</v>
      </c>
      <c r="S8662" s="20" t="s">
        <v>0</v>
      </c>
      <c r="T8662" s="12">
        <v>3783517</v>
      </c>
      <c r="U8662" s="12">
        <v>3783517</v>
      </c>
      <c r="V8662" s="21" t="s">
        <v>0</v>
      </c>
      <c r="W8662" s="21" t="s">
        <v>0</v>
      </c>
      <c r="X8662" s="12">
        <v>3783505</v>
      </c>
      <c r="Y8662" s="21" t="s">
        <v>0</v>
      </c>
      <c r="Z8662" s="12">
        <v>12</v>
      </c>
      <c r="AA8662" s="21" t="s">
        <v>0</v>
      </c>
      <c r="AB8662" s="21" t="s">
        <v>0</v>
      </c>
      <c r="AC8662" s="21" t="s">
        <v>0</v>
      </c>
      <c r="AD8662" s="24" t="s">
        <v>0</v>
      </c>
      <c r="AE8662" s="24" t="s">
        <v>0</v>
      </c>
      <c r="AF8662" s="22" t="s">
        <v>0</v>
      </c>
      <c r="AG8662" s="22" t="s">
        <v>0</v>
      </c>
      <c r="AH8662" s="23" t="s">
        <v>0</v>
      </c>
      <c r="AI8662" s="23" t="s">
        <v>0</v>
      </c>
      <c r="AJ8662" s="13">
        <v>720</v>
      </c>
      <c r="AK8662" s="13">
        <v>6</v>
      </c>
      <c r="AL8662" s="16" t="s">
        <v>108</v>
      </c>
      <c r="AM8662" s="16" t="s">
        <v>79</v>
      </c>
      <c r="AN8662" s="16" t="s">
        <v>109</v>
      </c>
      <c r="AO8662" s="16" t="s">
        <v>110</v>
      </c>
      <c r="AP8662" s="16" t="s">
        <v>82</v>
      </c>
      <c r="AQ8662" s="16" t="s">
        <v>83</v>
      </c>
      <c r="AR8662" s="17" t="s">
        <v>414</v>
      </c>
      <c r="AS8662" s="17" t="s">
        <v>414</v>
      </c>
      <c r="AT8662" s="9" t="s">
        <v>85</v>
      </c>
      <c r="AU8662" s="9">
        <v>3</v>
      </c>
      <c r="AV8662" s="9">
        <v>1977</v>
      </c>
      <c r="AW8662" s="9">
        <v>3</v>
      </c>
      <c r="AX8662" s="9">
        <v>1977</v>
      </c>
      <c r="AY8662" s="18" t="s">
        <v>85</v>
      </c>
      <c r="AZ8662" s="18">
        <v>4</v>
      </c>
      <c r="BA8662" s="18">
        <v>1977</v>
      </c>
      <c r="BB8662" s="18">
        <v>4</v>
      </c>
      <c r="BC8662" s="18">
        <v>1977</v>
      </c>
      <c r="BD8662" s="16" t="s">
        <v>85</v>
      </c>
      <c r="BE8662" s="16">
        <v>4</v>
      </c>
      <c r="BF8662" s="16">
        <v>1977</v>
      </c>
      <c r="BG8662" s="16">
        <v>4</v>
      </c>
      <c r="BH8662" s="16">
        <v>1977</v>
      </c>
      <c r="BI8662" s="9" t="s">
        <v>114</v>
      </c>
      <c r="BJ8662" s="9" t="s">
        <v>147</v>
      </c>
      <c r="BK8662" s="9" t="s">
        <v>88</v>
      </c>
      <c r="BL8662" s="9" t="s">
        <v>89</v>
      </c>
      <c r="BM8662" s="3" t="s">
        <v>90</v>
      </c>
      <c r="BN8662" s="3">
        <v>1</v>
      </c>
      <c r="BO8662" s="9">
        <v>1</v>
      </c>
      <c r="BP8662" s="18">
        <v>1</v>
      </c>
      <c r="BQ8662" s="16">
        <v>1</v>
      </c>
      <c r="BR8662" s="3" t="s">
        <v>121</v>
      </c>
    </row>
    <row r="8663" spans="1:70" x14ac:dyDescent="0.35">
      <c r="A8663" s="2">
        <v>13781</v>
      </c>
      <c r="B8663" s="3" t="s">
        <v>613</v>
      </c>
      <c r="C8663" s="2">
        <v>6090</v>
      </c>
      <c r="D8663" s="4" t="s">
        <v>1132</v>
      </c>
      <c r="E8663" s="5" t="s">
        <v>73</v>
      </c>
      <c r="F8663" s="5" t="s">
        <v>100</v>
      </c>
      <c r="G8663" s="6" t="s">
        <v>92</v>
      </c>
      <c r="H8663" s="7" t="s">
        <v>92</v>
      </c>
      <c r="I8663" s="8" t="s">
        <v>92</v>
      </c>
      <c r="J8663" s="9" t="s">
        <v>104</v>
      </c>
      <c r="K8663" s="10">
        <v>682</v>
      </c>
      <c r="L8663" s="11">
        <v>334690</v>
      </c>
      <c r="M8663" s="11">
        <v>304214</v>
      </c>
      <c r="N8663" s="19" t="s">
        <v>0</v>
      </c>
      <c r="O8663" s="20" t="s">
        <v>0</v>
      </c>
      <c r="P8663" s="20" t="s">
        <v>0</v>
      </c>
      <c r="Q8663" s="19" t="s">
        <v>0</v>
      </c>
      <c r="R8663" s="20" t="s">
        <v>0</v>
      </c>
      <c r="S8663" s="20" t="s">
        <v>0</v>
      </c>
      <c r="T8663" s="12">
        <v>3291551</v>
      </c>
      <c r="U8663" s="12">
        <v>3291551</v>
      </c>
      <c r="V8663" s="21" t="s">
        <v>0</v>
      </c>
      <c r="W8663" s="21" t="s">
        <v>0</v>
      </c>
      <c r="X8663" s="12">
        <v>3291011</v>
      </c>
      <c r="Y8663" s="21" t="s">
        <v>0</v>
      </c>
      <c r="Z8663" s="12">
        <v>540</v>
      </c>
      <c r="AA8663" s="21" t="s">
        <v>0</v>
      </c>
      <c r="AB8663" s="21" t="s">
        <v>0</v>
      </c>
      <c r="AC8663" s="21" t="s">
        <v>0</v>
      </c>
      <c r="AD8663" s="24" t="s">
        <v>0</v>
      </c>
      <c r="AE8663" s="24" t="s">
        <v>0</v>
      </c>
      <c r="AF8663" s="22" t="s">
        <v>0</v>
      </c>
      <c r="AG8663" s="22" t="s">
        <v>0</v>
      </c>
      <c r="AH8663" s="23" t="s">
        <v>0</v>
      </c>
      <c r="AI8663" s="23" t="s">
        <v>0</v>
      </c>
      <c r="AJ8663" s="13">
        <v>706</v>
      </c>
      <c r="AK8663" s="13">
        <v>6</v>
      </c>
      <c r="AL8663" s="16" t="s">
        <v>108</v>
      </c>
      <c r="AM8663" s="16" t="s">
        <v>79</v>
      </c>
      <c r="AN8663" s="16" t="s">
        <v>109</v>
      </c>
      <c r="AO8663" s="16" t="s">
        <v>110</v>
      </c>
      <c r="AP8663" s="16" t="s">
        <v>82</v>
      </c>
      <c r="AQ8663" s="16" t="s">
        <v>83</v>
      </c>
      <c r="AR8663" s="17" t="s">
        <v>414</v>
      </c>
      <c r="AS8663" s="17" t="s">
        <v>414</v>
      </c>
      <c r="AT8663" s="9" t="s">
        <v>85</v>
      </c>
      <c r="AU8663" s="9">
        <v>3</v>
      </c>
      <c r="AV8663" s="9">
        <v>1977</v>
      </c>
      <c r="AW8663" s="9">
        <v>3</v>
      </c>
      <c r="AX8663" s="9">
        <v>1977</v>
      </c>
      <c r="AY8663" s="18" t="s">
        <v>85</v>
      </c>
      <c r="AZ8663" s="18">
        <v>4</v>
      </c>
      <c r="BA8663" s="18">
        <v>1977</v>
      </c>
      <c r="BB8663" s="18">
        <v>4</v>
      </c>
      <c r="BC8663" s="18">
        <v>1977</v>
      </c>
      <c r="BD8663" s="16" t="s">
        <v>85</v>
      </c>
      <c r="BE8663" s="16">
        <v>4</v>
      </c>
      <c r="BF8663" s="16">
        <v>1977</v>
      </c>
      <c r="BG8663" s="16">
        <v>4</v>
      </c>
      <c r="BH8663" s="16">
        <v>1977</v>
      </c>
      <c r="BI8663" s="9" t="s">
        <v>114</v>
      </c>
      <c r="BJ8663" s="9" t="s">
        <v>147</v>
      </c>
      <c r="BK8663" s="9" t="s">
        <v>88</v>
      </c>
      <c r="BL8663" s="9" t="s">
        <v>89</v>
      </c>
      <c r="BM8663" s="3" t="s">
        <v>90</v>
      </c>
      <c r="BN8663" s="3">
        <v>1</v>
      </c>
      <c r="BO8663" s="9">
        <v>1</v>
      </c>
      <c r="BP8663" s="18">
        <v>1</v>
      </c>
      <c r="BQ8663" s="16">
        <v>1</v>
      </c>
      <c r="BR8663" s="3" t="s">
        <v>121</v>
      </c>
    </row>
    <row r="8664" spans="1:70" x14ac:dyDescent="0.35">
      <c r="A8664" s="2">
        <v>13781</v>
      </c>
      <c r="B8664" s="3" t="s">
        <v>613</v>
      </c>
      <c r="C8664" s="2">
        <v>6090</v>
      </c>
      <c r="D8664" s="4" t="s">
        <v>1132</v>
      </c>
      <c r="E8664" s="5" t="s">
        <v>73</v>
      </c>
      <c r="F8664" s="5" t="s">
        <v>101</v>
      </c>
      <c r="G8664" s="6" t="s">
        <v>92</v>
      </c>
      <c r="H8664" s="7" t="s">
        <v>92</v>
      </c>
      <c r="I8664" s="8" t="s">
        <v>92</v>
      </c>
      <c r="J8664" s="9" t="s">
        <v>104</v>
      </c>
      <c r="K8664" s="10">
        <v>682</v>
      </c>
      <c r="L8664" s="11">
        <v>418280</v>
      </c>
      <c r="M8664" s="11">
        <v>386254</v>
      </c>
      <c r="N8664" s="19" t="s">
        <v>0</v>
      </c>
      <c r="O8664" s="20" t="s">
        <v>0</v>
      </c>
      <c r="P8664" s="20" t="s">
        <v>0</v>
      </c>
      <c r="Q8664" s="19" t="s">
        <v>0</v>
      </c>
      <c r="R8664" s="20" t="s">
        <v>0</v>
      </c>
      <c r="S8664" s="20" t="s">
        <v>0</v>
      </c>
      <c r="T8664" s="12">
        <v>4119929</v>
      </c>
      <c r="U8664" s="12">
        <v>4119929</v>
      </c>
      <c r="V8664" s="21" t="s">
        <v>0</v>
      </c>
      <c r="W8664" s="21" t="s">
        <v>0</v>
      </c>
      <c r="X8664" s="12">
        <v>4119929</v>
      </c>
      <c r="Y8664" s="21" t="s">
        <v>0</v>
      </c>
      <c r="Z8664" s="12">
        <v>0</v>
      </c>
      <c r="AA8664" s="21" t="s">
        <v>0</v>
      </c>
      <c r="AB8664" s="21" t="s">
        <v>0</v>
      </c>
      <c r="AC8664" s="21" t="s">
        <v>0</v>
      </c>
      <c r="AD8664" s="24" t="s">
        <v>0</v>
      </c>
      <c r="AE8664" s="24" t="s">
        <v>0</v>
      </c>
      <c r="AF8664" s="22" t="s">
        <v>0</v>
      </c>
      <c r="AG8664" s="22" t="s">
        <v>0</v>
      </c>
      <c r="AH8664" s="23" t="s">
        <v>0</v>
      </c>
      <c r="AI8664" s="23" t="s">
        <v>0</v>
      </c>
      <c r="AJ8664" s="13">
        <v>720</v>
      </c>
      <c r="AK8664" s="13">
        <v>6</v>
      </c>
      <c r="AL8664" s="16" t="s">
        <v>108</v>
      </c>
      <c r="AM8664" s="16" t="s">
        <v>79</v>
      </c>
      <c r="AN8664" s="16" t="s">
        <v>109</v>
      </c>
      <c r="AO8664" s="16" t="s">
        <v>110</v>
      </c>
      <c r="AP8664" s="16" t="s">
        <v>82</v>
      </c>
      <c r="AQ8664" s="16" t="s">
        <v>83</v>
      </c>
      <c r="AR8664" s="17" t="s">
        <v>414</v>
      </c>
      <c r="AS8664" s="17" t="s">
        <v>414</v>
      </c>
      <c r="AT8664" s="9" t="s">
        <v>85</v>
      </c>
      <c r="AU8664" s="9">
        <v>3</v>
      </c>
      <c r="AV8664" s="9">
        <v>1977</v>
      </c>
      <c r="AW8664" s="9">
        <v>3</v>
      </c>
      <c r="AX8664" s="9">
        <v>1977</v>
      </c>
      <c r="AY8664" s="18" t="s">
        <v>85</v>
      </c>
      <c r="AZ8664" s="18">
        <v>4</v>
      </c>
      <c r="BA8664" s="18">
        <v>1977</v>
      </c>
      <c r="BB8664" s="18">
        <v>4</v>
      </c>
      <c r="BC8664" s="18">
        <v>1977</v>
      </c>
      <c r="BD8664" s="16" t="s">
        <v>85</v>
      </c>
      <c r="BE8664" s="16">
        <v>4</v>
      </c>
      <c r="BF8664" s="16">
        <v>1977</v>
      </c>
      <c r="BG8664" s="16">
        <v>4</v>
      </c>
      <c r="BH8664" s="16">
        <v>1977</v>
      </c>
      <c r="BI8664" s="9" t="s">
        <v>114</v>
      </c>
      <c r="BJ8664" s="9" t="s">
        <v>147</v>
      </c>
      <c r="BK8664" s="9" t="s">
        <v>88</v>
      </c>
      <c r="BL8664" s="9" t="s">
        <v>89</v>
      </c>
      <c r="BM8664" s="3" t="s">
        <v>90</v>
      </c>
      <c r="BN8664" s="3">
        <v>1</v>
      </c>
      <c r="BO8664" s="9">
        <v>1</v>
      </c>
      <c r="BP8664" s="18">
        <v>1</v>
      </c>
      <c r="BQ8664" s="16">
        <v>1</v>
      </c>
      <c r="BR8664" s="3" t="s">
        <v>121</v>
      </c>
    </row>
    <row r="8665" spans="1:70" x14ac:dyDescent="0.35">
      <c r="A8665" s="2">
        <v>13781</v>
      </c>
      <c r="B8665" s="3" t="s">
        <v>613</v>
      </c>
      <c r="C8665" s="2">
        <v>6090</v>
      </c>
      <c r="D8665" s="4" t="s">
        <v>1132</v>
      </c>
      <c r="E8665" s="5" t="s">
        <v>73</v>
      </c>
      <c r="F8665" s="5" t="s">
        <v>102</v>
      </c>
      <c r="G8665" s="6" t="s">
        <v>92</v>
      </c>
      <c r="H8665" s="7" t="s">
        <v>92</v>
      </c>
      <c r="I8665" s="8" t="s">
        <v>92</v>
      </c>
      <c r="J8665" s="9" t="s">
        <v>104</v>
      </c>
      <c r="K8665" s="10">
        <v>682</v>
      </c>
      <c r="L8665" s="11">
        <v>417650</v>
      </c>
      <c r="M8665" s="11">
        <v>384995</v>
      </c>
      <c r="N8665" s="19" t="s">
        <v>0</v>
      </c>
      <c r="O8665" s="20" t="s">
        <v>0</v>
      </c>
      <c r="P8665" s="20" t="s">
        <v>0</v>
      </c>
      <c r="Q8665" s="19" t="s">
        <v>0</v>
      </c>
      <c r="R8665" s="20" t="s">
        <v>0</v>
      </c>
      <c r="S8665" s="20" t="s">
        <v>0</v>
      </c>
      <c r="T8665" s="12">
        <v>4082807</v>
      </c>
      <c r="U8665" s="12">
        <v>4082807</v>
      </c>
      <c r="V8665" s="21" t="s">
        <v>0</v>
      </c>
      <c r="W8665" s="21" t="s">
        <v>0</v>
      </c>
      <c r="X8665" s="12">
        <v>4082795</v>
      </c>
      <c r="Y8665" s="21" t="s">
        <v>0</v>
      </c>
      <c r="Z8665" s="12">
        <v>12</v>
      </c>
      <c r="AA8665" s="21" t="s">
        <v>0</v>
      </c>
      <c r="AB8665" s="21" t="s">
        <v>0</v>
      </c>
      <c r="AC8665" s="21" t="s">
        <v>0</v>
      </c>
      <c r="AD8665" s="24" t="s">
        <v>0</v>
      </c>
      <c r="AE8665" s="24" t="s">
        <v>0</v>
      </c>
      <c r="AF8665" s="22" t="s">
        <v>0</v>
      </c>
      <c r="AG8665" s="22" t="s">
        <v>0</v>
      </c>
      <c r="AH8665" s="23" t="s">
        <v>0</v>
      </c>
      <c r="AI8665" s="23" t="s">
        <v>0</v>
      </c>
      <c r="AJ8665" s="13">
        <v>744</v>
      </c>
      <c r="AK8665" s="13">
        <v>6</v>
      </c>
      <c r="AL8665" s="16" t="s">
        <v>108</v>
      </c>
      <c r="AM8665" s="16" t="s">
        <v>79</v>
      </c>
      <c r="AN8665" s="16" t="s">
        <v>109</v>
      </c>
      <c r="AO8665" s="16" t="s">
        <v>110</v>
      </c>
      <c r="AP8665" s="16" t="s">
        <v>82</v>
      </c>
      <c r="AQ8665" s="16" t="s">
        <v>83</v>
      </c>
      <c r="AR8665" s="17" t="s">
        <v>414</v>
      </c>
      <c r="AS8665" s="17" t="s">
        <v>414</v>
      </c>
      <c r="AT8665" s="9" t="s">
        <v>85</v>
      </c>
      <c r="AU8665" s="9">
        <v>3</v>
      </c>
      <c r="AV8665" s="9">
        <v>1977</v>
      </c>
      <c r="AW8665" s="9">
        <v>3</v>
      </c>
      <c r="AX8665" s="9">
        <v>1977</v>
      </c>
      <c r="AY8665" s="18" t="s">
        <v>85</v>
      </c>
      <c r="AZ8665" s="18">
        <v>4</v>
      </c>
      <c r="BA8665" s="18">
        <v>1977</v>
      </c>
      <c r="BB8665" s="18">
        <v>4</v>
      </c>
      <c r="BC8665" s="18">
        <v>1977</v>
      </c>
      <c r="BD8665" s="16" t="s">
        <v>85</v>
      </c>
      <c r="BE8665" s="16">
        <v>4</v>
      </c>
      <c r="BF8665" s="16">
        <v>1977</v>
      </c>
      <c r="BG8665" s="16">
        <v>4</v>
      </c>
      <c r="BH8665" s="16">
        <v>1977</v>
      </c>
      <c r="BI8665" s="9" t="s">
        <v>114</v>
      </c>
      <c r="BJ8665" s="9" t="s">
        <v>147</v>
      </c>
      <c r="BK8665" s="9" t="s">
        <v>88</v>
      </c>
      <c r="BL8665" s="9" t="s">
        <v>89</v>
      </c>
      <c r="BM8665" s="3" t="s">
        <v>90</v>
      </c>
      <c r="BN8665" s="3">
        <v>1</v>
      </c>
      <c r="BO8665" s="9">
        <v>1</v>
      </c>
      <c r="BP8665" s="18">
        <v>1</v>
      </c>
      <c r="BQ8665" s="16">
        <v>1</v>
      </c>
      <c r="BR8665" s="3" t="s">
        <v>121</v>
      </c>
    </row>
    <row r="8666" spans="1:70" x14ac:dyDescent="0.35">
      <c r="A8666" s="2">
        <v>13781</v>
      </c>
      <c r="B8666" s="3" t="s">
        <v>613</v>
      </c>
      <c r="C8666" s="2">
        <v>6090</v>
      </c>
      <c r="D8666" s="4" t="s">
        <v>1132</v>
      </c>
      <c r="E8666" s="5" t="s">
        <v>73</v>
      </c>
      <c r="F8666" s="5" t="s">
        <v>74</v>
      </c>
      <c r="G8666" s="6" t="s">
        <v>93</v>
      </c>
      <c r="H8666" s="7" t="s">
        <v>93</v>
      </c>
      <c r="I8666" s="8" t="s">
        <v>93</v>
      </c>
      <c r="J8666" s="9" t="s">
        <v>104</v>
      </c>
      <c r="K8666" s="10">
        <v>876</v>
      </c>
      <c r="L8666" s="11">
        <v>536470</v>
      </c>
      <c r="M8666" s="11">
        <v>504018</v>
      </c>
      <c r="N8666" s="19" t="s">
        <v>0</v>
      </c>
      <c r="O8666" s="20" t="s">
        <v>0</v>
      </c>
      <c r="P8666" s="20" t="s">
        <v>0</v>
      </c>
      <c r="Q8666" s="19" t="s">
        <v>0</v>
      </c>
      <c r="R8666" s="20" t="s">
        <v>0</v>
      </c>
      <c r="S8666" s="20" t="s">
        <v>0</v>
      </c>
      <c r="T8666" s="12">
        <v>5059089</v>
      </c>
      <c r="U8666" s="12">
        <v>5059089</v>
      </c>
      <c r="V8666" s="21" t="s">
        <v>0</v>
      </c>
      <c r="W8666" s="21" t="s">
        <v>0</v>
      </c>
      <c r="X8666" s="12">
        <v>5055061</v>
      </c>
      <c r="Y8666" s="21" t="s">
        <v>0</v>
      </c>
      <c r="Z8666" s="12">
        <v>4028</v>
      </c>
      <c r="AA8666" s="21" t="s">
        <v>0</v>
      </c>
      <c r="AB8666" s="21" t="s">
        <v>0</v>
      </c>
      <c r="AC8666" s="21" t="s">
        <v>0</v>
      </c>
      <c r="AD8666" s="24" t="s">
        <v>0</v>
      </c>
      <c r="AE8666" s="24" t="s">
        <v>0</v>
      </c>
      <c r="AF8666" s="22" t="s">
        <v>0</v>
      </c>
      <c r="AG8666" s="22" t="s">
        <v>0</v>
      </c>
      <c r="AH8666" s="23" t="s">
        <v>0</v>
      </c>
      <c r="AI8666" s="23" t="s">
        <v>0</v>
      </c>
      <c r="AJ8666" s="13">
        <v>744</v>
      </c>
      <c r="AK8666" s="13">
        <v>6</v>
      </c>
      <c r="AL8666" s="16" t="s">
        <v>108</v>
      </c>
      <c r="AM8666" s="16" t="s">
        <v>79</v>
      </c>
      <c r="AN8666" s="16" t="s">
        <v>109</v>
      </c>
      <c r="AO8666" s="16" t="s">
        <v>110</v>
      </c>
      <c r="AP8666" s="16" t="s">
        <v>82</v>
      </c>
      <c r="AQ8666" s="16" t="s">
        <v>83</v>
      </c>
      <c r="AR8666" s="17" t="s">
        <v>414</v>
      </c>
      <c r="AS8666" s="17" t="s">
        <v>414</v>
      </c>
      <c r="AT8666" s="9" t="s">
        <v>85</v>
      </c>
      <c r="AU8666" s="9">
        <v>10</v>
      </c>
      <c r="AV8666" s="9">
        <v>1987</v>
      </c>
      <c r="AW8666" s="9">
        <v>10</v>
      </c>
      <c r="AX8666" s="9">
        <v>1987</v>
      </c>
      <c r="AY8666" s="18" t="s">
        <v>85</v>
      </c>
      <c r="AZ8666" s="18">
        <v>5</v>
      </c>
      <c r="BA8666" s="18">
        <v>1987</v>
      </c>
      <c r="BB8666" s="18">
        <v>5</v>
      </c>
      <c r="BC8666" s="18">
        <v>1987</v>
      </c>
      <c r="BD8666" s="16" t="s">
        <v>85</v>
      </c>
      <c r="BE8666" s="16">
        <v>11</v>
      </c>
      <c r="BF8666" s="16">
        <v>1987</v>
      </c>
      <c r="BG8666" s="16">
        <v>11</v>
      </c>
      <c r="BH8666" s="16">
        <v>1987</v>
      </c>
      <c r="BI8666" s="9" t="s">
        <v>86</v>
      </c>
      <c r="BJ8666" s="9" t="s">
        <v>147</v>
      </c>
      <c r="BK8666" s="9" t="s">
        <v>88</v>
      </c>
      <c r="BL8666" s="9" t="s">
        <v>89</v>
      </c>
      <c r="BM8666" s="3" t="s">
        <v>90</v>
      </c>
      <c r="BN8666" s="3">
        <v>1</v>
      </c>
      <c r="BO8666" s="9">
        <v>1</v>
      </c>
      <c r="BP8666" s="18">
        <v>1</v>
      </c>
      <c r="BQ8666" s="16">
        <v>1</v>
      </c>
      <c r="BR8666" s="3" t="s">
        <v>121</v>
      </c>
    </row>
    <row r="8667" spans="1:70" x14ac:dyDescent="0.35">
      <c r="A8667" s="2">
        <v>13781</v>
      </c>
      <c r="B8667" s="3" t="s">
        <v>613</v>
      </c>
      <c r="C8667" s="2">
        <v>6090</v>
      </c>
      <c r="D8667" s="4" t="s">
        <v>1132</v>
      </c>
      <c r="E8667" s="5" t="s">
        <v>73</v>
      </c>
      <c r="F8667" s="5" t="s">
        <v>92</v>
      </c>
      <c r="G8667" s="6" t="s">
        <v>93</v>
      </c>
      <c r="H8667" s="7" t="s">
        <v>93</v>
      </c>
      <c r="I8667" s="8" t="s">
        <v>93</v>
      </c>
      <c r="J8667" s="9" t="s">
        <v>104</v>
      </c>
      <c r="K8667" s="10">
        <v>876</v>
      </c>
      <c r="L8667" s="11">
        <v>340330</v>
      </c>
      <c r="M8667" s="11">
        <v>316236</v>
      </c>
      <c r="N8667" s="19" t="s">
        <v>0</v>
      </c>
      <c r="O8667" s="20" t="s">
        <v>0</v>
      </c>
      <c r="P8667" s="20" t="s">
        <v>0</v>
      </c>
      <c r="Q8667" s="19" t="s">
        <v>0</v>
      </c>
      <c r="R8667" s="20" t="s">
        <v>0</v>
      </c>
      <c r="S8667" s="20" t="s">
        <v>0</v>
      </c>
      <c r="T8667" s="12">
        <v>3109052</v>
      </c>
      <c r="U8667" s="12">
        <v>3109052</v>
      </c>
      <c r="V8667" s="21" t="s">
        <v>0</v>
      </c>
      <c r="W8667" s="21" t="s">
        <v>0</v>
      </c>
      <c r="X8667" s="12">
        <v>3104537</v>
      </c>
      <c r="Y8667" s="21" t="s">
        <v>0</v>
      </c>
      <c r="Z8667" s="12">
        <v>4516</v>
      </c>
      <c r="AA8667" s="21" t="s">
        <v>0</v>
      </c>
      <c r="AB8667" s="21" t="s">
        <v>0</v>
      </c>
      <c r="AC8667" s="21" t="s">
        <v>0</v>
      </c>
      <c r="AD8667" s="24" t="s">
        <v>0</v>
      </c>
      <c r="AE8667" s="24" t="s">
        <v>0</v>
      </c>
      <c r="AF8667" s="22" t="s">
        <v>0</v>
      </c>
      <c r="AG8667" s="22" t="s">
        <v>0</v>
      </c>
      <c r="AH8667" s="23" t="s">
        <v>0</v>
      </c>
      <c r="AI8667" s="23" t="s">
        <v>0</v>
      </c>
      <c r="AJ8667" s="13">
        <v>577</v>
      </c>
      <c r="AK8667" s="13">
        <v>6</v>
      </c>
      <c r="AL8667" s="16" t="s">
        <v>108</v>
      </c>
      <c r="AM8667" s="16" t="s">
        <v>79</v>
      </c>
      <c r="AN8667" s="16" t="s">
        <v>109</v>
      </c>
      <c r="AO8667" s="16" t="s">
        <v>110</v>
      </c>
      <c r="AP8667" s="16" t="s">
        <v>82</v>
      </c>
      <c r="AQ8667" s="16" t="s">
        <v>83</v>
      </c>
      <c r="AR8667" s="17" t="s">
        <v>414</v>
      </c>
      <c r="AS8667" s="17" t="s">
        <v>414</v>
      </c>
      <c r="AT8667" s="9" t="s">
        <v>85</v>
      </c>
      <c r="AU8667" s="9">
        <v>10</v>
      </c>
      <c r="AV8667" s="9">
        <v>1987</v>
      </c>
      <c r="AW8667" s="9">
        <v>10</v>
      </c>
      <c r="AX8667" s="9">
        <v>1987</v>
      </c>
      <c r="AY8667" s="18" t="s">
        <v>85</v>
      </c>
      <c r="AZ8667" s="18">
        <v>5</v>
      </c>
      <c r="BA8667" s="18">
        <v>1987</v>
      </c>
      <c r="BB8667" s="18">
        <v>5</v>
      </c>
      <c r="BC8667" s="18">
        <v>1987</v>
      </c>
      <c r="BD8667" s="16" t="s">
        <v>85</v>
      </c>
      <c r="BE8667" s="16">
        <v>11</v>
      </c>
      <c r="BF8667" s="16">
        <v>1987</v>
      </c>
      <c r="BG8667" s="16">
        <v>11</v>
      </c>
      <c r="BH8667" s="16">
        <v>1987</v>
      </c>
      <c r="BI8667" s="9" t="s">
        <v>86</v>
      </c>
      <c r="BJ8667" s="9" t="s">
        <v>147</v>
      </c>
      <c r="BK8667" s="9" t="s">
        <v>88</v>
      </c>
      <c r="BL8667" s="9" t="s">
        <v>89</v>
      </c>
      <c r="BM8667" s="3" t="s">
        <v>90</v>
      </c>
      <c r="BN8667" s="3">
        <v>1</v>
      </c>
      <c r="BO8667" s="9">
        <v>1</v>
      </c>
      <c r="BP8667" s="18">
        <v>1</v>
      </c>
      <c r="BQ8667" s="16">
        <v>1</v>
      </c>
      <c r="BR8667" s="3" t="s">
        <v>121</v>
      </c>
    </row>
    <row r="8668" spans="1:70" x14ac:dyDescent="0.35">
      <c r="A8668" s="2">
        <v>13781</v>
      </c>
      <c r="B8668" s="3" t="s">
        <v>613</v>
      </c>
      <c r="C8668" s="2">
        <v>6090</v>
      </c>
      <c r="D8668" s="4" t="s">
        <v>1132</v>
      </c>
      <c r="E8668" s="5" t="s">
        <v>73</v>
      </c>
      <c r="F8668" s="5" t="s">
        <v>93</v>
      </c>
      <c r="G8668" s="6" t="s">
        <v>93</v>
      </c>
      <c r="H8668" s="7" t="s">
        <v>93</v>
      </c>
      <c r="I8668" s="8" t="s">
        <v>93</v>
      </c>
      <c r="J8668" s="9" t="s">
        <v>104</v>
      </c>
      <c r="K8668" s="10">
        <v>876</v>
      </c>
      <c r="L8668" s="11">
        <v>0</v>
      </c>
      <c r="M8668" s="11">
        <v>0</v>
      </c>
      <c r="N8668" s="19" t="s">
        <v>0</v>
      </c>
      <c r="O8668" s="20" t="s">
        <v>0</v>
      </c>
      <c r="P8668" s="20" t="s">
        <v>0</v>
      </c>
      <c r="Q8668" s="19" t="s">
        <v>0</v>
      </c>
      <c r="R8668" s="20" t="s">
        <v>0</v>
      </c>
      <c r="S8668" s="20" t="s">
        <v>0</v>
      </c>
      <c r="T8668" s="12">
        <v>0</v>
      </c>
      <c r="U8668" s="12">
        <v>0</v>
      </c>
      <c r="V8668" s="21" t="s">
        <v>0</v>
      </c>
      <c r="W8668" s="21" t="s">
        <v>0</v>
      </c>
      <c r="X8668" s="12">
        <v>0</v>
      </c>
      <c r="Y8668" s="21" t="s">
        <v>0</v>
      </c>
      <c r="Z8668" s="12">
        <v>0</v>
      </c>
      <c r="AA8668" s="21" t="s">
        <v>0</v>
      </c>
      <c r="AB8668" s="21" t="s">
        <v>0</v>
      </c>
      <c r="AC8668" s="21" t="s">
        <v>0</v>
      </c>
      <c r="AD8668" s="24" t="s">
        <v>0</v>
      </c>
      <c r="AE8668" s="24" t="s">
        <v>0</v>
      </c>
      <c r="AF8668" s="22" t="s">
        <v>0</v>
      </c>
      <c r="AG8668" s="22" t="s">
        <v>0</v>
      </c>
      <c r="AH8668" s="23" t="s">
        <v>0</v>
      </c>
      <c r="AI8668" s="23" t="s">
        <v>0</v>
      </c>
      <c r="AJ8668" s="13">
        <v>0</v>
      </c>
      <c r="AK8668" s="13">
        <v>6</v>
      </c>
      <c r="AL8668" s="16" t="s">
        <v>108</v>
      </c>
      <c r="AM8668" s="16" t="s">
        <v>79</v>
      </c>
      <c r="AN8668" s="16" t="s">
        <v>109</v>
      </c>
      <c r="AO8668" s="16" t="s">
        <v>110</v>
      </c>
      <c r="AP8668" s="16" t="s">
        <v>82</v>
      </c>
      <c r="AQ8668" s="16" t="s">
        <v>83</v>
      </c>
      <c r="AR8668" s="17" t="s">
        <v>414</v>
      </c>
      <c r="AS8668" s="17" t="s">
        <v>414</v>
      </c>
      <c r="AT8668" s="9" t="s">
        <v>85</v>
      </c>
      <c r="AU8668" s="9">
        <v>10</v>
      </c>
      <c r="AV8668" s="9">
        <v>1987</v>
      </c>
      <c r="AW8668" s="9">
        <v>10</v>
      </c>
      <c r="AX8668" s="9">
        <v>1987</v>
      </c>
      <c r="AY8668" s="18" t="s">
        <v>85</v>
      </c>
      <c r="AZ8668" s="18">
        <v>5</v>
      </c>
      <c r="BA8668" s="18">
        <v>1987</v>
      </c>
      <c r="BB8668" s="18">
        <v>5</v>
      </c>
      <c r="BC8668" s="18">
        <v>1987</v>
      </c>
      <c r="BD8668" s="16" t="s">
        <v>85</v>
      </c>
      <c r="BE8668" s="16">
        <v>11</v>
      </c>
      <c r="BF8668" s="16">
        <v>1987</v>
      </c>
      <c r="BG8668" s="16">
        <v>11</v>
      </c>
      <c r="BH8668" s="16">
        <v>1987</v>
      </c>
      <c r="BI8668" s="9" t="s">
        <v>86</v>
      </c>
      <c r="BJ8668" s="9" t="s">
        <v>147</v>
      </c>
      <c r="BK8668" s="9" t="s">
        <v>88</v>
      </c>
      <c r="BL8668" s="9" t="s">
        <v>89</v>
      </c>
      <c r="BM8668" s="3" t="s">
        <v>90</v>
      </c>
      <c r="BN8668" s="3">
        <v>1</v>
      </c>
      <c r="BO8668" s="9">
        <v>1</v>
      </c>
      <c r="BP8668" s="18">
        <v>1</v>
      </c>
      <c r="BQ8668" s="16">
        <v>1</v>
      </c>
      <c r="BR8668" s="3" t="s">
        <v>121</v>
      </c>
    </row>
    <row r="8669" spans="1:70" x14ac:dyDescent="0.35">
      <c r="A8669" s="2">
        <v>13781</v>
      </c>
      <c r="B8669" s="3" t="s">
        <v>613</v>
      </c>
      <c r="C8669" s="2">
        <v>6090</v>
      </c>
      <c r="D8669" s="4" t="s">
        <v>1132</v>
      </c>
      <c r="E8669" s="5" t="s">
        <v>73</v>
      </c>
      <c r="F8669" s="5" t="s">
        <v>94</v>
      </c>
      <c r="G8669" s="6" t="s">
        <v>93</v>
      </c>
      <c r="H8669" s="7" t="s">
        <v>93</v>
      </c>
      <c r="I8669" s="8" t="s">
        <v>93</v>
      </c>
      <c r="J8669" s="9" t="s">
        <v>104</v>
      </c>
      <c r="K8669" s="10">
        <v>876</v>
      </c>
      <c r="L8669" s="11">
        <v>0</v>
      </c>
      <c r="M8669" s="11">
        <v>0</v>
      </c>
      <c r="N8669" s="19" t="s">
        <v>0</v>
      </c>
      <c r="O8669" s="20" t="s">
        <v>0</v>
      </c>
      <c r="P8669" s="20" t="s">
        <v>0</v>
      </c>
      <c r="Q8669" s="19" t="s">
        <v>0</v>
      </c>
      <c r="R8669" s="20" t="s">
        <v>0</v>
      </c>
      <c r="S8669" s="20" t="s">
        <v>0</v>
      </c>
      <c r="T8669" s="12">
        <v>0</v>
      </c>
      <c r="U8669" s="12">
        <v>0</v>
      </c>
      <c r="V8669" s="21" t="s">
        <v>0</v>
      </c>
      <c r="W8669" s="21" t="s">
        <v>0</v>
      </c>
      <c r="X8669" s="12">
        <v>0</v>
      </c>
      <c r="Y8669" s="21" t="s">
        <v>0</v>
      </c>
      <c r="Z8669" s="12">
        <v>0</v>
      </c>
      <c r="AA8669" s="21" t="s">
        <v>0</v>
      </c>
      <c r="AB8669" s="21" t="s">
        <v>0</v>
      </c>
      <c r="AC8669" s="21" t="s">
        <v>0</v>
      </c>
      <c r="AD8669" s="24" t="s">
        <v>0</v>
      </c>
      <c r="AE8669" s="24" t="s">
        <v>0</v>
      </c>
      <c r="AF8669" s="22" t="s">
        <v>0</v>
      </c>
      <c r="AG8669" s="22" t="s">
        <v>0</v>
      </c>
      <c r="AH8669" s="23" t="s">
        <v>0</v>
      </c>
      <c r="AI8669" s="23" t="s">
        <v>0</v>
      </c>
      <c r="AJ8669" s="13">
        <v>0</v>
      </c>
      <c r="AK8669" s="13">
        <v>6</v>
      </c>
      <c r="AL8669" s="16" t="s">
        <v>108</v>
      </c>
      <c r="AM8669" s="16" t="s">
        <v>79</v>
      </c>
      <c r="AN8669" s="16" t="s">
        <v>109</v>
      </c>
      <c r="AO8669" s="16" t="s">
        <v>110</v>
      </c>
      <c r="AP8669" s="16" t="s">
        <v>82</v>
      </c>
      <c r="AQ8669" s="16" t="s">
        <v>83</v>
      </c>
      <c r="AR8669" s="17" t="s">
        <v>414</v>
      </c>
      <c r="AS8669" s="17" t="s">
        <v>414</v>
      </c>
      <c r="AT8669" s="9" t="s">
        <v>85</v>
      </c>
      <c r="AU8669" s="9">
        <v>10</v>
      </c>
      <c r="AV8669" s="9">
        <v>1987</v>
      </c>
      <c r="AW8669" s="9">
        <v>10</v>
      </c>
      <c r="AX8669" s="9">
        <v>1987</v>
      </c>
      <c r="AY8669" s="18" t="s">
        <v>85</v>
      </c>
      <c r="AZ8669" s="18">
        <v>5</v>
      </c>
      <c r="BA8669" s="18">
        <v>1987</v>
      </c>
      <c r="BB8669" s="18">
        <v>5</v>
      </c>
      <c r="BC8669" s="18">
        <v>1987</v>
      </c>
      <c r="BD8669" s="16" t="s">
        <v>85</v>
      </c>
      <c r="BE8669" s="16">
        <v>11</v>
      </c>
      <c r="BF8669" s="16">
        <v>1987</v>
      </c>
      <c r="BG8669" s="16">
        <v>11</v>
      </c>
      <c r="BH8669" s="16">
        <v>1987</v>
      </c>
      <c r="BI8669" s="9" t="s">
        <v>86</v>
      </c>
      <c r="BJ8669" s="9" t="s">
        <v>147</v>
      </c>
      <c r="BK8669" s="9" t="s">
        <v>88</v>
      </c>
      <c r="BL8669" s="9" t="s">
        <v>89</v>
      </c>
      <c r="BM8669" s="3" t="s">
        <v>90</v>
      </c>
      <c r="BN8669" s="3">
        <v>1</v>
      </c>
      <c r="BO8669" s="9">
        <v>1</v>
      </c>
      <c r="BP8669" s="18">
        <v>1</v>
      </c>
      <c r="BQ8669" s="16">
        <v>1</v>
      </c>
      <c r="BR8669" s="3" t="s">
        <v>121</v>
      </c>
    </row>
    <row r="8670" spans="1:70" x14ac:dyDescent="0.35">
      <c r="A8670" s="2">
        <v>13781</v>
      </c>
      <c r="B8670" s="3" t="s">
        <v>613</v>
      </c>
      <c r="C8670" s="2">
        <v>6090</v>
      </c>
      <c r="D8670" s="4" t="s">
        <v>1132</v>
      </c>
      <c r="E8670" s="5" t="s">
        <v>73</v>
      </c>
      <c r="F8670" s="5" t="s">
        <v>95</v>
      </c>
      <c r="G8670" s="6" t="s">
        <v>93</v>
      </c>
      <c r="H8670" s="7" t="s">
        <v>93</v>
      </c>
      <c r="I8670" s="8" t="s">
        <v>93</v>
      </c>
      <c r="J8670" s="9" t="s">
        <v>104</v>
      </c>
      <c r="K8670" s="10">
        <v>876</v>
      </c>
      <c r="L8670" s="11">
        <v>0</v>
      </c>
      <c r="M8670" s="11">
        <v>0</v>
      </c>
      <c r="N8670" s="19" t="s">
        <v>0</v>
      </c>
      <c r="O8670" s="20" t="s">
        <v>0</v>
      </c>
      <c r="P8670" s="20" t="s">
        <v>0</v>
      </c>
      <c r="Q8670" s="19" t="s">
        <v>0</v>
      </c>
      <c r="R8670" s="20" t="s">
        <v>0</v>
      </c>
      <c r="S8670" s="20" t="s">
        <v>0</v>
      </c>
      <c r="T8670" s="12">
        <v>0</v>
      </c>
      <c r="U8670" s="12">
        <v>0</v>
      </c>
      <c r="V8670" s="21" t="s">
        <v>0</v>
      </c>
      <c r="W8670" s="21" t="s">
        <v>0</v>
      </c>
      <c r="X8670" s="12">
        <v>0</v>
      </c>
      <c r="Y8670" s="21" t="s">
        <v>0</v>
      </c>
      <c r="Z8670" s="12">
        <v>0</v>
      </c>
      <c r="AA8670" s="21" t="s">
        <v>0</v>
      </c>
      <c r="AB8670" s="21" t="s">
        <v>0</v>
      </c>
      <c r="AC8670" s="21" t="s">
        <v>0</v>
      </c>
      <c r="AD8670" s="24" t="s">
        <v>0</v>
      </c>
      <c r="AE8670" s="24" t="s">
        <v>0</v>
      </c>
      <c r="AF8670" s="22" t="s">
        <v>0</v>
      </c>
      <c r="AG8670" s="22" t="s">
        <v>0</v>
      </c>
      <c r="AH8670" s="23" t="s">
        <v>0</v>
      </c>
      <c r="AI8670" s="23" t="s">
        <v>0</v>
      </c>
      <c r="AJ8670" s="13">
        <v>0</v>
      </c>
      <c r="AK8670" s="13">
        <v>6</v>
      </c>
      <c r="AL8670" s="16" t="s">
        <v>108</v>
      </c>
      <c r="AM8670" s="16" t="s">
        <v>79</v>
      </c>
      <c r="AN8670" s="16" t="s">
        <v>109</v>
      </c>
      <c r="AO8670" s="16" t="s">
        <v>110</v>
      </c>
      <c r="AP8670" s="16" t="s">
        <v>82</v>
      </c>
      <c r="AQ8670" s="16" t="s">
        <v>83</v>
      </c>
      <c r="AR8670" s="17" t="s">
        <v>414</v>
      </c>
      <c r="AS8670" s="17" t="s">
        <v>414</v>
      </c>
      <c r="AT8670" s="9" t="s">
        <v>85</v>
      </c>
      <c r="AU8670" s="9">
        <v>10</v>
      </c>
      <c r="AV8670" s="9">
        <v>1987</v>
      </c>
      <c r="AW8670" s="9">
        <v>10</v>
      </c>
      <c r="AX8670" s="9">
        <v>1987</v>
      </c>
      <c r="AY8670" s="18" t="s">
        <v>85</v>
      </c>
      <c r="AZ8670" s="18">
        <v>5</v>
      </c>
      <c r="BA8670" s="18">
        <v>1987</v>
      </c>
      <c r="BB8670" s="18">
        <v>5</v>
      </c>
      <c r="BC8670" s="18">
        <v>1987</v>
      </c>
      <c r="BD8670" s="16" t="s">
        <v>85</v>
      </c>
      <c r="BE8670" s="16">
        <v>11</v>
      </c>
      <c r="BF8670" s="16">
        <v>1987</v>
      </c>
      <c r="BG8670" s="16">
        <v>11</v>
      </c>
      <c r="BH8670" s="16">
        <v>1987</v>
      </c>
      <c r="BI8670" s="9" t="s">
        <v>86</v>
      </c>
      <c r="BJ8670" s="9" t="s">
        <v>147</v>
      </c>
      <c r="BK8670" s="9" t="s">
        <v>88</v>
      </c>
      <c r="BL8670" s="9" t="s">
        <v>89</v>
      </c>
      <c r="BM8670" s="3" t="s">
        <v>90</v>
      </c>
      <c r="BN8670" s="3">
        <v>1</v>
      </c>
      <c r="BO8670" s="9">
        <v>1</v>
      </c>
      <c r="BP8670" s="18">
        <v>1</v>
      </c>
      <c r="BQ8670" s="16">
        <v>1</v>
      </c>
      <c r="BR8670" s="3" t="s">
        <v>121</v>
      </c>
    </row>
    <row r="8671" spans="1:70" x14ac:dyDescent="0.35">
      <c r="A8671" s="2">
        <v>13781</v>
      </c>
      <c r="B8671" s="3" t="s">
        <v>613</v>
      </c>
      <c r="C8671" s="2">
        <v>6090</v>
      </c>
      <c r="D8671" s="4" t="s">
        <v>1132</v>
      </c>
      <c r="E8671" s="5" t="s">
        <v>73</v>
      </c>
      <c r="F8671" s="5" t="s">
        <v>96</v>
      </c>
      <c r="G8671" s="6" t="s">
        <v>93</v>
      </c>
      <c r="H8671" s="7" t="s">
        <v>93</v>
      </c>
      <c r="I8671" s="8" t="s">
        <v>93</v>
      </c>
      <c r="J8671" s="9" t="s">
        <v>104</v>
      </c>
      <c r="K8671" s="10">
        <v>876</v>
      </c>
      <c r="L8671" s="11">
        <v>265538</v>
      </c>
      <c r="M8671" s="11">
        <v>243420</v>
      </c>
      <c r="N8671" s="19" t="s">
        <v>0</v>
      </c>
      <c r="O8671" s="20" t="s">
        <v>0</v>
      </c>
      <c r="P8671" s="20" t="s">
        <v>0</v>
      </c>
      <c r="Q8671" s="19" t="s">
        <v>0</v>
      </c>
      <c r="R8671" s="20" t="s">
        <v>0</v>
      </c>
      <c r="S8671" s="20" t="s">
        <v>0</v>
      </c>
      <c r="T8671" s="12">
        <v>2593987</v>
      </c>
      <c r="U8671" s="12">
        <v>2593987</v>
      </c>
      <c r="V8671" s="21" t="s">
        <v>0</v>
      </c>
      <c r="W8671" s="21" t="s">
        <v>0</v>
      </c>
      <c r="X8671" s="12">
        <v>2555635</v>
      </c>
      <c r="Y8671" s="21" t="s">
        <v>0</v>
      </c>
      <c r="Z8671" s="12">
        <v>38353</v>
      </c>
      <c r="AA8671" s="21" t="s">
        <v>0</v>
      </c>
      <c r="AB8671" s="21" t="s">
        <v>0</v>
      </c>
      <c r="AC8671" s="21" t="s">
        <v>0</v>
      </c>
      <c r="AD8671" s="24" t="s">
        <v>0</v>
      </c>
      <c r="AE8671" s="24" t="s">
        <v>0</v>
      </c>
      <c r="AF8671" s="22" t="s">
        <v>0</v>
      </c>
      <c r="AG8671" s="22" t="s">
        <v>0</v>
      </c>
      <c r="AH8671" s="23" t="s">
        <v>0</v>
      </c>
      <c r="AI8671" s="23" t="s">
        <v>0</v>
      </c>
      <c r="AJ8671" s="13">
        <v>564</v>
      </c>
      <c r="AK8671" s="13">
        <v>6</v>
      </c>
      <c r="AL8671" s="16" t="s">
        <v>108</v>
      </c>
      <c r="AM8671" s="16" t="s">
        <v>79</v>
      </c>
      <c r="AN8671" s="16" t="s">
        <v>109</v>
      </c>
      <c r="AO8671" s="16" t="s">
        <v>110</v>
      </c>
      <c r="AP8671" s="16" t="s">
        <v>82</v>
      </c>
      <c r="AQ8671" s="16" t="s">
        <v>83</v>
      </c>
      <c r="AR8671" s="17" t="s">
        <v>414</v>
      </c>
      <c r="AS8671" s="17" t="s">
        <v>414</v>
      </c>
      <c r="AT8671" s="9" t="s">
        <v>85</v>
      </c>
      <c r="AU8671" s="9">
        <v>10</v>
      </c>
      <c r="AV8671" s="9">
        <v>1987</v>
      </c>
      <c r="AW8671" s="9">
        <v>10</v>
      </c>
      <c r="AX8671" s="9">
        <v>1987</v>
      </c>
      <c r="AY8671" s="18" t="s">
        <v>85</v>
      </c>
      <c r="AZ8671" s="18">
        <v>5</v>
      </c>
      <c r="BA8671" s="18">
        <v>1987</v>
      </c>
      <c r="BB8671" s="18">
        <v>5</v>
      </c>
      <c r="BC8671" s="18">
        <v>1987</v>
      </c>
      <c r="BD8671" s="16" t="s">
        <v>85</v>
      </c>
      <c r="BE8671" s="16">
        <v>11</v>
      </c>
      <c r="BF8671" s="16">
        <v>1987</v>
      </c>
      <c r="BG8671" s="16">
        <v>11</v>
      </c>
      <c r="BH8671" s="16">
        <v>1987</v>
      </c>
      <c r="BI8671" s="9" t="s">
        <v>86</v>
      </c>
      <c r="BJ8671" s="9" t="s">
        <v>147</v>
      </c>
      <c r="BK8671" s="9" t="s">
        <v>88</v>
      </c>
      <c r="BL8671" s="9" t="s">
        <v>89</v>
      </c>
      <c r="BM8671" s="3" t="s">
        <v>90</v>
      </c>
      <c r="BN8671" s="3">
        <v>1</v>
      </c>
      <c r="BO8671" s="9">
        <v>1</v>
      </c>
      <c r="BP8671" s="18">
        <v>1</v>
      </c>
      <c r="BQ8671" s="16">
        <v>1</v>
      </c>
      <c r="BR8671" s="3" t="s">
        <v>121</v>
      </c>
    </row>
    <row r="8672" spans="1:70" x14ac:dyDescent="0.35">
      <c r="A8672" s="2">
        <v>13781</v>
      </c>
      <c r="B8672" s="3" t="s">
        <v>613</v>
      </c>
      <c r="C8672" s="2">
        <v>6090</v>
      </c>
      <c r="D8672" s="4" t="s">
        <v>1132</v>
      </c>
      <c r="E8672" s="5" t="s">
        <v>73</v>
      </c>
      <c r="F8672" s="5" t="s">
        <v>97</v>
      </c>
      <c r="G8672" s="6" t="s">
        <v>93</v>
      </c>
      <c r="H8672" s="7" t="s">
        <v>93</v>
      </c>
      <c r="I8672" s="8" t="s">
        <v>93</v>
      </c>
      <c r="J8672" s="9" t="s">
        <v>104</v>
      </c>
      <c r="K8672" s="10">
        <v>876</v>
      </c>
      <c r="L8672" s="11">
        <v>525054</v>
      </c>
      <c r="M8672" s="11">
        <v>490545</v>
      </c>
      <c r="N8672" s="19" t="s">
        <v>0</v>
      </c>
      <c r="O8672" s="20" t="s">
        <v>0</v>
      </c>
      <c r="P8672" s="20" t="s">
        <v>0</v>
      </c>
      <c r="Q8672" s="19" t="s">
        <v>0</v>
      </c>
      <c r="R8672" s="20" t="s">
        <v>0</v>
      </c>
      <c r="S8672" s="20" t="s">
        <v>0</v>
      </c>
      <c r="T8672" s="12">
        <v>4889818</v>
      </c>
      <c r="U8672" s="12">
        <v>4889818</v>
      </c>
      <c r="V8672" s="21" t="s">
        <v>0</v>
      </c>
      <c r="W8672" s="21" t="s">
        <v>0</v>
      </c>
      <c r="X8672" s="12">
        <v>4878866</v>
      </c>
      <c r="Y8672" s="21" t="s">
        <v>0</v>
      </c>
      <c r="Z8672" s="12">
        <v>10952</v>
      </c>
      <c r="AA8672" s="21" t="s">
        <v>0</v>
      </c>
      <c r="AB8672" s="21" t="s">
        <v>0</v>
      </c>
      <c r="AC8672" s="21" t="s">
        <v>0</v>
      </c>
      <c r="AD8672" s="24" t="s">
        <v>0</v>
      </c>
      <c r="AE8672" s="24" t="s">
        <v>0</v>
      </c>
      <c r="AF8672" s="22" t="s">
        <v>0</v>
      </c>
      <c r="AG8672" s="22" t="s">
        <v>0</v>
      </c>
      <c r="AH8672" s="23" t="s">
        <v>0</v>
      </c>
      <c r="AI8672" s="23" t="s">
        <v>0</v>
      </c>
      <c r="AJ8672" s="13">
        <v>712</v>
      </c>
      <c r="AK8672" s="13">
        <v>6</v>
      </c>
      <c r="AL8672" s="16" t="s">
        <v>108</v>
      </c>
      <c r="AM8672" s="16" t="s">
        <v>79</v>
      </c>
      <c r="AN8672" s="16" t="s">
        <v>109</v>
      </c>
      <c r="AO8672" s="16" t="s">
        <v>110</v>
      </c>
      <c r="AP8672" s="16" t="s">
        <v>82</v>
      </c>
      <c r="AQ8672" s="16" t="s">
        <v>83</v>
      </c>
      <c r="AR8672" s="17" t="s">
        <v>414</v>
      </c>
      <c r="AS8672" s="17" t="s">
        <v>414</v>
      </c>
      <c r="AT8672" s="9" t="s">
        <v>85</v>
      </c>
      <c r="AU8672" s="9">
        <v>10</v>
      </c>
      <c r="AV8672" s="9">
        <v>1987</v>
      </c>
      <c r="AW8672" s="9">
        <v>10</v>
      </c>
      <c r="AX8672" s="9">
        <v>1987</v>
      </c>
      <c r="AY8672" s="18" t="s">
        <v>85</v>
      </c>
      <c r="AZ8672" s="18">
        <v>5</v>
      </c>
      <c r="BA8672" s="18">
        <v>1987</v>
      </c>
      <c r="BB8672" s="18">
        <v>5</v>
      </c>
      <c r="BC8672" s="18">
        <v>1987</v>
      </c>
      <c r="BD8672" s="16" t="s">
        <v>85</v>
      </c>
      <c r="BE8672" s="16">
        <v>11</v>
      </c>
      <c r="BF8672" s="16">
        <v>1987</v>
      </c>
      <c r="BG8672" s="16">
        <v>11</v>
      </c>
      <c r="BH8672" s="16">
        <v>1987</v>
      </c>
      <c r="BI8672" s="9" t="s">
        <v>86</v>
      </c>
      <c r="BJ8672" s="9" t="s">
        <v>147</v>
      </c>
      <c r="BK8672" s="9" t="s">
        <v>88</v>
      </c>
      <c r="BL8672" s="9" t="s">
        <v>89</v>
      </c>
      <c r="BM8672" s="3" t="s">
        <v>90</v>
      </c>
      <c r="BN8672" s="3">
        <v>1</v>
      </c>
      <c r="BO8672" s="9">
        <v>1</v>
      </c>
      <c r="BP8672" s="18">
        <v>1</v>
      </c>
      <c r="BQ8672" s="16">
        <v>1</v>
      </c>
      <c r="BR8672" s="3" t="s">
        <v>121</v>
      </c>
    </row>
    <row r="8673" spans="1:70" x14ac:dyDescent="0.35">
      <c r="A8673" s="2">
        <v>13781</v>
      </c>
      <c r="B8673" s="3" t="s">
        <v>613</v>
      </c>
      <c r="C8673" s="2">
        <v>6090</v>
      </c>
      <c r="D8673" s="4" t="s">
        <v>1132</v>
      </c>
      <c r="E8673" s="5" t="s">
        <v>73</v>
      </c>
      <c r="F8673" s="5" t="s">
        <v>98</v>
      </c>
      <c r="G8673" s="6" t="s">
        <v>93</v>
      </c>
      <c r="H8673" s="7" t="s">
        <v>93</v>
      </c>
      <c r="I8673" s="8" t="s">
        <v>93</v>
      </c>
      <c r="J8673" s="9" t="s">
        <v>104</v>
      </c>
      <c r="K8673" s="10">
        <v>876</v>
      </c>
      <c r="L8673" s="11">
        <v>527590</v>
      </c>
      <c r="M8673" s="11">
        <v>494044</v>
      </c>
      <c r="N8673" s="19" t="s">
        <v>0</v>
      </c>
      <c r="O8673" s="20" t="s">
        <v>0</v>
      </c>
      <c r="P8673" s="20" t="s">
        <v>0</v>
      </c>
      <c r="Q8673" s="19" t="s">
        <v>0</v>
      </c>
      <c r="R8673" s="20" t="s">
        <v>0</v>
      </c>
      <c r="S8673" s="20" t="s">
        <v>0</v>
      </c>
      <c r="T8673" s="12">
        <v>4976864</v>
      </c>
      <c r="U8673" s="12">
        <v>4976864</v>
      </c>
      <c r="V8673" s="21" t="s">
        <v>0</v>
      </c>
      <c r="W8673" s="21" t="s">
        <v>0</v>
      </c>
      <c r="X8673" s="12">
        <v>4972134</v>
      </c>
      <c r="Y8673" s="21" t="s">
        <v>0</v>
      </c>
      <c r="Z8673" s="12">
        <v>4730</v>
      </c>
      <c r="AA8673" s="21" t="s">
        <v>0</v>
      </c>
      <c r="AB8673" s="21" t="s">
        <v>0</v>
      </c>
      <c r="AC8673" s="21" t="s">
        <v>0</v>
      </c>
      <c r="AD8673" s="24" t="s">
        <v>0</v>
      </c>
      <c r="AE8673" s="24" t="s">
        <v>0</v>
      </c>
      <c r="AF8673" s="22" t="s">
        <v>0</v>
      </c>
      <c r="AG8673" s="22" t="s">
        <v>0</v>
      </c>
      <c r="AH8673" s="23" t="s">
        <v>0</v>
      </c>
      <c r="AI8673" s="23" t="s">
        <v>0</v>
      </c>
      <c r="AJ8673" s="13">
        <v>744</v>
      </c>
      <c r="AK8673" s="13">
        <v>6</v>
      </c>
      <c r="AL8673" s="16" t="s">
        <v>108</v>
      </c>
      <c r="AM8673" s="16" t="s">
        <v>79</v>
      </c>
      <c r="AN8673" s="16" t="s">
        <v>109</v>
      </c>
      <c r="AO8673" s="16" t="s">
        <v>110</v>
      </c>
      <c r="AP8673" s="16" t="s">
        <v>82</v>
      </c>
      <c r="AQ8673" s="16" t="s">
        <v>83</v>
      </c>
      <c r="AR8673" s="17" t="s">
        <v>414</v>
      </c>
      <c r="AS8673" s="17" t="s">
        <v>414</v>
      </c>
      <c r="AT8673" s="9" t="s">
        <v>85</v>
      </c>
      <c r="AU8673" s="9">
        <v>10</v>
      </c>
      <c r="AV8673" s="9">
        <v>1987</v>
      </c>
      <c r="AW8673" s="9">
        <v>10</v>
      </c>
      <c r="AX8673" s="9">
        <v>1987</v>
      </c>
      <c r="AY8673" s="18" t="s">
        <v>85</v>
      </c>
      <c r="AZ8673" s="18">
        <v>5</v>
      </c>
      <c r="BA8673" s="18">
        <v>1987</v>
      </c>
      <c r="BB8673" s="18">
        <v>5</v>
      </c>
      <c r="BC8673" s="18">
        <v>1987</v>
      </c>
      <c r="BD8673" s="16" t="s">
        <v>85</v>
      </c>
      <c r="BE8673" s="16">
        <v>11</v>
      </c>
      <c r="BF8673" s="16">
        <v>1987</v>
      </c>
      <c r="BG8673" s="16">
        <v>11</v>
      </c>
      <c r="BH8673" s="16">
        <v>1987</v>
      </c>
      <c r="BI8673" s="9" t="s">
        <v>86</v>
      </c>
      <c r="BJ8673" s="9" t="s">
        <v>147</v>
      </c>
      <c r="BK8673" s="9" t="s">
        <v>88</v>
      </c>
      <c r="BL8673" s="9" t="s">
        <v>89</v>
      </c>
      <c r="BM8673" s="3" t="s">
        <v>90</v>
      </c>
      <c r="BN8673" s="3">
        <v>1</v>
      </c>
      <c r="BO8673" s="9">
        <v>1</v>
      </c>
      <c r="BP8673" s="18">
        <v>1</v>
      </c>
      <c r="BQ8673" s="16">
        <v>1</v>
      </c>
      <c r="BR8673" s="3" t="s">
        <v>121</v>
      </c>
    </row>
    <row r="8674" spans="1:70" x14ac:dyDescent="0.35">
      <c r="A8674" s="2">
        <v>13781</v>
      </c>
      <c r="B8674" s="3" t="s">
        <v>613</v>
      </c>
      <c r="C8674" s="2">
        <v>6090</v>
      </c>
      <c r="D8674" s="4" t="s">
        <v>1132</v>
      </c>
      <c r="E8674" s="5" t="s">
        <v>73</v>
      </c>
      <c r="F8674" s="5" t="s">
        <v>99</v>
      </c>
      <c r="G8674" s="6" t="s">
        <v>93</v>
      </c>
      <c r="H8674" s="7" t="s">
        <v>93</v>
      </c>
      <c r="I8674" s="8" t="s">
        <v>93</v>
      </c>
      <c r="J8674" s="9" t="s">
        <v>104</v>
      </c>
      <c r="K8674" s="10">
        <v>876</v>
      </c>
      <c r="L8674" s="11">
        <v>351453</v>
      </c>
      <c r="M8674" s="11">
        <v>326265</v>
      </c>
      <c r="N8674" s="19" t="s">
        <v>0</v>
      </c>
      <c r="O8674" s="20" t="s">
        <v>0</v>
      </c>
      <c r="P8674" s="20" t="s">
        <v>0</v>
      </c>
      <c r="Q8674" s="19" t="s">
        <v>0</v>
      </c>
      <c r="R8674" s="20" t="s">
        <v>0</v>
      </c>
      <c r="S8674" s="20" t="s">
        <v>0</v>
      </c>
      <c r="T8674" s="12">
        <v>3264935</v>
      </c>
      <c r="U8674" s="12">
        <v>3264935</v>
      </c>
      <c r="V8674" s="21" t="s">
        <v>0</v>
      </c>
      <c r="W8674" s="21" t="s">
        <v>0</v>
      </c>
      <c r="X8674" s="12">
        <v>3256560</v>
      </c>
      <c r="Y8674" s="21" t="s">
        <v>0</v>
      </c>
      <c r="Z8674" s="12">
        <v>8375</v>
      </c>
      <c r="AA8674" s="21" t="s">
        <v>0</v>
      </c>
      <c r="AB8674" s="21" t="s">
        <v>0</v>
      </c>
      <c r="AC8674" s="21" t="s">
        <v>0</v>
      </c>
      <c r="AD8674" s="24" t="s">
        <v>0</v>
      </c>
      <c r="AE8674" s="24" t="s">
        <v>0</v>
      </c>
      <c r="AF8674" s="22" t="s">
        <v>0</v>
      </c>
      <c r="AG8674" s="22" t="s">
        <v>0</v>
      </c>
      <c r="AH8674" s="23" t="s">
        <v>0</v>
      </c>
      <c r="AI8674" s="23" t="s">
        <v>0</v>
      </c>
      <c r="AJ8674" s="13">
        <v>571</v>
      </c>
      <c r="AK8674" s="13">
        <v>6</v>
      </c>
      <c r="AL8674" s="16" t="s">
        <v>108</v>
      </c>
      <c r="AM8674" s="16" t="s">
        <v>79</v>
      </c>
      <c r="AN8674" s="16" t="s">
        <v>109</v>
      </c>
      <c r="AO8674" s="16" t="s">
        <v>110</v>
      </c>
      <c r="AP8674" s="16" t="s">
        <v>82</v>
      </c>
      <c r="AQ8674" s="16" t="s">
        <v>83</v>
      </c>
      <c r="AR8674" s="17" t="s">
        <v>414</v>
      </c>
      <c r="AS8674" s="17" t="s">
        <v>414</v>
      </c>
      <c r="AT8674" s="9" t="s">
        <v>85</v>
      </c>
      <c r="AU8674" s="9">
        <v>10</v>
      </c>
      <c r="AV8674" s="9">
        <v>1987</v>
      </c>
      <c r="AW8674" s="9">
        <v>10</v>
      </c>
      <c r="AX8674" s="9">
        <v>1987</v>
      </c>
      <c r="AY8674" s="18" t="s">
        <v>85</v>
      </c>
      <c r="AZ8674" s="18">
        <v>5</v>
      </c>
      <c r="BA8674" s="18">
        <v>1987</v>
      </c>
      <c r="BB8674" s="18">
        <v>5</v>
      </c>
      <c r="BC8674" s="18">
        <v>1987</v>
      </c>
      <c r="BD8674" s="16" t="s">
        <v>85</v>
      </c>
      <c r="BE8674" s="16">
        <v>11</v>
      </c>
      <c r="BF8674" s="16">
        <v>1987</v>
      </c>
      <c r="BG8674" s="16">
        <v>11</v>
      </c>
      <c r="BH8674" s="16">
        <v>1987</v>
      </c>
      <c r="BI8674" s="9" t="s">
        <v>86</v>
      </c>
      <c r="BJ8674" s="9" t="s">
        <v>147</v>
      </c>
      <c r="BK8674" s="9" t="s">
        <v>88</v>
      </c>
      <c r="BL8674" s="9" t="s">
        <v>89</v>
      </c>
      <c r="BM8674" s="3" t="s">
        <v>90</v>
      </c>
      <c r="BN8674" s="3">
        <v>1</v>
      </c>
      <c r="BO8674" s="9">
        <v>1</v>
      </c>
      <c r="BP8674" s="18">
        <v>1</v>
      </c>
      <c r="BQ8674" s="16">
        <v>1</v>
      </c>
      <c r="BR8674" s="3" t="s">
        <v>121</v>
      </c>
    </row>
    <row r="8675" spans="1:70" x14ac:dyDescent="0.35">
      <c r="A8675" s="2">
        <v>13781</v>
      </c>
      <c r="B8675" s="3" t="s">
        <v>613</v>
      </c>
      <c r="C8675" s="2">
        <v>6090</v>
      </c>
      <c r="D8675" s="4" t="s">
        <v>1132</v>
      </c>
      <c r="E8675" s="5" t="s">
        <v>73</v>
      </c>
      <c r="F8675" s="5" t="s">
        <v>100</v>
      </c>
      <c r="G8675" s="6" t="s">
        <v>93</v>
      </c>
      <c r="H8675" s="7" t="s">
        <v>93</v>
      </c>
      <c r="I8675" s="8" t="s">
        <v>93</v>
      </c>
      <c r="J8675" s="9" t="s">
        <v>104</v>
      </c>
      <c r="K8675" s="10">
        <v>876</v>
      </c>
      <c r="L8675" s="11">
        <v>379322</v>
      </c>
      <c r="M8675" s="11">
        <v>352360</v>
      </c>
      <c r="N8675" s="19" t="s">
        <v>0</v>
      </c>
      <c r="O8675" s="20" t="s">
        <v>0</v>
      </c>
      <c r="P8675" s="20" t="s">
        <v>0</v>
      </c>
      <c r="Q8675" s="19" t="s">
        <v>0</v>
      </c>
      <c r="R8675" s="20" t="s">
        <v>0</v>
      </c>
      <c r="S8675" s="20" t="s">
        <v>0</v>
      </c>
      <c r="T8675" s="12">
        <v>3696473</v>
      </c>
      <c r="U8675" s="12">
        <v>3696473</v>
      </c>
      <c r="V8675" s="21" t="s">
        <v>0</v>
      </c>
      <c r="W8675" s="21" t="s">
        <v>0</v>
      </c>
      <c r="X8675" s="12">
        <v>3680878</v>
      </c>
      <c r="Y8675" s="21" t="s">
        <v>0</v>
      </c>
      <c r="Z8675" s="12">
        <v>15595</v>
      </c>
      <c r="AA8675" s="21" t="s">
        <v>0</v>
      </c>
      <c r="AB8675" s="21" t="s">
        <v>0</v>
      </c>
      <c r="AC8675" s="21" t="s">
        <v>0</v>
      </c>
      <c r="AD8675" s="24" t="s">
        <v>0</v>
      </c>
      <c r="AE8675" s="24" t="s">
        <v>0</v>
      </c>
      <c r="AF8675" s="22" t="s">
        <v>0</v>
      </c>
      <c r="AG8675" s="22" t="s">
        <v>0</v>
      </c>
      <c r="AH8675" s="23" t="s">
        <v>0</v>
      </c>
      <c r="AI8675" s="23" t="s">
        <v>0</v>
      </c>
      <c r="AJ8675" s="13">
        <v>619</v>
      </c>
      <c r="AK8675" s="13">
        <v>6</v>
      </c>
      <c r="AL8675" s="16" t="s">
        <v>108</v>
      </c>
      <c r="AM8675" s="16" t="s">
        <v>79</v>
      </c>
      <c r="AN8675" s="16" t="s">
        <v>109</v>
      </c>
      <c r="AO8675" s="16" t="s">
        <v>110</v>
      </c>
      <c r="AP8675" s="16" t="s">
        <v>82</v>
      </c>
      <c r="AQ8675" s="16" t="s">
        <v>83</v>
      </c>
      <c r="AR8675" s="17" t="s">
        <v>414</v>
      </c>
      <c r="AS8675" s="17" t="s">
        <v>414</v>
      </c>
      <c r="AT8675" s="9" t="s">
        <v>85</v>
      </c>
      <c r="AU8675" s="9">
        <v>10</v>
      </c>
      <c r="AV8675" s="9">
        <v>1987</v>
      </c>
      <c r="AW8675" s="9">
        <v>10</v>
      </c>
      <c r="AX8675" s="9">
        <v>1987</v>
      </c>
      <c r="AY8675" s="18" t="s">
        <v>85</v>
      </c>
      <c r="AZ8675" s="18">
        <v>5</v>
      </c>
      <c r="BA8675" s="18">
        <v>1987</v>
      </c>
      <c r="BB8675" s="18">
        <v>5</v>
      </c>
      <c r="BC8675" s="18">
        <v>1987</v>
      </c>
      <c r="BD8675" s="16" t="s">
        <v>85</v>
      </c>
      <c r="BE8675" s="16">
        <v>11</v>
      </c>
      <c r="BF8675" s="16">
        <v>1987</v>
      </c>
      <c r="BG8675" s="16">
        <v>11</v>
      </c>
      <c r="BH8675" s="16">
        <v>1987</v>
      </c>
      <c r="BI8675" s="9" t="s">
        <v>86</v>
      </c>
      <c r="BJ8675" s="9" t="s">
        <v>147</v>
      </c>
      <c r="BK8675" s="9" t="s">
        <v>88</v>
      </c>
      <c r="BL8675" s="9" t="s">
        <v>89</v>
      </c>
      <c r="BM8675" s="3" t="s">
        <v>90</v>
      </c>
      <c r="BN8675" s="3">
        <v>1</v>
      </c>
      <c r="BO8675" s="9">
        <v>1</v>
      </c>
      <c r="BP8675" s="18">
        <v>1</v>
      </c>
      <c r="BQ8675" s="16">
        <v>1</v>
      </c>
      <c r="BR8675" s="3" t="s">
        <v>121</v>
      </c>
    </row>
    <row r="8676" spans="1:70" x14ac:dyDescent="0.35">
      <c r="A8676" s="2">
        <v>13781</v>
      </c>
      <c r="B8676" s="3" t="s">
        <v>613</v>
      </c>
      <c r="C8676" s="2">
        <v>6090</v>
      </c>
      <c r="D8676" s="4" t="s">
        <v>1132</v>
      </c>
      <c r="E8676" s="5" t="s">
        <v>73</v>
      </c>
      <c r="F8676" s="5" t="s">
        <v>101</v>
      </c>
      <c r="G8676" s="6" t="s">
        <v>93</v>
      </c>
      <c r="H8676" s="7" t="s">
        <v>93</v>
      </c>
      <c r="I8676" s="8" t="s">
        <v>93</v>
      </c>
      <c r="J8676" s="9" t="s">
        <v>104</v>
      </c>
      <c r="K8676" s="10">
        <v>876</v>
      </c>
      <c r="L8676" s="11">
        <v>439856</v>
      </c>
      <c r="M8676" s="11">
        <v>410629</v>
      </c>
      <c r="N8676" s="19" t="s">
        <v>0</v>
      </c>
      <c r="O8676" s="20" t="s">
        <v>0</v>
      </c>
      <c r="P8676" s="20" t="s">
        <v>0</v>
      </c>
      <c r="Q8676" s="19" t="s">
        <v>0</v>
      </c>
      <c r="R8676" s="20" t="s">
        <v>0</v>
      </c>
      <c r="S8676" s="20" t="s">
        <v>0</v>
      </c>
      <c r="T8676" s="12">
        <v>4188444</v>
      </c>
      <c r="U8676" s="12">
        <v>4188444</v>
      </c>
      <c r="V8676" s="21" t="s">
        <v>0</v>
      </c>
      <c r="W8676" s="21" t="s">
        <v>0</v>
      </c>
      <c r="X8676" s="12">
        <v>4177440</v>
      </c>
      <c r="Y8676" s="21" t="s">
        <v>0</v>
      </c>
      <c r="Z8676" s="12">
        <v>11004</v>
      </c>
      <c r="AA8676" s="21" t="s">
        <v>0</v>
      </c>
      <c r="AB8676" s="21" t="s">
        <v>0</v>
      </c>
      <c r="AC8676" s="21" t="s">
        <v>0</v>
      </c>
      <c r="AD8676" s="24" t="s">
        <v>0</v>
      </c>
      <c r="AE8676" s="24" t="s">
        <v>0</v>
      </c>
      <c r="AF8676" s="22" t="s">
        <v>0</v>
      </c>
      <c r="AG8676" s="22" t="s">
        <v>0</v>
      </c>
      <c r="AH8676" s="23" t="s">
        <v>0</v>
      </c>
      <c r="AI8676" s="23" t="s">
        <v>0</v>
      </c>
      <c r="AJ8676" s="13">
        <v>667</v>
      </c>
      <c r="AK8676" s="13">
        <v>6</v>
      </c>
      <c r="AL8676" s="16" t="s">
        <v>108</v>
      </c>
      <c r="AM8676" s="16" t="s">
        <v>79</v>
      </c>
      <c r="AN8676" s="16" t="s">
        <v>109</v>
      </c>
      <c r="AO8676" s="16" t="s">
        <v>110</v>
      </c>
      <c r="AP8676" s="16" t="s">
        <v>82</v>
      </c>
      <c r="AQ8676" s="16" t="s">
        <v>83</v>
      </c>
      <c r="AR8676" s="17" t="s">
        <v>414</v>
      </c>
      <c r="AS8676" s="17" t="s">
        <v>414</v>
      </c>
      <c r="AT8676" s="9" t="s">
        <v>85</v>
      </c>
      <c r="AU8676" s="9">
        <v>10</v>
      </c>
      <c r="AV8676" s="9">
        <v>1987</v>
      </c>
      <c r="AW8676" s="9">
        <v>10</v>
      </c>
      <c r="AX8676" s="9">
        <v>1987</v>
      </c>
      <c r="AY8676" s="18" t="s">
        <v>85</v>
      </c>
      <c r="AZ8676" s="18">
        <v>5</v>
      </c>
      <c r="BA8676" s="18">
        <v>1987</v>
      </c>
      <c r="BB8676" s="18">
        <v>5</v>
      </c>
      <c r="BC8676" s="18">
        <v>1987</v>
      </c>
      <c r="BD8676" s="16" t="s">
        <v>85</v>
      </c>
      <c r="BE8676" s="16">
        <v>11</v>
      </c>
      <c r="BF8676" s="16">
        <v>1987</v>
      </c>
      <c r="BG8676" s="16">
        <v>11</v>
      </c>
      <c r="BH8676" s="16">
        <v>1987</v>
      </c>
      <c r="BI8676" s="9" t="s">
        <v>86</v>
      </c>
      <c r="BJ8676" s="9" t="s">
        <v>147</v>
      </c>
      <c r="BK8676" s="9" t="s">
        <v>88</v>
      </c>
      <c r="BL8676" s="9" t="s">
        <v>89</v>
      </c>
      <c r="BM8676" s="3" t="s">
        <v>90</v>
      </c>
      <c r="BN8676" s="3">
        <v>1</v>
      </c>
      <c r="BO8676" s="9">
        <v>1</v>
      </c>
      <c r="BP8676" s="18">
        <v>1</v>
      </c>
      <c r="BQ8676" s="16">
        <v>1</v>
      </c>
      <c r="BR8676" s="3" t="s">
        <v>121</v>
      </c>
    </row>
    <row r="8677" spans="1:70" x14ac:dyDescent="0.35">
      <c r="A8677" s="2">
        <v>13781</v>
      </c>
      <c r="B8677" s="3" t="s">
        <v>613</v>
      </c>
      <c r="C8677" s="2">
        <v>6090</v>
      </c>
      <c r="D8677" s="4" t="s">
        <v>1132</v>
      </c>
      <c r="E8677" s="5" t="s">
        <v>73</v>
      </c>
      <c r="F8677" s="5" t="s">
        <v>102</v>
      </c>
      <c r="G8677" s="6" t="s">
        <v>93</v>
      </c>
      <c r="H8677" s="7" t="s">
        <v>93</v>
      </c>
      <c r="I8677" s="8" t="s">
        <v>93</v>
      </c>
      <c r="J8677" s="9" t="s">
        <v>104</v>
      </c>
      <c r="K8677" s="10">
        <v>876</v>
      </c>
      <c r="L8677" s="11">
        <v>515397</v>
      </c>
      <c r="M8677" s="11">
        <v>482223</v>
      </c>
      <c r="N8677" s="19" t="s">
        <v>0</v>
      </c>
      <c r="O8677" s="20" t="s">
        <v>0</v>
      </c>
      <c r="P8677" s="20" t="s">
        <v>0</v>
      </c>
      <c r="Q8677" s="19" t="s">
        <v>0</v>
      </c>
      <c r="R8677" s="20" t="s">
        <v>0</v>
      </c>
      <c r="S8677" s="20" t="s">
        <v>0</v>
      </c>
      <c r="T8677" s="12">
        <v>4610278</v>
      </c>
      <c r="U8677" s="12">
        <v>4610278</v>
      </c>
      <c r="V8677" s="21" t="s">
        <v>0</v>
      </c>
      <c r="W8677" s="21" t="s">
        <v>0</v>
      </c>
      <c r="X8677" s="12">
        <v>4607225</v>
      </c>
      <c r="Y8677" s="21" t="s">
        <v>0</v>
      </c>
      <c r="Z8677" s="12">
        <v>3053</v>
      </c>
      <c r="AA8677" s="21" t="s">
        <v>0</v>
      </c>
      <c r="AB8677" s="21" t="s">
        <v>0</v>
      </c>
      <c r="AC8677" s="21" t="s">
        <v>0</v>
      </c>
      <c r="AD8677" s="24" t="s">
        <v>0</v>
      </c>
      <c r="AE8677" s="24" t="s">
        <v>0</v>
      </c>
      <c r="AF8677" s="22" t="s">
        <v>0</v>
      </c>
      <c r="AG8677" s="22" t="s">
        <v>0</v>
      </c>
      <c r="AH8677" s="23" t="s">
        <v>0</v>
      </c>
      <c r="AI8677" s="23" t="s">
        <v>0</v>
      </c>
      <c r="AJ8677" s="13">
        <v>744</v>
      </c>
      <c r="AK8677" s="13">
        <v>6</v>
      </c>
      <c r="AL8677" s="16" t="s">
        <v>108</v>
      </c>
      <c r="AM8677" s="16" t="s">
        <v>79</v>
      </c>
      <c r="AN8677" s="16" t="s">
        <v>109</v>
      </c>
      <c r="AO8677" s="16" t="s">
        <v>110</v>
      </c>
      <c r="AP8677" s="16" t="s">
        <v>82</v>
      </c>
      <c r="AQ8677" s="16" t="s">
        <v>83</v>
      </c>
      <c r="AR8677" s="17" t="s">
        <v>414</v>
      </c>
      <c r="AS8677" s="17" t="s">
        <v>414</v>
      </c>
      <c r="AT8677" s="9" t="s">
        <v>85</v>
      </c>
      <c r="AU8677" s="9">
        <v>10</v>
      </c>
      <c r="AV8677" s="9">
        <v>1987</v>
      </c>
      <c r="AW8677" s="9">
        <v>10</v>
      </c>
      <c r="AX8677" s="9">
        <v>1987</v>
      </c>
      <c r="AY8677" s="18" t="s">
        <v>85</v>
      </c>
      <c r="AZ8677" s="18">
        <v>5</v>
      </c>
      <c r="BA8677" s="18">
        <v>1987</v>
      </c>
      <c r="BB8677" s="18">
        <v>5</v>
      </c>
      <c r="BC8677" s="18">
        <v>1987</v>
      </c>
      <c r="BD8677" s="16" t="s">
        <v>85</v>
      </c>
      <c r="BE8677" s="16">
        <v>11</v>
      </c>
      <c r="BF8677" s="16">
        <v>1987</v>
      </c>
      <c r="BG8677" s="16">
        <v>11</v>
      </c>
      <c r="BH8677" s="16">
        <v>1987</v>
      </c>
      <c r="BI8677" s="9" t="s">
        <v>86</v>
      </c>
      <c r="BJ8677" s="9" t="s">
        <v>147</v>
      </c>
      <c r="BK8677" s="9" t="s">
        <v>88</v>
      </c>
      <c r="BL8677" s="9" t="s">
        <v>89</v>
      </c>
      <c r="BM8677" s="3" t="s">
        <v>90</v>
      </c>
      <c r="BN8677" s="3">
        <v>1</v>
      </c>
      <c r="BO8677" s="9">
        <v>1</v>
      </c>
      <c r="BP8677" s="18">
        <v>1</v>
      </c>
      <c r="BQ8677" s="16">
        <v>1</v>
      </c>
      <c r="BR8677" s="3" t="s">
        <v>121</v>
      </c>
    </row>
    <row r="8678" spans="1:70" x14ac:dyDescent="0.35">
      <c r="A8678" s="2">
        <v>6526</v>
      </c>
      <c r="B8678" s="3" t="s">
        <v>809</v>
      </c>
      <c r="C8678" s="2">
        <v>6094</v>
      </c>
      <c r="D8678" s="4" t="s">
        <v>1133</v>
      </c>
      <c r="E8678" s="5" t="s">
        <v>73</v>
      </c>
      <c r="F8678" s="5" t="s">
        <v>74</v>
      </c>
      <c r="G8678" s="6" t="s">
        <v>74</v>
      </c>
      <c r="H8678" s="7" t="s">
        <v>74</v>
      </c>
      <c r="I8678" s="8" t="s">
        <v>74</v>
      </c>
      <c r="J8678" s="9" t="s">
        <v>104</v>
      </c>
      <c r="K8678" s="10">
        <v>830</v>
      </c>
      <c r="L8678" s="11">
        <v>475195</v>
      </c>
      <c r="M8678" s="11">
        <v>433131</v>
      </c>
      <c r="N8678" s="19" t="s">
        <v>0</v>
      </c>
      <c r="O8678" s="20" t="s">
        <v>0</v>
      </c>
      <c r="P8678" s="20" t="s">
        <v>0</v>
      </c>
      <c r="Q8678" s="19" t="s">
        <v>0</v>
      </c>
      <c r="R8678" s="20" t="s">
        <v>0</v>
      </c>
      <c r="S8678" s="20" t="s">
        <v>0</v>
      </c>
      <c r="T8678" s="12">
        <v>4462993</v>
      </c>
      <c r="U8678" s="12">
        <v>4462993</v>
      </c>
      <c r="V8678" s="21" t="s">
        <v>0</v>
      </c>
      <c r="W8678" s="21" t="s">
        <v>0</v>
      </c>
      <c r="X8678" s="12">
        <v>4450597</v>
      </c>
      <c r="Y8678" s="21" t="s">
        <v>0</v>
      </c>
      <c r="Z8678" s="12">
        <v>12396</v>
      </c>
      <c r="AA8678" s="21" t="s">
        <v>0</v>
      </c>
      <c r="AB8678" s="21" t="s">
        <v>0</v>
      </c>
      <c r="AC8678" s="21" t="s">
        <v>0</v>
      </c>
      <c r="AD8678" s="13">
        <v>468.56799999999998</v>
      </c>
      <c r="AE8678" s="13">
        <v>394.46600000000001</v>
      </c>
      <c r="AF8678" s="14">
        <v>1082</v>
      </c>
      <c r="AG8678" s="14">
        <v>911</v>
      </c>
      <c r="AH8678" s="15">
        <v>105</v>
      </c>
      <c r="AI8678" s="15">
        <v>88</v>
      </c>
      <c r="AJ8678" s="13">
        <v>676</v>
      </c>
      <c r="AK8678" s="13">
        <v>15</v>
      </c>
      <c r="AL8678" s="16" t="s">
        <v>183</v>
      </c>
      <c r="AM8678" s="16" t="s">
        <v>79</v>
      </c>
      <c r="AN8678" s="16" t="s">
        <v>184</v>
      </c>
      <c r="AO8678" s="16" t="s">
        <v>110</v>
      </c>
      <c r="AP8678" s="16" t="s">
        <v>82</v>
      </c>
      <c r="AQ8678" s="16" t="s">
        <v>83</v>
      </c>
      <c r="AR8678" s="17" t="s">
        <v>432</v>
      </c>
      <c r="AS8678" s="17" t="s">
        <v>778</v>
      </c>
      <c r="AT8678" s="9" t="s">
        <v>85</v>
      </c>
      <c r="AU8678" s="9">
        <v>4</v>
      </c>
      <c r="AV8678" s="9">
        <v>1976</v>
      </c>
      <c r="AW8678" s="9">
        <v>4</v>
      </c>
      <c r="AX8678" s="9">
        <v>1976</v>
      </c>
      <c r="AY8678" s="18" t="s">
        <v>85</v>
      </c>
      <c r="AZ8678" s="18">
        <v>4</v>
      </c>
      <c r="BA8678" s="18">
        <v>1976</v>
      </c>
      <c r="BB8678" s="18">
        <v>4</v>
      </c>
      <c r="BC8678" s="18">
        <v>1976</v>
      </c>
      <c r="BD8678" s="16" t="s">
        <v>85</v>
      </c>
      <c r="BE8678" s="16">
        <v>4</v>
      </c>
      <c r="BF8678" s="16">
        <v>1976</v>
      </c>
      <c r="BG8678" s="16">
        <v>4</v>
      </c>
      <c r="BH8678" s="16">
        <v>1976</v>
      </c>
      <c r="BI8678" s="9" t="s">
        <v>86</v>
      </c>
      <c r="BJ8678" s="9" t="s">
        <v>150</v>
      </c>
      <c r="BK8678" s="9" t="s">
        <v>88</v>
      </c>
      <c r="BL8678" s="9" t="s">
        <v>89</v>
      </c>
      <c r="BM8678" s="3" t="s">
        <v>221</v>
      </c>
      <c r="BN8678" s="3">
        <v>1</v>
      </c>
      <c r="BO8678" s="9">
        <v>1</v>
      </c>
      <c r="BP8678" s="18">
        <v>1</v>
      </c>
      <c r="BQ8678" s="16">
        <v>1</v>
      </c>
      <c r="BR8678" s="3" t="s">
        <v>121</v>
      </c>
    </row>
    <row r="8679" spans="1:70" x14ac:dyDescent="0.35">
      <c r="A8679" s="2">
        <v>6526</v>
      </c>
      <c r="B8679" s="3" t="s">
        <v>809</v>
      </c>
      <c r="C8679" s="2">
        <v>6094</v>
      </c>
      <c r="D8679" s="4" t="s">
        <v>1133</v>
      </c>
      <c r="E8679" s="5" t="s">
        <v>73</v>
      </c>
      <c r="F8679" s="5" t="s">
        <v>92</v>
      </c>
      <c r="G8679" s="6" t="s">
        <v>74</v>
      </c>
      <c r="H8679" s="7" t="s">
        <v>74</v>
      </c>
      <c r="I8679" s="8" t="s">
        <v>74</v>
      </c>
      <c r="J8679" s="9" t="s">
        <v>104</v>
      </c>
      <c r="K8679" s="10">
        <v>830</v>
      </c>
      <c r="L8679" s="11">
        <v>249651</v>
      </c>
      <c r="M8679" s="11">
        <v>227953</v>
      </c>
      <c r="N8679" s="19" t="s">
        <v>0</v>
      </c>
      <c r="O8679" s="20" t="s">
        <v>0</v>
      </c>
      <c r="P8679" s="20" t="s">
        <v>0</v>
      </c>
      <c r="Q8679" s="19" t="s">
        <v>0</v>
      </c>
      <c r="R8679" s="20" t="s">
        <v>0</v>
      </c>
      <c r="S8679" s="20" t="s">
        <v>0</v>
      </c>
      <c r="T8679" s="12">
        <v>2313739</v>
      </c>
      <c r="U8679" s="12">
        <v>2313739</v>
      </c>
      <c r="V8679" s="21" t="s">
        <v>0</v>
      </c>
      <c r="W8679" s="21" t="s">
        <v>0</v>
      </c>
      <c r="X8679" s="12">
        <v>2288284</v>
      </c>
      <c r="Y8679" s="21" t="s">
        <v>0</v>
      </c>
      <c r="Z8679" s="12">
        <v>25456</v>
      </c>
      <c r="AA8679" s="21" t="s">
        <v>0</v>
      </c>
      <c r="AB8679" s="21" t="s">
        <v>0</v>
      </c>
      <c r="AC8679" s="21" t="s">
        <v>0</v>
      </c>
      <c r="AD8679" s="13">
        <v>130.559</v>
      </c>
      <c r="AE8679" s="13">
        <v>99.102999999999994</v>
      </c>
      <c r="AF8679" s="14">
        <v>573</v>
      </c>
      <c r="AG8679" s="14">
        <v>435</v>
      </c>
      <c r="AH8679" s="15">
        <v>56</v>
      </c>
      <c r="AI8679" s="15">
        <v>43</v>
      </c>
      <c r="AJ8679" s="13">
        <v>324</v>
      </c>
      <c r="AK8679" s="13">
        <v>15</v>
      </c>
      <c r="AL8679" s="16" t="s">
        <v>183</v>
      </c>
      <c r="AM8679" s="16" t="s">
        <v>79</v>
      </c>
      <c r="AN8679" s="16" t="s">
        <v>184</v>
      </c>
      <c r="AO8679" s="16" t="s">
        <v>110</v>
      </c>
      <c r="AP8679" s="16" t="s">
        <v>82</v>
      </c>
      <c r="AQ8679" s="16" t="s">
        <v>83</v>
      </c>
      <c r="AR8679" s="17" t="s">
        <v>432</v>
      </c>
      <c r="AS8679" s="17" t="s">
        <v>778</v>
      </c>
      <c r="AT8679" s="9" t="s">
        <v>85</v>
      </c>
      <c r="AU8679" s="9">
        <v>4</v>
      </c>
      <c r="AV8679" s="9">
        <v>1976</v>
      </c>
      <c r="AW8679" s="9">
        <v>4</v>
      </c>
      <c r="AX8679" s="9">
        <v>1976</v>
      </c>
      <c r="AY8679" s="18" t="s">
        <v>85</v>
      </c>
      <c r="AZ8679" s="18">
        <v>4</v>
      </c>
      <c r="BA8679" s="18">
        <v>1976</v>
      </c>
      <c r="BB8679" s="18">
        <v>4</v>
      </c>
      <c r="BC8679" s="18">
        <v>1976</v>
      </c>
      <c r="BD8679" s="16" t="s">
        <v>85</v>
      </c>
      <c r="BE8679" s="16">
        <v>4</v>
      </c>
      <c r="BF8679" s="16">
        <v>1976</v>
      </c>
      <c r="BG8679" s="16">
        <v>4</v>
      </c>
      <c r="BH8679" s="16">
        <v>1976</v>
      </c>
      <c r="BI8679" s="9" t="s">
        <v>86</v>
      </c>
      <c r="BJ8679" s="9" t="s">
        <v>150</v>
      </c>
      <c r="BK8679" s="9" t="s">
        <v>88</v>
      </c>
      <c r="BL8679" s="9" t="s">
        <v>89</v>
      </c>
      <c r="BM8679" s="3" t="s">
        <v>221</v>
      </c>
      <c r="BN8679" s="3">
        <v>1</v>
      </c>
      <c r="BO8679" s="9">
        <v>1</v>
      </c>
      <c r="BP8679" s="18">
        <v>1</v>
      </c>
      <c r="BQ8679" s="16">
        <v>1</v>
      </c>
      <c r="BR8679" s="3" t="s">
        <v>121</v>
      </c>
    </row>
    <row r="8680" spans="1:70" x14ac:dyDescent="0.35">
      <c r="A8680" s="2">
        <v>6526</v>
      </c>
      <c r="B8680" s="3" t="s">
        <v>809</v>
      </c>
      <c r="C8680" s="2">
        <v>6094</v>
      </c>
      <c r="D8680" s="4" t="s">
        <v>1133</v>
      </c>
      <c r="E8680" s="5" t="s">
        <v>73</v>
      </c>
      <c r="F8680" s="5" t="s">
        <v>93</v>
      </c>
      <c r="G8680" s="6" t="s">
        <v>74</v>
      </c>
      <c r="H8680" s="7" t="s">
        <v>74</v>
      </c>
      <c r="I8680" s="8" t="s">
        <v>74</v>
      </c>
      <c r="J8680" s="9" t="s">
        <v>104</v>
      </c>
      <c r="K8680" s="10">
        <v>830</v>
      </c>
      <c r="L8680" s="11">
        <v>407016</v>
      </c>
      <c r="M8680" s="11">
        <v>367089</v>
      </c>
      <c r="N8680" s="19" t="s">
        <v>0</v>
      </c>
      <c r="O8680" s="20" t="s">
        <v>0</v>
      </c>
      <c r="P8680" s="20" t="s">
        <v>0</v>
      </c>
      <c r="Q8680" s="19" t="s">
        <v>0</v>
      </c>
      <c r="R8680" s="20" t="s">
        <v>0</v>
      </c>
      <c r="S8680" s="20" t="s">
        <v>0</v>
      </c>
      <c r="T8680" s="12">
        <v>3865721</v>
      </c>
      <c r="U8680" s="12">
        <v>3865721</v>
      </c>
      <c r="V8680" s="21" t="s">
        <v>0</v>
      </c>
      <c r="W8680" s="21" t="s">
        <v>0</v>
      </c>
      <c r="X8680" s="12">
        <v>3846792</v>
      </c>
      <c r="Y8680" s="21" t="s">
        <v>0</v>
      </c>
      <c r="Z8680" s="12">
        <v>18929</v>
      </c>
      <c r="AA8680" s="21" t="s">
        <v>0</v>
      </c>
      <c r="AB8680" s="21" t="s">
        <v>0</v>
      </c>
      <c r="AC8680" s="21" t="s">
        <v>0</v>
      </c>
      <c r="AD8680" s="13">
        <v>384.22</v>
      </c>
      <c r="AE8680" s="13">
        <v>159.90199999999999</v>
      </c>
      <c r="AF8680" s="14">
        <v>1047</v>
      </c>
      <c r="AG8680" s="14">
        <v>436</v>
      </c>
      <c r="AH8680" s="15">
        <v>99</v>
      </c>
      <c r="AI8680" s="15">
        <v>41</v>
      </c>
      <c r="AJ8680" s="13">
        <v>653</v>
      </c>
      <c r="AK8680" s="13">
        <v>15</v>
      </c>
      <c r="AL8680" s="16" t="s">
        <v>183</v>
      </c>
      <c r="AM8680" s="16" t="s">
        <v>79</v>
      </c>
      <c r="AN8680" s="16" t="s">
        <v>184</v>
      </c>
      <c r="AO8680" s="16" t="s">
        <v>110</v>
      </c>
      <c r="AP8680" s="16" t="s">
        <v>82</v>
      </c>
      <c r="AQ8680" s="16" t="s">
        <v>83</v>
      </c>
      <c r="AR8680" s="17" t="s">
        <v>432</v>
      </c>
      <c r="AS8680" s="17" t="s">
        <v>778</v>
      </c>
      <c r="AT8680" s="9" t="s">
        <v>85</v>
      </c>
      <c r="AU8680" s="9">
        <v>4</v>
      </c>
      <c r="AV8680" s="9">
        <v>1976</v>
      </c>
      <c r="AW8680" s="9">
        <v>4</v>
      </c>
      <c r="AX8680" s="9">
        <v>1976</v>
      </c>
      <c r="AY8680" s="18" t="s">
        <v>85</v>
      </c>
      <c r="AZ8680" s="18">
        <v>4</v>
      </c>
      <c r="BA8680" s="18">
        <v>1976</v>
      </c>
      <c r="BB8680" s="18">
        <v>4</v>
      </c>
      <c r="BC8680" s="18">
        <v>1976</v>
      </c>
      <c r="BD8680" s="16" t="s">
        <v>85</v>
      </c>
      <c r="BE8680" s="16">
        <v>4</v>
      </c>
      <c r="BF8680" s="16">
        <v>1976</v>
      </c>
      <c r="BG8680" s="16">
        <v>4</v>
      </c>
      <c r="BH8680" s="16">
        <v>1976</v>
      </c>
      <c r="BI8680" s="9" t="s">
        <v>86</v>
      </c>
      <c r="BJ8680" s="9" t="s">
        <v>150</v>
      </c>
      <c r="BK8680" s="9" t="s">
        <v>88</v>
      </c>
      <c r="BL8680" s="9" t="s">
        <v>89</v>
      </c>
      <c r="BM8680" s="3" t="s">
        <v>221</v>
      </c>
      <c r="BN8680" s="3">
        <v>1</v>
      </c>
      <c r="BO8680" s="9">
        <v>1</v>
      </c>
      <c r="BP8680" s="18">
        <v>1</v>
      </c>
      <c r="BQ8680" s="16">
        <v>1</v>
      </c>
      <c r="BR8680" s="3" t="s">
        <v>121</v>
      </c>
    </row>
    <row r="8681" spans="1:70" x14ac:dyDescent="0.35">
      <c r="A8681" s="2">
        <v>6526</v>
      </c>
      <c r="B8681" s="3" t="s">
        <v>809</v>
      </c>
      <c r="C8681" s="2">
        <v>6094</v>
      </c>
      <c r="D8681" s="4" t="s">
        <v>1133</v>
      </c>
      <c r="E8681" s="5" t="s">
        <v>73</v>
      </c>
      <c r="F8681" s="5" t="s">
        <v>94</v>
      </c>
      <c r="G8681" s="6" t="s">
        <v>74</v>
      </c>
      <c r="H8681" s="7" t="s">
        <v>74</v>
      </c>
      <c r="I8681" s="8" t="s">
        <v>74</v>
      </c>
      <c r="J8681" s="9" t="s">
        <v>104</v>
      </c>
      <c r="K8681" s="10">
        <v>830</v>
      </c>
      <c r="L8681" s="11">
        <v>420629</v>
      </c>
      <c r="M8681" s="11">
        <v>376664</v>
      </c>
      <c r="N8681" s="19" t="s">
        <v>0</v>
      </c>
      <c r="O8681" s="20" t="s">
        <v>0</v>
      </c>
      <c r="P8681" s="20" t="s">
        <v>0</v>
      </c>
      <c r="Q8681" s="19" t="s">
        <v>0</v>
      </c>
      <c r="R8681" s="20" t="s">
        <v>0</v>
      </c>
      <c r="S8681" s="20" t="s">
        <v>0</v>
      </c>
      <c r="T8681" s="12">
        <v>3913298</v>
      </c>
      <c r="U8681" s="12">
        <v>3913298</v>
      </c>
      <c r="V8681" s="21" t="s">
        <v>0</v>
      </c>
      <c r="W8681" s="21" t="s">
        <v>0</v>
      </c>
      <c r="X8681" s="12">
        <v>3891959</v>
      </c>
      <c r="Y8681" s="21" t="s">
        <v>0</v>
      </c>
      <c r="Z8681" s="12">
        <v>21339</v>
      </c>
      <c r="AA8681" s="21" t="s">
        <v>0</v>
      </c>
      <c r="AB8681" s="21" t="s">
        <v>0</v>
      </c>
      <c r="AC8681" s="21" t="s">
        <v>0</v>
      </c>
      <c r="AD8681" s="13">
        <v>410.959</v>
      </c>
      <c r="AE8681" s="13">
        <v>304.02100000000002</v>
      </c>
      <c r="AF8681" s="14">
        <v>1091</v>
      </c>
      <c r="AG8681" s="14">
        <v>807</v>
      </c>
      <c r="AH8681" s="15">
        <v>105</v>
      </c>
      <c r="AI8681" s="15">
        <v>78</v>
      </c>
      <c r="AJ8681" s="13">
        <v>655</v>
      </c>
      <c r="AK8681" s="13">
        <v>15</v>
      </c>
      <c r="AL8681" s="16" t="s">
        <v>183</v>
      </c>
      <c r="AM8681" s="16" t="s">
        <v>79</v>
      </c>
      <c r="AN8681" s="16" t="s">
        <v>184</v>
      </c>
      <c r="AO8681" s="16" t="s">
        <v>110</v>
      </c>
      <c r="AP8681" s="16" t="s">
        <v>82</v>
      </c>
      <c r="AQ8681" s="16" t="s">
        <v>83</v>
      </c>
      <c r="AR8681" s="17" t="s">
        <v>432</v>
      </c>
      <c r="AS8681" s="17" t="s">
        <v>778</v>
      </c>
      <c r="AT8681" s="9" t="s">
        <v>85</v>
      </c>
      <c r="AU8681" s="9">
        <v>4</v>
      </c>
      <c r="AV8681" s="9">
        <v>1976</v>
      </c>
      <c r="AW8681" s="9">
        <v>4</v>
      </c>
      <c r="AX8681" s="9">
        <v>1976</v>
      </c>
      <c r="AY8681" s="18" t="s">
        <v>85</v>
      </c>
      <c r="AZ8681" s="18">
        <v>4</v>
      </c>
      <c r="BA8681" s="18">
        <v>1976</v>
      </c>
      <c r="BB8681" s="18">
        <v>4</v>
      </c>
      <c r="BC8681" s="18">
        <v>1976</v>
      </c>
      <c r="BD8681" s="16" t="s">
        <v>85</v>
      </c>
      <c r="BE8681" s="16">
        <v>4</v>
      </c>
      <c r="BF8681" s="16">
        <v>1976</v>
      </c>
      <c r="BG8681" s="16">
        <v>4</v>
      </c>
      <c r="BH8681" s="16">
        <v>1976</v>
      </c>
      <c r="BI8681" s="9" t="s">
        <v>86</v>
      </c>
      <c r="BJ8681" s="9" t="s">
        <v>150</v>
      </c>
      <c r="BK8681" s="9" t="s">
        <v>88</v>
      </c>
      <c r="BL8681" s="9" t="s">
        <v>89</v>
      </c>
      <c r="BM8681" s="3" t="s">
        <v>221</v>
      </c>
      <c r="BN8681" s="3">
        <v>1</v>
      </c>
      <c r="BO8681" s="9">
        <v>1</v>
      </c>
      <c r="BP8681" s="18">
        <v>1</v>
      </c>
      <c r="BQ8681" s="16">
        <v>1</v>
      </c>
      <c r="BR8681" s="3" t="s">
        <v>121</v>
      </c>
    </row>
    <row r="8682" spans="1:70" x14ac:dyDescent="0.35">
      <c r="A8682" s="2">
        <v>6526</v>
      </c>
      <c r="B8682" s="3" t="s">
        <v>809</v>
      </c>
      <c r="C8682" s="2">
        <v>6094</v>
      </c>
      <c r="D8682" s="4" t="s">
        <v>1133</v>
      </c>
      <c r="E8682" s="5" t="s">
        <v>73</v>
      </c>
      <c r="F8682" s="5" t="s">
        <v>95</v>
      </c>
      <c r="G8682" s="6" t="s">
        <v>74</v>
      </c>
      <c r="H8682" s="7" t="s">
        <v>74</v>
      </c>
      <c r="I8682" s="8" t="s">
        <v>74</v>
      </c>
      <c r="J8682" s="9" t="s">
        <v>104</v>
      </c>
      <c r="K8682" s="10">
        <v>830</v>
      </c>
      <c r="L8682" s="11">
        <v>382096</v>
      </c>
      <c r="M8682" s="11">
        <v>343168</v>
      </c>
      <c r="N8682" s="19" t="s">
        <v>0</v>
      </c>
      <c r="O8682" s="20" t="s">
        <v>0</v>
      </c>
      <c r="P8682" s="20" t="s">
        <v>0</v>
      </c>
      <c r="Q8682" s="19" t="s">
        <v>0</v>
      </c>
      <c r="R8682" s="20" t="s">
        <v>0</v>
      </c>
      <c r="S8682" s="20" t="s">
        <v>0</v>
      </c>
      <c r="T8682" s="12">
        <v>3670280</v>
      </c>
      <c r="U8682" s="12">
        <v>3670280</v>
      </c>
      <c r="V8682" s="21" t="s">
        <v>0</v>
      </c>
      <c r="W8682" s="21" t="s">
        <v>0</v>
      </c>
      <c r="X8682" s="12">
        <v>3655949</v>
      </c>
      <c r="Y8682" s="21" t="s">
        <v>0</v>
      </c>
      <c r="Z8682" s="12">
        <v>14332</v>
      </c>
      <c r="AA8682" s="21" t="s">
        <v>0</v>
      </c>
      <c r="AB8682" s="21" t="s">
        <v>0</v>
      </c>
      <c r="AC8682" s="21" t="s">
        <v>0</v>
      </c>
      <c r="AD8682" s="13">
        <v>408.07100000000003</v>
      </c>
      <c r="AE8682" s="13">
        <v>296.49599999999998</v>
      </c>
      <c r="AF8682" s="14">
        <v>1189</v>
      </c>
      <c r="AG8682" s="14">
        <v>864</v>
      </c>
      <c r="AH8682" s="15">
        <v>111</v>
      </c>
      <c r="AI8682" s="15">
        <v>81</v>
      </c>
      <c r="AJ8682" s="13">
        <v>744</v>
      </c>
      <c r="AK8682" s="13">
        <v>15</v>
      </c>
      <c r="AL8682" s="16" t="s">
        <v>183</v>
      </c>
      <c r="AM8682" s="16" t="s">
        <v>79</v>
      </c>
      <c r="AN8682" s="16" t="s">
        <v>184</v>
      </c>
      <c r="AO8682" s="16" t="s">
        <v>110</v>
      </c>
      <c r="AP8682" s="16" t="s">
        <v>82</v>
      </c>
      <c r="AQ8682" s="16" t="s">
        <v>83</v>
      </c>
      <c r="AR8682" s="17" t="s">
        <v>432</v>
      </c>
      <c r="AS8682" s="17" t="s">
        <v>778</v>
      </c>
      <c r="AT8682" s="9" t="s">
        <v>85</v>
      </c>
      <c r="AU8682" s="9">
        <v>4</v>
      </c>
      <c r="AV8682" s="9">
        <v>1976</v>
      </c>
      <c r="AW8682" s="9">
        <v>4</v>
      </c>
      <c r="AX8682" s="9">
        <v>1976</v>
      </c>
      <c r="AY8682" s="18" t="s">
        <v>85</v>
      </c>
      <c r="AZ8682" s="18">
        <v>4</v>
      </c>
      <c r="BA8682" s="18">
        <v>1976</v>
      </c>
      <c r="BB8682" s="18">
        <v>4</v>
      </c>
      <c r="BC8682" s="18">
        <v>1976</v>
      </c>
      <c r="BD8682" s="16" t="s">
        <v>85</v>
      </c>
      <c r="BE8682" s="16">
        <v>4</v>
      </c>
      <c r="BF8682" s="16">
        <v>1976</v>
      </c>
      <c r="BG8682" s="16">
        <v>4</v>
      </c>
      <c r="BH8682" s="16">
        <v>1976</v>
      </c>
      <c r="BI8682" s="9" t="s">
        <v>86</v>
      </c>
      <c r="BJ8682" s="9" t="s">
        <v>150</v>
      </c>
      <c r="BK8682" s="9" t="s">
        <v>88</v>
      </c>
      <c r="BL8682" s="9" t="s">
        <v>89</v>
      </c>
      <c r="BM8682" s="3" t="s">
        <v>221</v>
      </c>
      <c r="BN8682" s="3">
        <v>1</v>
      </c>
      <c r="BO8682" s="9">
        <v>1</v>
      </c>
      <c r="BP8682" s="18">
        <v>1</v>
      </c>
      <c r="BQ8682" s="16">
        <v>1</v>
      </c>
      <c r="BR8682" s="3" t="s">
        <v>121</v>
      </c>
    </row>
    <row r="8683" spans="1:70" x14ac:dyDescent="0.35">
      <c r="A8683" s="2">
        <v>6526</v>
      </c>
      <c r="B8683" s="3" t="s">
        <v>809</v>
      </c>
      <c r="C8683" s="2">
        <v>6094</v>
      </c>
      <c r="D8683" s="4" t="s">
        <v>1133</v>
      </c>
      <c r="E8683" s="5" t="s">
        <v>73</v>
      </c>
      <c r="F8683" s="5" t="s">
        <v>96</v>
      </c>
      <c r="G8683" s="6" t="s">
        <v>74</v>
      </c>
      <c r="H8683" s="7" t="s">
        <v>74</v>
      </c>
      <c r="I8683" s="8" t="s">
        <v>74</v>
      </c>
      <c r="J8683" s="9" t="s">
        <v>104</v>
      </c>
      <c r="K8683" s="10">
        <v>830</v>
      </c>
      <c r="L8683" s="11">
        <v>198566</v>
      </c>
      <c r="M8683" s="11">
        <v>175954</v>
      </c>
      <c r="N8683" s="19" t="s">
        <v>0</v>
      </c>
      <c r="O8683" s="20" t="s">
        <v>0</v>
      </c>
      <c r="P8683" s="20" t="s">
        <v>0</v>
      </c>
      <c r="Q8683" s="19" t="s">
        <v>0</v>
      </c>
      <c r="R8683" s="20" t="s">
        <v>0</v>
      </c>
      <c r="S8683" s="20" t="s">
        <v>0</v>
      </c>
      <c r="T8683" s="12">
        <v>1905092</v>
      </c>
      <c r="U8683" s="12">
        <v>1905092</v>
      </c>
      <c r="V8683" s="21" t="s">
        <v>0</v>
      </c>
      <c r="W8683" s="21" t="s">
        <v>0</v>
      </c>
      <c r="X8683" s="12">
        <v>1892478</v>
      </c>
      <c r="Y8683" s="21" t="s">
        <v>0</v>
      </c>
      <c r="Z8683" s="12">
        <v>12613</v>
      </c>
      <c r="AA8683" s="21" t="s">
        <v>0</v>
      </c>
      <c r="AB8683" s="21" t="s">
        <v>0</v>
      </c>
      <c r="AC8683" s="21" t="s">
        <v>0</v>
      </c>
      <c r="AD8683" s="13">
        <v>106.69499999999999</v>
      </c>
      <c r="AE8683" s="13">
        <v>74.722999999999999</v>
      </c>
      <c r="AF8683" s="14">
        <v>606</v>
      </c>
      <c r="AG8683" s="14">
        <v>425</v>
      </c>
      <c r="AH8683" s="15">
        <v>56</v>
      </c>
      <c r="AI8683" s="15">
        <v>39</v>
      </c>
      <c r="AJ8683" s="13">
        <v>367</v>
      </c>
      <c r="AK8683" s="13">
        <v>15</v>
      </c>
      <c r="AL8683" s="16" t="s">
        <v>183</v>
      </c>
      <c r="AM8683" s="16" t="s">
        <v>79</v>
      </c>
      <c r="AN8683" s="16" t="s">
        <v>184</v>
      </c>
      <c r="AO8683" s="16" t="s">
        <v>110</v>
      </c>
      <c r="AP8683" s="16" t="s">
        <v>82</v>
      </c>
      <c r="AQ8683" s="16" t="s">
        <v>83</v>
      </c>
      <c r="AR8683" s="17" t="s">
        <v>432</v>
      </c>
      <c r="AS8683" s="17" t="s">
        <v>778</v>
      </c>
      <c r="AT8683" s="9" t="s">
        <v>85</v>
      </c>
      <c r="AU8683" s="9">
        <v>4</v>
      </c>
      <c r="AV8683" s="9">
        <v>1976</v>
      </c>
      <c r="AW8683" s="9">
        <v>4</v>
      </c>
      <c r="AX8683" s="9">
        <v>1976</v>
      </c>
      <c r="AY8683" s="18" t="s">
        <v>85</v>
      </c>
      <c r="AZ8683" s="18">
        <v>4</v>
      </c>
      <c r="BA8683" s="18">
        <v>1976</v>
      </c>
      <c r="BB8683" s="18">
        <v>4</v>
      </c>
      <c r="BC8683" s="18">
        <v>1976</v>
      </c>
      <c r="BD8683" s="16" t="s">
        <v>85</v>
      </c>
      <c r="BE8683" s="16">
        <v>4</v>
      </c>
      <c r="BF8683" s="16">
        <v>1976</v>
      </c>
      <c r="BG8683" s="16">
        <v>4</v>
      </c>
      <c r="BH8683" s="16">
        <v>1976</v>
      </c>
      <c r="BI8683" s="9" t="s">
        <v>86</v>
      </c>
      <c r="BJ8683" s="9" t="s">
        <v>150</v>
      </c>
      <c r="BK8683" s="9" t="s">
        <v>88</v>
      </c>
      <c r="BL8683" s="9" t="s">
        <v>89</v>
      </c>
      <c r="BM8683" s="3" t="s">
        <v>221</v>
      </c>
      <c r="BN8683" s="3">
        <v>1</v>
      </c>
      <c r="BO8683" s="9">
        <v>1</v>
      </c>
      <c r="BP8683" s="18">
        <v>1</v>
      </c>
      <c r="BQ8683" s="16">
        <v>1</v>
      </c>
      <c r="BR8683" s="3" t="s">
        <v>121</v>
      </c>
    </row>
    <row r="8684" spans="1:70" x14ac:dyDescent="0.35">
      <c r="A8684" s="2">
        <v>6526</v>
      </c>
      <c r="B8684" s="3" t="s">
        <v>809</v>
      </c>
      <c r="C8684" s="2">
        <v>6094</v>
      </c>
      <c r="D8684" s="4" t="s">
        <v>1133</v>
      </c>
      <c r="E8684" s="5" t="s">
        <v>73</v>
      </c>
      <c r="F8684" s="5" t="s">
        <v>97</v>
      </c>
      <c r="G8684" s="6" t="s">
        <v>74</v>
      </c>
      <c r="H8684" s="7" t="s">
        <v>74</v>
      </c>
      <c r="I8684" s="8" t="s">
        <v>74</v>
      </c>
      <c r="J8684" s="9" t="s">
        <v>104</v>
      </c>
      <c r="K8684" s="10">
        <v>830</v>
      </c>
      <c r="L8684" s="11">
        <v>378773</v>
      </c>
      <c r="M8684" s="11">
        <v>340862</v>
      </c>
      <c r="N8684" s="19" t="s">
        <v>0</v>
      </c>
      <c r="O8684" s="20" t="s">
        <v>0</v>
      </c>
      <c r="P8684" s="20" t="s">
        <v>0</v>
      </c>
      <c r="Q8684" s="19" t="s">
        <v>0</v>
      </c>
      <c r="R8684" s="20" t="s">
        <v>0</v>
      </c>
      <c r="S8684" s="20" t="s">
        <v>0</v>
      </c>
      <c r="T8684" s="12">
        <v>3682763</v>
      </c>
      <c r="U8684" s="12">
        <v>3682763</v>
      </c>
      <c r="V8684" s="21" t="s">
        <v>0</v>
      </c>
      <c r="W8684" s="21" t="s">
        <v>0</v>
      </c>
      <c r="X8684" s="12">
        <v>3646864</v>
      </c>
      <c r="Y8684" s="21" t="s">
        <v>0</v>
      </c>
      <c r="Z8684" s="12">
        <v>35899</v>
      </c>
      <c r="AA8684" s="21" t="s">
        <v>0</v>
      </c>
      <c r="AB8684" s="21" t="s">
        <v>0</v>
      </c>
      <c r="AC8684" s="21" t="s">
        <v>0</v>
      </c>
      <c r="AD8684" s="13">
        <v>330.54599999999999</v>
      </c>
      <c r="AE8684" s="13">
        <v>218.97900000000001</v>
      </c>
      <c r="AF8684" s="14">
        <v>970</v>
      </c>
      <c r="AG8684" s="14">
        <v>642</v>
      </c>
      <c r="AH8684" s="15">
        <v>90</v>
      </c>
      <c r="AI8684" s="15">
        <v>59</v>
      </c>
      <c r="AJ8684" s="13">
        <v>606</v>
      </c>
      <c r="AK8684" s="13">
        <v>15</v>
      </c>
      <c r="AL8684" s="16" t="s">
        <v>183</v>
      </c>
      <c r="AM8684" s="16" t="s">
        <v>79</v>
      </c>
      <c r="AN8684" s="16" t="s">
        <v>184</v>
      </c>
      <c r="AO8684" s="16" t="s">
        <v>110</v>
      </c>
      <c r="AP8684" s="16" t="s">
        <v>82</v>
      </c>
      <c r="AQ8684" s="16" t="s">
        <v>83</v>
      </c>
      <c r="AR8684" s="17" t="s">
        <v>432</v>
      </c>
      <c r="AS8684" s="17" t="s">
        <v>778</v>
      </c>
      <c r="AT8684" s="9" t="s">
        <v>85</v>
      </c>
      <c r="AU8684" s="9">
        <v>4</v>
      </c>
      <c r="AV8684" s="9">
        <v>1976</v>
      </c>
      <c r="AW8684" s="9">
        <v>4</v>
      </c>
      <c r="AX8684" s="9">
        <v>1976</v>
      </c>
      <c r="AY8684" s="18" t="s">
        <v>85</v>
      </c>
      <c r="AZ8684" s="18">
        <v>4</v>
      </c>
      <c r="BA8684" s="18">
        <v>1976</v>
      </c>
      <c r="BB8684" s="18">
        <v>4</v>
      </c>
      <c r="BC8684" s="18">
        <v>1976</v>
      </c>
      <c r="BD8684" s="16" t="s">
        <v>85</v>
      </c>
      <c r="BE8684" s="16">
        <v>4</v>
      </c>
      <c r="BF8684" s="16">
        <v>1976</v>
      </c>
      <c r="BG8684" s="16">
        <v>4</v>
      </c>
      <c r="BH8684" s="16">
        <v>1976</v>
      </c>
      <c r="BI8684" s="9" t="s">
        <v>86</v>
      </c>
      <c r="BJ8684" s="9" t="s">
        <v>150</v>
      </c>
      <c r="BK8684" s="9" t="s">
        <v>88</v>
      </c>
      <c r="BL8684" s="9" t="s">
        <v>89</v>
      </c>
      <c r="BM8684" s="3" t="s">
        <v>221</v>
      </c>
      <c r="BN8684" s="3">
        <v>1</v>
      </c>
      <c r="BO8684" s="9">
        <v>1</v>
      </c>
      <c r="BP8684" s="18">
        <v>1</v>
      </c>
      <c r="BQ8684" s="16">
        <v>1</v>
      </c>
      <c r="BR8684" s="3" t="s">
        <v>121</v>
      </c>
    </row>
    <row r="8685" spans="1:70" x14ac:dyDescent="0.35">
      <c r="A8685" s="2">
        <v>6526</v>
      </c>
      <c r="B8685" s="3" t="s">
        <v>809</v>
      </c>
      <c r="C8685" s="2">
        <v>6094</v>
      </c>
      <c r="D8685" s="4" t="s">
        <v>1133</v>
      </c>
      <c r="E8685" s="5" t="s">
        <v>73</v>
      </c>
      <c r="F8685" s="5" t="s">
        <v>98</v>
      </c>
      <c r="G8685" s="6" t="s">
        <v>74</v>
      </c>
      <c r="H8685" s="7" t="s">
        <v>74</v>
      </c>
      <c r="I8685" s="8" t="s">
        <v>74</v>
      </c>
      <c r="J8685" s="9" t="s">
        <v>104</v>
      </c>
      <c r="K8685" s="10">
        <v>830</v>
      </c>
      <c r="L8685" s="11">
        <v>228288</v>
      </c>
      <c r="M8685" s="11">
        <v>204009</v>
      </c>
      <c r="N8685" s="19" t="s">
        <v>0</v>
      </c>
      <c r="O8685" s="20" t="s">
        <v>0</v>
      </c>
      <c r="P8685" s="20" t="s">
        <v>0</v>
      </c>
      <c r="Q8685" s="19" t="s">
        <v>0</v>
      </c>
      <c r="R8685" s="20" t="s">
        <v>0</v>
      </c>
      <c r="S8685" s="20" t="s">
        <v>0</v>
      </c>
      <c r="T8685" s="12">
        <v>2212655</v>
      </c>
      <c r="U8685" s="12">
        <v>2212655</v>
      </c>
      <c r="V8685" s="21" t="s">
        <v>0</v>
      </c>
      <c r="W8685" s="21" t="s">
        <v>0</v>
      </c>
      <c r="X8685" s="12">
        <v>2181429</v>
      </c>
      <c r="Y8685" s="21" t="s">
        <v>0</v>
      </c>
      <c r="Z8685" s="12">
        <v>31226</v>
      </c>
      <c r="AA8685" s="21" t="s">
        <v>0</v>
      </c>
      <c r="AB8685" s="21" t="s">
        <v>0</v>
      </c>
      <c r="AC8685" s="21" t="s">
        <v>0</v>
      </c>
      <c r="AD8685" s="13">
        <v>139.608</v>
      </c>
      <c r="AE8685" s="13">
        <v>68.634</v>
      </c>
      <c r="AF8685" s="14">
        <v>684</v>
      </c>
      <c r="AG8685" s="14">
        <v>336</v>
      </c>
      <c r="AH8685" s="15">
        <v>63</v>
      </c>
      <c r="AI8685" s="15">
        <v>31</v>
      </c>
      <c r="AJ8685" s="13">
        <v>428</v>
      </c>
      <c r="AK8685" s="13">
        <v>15</v>
      </c>
      <c r="AL8685" s="16" t="s">
        <v>183</v>
      </c>
      <c r="AM8685" s="16" t="s">
        <v>79</v>
      </c>
      <c r="AN8685" s="16" t="s">
        <v>184</v>
      </c>
      <c r="AO8685" s="16" t="s">
        <v>110</v>
      </c>
      <c r="AP8685" s="16" t="s">
        <v>82</v>
      </c>
      <c r="AQ8685" s="16" t="s">
        <v>83</v>
      </c>
      <c r="AR8685" s="17" t="s">
        <v>432</v>
      </c>
      <c r="AS8685" s="17" t="s">
        <v>778</v>
      </c>
      <c r="AT8685" s="9" t="s">
        <v>85</v>
      </c>
      <c r="AU8685" s="9">
        <v>4</v>
      </c>
      <c r="AV8685" s="9">
        <v>1976</v>
      </c>
      <c r="AW8685" s="9">
        <v>4</v>
      </c>
      <c r="AX8685" s="9">
        <v>1976</v>
      </c>
      <c r="AY8685" s="18" t="s">
        <v>85</v>
      </c>
      <c r="AZ8685" s="18">
        <v>4</v>
      </c>
      <c r="BA8685" s="18">
        <v>1976</v>
      </c>
      <c r="BB8685" s="18">
        <v>4</v>
      </c>
      <c r="BC8685" s="18">
        <v>1976</v>
      </c>
      <c r="BD8685" s="16" t="s">
        <v>85</v>
      </c>
      <c r="BE8685" s="16">
        <v>4</v>
      </c>
      <c r="BF8685" s="16">
        <v>1976</v>
      </c>
      <c r="BG8685" s="16">
        <v>4</v>
      </c>
      <c r="BH8685" s="16">
        <v>1976</v>
      </c>
      <c r="BI8685" s="9" t="s">
        <v>86</v>
      </c>
      <c r="BJ8685" s="9" t="s">
        <v>150</v>
      </c>
      <c r="BK8685" s="9" t="s">
        <v>88</v>
      </c>
      <c r="BL8685" s="9" t="s">
        <v>89</v>
      </c>
      <c r="BM8685" s="3" t="s">
        <v>221</v>
      </c>
      <c r="BN8685" s="3">
        <v>1</v>
      </c>
      <c r="BO8685" s="9">
        <v>1</v>
      </c>
      <c r="BP8685" s="18">
        <v>1</v>
      </c>
      <c r="BQ8685" s="16">
        <v>1</v>
      </c>
      <c r="BR8685" s="3" t="s">
        <v>121</v>
      </c>
    </row>
    <row r="8686" spans="1:70" x14ac:dyDescent="0.35">
      <c r="A8686" s="2">
        <v>6526</v>
      </c>
      <c r="B8686" s="3" t="s">
        <v>809</v>
      </c>
      <c r="C8686" s="2">
        <v>6094</v>
      </c>
      <c r="D8686" s="4" t="s">
        <v>1133</v>
      </c>
      <c r="E8686" s="5" t="s">
        <v>73</v>
      </c>
      <c r="F8686" s="5" t="s">
        <v>99</v>
      </c>
      <c r="G8686" s="6" t="s">
        <v>74</v>
      </c>
      <c r="H8686" s="7" t="s">
        <v>74</v>
      </c>
      <c r="I8686" s="8" t="s">
        <v>74</v>
      </c>
      <c r="J8686" s="9" t="s">
        <v>104</v>
      </c>
      <c r="K8686" s="10">
        <v>830</v>
      </c>
      <c r="L8686" s="11">
        <v>308118</v>
      </c>
      <c r="M8686" s="11">
        <v>274952</v>
      </c>
      <c r="N8686" s="19" t="s">
        <v>0</v>
      </c>
      <c r="O8686" s="20" t="s">
        <v>0</v>
      </c>
      <c r="P8686" s="20" t="s">
        <v>0</v>
      </c>
      <c r="Q8686" s="19" t="s">
        <v>0</v>
      </c>
      <c r="R8686" s="20" t="s">
        <v>0</v>
      </c>
      <c r="S8686" s="20" t="s">
        <v>0</v>
      </c>
      <c r="T8686" s="12">
        <v>3066140</v>
      </c>
      <c r="U8686" s="12">
        <v>3066140</v>
      </c>
      <c r="V8686" s="21" t="s">
        <v>0</v>
      </c>
      <c r="W8686" s="21" t="s">
        <v>0</v>
      </c>
      <c r="X8686" s="12">
        <v>3049997</v>
      </c>
      <c r="Y8686" s="21" t="s">
        <v>0</v>
      </c>
      <c r="Z8686" s="12">
        <v>16144</v>
      </c>
      <c r="AA8686" s="21" t="s">
        <v>0</v>
      </c>
      <c r="AB8686" s="21" t="s">
        <v>0</v>
      </c>
      <c r="AC8686" s="21" t="s">
        <v>0</v>
      </c>
      <c r="AD8686" s="13">
        <v>241.31399999999999</v>
      </c>
      <c r="AE8686" s="13">
        <v>139.374</v>
      </c>
      <c r="AF8686" s="14">
        <v>878</v>
      </c>
      <c r="AG8686" s="14">
        <v>507</v>
      </c>
      <c r="AH8686" s="15">
        <v>79</v>
      </c>
      <c r="AI8686" s="15">
        <v>45</v>
      </c>
      <c r="AJ8686" s="13">
        <v>531</v>
      </c>
      <c r="AK8686" s="13">
        <v>15</v>
      </c>
      <c r="AL8686" s="16" t="s">
        <v>183</v>
      </c>
      <c r="AM8686" s="16" t="s">
        <v>79</v>
      </c>
      <c r="AN8686" s="16" t="s">
        <v>184</v>
      </c>
      <c r="AO8686" s="16" t="s">
        <v>110</v>
      </c>
      <c r="AP8686" s="16" t="s">
        <v>82</v>
      </c>
      <c r="AQ8686" s="16" t="s">
        <v>83</v>
      </c>
      <c r="AR8686" s="17" t="s">
        <v>432</v>
      </c>
      <c r="AS8686" s="17" t="s">
        <v>778</v>
      </c>
      <c r="AT8686" s="9" t="s">
        <v>85</v>
      </c>
      <c r="AU8686" s="9">
        <v>4</v>
      </c>
      <c r="AV8686" s="9">
        <v>1976</v>
      </c>
      <c r="AW8686" s="9">
        <v>4</v>
      </c>
      <c r="AX8686" s="9">
        <v>1976</v>
      </c>
      <c r="AY8686" s="18" t="s">
        <v>85</v>
      </c>
      <c r="AZ8686" s="18">
        <v>4</v>
      </c>
      <c r="BA8686" s="18">
        <v>1976</v>
      </c>
      <c r="BB8686" s="18">
        <v>4</v>
      </c>
      <c r="BC8686" s="18">
        <v>1976</v>
      </c>
      <c r="BD8686" s="16" t="s">
        <v>85</v>
      </c>
      <c r="BE8686" s="16">
        <v>4</v>
      </c>
      <c r="BF8686" s="16">
        <v>1976</v>
      </c>
      <c r="BG8686" s="16">
        <v>4</v>
      </c>
      <c r="BH8686" s="16">
        <v>1976</v>
      </c>
      <c r="BI8686" s="9" t="s">
        <v>86</v>
      </c>
      <c r="BJ8686" s="9" t="s">
        <v>150</v>
      </c>
      <c r="BK8686" s="9" t="s">
        <v>88</v>
      </c>
      <c r="BL8686" s="9" t="s">
        <v>89</v>
      </c>
      <c r="BM8686" s="3" t="s">
        <v>221</v>
      </c>
      <c r="BN8686" s="3">
        <v>1</v>
      </c>
      <c r="BO8686" s="9">
        <v>1</v>
      </c>
      <c r="BP8686" s="18">
        <v>1</v>
      </c>
      <c r="BQ8686" s="16">
        <v>1</v>
      </c>
      <c r="BR8686" s="3" t="s">
        <v>121</v>
      </c>
    </row>
    <row r="8687" spans="1:70" x14ac:dyDescent="0.35">
      <c r="A8687" s="2">
        <v>6526</v>
      </c>
      <c r="B8687" s="3" t="s">
        <v>809</v>
      </c>
      <c r="C8687" s="2">
        <v>6094</v>
      </c>
      <c r="D8687" s="4" t="s">
        <v>1133</v>
      </c>
      <c r="E8687" s="5" t="s">
        <v>73</v>
      </c>
      <c r="F8687" s="5" t="s">
        <v>100</v>
      </c>
      <c r="G8687" s="6" t="s">
        <v>74</v>
      </c>
      <c r="H8687" s="7" t="s">
        <v>74</v>
      </c>
      <c r="I8687" s="8" t="s">
        <v>74</v>
      </c>
      <c r="J8687" s="9" t="s">
        <v>104</v>
      </c>
      <c r="K8687" s="10">
        <v>830</v>
      </c>
      <c r="L8687" s="11">
        <v>214324</v>
      </c>
      <c r="M8687" s="11">
        <v>191898</v>
      </c>
      <c r="N8687" s="19" t="s">
        <v>0</v>
      </c>
      <c r="O8687" s="20" t="s">
        <v>0</v>
      </c>
      <c r="P8687" s="20" t="s">
        <v>0</v>
      </c>
      <c r="Q8687" s="19" t="s">
        <v>0</v>
      </c>
      <c r="R8687" s="20" t="s">
        <v>0</v>
      </c>
      <c r="S8687" s="20" t="s">
        <v>0</v>
      </c>
      <c r="T8687" s="12">
        <v>2063582</v>
      </c>
      <c r="U8687" s="12">
        <v>2063582</v>
      </c>
      <c r="V8687" s="21" t="s">
        <v>0</v>
      </c>
      <c r="W8687" s="21" t="s">
        <v>0</v>
      </c>
      <c r="X8687" s="12">
        <v>2019848</v>
      </c>
      <c r="Y8687" s="21" t="s">
        <v>0</v>
      </c>
      <c r="Z8687" s="12">
        <v>43734</v>
      </c>
      <c r="AA8687" s="21" t="s">
        <v>0</v>
      </c>
      <c r="AB8687" s="21" t="s">
        <v>0</v>
      </c>
      <c r="AC8687" s="21" t="s">
        <v>0</v>
      </c>
      <c r="AD8687" s="13">
        <v>106.221</v>
      </c>
      <c r="AE8687" s="13">
        <v>51.48</v>
      </c>
      <c r="AF8687" s="14">
        <v>554</v>
      </c>
      <c r="AG8687" s="14">
        <v>268</v>
      </c>
      <c r="AH8687" s="15">
        <v>51</v>
      </c>
      <c r="AI8687" s="15">
        <v>25</v>
      </c>
      <c r="AJ8687" s="13">
        <v>347</v>
      </c>
      <c r="AK8687" s="13">
        <v>15</v>
      </c>
      <c r="AL8687" s="16" t="s">
        <v>183</v>
      </c>
      <c r="AM8687" s="16" t="s">
        <v>79</v>
      </c>
      <c r="AN8687" s="16" t="s">
        <v>184</v>
      </c>
      <c r="AO8687" s="16" t="s">
        <v>110</v>
      </c>
      <c r="AP8687" s="16" t="s">
        <v>82</v>
      </c>
      <c r="AQ8687" s="16" t="s">
        <v>83</v>
      </c>
      <c r="AR8687" s="17" t="s">
        <v>432</v>
      </c>
      <c r="AS8687" s="17" t="s">
        <v>778</v>
      </c>
      <c r="AT8687" s="9" t="s">
        <v>85</v>
      </c>
      <c r="AU8687" s="9">
        <v>4</v>
      </c>
      <c r="AV8687" s="9">
        <v>1976</v>
      </c>
      <c r="AW8687" s="9">
        <v>4</v>
      </c>
      <c r="AX8687" s="9">
        <v>1976</v>
      </c>
      <c r="AY8687" s="18" t="s">
        <v>85</v>
      </c>
      <c r="AZ8687" s="18">
        <v>4</v>
      </c>
      <c r="BA8687" s="18">
        <v>1976</v>
      </c>
      <c r="BB8687" s="18">
        <v>4</v>
      </c>
      <c r="BC8687" s="18">
        <v>1976</v>
      </c>
      <c r="BD8687" s="16" t="s">
        <v>85</v>
      </c>
      <c r="BE8687" s="16">
        <v>4</v>
      </c>
      <c r="BF8687" s="16">
        <v>1976</v>
      </c>
      <c r="BG8687" s="16">
        <v>4</v>
      </c>
      <c r="BH8687" s="16">
        <v>1976</v>
      </c>
      <c r="BI8687" s="9" t="s">
        <v>86</v>
      </c>
      <c r="BJ8687" s="9" t="s">
        <v>150</v>
      </c>
      <c r="BK8687" s="9" t="s">
        <v>88</v>
      </c>
      <c r="BL8687" s="9" t="s">
        <v>89</v>
      </c>
      <c r="BM8687" s="3" t="s">
        <v>221</v>
      </c>
      <c r="BN8687" s="3">
        <v>1</v>
      </c>
      <c r="BO8687" s="9">
        <v>1</v>
      </c>
      <c r="BP8687" s="18">
        <v>1</v>
      </c>
      <c r="BQ8687" s="16">
        <v>1</v>
      </c>
      <c r="BR8687" s="3" t="s">
        <v>121</v>
      </c>
    </row>
    <row r="8688" spans="1:70" x14ac:dyDescent="0.35">
      <c r="A8688" s="2">
        <v>6526</v>
      </c>
      <c r="B8688" s="3" t="s">
        <v>809</v>
      </c>
      <c r="C8688" s="2">
        <v>6094</v>
      </c>
      <c r="D8688" s="4" t="s">
        <v>1133</v>
      </c>
      <c r="E8688" s="5" t="s">
        <v>73</v>
      </c>
      <c r="F8688" s="5" t="s">
        <v>101</v>
      </c>
      <c r="G8688" s="6" t="s">
        <v>74</v>
      </c>
      <c r="H8688" s="7" t="s">
        <v>74</v>
      </c>
      <c r="I8688" s="8" t="s">
        <v>74</v>
      </c>
      <c r="J8688" s="9" t="s">
        <v>104</v>
      </c>
      <c r="K8688" s="10">
        <v>830</v>
      </c>
      <c r="L8688" s="11">
        <v>344845</v>
      </c>
      <c r="M8688" s="11">
        <v>310903</v>
      </c>
      <c r="N8688" s="19" t="s">
        <v>0</v>
      </c>
      <c r="O8688" s="20" t="s">
        <v>0</v>
      </c>
      <c r="P8688" s="20" t="s">
        <v>0</v>
      </c>
      <c r="Q8688" s="19" t="s">
        <v>0</v>
      </c>
      <c r="R8688" s="20" t="s">
        <v>0</v>
      </c>
      <c r="S8688" s="20" t="s">
        <v>0</v>
      </c>
      <c r="T8688" s="12">
        <v>3297945</v>
      </c>
      <c r="U8688" s="12">
        <v>3297945</v>
      </c>
      <c r="V8688" s="21" t="s">
        <v>0</v>
      </c>
      <c r="W8688" s="21" t="s">
        <v>0</v>
      </c>
      <c r="X8688" s="12">
        <v>3279983</v>
      </c>
      <c r="Y8688" s="21" t="s">
        <v>0</v>
      </c>
      <c r="Z8688" s="12">
        <v>17961</v>
      </c>
      <c r="AA8688" s="21" t="s">
        <v>0</v>
      </c>
      <c r="AB8688" s="21" t="s">
        <v>0</v>
      </c>
      <c r="AC8688" s="21" t="s">
        <v>0</v>
      </c>
      <c r="AD8688" s="13">
        <v>304.61500000000001</v>
      </c>
      <c r="AE8688" s="13">
        <v>212.828</v>
      </c>
      <c r="AF8688" s="14">
        <v>980</v>
      </c>
      <c r="AG8688" s="14">
        <v>685</v>
      </c>
      <c r="AH8688" s="15">
        <v>92</v>
      </c>
      <c r="AI8688" s="15">
        <v>65</v>
      </c>
      <c r="AJ8688" s="13">
        <v>594</v>
      </c>
      <c r="AK8688" s="13">
        <v>15</v>
      </c>
      <c r="AL8688" s="16" t="s">
        <v>183</v>
      </c>
      <c r="AM8688" s="16" t="s">
        <v>79</v>
      </c>
      <c r="AN8688" s="16" t="s">
        <v>184</v>
      </c>
      <c r="AO8688" s="16" t="s">
        <v>110</v>
      </c>
      <c r="AP8688" s="16" t="s">
        <v>82</v>
      </c>
      <c r="AQ8688" s="16" t="s">
        <v>83</v>
      </c>
      <c r="AR8688" s="17" t="s">
        <v>432</v>
      </c>
      <c r="AS8688" s="17" t="s">
        <v>778</v>
      </c>
      <c r="AT8688" s="9" t="s">
        <v>85</v>
      </c>
      <c r="AU8688" s="9">
        <v>4</v>
      </c>
      <c r="AV8688" s="9">
        <v>1976</v>
      </c>
      <c r="AW8688" s="9">
        <v>4</v>
      </c>
      <c r="AX8688" s="9">
        <v>1976</v>
      </c>
      <c r="AY8688" s="18" t="s">
        <v>85</v>
      </c>
      <c r="AZ8688" s="18">
        <v>4</v>
      </c>
      <c r="BA8688" s="18">
        <v>1976</v>
      </c>
      <c r="BB8688" s="18">
        <v>4</v>
      </c>
      <c r="BC8688" s="18">
        <v>1976</v>
      </c>
      <c r="BD8688" s="16" t="s">
        <v>85</v>
      </c>
      <c r="BE8688" s="16">
        <v>4</v>
      </c>
      <c r="BF8688" s="16">
        <v>1976</v>
      </c>
      <c r="BG8688" s="16">
        <v>4</v>
      </c>
      <c r="BH8688" s="16">
        <v>1976</v>
      </c>
      <c r="BI8688" s="9" t="s">
        <v>86</v>
      </c>
      <c r="BJ8688" s="9" t="s">
        <v>150</v>
      </c>
      <c r="BK8688" s="9" t="s">
        <v>88</v>
      </c>
      <c r="BL8688" s="9" t="s">
        <v>89</v>
      </c>
      <c r="BM8688" s="3" t="s">
        <v>221</v>
      </c>
      <c r="BN8688" s="3">
        <v>1</v>
      </c>
      <c r="BO8688" s="9">
        <v>1</v>
      </c>
      <c r="BP8688" s="18">
        <v>1</v>
      </c>
      <c r="BQ8688" s="16">
        <v>1</v>
      </c>
      <c r="BR8688" s="3" t="s">
        <v>121</v>
      </c>
    </row>
    <row r="8689" spans="1:70" x14ac:dyDescent="0.35">
      <c r="A8689" s="2">
        <v>6526</v>
      </c>
      <c r="B8689" s="3" t="s">
        <v>809</v>
      </c>
      <c r="C8689" s="2">
        <v>6094</v>
      </c>
      <c r="D8689" s="4" t="s">
        <v>1133</v>
      </c>
      <c r="E8689" s="5" t="s">
        <v>73</v>
      </c>
      <c r="F8689" s="5" t="s">
        <v>102</v>
      </c>
      <c r="G8689" s="6" t="s">
        <v>74</v>
      </c>
      <c r="H8689" s="7" t="s">
        <v>74</v>
      </c>
      <c r="I8689" s="8" t="s">
        <v>74</v>
      </c>
      <c r="J8689" s="9" t="s">
        <v>104</v>
      </c>
      <c r="K8689" s="10">
        <v>830</v>
      </c>
      <c r="L8689" s="11">
        <v>166812</v>
      </c>
      <c r="M8689" s="11">
        <v>145573</v>
      </c>
      <c r="N8689" s="19" t="s">
        <v>0</v>
      </c>
      <c r="O8689" s="20" t="s">
        <v>0</v>
      </c>
      <c r="P8689" s="20" t="s">
        <v>0</v>
      </c>
      <c r="Q8689" s="19" t="s">
        <v>0</v>
      </c>
      <c r="R8689" s="20" t="s">
        <v>0</v>
      </c>
      <c r="S8689" s="20" t="s">
        <v>0</v>
      </c>
      <c r="T8689" s="12">
        <v>1741577</v>
      </c>
      <c r="U8689" s="12">
        <v>1741577</v>
      </c>
      <c r="V8689" s="21" t="s">
        <v>0</v>
      </c>
      <c r="W8689" s="21" t="s">
        <v>0</v>
      </c>
      <c r="X8689" s="12">
        <v>1714538</v>
      </c>
      <c r="Y8689" s="21" t="s">
        <v>0</v>
      </c>
      <c r="Z8689" s="12">
        <v>27039</v>
      </c>
      <c r="AA8689" s="21" t="s">
        <v>0</v>
      </c>
      <c r="AB8689" s="21" t="s">
        <v>0</v>
      </c>
      <c r="AC8689" s="21" t="s">
        <v>0</v>
      </c>
      <c r="AD8689" s="13">
        <v>93.522999999999996</v>
      </c>
      <c r="AE8689" s="13">
        <v>18.369</v>
      </c>
      <c r="AF8689" s="14">
        <v>642</v>
      </c>
      <c r="AG8689" s="14">
        <v>126</v>
      </c>
      <c r="AH8689" s="15">
        <v>54</v>
      </c>
      <c r="AI8689" s="15">
        <v>11</v>
      </c>
      <c r="AJ8689" s="13">
        <v>403</v>
      </c>
      <c r="AK8689" s="13">
        <v>15</v>
      </c>
      <c r="AL8689" s="16" t="s">
        <v>183</v>
      </c>
      <c r="AM8689" s="16" t="s">
        <v>79</v>
      </c>
      <c r="AN8689" s="16" t="s">
        <v>184</v>
      </c>
      <c r="AO8689" s="16" t="s">
        <v>110</v>
      </c>
      <c r="AP8689" s="16" t="s">
        <v>82</v>
      </c>
      <c r="AQ8689" s="16" t="s">
        <v>83</v>
      </c>
      <c r="AR8689" s="17" t="s">
        <v>432</v>
      </c>
      <c r="AS8689" s="17" t="s">
        <v>778</v>
      </c>
      <c r="AT8689" s="9" t="s">
        <v>85</v>
      </c>
      <c r="AU8689" s="9">
        <v>4</v>
      </c>
      <c r="AV8689" s="9">
        <v>1976</v>
      </c>
      <c r="AW8689" s="9">
        <v>4</v>
      </c>
      <c r="AX8689" s="9">
        <v>1976</v>
      </c>
      <c r="AY8689" s="18" t="s">
        <v>85</v>
      </c>
      <c r="AZ8689" s="18">
        <v>4</v>
      </c>
      <c r="BA8689" s="18">
        <v>1976</v>
      </c>
      <c r="BB8689" s="18">
        <v>4</v>
      </c>
      <c r="BC8689" s="18">
        <v>1976</v>
      </c>
      <c r="BD8689" s="16" t="s">
        <v>85</v>
      </c>
      <c r="BE8689" s="16">
        <v>4</v>
      </c>
      <c r="BF8689" s="16">
        <v>1976</v>
      </c>
      <c r="BG8689" s="16">
        <v>4</v>
      </c>
      <c r="BH8689" s="16">
        <v>1976</v>
      </c>
      <c r="BI8689" s="9" t="s">
        <v>86</v>
      </c>
      <c r="BJ8689" s="9" t="s">
        <v>150</v>
      </c>
      <c r="BK8689" s="9" t="s">
        <v>88</v>
      </c>
      <c r="BL8689" s="9" t="s">
        <v>89</v>
      </c>
      <c r="BM8689" s="3" t="s">
        <v>221</v>
      </c>
      <c r="BN8689" s="3">
        <v>1</v>
      </c>
      <c r="BO8689" s="9">
        <v>1</v>
      </c>
      <c r="BP8689" s="18">
        <v>1</v>
      </c>
      <c r="BQ8689" s="16">
        <v>1</v>
      </c>
      <c r="BR8689" s="3" t="s">
        <v>121</v>
      </c>
    </row>
    <row r="8690" spans="1:70" x14ac:dyDescent="0.35">
      <c r="A8690" s="2">
        <v>6526</v>
      </c>
      <c r="B8690" s="3" t="s">
        <v>809</v>
      </c>
      <c r="C8690" s="2">
        <v>6094</v>
      </c>
      <c r="D8690" s="4" t="s">
        <v>1133</v>
      </c>
      <c r="E8690" s="5" t="s">
        <v>73</v>
      </c>
      <c r="F8690" s="5" t="s">
        <v>74</v>
      </c>
      <c r="G8690" s="6" t="s">
        <v>92</v>
      </c>
      <c r="H8690" s="7" t="s">
        <v>92</v>
      </c>
      <c r="I8690" s="8" t="s">
        <v>92</v>
      </c>
      <c r="J8690" s="9" t="s">
        <v>104</v>
      </c>
      <c r="K8690" s="10">
        <v>830</v>
      </c>
      <c r="L8690" s="11">
        <v>196052</v>
      </c>
      <c r="M8690" s="11">
        <v>176520</v>
      </c>
      <c r="N8690" s="19" t="s">
        <v>0</v>
      </c>
      <c r="O8690" s="20" t="s">
        <v>0</v>
      </c>
      <c r="P8690" s="20" t="s">
        <v>0</v>
      </c>
      <c r="Q8690" s="19" t="s">
        <v>0</v>
      </c>
      <c r="R8690" s="20" t="s">
        <v>0</v>
      </c>
      <c r="S8690" s="20" t="s">
        <v>0</v>
      </c>
      <c r="T8690" s="12">
        <v>1782172</v>
      </c>
      <c r="U8690" s="12">
        <v>1782172</v>
      </c>
      <c r="V8690" s="21" t="s">
        <v>0</v>
      </c>
      <c r="W8690" s="21" t="s">
        <v>0</v>
      </c>
      <c r="X8690" s="12">
        <v>1771881</v>
      </c>
      <c r="Y8690" s="21" t="s">
        <v>0</v>
      </c>
      <c r="Z8690" s="12">
        <v>10291</v>
      </c>
      <c r="AA8690" s="21" t="s">
        <v>0</v>
      </c>
      <c r="AB8690" s="21" t="s">
        <v>0</v>
      </c>
      <c r="AC8690" s="21" t="s">
        <v>0</v>
      </c>
      <c r="AD8690" s="13">
        <v>86.194000000000003</v>
      </c>
      <c r="AE8690" s="13">
        <v>32.140999999999998</v>
      </c>
      <c r="AF8690" s="14">
        <v>488</v>
      </c>
      <c r="AG8690" s="14">
        <v>182</v>
      </c>
      <c r="AH8690" s="15">
        <v>48</v>
      </c>
      <c r="AI8690" s="15">
        <v>18</v>
      </c>
      <c r="AJ8690" s="13">
        <v>306</v>
      </c>
      <c r="AK8690" s="13">
        <v>15</v>
      </c>
      <c r="AL8690" s="16" t="s">
        <v>183</v>
      </c>
      <c r="AM8690" s="16" t="s">
        <v>79</v>
      </c>
      <c r="AN8690" s="16" t="s">
        <v>184</v>
      </c>
      <c r="AO8690" s="16" t="s">
        <v>110</v>
      </c>
      <c r="AP8690" s="16" t="s">
        <v>82</v>
      </c>
      <c r="AQ8690" s="16" t="s">
        <v>83</v>
      </c>
      <c r="AR8690" s="17" t="s">
        <v>432</v>
      </c>
      <c r="AS8690" s="17" t="s">
        <v>778</v>
      </c>
      <c r="AT8690" s="9" t="s">
        <v>85</v>
      </c>
      <c r="AU8690" s="9">
        <v>10</v>
      </c>
      <c r="AV8690" s="9">
        <v>1977</v>
      </c>
      <c r="AW8690" s="9">
        <v>10</v>
      </c>
      <c r="AX8690" s="9">
        <v>1977</v>
      </c>
      <c r="AY8690" s="18" t="s">
        <v>85</v>
      </c>
      <c r="AZ8690" s="18">
        <v>10</v>
      </c>
      <c r="BA8690" s="18">
        <v>1977</v>
      </c>
      <c r="BB8690" s="18">
        <v>10</v>
      </c>
      <c r="BC8690" s="18">
        <v>1977</v>
      </c>
      <c r="BD8690" s="16" t="s">
        <v>85</v>
      </c>
      <c r="BE8690" s="16">
        <v>10</v>
      </c>
      <c r="BF8690" s="16">
        <v>1977</v>
      </c>
      <c r="BG8690" s="16">
        <v>10</v>
      </c>
      <c r="BH8690" s="16">
        <v>1977</v>
      </c>
      <c r="BI8690" s="9" t="s">
        <v>86</v>
      </c>
      <c r="BJ8690" s="9" t="s">
        <v>150</v>
      </c>
      <c r="BK8690" s="9" t="s">
        <v>88</v>
      </c>
      <c r="BL8690" s="9" t="s">
        <v>89</v>
      </c>
      <c r="BM8690" s="3" t="s">
        <v>221</v>
      </c>
      <c r="BN8690" s="3">
        <v>1</v>
      </c>
      <c r="BO8690" s="9">
        <v>1</v>
      </c>
      <c r="BP8690" s="18">
        <v>1</v>
      </c>
      <c r="BQ8690" s="16">
        <v>1</v>
      </c>
      <c r="BR8690" s="3" t="s">
        <v>121</v>
      </c>
    </row>
    <row r="8691" spans="1:70" x14ac:dyDescent="0.35">
      <c r="A8691" s="2">
        <v>6526</v>
      </c>
      <c r="B8691" s="3" t="s">
        <v>809</v>
      </c>
      <c r="C8691" s="2">
        <v>6094</v>
      </c>
      <c r="D8691" s="4" t="s">
        <v>1133</v>
      </c>
      <c r="E8691" s="5" t="s">
        <v>73</v>
      </c>
      <c r="F8691" s="5" t="s">
        <v>92</v>
      </c>
      <c r="G8691" s="6" t="s">
        <v>92</v>
      </c>
      <c r="H8691" s="7" t="s">
        <v>92</v>
      </c>
      <c r="I8691" s="8" t="s">
        <v>92</v>
      </c>
      <c r="J8691" s="9" t="s">
        <v>104</v>
      </c>
      <c r="K8691" s="10">
        <v>830</v>
      </c>
      <c r="L8691" s="11">
        <v>0</v>
      </c>
      <c r="M8691" s="11">
        <v>-1864</v>
      </c>
      <c r="N8691" s="19" t="s">
        <v>0</v>
      </c>
      <c r="O8691" s="20" t="s">
        <v>0</v>
      </c>
      <c r="P8691" s="20" t="s">
        <v>0</v>
      </c>
      <c r="Q8691" s="19" t="s">
        <v>0</v>
      </c>
      <c r="R8691" s="20" t="s">
        <v>0</v>
      </c>
      <c r="S8691" s="20" t="s">
        <v>0</v>
      </c>
      <c r="T8691" s="12">
        <v>463</v>
      </c>
      <c r="U8691" s="12">
        <v>463</v>
      </c>
      <c r="V8691" s="21" t="s">
        <v>0</v>
      </c>
      <c r="W8691" s="21" t="s">
        <v>0</v>
      </c>
      <c r="X8691" s="12">
        <v>0</v>
      </c>
      <c r="Y8691" s="21" t="s">
        <v>0</v>
      </c>
      <c r="Z8691" s="12">
        <v>463</v>
      </c>
      <c r="AA8691" s="21" t="s">
        <v>0</v>
      </c>
      <c r="AB8691" s="21" t="s">
        <v>0</v>
      </c>
      <c r="AC8691" s="21" t="s">
        <v>0</v>
      </c>
      <c r="AD8691" s="13">
        <v>0</v>
      </c>
      <c r="AE8691" s="13">
        <v>0</v>
      </c>
      <c r="AF8691" s="22" t="s">
        <v>0</v>
      </c>
      <c r="AG8691" s="22" t="s">
        <v>0</v>
      </c>
      <c r="AH8691" s="15">
        <v>0</v>
      </c>
      <c r="AI8691" s="15">
        <v>0</v>
      </c>
      <c r="AJ8691" s="13">
        <v>0</v>
      </c>
      <c r="AK8691" s="13">
        <v>15</v>
      </c>
      <c r="AL8691" s="16" t="s">
        <v>183</v>
      </c>
      <c r="AM8691" s="16" t="s">
        <v>79</v>
      </c>
      <c r="AN8691" s="16" t="s">
        <v>184</v>
      </c>
      <c r="AO8691" s="16" t="s">
        <v>110</v>
      </c>
      <c r="AP8691" s="16" t="s">
        <v>82</v>
      </c>
      <c r="AQ8691" s="16" t="s">
        <v>83</v>
      </c>
      <c r="AR8691" s="17" t="s">
        <v>432</v>
      </c>
      <c r="AS8691" s="17" t="s">
        <v>778</v>
      </c>
      <c r="AT8691" s="9" t="s">
        <v>85</v>
      </c>
      <c r="AU8691" s="9">
        <v>10</v>
      </c>
      <c r="AV8691" s="9">
        <v>1977</v>
      </c>
      <c r="AW8691" s="9">
        <v>10</v>
      </c>
      <c r="AX8691" s="9">
        <v>1977</v>
      </c>
      <c r="AY8691" s="18" t="s">
        <v>85</v>
      </c>
      <c r="AZ8691" s="18">
        <v>10</v>
      </c>
      <c r="BA8691" s="18">
        <v>1977</v>
      </c>
      <c r="BB8691" s="18">
        <v>10</v>
      </c>
      <c r="BC8691" s="18">
        <v>1977</v>
      </c>
      <c r="BD8691" s="16" t="s">
        <v>85</v>
      </c>
      <c r="BE8691" s="16">
        <v>10</v>
      </c>
      <c r="BF8691" s="16">
        <v>1977</v>
      </c>
      <c r="BG8691" s="16">
        <v>10</v>
      </c>
      <c r="BH8691" s="16">
        <v>1977</v>
      </c>
      <c r="BI8691" s="9" t="s">
        <v>86</v>
      </c>
      <c r="BJ8691" s="9" t="s">
        <v>150</v>
      </c>
      <c r="BK8691" s="9" t="s">
        <v>88</v>
      </c>
      <c r="BL8691" s="9" t="s">
        <v>89</v>
      </c>
      <c r="BM8691" s="3" t="s">
        <v>221</v>
      </c>
      <c r="BN8691" s="3">
        <v>1</v>
      </c>
      <c r="BO8691" s="9">
        <v>1</v>
      </c>
      <c r="BP8691" s="18">
        <v>1</v>
      </c>
      <c r="BQ8691" s="16">
        <v>1</v>
      </c>
      <c r="BR8691" s="3" t="s">
        <v>121</v>
      </c>
    </row>
    <row r="8692" spans="1:70" x14ac:dyDescent="0.35">
      <c r="A8692" s="2">
        <v>6526</v>
      </c>
      <c r="B8692" s="3" t="s">
        <v>809</v>
      </c>
      <c r="C8692" s="2">
        <v>6094</v>
      </c>
      <c r="D8692" s="4" t="s">
        <v>1133</v>
      </c>
      <c r="E8692" s="5" t="s">
        <v>73</v>
      </c>
      <c r="F8692" s="5" t="s">
        <v>93</v>
      </c>
      <c r="G8692" s="6" t="s">
        <v>92</v>
      </c>
      <c r="H8692" s="7" t="s">
        <v>92</v>
      </c>
      <c r="I8692" s="8" t="s">
        <v>92</v>
      </c>
      <c r="J8692" s="9" t="s">
        <v>104</v>
      </c>
      <c r="K8692" s="10">
        <v>830</v>
      </c>
      <c r="L8692" s="11">
        <v>16573</v>
      </c>
      <c r="M8692" s="11">
        <v>12889</v>
      </c>
      <c r="N8692" s="19" t="s">
        <v>0</v>
      </c>
      <c r="O8692" s="20" t="s">
        <v>0</v>
      </c>
      <c r="P8692" s="20" t="s">
        <v>0</v>
      </c>
      <c r="Q8692" s="19" t="s">
        <v>0</v>
      </c>
      <c r="R8692" s="20" t="s">
        <v>0</v>
      </c>
      <c r="S8692" s="20" t="s">
        <v>0</v>
      </c>
      <c r="T8692" s="12">
        <v>224089</v>
      </c>
      <c r="U8692" s="12">
        <v>224089</v>
      </c>
      <c r="V8692" s="21" t="s">
        <v>0</v>
      </c>
      <c r="W8692" s="21" t="s">
        <v>0</v>
      </c>
      <c r="X8692" s="12">
        <v>201577</v>
      </c>
      <c r="Y8692" s="21" t="s">
        <v>0</v>
      </c>
      <c r="Z8692" s="12">
        <v>22512</v>
      </c>
      <c r="AA8692" s="21" t="s">
        <v>0</v>
      </c>
      <c r="AB8692" s="21" t="s">
        <v>0</v>
      </c>
      <c r="AC8692" s="21" t="s">
        <v>0</v>
      </c>
      <c r="AD8692" s="13">
        <v>9.1869999999999994</v>
      </c>
      <c r="AE8692" s="13">
        <v>2.3679999999999999</v>
      </c>
      <c r="AF8692" s="14">
        <v>713</v>
      </c>
      <c r="AG8692" s="14">
        <v>184</v>
      </c>
      <c r="AH8692" s="15">
        <v>41</v>
      </c>
      <c r="AI8692" s="15">
        <v>11</v>
      </c>
      <c r="AJ8692" s="13">
        <v>45</v>
      </c>
      <c r="AK8692" s="13">
        <v>15</v>
      </c>
      <c r="AL8692" s="16" t="s">
        <v>183</v>
      </c>
      <c r="AM8692" s="16" t="s">
        <v>79</v>
      </c>
      <c r="AN8692" s="16" t="s">
        <v>184</v>
      </c>
      <c r="AO8692" s="16" t="s">
        <v>110</v>
      </c>
      <c r="AP8692" s="16" t="s">
        <v>82</v>
      </c>
      <c r="AQ8692" s="16" t="s">
        <v>83</v>
      </c>
      <c r="AR8692" s="17" t="s">
        <v>432</v>
      </c>
      <c r="AS8692" s="17" t="s">
        <v>778</v>
      </c>
      <c r="AT8692" s="9" t="s">
        <v>85</v>
      </c>
      <c r="AU8692" s="9">
        <v>10</v>
      </c>
      <c r="AV8692" s="9">
        <v>1977</v>
      </c>
      <c r="AW8692" s="9">
        <v>10</v>
      </c>
      <c r="AX8692" s="9">
        <v>1977</v>
      </c>
      <c r="AY8692" s="18" t="s">
        <v>85</v>
      </c>
      <c r="AZ8692" s="18">
        <v>10</v>
      </c>
      <c r="BA8692" s="18">
        <v>1977</v>
      </c>
      <c r="BB8692" s="18">
        <v>10</v>
      </c>
      <c r="BC8692" s="18">
        <v>1977</v>
      </c>
      <c r="BD8692" s="16" t="s">
        <v>85</v>
      </c>
      <c r="BE8692" s="16">
        <v>10</v>
      </c>
      <c r="BF8692" s="16">
        <v>1977</v>
      </c>
      <c r="BG8692" s="16">
        <v>10</v>
      </c>
      <c r="BH8692" s="16">
        <v>1977</v>
      </c>
      <c r="BI8692" s="9" t="s">
        <v>86</v>
      </c>
      <c r="BJ8692" s="9" t="s">
        <v>150</v>
      </c>
      <c r="BK8692" s="9" t="s">
        <v>88</v>
      </c>
      <c r="BL8692" s="9" t="s">
        <v>89</v>
      </c>
      <c r="BM8692" s="3" t="s">
        <v>221</v>
      </c>
      <c r="BN8692" s="3">
        <v>1</v>
      </c>
      <c r="BO8692" s="9">
        <v>1</v>
      </c>
      <c r="BP8692" s="18">
        <v>1</v>
      </c>
      <c r="BQ8692" s="16">
        <v>1</v>
      </c>
      <c r="BR8692" s="3" t="s">
        <v>121</v>
      </c>
    </row>
    <row r="8693" spans="1:70" x14ac:dyDescent="0.35">
      <c r="A8693" s="2">
        <v>6526</v>
      </c>
      <c r="B8693" s="3" t="s">
        <v>809</v>
      </c>
      <c r="C8693" s="2">
        <v>6094</v>
      </c>
      <c r="D8693" s="4" t="s">
        <v>1133</v>
      </c>
      <c r="E8693" s="5" t="s">
        <v>73</v>
      </c>
      <c r="F8693" s="5" t="s">
        <v>94</v>
      </c>
      <c r="G8693" s="6" t="s">
        <v>92</v>
      </c>
      <c r="H8693" s="7" t="s">
        <v>92</v>
      </c>
      <c r="I8693" s="8" t="s">
        <v>92</v>
      </c>
      <c r="J8693" s="9" t="s">
        <v>104</v>
      </c>
      <c r="K8693" s="10">
        <v>830</v>
      </c>
      <c r="L8693" s="11">
        <v>61499</v>
      </c>
      <c r="M8693" s="11">
        <v>53463</v>
      </c>
      <c r="N8693" s="19" t="s">
        <v>0</v>
      </c>
      <c r="O8693" s="20" t="s">
        <v>0</v>
      </c>
      <c r="P8693" s="20" t="s">
        <v>0</v>
      </c>
      <c r="Q8693" s="19" t="s">
        <v>0</v>
      </c>
      <c r="R8693" s="20" t="s">
        <v>0</v>
      </c>
      <c r="S8693" s="20" t="s">
        <v>0</v>
      </c>
      <c r="T8693" s="12">
        <v>662754</v>
      </c>
      <c r="U8693" s="12">
        <v>662754</v>
      </c>
      <c r="V8693" s="21" t="s">
        <v>0</v>
      </c>
      <c r="W8693" s="21" t="s">
        <v>0</v>
      </c>
      <c r="X8693" s="12">
        <v>646810</v>
      </c>
      <c r="Y8693" s="21" t="s">
        <v>0</v>
      </c>
      <c r="Z8693" s="12">
        <v>15944</v>
      </c>
      <c r="AA8693" s="21" t="s">
        <v>0</v>
      </c>
      <c r="AB8693" s="21" t="s">
        <v>0</v>
      </c>
      <c r="AC8693" s="21" t="s">
        <v>0</v>
      </c>
      <c r="AD8693" s="13">
        <v>102.203</v>
      </c>
      <c r="AE8693" s="13">
        <v>84.248999999999995</v>
      </c>
      <c r="AF8693" s="14">
        <v>1912</v>
      </c>
      <c r="AG8693" s="14">
        <v>1576</v>
      </c>
      <c r="AH8693" s="15">
        <v>154</v>
      </c>
      <c r="AI8693" s="15">
        <v>127</v>
      </c>
      <c r="AJ8693" s="13">
        <v>116</v>
      </c>
      <c r="AK8693" s="13">
        <v>15</v>
      </c>
      <c r="AL8693" s="16" t="s">
        <v>183</v>
      </c>
      <c r="AM8693" s="16" t="s">
        <v>79</v>
      </c>
      <c r="AN8693" s="16" t="s">
        <v>184</v>
      </c>
      <c r="AO8693" s="16" t="s">
        <v>110</v>
      </c>
      <c r="AP8693" s="16" t="s">
        <v>82</v>
      </c>
      <c r="AQ8693" s="16" t="s">
        <v>83</v>
      </c>
      <c r="AR8693" s="17" t="s">
        <v>432</v>
      </c>
      <c r="AS8693" s="17" t="s">
        <v>778</v>
      </c>
      <c r="AT8693" s="9" t="s">
        <v>85</v>
      </c>
      <c r="AU8693" s="9">
        <v>10</v>
      </c>
      <c r="AV8693" s="9">
        <v>1977</v>
      </c>
      <c r="AW8693" s="9">
        <v>10</v>
      </c>
      <c r="AX8693" s="9">
        <v>1977</v>
      </c>
      <c r="AY8693" s="18" t="s">
        <v>85</v>
      </c>
      <c r="AZ8693" s="18">
        <v>10</v>
      </c>
      <c r="BA8693" s="18">
        <v>1977</v>
      </c>
      <c r="BB8693" s="18">
        <v>10</v>
      </c>
      <c r="BC8693" s="18">
        <v>1977</v>
      </c>
      <c r="BD8693" s="16" t="s">
        <v>85</v>
      </c>
      <c r="BE8693" s="16">
        <v>10</v>
      </c>
      <c r="BF8693" s="16">
        <v>1977</v>
      </c>
      <c r="BG8693" s="16">
        <v>10</v>
      </c>
      <c r="BH8693" s="16">
        <v>1977</v>
      </c>
      <c r="BI8693" s="9" t="s">
        <v>86</v>
      </c>
      <c r="BJ8693" s="9" t="s">
        <v>150</v>
      </c>
      <c r="BK8693" s="9" t="s">
        <v>88</v>
      </c>
      <c r="BL8693" s="9" t="s">
        <v>89</v>
      </c>
      <c r="BM8693" s="3" t="s">
        <v>221</v>
      </c>
      <c r="BN8693" s="3">
        <v>1</v>
      </c>
      <c r="BO8693" s="9">
        <v>1</v>
      </c>
      <c r="BP8693" s="18">
        <v>1</v>
      </c>
      <c r="BQ8693" s="16">
        <v>1</v>
      </c>
      <c r="BR8693" s="3" t="s">
        <v>121</v>
      </c>
    </row>
    <row r="8694" spans="1:70" x14ac:dyDescent="0.35">
      <c r="A8694" s="2">
        <v>6526</v>
      </c>
      <c r="B8694" s="3" t="s">
        <v>809</v>
      </c>
      <c r="C8694" s="2">
        <v>6094</v>
      </c>
      <c r="D8694" s="4" t="s">
        <v>1133</v>
      </c>
      <c r="E8694" s="5" t="s">
        <v>73</v>
      </c>
      <c r="F8694" s="5" t="s">
        <v>95</v>
      </c>
      <c r="G8694" s="6" t="s">
        <v>92</v>
      </c>
      <c r="H8694" s="7" t="s">
        <v>92</v>
      </c>
      <c r="I8694" s="8" t="s">
        <v>92</v>
      </c>
      <c r="J8694" s="9" t="s">
        <v>104</v>
      </c>
      <c r="K8694" s="10">
        <v>830</v>
      </c>
      <c r="L8694" s="11">
        <v>325776</v>
      </c>
      <c r="M8694" s="11">
        <v>293233</v>
      </c>
      <c r="N8694" s="19" t="s">
        <v>0</v>
      </c>
      <c r="O8694" s="20" t="s">
        <v>0</v>
      </c>
      <c r="P8694" s="20" t="s">
        <v>0</v>
      </c>
      <c r="Q8694" s="19" t="s">
        <v>0</v>
      </c>
      <c r="R8694" s="20" t="s">
        <v>0</v>
      </c>
      <c r="S8694" s="20" t="s">
        <v>0</v>
      </c>
      <c r="T8694" s="12">
        <v>3184338</v>
      </c>
      <c r="U8694" s="12">
        <v>3184338</v>
      </c>
      <c r="V8694" s="21" t="s">
        <v>0</v>
      </c>
      <c r="W8694" s="21" t="s">
        <v>0</v>
      </c>
      <c r="X8694" s="12">
        <v>3158542</v>
      </c>
      <c r="Y8694" s="21" t="s">
        <v>0</v>
      </c>
      <c r="Z8694" s="12">
        <v>25796</v>
      </c>
      <c r="AA8694" s="21" t="s">
        <v>0</v>
      </c>
      <c r="AB8694" s="21" t="s">
        <v>0</v>
      </c>
      <c r="AC8694" s="21" t="s">
        <v>0</v>
      </c>
      <c r="AD8694" s="13">
        <v>238.452</v>
      </c>
      <c r="AE8694" s="13">
        <v>122.883</v>
      </c>
      <c r="AF8694" s="14">
        <v>813</v>
      </c>
      <c r="AG8694" s="14">
        <v>419</v>
      </c>
      <c r="AH8694" s="15">
        <v>75</v>
      </c>
      <c r="AI8694" s="15">
        <v>39</v>
      </c>
      <c r="AJ8694" s="13">
        <v>509</v>
      </c>
      <c r="AK8694" s="13">
        <v>15</v>
      </c>
      <c r="AL8694" s="16" t="s">
        <v>183</v>
      </c>
      <c r="AM8694" s="16" t="s">
        <v>79</v>
      </c>
      <c r="AN8694" s="16" t="s">
        <v>184</v>
      </c>
      <c r="AO8694" s="16" t="s">
        <v>110</v>
      </c>
      <c r="AP8694" s="16" t="s">
        <v>82</v>
      </c>
      <c r="AQ8694" s="16" t="s">
        <v>83</v>
      </c>
      <c r="AR8694" s="17" t="s">
        <v>432</v>
      </c>
      <c r="AS8694" s="17" t="s">
        <v>778</v>
      </c>
      <c r="AT8694" s="9" t="s">
        <v>85</v>
      </c>
      <c r="AU8694" s="9">
        <v>10</v>
      </c>
      <c r="AV8694" s="9">
        <v>1977</v>
      </c>
      <c r="AW8694" s="9">
        <v>10</v>
      </c>
      <c r="AX8694" s="9">
        <v>1977</v>
      </c>
      <c r="AY8694" s="18" t="s">
        <v>85</v>
      </c>
      <c r="AZ8694" s="18">
        <v>10</v>
      </c>
      <c r="BA8694" s="18">
        <v>1977</v>
      </c>
      <c r="BB8694" s="18">
        <v>10</v>
      </c>
      <c r="BC8694" s="18">
        <v>1977</v>
      </c>
      <c r="BD8694" s="16" t="s">
        <v>85</v>
      </c>
      <c r="BE8694" s="16">
        <v>10</v>
      </c>
      <c r="BF8694" s="16">
        <v>1977</v>
      </c>
      <c r="BG8694" s="16">
        <v>10</v>
      </c>
      <c r="BH8694" s="16">
        <v>1977</v>
      </c>
      <c r="BI8694" s="9" t="s">
        <v>86</v>
      </c>
      <c r="BJ8694" s="9" t="s">
        <v>150</v>
      </c>
      <c r="BK8694" s="9" t="s">
        <v>88</v>
      </c>
      <c r="BL8694" s="9" t="s">
        <v>89</v>
      </c>
      <c r="BM8694" s="3" t="s">
        <v>221</v>
      </c>
      <c r="BN8694" s="3">
        <v>1</v>
      </c>
      <c r="BO8694" s="9">
        <v>1</v>
      </c>
      <c r="BP8694" s="18">
        <v>1</v>
      </c>
      <c r="BQ8694" s="16">
        <v>1</v>
      </c>
      <c r="BR8694" s="3" t="s">
        <v>121</v>
      </c>
    </row>
    <row r="8695" spans="1:70" x14ac:dyDescent="0.35">
      <c r="A8695" s="2">
        <v>6526</v>
      </c>
      <c r="B8695" s="3" t="s">
        <v>809</v>
      </c>
      <c r="C8695" s="2">
        <v>6094</v>
      </c>
      <c r="D8695" s="4" t="s">
        <v>1133</v>
      </c>
      <c r="E8695" s="5" t="s">
        <v>73</v>
      </c>
      <c r="F8695" s="5" t="s">
        <v>96</v>
      </c>
      <c r="G8695" s="6" t="s">
        <v>92</v>
      </c>
      <c r="H8695" s="7" t="s">
        <v>92</v>
      </c>
      <c r="I8695" s="8" t="s">
        <v>92</v>
      </c>
      <c r="J8695" s="9" t="s">
        <v>104</v>
      </c>
      <c r="K8695" s="10">
        <v>830</v>
      </c>
      <c r="L8695" s="11">
        <v>382031</v>
      </c>
      <c r="M8695" s="11">
        <v>341824</v>
      </c>
      <c r="N8695" s="19" t="s">
        <v>0</v>
      </c>
      <c r="O8695" s="20" t="s">
        <v>0</v>
      </c>
      <c r="P8695" s="20" t="s">
        <v>0</v>
      </c>
      <c r="Q8695" s="19" t="s">
        <v>0</v>
      </c>
      <c r="R8695" s="20" t="s">
        <v>0</v>
      </c>
      <c r="S8695" s="20" t="s">
        <v>0</v>
      </c>
      <c r="T8695" s="12">
        <v>3626302</v>
      </c>
      <c r="U8695" s="12">
        <v>3626302</v>
      </c>
      <c r="V8695" s="21" t="s">
        <v>0</v>
      </c>
      <c r="W8695" s="21" t="s">
        <v>0</v>
      </c>
      <c r="X8695" s="12">
        <v>3623159</v>
      </c>
      <c r="Y8695" s="21" t="s">
        <v>0</v>
      </c>
      <c r="Z8695" s="12">
        <v>3143</v>
      </c>
      <c r="AA8695" s="21" t="s">
        <v>0</v>
      </c>
      <c r="AB8695" s="21" t="s">
        <v>0</v>
      </c>
      <c r="AC8695" s="21" t="s">
        <v>0</v>
      </c>
      <c r="AD8695" s="13">
        <v>385.31400000000002</v>
      </c>
      <c r="AE8695" s="13">
        <v>255.26499999999999</v>
      </c>
      <c r="AF8695" s="14">
        <v>1127</v>
      </c>
      <c r="AG8695" s="14">
        <v>747</v>
      </c>
      <c r="AH8695" s="15">
        <v>106</v>
      </c>
      <c r="AI8695" s="15">
        <v>70</v>
      </c>
      <c r="AJ8695" s="13">
        <v>682</v>
      </c>
      <c r="AK8695" s="13">
        <v>15</v>
      </c>
      <c r="AL8695" s="16" t="s">
        <v>183</v>
      </c>
      <c r="AM8695" s="16" t="s">
        <v>79</v>
      </c>
      <c r="AN8695" s="16" t="s">
        <v>184</v>
      </c>
      <c r="AO8695" s="16" t="s">
        <v>110</v>
      </c>
      <c r="AP8695" s="16" t="s">
        <v>82</v>
      </c>
      <c r="AQ8695" s="16" t="s">
        <v>83</v>
      </c>
      <c r="AR8695" s="17" t="s">
        <v>432</v>
      </c>
      <c r="AS8695" s="17" t="s">
        <v>778</v>
      </c>
      <c r="AT8695" s="9" t="s">
        <v>85</v>
      </c>
      <c r="AU8695" s="9">
        <v>10</v>
      </c>
      <c r="AV8695" s="9">
        <v>1977</v>
      </c>
      <c r="AW8695" s="9">
        <v>10</v>
      </c>
      <c r="AX8695" s="9">
        <v>1977</v>
      </c>
      <c r="AY8695" s="18" t="s">
        <v>85</v>
      </c>
      <c r="AZ8695" s="18">
        <v>10</v>
      </c>
      <c r="BA8695" s="18">
        <v>1977</v>
      </c>
      <c r="BB8695" s="18">
        <v>10</v>
      </c>
      <c r="BC8695" s="18">
        <v>1977</v>
      </c>
      <c r="BD8695" s="16" t="s">
        <v>85</v>
      </c>
      <c r="BE8695" s="16">
        <v>10</v>
      </c>
      <c r="BF8695" s="16">
        <v>1977</v>
      </c>
      <c r="BG8695" s="16">
        <v>10</v>
      </c>
      <c r="BH8695" s="16">
        <v>1977</v>
      </c>
      <c r="BI8695" s="9" t="s">
        <v>86</v>
      </c>
      <c r="BJ8695" s="9" t="s">
        <v>150</v>
      </c>
      <c r="BK8695" s="9" t="s">
        <v>88</v>
      </c>
      <c r="BL8695" s="9" t="s">
        <v>89</v>
      </c>
      <c r="BM8695" s="3" t="s">
        <v>221</v>
      </c>
      <c r="BN8695" s="3">
        <v>1</v>
      </c>
      <c r="BO8695" s="9">
        <v>1</v>
      </c>
      <c r="BP8695" s="18">
        <v>1</v>
      </c>
      <c r="BQ8695" s="16">
        <v>1</v>
      </c>
      <c r="BR8695" s="3" t="s">
        <v>121</v>
      </c>
    </row>
    <row r="8696" spans="1:70" x14ac:dyDescent="0.35">
      <c r="A8696" s="2">
        <v>6526</v>
      </c>
      <c r="B8696" s="3" t="s">
        <v>809</v>
      </c>
      <c r="C8696" s="2">
        <v>6094</v>
      </c>
      <c r="D8696" s="4" t="s">
        <v>1133</v>
      </c>
      <c r="E8696" s="5" t="s">
        <v>73</v>
      </c>
      <c r="F8696" s="5" t="s">
        <v>97</v>
      </c>
      <c r="G8696" s="6" t="s">
        <v>92</v>
      </c>
      <c r="H8696" s="7" t="s">
        <v>92</v>
      </c>
      <c r="I8696" s="8" t="s">
        <v>92</v>
      </c>
      <c r="J8696" s="9" t="s">
        <v>104</v>
      </c>
      <c r="K8696" s="10">
        <v>830</v>
      </c>
      <c r="L8696" s="11">
        <v>294374</v>
      </c>
      <c r="M8696" s="11">
        <v>261441</v>
      </c>
      <c r="N8696" s="19" t="s">
        <v>0</v>
      </c>
      <c r="O8696" s="20" t="s">
        <v>0</v>
      </c>
      <c r="P8696" s="20" t="s">
        <v>0</v>
      </c>
      <c r="Q8696" s="19" t="s">
        <v>0</v>
      </c>
      <c r="R8696" s="20" t="s">
        <v>0</v>
      </c>
      <c r="S8696" s="20" t="s">
        <v>0</v>
      </c>
      <c r="T8696" s="12">
        <v>2967698</v>
      </c>
      <c r="U8696" s="12">
        <v>2967698</v>
      </c>
      <c r="V8696" s="21" t="s">
        <v>0</v>
      </c>
      <c r="W8696" s="21" t="s">
        <v>0</v>
      </c>
      <c r="X8696" s="12">
        <v>2949215</v>
      </c>
      <c r="Y8696" s="21" t="s">
        <v>0</v>
      </c>
      <c r="Z8696" s="12">
        <v>18483</v>
      </c>
      <c r="AA8696" s="21" t="s">
        <v>0</v>
      </c>
      <c r="AB8696" s="21" t="s">
        <v>0</v>
      </c>
      <c r="AC8696" s="21" t="s">
        <v>0</v>
      </c>
      <c r="AD8696" s="13">
        <v>228.58500000000001</v>
      </c>
      <c r="AE8696" s="13">
        <v>121.52500000000001</v>
      </c>
      <c r="AF8696" s="14">
        <v>874</v>
      </c>
      <c r="AG8696" s="14">
        <v>465</v>
      </c>
      <c r="AH8696" s="15">
        <v>77</v>
      </c>
      <c r="AI8696" s="15">
        <v>41</v>
      </c>
      <c r="AJ8696" s="13">
        <v>547</v>
      </c>
      <c r="AK8696" s="13">
        <v>15</v>
      </c>
      <c r="AL8696" s="16" t="s">
        <v>183</v>
      </c>
      <c r="AM8696" s="16" t="s">
        <v>79</v>
      </c>
      <c r="AN8696" s="16" t="s">
        <v>184</v>
      </c>
      <c r="AO8696" s="16" t="s">
        <v>110</v>
      </c>
      <c r="AP8696" s="16" t="s">
        <v>82</v>
      </c>
      <c r="AQ8696" s="16" t="s">
        <v>83</v>
      </c>
      <c r="AR8696" s="17" t="s">
        <v>432</v>
      </c>
      <c r="AS8696" s="17" t="s">
        <v>778</v>
      </c>
      <c r="AT8696" s="9" t="s">
        <v>85</v>
      </c>
      <c r="AU8696" s="9">
        <v>10</v>
      </c>
      <c r="AV8696" s="9">
        <v>1977</v>
      </c>
      <c r="AW8696" s="9">
        <v>10</v>
      </c>
      <c r="AX8696" s="9">
        <v>1977</v>
      </c>
      <c r="AY8696" s="18" t="s">
        <v>85</v>
      </c>
      <c r="AZ8696" s="18">
        <v>10</v>
      </c>
      <c r="BA8696" s="18">
        <v>1977</v>
      </c>
      <c r="BB8696" s="18">
        <v>10</v>
      </c>
      <c r="BC8696" s="18">
        <v>1977</v>
      </c>
      <c r="BD8696" s="16" t="s">
        <v>85</v>
      </c>
      <c r="BE8696" s="16">
        <v>10</v>
      </c>
      <c r="BF8696" s="16">
        <v>1977</v>
      </c>
      <c r="BG8696" s="16">
        <v>10</v>
      </c>
      <c r="BH8696" s="16">
        <v>1977</v>
      </c>
      <c r="BI8696" s="9" t="s">
        <v>86</v>
      </c>
      <c r="BJ8696" s="9" t="s">
        <v>150</v>
      </c>
      <c r="BK8696" s="9" t="s">
        <v>88</v>
      </c>
      <c r="BL8696" s="9" t="s">
        <v>89</v>
      </c>
      <c r="BM8696" s="3" t="s">
        <v>221</v>
      </c>
      <c r="BN8696" s="3">
        <v>1</v>
      </c>
      <c r="BO8696" s="9">
        <v>1</v>
      </c>
      <c r="BP8696" s="18">
        <v>1</v>
      </c>
      <c r="BQ8696" s="16">
        <v>1</v>
      </c>
      <c r="BR8696" s="3" t="s">
        <v>121</v>
      </c>
    </row>
    <row r="8697" spans="1:70" x14ac:dyDescent="0.35">
      <c r="A8697" s="2">
        <v>6526</v>
      </c>
      <c r="B8697" s="3" t="s">
        <v>809</v>
      </c>
      <c r="C8697" s="2">
        <v>6094</v>
      </c>
      <c r="D8697" s="4" t="s">
        <v>1133</v>
      </c>
      <c r="E8697" s="5" t="s">
        <v>73</v>
      </c>
      <c r="F8697" s="5" t="s">
        <v>98</v>
      </c>
      <c r="G8697" s="6" t="s">
        <v>92</v>
      </c>
      <c r="H8697" s="7" t="s">
        <v>92</v>
      </c>
      <c r="I8697" s="8" t="s">
        <v>92</v>
      </c>
      <c r="J8697" s="9" t="s">
        <v>104</v>
      </c>
      <c r="K8697" s="10">
        <v>830</v>
      </c>
      <c r="L8697" s="11">
        <v>278265</v>
      </c>
      <c r="M8697" s="11">
        <v>246294</v>
      </c>
      <c r="N8697" s="19" t="s">
        <v>0</v>
      </c>
      <c r="O8697" s="20" t="s">
        <v>0</v>
      </c>
      <c r="P8697" s="20" t="s">
        <v>0</v>
      </c>
      <c r="Q8697" s="19" t="s">
        <v>0</v>
      </c>
      <c r="R8697" s="20" t="s">
        <v>0</v>
      </c>
      <c r="S8697" s="20" t="s">
        <v>0</v>
      </c>
      <c r="T8697" s="12">
        <v>2552583</v>
      </c>
      <c r="U8697" s="12">
        <v>2552583</v>
      </c>
      <c r="V8697" s="21" t="s">
        <v>0</v>
      </c>
      <c r="W8697" s="21" t="s">
        <v>0</v>
      </c>
      <c r="X8697" s="12">
        <v>2518244</v>
      </c>
      <c r="Y8697" s="21" t="s">
        <v>0</v>
      </c>
      <c r="Z8697" s="12">
        <v>34340</v>
      </c>
      <c r="AA8697" s="21" t="s">
        <v>0</v>
      </c>
      <c r="AB8697" s="21" t="s">
        <v>0</v>
      </c>
      <c r="AC8697" s="21" t="s">
        <v>0</v>
      </c>
      <c r="AD8697" s="13">
        <v>217.20699999999999</v>
      </c>
      <c r="AE8697" s="13">
        <v>120.818</v>
      </c>
      <c r="AF8697" s="14">
        <v>882</v>
      </c>
      <c r="AG8697" s="14">
        <v>491</v>
      </c>
      <c r="AH8697" s="15">
        <v>85</v>
      </c>
      <c r="AI8697" s="15">
        <v>47</v>
      </c>
      <c r="AJ8697" s="13">
        <v>552</v>
      </c>
      <c r="AK8697" s="13">
        <v>15</v>
      </c>
      <c r="AL8697" s="16" t="s">
        <v>183</v>
      </c>
      <c r="AM8697" s="16" t="s">
        <v>79</v>
      </c>
      <c r="AN8697" s="16" t="s">
        <v>184</v>
      </c>
      <c r="AO8697" s="16" t="s">
        <v>110</v>
      </c>
      <c r="AP8697" s="16" t="s">
        <v>82</v>
      </c>
      <c r="AQ8697" s="16" t="s">
        <v>83</v>
      </c>
      <c r="AR8697" s="17" t="s">
        <v>432</v>
      </c>
      <c r="AS8697" s="17" t="s">
        <v>778</v>
      </c>
      <c r="AT8697" s="9" t="s">
        <v>85</v>
      </c>
      <c r="AU8697" s="9">
        <v>10</v>
      </c>
      <c r="AV8697" s="9">
        <v>1977</v>
      </c>
      <c r="AW8697" s="9">
        <v>10</v>
      </c>
      <c r="AX8697" s="9">
        <v>1977</v>
      </c>
      <c r="AY8697" s="18" t="s">
        <v>85</v>
      </c>
      <c r="AZ8697" s="18">
        <v>10</v>
      </c>
      <c r="BA8697" s="18">
        <v>1977</v>
      </c>
      <c r="BB8697" s="18">
        <v>10</v>
      </c>
      <c r="BC8697" s="18">
        <v>1977</v>
      </c>
      <c r="BD8697" s="16" t="s">
        <v>85</v>
      </c>
      <c r="BE8697" s="16">
        <v>10</v>
      </c>
      <c r="BF8697" s="16">
        <v>1977</v>
      </c>
      <c r="BG8697" s="16">
        <v>10</v>
      </c>
      <c r="BH8697" s="16">
        <v>1977</v>
      </c>
      <c r="BI8697" s="9" t="s">
        <v>86</v>
      </c>
      <c r="BJ8697" s="9" t="s">
        <v>150</v>
      </c>
      <c r="BK8697" s="9" t="s">
        <v>88</v>
      </c>
      <c r="BL8697" s="9" t="s">
        <v>89</v>
      </c>
      <c r="BM8697" s="3" t="s">
        <v>221</v>
      </c>
      <c r="BN8697" s="3">
        <v>1</v>
      </c>
      <c r="BO8697" s="9">
        <v>1</v>
      </c>
      <c r="BP8697" s="18">
        <v>1</v>
      </c>
      <c r="BQ8697" s="16">
        <v>1</v>
      </c>
      <c r="BR8697" s="3" t="s">
        <v>121</v>
      </c>
    </row>
    <row r="8698" spans="1:70" x14ac:dyDescent="0.35">
      <c r="A8698" s="2">
        <v>6526</v>
      </c>
      <c r="B8698" s="3" t="s">
        <v>809</v>
      </c>
      <c r="C8698" s="2">
        <v>6094</v>
      </c>
      <c r="D8698" s="4" t="s">
        <v>1133</v>
      </c>
      <c r="E8698" s="5" t="s">
        <v>73</v>
      </c>
      <c r="F8698" s="5" t="s">
        <v>99</v>
      </c>
      <c r="G8698" s="6" t="s">
        <v>92</v>
      </c>
      <c r="H8698" s="7" t="s">
        <v>92</v>
      </c>
      <c r="I8698" s="8" t="s">
        <v>92</v>
      </c>
      <c r="J8698" s="9" t="s">
        <v>104</v>
      </c>
      <c r="K8698" s="10">
        <v>830</v>
      </c>
      <c r="L8698" s="11">
        <v>86895</v>
      </c>
      <c r="M8698" s="11">
        <v>74968</v>
      </c>
      <c r="N8698" s="19" t="s">
        <v>0</v>
      </c>
      <c r="O8698" s="20" t="s">
        <v>0</v>
      </c>
      <c r="P8698" s="20" t="s">
        <v>0</v>
      </c>
      <c r="Q8698" s="19" t="s">
        <v>0</v>
      </c>
      <c r="R8698" s="20" t="s">
        <v>0</v>
      </c>
      <c r="S8698" s="20" t="s">
        <v>0</v>
      </c>
      <c r="T8698" s="12">
        <v>823365</v>
      </c>
      <c r="U8698" s="12">
        <v>823365</v>
      </c>
      <c r="V8698" s="21" t="s">
        <v>0</v>
      </c>
      <c r="W8698" s="21" t="s">
        <v>0</v>
      </c>
      <c r="X8698" s="12">
        <v>817249</v>
      </c>
      <c r="Y8698" s="21" t="s">
        <v>0</v>
      </c>
      <c r="Z8698" s="12">
        <v>6116</v>
      </c>
      <c r="AA8698" s="21" t="s">
        <v>0</v>
      </c>
      <c r="AB8698" s="21" t="s">
        <v>0</v>
      </c>
      <c r="AC8698" s="21" t="s">
        <v>0</v>
      </c>
      <c r="AD8698" s="13">
        <v>23.449000000000002</v>
      </c>
      <c r="AE8698" s="13">
        <v>11.43</v>
      </c>
      <c r="AF8698" s="14">
        <v>313</v>
      </c>
      <c r="AG8698" s="14">
        <v>152</v>
      </c>
      <c r="AH8698" s="15">
        <v>28</v>
      </c>
      <c r="AI8698" s="15">
        <v>14</v>
      </c>
      <c r="AJ8698" s="13">
        <v>190</v>
      </c>
      <c r="AK8698" s="13">
        <v>15</v>
      </c>
      <c r="AL8698" s="16" t="s">
        <v>183</v>
      </c>
      <c r="AM8698" s="16" t="s">
        <v>79</v>
      </c>
      <c r="AN8698" s="16" t="s">
        <v>184</v>
      </c>
      <c r="AO8698" s="16" t="s">
        <v>110</v>
      </c>
      <c r="AP8698" s="16" t="s">
        <v>82</v>
      </c>
      <c r="AQ8698" s="16" t="s">
        <v>83</v>
      </c>
      <c r="AR8698" s="17" t="s">
        <v>432</v>
      </c>
      <c r="AS8698" s="17" t="s">
        <v>778</v>
      </c>
      <c r="AT8698" s="9" t="s">
        <v>85</v>
      </c>
      <c r="AU8698" s="9">
        <v>10</v>
      </c>
      <c r="AV8698" s="9">
        <v>1977</v>
      </c>
      <c r="AW8698" s="9">
        <v>10</v>
      </c>
      <c r="AX8698" s="9">
        <v>1977</v>
      </c>
      <c r="AY8698" s="18" t="s">
        <v>85</v>
      </c>
      <c r="AZ8698" s="18">
        <v>10</v>
      </c>
      <c r="BA8698" s="18">
        <v>1977</v>
      </c>
      <c r="BB8698" s="18">
        <v>10</v>
      </c>
      <c r="BC8698" s="18">
        <v>1977</v>
      </c>
      <c r="BD8698" s="16" t="s">
        <v>85</v>
      </c>
      <c r="BE8698" s="16">
        <v>10</v>
      </c>
      <c r="BF8698" s="16">
        <v>1977</v>
      </c>
      <c r="BG8698" s="16">
        <v>10</v>
      </c>
      <c r="BH8698" s="16">
        <v>1977</v>
      </c>
      <c r="BI8698" s="9" t="s">
        <v>86</v>
      </c>
      <c r="BJ8698" s="9" t="s">
        <v>150</v>
      </c>
      <c r="BK8698" s="9" t="s">
        <v>88</v>
      </c>
      <c r="BL8698" s="9" t="s">
        <v>89</v>
      </c>
      <c r="BM8698" s="3" t="s">
        <v>221</v>
      </c>
      <c r="BN8698" s="3">
        <v>1</v>
      </c>
      <c r="BO8698" s="9">
        <v>1</v>
      </c>
      <c r="BP8698" s="18">
        <v>1</v>
      </c>
      <c r="BQ8698" s="16">
        <v>1</v>
      </c>
      <c r="BR8698" s="3" t="s">
        <v>121</v>
      </c>
    </row>
    <row r="8699" spans="1:70" x14ac:dyDescent="0.35">
      <c r="A8699" s="2">
        <v>6526</v>
      </c>
      <c r="B8699" s="3" t="s">
        <v>809</v>
      </c>
      <c r="C8699" s="2">
        <v>6094</v>
      </c>
      <c r="D8699" s="4" t="s">
        <v>1133</v>
      </c>
      <c r="E8699" s="5" t="s">
        <v>73</v>
      </c>
      <c r="F8699" s="5" t="s">
        <v>100</v>
      </c>
      <c r="G8699" s="6" t="s">
        <v>92</v>
      </c>
      <c r="H8699" s="7" t="s">
        <v>92</v>
      </c>
      <c r="I8699" s="8" t="s">
        <v>92</v>
      </c>
      <c r="J8699" s="9" t="s">
        <v>104</v>
      </c>
      <c r="K8699" s="10">
        <v>830</v>
      </c>
      <c r="L8699" s="11">
        <v>0</v>
      </c>
      <c r="M8699" s="11">
        <v>-3114</v>
      </c>
      <c r="N8699" s="19" t="s">
        <v>0</v>
      </c>
      <c r="O8699" s="20" t="s">
        <v>0</v>
      </c>
      <c r="P8699" s="20" t="s">
        <v>0</v>
      </c>
      <c r="Q8699" s="19" t="s">
        <v>0</v>
      </c>
      <c r="R8699" s="20" t="s">
        <v>0</v>
      </c>
      <c r="S8699" s="20" t="s">
        <v>0</v>
      </c>
      <c r="T8699" s="12">
        <v>6764</v>
      </c>
      <c r="U8699" s="12">
        <v>6764</v>
      </c>
      <c r="V8699" s="21" t="s">
        <v>0</v>
      </c>
      <c r="W8699" s="21" t="s">
        <v>0</v>
      </c>
      <c r="X8699" s="12">
        <v>6577</v>
      </c>
      <c r="Y8699" s="21" t="s">
        <v>0</v>
      </c>
      <c r="Z8699" s="12">
        <v>188</v>
      </c>
      <c r="AA8699" s="21" t="s">
        <v>0</v>
      </c>
      <c r="AB8699" s="21" t="s">
        <v>0</v>
      </c>
      <c r="AC8699" s="21" t="s">
        <v>0</v>
      </c>
      <c r="AD8699" s="13">
        <v>0</v>
      </c>
      <c r="AE8699" s="13">
        <v>0</v>
      </c>
      <c r="AF8699" s="22" t="s">
        <v>0</v>
      </c>
      <c r="AG8699" s="22" t="s">
        <v>0</v>
      </c>
      <c r="AH8699" s="15">
        <v>0</v>
      </c>
      <c r="AI8699" s="15">
        <v>0</v>
      </c>
      <c r="AJ8699" s="13">
        <v>0</v>
      </c>
      <c r="AK8699" s="13">
        <v>15</v>
      </c>
      <c r="AL8699" s="16" t="s">
        <v>183</v>
      </c>
      <c r="AM8699" s="16" t="s">
        <v>79</v>
      </c>
      <c r="AN8699" s="16" t="s">
        <v>184</v>
      </c>
      <c r="AO8699" s="16" t="s">
        <v>110</v>
      </c>
      <c r="AP8699" s="16" t="s">
        <v>82</v>
      </c>
      <c r="AQ8699" s="16" t="s">
        <v>83</v>
      </c>
      <c r="AR8699" s="17" t="s">
        <v>432</v>
      </c>
      <c r="AS8699" s="17" t="s">
        <v>778</v>
      </c>
      <c r="AT8699" s="9" t="s">
        <v>85</v>
      </c>
      <c r="AU8699" s="9">
        <v>10</v>
      </c>
      <c r="AV8699" s="9">
        <v>1977</v>
      </c>
      <c r="AW8699" s="9">
        <v>10</v>
      </c>
      <c r="AX8699" s="9">
        <v>1977</v>
      </c>
      <c r="AY8699" s="18" t="s">
        <v>85</v>
      </c>
      <c r="AZ8699" s="18">
        <v>10</v>
      </c>
      <c r="BA8699" s="18">
        <v>1977</v>
      </c>
      <c r="BB8699" s="18">
        <v>10</v>
      </c>
      <c r="BC8699" s="18">
        <v>1977</v>
      </c>
      <c r="BD8699" s="16" t="s">
        <v>85</v>
      </c>
      <c r="BE8699" s="16">
        <v>10</v>
      </c>
      <c r="BF8699" s="16">
        <v>1977</v>
      </c>
      <c r="BG8699" s="16">
        <v>10</v>
      </c>
      <c r="BH8699" s="16">
        <v>1977</v>
      </c>
      <c r="BI8699" s="9" t="s">
        <v>86</v>
      </c>
      <c r="BJ8699" s="9" t="s">
        <v>150</v>
      </c>
      <c r="BK8699" s="9" t="s">
        <v>88</v>
      </c>
      <c r="BL8699" s="9" t="s">
        <v>89</v>
      </c>
      <c r="BM8699" s="3" t="s">
        <v>221</v>
      </c>
      <c r="BN8699" s="3">
        <v>1</v>
      </c>
      <c r="BO8699" s="9">
        <v>1</v>
      </c>
      <c r="BP8699" s="18">
        <v>1</v>
      </c>
      <c r="BQ8699" s="16">
        <v>1</v>
      </c>
      <c r="BR8699" s="3" t="s">
        <v>121</v>
      </c>
    </row>
    <row r="8700" spans="1:70" x14ac:dyDescent="0.35">
      <c r="A8700" s="2">
        <v>6526</v>
      </c>
      <c r="B8700" s="3" t="s">
        <v>809</v>
      </c>
      <c r="C8700" s="2">
        <v>6094</v>
      </c>
      <c r="D8700" s="4" t="s">
        <v>1133</v>
      </c>
      <c r="E8700" s="5" t="s">
        <v>73</v>
      </c>
      <c r="F8700" s="5" t="s">
        <v>101</v>
      </c>
      <c r="G8700" s="6" t="s">
        <v>92</v>
      </c>
      <c r="H8700" s="7" t="s">
        <v>92</v>
      </c>
      <c r="I8700" s="8" t="s">
        <v>92</v>
      </c>
      <c r="J8700" s="9" t="s">
        <v>104</v>
      </c>
      <c r="K8700" s="10">
        <v>830</v>
      </c>
      <c r="L8700" s="11">
        <v>274159</v>
      </c>
      <c r="M8700" s="11">
        <v>244741</v>
      </c>
      <c r="N8700" s="19" t="s">
        <v>0</v>
      </c>
      <c r="O8700" s="20" t="s">
        <v>0</v>
      </c>
      <c r="P8700" s="20" t="s">
        <v>0</v>
      </c>
      <c r="Q8700" s="19" t="s">
        <v>0</v>
      </c>
      <c r="R8700" s="20" t="s">
        <v>0</v>
      </c>
      <c r="S8700" s="20" t="s">
        <v>0</v>
      </c>
      <c r="T8700" s="12">
        <v>2790304</v>
      </c>
      <c r="U8700" s="12">
        <v>2790304</v>
      </c>
      <c r="V8700" s="21" t="s">
        <v>0</v>
      </c>
      <c r="W8700" s="21" t="s">
        <v>0</v>
      </c>
      <c r="X8700" s="12">
        <v>2748405</v>
      </c>
      <c r="Y8700" s="21" t="s">
        <v>0</v>
      </c>
      <c r="Z8700" s="12">
        <v>41898</v>
      </c>
      <c r="AA8700" s="21" t="s">
        <v>0</v>
      </c>
      <c r="AB8700" s="21" t="s">
        <v>0</v>
      </c>
      <c r="AC8700" s="21" t="s">
        <v>0</v>
      </c>
      <c r="AD8700" s="13">
        <v>190.62700000000001</v>
      </c>
      <c r="AE8700" s="13">
        <v>117.346</v>
      </c>
      <c r="AF8700" s="14">
        <v>779</v>
      </c>
      <c r="AG8700" s="14">
        <v>479</v>
      </c>
      <c r="AH8700" s="15">
        <v>68</v>
      </c>
      <c r="AI8700" s="15">
        <v>42</v>
      </c>
      <c r="AJ8700" s="13">
        <v>472</v>
      </c>
      <c r="AK8700" s="13">
        <v>15</v>
      </c>
      <c r="AL8700" s="16" t="s">
        <v>183</v>
      </c>
      <c r="AM8700" s="16" t="s">
        <v>79</v>
      </c>
      <c r="AN8700" s="16" t="s">
        <v>184</v>
      </c>
      <c r="AO8700" s="16" t="s">
        <v>110</v>
      </c>
      <c r="AP8700" s="16" t="s">
        <v>82</v>
      </c>
      <c r="AQ8700" s="16" t="s">
        <v>83</v>
      </c>
      <c r="AR8700" s="17" t="s">
        <v>432</v>
      </c>
      <c r="AS8700" s="17" t="s">
        <v>778</v>
      </c>
      <c r="AT8700" s="9" t="s">
        <v>85</v>
      </c>
      <c r="AU8700" s="9">
        <v>10</v>
      </c>
      <c r="AV8700" s="9">
        <v>1977</v>
      </c>
      <c r="AW8700" s="9">
        <v>10</v>
      </c>
      <c r="AX8700" s="9">
        <v>1977</v>
      </c>
      <c r="AY8700" s="18" t="s">
        <v>85</v>
      </c>
      <c r="AZ8700" s="18">
        <v>10</v>
      </c>
      <c r="BA8700" s="18">
        <v>1977</v>
      </c>
      <c r="BB8700" s="18">
        <v>10</v>
      </c>
      <c r="BC8700" s="18">
        <v>1977</v>
      </c>
      <c r="BD8700" s="16" t="s">
        <v>85</v>
      </c>
      <c r="BE8700" s="16">
        <v>10</v>
      </c>
      <c r="BF8700" s="16">
        <v>1977</v>
      </c>
      <c r="BG8700" s="16">
        <v>10</v>
      </c>
      <c r="BH8700" s="16">
        <v>1977</v>
      </c>
      <c r="BI8700" s="9" t="s">
        <v>86</v>
      </c>
      <c r="BJ8700" s="9" t="s">
        <v>150</v>
      </c>
      <c r="BK8700" s="9" t="s">
        <v>88</v>
      </c>
      <c r="BL8700" s="9" t="s">
        <v>89</v>
      </c>
      <c r="BM8700" s="3" t="s">
        <v>221</v>
      </c>
      <c r="BN8700" s="3">
        <v>1</v>
      </c>
      <c r="BO8700" s="9">
        <v>1</v>
      </c>
      <c r="BP8700" s="18">
        <v>1</v>
      </c>
      <c r="BQ8700" s="16">
        <v>1</v>
      </c>
      <c r="BR8700" s="3" t="s">
        <v>121</v>
      </c>
    </row>
    <row r="8701" spans="1:70" x14ac:dyDescent="0.35">
      <c r="A8701" s="2">
        <v>6526</v>
      </c>
      <c r="B8701" s="3" t="s">
        <v>809</v>
      </c>
      <c r="C8701" s="2">
        <v>6094</v>
      </c>
      <c r="D8701" s="4" t="s">
        <v>1133</v>
      </c>
      <c r="E8701" s="5" t="s">
        <v>73</v>
      </c>
      <c r="F8701" s="5" t="s">
        <v>102</v>
      </c>
      <c r="G8701" s="6" t="s">
        <v>92</v>
      </c>
      <c r="H8701" s="7" t="s">
        <v>92</v>
      </c>
      <c r="I8701" s="8" t="s">
        <v>92</v>
      </c>
      <c r="J8701" s="9" t="s">
        <v>104</v>
      </c>
      <c r="K8701" s="10">
        <v>830</v>
      </c>
      <c r="L8701" s="11">
        <v>301549</v>
      </c>
      <c r="M8701" s="11">
        <v>272288</v>
      </c>
      <c r="N8701" s="19" t="s">
        <v>0</v>
      </c>
      <c r="O8701" s="20" t="s">
        <v>0</v>
      </c>
      <c r="P8701" s="20" t="s">
        <v>0</v>
      </c>
      <c r="Q8701" s="19" t="s">
        <v>0</v>
      </c>
      <c r="R8701" s="20" t="s">
        <v>0</v>
      </c>
      <c r="S8701" s="20" t="s">
        <v>0</v>
      </c>
      <c r="T8701" s="12">
        <v>3014357</v>
      </c>
      <c r="U8701" s="12">
        <v>3014357</v>
      </c>
      <c r="V8701" s="21" t="s">
        <v>0</v>
      </c>
      <c r="W8701" s="21" t="s">
        <v>0</v>
      </c>
      <c r="X8701" s="12">
        <v>2981483</v>
      </c>
      <c r="Y8701" s="21" t="s">
        <v>0</v>
      </c>
      <c r="Z8701" s="12">
        <v>32874</v>
      </c>
      <c r="AA8701" s="21" t="s">
        <v>0</v>
      </c>
      <c r="AB8701" s="21" t="s">
        <v>0</v>
      </c>
      <c r="AC8701" s="21" t="s">
        <v>0</v>
      </c>
      <c r="AD8701" s="13">
        <v>220.73</v>
      </c>
      <c r="AE8701" s="13">
        <v>148.833</v>
      </c>
      <c r="AF8701" s="14">
        <v>811</v>
      </c>
      <c r="AG8701" s="14">
        <v>547</v>
      </c>
      <c r="AH8701" s="15">
        <v>73</v>
      </c>
      <c r="AI8701" s="15">
        <v>49</v>
      </c>
      <c r="AJ8701" s="13">
        <v>508</v>
      </c>
      <c r="AK8701" s="13">
        <v>15</v>
      </c>
      <c r="AL8701" s="16" t="s">
        <v>183</v>
      </c>
      <c r="AM8701" s="16" t="s">
        <v>79</v>
      </c>
      <c r="AN8701" s="16" t="s">
        <v>184</v>
      </c>
      <c r="AO8701" s="16" t="s">
        <v>110</v>
      </c>
      <c r="AP8701" s="16" t="s">
        <v>82</v>
      </c>
      <c r="AQ8701" s="16" t="s">
        <v>83</v>
      </c>
      <c r="AR8701" s="17" t="s">
        <v>432</v>
      </c>
      <c r="AS8701" s="17" t="s">
        <v>778</v>
      </c>
      <c r="AT8701" s="9" t="s">
        <v>85</v>
      </c>
      <c r="AU8701" s="9">
        <v>10</v>
      </c>
      <c r="AV8701" s="9">
        <v>1977</v>
      </c>
      <c r="AW8701" s="9">
        <v>10</v>
      </c>
      <c r="AX8701" s="9">
        <v>1977</v>
      </c>
      <c r="AY8701" s="18" t="s">
        <v>85</v>
      </c>
      <c r="AZ8701" s="18">
        <v>10</v>
      </c>
      <c r="BA8701" s="18">
        <v>1977</v>
      </c>
      <c r="BB8701" s="18">
        <v>10</v>
      </c>
      <c r="BC8701" s="18">
        <v>1977</v>
      </c>
      <c r="BD8701" s="16" t="s">
        <v>85</v>
      </c>
      <c r="BE8701" s="16">
        <v>10</v>
      </c>
      <c r="BF8701" s="16">
        <v>1977</v>
      </c>
      <c r="BG8701" s="16">
        <v>10</v>
      </c>
      <c r="BH8701" s="16">
        <v>1977</v>
      </c>
      <c r="BI8701" s="9" t="s">
        <v>86</v>
      </c>
      <c r="BJ8701" s="9" t="s">
        <v>150</v>
      </c>
      <c r="BK8701" s="9" t="s">
        <v>88</v>
      </c>
      <c r="BL8701" s="9" t="s">
        <v>89</v>
      </c>
      <c r="BM8701" s="3" t="s">
        <v>221</v>
      </c>
      <c r="BN8701" s="3">
        <v>1</v>
      </c>
      <c r="BO8701" s="9">
        <v>1</v>
      </c>
      <c r="BP8701" s="18">
        <v>1</v>
      </c>
      <c r="BQ8701" s="16">
        <v>1</v>
      </c>
      <c r="BR8701" s="3" t="s">
        <v>121</v>
      </c>
    </row>
    <row r="8702" spans="1:70" x14ac:dyDescent="0.35">
      <c r="A8702" s="2">
        <v>6526</v>
      </c>
      <c r="B8702" s="3" t="s">
        <v>809</v>
      </c>
      <c r="C8702" s="2">
        <v>6094</v>
      </c>
      <c r="D8702" s="4" t="s">
        <v>1133</v>
      </c>
      <c r="E8702" s="5" t="s">
        <v>73</v>
      </c>
      <c r="F8702" s="5" t="s">
        <v>74</v>
      </c>
      <c r="G8702" s="6" t="s">
        <v>93</v>
      </c>
      <c r="H8702" s="7" t="s">
        <v>93</v>
      </c>
      <c r="I8702" s="8" t="s">
        <v>93</v>
      </c>
      <c r="J8702" s="9" t="s">
        <v>104</v>
      </c>
      <c r="K8702" s="10">
        <v>830</v>
      </c>
      <c r="L8702" s="11">
        <v>156522</v>
      </c>
      <c r="M8702" s="11">
        <v>137612</v>
      </c>
      <c r="N8702" s="19" t="s">
        <v>0</v>
      </c>
      <c r="O8702" s="20" t="s">
        <v>0</v>
      </c>
      <c r="P8702" s="20" t="s">
        <v>0</v>
      </c>
      <c r="Q8702" s="19" t="s">
        <v>0</v>
      </c>
      <c r="R8702" s="20" t="s">
        <v>0</v>
      </c>
      <c r="S8702" s="20" t="s">
        <v>0</v>
      </c>
      <c r="T8702" s="12">
        <v>1539696</v>
      </c>
      <c r="U8702" s="12">
        <v>1539696</v>
      </c>
      <c r="V8702" s="21" t="s">
        <v>0</v>
      </c>
      <c r="W8702" s="21" t="s">
        <v>0</v>
      </c>
      <c r="X8702" s="12">
        <v>1536072</v>
      </c>
      <c r="Y8702" s="21" t="s">
        <v>0</v>
      </c>
      <c r="Z8702" s="12">
        <v>3624</v>
      </c>
      <c r="AA8702" s="21" t="s">
        <v>0</v>
      </c>
      <c r="AB8702" s="21" t="s">
        <v>0</v>
      </c>
      <c r="AC8702" s="21" t="s">
        <v>0</v>
      </c>
      <c r="AD8702" s="13">
        <v>70.322000000000003</v>
      </c>
      <c r="AE8702" s="13">
        <v>30.931999999999999</v>
      </c>
      <c r="AF8702" s="14">
        <v>511</v>
      </c>
      <c r="AG8702" s="14">
        <v>225</v>
      </c>
      <c r="AH8702" s="15">
        <v>46</v>
      </c>
      <c r="AI8702" s="15">
        <v>20</v>
      </c>
      <c r="AJ8702" s="13">
        <v>321</v>
      </c>
      <c r="AK8702" s="13">
        <v>15</v>
      </c>
      <c r="AL8702" s="16" t="s">
        <v>183</v>
      </c>
      <c r="AM8702" s="16" t="s">
        <v>79</v>
      </c>
      <c r="AN8702" s="16" t="s">
        <v>184</v>
      </c>
      <c r="AO8702" s="16" t="s">
        <v>110</v>
      </c>
      <c r="AP8702" s="16" t="s">
        <v>82</v>
      </c>
      <c r="AQ8702" s="16" t="s">
        <v>83</v>
      </c>
      <c r="AR8702" s="17" t="s">
        <v>432</v>
      </c>
      <c r="AS8702" s="17" t="s">
        <v>778</v>
      </c>
      <c r="AT8702" s="9" t="s">
        <v>85</v>
      </c>
      <c r="AU8702" s="9">
        <v>9</v>
      </c>
      <c r="AV8702" s="9">
        <v>1980</v>
      </c>
      <c r="AW8702" s="9">
        <v>9</v>
      </c>
      <c r="AX8702" s="9">
        <v>1980</v>
      </c>
      <c r="AY8702" s="18" t="s">
        <v>85</v>
      </c>
      <c r="AZ8702" s="18">
        <v>9</v>
      </c>
      <c r="BA8702" s="18">
        <v>1980</v>
      </c>
      <c r="BB8702" s="18">
        <v>9</v>
      </c>
      <c r="BC8702" s="18">
        <v>1980</v>
      </c>
      <c r="BD8702" s="16" t="s">
        <v>85</v>
      </c>
      <c r="BE8702" s="16">
        <v>9</v>
      </c>
      <c r="BF8702" s="16">
        <v>1980</v>
      </c>
      <c r="BG8702" s="16">
        <v>9</v>
      </c>
      <c r="BH8702" s="16">
        <v>1980</v>
      </c>
      <c r="BI8702" s="9" t="s">
        <v>86</v>
      </c>
      <c r="BJ8702" s="9" t="s">
        <v>150</v>
      </c>
      <c r="BK8702" s="9" t="s">
        <v>88</v>
      </c>
      <c r="BL8702" s="9" t="s">
        <v>89</v>
      </c>
      <c r="BM8702" s="3" t="s">
        <v>221</v>
      </c>
      <c r="BN8702" s="3">
        <v>1</v>
      </c>
      <c r="BO8702" s="9">
        <v>1</v>
      </c>
      <c r="BP8702" s="18">
        <v>1</v>
      </c>
      <c r="BQ8702" s="16">
        <v>1</v>
      </c>
      <c r="BR8702" s="3" t="s">
        <v>121</v>
      </c>
    </row>
    <row r="8703" spans="1:70" x14ac:dyDescent="0.35">
      <c r="A8703" s="2">
        <v>6526</v>
      </c>
      <c r="B8703" s="3" t="s">
        <v>809</v>
      </c>
      <c r="C8703" s="2">
        <v>6094</v>
      </c>
      <c r="D8703" s="4" t="s">
        <v>1133</v>
      </c>
      <c r="E8703" s="5" t="s">
        <v>73</v>
      </c>
      <c r="F8703" s="5" t="s">
        <v>92</v>
      </c>
      <c r="G8703" s="6" t="s">
        <v>93</v>
      </c>
      <c r="H8703" s="7" t="s">
        <v>93</v>
      </c>
      <c r="I8703" s="8" t="s">
        <v>93</v>
      </c>
      <c r="J8703" s="9" t="s">
        <v>104</v>
      </c>
      <c r="K8703" s="10">
        <v>830</v>
      </c>
      <c r="L8703" s="11">
        <v>142144</v>
      </c>
      <c r="M8703" s="11">
        <v>126137</v>
      </c>
      <c r="N8703" s="19" t="s">
        <v>0</v>
      </c>
      <c r="O8703" s="20" t="s">
        <v>0</v>
      </c>
      <c r="P8703" s="20" t="s">
        <v>0</v>
      </c>
      <c r="Q8703" s="19" t="s">
        <v>0</v>
      </c>
      <c r="R8703" s="20" t="s">
        <v>0</v>
      </c>
      <c r="S8703" s="20" t="s">
        <v>0</v>
      </c>
      <c r="T8703" s="12">
        <v>1361313</v>
      </c>
      <c r="U8703" s="12">
        <v>1361313</v>
      </c>
      <c r="V8703" s="21" t="s">
        <v>0</v>
      </c>
      <c r="W8703" s="21" t="s">
        <v>0</v>
      </c>
      <c r="X8703" s="12">
        <v>1335851</v>
      </c>
      <c r="Y8703" s="21" t="s">
        <v>0</v>
      </c>
      <c r="Z8703" s="12">
        <v>25461</v>
      </c>
      <c r="AA8703" s="21" t="s">
        <v>0</v>
      </c>
      <c r="AB8703" s="21" t="s">
        <v>0</v>
      </c>
      <c r="AC8703" s="21" t="s">
        <v>0</v>
      </c>
      <c r="AD8703" s="13">
        <v>57.350999999999999</v>
      </c>
      <c r="AE8703" s="13">
        <v>3.0110000000000001</v>
      </c>
      <c r="AF8703" s="14">
        <v>455</v>
      </c>
      <c r="AG8703" s="14">
        <v>24</v>
      </c>
      <c r="AH8703" s="15">
        <v>42</v>
      </c>
      <c r="AI8703" s="15">
        <v>2</v>
      </c>
      <c r="AJ8703" s="13">
        <v>257</v>
      </c>
      <c r="AK8703" s="13">
        <v>15</v>
      </c>
      <c r="AL8703" s="16" t="s">
        <v>183</v>
      </c>
      <c r="AM8703" s="16" t="s">
        <v>79</v>
      </c>
      <c r="AN8703" s="16" t="s">
        <v>184</v>
      </c>
      <c r="AO8703" s="16" t="s">
        <v>110</v>
      </c>
      <c r="AP8703" s="16" t="s">
        <v>82</v>
      </c>
      <c r="AQ8703" s="16" t="s">
        <v>83</v>
      </c>
      <c r="AR8703" s="17" t="s">
        <v>432</v>
      </c>
      <c r="AS8703" s="17" t="s">
        <v>778</v>
      </c>
      <c r="AT8703" s="9" t="s">
        <v>85</v>
      </c>
      <c r="AU8703" s="9">
        <v>9</v>
      </c>
      <c r="AV8703" s="9">
        <v>1980</v>
      </c>
      <c r="AW8703" s="9">
        <v>9</v>
      </c>
      <c r="AX8703" s="9">
        <v>1980</v>
      </c>
      <c r="AY8703" s="18" t="s">
        <v>85</v>
      </c>
      <c r="AZ8703" s="18">
        <v>9</v>
      </c>
      <c r="BA8703" s="18">
        <v>1980</v>
      </c>
      <c r="BB8703" s="18">
        <v>9</v>
      </c>
      <c r="BC8703" s="18">
        <v>1980</v>
      </c>
      <c r="BD8703" s="16" t="s">
        <v>85</v>
      </c>
      <c r="BE8703" s="16">
        <v>9</v>
      </c>
      <c r="BF8703" s="16">
        <v>1980</v>
      </c>
      <c r="BG8703" s="16">
        <v>9</v>
      </c>
      <c r="BH8703" s="16">
        <v>1980</v>
      </c>
      <c r="BI8703" s="9" t="s">
        <v>86</v>
      </c>
      <c r="BJ8703" s="9" t="s">
        <v>150</v>
      </c>
      <c r="BK8703" s="9" t="s">
        <v>88</v>
      </c>
      <c r="BL8703" s="9" t="s">
        <v>89</v>
      </c>
      <c r="BM8703" s="3" t="s">
        <v>221</v>
      </c>
      <c r="BN8703" s="3">
        <v>1</v>
      </c>
      <c r="BO8703" s="9">
        <v>1</v>
      </c>
      <c r="BP8703" s="18">
        <v>1</v>
      </c>
      <c r="BQ8703" s="16">
        <v>1</v>
      </c>
      <c r="BR8703" s="3" t="s">
        <v>121</v>
      </c>
    </row>
    <row r="8704" spans="1:70" x14ac:dyDescent="0.35">
      <c r="A8704" s="2">
        <v>6526</v>
      </c>
      <c r="B8704" s="3" t="s">
        <v>809</v>
      </c>
      <c r="C8704" s="2">
        <v>6094</v>
      </c>
      <c r="D8704" s="4" t="s">
        <v>1133</v>
      </c>
      <c r="E8704" s="5" t="s">
        <v>73</v>
      </c>
      <c r="F8704" s="5" t="s">
        <v>93</v>
      </c>
      <c r="G8704" s="6" t="s">
        <v>93</v>
      </c>
      <c r="H8704" s="7" t="s">
        <v>93</v>
      </c>
      <c r="I8704" s="8" t="s">
        <v>93</v>
      </c>
      <c r="J8704" s="9" t="s">
        <v>104</v>
      </c>
      <c r="K8704" s="10">
        <v>830</v>
      </c>
      <c r="L8704" s="11">
        <v>383249</v>
      </c>
      <c r="M8704" s="11">
        <v>343153</v>
      </c>
      <c r="N8704" s="19" t="s">
        <v>0</v>
      </c>
      <c r="O8704" s="20" t="s">
        <v>0</v>
      </c>
      <c r="P8704" s="20" t="s">
        <v>0</v>
      </c>
      <c r="Q8704" s="19" t="s">
        <v>0</v>
      </c>
      <c r="R8704" s="20" t="s">
        <v>0</v>
      </c>
      <c r="S8704" s="20" t="s">
        <v>0</v>
      </c>
      <c r="T8704" s="12">
        <v>3947115</v>
      </c>
      <c r="U8704" s="12">
        <v>3947115</v>
      </c>
      <c r="V8704" s="21" t="s">
        <v>0</v>
      </c>
      <c r="W8704" s="21" t="s">
        <v>0</v>
      </c>
      <c r="X8704" s="12">
        <v>3890985</v>
      </c>
      <c r="Y8704" s="21" t="s">
        <v>0</v>
      </c>
      <c r="Z8704" s="12">
        <v>56130</v>
      </c>
      <c r="AA8704" s="21" t="s">
        <v>0</v>
      </c>
      <c r="AB8704" s="21" t="s">
        <v>0</v>
      </c>
      <c r="AC8704" s="21" t="s">
        <v>0</v>
      </c>
      <c r="AD8704" s="13">
        <v>384.41</v>
      </c>
      <c r="AE8704" s="13">
        <v>144.267</v>
      </c>
      <c r="AF8704" s="14">
        <v>1120</v>
      </c>
      <c r="AG8704" s="14">
        <v>420</v>
      </c>
      <c r="AH8704" s="15">
        <v>97</v>
      </c>
      <c r="AI8704" s="15">
        <v>37</v>
      </c>
      <c r="AJ8704" s="13">
        <v>700</v>
      </c>
      <c r="AK8704" s="13">
        <v>15</v>
      </c>
      <c r="AL8704" s="16" t="s">
        <v>183</v>
      </c>
      <c r="AM8704" s="16" t="s">
        <v>79</v>
      </c>
      <c r="AN8704" s="16" t="s">
        <v>184</v>
      </c>
      <c r="AO8704" s="16" t="s">
        <v>110</v>
      </c>
      <c r="AP8704" s="16" t="s">
        <v>82</v>
      </c>
      <c r="AQ8704" s="16" t="s">
        <v>83</v>
      </c>
      <c r="AR8704" s="17" t="s">
        <v>432</v>
      </c>
      <c r="AS8704" s="17" t="s">
        <v>778</v>
      </c>
      <c r="AT8704" s="9" t="s">
        <v>85</v>
      </c>
      <c r="AU8704" s="9">
        <v>9</v>
      </c>
      <c r="AV8704" s="9">
        <v>1980</v>
      </c>
      <c r="AW8704" s="9">
        <v>9</v>
      </c>
      <c r="AX8704" s="9">
        <v>1980</v>
      </c>
      <c r="AY8704" s="18" t="s">
        <v>85</v>
      </c>
      <c r="AZ8704" s="18">
        <v>9</v>
      </c>
      <c r="BA8704" s="18">
        <v>1980</v>
      </c>
      <c r="BB8704" s="18">
        <v>9</v>
      </c>
      <c r="BC8704" s="18">
        <v>1980</v>
      </c>
      <c r="BD8704" s="16" t="s">
        <v>85</v>
      </c>
      <c r="BE8704" s="16">
        <v>9</v>
      </c>
      <c r="BF8704" s="16">
        <v>1980</v>
      </c>
      <c r="BG8704" s="16">
        <v>9</v>
      </c>
      <c r="BH8704" s="16">
        <v>1980</v>
      </c>
      <c r="BI8704" s="9" t="s">
        <v>86</v>
      </c>
      <c r="BJ8704" s="9" t="s">
        <v>150</v>
      </c>
      <c r="BK8704" s="9" t="s">
        <v>88</v>
      </c>
      <c r="BL8704" s="9" t="s">
        <v>89</v>
      </c>
      <c r="BM8704" s="3" t="s">
        <v>221</v>
      </c>
      <c r="BN8704" s="3">
        <v>1</v>
      </c>
      <c r="BO8704" s="9">
        <v>1</v>
      </c>
      <c r="BP8704" s="18">
        <v>1</v>
      </c>
      <c r="BQ8704" s="16">
        <v>1</v>
      </c>
      <c r="BR8704" s="3" t="s">
        <v>121</v>
      </c>
    </row>
    <row r="8705" spans="1:70" x14ac:dyDescent="0.35">
      <c r="A8705" s="2">
        <v>6526</v>
      </c>
      <c r="B8705" s="3" t="s">
        <v>809</v>
      </c>
      <c r="C8705" s="2">
        <v>6094</v>
      </c>
      <c r="D8705" s="4" t="s">
        <v>1133</v>
      </c>
      <c r="E8705" s="5" t="s">
        <v>73</v>
      </c>
      <c r="F8705" s="5" t="s">
        <v>94</v>
      </c>
      <c r="G8705" s="6" t="s">
        <v>93</v>
      </c>
      <c r="H8705" s="7" t="s">
        <v>93</v>
      </c>
      <c r="I8705" s="8" t="s">
        <v>93</v>
      </c>
      <c r="J8705" s="9" t="s">
        <v>104</v>
      </c>
      <c r="K8705" s="10">
        <v>830</v>
      </c>
      <c r="L8705" s="11">
        <v>48266</v>
      </c>
      <c r="M8705" s="11">
        <v>41421</v>
      </c>
      <c r="N8705" s="19" t="s">
        <v>0</v>
      </c>
      <c r="O8705" s="20" t="s">
        <v>0</v>
      </c>
      <c r="P8705" s="20" t="s">
        <v>0</v>
      </c>
      <c r="Q8705" s="19" t="s">
        <v>0</v>
      </c>
      <c r="R8705" s="20" t="s">
        <v>0</v>
      </c>
      <c r="S8705" s="20" t="s">
        <v>0</v>
      </c>
      <c r="T8705" s="12">
        <v>415960</v>
      </c>
      <c r="U8705" s="12">
        <v>415960</v>
      </c>
      <c r="V8705" s="21" t="s">
        <v>0</v>
      </c>
      <c r="W8705" s="21" t="s">
        <v>0</v>
      </c>
      <c r="X8705" s="12">
        <v>415373</v>
      </c>
      <c r="Y8705" s="21" t="s">
        <v>0</v>
      </c>
      <c r="Z8705" s="12">
        <v>586</v>
      </c>
      <c r="AA8705" s="21" t="s">
        <v>0</v>
      </c>
      <c r="AB8705" s="21" t="s">
        <v>0</v>
      </c>
      <c r="AC8705" s="21" t="s">
        <v>0</v>
      </c>
      <c r="AD8705" s="13">
        <v>65.863</v>
      </c>
      <c r="AE8705" s="13">
        <v>58.893000000000001</v>
      </c>
      <c r="AF8705" s="14">
        <v>1590</v>
      </c>
      <c r="AG8705" s="14">
        <v>1422</v>
      </c>
      <c r="AH8705" s="15">
        <v>158</v>
      </c>
      <c r="AI8705" s="15">
        <v>142</v>
      </c>
      <c r="AJ8705" s="13">
        <v>96</v>
      </c>
      <c r="AK8705" s="13">
        <v>15</v>
      </c>
      <c r="AL8705" s="16" t="s">
        <v>183</v>
      </c>
      <c r="AM8705" s="16" t="s">
        <v>79</v>
      </c>
      <c r="AN8705" s="16" t="s">
        <v>184</v>
      </c>
      <c r="AO8705" s="16" t="s">
        <v>110</v>
      </c>
      <c r="AP8705" s="16" t="s">
        <v>82</v>
      </c>
      <c r="AQ8705" s="16" t="s">
        <v>83</v>
      </c>
      <c r="AR8705" s="17" t="s">
        <v>432</v>
      </c>
      <c r="AS8705" s="17" t="s">
        <v>778</v>
      </c>
      <c r="AT8705" s="9" t="s">
        <v>85</v>
      </c>
      <c r="AU8705" s="9">
        <v>9</v>
      </c>
      <c r="AV8705" s="9">
        <v>1980</v>
      </c>
      <c r="AW8705" s="9">
        <v>9</v>
      </c>
      <c r="AX8705" s="9">
        <v>1980</v>
      </c>
      <c r="AY8705" s="18" t="s">
        <v>85</v>
      </c>
      <c r="AZ8705" s="18">
        <v>9</v>
      </c>
      <c r="BA8705" s="18">
        <v>1980</v>
      </c>
      <c r="BB8705" s="18">
        <v>9</v>
      </c>
      <c r="BC8705" s="18">
        <v>1980</v>
      </c>
      <c r="BD8705" s="16" t="s">
        <v>85</v>
      </c>
      <c r="BE8705" s="16">
        <v>9</v>
      </c>
      <c r="BF8705" s="16">
        <v>1980</v>
      </c>
      <c r="BG8705" s="16">
        <v>9</v>
      </c>
      <c r="BH8705" s="16">
        <v>1980</v>
      </c>
      <c r="BI8705" s="9" t="s">
        <v>86</v>
      </c>
      <c r="BJ8705" s="9" t="s">
        <v>150</v>
      </c>
      <c r="BK8705" s="9" t="s">
        <v>88</v>
      </c>
      <c r="BL8705" s="9" t="s">
        <v>89</v>
      </c>
      <c r="BM8705" s="3" t="s">
        <v>221</v>
      </c>
      <c r="BN8705" s="3">
        <v>1</v>
      </c>
      <c r="BO8705" s="9">
        <v>1</v>
      </c>
      <c r="BP8705" s="18">
        <v>1</v>
      </c>
      <c r="BQ8705" s="16">
        <v>1</v>
      </c>
      <c r="BR8705" s="3" t="s">
        <v>121</v>
      </c>
    </row>
    <row r="8706" spans="1:70" x14ac:dyDescent="0.35">
      <c r="A8706" s="2">
        <v>6526</v>
      </c>
      <c r="B8706" s="3" t="s">
        <v>809</v>
      </c>
      <c r="C8706" s="2">
        <v>6094</v>
      </c>
      <c r="D8706" s="4" t="s">
        <v>1133</v>
      </c>
      <c r="E8706" s="5" t="s">
        <v>73</v>
      </c>
      <c r="F8706" s="5" t="s">
        <v>95</v>
      </c>
      <c r="G8706" s="6" t="s">
        <v>93</v>
      </c>
      <c r="H8706" s="7" t="s">
        <v>93</v>
      </c>
      <c r="I8706" s="8" t="s">
        <v>93</v>
      </c>
      <c r="J8706" s="9" t="s">
        <v>104</v>
      </c>
      <c r="K8706" s="10">
        <v>830</v>
      </c>
      <c r="L8706" s="11">
        <v>237534</v>
      </c>
      <c r="M8706" s="11">
        <v>212661</v>
      </c>
      <c r="N8706" s="19" t="s">
        <v>0</v>
      </c>
      <c r="O8706" s="20" t="s">
        <v>0</v>
      </c>
      <c r="P8706" s="20" t="s">
        <v>0</v>
      </c>
      <c r="Q8706" s="19" t="s">
        <v>0</v>
      </c>
      <c r="R8706" s="20" t="s">
        <v>0</v>
      </c>
      <c r="S8706" s="20" t="s">
        <v>0</v>
      </c>
      <c r="T8706" s="12">
        <v>2424391</v>
      </c>
      <c r="U8706" s="12">
        <v>2424391</v>
      </c>
      <c r="V8706" s="21" t="s">
        <v>0</v>
      </c>
      <c r="W8706" s="21" t="s">
        <v>0</v>
      </c>
      <c r="X8706" s="12">
        <v>2398777</v>
      </c>
      <c r="Y8706" s="21" t="s">
        <v>0</v>
      </c>
      <c r="Z8706" s="12">
        <v>25614</v>
      </c>
      <c r="AA8706" s="21" t="s">
        <v>0</v>
      </c>
      <c r="AB8706" s="21" t="s">
        <v>0</v>
      </c>
      <c r="AC8706" s="21" t="s">
        <v>0</v>
      </c>
      <c r="AD8706" s="13">
        <v>149.81399999999999</v>
      </c>
      <c r="AE8706" s="13">
        <v>75.649000000000001</v>
      </c>
      <c r="AF8706" s="14">
        <v>704</v>
      </c>
      <c r="AG8706" s="14">
        <v>356</v>
      </c>
      <c r="AH8706" s="15">
        <v>62</v>
      </c>
      <c r="AI8706" s="15">
        <v>31</v>
      </c>
      <c r="AJ8706" s="13">
        <v>441</v>
      </c>
      <c r="AK8706" s="13">
        <v>15</v>
      </c>
      <c r="AL8706" s="16" t="s">
        <v>183</v>
      </c>
      <c r="AM8706" s="16" t="s">
        <v>79</v>
      </c>
      <c r="AN8706" s="16" t="s">
        <v>184</v>
      </c>
      <c r="AO8706" s="16" t="s">
        <v>110</v>
      </c>
      <c r="AP8706" s="16" t="s">
        <v>82</v>
      </c>
      <c r="AQ8706" s="16" t="s">
        <v>83</v>
      </c>
      <c r="AR8706" s="17" t="s">
        <v>432</v>
      </c>
      <c r="AS8706" s="17" t="s">
        <v>778</v>
      </c>
      <c r="AT8706" s="9" t="s">
        <v>85</v>
      </c>
      <c r="AU8706" s="9">
        <v>9</v>
      </c>
      <c r="AV8706" s="9">
        <v>1980</v>
      </c>
      <c r="AW8706" s="9">
        <v>9</v>
      </c>
      <c r="AX8706" s="9">
        <v>1980</v>
      </c>
      <c r="AY8706" s="18" t="s">
        <v>85</v>
      </c>
      <c r="AZ8706" s="18">
        <v>9</v>
      </c>
      <c r="BA8706" s="18">
        <v>1980</v>
      </c>
      <c r="BB8706" s="18">
        <v>9</v>
      </c>
      <c r="BC8706" s="18">
        <v>1980</v>
      </c>
      <c r="BD8706" s="16" t="s">
        <v>85</v>
      </c>
      <c r="BE8706" s="16">
        <v>9</v>
      </c>
      <c r="BF8706" s="16">
        <v>1980</v>
      </c>
      <c r="BG8706" s="16">
        <v>9</v>
      </c>
      <c r="BH8706" s="16">
        <v>1980</v>
      </c>
      <c r="BI8706" s="9" t="s">
        <v>86</v>
      </c>
      <c r="BJ8706" s="9" t="s">
        <v>150</v>
      </c>
      <c r="BK8706" s="9" t="s">
        <v>88</v>
      </c>
      <c r="BL8706" s="9" t="s">
        <v>89</v>
      </c>
      <c r="BM8706" s="3" t="s">
        <v>221</v>
      </c>
      <c r="BN8706" s="3">
        <v>1</v>
      </c>
      <c r="BO8706" s="9">
        <v>1</v>
      </c>
      <c r="BP8706" s="18">
        <v>1</v>
      </c>
      <c r="BQ8706" s="16">
        <v>1</v>
      </c>
      <c r="BR8706" s="3" t="s">
        <v>121</v>
      </c>
    </row>
    <row r="8707" spans="1:70" x14ac:dyDescent="0.35">
      <c r="A8707" s="2">
        <v>6526</v>
      </c>
      <c r="B8707" s="3" t="s">
        <v>809</v>
      </c>
      <c r="C8707" s="2">
        <v>6094</v>
      </c>
      <c r="D8707" s="4" t="s">
        <v>1133</v>
      </c>
      <c r="E8707" s="5" t="s">
        <v>73</v>
      </c>
      <c r="F8707" s="5" t="s">
        <v>96</v>
      </c>
      <c r="G8707" s="6" t="s">
        <v>93</v>
      </c>
      <c r="H8707" s="7" t="s">
        <v>93</v>
      </c>
      <c r="I8707" s="8" t="s">
        <v>93</v>
      </c>
      <c r="J8707" s="9" t="s">
        <v>104</v>
      </c>
      <c r="K8707" s="10">
        <v>830</v>
      </c>
      <c r="L8707" s="11">
        <v>245497</v>
      </c>
      <c r="M8707" s="11">
        <v>220311</v>
      </c>
      <c r="N8707" s="19" t="s">
        <v>0</v>
      </c>
      <c r="O8707" s="20" t="s">
        <v>0</v>
      </c>
      <c r="P8707" s="20" t="s">
        <v>0</v>
      </c>
      <c r="Q8707" s="19" t="s">
        <v>0</v>
      </c>
      <c r="R8707" s="20" t="s">
        <v>0</v>
      </c>
      <c r="S8707" s="20" t="s">
        <v>0</v>
      </c>
      <c r="T8707" s="12">
        <v>2413087</v>
      </c>
      <c r="U8707" s="12">
        <v>2413087</v>
      </c>
      <c r="V8707" s="21" t="s">
        <v>0</v>
      </c>
      <c r="W8707" s="21" t="s">
        <v>0</v>
      </c>
      <c r="X8707" s="12">
        <v>2397829</v>
      </c>
      <c r="Y8707" s="21" t="s">
        <v>0</v>
      </c>
      <c r="Z8707" s="12">
        <v>15258</v>
      </c>
      <c r="AA8707" s="21" t="s">
        <v>0</v>
      </c>
      <c r="AB8707" s="21" t="s">
        <v>0</v>
      </c>
      <c r="AC8707" s="21" t="s">
        <v>0</v>
      </c>
      <c r="AD8707" s="13">
        <v>159.38200000000001</v>
      </c>
      <c r="AE8707" s="13">
        <v>70.656000000000006</v>
      </c>
      <c r="AF8707" s="14">
        <v>723</v>
      </c>
      <c r="AG8707" s="14">
        <v>321</v>
      </c>
      <c r="AH8707" s="15">
        <v>66</v>
      </c>
      <c r="AI8707" s="15">
        <v>29</v>
      </c>
      <c r="AJ8707" s="13">
        <v>438</v>
      </c>
      <c r="AK8707" s="13">
        <v>15</v>
      </c>
      <c r="AL8707" s="16" t="s">
        <v>183</v>
      </c>
      <c r="AM8707" s="16" t="s">
        <v>79</v>
      </c>
      <c r="AN8707" s="16" t="s">
        <v>184</v>
      </c>
      <c r="AO8707" s="16" t="s">
        <v>110</v>
      </c>
      <c r="AP8707" s="16" t="s">
        <v>82</v>
      </c>
      <c r="AQ8707" s="16" t="s">
        <v>83</v>
      </c>
      <c r="AR8707" s="17" t="s">
        <v>432</v>
      </c>
      <c r="AS8707" s="17" t="s">
        <v>778</v>
      </c>
      <c r="AT8707" s="9" t="s">
        <v>85</v>
      </c>
      <c r="AU8707" s="9">
        <v>9</v>
      </c>
      <c r="AV8707" s="9">
        <v>1980</v>
      </c>
      <c r="AW8707" s="9">
        <v>9</v>
      </c>
      <c r="AX8707" s="9">
        <v>1980</v>
      </c>
      <c r="AY8707" s="18" t="s">
        <v>85</v>
      </c>
      <c r="AZ8707" s="18">
        <v>9</v>
      </c>
      <c r="BA8707" s="18">
        <v>1980</v>
      </c>
      <c r="BB8707" s="18">
        <v>9</v>
      </c>
      <c r="BC8707" s="18">
        <v>1980</v>
      </c>
      <c r="BD8707" s="16" t="s">
        <v>85</v>
      </c>
      <c r="BE8707" s="16">
        <v>9</v>
      </c>
      <c r="BF8707" s="16">
        <v>1980</v>
      </c>
      <c r="BG8707" s="16">
        <v>9</v>
      </c>
      <c r="BH8707" s="16">
        <v>1980</v>
      </c>
      <c r="BI8707" s="9" t="s">
        <v>86</v>
      </c>
      <c r="BJ8707" s="9" t="s">
        <v>150</v>
      </c>
      <c r="BK8707" s="9" t="s">
        <v>88</v>
      </c>
      <c r="BL8707" s="9" t="s">
        <v>89</v>
      </c>
      <c r="BM8707" s="3" t="s">
        <v>221</v>
      </c>
      <c r="BN8707" s="3">
        <v>1</v>
      </c>
      <c r="BO8707" s="9">
        <v>1</v>
      </c>
      <c r="BP8707" s="18">
        <v>1</v>
      </c>
      <c r="BQ8707" s="16">
        <v>1</v>
      </c>
      <c r="BR8707" s="3" t="s">
        <v>121</v>
      </c>
    </row>
    <row r="8708" spans="1:70" x14ac:dyDescent="0.35">
      <c r="A8708" s="2">
        <v>6526</v>
      </c>
      <c r="B8708" s="3" t="s">
        <v>809</v>
      </c>
      <c r="C8708" s="2">
        <v>6094</v>
      </c>
      <c r="D8708" s="4" t="s">
        <v>1133</v>
      </c>
      <c r="E8708" s="5" t="s">
        <v>73</v>
      </c>
      <c r="F8708" s="5" t="s">
        <v>97</v>
      </c>
      <c r="G8708" s="6" t="s">
        <v>93</v>
      </c>
      <c r="H8708" s="7" t="s">
        <v>93</v>
      </c>
      <c r="I8708" s="8" t="s">
        <v>93</v>
      </c>
      <c r="J8708" s="9" t="s">
        <v>104</v>
      </c>
      <c r="K8708" s="10">
        <v>830</v>
      </c>
      <c r="L8708" s="11">
        <v>223423</v>
      </c>
      <c r="M8708" s="11">
        <v>199274</v>
      </c>
      <c r="N8708" s="19" t="s">
        <v>0</v>
      </c>
      <c r="O8708" s="20" t="s">
        <v>0</v>
      </c>
      <c r="P8708" s="20" t="s">
        <v>0</v>
      </c>
      <c r="Q8708" s="19" t="s">
        <v>0</v>
      </c>
      <c r="R8708" s="20" t="s">
        <v>0</v>
      </c>
      <c r="S8708" s="20" t="s">
        <v>0</v>
      </c>
      <c r="T8708" s="12">
        <v>2165288</v>
      </c>
      <c r="U8708" s="12">
        <v>2165288</v>
      </c>
      <c r="V8708" s="21" t="s">
        <v>0</v>
      </c>
      <c r="W8708" s="21" t="s">
        <v>0</v>
      </c>
      <c r="X8708" s="12">
        <v>2154633</v>
      </c>
      <c r="Y8708" s="21" t="s">
        <v>0</v>
      </c>
      <c r="Z8708" s="12">
        <v>10655</v>
      </c>
      <c r="AA8708" s="21" t="s">
        <v>0</v>
      </c>
      <c r="AB8708" s="21" t="s">
        <v>0</v>
      </c>
      <c r="AC8708" s="21" t="s">
        <v>0</v>
      </c>
      <c r="AD8708" s="13">
        <v>110.33</v>
      </c>
      <c r="AE8708" s="13">
        <v>58.19</v>
      </c>
      <c r="AF8708" s="14">
        <v>554</v>
      </c>
      <c r="AG8708" s="14">
        <v>292</v>
      </c>
      <c r="AH8708" s="15">
        <v>51</v>
      </c>
      <c r="AI8708" s="15">
        <v>27</v>
      </c>
      <c r="AJ8708" s="13">
        <v>347</v>
      </c>
      <c r="AK8708" s="13">
        <v>15</v>
      </c>
      <c r="AL8708" s="16" t="s">
        <v>183</v>
      </c>
      <c r="AM8708" s="16" t="s">
        <v>79</v>
      </c>
      <c r="AN8708" s="16" t="s">
        <v>184</v>
      </c>
      <c r="AO8708" s="16" t="s">
        <v>110</v>
      </c>
      <c r="AP8708" s="16" t="s">
        <v>82</v>
      </c>
      <c r="AQ8708" s="16" t="s">
        <v>83</v>
      </c>
      <c r="AR8708" s="17" t="s">
        <v>432</v>
      </c>
      <c r="AS8708" s="17" t="s">
        <v>778</v>
      </c>
      <c r="AT8708" s="9" t="s">
        <v>85</v>
      </c>
      <c r="AU8708" s="9">
        <v>9</v>
      </c>
      <c r="AV8708" s="9">
        <v>1980</v>
      </c>
      <c r="AW8708" s="9">
        <v>9</v>
      </c>
      <c r="AX8708" s="9">
        <v>1980</v>
      </c>
      <c r="AY8708" s="18" t="s">
        <v>85</v>
      </c>
      <c r="AZ8708" s="18">
        <v>9</v>
      </c>
      <c r="BA8708" s="18">
        <v>1980</v>
      </c>
      <c r="BB8708" s="18">
        <v>9</v>
      </c>
      <c r="BC8708" s="18">
        <v>1980</v>
      </c>
      <c r="BD8708" s="16" t="s">
        <v>85</v>
      </c>
      <c r="BE8708" s="16">
        <v>9</v>
      </c>
      <c r="BF8708" s="16">
        <v>1980</v>
      </c>
      <c r="BG8708" s="16">
        <v>9</v>
      </c>
      <c r="BH8708" s="16">
        <v>1980</v>
      </c>
      <c r="BI8708" s="9" t="s">
        <v>86</v>
      </c>
      <c r="BJ8708" s="9" t="s">
        <v>150</v>
      </c>
      <c r="BK8708" s="9" t="s">
        <v>88</v>
      </c>
      <c r="BL8708" s="9" t="s">
        <v>89</v>
      </c>
      <c r="BM8708" s="3" t="s">
        <v>221</v>
      </c>
      <c r="BN8708" s="3">
        <v>1</v>
      </c>
      <c r="BO8708" s="9">
        <v>1</v>
      </c>
      <c r="BP8708" s="18">
        <v>1</v>
      </c>
      <c r="BQ8708" s="16">
        <v>1</v>
      </c>
      <c r="BR8708" s="3" t="s">
        <v>121</v>
      </c>
    </row>
    <row r="8709" spans="1:70" x14ac:dyDescent="0.35">
      <c r="A8709" s="2">
        <v>6526</v>
      </c>
      <c r="B8709" s="3" t="s">
        <v>809</v>
      </c>
      <c r="C8709" s="2">
        <v>6094</v>
      </c>
      <c r="D8709" s="4" t="s">
        <v>1133</v>
      </c>
      <c r="E8709" s="5" t="s">
        <v>73</v>
      </c>
      <c r="F8709" s="5" t="s">
        <v>98</v>
      </c>
      <c r="G8709" s="6" t="s">
        <v>93</v>
      </c>
      <c r="H8709" s="7" t="s">
        <v>93</v>
      </c>
      <c r="I8709" s="8" t="s">
        <v>93</v>
      </c>
      <c r="J8709" s="9" t="s">
        <v>104</v>
      </c>
      <c r="K8709" s="10">
        <v>830</v>
      </c>
      <c r="L8709" s="11">
        <v>180946</v>
      </c>
      <c r="M8709" s="11">
        <v>160127</v>
      </c>
      <c r="N8709" s="19" t="s">
        <v>0</v>
      </c>
      <c r="O8709" s="20" t="s">
        <v>0</v>
      </c>
      <c r="P8709" s="20" t="s">
        <v>0</v>
      </c>
      <c r="Q8709" s="19" t="s">
        <v>0</v>
      </c>
      <c r="R8709" s="20" t="s">
        <v>0</v>
      </c>
      <c r="S8709" s="20" t="s">
        <v>0</v>
      </c>
      <c r="T8709" s="12">
        <v>2081504</v>
      </c>
      <c r="U8709" s="12">
        <v>2081504</v>
      </c>
      <c r="V8709" s="21" t="s">
        <v>0</v>
      </c>
      <c r="W8709" s="21" t="s">
        <v>0</v>
      </c>
      <c r="X8709" s="12">
        <v>2047159</v>
      </c>
      <c r="Y8709" s="21" t="s">
        <v>0</v>
      </c>
      <c r="Z8709" s="12">
        <v>34345</v>
      </c>
      <c r="AA8709" s="21" t="s">
        <v>0</v>
      </c>
      <c r="AB8709" s="21" t="s">
        <v>0</v>
      </c>
      <c r="AC8709" s="21" t="s">
        <v>0</v>
      </c>
      <c r="AD8709" s="13">
        <v>87.82</v>
      </c>
      <c r="AE8709" s="13">
        <v>37.222999999999999</v>
      </c>
      <c r="AF8709" s="14">
        <v>548</v>
      </c>
      <c r="AG8709" s="14">
        <v>232</v>
      </c>
      <c r="AH8709" s="15">
        <v>42</v>
      </c>
      <c r="AI8709" s="15">
        <v>18</v>
      </c>
      <c r="AJ8709" s="13">
        <v>343</v>
      </c>
      <c r="AK8709" s="13">
        <v>15</v>
      </c>
      <c r="AL8709" s="16" t="s">
        <v>183</v>
      </c>
      <c r="AM8709" s="16" t="s">
        <v>79</v>
      </c>
      <c r="AN8709" s="16" t="s">
        <v>184</v>
      </c>
      <c r="AO8709" s="16" t="s">
        <v>110</v>
      </c>
      <c r="AP8709" s="16" t="s">
        <v>82</v>
      </c>
      <c r="AQ8709" s="16" t="s">
        <v>83</v>
      </c>
      <c r="AR8709" s="17" t="s">
        <v>432</v>
      </c>
      <c r="AS8709" s="17" t="s">
        <v>778</v>
      </c>
      <c r="AT8709" s="9" t="s">
        <v>85</v>
      </c>
      <c r="AU8709" s="9">
        <v>9</v>
      </c>
      <c r="AV8709" s="9">
        <v>1980</v>
      </c>
      <c r="AW8709" s="9">
        <v>9</v>
      </c>
      <c r="AX8709" s="9">
        <v>1980</v>
      </c>
      <c r="AY8709" s="18" t="s">
        <v>85</v>
      </c>
      <c r="AZ8709" s="18">
        <v>9</v>
      </c>
      <c r="BA8709" s="18">
        <v>1980</v>
      </c>
      <c r="BB8709" s="18">
        <v>9</v>
      </c>
      <c r="BC8709" s="18">
        <v>1980</v>
      </c>
      <c r="BD8709" s="16" t="s">
        <v>85</v>
      </c>
      <c r="BE8709" s="16">
        <v>9</v>
      </c>
      <c r="BF8709" s="16">
        <v>1980</v>
      </c>
      <c r="BG8709" s="16">
        <v>9</v>
      </c>
      <c r="BH8709" s="16">
        <v>1980</v>
      </c>
      <c r="BI8709" s="9" t="s">
        <v>86</v>
      </c>
      <c r="BJ8709" s="9" t="s">
        <v>150</v>
      </c>
      <c r="BK8709" s="9" t="s">
        <v>88</v>
      </c>
      <c r="BL8709" s="9" t="s">
        <v>89</v>
      </c>
      <c r="BM8709" s="3" t="s">
        <v>221</v>
      </c>
      <c r="BN8709" s="3">
        <v>1</v>
      </c>
      <c r="BO8709" s="9">
        <v>1</v>
      </c>
      <c r="BP8709" s="18">
        <v>1</v>
      </c>
      <c r="BQ8709" s="16">
        <v>1</v>
      </c>
      <c r="BR8709" s="3" t="s">
        <v>121</v>
      </c>
    </row>
    <row r="8710" spans="1:70" x14ac:dyDescent="0.35">
      <c r="A8710" s="2">
        <v>6526</v>
      </c>
      <c r="B8710" s="3" t="s">
        <v>809</v>
      </c>
      <c r="C8710" s="2">
        <v>6094</v>
      </c>
      <c r="D8710" s="4" t="s">
        <v>1133</v>
      </c>
      <c r="E8710" s="5" t="s">
        <v>73</v>
      </c>
      <c r="F8710" s="5" t="s">
        <v>99</v>
      </c>
      <c r="G8710" s="6" t="s">
        <v>93</v>
      </c>
      <c r="H8710" s="7" t="s">
        <v>93</v>
      </c>
      <c r="I8710" s="8" t="s">
        <v>93</v>
      </c>
      <c r="J8710" s="9" t="s">
        <v>104</v>
      </c>
      <c r="K8710" s="10">
        <v>830</v>
      </c>
      <c r="L8710" s="11">
        <v>271906</v>
      </c>
      <c r="M8710" s="11">
        <v>242200</v>
      </c>
      <c r="N8710" s="19" t="s">
        <v>0</v>
      </c>
      <c r="O8710" s="20" t="s">
        <v>0</v>
      </c>
      <c r="P8710" s="20" t="s">
        <v>0</v>
      </c>
      <c r="Q8710" s="19" t="s">
        <v>0</v>
      </c>
      <c r="R8710" s="20" t="s">
        <v>0</v>
      </c>
      <c r="S8710" s="20" t="s">
        <v>0</v>
      </c>
      <c r="T8710" s="12">
        <v>2714923</v>
      </c>
      <c r="U8710" s="12">
        <v>2714923</v>
      </c>
      <c r="V8710" s="21" t="s">
        <v>0</v>
      </c>
      <c r="W8710" s="21" t="s">
        <v>0</v>
      </c>
      <c r="X8710" s="12">
        <v>2664492</v>
      </c>
      <c r="Y8710" s="21" t="s">
        <v>0</v>
      </c>
      <c r="Z8710" s="12">
        <v>50430</v>
      </c>
      <c r="AA8710" s="21" t="s">
        <v>0</v>
      </c>
      <c r="AB8710" s="21" t="s">
        <v>0</v>
      </c>
      <c r="AC8710" s="21" t="s">
        <v>0</v>
      </c>
      <c r="AD8710" s="13">
        <v>193.86600000000001</v>
      </c>
      <c r="AE8710" s="13">
        <v>96.004999999999995</v>
      </c>
      <c r="AF8710" s="14">
        <v>800</v>
      </c>
      <c r="AG8710" s="14">
        <v>396</v>
      </c>
      <c r="AH8710" s="15">
        <v>71</v>
      </c>
      <c r="AI8710" s="15">
        <v>35</v>
      </c>
      <c r="AJ8710" s="13">
        <v>484</v>
      </c>
      <c r="AK8710" s="13">
        <v>15</v>
      </c>
      <c r="AL8710" s="16" t="s">
        <v>183</v>
      </c>
      <c r="AM8710" s="16" t="s">
        <v>79</v>
      </c>
      <c r="AN8710" s="16" t="s">
        <v>184</v>
      </c>
      <c r="AO8710" s="16" t="s">
        <v>110</v>
      </c>
      <c r="AP8710" s="16" t="s">
        <v>82</v>
      </c>
      <c r="AQ8710" s="16" t="s">
        <v>83</v>
      </c>
      <c r="AR8710" s="17" t="s">
        <v>432</v>
      </c>
      <c r="AS8710" s="17" t="s">
        <v>778</v>
      </c>
      <c r="AT8710" s="9" t="s">
        <v>85</v>
      </c>
      <c r="AU8710" s="9">
        <v>9</v>
      </c>
      <c r="AV8710" s="9">
        <v>1980</v>
      </c>
      <c r="AW8710" s="9">
        <v>9</v>
      </c>
      <c r="AX8710" s="9">
        <v>1980</v>
      </c>
      <c r="AY8710" s="18" t="s">
        <v>85</v>
      </c>
      <c r="AZ8710" s="18">
        <v>9</v>
      </c>
      <c r="BA8710" s="18">
        <v>1980</v>
      </c>
      <c r="BB8710" s="18">
        <v>9</v>
      </c>
      <c r="BC8710" s="18">
        <v>1980</v>
      </c>
      <c r="BD8710" s="16" t="s">
        <v>85</v>
      </c>
      <c r="BE8710" s="16">
        <v>9</v>
      </c>
      <c r="BF8710" s="16">
        <v>1980</v>
      </c>
      <c r="BG8710" s="16">
        <v>9</v>
      </c>
      <c r="BH8710" s="16">
        <v>1980</v>
      </c>
      <c r="BI8710" s="9" t="s">
        <v>86</v>
      </c>
      <c r="BJ8710" s="9" t="s">
        <v>150</v>
      </c>
      <c r="BK8710" s="9" t="s">
        <v>88</v>
      </c>
      <c r="BL8710" s="9" t="s">
        <v>89</v>
      </c>
      <c r="BM8710" s="3" t="s">
        <v>221</v>
      </c>
      <c r="BN8710" s="3">
        <v>1</v>
      </c>
      <c r="BO8710" s="9">
        <v>1</v>
      </c>
      <c r="BP8710" s="18">
        <v>1</v>
      </c>
      <c r="BQ8710" s="16">
        <v>1</v>
      </c>
      <c r="BR8710" s="3" t="s">
        <v>121</v>
      </c>
    </row>
    <row r="8711" spans="1:70" x14ac:dyDescent="0.35">
      <c r="A8711" s="2">
        <v>6526</v>
      </c>
      <c r="B8711" s="3" t="s">
        <v>809</v>
      </c>
      <c r="C8711" s="2">
        <v>6094</v>
      </c>
      <c r="D8711" s="4" t="s">
        <v>1133</v>
      </c>
      <c r="E8711" s="5" t="s">
        <v>73</v>
      </c>
      <c r="F8711" s="5" t="s">
        <v>100</v>
      </c>
      <c r="G8711" s="6" t="s">
        <v>93</v>
      </c>
      <c r="H8711" s="7" t="s">
        <v>93</v>
      </c>
      <c r="I8711" s="8" t="s">
        <v>93</v>
      </c>
      <c r="J8711" s="9" t="s">
        <v>104</v>
      </c>
      <c r="K8711" s="10">
        <v>830</v>
      </c>
      <c r="L8711" s="11">
        <v>139200</v>
      </c>
      <c r="M8711" s="11">
        <v>122422</v>
      </c>
      <c r="N8711" s="19" t="s">
        <v>0</v>
      </c>
      <c r="O8711" s="20" t="s">
        <v>0</v>
      </c>
      <c r="P8711" s="20" t="s">
        <v>0</v>
      </c>
      <c r="Q8711" s="19" t="s">
        <v>0</v>
      </c>
      <c r="R8711" s="20" t="s">
        <v>0</v>
      </c>
      <c r="S8711" s="20" t="s">
        <v>0</v>
      </c>
      <c r="T8711" s="12">
        <v>1578993</v>
      </c>
      <c r="U8711" s="12">
        <v>1578993</v>
      </c>
      <c r="V8711" s="21" t="s">
        <v>0</v>
      </c>
      <c r="W8711" s="21" t="s">
        <v>0</v>
      </c>
      <c r="X8711" s="12">
        <v>1551309</v>
      </c>
      <c r="Y8711" s="21" t="s">
        <v>0</v>
      </c>
      <c r="Z8711" s="12">
        <v>27684</v>
      </c>
      <c r="AA8711" s="21" t="s">
        <v>0</v>
      </c>
      <c r="AB8711" s="21" t="s">
        <v>0</v>
      </c>
      <c r="AC8711" s="21" t="s">
        <v>0</v>
      </c>
      <c r="AD8711" s="13">
        <v>45.734999999999999</v>
      </c>
      <c r="AE8711" s="13">
        <v>22.465</v>
      </c>
      <c r="AF8711" s="14">
        <v>374</v>
      </c>
      <c r="AG8711" s="14">
        <v>184</v>
      </c>
      <c r="AH8711" s="15">
        <v>29</v>
      </c>
      <c r="AI8711" s="15">
        <v>14</v>
      </c>
      <c r="AJ8711" s="13">
        <v>234</v>
      </c>
      <c r="AK8711" s="13">
        <v>15</v>
      </c>
      <c r="AL8711" s="16" t="s">
        <v>183</v>
      </c>
      <c r="AM8711" s="16" t="s">
        <v>79</v>
      </c>
      <c r="AN8711" s="16" t="s">
        <v>184</v>
      </c>
      <c r="AO8711" s="16" t="s">
        <v>110</v>
      </c>
      <c r="AP8711" s="16" t="s">
        <v>82</v>
      </c>
      <c r="AQ8711" s="16" t="s">
        <v>83</v>
      </c>
      <c r="AR8711" s="17" t="s">
        <v>432</v>
      </c>
      <c r="AS8711" s="17" t="s">
        <v>778</v>
      </c>
      <c r="AT8711" s="9" t="s">
        <v>85</v>
      </c>
      <c r="AU8711" s="9">
        <v>9</v>
      </c>
      <c r="AV8711" s="9">
        <v>1980</v>
      </c>
      <c r="AW8711" s="9">
        <v>9</v>
      </c>
      <c r="AX8711" s="9">
        <v>1980</v>
      </c>
      <c r="AY8711" s="18" t="s">
        <v>85</v>
      </c>
      <c r="AZ8711" s="18">
        <v>9</v>
      </c>
      <c r="BA8711" s="18">
        <v>1980</v>
      </c>
      <c r="BB8711" s="18">
        <v>9</v>
      </c>
      <c r="BC8711" s="18">
        <v>1980</v>
      </c>
      <c r="BD8711" s="16" t="s">
        <v>85</v>
      </c>
      <c r="BE8711" s="16">
        <v>9</v>
      </c>
      <c r="BF8711" s="16">
        <v>1980</v>
      </c>
      <c r="BG8711" s="16">
        <v>9</v>
      </c>
      <c r="BH8711" s="16">
        <v>1980</v>
      </c>
      <c r="BI8711" s="9" t="s">
        <v>86</v>
      </c>
      <c r="BJ8711" s="9" t="s">
        <v>150</v>
      </c>
      <c r="BK8711" s="9" t="s">
        <v>88</v>
      </c>
      <c r="BL8711" s="9" t="s">
        <v>89</v>
      </c>
      <c r="BM8711" s="3" t="s">
        <v>221</v>
      </c>
      <c r="BN8711" s="3">
        <v>1</v>
      </c>
      <c r="BO8711" s="9">
        <v>1</v>
      </c>
      <c r="BP8711" s="18">
        <v>1</v>
      </c>
      <c r="BQ8711" s="16">
        <v>1</v>
      </c>
      <c r="BR8711" s="3" t="s">
        <v>121</v>
      </c>
    </row>
    <row r="8712" spans="1:70" x14ac:dyDescent="0.35">
      <c r="A8712" s="2">
        <v>6526</v>
      </c>
      <c r="B8712" s="3" t="s">
        <v>809</v>
      </c>
      <c r="C8712" s="2">
        <v>6094</v>
      </c>
      <c r="D8712" s="4" t="s">
        <v>1133</v>
      </c>
      <c r="E8712" s="5" t="s">
        <v>73</v>
      </c>
      <c r="F8712" s="5" t="s">
        <v>101</v>
      </c>
      <c r="G8712" s="6" t="s">
        <v>93</v>
      </c>
      <c r="H8712" s="7" t="s">
        <v>93</v>
      </c>
      <c r="I8712" s="8" t="s">
        <v>93</v>
      </c>
      <c r="J8712" s="9" t="s">
        <v>104</v>
      </c>
      <c r="K8712" s="10">
        <v>830</v>
      </c>
      <c r="L8712" s="11">
        <v>292984</v>
      </c>
      <c r="M8712" s="11">
        <v>247852</v>
      </c>
      <c r="N8712" s="19" t="s">
        <v>0</v>
      </c>
      <c r="O8712" s="20" t="s">
        <v>0</v>
      </c>
      <c r="P8712" s="20" t="s">
        <v>0</v>
      </c>
      <c r="Q8712" s="19" t="s">
        <v>0</v>
      </c>
      <c r="R8712" s="20" t="s">
        <v>0</v>
      </c>
      <c r="S8712" s="20" t="s">
        <v>0</v>
      </c>
      <c r="T8712" s="12">
        <v>2841983</v>
      </c>
      <c r="U8712" s="12">
        <v>2841983</v>
      </c>
      <c r="V8712" s="21" t="s">
        <v>0</v>
      </c>
      <c r="W8712" s="21" t="s">
        <v>0</v>
      </c>
      <c r="X8712" s="12">
        <v>2807280</v>
      </c>
      <c r="Y8712" s="21" t="s">
        <v>0</v>
      </c>
      <c r="Z8712" s="12">
        <v>34703</v>
      </c>
      <c r="AA8712" s="21" t="s">
        <v>0</v>
      </c>
      <c r="AB8712" s="21" t="s">
        <v>0</v>
      </c>
      <c r="AC8712" s="21" t="s">
        <v>0</v>
      </c>
      <c r="AD8712" s="13">
        <v>177.50399999999999</v>
      </c>
      <c r="AE8712" s="13">
        <v>58.866999999999997</v>
      </c>
      <c r="AF8712" s="14">
        <v>716</v>
      </c>
      <c r="AG8712" s="14">
        <v>238</v>
      </c>
      <c r="AH8712" s="15">
        <v>62</v>
      </c>
      <c r="AI8712" s="15">
        <v>21</v>
      </c>
      <c r="AJ8712" s="13">
        <v>539</v>
      </c>
      <c r="AK8712" s="13">
        <v>15</v>
      </c>
      <c r="AL8712" s="16" t="s">
        <v>183</v>
      </c>
      <c r="AM8712" s="16" t="s">
        <v>79</v>
      </c>
      <c r="AN8712" s="16" t="s">
        <v>184</v>
      </c>
      <c r="AO8712" s="16" t="s">
        <v>110</v>
      </c>
      <c r="AP8712" s="16" t="s">
        <v>82</v>
      </c>
      <c r="AQ8712" s="16" t="s">
        <v>83</v>
      </c>
      <c r="AR8712" s="17" t="s">
        <v>432</v>
      </c>
      <c r="AS8712" s="17" t="s">
        <v>778</v>
      </c>
      <c r="AT8712" s="9" t="s">
        <v>85</v>
      </c>
      <c r="AU8712" s="9">
        <v>9</v>
      </c>
      <c r="AV8712" s="9">
        <v>1980</v>
      </c>
      <c r="AW8712" s="9">
        <v>9</v>
      </c>
      <c r="AX8712" s="9">
        <v>1980</v>
      </c>
      <c r="AY8712" s="18" t="s">
        <v>85</v>
      </c>
      <c r="AZ8712" s="18">
        <v>9</v>
      </c>
      <c r="BA8712" s="18">
        <v>1980</v>
      </c>
      <c r="BB8712" s="18">
        <v>9</v>
      </c>
      <c r="BC8712" s="18">
        <v>1980</v>
      </c>
      <c r="BD8712" s="16" t="s">
        <v>85</v>
      </c>
      <c r="BE8712" s="16">
        <v>9</v>
      </c>
      <c r="BF8712" s="16">
        <v>1980</v>
      </c>
      <c r="BG8712" s="16">
        <v>9</v>
      </c>
      <c r="BH8712" s="16">
        <v>1980</v>
      </c>
      <c r="BI8712" s="9" t="s">
        <v>86</v>
      </c>
      <c r="BJ8712" s="9" t="s">
        <v>150</v>
      </c>
      <c r="BK8712" s="9" t="s">
        <v>88</v>
      </c>
      <c r="BL8712" s="9" t="s">
        <v>89</v>
      </c>
      <c r="BM8712" s="3" t="s">
        <v>221</v>
      </c>
      <c r="BN8712" s="3">
        <v>1</v>
      </c>
      <c r="BO8712" s="9">
        <v>1</v>
      </c>
      <c r="BP8712" s="18">
        <v>1</v>
      </c>
      <c r="BQ8712" s="16">
        <v>1</v>
      </c>
      <c r="BR8712" s="3" t="s">
        <v>121</v>
      </c>
    </row>
    <row r="8713" spans="1:70" x14ac:dyDescent="0.35">
      <c r="A8713" s="2">
        <v>6526</v>
      </c>
      <c r="B8713" s="3" t="s">
        <v>809</v>
      </c>
      <c r="C8713" s="2">
        <v>6094</v>
      </c>
      <c r="D8713" s="4" t="s">
        <v>1133</v>
      </c>
      <c r="E8713" s="5" t="s">
        <v>73</v>
      </c>
      <c r="F8713" s="5" t="s">
        <v>102</v>
      </c>
      <c r="G8713" s="6" t="s">
        <v>93</v>
      </c>
      <c r="H8713" s="7" t="s">
        <v>93</v>
      </c>
      <c r="I8713" s="8" t="s">
        <v>93</v>
      </c>
      <c r="J8713" s="9" t="s">
        <v>104</v>
      </c>
      <c r="K8713" s="10">
        <v>830</v>
      </c>
      <c r="L8713" s="11">
        <v>286912</v>
      </c>
      <c r="M8713" s="11">
        <v>268171</v>
      </c>
      <c r="N8713" s="19" t="s">
        <v>0</v>
      </c>
      <c r="O8713" s="20" t="s">
        <v>0</v>
      </c>
      <c r="P8713" s="20" t="s">
        <v>0</v>
      </c>
      <c r="Q8713" s="19" t="s">
        <v>0</v>
      </c>
      <c r="R8713" s="20" t="s">
        <v>0</v>
      </c>
      <c r="S8713" s="20" t="s">
        <v>0</v>
      </c>
      <c r="T8713" s="12">
        <v>2801450</v>
      </c>
      <c r="U8713" s="12">
        <v>2801450</v>
      </c>
      <c r="V8713" s="21" t="s">
        <v>0</v>
      </c>
      <c r="W8713" s="21" t="s">
        <v>0</v>
      </c>
      <c r="X8713" s="12">
        <v>2789663</v>
      </c>
      <c r="Y8713" s="21" t="s">
        <v>0</v>
      </c>
      <c r="Z8713" s="12">
        <v>11787</v>
      </c>
      <c r="AA8713" s="21" t="s">
        <v>0</v>
      </c>
      <c r="AB8713" s="21" t="s">
        <v>0</v>
      </c>
      <c r="AC8713" s="21" t="s">
        <v>0</v>
      </c>
      <c r="AD8713" s="13">
        <v>211.24799999999999</v>
      </c>
      <c r="AE8713" s="13">
        <v>74.191000000000003</v>
      </c>
      <c r="AF8713" s="14">
        <v>788</v>
      </c>
      <c r="AG8713" s="14">
        <v>277</v>
      </c>
      <c r="AH8713" s="15">
        <v>75</v>
      </c>
      <c r="AI8713" s="15">
        <v>26</v>
      </c>
      <c r="AJ8713" s="13">
        <v>493</v>
      </c>
      <c r="AK8713" s="13">
        <v>15</v>
      </c>
      <c r="AL8713" s="16" t="s">
        <v>183</v>
      </c>
      <c r="AM8713" s="16" t="s">
        <v>79</v>
      </c>
      <c r="AN8713" s="16" t="s">
        <v>184</v>
      </c>
      <c r="AO8713" s="16" t="s">
        <v>110</v>
      </c>
      <c r="AP8713" s="16" t="s">
        <v>82</v>
      </c>
      <c r="AQ8713" s="16" t="s">
        <v>83</v>
      </c>
      <c r="AR8713" s="17" t="s">
        <v>432</v>
      </c>
      <c r="AS8713" s="17" t="s">
        <v>778</v>
      </c>
      <c r="AT8713" s="9" t="s">
        <v>85</v>
      </c>
      <c r="AU8713" s="9">
        <v>9</v>
      </c>
      <c r="AV8713" s="9">
        <v>1980</v>
      </c>
      <c r="AW8713" s="9">
        <v>9</v>
      </c>
      <c r="AX8713" s="9">
        <v>1980</v>
      </c>
      <c r="AY8713" s="18" t="s">
        <v>85</v>
      </c>
      <c r="AZ8713" s="18">
        <v>9</v>
      </c>
      <c r="BA8713" s="18">
        <v>1980</v>
      </c>
      <c r="BB8713" s="18">
        <v>9</v>
      </c>
      <c r="BC8713" s="18">
        <v>1980</v>
      </c>
      <c r="BD8713" s="16" t="s">
        <v>85</v>
      </c>
      <c r="BE8713" s="16">
        <v>9</v>
      </c>
      <c r="BF8713" s="16">
        <v>1980</v>
      </c>
      <c r="BG8713" s="16">
        <v>9</v>
      </c>
      <c r="BH8713" s="16">
        <v>1980</v>
      </c>
      <c r="BI8713" s="9" t="s">
        <v>86</v>
      </c>
      <c r="BJ8713" s="9" t="s">
        <v>150</v>
      </c>
      <c r="BK8713" s="9" t="s">
        <v>88</v>
      </c>
      <c r="BL8713" s="9" t="s">
        <v>89</v>
      </c>
      <c r="BM8713" s="3" t="s">
        <v>221</v>
      </c>
      <c r="BN8713" s="3">
        <v>1</v>
      </c>
      <c r="BO8713" s="9">
        <v>1</v>
      </c>
      <c r="BP8713" s="18">
        <v>1</v>
      </c>
      <c r="BQ8713" s="16">
        <v>1</v>
      </c>
      <c r="BR8713" s="3" t="s">
        <v>121</v>
      </c>
    </row>
    <row r="8714" spans="1:70" x14ac:dyDescent="0.35">
      <c r="A8714" s="2">
        <v>14063</v>
      </c>
      <c r="B8714" s="3" t="s">
        <v>205</v>
      </c>
      <c r="C8714" s="2">
        <v>6095</v>
      </c>
      <c r="D8714" s="4" t="s">
        <v>1134</v>
      </c>
      <c r="E8714" s="5" t="s">
        <v>73</v>
      </c>
      <c r="F8714" s="5" t="s">
        <v>74</v>
      </c>
      <c r="G8714" s="6" t="s">
        <v>75</v>
      </c>
      <c r="H8714" s="7" t="s">
        <v>75</v>
      </c>
      <c r="I8714" s="8" t="s">
        <v>641</v>
      </c>
      <c r="J8714" s="9" t="s">
        <v>104</v>
      </c>
      <c r="K8714" s="10">
        <v>1040</v>
      </c>
      <c r="L8714" s="11">
        <v>321600</v>
      </c>
      <c r="M8714" s="11">
        <v>303335</v>
      </c>
      <c r="N8714" s="19" t="s">
        <v>0</v>
      </c>
      <c r="O8714" s="20" t="s">
        <v>0</v>
      </c>
      <c r="P8714" s="20" t="s">
        <v>0</v>
      </c>
      <c r="Q8714" s="19" t="s">
        <v>0</v>
      </c>
      <c r="R8714" s="20" t="s">
        <v>0</v>
      </c>
      <c r="S8714" s="20" t="s">
        <v>0</v>
      </c>
      <c r="T8714" s="12">
        <v>3296744</v>
      </c>
      <c r="U8714" s="12">
        <v>3296744</v>
      </c>
      <c r="V8714" s="21" t="s">
        <v>0</v>
      </c>
      <c r="W8714" s="21" t="s">
        <v>0</v>
      </c>
      <c r="X8714" s="12">
        <v>3283100</v>
      </c>
      <c r="Y8714" s="21" t="s">
        <v>0</v>
      </c>
      <c r="Z8714" s="12">
        <v>13644</v>
      </c>
      <c r="AA8714" s="21" t="s">
        <v>0</v>
      </c>
      <c r="AB8714" s="21" t="s">
        <v>0</v>
      </c>
      <c r="AC8714" s="21" t="s">
        <v>0</v>
      </c>
      <c r="AD8714" s="13">
        <v>24462.720000000001</v>
      </c>
      <c r="AE8714" s="13">
        <v>619.44299999999998</v>
      </c>
      <c r="AF8714" s="14">
        <v>80646</v>
      </c>
      <c r="AG8714" s="14">
        <v>2042</v>
      </c>
      <c r="AH8714" s="15">
        <v>7420</v>
      </c>
      <c r="AI8714" s="15">
        <v>188</v>
      </c>
      <c r="AJ8714" s="13">
        <v>744</v>
      </c>
      <c r="AK8714" s="13">
        <v>8</v>
      </c>
      <c r="AL8714" s="16" t="s">
        <v>163</v>
      </c>
      <c r="AM8714" s="16" t="s">
        <v>79</v>
      </c>
      <c r="AN8714" s="16" t="s">
        <v>150</v>
      </c>
      <c r="AO8714" s="16" t="s">
        <v>110</v>
      </c>
      <c r="AP8714" s="16" t="s">
        <v>82</v>
      </c>
      <c r="AQ8714" s="16" t="s">
        <v>83</v>
      </c>
      <c r="AR8714" s="17" t="s">
        <v>1135</v>
      </c>
      <c r="AS8714" s="17" t="s">
        <v>1136</v>
      </c>
      <c r="AT8714" s="9" t="s">
        <v>85</v>
      </c>
      <c r="AU8714" s="9">
        <v>11</v>
      </c>
      <c r="AV8714" s="9">
        <v>1979</v>
      </c>
      <c r="AW8714" s="9">
        <v>12</v>
      </c>
      <c r="AX8714" s="9">
        <v>1980</v>
      </c>
      <c r="AY8714" s="18" t="s">
        <v>85</v>
      </c>
      <c r="AZ8714" s="18">
        <v>11</v>
      </c>
      <c r="BA8714" s="18">
        <v>1979</v>
      </c>
      <c r="BB8714" s="18">
        <v>12</v>
      </c>
      <c r="BC8714" s="18">
        <v>1980</v>
      </c>
      <c r="BD8714" s="16" t="s">
        <v>85</v>
      </c>
      <c r="BE8714" s="16">
        <v>11</v>
      </c>
      <c r="BF8714" s="16">
        <v>1979</v>
      </c>
      <c r="BG8714" s="16">
        <v>11</v>
      </c>
      <c r="BH8714" s="16">
        <v>1979</v>
      </c>
      <c r="BI8714" s="9" t="s">
        <v>86</v>
      </c>
      <c r="BJ8714" s="9" t="s">
        <v>147</v>
      </c>
      <c r="BK8714" s="9" t="s">
        <v>88</v>
      </c>
      <c r="BL8714" s="9" t="s">
        <v>89</v>
      </c>
      <c r="BM8714" s="3" t="s">
        <v>90</v>
      </c>
      <c r="BN8714" s="3">
        <v>1</v>
      </c>
      <c r="BO8714" s="9">
        <v>2</v>
      </c>
      <c r="BP8714" s="18">
        <v>2</v>
      </c>
      <c r="BQ8714" s="16">
        <v>1</v>
      </c>
      <c r="BR8714" s="3" t="s">
        <v>91</v>
      </c>
    </row>
    <row r="8715" spans="1:70" x14ac:dyDescent="0.35">
      <c r="A8715" s="2">
        <v>14063</v>
      </c>
      <c r="B8715" s="3" t="s">
        <v>205</v>
      </c>
      <c r="C8715" s="2">
        <v>6095</v>
      </c>
      <c r="D8715" s="4" t="s">
        <v>1134</v>
      </c>
      <c r="E8715" s="5" t="s">
        <v>73</v>
      </c>
      <c r="F8715" s="5" t="s">
        <v>92</v>
      </c>
      <c r="G8715" s="6" t="s">
        <v>75</v>
      </c>
      <c r="H8715" s="7" t="s">
        <v>75</v>
      </c>
      <c r="I8715" s="8" t="s">
        <v>641</v>
      </c>
      <c r="J8715" s="9" t="s">
        <v>104</v>
      </c>
      <c r="K8715" s="10">
        <v>1040</v>
      </c>
      <c r="L8715" s="11">
        <v>355639</v>
      </c>
      <c r="M8715" s="11">
        <v>336143</v>
      </c>
      <c r="N8715" s="19" t="s">
        <v>0</v>
      </c>
      <c r="O8715" s="20" t="s">
        <v>0</v>
      </c>
      <c r="P8715" s="20" t="s">
        <v>0</v>
      </c>
      <c r="Q8715" s="19" t="s">
        <v>0</v>
      </c>
      <c r="R8715" s="20" t="s">
        <v>0</v>
      </c>
      <c r="S8715" s="20" t="s">
        <v>0</v>
      </c>
      <c r="T8715" s="12">
        <v>3706470</v>
      </c>
      <c r="U8715" s="12">
        <v>3706470</v>
      </c>
      <c r="V8715" s="21" t="s">
        <v>0</v>
      </c>
      <c r="W8715" s="21" t="s">
        <v>0</v>
      </c>
      <c r="X8715" s="12">
        <v>3697224</v>
      </c>
      <c r="Y8715" s="21" t="s">
        <v>0</v>
      </c>
      <c r="Z8715" s="12">
        <v>9246</v>
      </c>
      <c r="AA8715" s="21" t="s">
        <v>0</v>
      </c>
      <c r="AB8715" s="21" t="s">
        <v>0</v>
      </c>
      <c r="AC8715" s="21" t="s">
        <v>0</v>
      </c>
      <c r="AD8715" s="13">
        <v>20508.067999999999</v>
      </c>
      <c r="AE8715" s="13">
        <v>267.19799999999998</v>
      </c>
      <c r="AF8715" s="14">
        <v>61010</v>
      </c>
      <c r="AG8715" s="14">
        <v>795</v>
      </c>
      <c r="AH8715" s="15">
        <v>5533</v>
      </c>
      <c r="AI8715" s="15">
        <v>72</v>
      </c>
      <c r="AJ8715" s="13">
        <v>672</v>
      </c>
      <c r="AK8715" s="13">
        <v>8</v>
      </c>
      <c r="AL8715" s="16" t="s">
        <v>163</v>
      </c>
      <c r="AM8715" s="16" t="s">
        <v>79</v>
      </c>
      <c r="AN8715" s="16" t="s">
        <v>150</v>
      </c>
      <c r="AO8715" s="16" t="s">
        <v>110</v>
      </c>
      <c r="AP8715" s="16" t="s">
        <v>82</v>
      </c>
      <c r="AQ8715" s="16" t="s">
        <v>83</v>
      </c>
      <c r="AR8715" s="17" t="s">
        <v>1135</v>
      </c>
      <c r="AS8715" s="17" t="s">
        <v>1136</v>
      </c>
      <c r="AT8715" s="9" t="s">
        <v>85</v>
      </c>
      <c r="AU8715" s="9">
        <v>11</v>
      </c>
      <c r="AV8715" s="9">
        <v>1979</v>
      </c>
      <c r="AW8715" s="9">
        <v>12</v>
      </c>
      <c r="AX8715" s="9">
        <v>1980</v>
      </c>
      <c r="AY8715" s="18" t="s">
        <v>85</v>
      </c>
      <c r="AZ8715" s="18">
        <v>11</v>
      </c>
      <c r="BA8715" s="18">
        <v>1979</v>
      </c>
      <c r="BB8715" s="18">
        <v>12</v>
      </c>
      <c r="BC8715" s="18">
        <v>1980</v>
      </c>
      <c r="BD8715" s="16" t="s">
        <v>85</v>
      </c>
      <c r="BE8715" s="16">
        <v>11</v>
      </c>
      <c r="BF8715" s="16">
        <v>1979</v>
      </c>
      <c r="BG8715" s="16">
        <v>11</v>
      </c>
      <c r="BH8715" s="16">
        <v>1979</v>
      </c>
      <c r="BI8715" s="9" t="s">
        <v>86</v>
      </c>
      <c r="BJ8715" s="9" t="s">
        <v>147</v>
      </c>
      <c r="BK8715" s="9" t="s">
        <v>88</v>
      </c>
      <c r="BL8715" s="9" t="s">
        <v>89</v>
      </c>
      <c r="BM8715" s="3" t="s">
        <v>90</v>
      </c>
      <c r="BN8715" s="3">
        <v>1</v>
      </c>
      <c r="BO8715" s="9">
        <v>2</v>
      </c>
      <c r="BP8715" s="18">
        <v>2</v>
      </c>
      <c r="BQ8715" s="16">
        <v>1</v>
      </c>
      <c r="BR8715" s="3" t="s">
        <v>91</v>
      </c>
    </row>
    <row r="8716" spans="1:70" x14ac:dyDescent="0.35">
      <c r="A8716" s="2">
        <v>14063</v>
      </c>
      <c r="B8716" s="3" t="s">
        <v>205</v>
      </c>
      <c r="C8716" s="2">
        <v>6095</v>
      </c>
      <c r="D8716" s="4" t="s">
        <v>1134</v>
      </c>
      <c r="E8716" s="5" t="s">
        <v>73</v>
      </c>
      <c r="F8716" s="5" t="s">
        <v>93</v>
      </c>
      <c r="G8716" s="6" t="s">
        <v>75</v>
      </c>
      <c r="H8716" s="7" t="s">
        <v>75</v>
      </c>
      <c r="I8716" s="8" t="s">
        <v>641</v>
      </c>
      <c r="J8716" s="9" t="s">
        <v>104</v>
      </c>
      <c r="K8716" s="10">
        <v>1040</v>
      </c>
      <c r="L8716" s="11">
        <v>89886</v>
      </c>
      <c r="M8716" s="11">
        <v>85706</v>
      </c>
      <c r="N8716" s="19" t="s">
        <v>0</v>
      </c>
      <c r="O8716" s="20" t="s">
        <v>0</v>
      </c>
      <c r="P8716" s="20" t="s">
        <v>0</v>
      </c>
      <c r="Q8716" s="19" t="s">
        <v>0</v>
      </c>
      <c r="R8716" s="20" t="s">
        <v>0</v>
      </c>
      <c r="S8716" s="20" t="s">
        <v>0</v>
      </c>
      <c r="T8716" s="12">
        <v>936069</v>
      </c>
      <c r="U8716" s="12">
        <v>936069</v>
      </c>
      <c r="V8716" s="21" t="s">
        <v>0</v>
      </c>
      <c r="W8716" s="21" t="s">
        <v>0</v>
      </c>
      <c r="X8716" s="12">
        <v>923823</v>
      </c>
      <c r="Y8716" s="21" t="s">
        <v>0</v>
      </c>
      <c r="Z8716" s="12">
        <v>12246</v>
      </c>
      <c r="AA8716" s="21" t="s">
        <v>0</v>
      </c>
      <c r="AB8716" s="21" t="s">
        <v>0</v>
      </c>
      <c r="AC8716" s="21" t="s">
        <v>0</v>
      </c>
      <c r="AD8716" s="13">
        <v>12231.36</v>
      </c>
      <c r="AE8716" s="13">
        <v>2433.4549999999999</v>
      </c>
      <c r="AF8716" s="14">
        <v>142713</v>
      </c>
      <c r="AG8716" s="14">
        <v>28393</v>
      </c>
      <c r="AH8716" s="15">
        <v>13067</v>
      </c>
      <c r="AI8716" s="15">
        <v>2600</v>
      </c>
      <c r="AJ8716" s="13">
        <v>744</v>
      </c>
      <c r="AK8716" s="13">
        <v>8</v>
      </c>
      <c r="AL8716" s="16" t="s">
        <v>163</v>
      </c>
      <c r="AM8716" s="16" t="s">
        <v>79</v>
      </c>
      <c r="AN8716" s="16" t="s">
        <v>150</v>
      </c>
      <c r="AO8716" s="16" t="s">
        <v>110</v>
      </c>
      <c r="AP8716" s="16" t="s">
        <v>82</v>
      </c>
      <c r="AQ8716" s="16" t="s">
        <v>83</v>
      </c>
      <c r="AR8716" s="17" t="s">
        <v>1135</v>
      </c>
      <c r="AS8716" s="17" t="s">
        <v>1136</v>
      </c>
      <c r="AT8716" s="9" t="s">
        <v>85</v>
      </c>
      <c r="AU8716" s="9">
        <v>11</v>
      </c>
      <c r="AV8716" s="9">
        <v>1979</v>
      </c>
      <c r="AW8716" s="9">
        <v>12</v>
      </c>
      <c r="AX8716" s="9">
        <v>1980</v>
      </c>
      <c r="AY8716" s="18" t="s">
        <v>85</v>
      </c>
      <c r="AZ8716" s="18">
        <v>11</v>
      </c>
      <c r="BA8716" s="18">
        <v>1979</v>
      </c>
      <c r="BB8716" s="18">
        <v>12</v>
      </c>
      <c r="BC8716" s="18">
        <v>1980</v>
      </c>
      <c r="BD8716" s="16" t="s">
        <v>85</v>
      </c>
      <c r="BE8716" s="16">
        <v>11</v>
      </c>
      <c r="BF8716" s="16">
        <v>1979</v>
      </c>
      <c r="BG8716" s="16">
        <v>11</v>
      </c>
      <c r="BH8716" s="16">
        <v>1979</v>
      </c>
      <c r="BI8716" s="9" t="s">
        <v>86</v>
      </c>
      <c r="BJ8716" s="9" t="s">
        <v>147</v>
      </c>
      <c r="BK8716" s="9" t="s">
        <v>88</v>
      </c>
      <c r="BL8716" s="9" t="s">
        <v>89</v>
      </c>
      <c r="BM8716" s="3" t="s">
        <v>90</v>
      </c>
      <c r="BN8716" s="3">
        <v>1</v>
      </c>
      <c r="BO8716" s="9">
        <v>2</v>
      </c>
      <c r="BP8716" s="18">
        <v>2</v>
      </c>
      <c r="BQ8716" s="16">
        <v>1</v>
      </c>
      <c r="BR8716" s="3" t="s">
        <v>91</v>
      </c>
    </row>
    <row r="8717" spans="1:70" x14ac:dyDescent="0.35">
      <c r="A8717" s="2">
        <v>14063</v>
      </c>
      <c r="B8717" s="3" t="s">
        <v>205</v>
      </c>
      <c r="C8717" s="2">
        <v>6095</v>
      </c>
      <c r="D8717" s="4" t="s">
        <v>1134</v>
      </c>
      <c r="E8717" s="5" t="s">
        <v>73</v>
      </c>
      <c r="F8717" s="5" t="s">
        <v>94</v>
      </c>
      <c r="G8717" s="6" t="s">
        <v>75</v>
      </c>
      <c r="H8717" s="7" t="s">
        <v>75</v>
      </c>
      <c r="I8717" s="8" t="s">
        <v>641</v>
      </c>
      <c r="J8717" s="9" t="s">
        <v>104</v>
      </c>
      <c r="K8717" s="10">
        <v>1040</v>
      </c>
      <c r="L8717" s="11">
        <v>33331</v>
      </c>
      <c r="M8717" s="11">
        <v>32054</v>
      </c>
      <c r="N8717" s="19" t="s">
        <v>0</v>
      </c>
      <c r="O8717" s="20" t="s">
        <v>0</v>
      </c>
      <c r="P8717" s="20" t="s">
        <v>0</v>
      </c>
      <c r="Q8717" s="19" t="s">
        <v>0</v>
      </c>
      <c r="R8717" s="20" t="s">
        <v>0</v>
      </c>
      <c r="S8717" s="20" t="s">
        <v>0</v>
      </c>
      <c r="T8717" s="12">
        <v>327864</v>
      </c>
      <c r="U8717" s="12">
        <v>327864</v>
      </c>
      <c r="V8717" s="21" t="s">
        <v>0</v>
      </c>
      <c r="W8717" s="21" t="s">
        <v>0</v>
      </c>
      <c r="X8717" s="12">
        <v>326880</v>
      </c>
      <c r="Y8717" s="21" t="s">
        <v>0</v>
      </c>
      <c r="Z8717" s="12">
        <v>984</v>
      </c>
      <c r="AA8717" s="21" t="s">
        <v>0</v>
      </c>
      <c r="AB8717" s="21" t="s">
        <v>0</v>
      </c>
      <c r="AC8717" s="21" t="s">
        <v>0</v>
      </c>
      <c r="AD8717" s="13">
        <v>11459.49</v>
      </c>
      <c r="AE8717" s="13">
        <v>1393.703</v>
      </c>
      <c r="AF8717" s="14">
        <v>357506</v>
      </c>
      <c r="AG8717" s="14">
        <v>43480</v>
      </c>
      <c r="AH8717" s="15">
        <v>34952</v>
      </c>
      <c r="AI8717" s="15">
        <v>4251</v>
      </c>
      <c r="AJ8717" s="13">
        <v>720</v>
      </c>
      <c r="AK8717" s="13">
        <v>8</v>
      </c>
      <c r="AL8717" s="16" t="s">
        <v>163</v>
      </c>
      <c r="AM8717" s="16" t="s">
        <v>79</v>
      </c>
      <c r="AN8717" s="16" t="s">
        <v>150</v>
      </c>
      <c r="AO8717" s="16" t="s">
        <v>110</v>
      </c>
      <c r="AP8717" s="16" t="s">
        <v>82</v>
      </c>
      <c r="AQ8717" s="16" t="s">
        <v>83</v>
      </c>
      <c r="AR8717" s="17" t="s">
        <v>1135</v>
      </c>
      <c r="AS8717" s="17" t="s">
        <v>1136</v>
      </c>
      <c r="AT8717" s="9" t="s">
        <v>85</v>
      </c>
      <c r="AU8717" s="9">
        <v>11</v>
      </c>
      <c r="AV8717" s="9">
        <v>1979</v>
      </c>
      <c r="AW8717" s="9">
        <v>12</v>
      </c>
      <c r="AX8717" s="9">
        <v>1980</v>
      </c>
      <c r="AY8717" s="18" t="s">
        <v>85</v>
      </c>
      <c r="AZ8717" s="18">
        <v>11</v>
      </c>
      <c r="BA8717" s="18">
        <v>1979</v>
      </c>
      <c r="BB8717" s="18">
        <v>12</v>
      </c>
      <c r="BC8717" s="18">
        <v>1980</v>
      </c>
      <c r="BD8717" s="16" t="s">
        <v>85</v>
      </c>
      <c r="BE8717" s="16">
        <v>11</v>
      </c>
      <c r="BF8717" s="16">
        <v>1979</v>
      </c>
      <c r="BG8717" s="16">
        <v>11</v>
      </c>
      <c r="BH8717" s="16">
        <v>1979</v>
      </c>
      <c r="BI8717" s="9" t="s">
        <v>86</v>
      </c>
      <c r="BJ8717" s="9" t="s">
        <v>147</v>
      </c>
      <c r="BK8717" s="9" t="s">
        <v>88</v>
      </c>
      <c r="BL8717" s="9" t="s">
        <v>89</v>
      </c>
      <c r="BM8717" s="3" t="s">
        <v>90</v>
      </c>
      <c r="BN8717" s="3">
        <v>1</v>
      </c>
      <c r="BO8717" s="9">
        <v>2</v>
      </c>
      <c r="BP8717" s="18">
        <v>2</v>
      </c>
      <c r="BQ8717" s="16">
        <v>1</v>
      </c>
      <c r="BR8717" s="3" t="s">
        <v>91</v>
      </c>
    </row>
    <row r="8718" spans="1:70" x14ac:dyDescent="0.35">
      <c r="A8718" s="2">
        <v>14063</v>
      </c>
      <c r="B8718" s="3" t="s">
        <v>205</v>
      </c>
      <c r="C8718" s="2">
        <v>6095</v>
      </c>
      <c r="D8718" s="4" t="s">
        <v>1134</v>
      </c>
      <c r="E8718" s="5" t="s">
        <v>73</v>
      </c>
      <c r="F8718" s="5" t="s">
        <v>95</v>
      </c>
      <c r="G8718" s="6" t="s">
        <v>75</v>
      </c>
      <c r="H8718" s="7" t="s">
        <v>75</v>
      </c>
      <c r="I8718" s="8" t="s">
        <v>641</v>
      </c>
      <c r="J8718" s="9" t="s">
        <v>104</v>
      </c>
      <c r="K8718" s="10">
        <v>1040</v>
      </c>
      <c r="L8718" s="11">
        <v>0</v>
      </c>
      <c r="M8718" s="11">
        <v>0</v>
      </c>
      <c r="N8718" s="19" t="s">
        <v>0</v>
      </c>
      <c r="O8718" s="20" t="s">
        <v>0</v>
      </c>
      <c r="P8718" s="20" t="s">
        <v>0</v>
      </c>
      <c r="Q8718" s="19" t="s">
        <v>0</v>
      </c>
      <c r="R8718" s="20" t="s">
        <v>0</v>
      </c>
      <c r="S8718" s="20" t="s">
        <v>0</v>
      </c>
      <c r="T8718" s="12">
        <v>432</v>
      </c>
      <c r="U8718" s="12">
        <v>432</v>
      </c>
      <c r="V8718" s="21" t="s">
        <v>0</v>
      </c>
      <c r="W8718" s="21" t="s">
        <v>0</v>
      </c>
      <c r="X8718" s="12">
        <v>0</v>
      </c>
      <c r="Y8718" s="21" t="s">
        <v>0</v>
      </c>
      <c r="Z8718" s="12">
        <v>432</v>
      </c>
      <c r="AA8718" s="21" t="s">
        <v>0</v>
      </c>
      <c r="AB8718" s="21" t="s">
        <v>0</v>
      </c>
      <c r="AC8718" s="21" t="s">
        <v>0</v>
      </c>
      <c r="AD8718" s="13">
        <v>15542.377</v>
      </c>
      <c r="AE8718" s="13">
        <v>0</v>
      </c>
      <c r="AF8718" s="22" t="s">
        <v>0</v>
      </c>
      <c r="AG8718" s="22" t="s">
        <v>0</v>
      </c>
      <c r="AH8718" s="15">
        <v>35977725</v>
      </c>
      <c r="AI8718" s="15">
        <v>0</v>
      </c>
      <c r="AJ8718" s="13">
        <v>744</v>
      </c>
      <c r="AK8718" s="13">
        <v>8</v>
      </c>
      <c r="AL8718" s="16" t="s">
        <v>163</v>
      </c>
      <c r="AM8718" s="16" t="s">
        <v>79</v>
      </c>
      <c r="AN8718" s="16" t="s">
        <v>150</v>
      </c>
      <c r="AO8718" s="16" t="s">
        <v>110</v>
      </c>
      <c r="AP8718" s="16" t="s">
        <v>82</v>
      </c>
      <c r="AQ8718" s="16" t="s">
        <v>83</v>
      </c>
      <c r="AR8718" s="17" t="s">
        <v>1135</v>
      </c>
      <c r="AS8718" s="17" t="s">
        <v>1136</v>
      </c>
      <c r="AT8718" s="9" t="s">
        <v>85</v>
      </c>
      <c r="AU8718" s="9">
        <v>11</v>
      </c>
      <c r="AV8718" s="9">
        <v>1979</v>
      </c>
      <c r="AW8718" s="9">
        <v>12</v>
      </c>
      <c r="AX8718" s="9">
        <v>1980</v>
      </c>
      <c r="AY8718" s="18" t="s">
        <v>85</v>
      </c>
      <c r="AZ8718" s="18">
        <v>11</v>
      </c>
      <c r="BA8718" s="18">
        <v>1979</v>
      </c>
      <c r="BB8718" s="18">
        <v>12</v>
      </c>
      <c r="BC8718" s="18">
        <v>1980</v>
      </c>
      <c r="BD8718" s="16" t="s">
        <v>85</v>
      </c>
      <c r="BE8718" s="16">
        <v>11</v>
      </c>
      <c r="BF8718" s="16">
        <v>1979</v>
      </c>
      <c r="BG8718" s="16">
        <v>11</v>
      </c>
      <c r="BH8718" s="16">
        <v>1979</v>
      </c>
      <c r="BI8718" s="9" t="s">
        <v>86</v>
      </c>
      <c r="BJ8718" s="9" t="s">
        <v>147</v>
      </c>
      <c r="BK8718" s="9" t="s">
        <v>88</v>
      </c>
      <c r="BL8718" s="9" t="s">
        <v>89</v>
      </c>
      <c r="BM8718" s="3" t="s">
        <v>90</v>
      </c>
      <c r="BN8718" s="3">
        <v>1</v>
      </c>
      <c r="BO8718" s="9">
        <v>2</v>
      </c>
      <c r="BP8718" s="18">
        <v>2</v>
      </c>
      <c r="BQ8718" s="16">
        <v>1</v>
      </c>
      <c r="BR8718" s="3" t="s">
        <v>91</v>
      </c>
    </row>
    <row r="8719" spans="1:70" x14ac:dyDescent="0.35">
      <c r="A8719" s="2">
        <v>14063</v>
      </c>
      <c r="B8719" s="3" t="s">
        <v>205</v>
      </c>
      <c r="C8719" s="2">
        <v>6095</v>
      </c>
      <c r="D8719" s="4" t="s">
        <v>1134</v>
      </c>
      <c r="E8719" s="5" t="s">
        <v>73</v>
      </c>
      <c r="F8719" s="5" t="s">
        <v>96</v>
      </c>
      <c r="G8719" s="6" t="s">
        <v>75</v>
      </c>
      <c r="H8719" s="7" t="s">
        <v>75</v>
      </c>
      <c r="I8719" s="8" t="s">
        <v>641</v>
      </c>
      <c r="J8719" s="9" t="s">
        <v>104</v>
      </c>
      <c r="K8719" s="10">
        <v>1040</v>
      </c>
      <c r="L8719" s="11">
        <v>248466</v>
      </c>
      <c r="M8719" s="11">
        <v>236842</v>
      </c>
      <c r="N8719" s="19" t="s">
        <v>0</v>
      </c>
      <c r="O8719" s="20" t="s">
        <v>0</v>
      </c>
      <c r="P8719" s="20" t="s">
        <v>0</v>
      </c>
      <c r="Q8719" s="19" t="s">
        <v>0</v>
      </c>
      <c r="R8719" s="20" t="s">
        <v>0</v>
      </c>
      <c r="S8719" s="20" t="s">
        <v>0</v>
      </c>
      <c r="T8719" s="12">
        <v>2560791</v>
      </c>
      <c r="U8719" s="12">
        <v>2560791</v>
      </c>
      <c r="V8719" s="21" t="s">
        <v>0</v>
      </c>
      <c r="W8719" s="21" t="s">
        <v>0</v>
      </c>
      <c r="X8719" s="12">
        <v>2534199</v>
      </c>
      <c r="Y8719" s="21" t="s">
        <v>0</v>
      </c>
      <c r="Z8719" s="12">
        <v>26592</v>
      </c>
      <c r="AA8719" s="21" t="s">
        <v>0</v>
      </c>
      <c r="AB8719" s="21" t="s">
        <v>0</v>
      </c>
      <c r="AC8719" s="21" t="s">
        <v>0</v>
      </c>
      <c r="AD8719" s="13">
        <v>23495.22</v>
      </c>
      <c r="AE8719" s="13">
        <v>3217.9679999999998</v>
      </c>
      <c r="AF8719" s="14">
        <v>99202</v>
      </c>
      <c r="AG8719" s="14">
        <v>13587</v>
      </c>
      <c r="AH8719" s="15">
        <v>9175</v>
      </c>
      <c r="AI8719" s="15">
        <v>1257</v>
      </c>
      <c r="AJ8719" s="13">
        <v>720</v>
      </c>
      <c r="AK8719" s="13">
        <v>8</v>
      </c>
      <c r="AL8719" s="16" t="s">
        <v>163</v>
      </c>
      <c r="AM8719" s="16" t="s">
        <v>79</v>
      </c>
      <c r="AN8719" s="16" t="s">
        <v>150</v>
      </c>
      <c r="AO8719" s="16" t="s">
        <v>110</v>
      </c>
      <c r="AP8719" s="16" t="s">
        <v>82</v>
      </c>
      <c r="AQ8719" s="16" t="s">
        <v>83</v>
      </c>
      <c r="AR8719" s="17" t="s">
        <v>1135</v>
      </c>
      <c r="AS8719" s="17" t="s">
        <v>1136</v>
      </c>
      <c r="AT8719" s="9" t="s">
        <v>85</v>
      </c>
      <c r="AU8719" s="9">
        <v>11</v>
      </c>
      <c r="AV8719" s="9">
        <v>1979</v>
      </c>
      <c r="AW8719" s="9">
        <v>12</v>
      </c>
      <c r="AX8719" s="9">
        <v>1980</v>
      </c>
      <c r="AY8719" s="18" t="s">
        <v>85</v>
      </c>
      <c r="AZ8719" s="18">
        <v>11</v>
      </c>
      <c r="BA8719" s="18">
        <v>1979</v>
      </c>
      <c r="BB8719" s="18">
        <v>12</v>
      </c>
      <c r="BC8719" s="18">
        <v>1980</v>
      </c>
      <c r="BD8719" s="16" t="s">
        <v>85</v>
      </c>
      <c r="BE8719" s="16">
        <v>11</v>
      </c>
      <c r="BF8719" s="16">
        <v>1979</v>
      </c>
      <c r="BG8719" s="16">
        <v>11</v>
      </c>
      <c r="BH8719" s="16">
        <v>1979</v>
      </c>
      <c r="BI8719" s="9" t="s">
        <v>86</v>
      </c>
      <c r="BJ8719" s="9" t="s">
        <v>147</v>
      </c>
      <c r="BK8719" s="9" t="s">
        <v>88</v>
      </c>
      <c r="BL8719" s="9" t="s">
        <v>89</v>
      </c>
      <c r="BM8719" s="3" t="s">
        <v>90</v>
      </c>
      <c r="BN8719" s="3">
        <v>1</v>
      </c>
      <c r="BO8719" s="9">
        <v>2</v>
      </c>
      <c r="BP8719" s="18">
        <v>2</v>
      </c>
      <c r="BQ8719" s="16">
        <v>1</v>
      </c>
      <c r="BR8719" s="3" t="s">
        <v>91</v>
      </c>
    </row>
    <row r="8720" spans="1:70" x14ac:dyDescent="0.35">
      <c r="A8720" s="2">
        <v>14063</v>
      </c>
      <c r="B8720" s="3" t="s">
        <v>205</v>
      </c>
      <c r="C8720" s="2">
        <v>6095</v>
      </c>
      <c r="D8720" s="4" t="s">
        <v>1134</v>
      </c>
      <c r="E8720" s="5" t="s">
        <v>73</v>
      </c>
      <c r="F8720" s="5" t="s">
        <v>97</v>
      </c>
      <c r="G8720" s="6" t="s">
        <v>75</v>
      </c>
      <c r="H8720" s="7" t="s">
        <v>75</v>
      </c>
      <c r="I8720" s="8" t="s">
        <v>641</v>
      </c>
      <c r="J8720" s="9" t="s">
        <v>104</v>
      </c>
      <c r="K8720" s="10">
        <v>1040</v>
      </c>
      <c r="L8720" s="11">
        <v>529597</v>
      </c>
      <c r="M8720" s="11">
        <v>504412</v>
      </c>
      <c r="N8720" s="19" t="s">
        <v>0</v>
      </c>
      <c r="O8720" s="20" t="s">
        <v>0</v>
      </c>
      <c r="P8720" s="20" t="s">
        <v>0</v>
      </c>
      <c r="Q8720" s="19" t="s">
        <v>0</v>
      </c>
      <c r="R8720" s="20" t="s">
        <v>0</v>
      </c>
      <c r="S8720" s="20" t="s">
        <v>0</v>
      </c>
      <c r="T8720" s="12">
        <v>5276511</v>
      </c>
      <c r="U8720" s="12">
        <v>5276511</v>
      </c>
      <c r="V8720" s="21" t="s">
        <v>0</v>
      </c>
      <c r="W8720" s="21" t="s">
        <v>0</v>
      </c>
      <c r="X8720" s="12">
        <v>5266725</v>
      </c>
      <c r="Y8720" s="21" t="s">
        <v>0</v>
      </c>
      <c r="Z8720" s="12">
        <v>9786</v>
      </c>
      <c r="AA8720" s="21" t="s">
        <v>0</v>
      </c>
      <c r="AB8720" s="21" t="s">
        <v>0</v>
      </c>
      <c r="AC8720" s="21" t="s">
        <v>0</v>
      </c>
      <c r="AD8720" s="13">
        <v>24308.185000000001</v>
      </c>
      <c r="AE8720" s="13">
        <v>2193.319</v>
      </c>
      <c r="AF8720" s="14">
        <v>48191</v>
      </c>
      <c r="AG8720" s="14">
        <v>4348</v>
      </c>
      <c r="AH8720" s="15">
        <v>4607</v>
      </c>
      <c r="AI8720" s="15">
        <v>416</v>
      </c>
      <c r="AJ8720" s="13">
        <v>744</v>
      </c>
      <c r="AK8720" s="13">
        <v>8</v>
      </c>
      <c r="AL8720" s="16" t="s">
        <v>163</v>
      </c>
      <c r="AM8720" s="16" t="s">
        <v>79</v>
      </c>
      <c r="AN8720" s="16" t="s">
        <v>150</v>
      </c>
      <c r="AO8720" s="16" t="s">
        <v>110</v>
      </c>
      <c r="AP8720" s="16" t="s">
        <v>82</v>
      </c>
      <c r="AQ8720" s="16" t="s">
        <v>83</v>
      </c>
      <c r="AR8720" s="17" t="s">
        <v>1135</v>
      </c>
      <c r="AS8720" s="17" t="s">
        <v>1136</v>
      </c>
      <c r="AT8720" s="9" t="s">
        <v>85</v>
      </c>
      <c r="AU8720" s="9">
        <v>11</v>
      </c>
      <c r="AV8720" s="9">
        <v>1979</v>
      </c>
      <c r="AW8720" s="9">
        <v>12</v>
      </c>
      <c r="AX8720" s="9">
        <v>1980</v>
      </c>
      <c r="AY8720" s="18" t="s">
        <v>85</v>
      </c>
      <c r="AZ8720" s="18">
        <v>11</v>
      </c>
      <c r="BA8720" s="18">
        <v>1979</v>
      </c>
      <c r="BB8720" s="18">
        <v>12</v>
      </c>
      <c r="BC8720" s="18">
        <v>1980</v>
      </c>
      <c r="BD8720" s="16" t="s">
        <v>85</v>
      </c>
      <c r="BE8720" s="16">
        <v>11</v>
      </c>
      <c r="BF8720" s="16">
        <v>1979</v>
      </c>
      <c r="BG8720" s="16">
        <v>11</v>
      </c>
      <c r="BH8720" s="16">
        <v>1979</v>
      </c>
      <c r="BI8720" s="9" t="s">
        <v>86</v>
      </c>
      <c r="BJ8720" s="9" t="s">
        <v>147</v>
      </c>
      <c r="BK8720" s="9" t="s">
        <v>88</v>
      </c>
      <c r="BL8720" s="9" t="s">
        <v>89</v>
      </c>
      <c r="BM8720" s="3" t="s">
        <v>90</v>
      </c>
      <c r="BN8720" s="3">
        <v>1</v>
      </c>
      <c r="BO8720" s="9">
        <v>2</v>
      </c>
      <c r="BP8720" s="18">
        <v>2</v>
      </c>
      <c r="BQ8720" s="16">
        <v>1</v>
      </c>
      <c r="BR8720" s="3" t="s">
        <v>91</v>
      </c>
    </row>
    <row r="8721" spans="1:70" x14ac:dyDescent="0.35">
      <c r="A8721" s="2">
        <v>14063</v>
      </c>
      <c r="B8721" s="3" t="s">
        <v>205</v>
      </c>
      <c r="C8721" s="2">
        <v>6095</v>
      </c>
      <c r="D8721" s="4" t="s">
        <v>1134</v>
      </c>
      <c r="E8721" s="5" t="s">
        <v>73</v>
      </c>
      <c r="F8721" s="5" t="s">
        <v>98</v>
      </c>
      <c r="G8721" s="6" t="s">
        <v>75</v>
      </c>
      <c r="H8721" s="7" t="s">
        <v>75</v>
      </c>
      <c r="I8721" s="8" t="s">
        <v>641</v>
      </c>
      <c r="J8721" s="9" t="s">
        <v>104</v>
      </c>
      <c r="K8721" s="10">
        <v>1040</v>
      </c>
      <c r="L8721" s="11">
        <v>613515</v>
      </c>
      <c r="M8721" s="11">
        <v>584885</v>
      </c>
      <c r="N8721" s="19" t="s">
        <v>0</v>
      </c>
      <c r="O8721" s="20" t="s">
        <v>0</v>
      </c>
      <c r="P8721" s="20" t="s">
        <v>0</v>
      </c>
      <c r="Q8721" s="19" t="s">
        <v>0</v>
      </c>
      <c r="R8721" s="20" t="s">
        <v>0</v>
      </c>
      <c r="S8721" s="20" t="s">
        <v>0</v>
      </c>
      <c r="T8721" s="12">
        <v>6022085</v>
      </c>
      <c r="U8721" s="12">
        <v>6022085</v>
      </c>
      <c r="V8721" s="21" t="s">
        <v>0</v>
      </c>
      <c r="W8721" s="21" t="s">
        <v>0</v>
      </c>
      <c r="X8721" s="12">
        <v>6019937</v>
      </c>
      <c r="Y8721" s="21" t="s">
        <v>0</v>
      </c>
      <c r="Z8721" s="12">
        <v>2148</v>
      </c>
      <c r="AA8721" s="21" t="s">
        <v>0</v>
      </c>
      <c r="AB8721" s="21" t="s">
        <v>0</v>
      </c>
      <c r="AC8721" s="21" t="s">
        <v>0</v>
      </c>
      <c r="AD8721" s="13">
        <v>24462.720000000001</v>
      </c>
      <c r="AE8721" s="13">
        <v>1414.7059999999999</v>
      </c>
      <c r="AF8721" s="14">
        <v>41825</v>
      </c>
      <c r="AG8721" s="14">
        <v>2419</v>
      </c>
      <c r="AH8721" s="15">
        <v>4062</v>
      </c>
      <c r="AI8721" s="15">
        <v>235</v>
      </c>
      <c r="AJ8721" s="13">
        <v>744</v>
      </c>
      <c r="AK8721" s="13">
        <v>8</v>
      </c>
      <c r="AL8721" s="16" t="s">
        <v>163</v>
      </c>
      <c r="AM8721" s="16" t="s">
        <v>79</v>
      </c>
      <c r="AN8721" s="16" t="s">
        <v>150</v>
      </c>
      <c r="AO8721" s="16" t="s">
        <v>110</v>
      </c>
      <c r="AP8721" s="16" t="s">
        <v>82</v>
      </c>
      <c r="AQ8721" s="16" t="s">
        <v>83</v>
      </c>
      <c r="AR8721" s="17" t="s">
        <v>1135</v>
      </c>
      <c r="AS8721" s="17" t="s">
        <v>1136</v>
      </c>
      <c r="AT8721" s="9" t="s">
        <v>85</v>
      </c>
      <c r="AU8721" s="9">
        <v>11</v>
      </c>
      <c r="AV8721" s="9">
        <v>1979</v>
      </c>
      <c r="AW8721" s="9">
        <v>12</v>
      </c>
      <c r="AX8721" s="9">
        <v>1980</v>
      </c>
      <c r="AY8721" s="18" t="s">
        <v>85</v>
      </c>
      <c r="AZ8721" s="18">
        <v>11</v>
      </c>
      <c r="BA8721" s="18">
        <v>1979</v>
      </c>
      <c r="BB8721" s="18">
        <v>12</v>
      </c>
      <c r="BC8721" s="18">
        <v>1980</v>
      </c>
      <c r="BD8721" s="16" t="s">
        <v>85</v>
      </c>
      <c r="BE8721" s="16">
        <v>11</v>
      </c>
      <c r="BF8721" s="16">
        <v>1979</v>
      </c>
      <c r="BG8721" s="16">
        <v>11</v>
      </c>
      <c r="BH8721" s="16">
        <v>1979</v>
      </c>
      <c r="BI8721" s="9" t="s">
        <v>86</v>
      </c>
      <c r="BJ8721" s="9" t="s">
        <v>147</v>
      </c>
      <c r="BK8721" s="9" t="s">
        <v>88</v>
      </c>
      <c r="BL8721" s="9" t="s">
        <v>89</v>
      </c>
      <c r="BM8721" s="3" t="s">
        <v>90</v>
      </c>
      <c r="BN8721" s="3">
        <v>1</v>
      </c>
      <c r="BO8721" s="9">
        <v>2</v>
      </c>
      <c r="BP8721" s="18">
        <v>2</v>
      </c>
      <c r="BQ8721" s="16">
        <v>1</v>
      </c>
      <c r="BR8721" s="3" t="s">
        <v>91</v>
      </c>
    </row>
    <row r="8722" spans="1:70" x14ac:dyDescent="0.35">
      <c r="A8722" s="2">
        <v>14063</v>
      </c>
      <c r="B8722" s="3" t="s">
        <v>205</v>
      </c>
      <c r="C8722" s="2">
        <v>6095</v>
      </c>
      <c r="D8722" s="4" t="s">
        <v>1134</v>
      </c>
      <c r="E8722" s="5" t="s">
        <v>73</v>
      </c>
      <c r="F8722" s="5" t="s">
        <v>99</v>
      </c>
      <c r="G8722" s="6" t="s">
        <v>75</v>
      </c>
      <c r="H8722" s="7" t="s">
        <v>75</v>
      </c>
      <c r="I8722" s="8" t="s">
        <v>641</v>
      </c>
      <c r="J8722" s="9" t="s">
        <v>104</v>
      </c>
      <c r="K8722" s="10">
        <v>1040</v>
      </c>
      <c r="L8722" s="11">
        <v>584338</v>
      </c>
      <c r="M8722" s="11">
        <v>556428</v>
      </c>
      <c r="N8722" s="19" t="s">
        <v>0</v>
      </c>
      <c r="O8722" s="20" t="s">
        <v>0</v>
      </c>
      <c r="P8722" s="20" t="s">
        <v>0</v>
      </c>
      <c r="Q8722" s="19" t="s">
        <v>0</v>
      </c>
      <c r="R8722" s="20" t="s">
        <v>0</v>
      </c>
      <c r="S8722" s="20" t="s">
        <v>0</v>
      </c>
      <c r="T8722" s="12">
        <v>5675075</v>
      </c>
      <c r="U8722" s="12">
        <v>5675075</v>
      </c>
      <c r="V8722" s="21" t="s">
        <v>0</v>
      </c>
      <c r="W8722" s="21" t="s">
        <v>0</v>
      </c>
      <c r="X8722" s="12">
        <v>5673143</v>
      </c>
      <c r="Y8722" s="21" t="s">
        <v>0</v>
      </c>
      <c r="Z8722" s="12">
        <v>1932</v>
      </c>
      <c r="AA8722" s="21" t="s">
        <v>0</v>
      </c>
      <c r="AB8722" s="21" t="s">
        <v>0</v>
      </c>
      <c r="AC8722" s="21" t="s">
        <v>0</v>
      </c>
      <c r="AD8722" s="13">
        <v>23673.599999999999</v>
      </c>
      <c r="AE8722" s="13">
        <v>0</v>
      </c>
      <c r="AF8722" s="14">
        <v>42546</v>
      </c>
      <c r="AG8722" s="14">
        <v>0</v>
      </c>
      <c r="AH8722" s="15">
        <v>4172</v>
      </c>
      <c r="AI8722" s="15">
        <v>0</v>
      </c>
      <c r="AJ8722" s="13">
        <v>720</v>
      </c>
      <c r="AK8722" s="13">
        <v>8</v>
      </c>
      <c r="AL8722" s="16" t="s">
        <v>163</v>
      </c>
      <c r="AM8722" s="16" t="s">
        <v>79</v>
      </c>
      <c r="AN8722" s="16" t="s">
        <v>150</v>
      </c>
      <c r="AO8722" s="16" t="s">
        <v>110</v>
      </c>
      <c r="AP8722" s="16" t="s">
        <v>82</v>
      </c>
      <c r="AQ8722" s="16" t="s">
        <v>83</v>
      </c>
      <c r="AR8722" s="17" t="s">
        <v>1135</v>
      </c>
      <c r="AS8722" s="17" t="s">
        <v>1136</v>
      </c>
      <c r="AT8722" s="9" t="s">
        <v>85</v>
      </c>
      <c r="AU8722" s="9">
        <v>11</v>
      </c>
      <c r="AV8722" s="9">
        <v>1979</v>
      </c>
      <c r="AW8722" s="9">
        <v>12</v>
      </c>
      <c r="AX8722" s="9">
        <v>1980</v>
      </c>
      <c r="AY8722" s="18" t="s">
        <v>85</v>
      </c>
      <c r="AZ8722" s="18">
        <v>11</v>
      </c>
      <c r="BA8722" s="18">
        <v>1979</v>
      </c>
      <c r="BB8722" s="18">
        <v>12</v>
      </c>
      <c r="BC8722" s="18">
        <v>1980</v>
      </c>
      <c r="BD8722" s="16" t="s">
        <v>85</v>
      </c>
      <c r="BE8722" s="16">
        <v>11</v>
      </c>
      <c r="BF8722" s="16">
        <v>1979</v>
      </c>
      <c r="BG8722" s="16">
        <v>11</v>
      </c>
      <c r="BH8722" s="16">
        <v>1979</v>
      </c>
      <c r="BI8722" s="9" t="s">
        <v>86</v>
      </c>
      <c r="BJ8722" s="9" t="s">
        <v>147</v>
      </c>
      <c r="BK8722" s="9" t="s">
        <v>88</v>
      </c>
      <c r="BL8722" s="9" t="s">
        <v>89</v>
      </c>
      <c r="BM8722" s="3" t="s">
        <v>90</v>
      </c>
      <c r="BN8722" s="3">
        <v>1</v>
      </c>
      <c r="BO8722" s="9">
        <v>2</v>
      </c>
      <c r="BP8722" s="18">
        <v>2</v>
      </c>
      <c r="BQ8722" s="16">
        <v>1</v>
      </c>
      <c r="BR8722" s="3" t="s">
        <v>91</v>
      </c>
    </row>
    <row r="8723" spans="1:70" x14ac:dyDescent="0.35">
      <c r="A8723" s="2">
        <v>14063</v>
      </c>
      <c r="B8723" s="3" t="s">
        <v>205</v>
      </c>
      <c r="C8723" s="2">
        <v>6095</v>
      </c>
      <c r="D8723" s="4" t="s">
        <v>1134</v>
      </c>
      <c r="E8723" s="5" t="s">
        <v>73</v>
      </c>
      <c r="F8723" s="5" t="s">
        <v>100</v>
      </c>
      <c r="G8723" s="6" t="s">
        <v>75</v>
      </c>
      <c r="H8723" s="7" t="s">
        <v>75</v>
      </c>
      <c r="I8723" s="8" t="s">
        <v>641</v>
      </c>
      <c r="J8723" s="9" t="s">
        <v>104</v>
      </c>
      <c r="K8723" s="10">
        <v>1040</v>
      </c>
      <c r="L8723" s="11">
        <v>244072</v>
      </c>
      <c r="M8723" s="11">
        <v>232254</v>
      </c>
      <c r="N8723" s="19" t="s">
        <v>0</v>
      </c>
      <c r="O8723" s="20" t="s">
        <v>0</v>
      </c>
      <c r="P8723" s="20" t="s">
        <v>0</v>
      </c>
      <c r="Q8723" s="19" t="s">
        <v>0</v>
      </c>
      <c r="R8723" s="20" t="s">
        <v>0</v>
      </c>
      <c r="S8723" s="20" t="s">
        <v>0</v>
      </c>
      <c r="T8723" s="12">
        <v>2408700</v>
      </c>
      <c r="U8723" s="12">
        <v>2408700</v>
      </c>
      <c r="V8723" s="21" t="s">
        <v>0</v>
      </c>
      <c r="W8723" s="21" t="s">
        <v>0</v>
      </c>
      <c r="X8723" s="12">
        <v>2401530</v>
      </c>
      <c r="Y8723" s="21" t="s">
        <v>0</v>
      </c>
      <c r="Z8723" s="12">
        <v>7170</v>
      </c>
      <c r="AA8723" s="21" t="s">
        <v>0</v>
      </c>
      <c r="AB8723" s="21" t="s">
        <v>0</v>
      </c>
      <c r="AC8723" s="21" t="s">
        <v>0</v>
      </c>
      <c r="AD8723" s="13">
        <v>24462.720000000001</v>
      </c>
      <c r="AE8723" s="13">
        <v>0</v>
      </c>
      <c r="AF8723" s="14">
        <v>105327</v>
      </c>
      <c r="AG8723" s="14">
        <v>0</v>
      </c>
      <c r="AH8723" s="15">
        <v>10156</v>
      </c>
      <c r="AI8723" s="15">
        <v>0</v>
      </c>
      <c r="AJ8723" s="13">
        <v>744</v>
      </c>
      <c r="AK8723" s="13">
        <v>8</v>
      </c>
      <c r="AL8723" s="16" t="s">
        <v>163</v>
      </c>
      <c r="AM8723" s="16" t="s">
        <v>79</v>
      </c>
      <c r="AN8723" s="16" t="s">
        <v>150</v>
      </c>
      <c r="AO8723" s="16" t="s">
        <v>110</v>
      </c>
      <c r="AP8723" s="16" t="s">
        <v>82</v>
      </c>
      <c r="AQ8723" s="16" t="s">
        <v>83</v>
      </c>
      <c r="AR8723" s="17" t="s">
        <v>1135</v>
      </c>
      <c r="AS8723" s="17" t="s">
        <v>1136</v>
      </c>
      <c r="AT8723" s="9" t="s">
        <v>85</v>
      </c>
      <c r="AU8723" s="9">
        <v>11</v>
      </c>
      <c r="AV8723" s="9">
        <v>1979</v>
      </c>
      <c r="AW8723" s="9">
        <v>12</v>
      </c>
      <c r="AX8723" s="9">
        <v>1980</v>
      </c>
      <c r="AY8723" s="18" t="s">
        <v>85</v>
      </c>
      <c r="AZ8723" s="18">
        <v>11</v>
      </c>
      <c r="BA8723" s="18">
        <v>1979</v>
      </c>
      <c r="BB8723" s="18">
        <v>12</v>
      </c>
      <c r="BC8723" s="18">
        <v>1980</v>
      </c>
      <c r="BD8723" s="16" t="s">
        <v>85</v>
      </c>
      <c r="BE8723" s="16">
        <v>11</v>
      </c>
      <c r="BF8723" s="16">
        <v>1979</v>
      </c>
      <c r="BG8723" s="16">
        <v>11</v>
      </c>
      <c r="BH8723" s="16">
        <v>1979</v>
      </c>
      <c r="BI8723" s="9" t="s">
        <v>86</v>
      </c>
      <c r="BJ8723" s="9" t="s">
        <v>147</v>
      </c>
      <c r="BK8723" s="9" t="s">
        <v>88</v>
      </c>
      <c r="BL8723" s="9" t="s">
        <v>89</v>
      </c>
      <c r="BM8723" s="3" t="s">
        <v>90</v>
      </c>
      <c r="BN8723" s="3">
        <v>1</v>
      </c>
      <c r="BO8723" s="9">
        <v>2</v>
      </c>
      <c r="BP8723" s="18">
        <v>2</v>
      </c>
      <c r="BQ8723" s="16">
        <v>1</v>
      </c>
      <c r="BR8723" s="3" t="s">
        <v>91</v>
      </c>
    </row>
    <row r="8724" spans="1:70" x14ac:dyDescent="0.35">
      <c r="A8724" s="2">
        <v>14063</v>
      </c>
      <c r="B8724" s="3" t="s">
        <v>205</v>
      </c>
      <c r="C8724" s="2">
        <v>6095</v>
      </c>
      <c r="D8724" s="4" t="s">
        <v>1134</v>
      </c>
      <c r="E8724" s="5" t="s">
        <v>73</v>
      </c>
      <c r="F8724" s="5" t="s">
        <v>101</v>
      </c>
      <c r="G8724" s="6" t="s">
        <v>75</v>
      </c>
      <c r="H8724" s="7" t="s">
        <v>75</v>
      </c>
      <c r="I8724" s="8" t="s">
        <v>641</v>
      </c>
      <c r="J8724" s="9" t="s">
        <v>104</v>
      </c>
      <c r="K8724" s="10">
        <v>1040</v>
      </c>
      <c r="L8724" s="11">
        <v>457319</v>
      </c>
      <c r="M8724" s="11">
        <v>435631</v>
      </c>
      <c r="N8724" s="19" t="s">
        <v>0</v>
      </c>
      <c r="O8724" s="20" t="s">
        <v>0</v>
      </c>
      <c r="P8724" s="20" t="s">
        <v>0</v>
      </c>
      <c r="Q8724" s="19" t="s">
        <v>0</v>
      </c>
      <c r="R8724" s="20" t="s">
        <v>0</v>
      </c>
      <c r="S8724" s="20" t="s">
        <v>0</v>
      </c>
      <c r="T8724" s="12">
        <v>4491634</v>
      </c>
      <c r="U8724" s="12">
        <v>4491634</v>
      </c>
      <c r="V8724" s="21" t="s">
        <v>0</v>
      </c>
      <c r="W8724" s="21" t="s">
        <v>0</v>
      </c>
      <c r="X8724" s="12">
        <v>4467808</v>
      </c>
      <c r="Y8724" s="21" t="s">
        <v>0</v>
      </c>
      <c r="Z8724" s="12">
        <v>23826</v>
      </c>
      <c r="AA8724" s="21" t="s">
        <v>0</v>
      </c>
      <c r="AB8724" s="21" t="s">
        <v>0</v>
      </c>
      <c r="AC8724" s="21" t="s">
        <v>0</v>
      </c>
      <c r="AD8724" s="13">
        <v>23673.599999999999</v>
      </c>
      <c r="AE8724" s="13">
        <v>1272.1849999999999</v>
      </c>
      <c r="AF8724" s="14">
        <v>54343</v>
      </c>
      <c r="AG8724" s="14">
        <v>2920</v>
      </c>
      <c r="AH8724" s="15">
        <v>5271</v>
      </c>
      <c r="AI8724" s="15">
        <v>283</v>
      </c>
      <c r="AJ8724" s="13">
        <v>720</v>
      </c>
      <c r="AK8724" s="13">
        <v>8</v>
      </c>
      <c r="AL8724" s="16" t="s">
        <v>163</v>
      </c>
      <c r="AM8724" s="16" t="s">
        <v>79</v>
      </c>
      <c r="AN8724" s="16" t="s">
        <v>150</v>
      </c>
      <c r="AO8724" s="16" t="s">
        <v>110</v>
      </c>
      <c r="AP8724" s="16" t="s">
        <v>82</v>
      </c>
      <c r="AQ8724" s="16" t="s">
        <v>83</v>
      </c>
      <c r="AR8724" s="17" t="s">
        <v>1135</v>
      </c>
      <c r="AS8724" s="17" t="s">
        <v>1136</v>
      </c>
      <c r="AT8724" s="9" t="s">
        <v>85</v>
      </c>
      <c r="AU8724" s="9">
        <v>11</v>
      </c>
      <c r="AV8724" s="9">
        <v>1979</v>
      </c>
      <c r="AW8724" s="9">
        <v>12</v>
      </c>
      <c r="AX8724" s="9">
        <v>1980</v>
      </c>
      <c r="AY8724" s="18" t="s">
        <v>85</v>
      </c>
      <c r="AZ8724" s="18">
        <v>11</v>
      </c>
      <c r="BA8724" s="18">
        <v>1979</v>
      </c>
      <c r="BB8724" s="18">
        <v>12</v>
      </c>
      <c r="BC8724" s="18">
        <v>1980</v>
      </c>
      <c r="BD8724" s="16" t="s">
        <v>85</v>
      </c>
      <c r="BE8724" s="16">
        <v>11</v>
      </c>
      <c r="BF8724" s="16">
        <v>1979</v>
      </c>
      <c r="BG8724" s="16">
        <v>11</v>
      </c>
      <c r="BH8724" s="16">
        <v>1979</v>
      </c>
      <c r="BI8724" s="9" t="s">
        <v>86</v>
      </c>
      <c r="BJ8724" s="9" t="s">
        <v>147</v>
      </c>
      <c r="BK8724" s="9" t="s">
        <v>88</v>
      </c>
      <c r="BL8724" s="9" t="s">
        <v>89</v>
      </c>
      <c r="BM8724" s="3" t="s">
        <v>90</v>
      </c>
      <c r="BN8724" s="3">
        <v>1</v>
      </c>
      <c r="BO8724" s="9">
        <v>2</v>
      </c>
      <c r="BP8724" s="18">
        <v>2</v>
      </c>
      <c r="BQ8724" s="16">
        <v>1</v>
      </c>
      <c r="BR8724" s="3" t="s">
        <v>91</v>
      </c>
    </row>
    <row r="8725" spans="1:70" x14ac:dyDescent="0.35">
      <c r="A8725" s="2">
        <v>14063</v>
      </c>
      <c r="B8725" s="3" t="s">
        <v>205</v>
      </c>
      <c r="C8725" s="2">
        <v>6095</v>
      </c>
      <c r="D8725" s="4" t="s">
        <v>1134</v>
      </c>
      <c r="E8725" s="5" t="s">
        <v>73</v>
      </c>
      <c r="F8725" s="5" t="s">
        <v>102</v>
      </c>
      <c r="G8725" s="6" t="s">
        <v>75</v>
      </c>
      <c r="H8725" s="7" t="s">
        <v>75</v>
      </c>
      <c r="I8725" s="8" t="s">
        <v>641</v>
      </c>
      <c r="J8725" s="9" t="s">
        <v>104</v>
      </c>
      <c r="K8725" s="10">
        <v>1040</v>
      </c>
      <c r="L8725" s="11">
        <v>290385</v>
      </c>
      <c r="M8725" s="11">
        <v>276285</v>
      </c>
      <c r="N8725" s="19" t="s">
        <v>0</v>
      </c>
      <c r="O8725" s="20" t="s">
        <v>0</v>
      </c>
      <c r="P8725" s="20" t="s">
        <v>0</v>
      </c>
      <c r="Q8725" s="19" t="s">
        <v>0</v>
      </c>
      <c r="R8725" s="20" t="s">
        <v>0</v>
      </c>
      <c r="S8725" s="20" t="s">
        <v>0</v>
      </c>
      <c r="T8725" s="12">
        <v>2889422</v>
      </c>
      <c r="U8725" s="12">
        <v>2889422</v>
      </c>
      <c r="V8725" s="21" t="s">
        <v>0</v>
      </c>
      <c r="W8725" s="21" t="s">
        <v>0</v>
      </c>
      <c r="X8725" s="12">
        <v>2870156</v>
      </c>
      <c r="Y8725" s="21" t="s">
        <v>0</v>
      </c>
      <c r="Z8725" s="12">
        <v>19266</v>
      </c>
      <c r="AA8725" s="21" t="s">
        <v>0</v>
      </c>
      <c r="AB8725" s="21" t="s">
        <v>0</v>
      </c>
      <c r="AC8725" s="21" t="s">
        <v>0</v>
      </c>
      <c r="AD8725" s="13">
        <v>22590.196</v>
      </c>
      <c r="AE8725" s="13">
        <v>0</v>
      </c>
      <c r="AF8725" s="14">
        <v>81764</v>
      </c>
      <c r="AG8725" s="14">
        <v>0</v>
      </c>
      <c r="AH8725" s="15">
        <v>7818</v>
      </c>
      <c r="AI8725" s="15">
        <v>0</v>
      </c>
      <c r="AJ8725" s="13">
        <v>744</v>
      </c>
      <c r="AK8725" s="13">
        <v>8</v>
      </c>
      <c r="AL8725" s="16" t="s">
        <v>163</v>
      </c>
      <c r="AM8725" s="16" t="s">
        <v>79</v>
      </c>
      <c r="AN8725" s="16" t="s">
        <v>150</v>
      </c>
      <c r="AO8725" s="16" t="s">
        <v>110</v>
      </c>
      <c r="AP8725" s="16" t="s">
        <v>82</v>
      </c>
      <c r="AQ8725" s="16" t="s">
        <v>83</v>
      </c>
      <c r="AR8725" s="17" t="s">
        <v>1135</v>
      </c>
      <c r="AS8725" s="17" t="s">
        <v>1136</v>
      </c>
      <c r="AT8725" s="9" t="s">
        <v>85</v>
      </c>
      <c r="AU8725" s="9">
        <v>11</v>
      </c>
      <c r="AV8725" s="9">
        <v>1979</v>
      </c>
      <c r="AW8725" s="9">
        <v>12</v>
      </c>
      <c r="AX8725" s="9">
        <v>1980</v>
      </c>
      <c r="AY8725" s="18" t="s">
        <v>85</v>
      </c>
      <c r="AZ8725" s="18">
        <v>11</v>
      </c>
      <c r="BA8725" s="18">
        <v>1979</v>
      </c>
      <c r="BB8725" s="18">
        <v>12</v>
      </c>
      <c r="BC8725" s="18">
        <v>1980</v>
      </c>
      <c r="BD8725" s="16" t="s">
        <v>85</v>
      </c>
      <c r="BE8725" s="16">
        <v>11</v>
      </c>
      <c r="BF8725" s="16">
        <v>1979</v>
      </c>
      <c r="BG8725" s="16">
        <v>11</v>
      </c>
      <c r="BH8725" s="16">
        <v>1979</v>
      </c>
      <c r="BI8725" s="9" t="s">
        <v>86</v>
      </c>
      <c r="BJ8725" s="9" t="s">
        <v>147</v>
      </c>
      <c r="BK8725" s="9" t="s">
        <v>88</v>
      </c>
      <c r="BL8725" s="9" t="s">
        <v>89</v>
      </c>
      <c r="BM8725" s="3" t="s">
        <v>90</v>
      </c>
      <c r="BN8725" s="3">
        <v>1</v>
      </c>
      <c r="BO8725" s="9">
        <v>2</v>
      </c>
      <c r="BP8725" s="18">
        <v>2</v>
      </c>
      <c r="BQ8725" s="16">
        <v>1</v>
      </c>
      <c r="BR8725" s="3" t="s">
        <v>91</v>
      </c>
    </row>
    <row r="8726" spans="1:70" x14ac:dyDescent="0.35">
      <c r="A8726" s="2">
        <v>14127</v>
      </c>
      <c r="B8726" s="3" t="s">
        <v>143</v>
      </c>
      <c r="C8726" s="2">
        <v>6096</v>
      </c>
      <c r="D8726" s="4" t="s">
        <v>1137</v>
      </c>
      <c r="E8726" s="5" t="s">
        <v>73</v>
      </c>
      <c r="F8726" s="5" t="s">
        <v>74</v>
      </c>
      <c r="G8726" s="6" t="s">
        <v>74</v>
      </c>
      <c r="H8726" s="7" t="s">
        <v>74</v>
      </c>
      <c r="I8726" s="8" t="s">
        <v>74</v>
      </c>
      <c r="J8726" s="9" t="s">
        <v>104</v>
      </c>
      <c r="K8726" s="10">
        <v>655.9</v>
      </c>
      <c r="L8726" s="11">
        <v>454359</v>
      </c>
      <c r="M8726" s="11">
        <v>429675</v>
      </c>
      <c r="N8726" s="19" t="s">
        <v>0</v>
      </c>
      <c r="O8726" s="20" t="s">
        <v>0</v>
      </c>
      <c r="P8726" s="20" t="s">
        <v>0</v>
      </c>
      <c r="Q8726" s="19" t="s">
        <v>0</v>
      </c>
      <c r="R8726" s="20" t="s">
        <v>0</v>
      </c>
      <c r="S8726" s="20" t="s">
        <v>0</v>
      </c>
      <c r="T8726" s="12">
        <v>4347686</v>
      </c>
      <c r="U8726" s="12">
        <v>4347686</v>
      </c>
      <c r="V8726" s="21" t="s">
        <v>0</v>
      </c>
      <c r="W8726" s="21" t="s">
        <v>0</v>
      </c>
      <c r="X8726" s="12">
        <v>4344751</v>
      </c>
      <c r="Y8726" s="12">
        <v>2935</v>
      </c>
      <c r="Z8726" s="12">
        <v>0</v>
      </c>
      <c r="AA8726" s="21" t="s">
        <v>0</v>
      </c>
      <c r="AB8726" s="21" t="s">
        <v>0</v>
      </c>
      <c r="AC8726" s="21" t="s">
        <v>0</v>
      </c>
      <c r="AD8726" s="13">
        <v>15776</v>
      </c>
      <c r="AE8726" s="24" t="s">
        <v>0</v>
      </c>
      <c r="AF8726" s="14">
        <v>36716</v>
      </c>
      <c r="AG8726" s="22" t="s">
        <v>0</v>
      </c>
      <c r="AH8726" s="15">
        <v>3629</v>
      </c>
      <c r="AI8726" s="23" t="s">
        <v>0</v>
      </c>
      <c r="AJ8726" s="13">
        <v>744</v>
      </c>
      <c r="AK8726" s="13">
        <v>8</v>
      </c>
      <c r="AL8726" s="16" t="s">
        <v>78</v>
      </c>
      <c r="AM8726" s="16" t="s">
        <v>79</v>
      </c>
      <c r="AN8726" s="16" t="s">
        <v>80</v>
      </c>
      <c r="AO8726" s="16" t="s">
        <v>81</v>
      </c>
      <c r="AP8726" s="16" t="s">
        <v>82</v>
      </c>
      <c r="AQ8726" s="16" t="s">
        <v>83</v>
      </c>
      <c r="AR8726" s="17" t="s">
        <v>480</v>
      </c>
      <c r="AS8726" s="17" t="s">
        <v>480</v>
      </c>
      <c r="AT8726" s="9" t="s">
        <v>85</v>
      </c>
      <c r="AU8726" s="9">
        <v>4</v>
      </c>
      <c r="AV8726" s="9">
        <v>1979</v>
      </c>
      <c r="AW8726" s="9">
        <v>4</v>
      </c>
      <c r="AX8726" s="9">
        <v>1979</v>
      </c>
      <c r="AY8726" s="18" t="s">
        <v>85</v>
      </c>
      <c r="AZ8726" s="18">
        <v>4</v>
      </c>
      <c r="BA8726" s="18">
        <v>1979</v>
      </c>
      <c r="BB8726" s="18">
        <v>4</v>
      </c>
      <c r="BC8726" s="18">
        <v>1979</v>
      </c>
      <c r="BD8726" s="16" t="s">
        <v>85</v>
      </c>
      <c r="BE8726" s="16">
        <v>5</v>
      </c>
      <c r="BF8726" s="16">
        <v>1979</v>
      </c>
      <c r="BG8726" s="16">
        <v>5</v>
      </c>
      <c r="BH8726" s="16">
        <v>1979</v>
      </c>
      <c r="BI8726" s="9" t="s">
        <v>86</v>
      </c>
      <c r="BJ8726" s="9" t="s">
        <v>147</v>
      </c>
      <c r="BK8726" s="9" t="s">
        <v>88</v>
      </c>
      <c r="BL8726" s="9" t="s">
        <v>89</v>
      </c>
      <c r="BM8726" s="3" t="s">
        <v>90</v>
      </c>
      <c r="BN8726" s="3">
        <v>1</v>
      </c>
      <c r="BO8726" s="9">
        <v>1</v>
      </c>
      <c r="BP8726" s="18">
        <v>1</v>
      </c>
      <c r="BQ8726" s="16">
        <v>1</v>
      </c>
      <c r="BR8726" s="3" t="s">
        <v>121</v>
      </c>
    </row>
    <row r="8727" spans="1:70" x14ac:dyDescent="0.35">
      <c r="A8727" s="2">
        <v>14127</v>
      </c>
      <c r="B8727" s="3" t="s">
        <v>143</v>
      </c>
      <c r="C8727" s="2">
        <v>6096</v>
      </c>
      <c r="D8727" s="4" t="s">
        <v>1137</v>
      </c>
      <c r="E8727" s="5" t="s">
        <v>73</v>
      </c>
      <c r="F8727" s="5" t="s">
        <v>92</v>
      </c>
      <c r="G8727" s="6" t="s">
        <v>74</v>
      </c>
      <c r="H8727" s="7" t="s">
        <v>74</v>
      </c>
      <c r="I8727" s="8" t="s">
        <v>74</v>
      </c>
      <c r="J8727" s="9" t="s">
        <v>104</v>
      </c>
      <c r="K8727" s="10">
        <v>655.9</v>
      </c>
      <c r="L8727" s="11">
        <v>388021</v>
      </c>
      <c r="M8727" s="11">
        <v>366120</v>
      </c>
      <c r="N8727" s="19" t="s">
        <v>0</v>
      </c>
      <c r="O8727" s="20" t="s">
        <v>0</v>
      </c>
      <c r="P8727" s="20" t="s">
        <v>0</v>
      </c>
      <c r="Q8727" s="19" t="s">
        <v>0</v>
      </c>
      <c r="R8727" s="20" t="s">
        <v>0</v>
      </c>
      <c r="S8727" s="20" t="s">
        <v>0</v>
      </c>
      <c r="T8727" s="12">
        <v>3657757</v>
      </c>
      <c r="U8727" s="12">
        <v>3657757</v>
      </c>
      <c r="V8727" s="21" t="s">
        <v>0</v>
      </c>
      <c r="W8727" s="21" t="s">
        <v>0</v>
      </c>
      <c r="X8727" s="12">
        <v>3653383</v>
      </c>
      <c r="Y8727" s="12">
        <v>4373</v>
      </c>
      <c r="Z8727" s="12">
        <v>0</v>
      </c>
      <c r="AA8727" s="21" t="s">
        <v>0</v>
      </c>
      <c r="AB8727" s="21" t="s">
        <v>0</v>
      </c>
      <c r="AC8727" s="21" t="s">
        <v>0</v>
      </c>
      <c r="AD8727" s="13">
        <v>14081</v>
      </c>
      <c r="AE8727" s="24" t="s">
        <v>0</v>
      </c>
      <c r="AF8727" s="14">
        <v>38460</v>
      </c>
      <c r="AG8727" s="22" t="s">
        <v>0</v>
      </c>
      <c r="AH8727" s="15">
        <v>3850</v>
      </c>
      <c r="AI8727" s="23" t="s">
        <v>0</v>
      </c>
      <c r="AJ8727" s="13">
        <v>672</v>
      </c>
      <c r="AK8727" s="13">
        <v>8</v>
      </c>
      <c r="AL8727" s="16" t="s">
        <v>78</v>
      </c>
      <c r="AM8727" s="16" t="s">
        <v>79</v>
      </c>
      <c r="AN8727" s="16" t="s">
        <v>80</v>
      </c>
      <c r="AO8727" s="16" t="s">
        <v>81</v>
      </c>
      <c r="AP8727" s="16" t="s">
        <v>82</v>
      </c>
      <c r="AQ8727" s="16" t="s">
        <v>83</v>
      </c>
      <c r="AR8727" s="17" t="s">
        <v>480</v>
      </c>
      <c r="AS8727" s="17" t="s">
        <v>480</v>
      </c>
      <c r="AT8727" s="9" t="s">
        <v>85</v>
      </c>
      <c r="AU8727" s="9">
        <v>4</v>
      </c>
      <c r="AV8727" s="9">
        <v>1979</v>
      </c>
      <c r="AW8727" s="9">
        <v>4</v>
      </c>
      <c r="AX8727" s="9">
        <v>1979</v>
      </c>
      <c r="AY8727" s="18" t="s">
        <v>85</v>
      </c>
      <c r="AZ8727" s="18">
        <v>4</v>
      </c>
      <c r="BA8727" s="18">
        <v>1979</v>
      </c>
      <c r="BB8727" s="18">
        <v>4</v>
      </c>
      <c r="BC8727" s="18">
        <v>1979</v>
      </c>
      <c r="BD8727" s="16" t="s">
        <v>85</v>
      </c>
      <c r="BE8727" s="16">
        <v>5</v>
      </c>
      <c r="BF8727" s="16">
        <v>1979</v>
      </c>
      <c r="BG8727" s="16">
        <v>5</v>
      </c>
      <c r="BH8727" s="16">
        <v>1979</v>
      </c>
      <c r="BI8727" s="9" t="s">
        <v>86</v>
      </c>
      <c r="BJ8727" s="9" t="s">
        <v>147</v>
      </c>
      <c r="BK8727" s="9" t="s">
        <v>88</v>
      </c>
      <c r="BL8727" s="9" t="s">
        <v>89</v>
      </c>
      <c r="BM8727" s="3" t="s">
        <v>90</v>
      </c>
      <c r="BN8727" s="3">
        <v>1</v>
      </c>
      <c r="BO8727" s="9">
        <v>1</v>
      </c>
      <c r="BP8727" s="18">
        <v>1</v>
      </c>
      <c r="BQ8727" s="16">
        <v>1</v>
      </c>
      <c r="BR8727" s="3" t="s">
        <v>121</v>
      </c>
    </row>
    <row r="8728" spans="1:70" x14ac:dyDescent="0.35">
      <c r="A8728" s="2">
        <v>14127</v>
      </c>
      <c r="B8728" s="3" t="s">
        <v>143</v>
      </c>
      <c r="C8728" s="2">
        <v>6096</v>
      </c>
      <c r="D8728" s="4" t="s">
        <v>1137</v>
      </c>
      <c r="E8728" s="5" t="s">
        <v>73</v>
      </c>
      <c r="F8728" s="5" t="s">
        <v>93</v>
      </c>
      <c r="G8728" s="6" t="s">
        <v>74</v>
      </c>
      <c r="H8728" s="7" t="s">
        <v>74</v>
      </c>
      <c r="I8728" s="8" t="s">
        <v>74</v>
      </c>
      <c r="J8728" s="9" t="s">
        <v>104</v>
      </c>
      <c r="K8728" s="10">
        <v>655.9</v>
      </c>
      <c r="L8728" s="11">
        <v>335752</v>
      </c>
      <c r="M8728" s="11">
        <v>313987</v>
      </c>
      <c r="N8728" s="19" t="s">
        <v>0</v>
      </c>
      <c r="O8728" s="20" t="s">
        <v>0</v>
      </c>
      <c r="P8728" s="20" t="s">
        <v>0</v>
      </c>
      <c r="Q8728" s="19" t="s">
        <v>0</v>
      </c>
      <c r="R8728" s="20" t="s">
        <v>0</v>
      </c>
      <c r="S8728" s="20" t="s">
        <v>0</v>
      </c>
      <c r="T8728" s="12">
        <v>3208596</v>
      </c>
      <c r="U8728" s="12">
        <v>3208596</v>
      </c>
      <c r="V8728" s="21" t="s">
        <v>0</v>
      </c>
      <c r="W8728" s="21" t="s">
        <v>0</v>
      </c>
      <c r="X8728" s="12">
        <v>3193778</v>
      </c>
      <c r="Y8728" s="12">
        <v>14819</v>
      </c>
      <c r="Z8728" s="12">
        <v>0</v>
      </c>
      <c r="AA8728" s="21" t="s">
        <v>0</v>
      </c>
      <c r="AB8728" s="21" t="s">
        <v>0</v>
      </c>
      <c r="AC8728" s="21" t="s">
        <v>0</v>
      </c>
      <c r="AD8728" s="13">
        <v>15915</v>
      </c>
      <c r="AE8728" s="24" t="s">
        <v>0</v>
      </c>
      <c r="AF8728" s="14">
        <v>50687</v>
      </c>
      <c r="AG8728" s="22" t="s">
        <v>0</v>
      </c>
      <c r="AH8728" s="15">
        <v>4960</v>
      </c>
      <c r="AI8728" s="23" t="s">
        <v>0</v>
      </c>
      <c r="AJ8728" s="13">
        <v>678</v>
      </c>
      <c r="AK8728" s="13">
        <v>8</v>
      </c>
      <c r="AL8728" s="16" t="s">
        <v>78</v>
      </c>
      <c r="AM8728" s="16" t="s">
        <v>79</v>
      </c>
      <c r="AN8728" s="16" t="s">
        <v>80</v>
      </c>
      <c r="AO8728" s="16" t="s">
        <v>81</v>
      </c>
      <c r="AP8728" s="16" t="s">
        <v>82</v>
      </c>
      <c r="AQ8728" s="16" t="s">
        <v>83</v>
      </c>
      <c r="AR8728" s="17" t="s">
        <v>480</v>
      </c>
      <c r="AS8728" s="17" t="s">
        <v>480</v>
      </c>
      <c r="AT8728" s="9" t="s">
        <v>85</v>
      </c>
      <c r="AU8728" s="9">
        <v>4</v>
      </c>
      <c r="AV8728" s="9">
        <v>1979</v>
      </c>
      <c r="AW8728" s="9">
        <v>4</v>
      </c>
      <c r="AX8728" s="9">
        <v>1979</v>
      </c>
      <c r="AY8728" s="18" t="s">
        <v>85</v>
      </c>
      <c r="AZ8728" s="18">
        <v>4</v>
      </c>
      <c r="BA8728" s="18">
        <v>1979</v>
      </c>
      <c r="BB8728" s="18">
        <v>4</v>
      </c>
      <c r="BC8728" s="18">
        <v>1979</v>
      </c>
      <c r="BD8728" s="16" t="s">
        <v>85</v>
      </c>
      <c r="BE8728" s="16">
        <v>5</v>
      </c>
      <c r="BF8728" s="16">
        <v>1979</v>
      </c>
      <c r="BG8728" s="16">
        <v>5</v>
      </c>
      <c r="BH8728" s="16">
        <v>1979</v>
      </c>
      <c r="BI8728" s="9" t="s">
        <v>86</v>
      </c>
      <c r="BJ8728" s="9" t="s">
        <v>147</v>
      </c>
      <c r="BK8728" s="9" t="s">
        <v>88</v>
      </c>
      <c r="BL8728" s="9" t="s">
        <v>89</v>
      </c>
      <c r="BM8728" s="3" t="s">
        <v>90</v>
      </c>
      <c r="BN8728" s="3">
        <v>1</v>
      </c>
      <c r="BO8728" s="9">
        <v>1</v>
      </c>
      <c r="BP8728" s="18">
        <v>1</v>
      </c>
      <c r="BQ8728" s="16">
        <v>1</v>
      </c>
      <c r="BR8728" s="3" t="s">
        <v>121</v>
      </c>
    </row>
    <row r="8729" spans="1:70" x14ac:dyDescent="0.35">
      <c r="A8729" s="2">
        <v>14127</v>
      </c>
      <c r="B8729" s="3" t="s">
        <v>143</v>
      </c>
      <c r="C8729" s="2">
        <v>6096</v>
      </c>
      <c r="D8729" s="4" t="s">
        <v>1137</v>
      </c>
      <c r="E8729" s="5" t="s">
        <v>73</v>
      </c>
      <c r="F8729" s="5" t="s">
        <v>94</v>
      </c>
      <c r="G8729" s="6" t="s">
        <v>74</v>
      </c>
      <c r="H8729" s="7" t="s">
        <v>74</v>
      </c>
      <c r="I8729" s="8" t="s">
        <v>74</v>
      </c>
      <c r="J8729" s="9" t="s">
        <v>104</v>
      </c>
      <c r="K8729" s="10">
        <v>655.9</v>
      </c>
      <c r="L8729" s="11">
        <v>411952</v>
      </c>
      <c r="M8729" s="11">
        <v>388317</v>
      </c>
      <c r="N8729" s="19" t="s">
        <v>0</v>
      </c>
      <c r="O8729" s="20" t="s">
        <v>0</v>
      </c>
      <c r="P8729" s="20" t="s">
        <v>0</v>
      </c>
      <c r="Q8729" s="19" t="s">
        <v>0</v>
      </c>
      <c r="R8729" s="20" t="s">
        <v>0</v>
      </c>
      <c r="S8729" s="20" t="s">
        <v>0</v>
      </c>
      <c r="T8729" s="12">
        <v>3889510</v>
      </c>
      <c r="U8729" s="12">
        <v>3889510</v>
      </c>
      <c r="V8729" s="21" t="s">
        <v>0</v>
      </c>
      <c r="W8729" s="21" t="s">
        <v>0</v>
      </c>
      <c r="X8729" s="12">
        <v>3884712</v>
      </c>
      <c r="Y8729" s="12">
        <v>4687</v>
      </c>
      <c r="Z8729" s="12">
        <v>110</v>
      </c>
      <c r="AA8729" s="21" t="s">
        <v>0</v>
      </c>
      <c r="AB8729" s="21" t="s">
        <v>0</v>
      </c>
      <c r="AC8729" s="21" t="s">
        <v>0</v>
      </c>
      <c r="AD8729" s="13">
        <v>8382.2000000000007</v>
      </c>
      <c r="AE8729" s="24" t="s">
        <v>0</v>
      </c>
      <c r="AF8729" s="14">
        <v>21586</v>
      </c>
      <c r="AG8729" s="22" t="s">
        <v>0</v>
      </c>
      <c r="AH8729" s="15">
        <v>2155</v>
      </c>
      <c r="AI8729" s="23" t="s">
        <v>0</v>
      </c>
      <c r="AJ8729" s="13">
        <v>720</v>
      </c>
      <c r="AK8729" s="13">
        <v>8</v>
      </c>
      <c r="AL8729" s="16" t="s">
        <v>78</v>
      </c>
      <c r="AM8729" s="16" t="s">
        <v>79</v>
      </c>
      <c r="AN8729" s="16" t="s">
        <v>80</v>
      </c>
      <c r="AO8729" s="16" t="s">
        <v>81</v>
      </c>
      <c r="AP8729" s="16" t="s">
        <v>82</v>
      </c>
      <c r="AQ8729" s="16" t="s">
        <v>83</v>
      </c>
      <c r="AR8729" s="17" t="s">
        <v>480</v>
      </c>
      <c r="AS8729" s="17" t="s">
        <v>480</v>
      </c>
      <c r="AT8729" s="9" t="s">
        <v>85</v>
      </c>
      <c r="AU8729" s="9">
        <v>4</v>
      </c>
      <c r="AV8729" s="9">
        <v>1979</v>
      </c>
      <c r="AW8729" s="9">
        <v>4</v>
      </c>
      <c r="AX8729" s="9">
        <v>1979</v>
      </c>
      <c r="AY8729" s="18" t="s">
        <v>85</v>
      </c>
      <c r="AZ8729" s="18">
        <v>4</v>
      </c>
      <c r="BA8729" s="18">
        <v>1979</v>
      </c>
      <c r="BB8729" s="18">
        <v>4</v>
      </c>
      <c r="BC8729" s="18">
        <v>1979</v>
      </c>
      <c r="BD8729" s="16" t="s">
        <v>85</v>
      </c>
      <c r="BE8729" s="16">
        <v>5</v>
      </c>
      <c r="BF8729" s="16">
        <v>1979</v>
      </c>
      <c r="BG8729" s="16">
        <v>5</v>
      </c>
      <c r="BH8729" s="16">
        <v>1979</v>
      </c>
      <c r="BI8729" s="9" t="s">
        <v>86</v>
      </c>
      <c r="BJ8729" s="9" t="s">
        <v>147</v>
      </c>
      <c r="BK8729" s="9" t="s">
        <v>88</v>
      </c>
      <c r="BL8729" s="9" t="s">
        <v>89</v>
      </c>
      <c r="BM8729" s="3" t="s">
        <v>90</v>
      </c>
      <c r="BN8729" s="3">
        <v>1</v>
      </c>
      <c r="BO8729" s="9">
        <v>1</v>
      </c>
      <c r="BP8729" s="18">
        <v>1</v>
      </c>
      <c r="BQ8729" s="16">
        <v>1</v>
      </c>
      <c r="BR8729" s="3" t="s">
        <v>121</v>
      </c>
    </row>
    <row r="8730" spans="1:70" x14ac:dyDescent="0.35">
      <c r="A8730" s="2">
        <v>14127</v>
      </c>
      <c r="B8730" s="3" t="s">
        <v>143</v>
      </c>
      <c r="C8730" s="2">
        <v>6096</v>
      </c>
      <c r="D8730" s="4" t="s">
        <v>1137</v>
      </c>
      <c r="E8730" s="5" t="s">
        <v>73</v>
      </c>
      <c r="F8730" s="5" t="s">
        <v>95</v>
      </c>
      <c r="G8730" s="6" t="s">
        <v>74</v>
      </c>
      <c r="H8730" s="7" t="s">
        <v>74</v>
      </c>
      <c r="I8730" s="8" t="s">
        <v>74</v>
      </c>
      <c r="J8730" s="9" t="s">
        <v>104</v>
      </c>
      <c r="K8730" s="10">
        <v>655.9</v>
      </c>
      <c r="L8730" s="11">
        <v>407643</v>
      </c>
      <c r="M8730" s="11">
        <v>383421</v>
      </c>
      <c r="N8730" s="19" t="s">
        <v>0</v>
      </c>
      <c r="O8730" s="20" t="s">
        <v>0</v>
      </c>
      <c r="P8730" s="20" t="s">
        <v>0</v>
      </c>
      <c r="Q8730" s="19" t="s">
        <v>0</v>
      </c>
      <c r="R8730" s="20" t="s">
        <v>0</v>
      </c>
      <c r="S8730" s="20" t="s">
        <v>0</v>
      </c>
      <c r="T8730" s="12">
        <v>3842365</v>
      </c>
      <c r="U8730" s="12">
        <v>3842365</v>
      </c>
      <c r="V8730" s="21" t="s">
        <v>0</v>
      </c>
      <c r="W8730" s="21" t="s">
        <v>0</v>
      </c>
      <c r="X8730" s="12">
        <v>3833429</v>
      </c>
      <c r="Y8730" s="12">
        <v>8936</v>
      </c>
      <c r="Z8730" s="12">
        <v>0</v>
      </c>
      <c r="AA8730" s="21" t="s">
        <v>0</v>
      </c>
      <c r="AB8730" s="21" t="s">
        <v>0</v>
      </c>
      <c r="AC8730" s="21" t="s">
        <v>0</v>
      </c>
      <c r="AD8730" s="13">
        <v>16119</v>
      </c>
      <c r="AE8730" s="24" t="s">
        <v>0</v>
      </c>
      <c r="AF8730" s="14">
        <v>42040</v>
      </c>
      <c r="AG8730" s="22" t="s">
        <v>0</v>
      </c>
      <c r="AH8730" s="15">
        <v>4195</v>
      </c>
      <c r="AI8730" s="23" t="s">
        <v>0</v>
      </c>
      <c r="AJ8730" s="13">
        <v>737</v>
      </c>
      <c r="AK8730" s="13">
        <v>8</v>
      </c>
      <c r="AL8730" s="16" t="s">
        <v>78</v>
      </c>
      <c r="AM8730" s="16" t="s">
        <v>79</v>
      </c>
      <c r="AN8730" s="16" t="s">
        <v>80</v>
      </c>
      <c r="AO8730" s="16" t="s">
        <v>81</v>
      </c>
      <c r="AP8730" s="16" t="s">
        <v>82</v>
      </c>
      <c r="AQ8730" s="16" t="s">
        <v>83</v>
      </c>
      <c r="AR8730" s="17" t="s">
        <v>480</v>
      </c>
      <c r="AS8730" s="17" t="s">
        <v>480</v>
      </c>
      <c r="AT8730" s="9" t="s">
        <v>85</v>
      </c>
      <c r="AU8730" s="9">
        <v>4</v>
      </c>
      <c r="AV8730" s="9">
        <v>1979</v>
      </c>
      <c r="AW8730" s="9">
        <v>4</v>
      </c>
      <c r="AX8730" s="9">
        <v>1979</v>
      </c>
      <c r="AY8730" s="18" t="s">
        <v>85</v>
      </c>
      <c r="AZ8730" s="18">
        <v>4</v>
      </c>
      <c r="BA8730" s="18">
        <v>1979</v>
      </c>
      <c r="BB8730" s="18">
        <v>4</v>
      </c>
      <c r="BC8730" s="18">
        <v>1979</v>
      </c>
      <c r="BD8730" s="16" t="s">
        <v>85</v>
      </c>
      <c r="BE8730" s="16">
        <v>5</v>
      </c>
      <c r="BF8730" s="16">
        <v>1979</v>
      </c>
      <c r="BG8730" s="16">
        <v>5</v>
      </c>
      <c r="BH8730" s="16">
        <v>1979</v>
      </c>
      <c r="BI8730" s="9" t="s">
        <v>86</v>
      </c>
      <c r="BJ8730" s="9" t="s">
        <v>147</v>
      </c>
      <c r="BK8730" s="9" t="s">
        <v>88</v>
      </c>
      <c r="BL8730" s="9" t="s">
        <v>89</v>
      </c>
      <c r="BM8730" s="3" t="s">
        <v>90</v>
      </c>
      <c r="BN8730" s="3">
        <v>1</v>
      </c>
      <c r="BO8730" s="9">
        <v>1</v>
      </c>
      <c r="BP8730" s="18">
        <v>1</v>
      </c>
      <c r="BQ8730" s="16">
        <v>1</v>
      </c>
      <c r="BR8730" s="3" t="s">
        <v>121</v>
      </c>
    </row>
    <row r="8731" spans="1:70" x14ac:dyDescent="0.35">
      <c r="A8731" s="2">
        <v>14127</v>
      </c>
      <c r="B8731" s="3" t="s">
        <v>143</v>
      </c>
      <c r="C8731" s="2">
        <v>6096</v>
      </c>
      <c r="D8731" s="4" t="s">
        <v>1137</v>
      </c>
      <c r="E8731" s="5" t="s">
        <v>73</v>
      </c>
      <c r="F8731" s="5" t="s">
        <v>96</v>
      </c>
      <c r="G8731" s="6" t="s">
        <v>74</v>
      </c>
      <c r="H8731" s="7" t="s">
        <v>74</v>
      </c>
      <c r="I8731" s="8" t="s">
        <v>74</v>
      </c>
      <c r="J8731" s="9" t="s">
        <v>104</v>
      </c>
      <c r="K8731" s="10">
        <v>655.9</v>
      </c>
      <c r="L8731" s="11">
        <v>439544</v>
      </c>
      <c r="M8731" s="11">
        <v>414901</v>
      </c>
      <c r="N8731" s="19" t="s">
        <v>0</v>
      </c>
      <c r="O8731" s="20" t="s">
        <v>0</v>
      </c>
      <c r="P8731" s="20" t="s">
        <v>0</v>
      </c>
      <c r="Q8731" s="19" t="s">
        <v>0</v>
      </c>
      <c r="R8731" s="20" t="s">
        <v>0</v>
      </c>
      <c r="S8731" s="20" t="s">
        <v>0</v>
      </c>
      <c r="T8731" s="12">
        <v>4127496</v>
      </c>
      <c r="U8731" s="12">
        <v>4127496</v>
      </c>
      <c r="V8731" s="21" t="s">
        <v>0</v>
      </c>
      <c r="W8731" s="21" t="s">
        <v>0</v>
      </c>
      <c r="X8731" s="12">
        <v>4124307</v>
      </c>
      <c r="Y8731" s="12">
        <v>3160</v>
      </c>
      <c r="Z8731" s="12">
        <v>29</v>
      </c>
      <c r="AA8731" s="21" t="s">
        <v>0</v>
      </c>
      <c r="AB8731" s="21" t="s">
        <v>0</v>
      </c>
      <c r="AC8731" s="21" t="s">
        <v>0</v>
      </c>
      <c r="AD8731" s="13">
        <v>16431</v>
      </c>
      <c r="AE8731" s="24" t="s">
        <v>0</v>
      </c>
      <c r="AF8731" s="14">
        <v>39602</v>
      </c>
      <c r="AG8731" s="22" t="s">
        <v>0</v>
      </c>
      <c r="AH8731" s="15">
        <v>3981</v>
      </c>
      <c r="AI8731" s="23" t="s">
        <v>0</v>
      </c>
      <c r="AJ8731" s="13">
        <v>720</v>
      </c>
      <c r="AK8731" s="13">
        <v>8</v>
      </c>
      <c r="AL8731" s="16" t="s">
        <v>78</v>
      </c>
      <c r="AM8731" s="16" t="s">
        <v>79</v>
      </c>
      <c r="AN8731" s="16" t="s">
        <v>80</v>
      </c>
      <c r="AO8731" s="16" t="s">
        <v>81</v>
      </c>
      <c r="AP8731" s="16" t="s">
        <v>82</v>
      </c>
      <c r="AQ8731" s="16" t="s">
        <v>83</v>
      </c>
      <c r="AR8731" s="17" t="s">
        <v>480</v>
      </c>
      <c r="AS8731" s="17" t="s">
        <v>480</v>
      </c>
      <c r="AT8731" s="9" t="s">
        <v>85</v>
      </c>
      <c r="AU8731" s="9">
        <v>4</v>
      </c>
      <c r="AV8731" s="9">
        <v>1979</v>
      </c>
      <c r="AW8731" s="9">
        <v>4</v>
      </c>
      <c r="AX8731" s="9">
        <v>1979</v>
      </c>
      <c r="AY8731" s="18" t="s">
        <v>85</v>
      </c>
      <c r="AZ8731" s="18">
        <v>4</v>
      </c>
      <c r="BA8731" s="18">
        <v>1979</v>
      </c>
      <c r="BB8731" s="18">
        <v>4</v>
      </c>
      <c r="BC8731" s="18">
        <v>1979</v>
      </c>
      <c r="BD8731" s="16" t="s">
        <v>85</v>
      </c>
      <c r="BE8731" s="16">
        <v>5</v>
      </c>
      <c r="BF8731" s="16">
        <v>1979</v>
      </c>
      <c r="BG8731" s="16">
        <v>5</v>
      </c>
      <c r="BH8731" s="16">
        <v>1979</v>
      </c>
      <c r="BI8731" s="9" t="s">
        <v>86</v>
      </c>
      <c r="BJ8731" s="9" t="s">
        <v>147</v>
      </c>
      <c r="BK8731" s="9" t="s">
        <v>88</v>
      </c>
      <c r="BL8731" s="9" t="s">
        <v>89</v>
      </c>
      <c r="BM8731" s="3" t="s">
        <v>90</v>
      </c>
      <c r="BN8731" s="3">
        <v>1</v>
      </c>
      <c r="BO8731" s="9">
        <v>1</v>
      </c>
      <c r="BP8731" s="18">
        <v>1</v>
      </c>
      <c r="BQ8731" s="16">
        <v>1</v>
      </c>
      <c r="BR8731" s="3" t="s">
        <v>121</v>
      </c>
    </row>
    <row r="8732" spans="1:70" x14ac:dyDescent="0.35">
      <c r="A8732" s="2">
        <v>14127</v>
      </c>
      <c r="B8732" s="3" t="s">
        <v>143</v>
      </c>
      <c r="C8732" s="2">
        <v>6096</v>
      </c>
      <c r="D8732" s="4" t="s">
        <v>1137</v>
      </c>
      <c r="E8732" s="5" t="s">
        <v>73</v>
      </c>
      <c r="F8732" s="5" t="s">
        <v>97</v>
      </c>
      <c r="G8732" s="6" t="s">
        <v>74</v>
      </c>
      <c r="H8732" s="7" t="s">
        <v>74</v>
      </c>
      <c r="I8732" s="8" t="s">
        <v>74</v>
      </c>
      <c r="J8732" s="9" t="s">
        <v>104</v>
      </c>
      <c r="K8732" s="10">
        <v>655.9</v>
      </c>
      <c r="L8732" s="11">
        <v>475078</v>
      </c>
      <c r="M8732" s="11">
        <v>448423</v>
      </c>
      <c r="N8732" s="19" t="s">
        <v>0</v>
      </c>
      <c r="O8732" s="20" t="s">
        <v>0</v>
      </c>
      <c r="P8732" s="20" t="s">
        <v>0</v>
      </c>
      <c r="Q8732" s="19" t="s">
        <v>0</v>
      </c>
      <c r="R8732" s="20" t="s">
        <v>0</v>
      </c>
      <c r="S8732" s="20" t="s">
        <v>0</v>
      </c>
      <c r="T8732" s="12">
        <v>4501172</v>
      </c>
      <c r="U8732" s="12">
        <v>4501172</v>
      </c>
      <c r="V8732" s="21" t="s">
        <v>0</v>
      </c>
      <c r="W8732" s="21" t="s">
        <v>0</v>
      </c>
      <c r="X8732" s="12">
        <v>4498341</v>
      </c>
      <c r="Y8732" s="12">
        <v>2831</v>
      </c>
      <c r="Z8732" s="12">
        <v>0</v>
      </c>
      <c r="AA8732" s="21" t="s">
        <v>0</v>
      </c>
      <c r="AB8732" s="21" t="s">
        <v>0</v>
      </c>
      <c r="AC8732" s="21" t="s">
        <v>0</v>
      </c>
      <c r="AD8732" s="13">
        <v>16908</v>
      </c>
      <c r="AE8732" s="24" t="s">
        <v>0</v>
      </c>
      <c r="AF8732" s="14">
        <v>37705</v>
      </c>
      <c r="AG8732" s="22" t="s">
        <v>0</v>
      </c>
      <c r="AH8732" s="15">
        <v>3756</v>
      </c>
      <c r="AI8732" s="23" t="s">
        <v>0</v>
      </c>
      <c r="AJ8732" s="13">
        <v>744</v>
      </c>
      <c r="AK8732" s="13">
        <v>8</v>
      </c>
      <c r="AL8732" s="16" t="s">
        <v>78</v>
      </c>
      <c r="AM8732" s="16" t="s">
        <v>79</v>
      </c>
      <c r="AN8732" s="16" t="s">
        <v>80</v>
      </c>
      <c r="AO8732" s="16" t="s">
        <v>81</v>
      </c>
      <c r="AP8732" s="16" t="s">
        <v>82</v>
      </c>
      <c r="AQ8732" s="16" t="s">
        <v>83</v>
      </c>
      <c r="AR8732" s="17" t="s">
        <v>480</v>
      </c>
      <c r="AS8732" s="17" t="s">
        <v>480</v>
      </c>
      <c r="AT8732" s="9" t="s">
        <v>85</v>
      </c>
      <c r="AU8732" s="9">
        <v>4</v>
      </c>
      <c r="AV8732" s="9">
        <v>1979</v>
      </c>
      <c r="AW8732" s="9">
        <v>4</v>
      </c>
      <c r="AX8732" s="9">
        <v>1979</v>
      </c>
      <c r="AY8732" s="18" t="s">
        <v>85</v>
      </c>
      <c r="AZ8732" s="18">
        <v>4</v>
      </c>
      <c r="BA8732" s="18">
        <v>1979</v>
      </c>
      <c r="BB8732" s="18">
        <v>4</v>
      </c>
      <c r="BC8732" s="18">
        <v>1979</v>
      </c>
      <c r="BD8732" s="16" t="s">
        <v>85</v>
      </c>
      <c r="BE8732" s="16">
        <v>5</v>
      </c>
      <c r="BF8732" s="16">
        <v>1979</v>
      </c>
      <c r="BG8732" s="16">
        <v>5</v>
      </c>
      <c r="BH8732" s="16">
        <v>1979</v>
      </c>
      <c r="BI8732" s="9" t="s">
        <v>86</v>
      </c>
      <c r="BJ8732" s="9" t="s">
        <v>147</v>
      </c>
      <c r="BK8732" s="9" t="s">
        <v>88</v>
      </c>
      <c r="BL8732" s="9" t="s">
        <v>89</v>
      </c>
      <c r="BM8732" s="3" t="s">
        <v>90</v>
      </c>
      <c r="BN8732" s="3">
        <v>1</v>
      </c>
      <c r="BO8732" s="9">
        <v>1</v>
      </c>
      <c r="BP8732" s="18">
        <v>1</v>
      </c>
      <c r="BQ8732" s="16">
        <v>1</v>
      </c>
      <c r="BR8732" s="3" t="s">
        <v>121</v>
      </c>
    </row>
    <row r="8733" spans="1:70" x14ac:dyDescent="0.35">
      <c r="A8733" s="2">
        <v>14127</v>
      </c>
      <c r="B8733" s="3" t="s">
        <v>143</v>
      </c>
      <c r="C8733" s="2">
        <v>6096</v>
      </c>
      <c r="D8733" s="4" t="s">
        <v>1137</v>
      </c>
      <c r="E8733" s="5" t="s">
        <v>73</v>
      </c>
      <c r="F8733" s="5" t="s">
        <v>98</v>
      </c>
      <c r="G8733" s="6" t="s">
        <v>74</v>
      </c>
      <c r="H8733" s="7" t="s">
        <v>74</v>
      </c>
      <c r="I8733" s="8" t="s">
        <v>74</v>
      </c>
      <c r="J8733" s="9" t="s">
        <v>104</v>
      </c>
      <c r="K8733" s="10">
        <v>655.9</v>
      </c>
      <c r="L8733" s="11">
        <v>413225</v>
      </c>
      <c r="M8733" s="11">
        <v>388729</v>
      </c>
      <c r="N8733" s="19" t="s">
        <v>0</v>
      </c>
      <c r="O8733" s="20" t="s">
        <v>0</v>
      </c>
      <c r="P8733" s="20" t="s">
        <v>0</v>
      </c>
      <c r="Q8733" s="19" t="s">
        <v>0</v>
      </c>
      <c r="R8733" s="20" t="s">
        <v>0</v>
      </c>
      <c r="S8733" s="20" t="s">
        <v>0</v>
      </c>
      <c r="T8733" s="12">
        <v>3905491</v>
      </c>
      <c r="U8733" s="12">
        <v>3905491</v>
      </c>
      <c r="V8733" s="21" t="s">
        <v>0</v>
      </c>
      <c r="W8733" s="21" t="s">
        <v>0</v>
      </c>
      <c r="X8733" s="12">
        <v>3888592</v>
      </c>
      <c r="Y8733" s="12">
        <v>16899</v>
      </c>
      <c r="Z8733" s="12">
        <v>0</v>
      </c>
      <c r="AA8733" s="21" t="s">
        <v>0</v>
      </c>
      <c r="AB8733" s="21" t="s">
        <v>0</v>
      </c>
      <c r="AC8733" s="21" t="s">
        <v>0</v>
      </c>
      <c r="AD8733" s="13">
        <v>16665</v>
      </c>
      <c r="AE8733" s="24" t="s">
        <v>0</v>
      </c>
      <c r="AF8733" s="14">
        <v>42870</v>
      </c>
      <c r="AG8733" s="22" t="s">
        <v>0</v>
      </c>
      <c r="AH8733" s="15">
        <v>4267</v>
      </c>
      <c r="AI8733" s="23" t="s">
        <v>0</v>
      </c>
      <c r="AJ8733" s="13">
        <v>687</v>
      </c>
      <c r="AK8733" s="13">
        <v>8</v>
      </c>
      <c r="AL8733" s="16" t="s">
        <v>78</v>
      </c>
      <c r="AM8733" s="16" t="s">
        <v>79</v>
      </c>
      <c r="AN8733" s="16" t="s">
        <v>80</v>
      </c>
      <c r="AO8733" s="16" t="s">
        <v>81</v>
      </c>
      <c r="AP8733" s="16" t="s">
        <v>82</v>
      </c>
      <c r="AQ8733" s="16" t="s">
        <v>83</v>
      </c>
      <c r="AR8733" s="17" t="s">
        <v>480</v>
      </c>
      <c r="AS8733" s="17" t="s">
        <v>480</v>
      </c>
      <c r="AT8733" s="9" t="s">
        <v>85</v>
      </c>
      <c r="AU8733" s="9">
        <v>4</v>
      </c>
      <c r="AV8733" s="9">
        <v>1979</v>
      </c>
      <c r="AW8733" s="9">
        <v>4</v>
      </c>
      <c r="AX8733" s="9">
        <v>1979</v>
      </c>
      <c r="AY8733" s="18" t="s">
        <v>85</v>
      </c>
      <c r="AZ8733" s="18">
        <v>4</v>
      </c>
      <c r="BA8733" s="18">
        <v>1979</v>
      </c>
      <c r="BB8733" s="18">
        <v>4</v>
      </c>
      <c r="BC8733" s="18">
        <v>1979</v>
      </c>
      <c r="BD8733" s="16" t="s">
        <v>85</v>
      </c>
      <c r="BE8733" s="16">
        <v>5</v>
      </c>
      <c r="BF8733" s="16">
        <v>1979</v>
      </c>
      <c r="BG8733" s="16">
        <v>5</v>
      </c>
      <c r="BH8733" s="16">
        <v>1979</v>
      </c>
      <c r="BI8733" s="9" t="s">
        <v>86</v>
      </c>
      <c r="BJ8733" s="9" t="s">
        <v>147</v>
      </c>
      <c r="BK8733" s="9" t="s">
        <v>88</v>
      </c>
      <c r="BL8733" s="9" t="s">
        <v>89</v>
      </c>
      <c r="BM8733" s="3" t="s">
        <v>90</v>
      </c>
      <c r="BN8733" s="3">
        <v>1</v>
      </c>
      <c r="BO8733" s="9">
        <v>1</v>
      </c>
      <c r="BP8733" s="18">
        <v>1</v>
      </c>
      <c r="BQ8733" s="16">
        <v>1</v>
      </c>
      <c r="BR8733" s="3" t="s">
        <v>121</v>
      </c>
    </row>
    <row r="8734" spans="1:70" x14ac:dyDescent="0.35">
      <c r="A8734" s="2">
        <v>14127</v>
      </c>
      <c r="B8734" s="3" t="s">
        <v>143</v>
      </c>
      <c r="C8734" s="2">
        <v>6096</v>
      </c>
      <c r="D8734" s="4" t="s">
        <v>1137</v>
      </c>
      <c r="E8734" s="5" t="s">
        <v>73</v>
      </c>
      <c r="F8734" s="5" t="s">
        <v>99</v>
      </c>
      <c r="G8734" s="6" t="s">
        <v>74</v>
      </c>
      <c r="H8734" s="7" t="s">
        <v>74</v>
      </c>
      <c r="I8734" s="8" t="s">
        <v>74</v>
      </c>
      <c r="J8734" s="9" t="s">
        <v>104</v>
      </c>
      <c r="K8734" s="10">
        <v>655.9</v>
      </c>
      <c r="L8734" s="11">
        <v>411307</v>
      </c>
      <c r="M8734" s="11">
        <v>387022</v>
      </c>
      <c r="N8734" s="19" t="s">
        <v>0</v>
      </c>
      <c r="O8734" s="20" t="s">
        <v>0</v>
      </c>
      <c r="P8734" s="20" t="s">
        <v>0</v>
      </c>
      <c r="Q8734" s="19" t="s">
        <v>0</v>
      </c>
      <c r="R8734" s="20" t="s">
        <v>0</v>
      </c>
      <c r="S8734" s="20" t="s">
        <v>0</v>
      </c>
      <c r="T8734" s="12">
        <v>3872314</v>
      </c>
      <c r="U8734" s="12">
        <v>3872314</v>
      </c>
      <c r="V8734" s="21" t="s">
        <v>0</v>
      </c>
      <c r="W8734" s="21" t="s">
        <v>0</v>
      </c>
      <c r="X8734" s="12">
        <v>3865707</v>
      </c>
      <c r="Y8734" s="12">
        <v>6607</v>
      </c>
      <c r="Z8734" s="12">
        <v>0</v>
      </c>
      <c r="AA8734" s="21" t="s">
        <v>0</v>
      </c>
      <c r="AB8734" s="21" t="s">
        <v>0</v>
      </c>
      <c r="AC8734" s="21" t="s">
        <v>0</v>
      </c>
      <c r="AD8734" s="13">
        <v>16011</v>
      </c>
      <c r="AE8734" s="24" t="s">
        <v>0</v>
      </c>
      <c r="AF8734" s="14">
        <v>41370</v>
      </c>
      <c r="AG8734" s="22" t="s">
        <v>0</v>
      </c>
      <c r="AH8734" s="15">
        <v>4135</v>
      </c>
      <c r="AI8734" s="23" t="s">
        <v>0</v>
      </c>
      <c r="AJ8734" s="13">
        <v>720</v>
      </c>
      <c r="AK8734" s="13">
        <v>8</v>
      </c>
      <c r="AL8734" s="16" t="s">
        <v>78</v>
      </c>
      <c r="AM8734" s="16" t="s">
        <v>79</v>
      </c>
      <c r="AN8734" s="16" t="s">
        <v>80</v>
      </c>
      <c r="AO8734" s="16" t="s">
        <v>81</v>
      </c>
      <c r="AP8734" s="16" t="s">
        <v>82</v>
      </c>
      <c r="AQ8734" s="16" t="s">
        <v>83</v>
      </c>
      <c r="AR8734" s="17" t="s">
        <v>480</v>
      </c>
      <c r="AS8734" s="17" t="s">
        <v>480</v>
      </c>
      <c r="AT8734" s="9" t="s">
        <v>85</v>
      </c>
      <c r="AU8734" s="9">
        <v>4</v>
      </c>
      <c r="AV8734" s="9">
        <v>1979</v>
      </c>
      <c r="AW8734" s="9">
        <v>4</v>
      </c>
      <c r="AX8734" s="9">
        <v>1979</v>
      </c>
      <c r="AY8734" s="18" t="s">
        <v>85</v>
      </c>
      <c r="AZ8734" s="18">
        <v>4</v>
      </c>
      <c r="BA8734" s="18">
        <v>1979</v>
      </c>
      <c r="BB8734" s="18">
        <v>4</v>
      </c>
      <c r="BC8734" s="18">
        <v>1979</v>
      </c>
      <c r="BD8734" s="16" t="s">
        <v>85</v>
      </c>
      <c r="BE8734" s="16">
        <v>5</v>
      </c>
      <c r="BF8734" s="16">
        <v>1979</v>
      </c>
      <c r="BG8734" s="16">
        <v>5</v>
      </c>
      <c r="BH8734" s="16">
        <v>1979</v>
      </c>
      <c r="BI8734" s="9" t="s">
        <v>86</v>
      </c>
      <c r="BJ8734" s="9" t="s">
        <v>147</v>
      </c>
      <c r="BK8734" s="9" t="s">
        <v>88</v>
      </c>
      <c r="BL8734" s="9" t="s">
        <v>89</v>
      </c>
      <c r="BM8734" s="3" t="s">
        <v>90</v>
      </c>
      <c r="BN8734" s="3">
        <v>1</v>
      </c>
      <c r="BO8734" s="9">
        <v>1</v>
      </c>
      <c r="BP8734" s="18">
        <v>1</v>
      </c>
      <c r="BQ8734" s="16">
        <v>1</v>
      </c>
      <c r="BR8734" s="3" t="s">
        <v>121</v>
      </c>
    </row>
    <row r="8735" spans="1:70" x14ac:dyDescent="0.35">
      <c r="A8735" s="2">
        <v>14127</v>
      </c>
      <c r="B8735" s="3" t="s">
        <v>143</v>
      </c>
      <c r="C8735" s="2">
        <v>6096</v>
      </c>
      <c r="D8735" s="4" t="s">
        <v>1137</v>
      </c>
      <c r="E8735" s="5" t="s">
        <v>73</v>
      </c>
      <c r="F8735" s="5" t="s">
        <v>100</v>
      </c>
      <c r="G8735" s="6" t="s">
        <v>74</v>
      </c>
      <c r="H8735" s="7" t="s">
        <v>74</v>
      </c>
      <c r="I8735" s="8" t="s">
        <v>74</v>
      </c>
      <c r="J8735" s="9" t="s">
        <v>104</v>
      </c>
      <c r="K8735" s="10">
        <v>655.9</v>
      </c>
      <c r="L8735" s="11">
        <v>309938</v>
      </c>
      <c r="M8735" s="11">
        <v>289556</v>
      </c>
      <c r="N8735" s="19" t="s">
        <v>0</v>
      </c>
      <c r="O8735" s="20" t="s">
        <v>0</v>
      </c>
      <c r="P8735" s="20" t="s">
        <v>0</v>
      </c>
      <c r="Q8735" s="19" t="s">
        <v>0</v>
      </c>
      <c r="R8735" s="20" t="s">
        <v>0</v>
      </c>
      <c r="S8735" s="20" t="s">
        <v>0</v>
      </c>
      <c r="T8735" s="12">
        <v>2973904</v>
      </c>
      <c r="U8735" s="12">
        <v>2973904</v>
      </c>
      <c r="V8735" s="21" t="s">
        <v>0</v>
      </c>
      <c r="W8735" s="21" t="s">
        <v>0</v>
      </c>
      <c r="X8735" s="12">
        <v>2952746</v>
      </c>
      <c r="Y8735" s="12">
        <v>21152</v>
      </c>
      <c r="Z8735" s="12">
        <v>6</v>
      </c>
      <c r="AA8735" s="21" t="s">
        <v>0</v>
      </c>
      <c r="AB8735" s="21" t="s">
        <v>0</v>
      </c>
      <c r="AC8735" s="21" t="s">
        <v>0</v>
      </c>
      <c r="AD8735" s="13">
        <v>15816</v>
      </c>
      <c r="AE8735" s="24" t="s">
        <v>0</v>
      </c>
      <c r="AF8735" s="14">
        <v>54622</v>
      </c>
      <c r="AG8735" s="22" t="s">
        <v>0</v>
      </c>
      <c r="AH8735" s="15">
        <v>5318</v>
      </c>
      <c r="AI8735" s="23" t="s">
        <v>0</v>
      </c>
      <c r="AJ8735" s="13">
        <v>694</v>
      </c>
      <c r="AK8735" s="13">
        <v>8</v>
      </c>
      <c r="AL8735" s="16" t="s">
        <v>78</v>
      </c>
      <c r="AM8735" s="16" t="s">
        <v>79</v>
      </c>
      <c r="AN8735" s="16" t="s">
        <v>80</v>
      </c>
      <c r="AO8735" s="16" t="s">
        <v>81</v>
      </c>
      <c r="AP8735" s="16" t="s">
        <v>82</v>
      </c>
      <c r="AQ8735" s="16" t="s">
        <v>83</v>
      </c>
      <c r="AR8735" s="17" t="s">
        <v>480</v>
      </c>
      <c r="AS8735" s="17" t="s">
        <v>480</v>
      </c>
      <c r="AT8735" s="9" t="s">
        <v>85</v>
      </c>
      <c r="AU8735" s="9">
        <v>4</v>
      </c>
      <c r="AV8735" s="9">
        <v>1979</v>
      </c>
      <c r="AW8735" s="9">
        <v>4</v>
      </c>
      <c r="AX8735" s="9">
        <v>1979</v>
      </c>
      <c r="AY8735" s="18" t="s">
        <v>85</v>
      </c>
      <c r="AZ8735" s="18">
        <v>4</v>
      </c>
      <c r="BA8735" s="18">
        <v>1979</v>
      </c>
      <c r="BB8735" s="18">
        <v>4</v>
      </c>
      <c r="BC8735" s="18">
        <v>1979</v>
      </c>
      <c r="BD8735" s="16" t="s">
        <v>85</v>
      </c>
      <c r="BE8735" s="16">
        <v>5</v>
      </c>
      <c r="BF8735" s="16">
        <v>1979</v>
      </c>
      <c r="BG8735" s="16">
        <v>5</v>
      </c>
      <c r="BH8735" s="16">
        <v>1979</v>
      </c>
      <c r="BI8735" s="9" t="s">
        <v>86</v>
      </c>
      <c r="BJ8735" s="9" t="s">
        <v>147</v>
      </c>
      <c r="BK8735" s="9" t="s">
        <v>88</v>
      </c>
      <c r="BL8735" s="9" t="s">
        <v>89</v>
      </c>
      <c r="BM8735" s="3" t="s">
        <v>90</v>
      </c>
      <c r="BN8735" s="3">
        <v>1</v>
      </c>
      <c r="BO8735" s="9">
        <v>1</v>
      </c>
      <c r="BP8735" s="18">
        <v>1</v>
      </c>
      <c r="BQ8735" s="16">
        <v>1</v>
      </c>
      <c r="BR8735" s="3" t="s">
        <v>121</v>
      </c>
    </row>
    <row r="8736" spans="1:70" x14ac:dyDescent="0.35">
      <c r="A8736" s="2">
        <v>14127</v>
      </c>
      <c r="B8736" s="3" t="s">
        <v>143</v>
      </c>
      <c r="C8736" s="2">
        <v>6096</v>
      </c>
      <c r="D8736" s="4" t="s">
        <v>1137</v>
      </c>
      <c r="E8736" s="5" t="s">
        <v>73</v>
      </c>
      <c r="F8736" s="5" t="s">
        <v>101</v>
      </c>
      <c r="G8736" s="6" t="s">
        <v>74</v>
      </c>
      <c r="H8736" s="7" t="s">
        <v>74</v>
      </c>
      <c r="I8736" s="8" t="s">
        <v>74</v>
      </c>
      <c r="J8736" s="9" t="s">
        <v>104</v>
      </c>
      <c r="K8736" s="10">
        <v>655.9</v>
      </c>
      <c r="L8736" s="11">
        <v>331063</v>
      </c>
      <c r="M8736" s="11">
        <v>310435</v>
      </c>
      <c r="N8736" s="19" t="s">
        <v>0</v>
      </c>
      <c r="O8736" s="20" t="s">
        <v>0</v>
      </c>
      <c r="P8736" s="20" t="s">
        <v>0</v>
      </c>
      <c r="Q8736" s="19" t="s">
        <v>0</v>
      </c>
      <c r="R8736" s="20" t="s">
        <v>0</v>
      </c>
      <c r="S8736" s="20" t="s">
        <v>0</v>
      </c>
      <c r="T8736" s="12">
        <v>3147727</v>
      </c>
      <c r="U8736" s="12">
        <v>3147727</v>
      </c>
      <c r="V8736" s="21" t="s">
        <v>0</v>
      </c>
      <c r="W8736" s="21" t="s">
        <v>0</v>
      </c>
      <c r="X8736" s="12">
        <v>3134632</v>
      </c>
      <c r="Y8736" s="12">
        <v>13090</v>
      </c>
      <c r="Z8736" s="12">
        <v>6</v>
      </c>
      <c r="AA8736" s="21" t="s">
        <v>0</v>
      </c>
      <c r="AB8736" s="21" t="s">
        <v>0</v>
      </c>
      <c r="AC8736" s="21" t="s">
        <v>0</v>
      </c>
      <c r="AD8736" s="13">
        <v>14134</v>
      </c>
      <c r="AE8736" s="24" t="s">
        <v>0</v>
      </c>
      <c r="AF8736" s="14">
        <v>45530</v>
      </c>
      <c r="AG8736" s="22" t="s">
        <v>0</v>
      </c>
      <c r="AH8736" s="15">
        <v>4490</v>
      </c>
      <c r="AI8736" s="23" t="s">
        <v>0</v>
      </c>
      <c r="AJ8736" s="13">
        <v>649</v>
      </c>
      <c r="AK8736" s="13">
        <v>8</v>
      </c>
      <c r="AL8736" s="16" t="s">
        <v>78</v>
      </c>
      <c r="AM8736" s="16" t="s">
        <v>79</v>
      </c>
      <c r="AN8736" s="16" t="s">
        <v>80</v>
      </c>
      <c r="AO8736" s="16" t="s">
        <v>81</v>
      </c>
      <c r="AP8736" s="16" t="s">
        <v>82</v>
      </c>
      <c r="AQ8736" s="16" t="s">
        <v>83</v>
      </c>
      <c r="AR8736" s="17" t="s">
        <v>480</v>
      </c>
      <c r="AS8736" s="17" t="s">
        <v>480</v>
      </c>
      <c r="AT8736" s="9" t="s">
        <v>85</v>
      </c>
      <c r="AU8736" s="9">
        <v>4</v>
      </c>
      <c r="AV8736" s="9">
        <v>1979</v>
      </c>
      <c r="AW8736" s="9">
        <v>4</v>
      </c>
      <c r="AX8736" s="9">
        <v>1979</v>
      </c>
      <c r="AY8736" s="18" t="s">
        <v>85</v>
      </c>
      <c r="AZ8736" s="18">
        <v>4</v>
      </c>
      <c r="BA8736" s="18">
        <v>1979</v>
      </c>
      <c r="BB8736" s="18">
        <v>4</v>
      </c>
      <c r="BC8736" s="18">
        <v>1979</v>
      </c>
      <c r="BD8736" s="16" t="s">
        <v>85</v>
      </c>
      <c r="BE8736" s="16">
        <v>5</v>
      </c>
      <c r="BF8736" s="16">
        <v>1979</v>
      </c>
      <c r="BG8736" s="16">
        <v>5</v>
      </c>
      <c r="BH8736" s="16">
        <v>1979</v>
      </c>
      <c r="BI8736" s="9" t="s">
        <v>86</v>
      </c>
      <c r="BJ8736" s="9" t="s">
        <v>147</v>
      </c>
      <c r="BK8736" s="9" t="s">
        <v>88</v>
      </c>
      <c r="BL8736" s="9" t="s">
        <v>89</v>
      </c>
      <c r="BM8736" s="3" t="s">
        <v>90</v>
      </c>
      <c r="BN8736" s="3">
        <v>1</v>
      </c>
      <c r="BO8736" s="9">
        <v>1</v>
      </c>
      <c r="BP8736" s="18">
        <v>1</v>
      </c>
      <c r="BQ8736" s="16">
        <v>1</v>
      </c>
      <c r="BR8736" s="3" t="s">
        <v>121</v>
      </c>
    </row>
    <row r="8737" spans="1:70" x14ac:dyDescent="0.35">
      <c r="A8737" s="2">
        <v>14127</v>
      </c>
      <c r="B8737" s="3" t="s">
        <v>143</v>
      </c>
      <c r="C8737" s="2">
        <v>6096</v>
      </c>
      <c r="D8737" s="4" t="s">
        <v>1137</v>
      </c>
      <c r="E8737" s="5" t="s">
        <v>73</v>
      </c>
      <c r="F8737" s="5" t="s">
        <v>102</v>
      </c>
      <c r="G8737" s="6" t="s">
        <v>74</v>
      </c>
      <c r="H8737" s="7" t="s">
        <v>74</v>
      </c>
      <c r="I8737" s="8" t="s">
        <v>74</v>
      </c>
      <c r="J8737" s="9" t="s">
        <v>104</v>
      </c>
      <c r="K8737" s="10">
        <v>655.9</v>
      </c>
      <c r="L8737" s="11">
        <v>334474</v>
      </c>
      <c r="M8737" s="11">
        <v>313249</v>
      </c>
      <c r="N8737" s="19" t="s">
        <v>0</v>
      </c>
      <c r="O8737" s="20" t="s">
        <v>0</v>
      </c>
      <c r="P8737" s="20" t="s">
        <v>0</v>
      </c>
      <c r="Q8737" s="19" t="s">
        <v>0</v>
      </c>
      <c r="R8737" s="20" t="s">
        <v>0</v>
      </c>
      <c r="S8737" s="20" t="s">
        <v>0</v>
      </c>
      <c r="T8737" s="12">
        <v>3211393</v>
      </c>
      <c r="U8737" s="12">
        <v>3211393</v>
      </c>
      <c r="V8737" s="21" t="s">
        <v>0</v>
      </c>
      <c r="W8737" s="21" t="s">
        <v>0</v>
      </c>
      <c r="X8737" s="12">
        <v>3191429</v>
      </c>
      <c r="Y8737" s="12">
        <v>19830</v>
      </c>
      <c r="Z8737" s="12">
        <v>133</v>
      </c>
      <c r="AA8737" s="21" t="s">
        <v>0</v>
      </c>
      <c r="AB8737" s="21" t="s">
        <v>0</v>
      </c>
      <c r="AC8737" s="21" t="s">
        <v>0</v>
      </c>
      <c r="AD8737" s="13">
        <v>15389</v>
      </c>
      <c r="AE8737" s="24" t="s">
        <v>0</v>
      </c>
      <c r="AF8737" s="14">
        <v>49127</v>
      </c>
      <c r="AG8737" s="22" t="s">
        <v>0</v>
      </c>
      <c r="AH8737" s="15">
        <v>4792</v>
      </c>
      <c r="AI8737" s="23" t="s">
        <v>0</v>
      </c>
      <c r="AJ8737" s="13">
        <v>657</v>
      </c>
      <c r="AK8737" s="13">
        <v>8</v>
      </c>
      <c r="AL8737" s="16" t="s">
        <v>78</v>
      </c>
      <c r="AM8737" s="16" t="s">
        <v>79</v>
      </c>
      <c r="AN8737" s="16" t="s">
        <v>80</v>
      </c>
      <c r="AO8737" s="16" t="s">
        <v>81</v>
      </c>
      <c r="AP8737" s="16" t="s">
        <v>82</v>
      </c>
      <c r="AQ8737" s="16" t="s">
        <v>83</v>
      </c>
      <c r="AR8737" s="17" t="s">
        <v>480</v>
      </c>
      <c r="AS8737" s="17" t="s">
        <v>480</v>
      </c>
      <c r="AT8737" s="9" t="s">
        <v>85</v>
      </c>
      <c r="AU8737" s="9">
        <v>4</v>
      </c>
      <c r="AV8737" s="9">
        <v>1979</v>
      </c>
      <c r="AW8737" s="9">
        <v>4</v>
      </c>
      <c r="AX8737" s="9">
        <v>1979</v>
      </c>
      <c r="AY8737" s="18" t="s">
        <v>85</v>
      </c>
      <c r="AZ8737" s="18">
        <v>4</v>
      </c>
      <c r="BA8737" s="18">
        <v>1979</v>
      </c>
      <c r="BB8737" s="18">
        <v>4</v>
      </c>
      <c r="BC8737" s="18">
        <v>1979</v>
      </c>
      <c r="BD8737" s="16" t="s">
        <v>85</v>
      </c>
      <c r="BE8737" s="16">
        <v>5</v>
      </c>
      <c r="BF8737" s="16">
        <v>1979</v>
      </c>
      <c r="BG8737" s="16">
        <v>5</v>
      </c>
      <c r="BH8737" s="16">
        <v>1979</v>
      </c>
      <c r="BI8737" s="9" t="s">
        <v>86</v>
      </c>
      <c r="BJ8737" s="9" t="s">
        <v>147</v>
      </c>
      <c r="BK8737" s="9" t="s">
        <v>88</v>
      </c>
      <c r="BL8737" s="9" t="s">
        <v>89</v>
      </c>
      <c r="BM8737" s="3" t="s">
        <v>90</v>
      </c>
      <c r="BN8737" s="3">
        <v>1</v>
      </c>
      <c r="BO8737" s="9">
        <v>1</v>
      </c>
      <c r="BP8737" s="18">
        <v>1</v>
      </c>
      <c r="BQ8737" s="16">
        <v>1</v>
      </c>
      <c r="BR8737" s="3" t="s">
        <v>121</v>
      </c>
    </row>
    <row r="8738" spans="1:70" x14ac:dyDescent="0.35">
      <c r="A8738" s="2">
        <v>14127</v>
      </c>
      <c r="B8738" s="3" t="s">
        <v>143</v>
      </c>
      <c r="C8738" s="2">
        <v>6096</v>
      </c>
      <c r="D8738" s="4" t="s">
        <v>1137</v>
      </c>
      <c r="E8738" s="5" t="s">
        <v>73</v>
      </c>
      <c r="F8738" s="5" t="s">
        <v>74</v>
      </c>
      <c r="G8738" s="6" t="s">
        <v>92</v>
      </c>
      <c r="H8738" s="7" t="s">
        <v>92</v>
      </c>
      <c r="I8738" s="8" t="s">
        <v>92</v>
      </c>
      <c r="J8738" s="9" t="s">
        <v>104</v>
      </c>
      <c r="K8738" s="10">
        <v>664.2</v>
      </c>
      <c r="L8738" s="11">
        <v>473353</v>
      </c>
      <c r="M8738" s="11">
        <v>436523</v>
      </c>
      <c r="N8738" s="19" t="s">
        <v>0</v>
      </c>
      <c r="O8738" s="20" t="s">
        <v>0</v>
      </c>
      <c r="P8738" s="20" t="s">
        <v>0</v>
      </c>
      <c r="Q8738" s="19" t="s">
        <v>0</v>
      </c>
      <c r="R8738" s="20" t="s">
        <v>0</v>
      </c>
      <c r="S8738" s="20" t="s">
        <v>0</v>
      </c>
      <c r="T8738" s="12">
        <v>4265830</v>
      </c>
      <c r="U8738" s="12">
        <v>4265830</v>
      </c>
      <c r="V8738" s="21" t="s">
        <v>0</v>
      </c>
      <c r="W8738" s="21" t="s">
        <v>0</v>
      </c>
      <c r="X8738" s="12">
        <v>4256023</v>
      </c>
      <c r="Y8738" s="12">
        <v>9807</v>
      </c>
      <c r="Z8738" s="12">
        <v>0</v>
      </c>
      <c r="AA8738" s="21" t="s">
        <v>0</v>
      </c>
      <c r="AB8738" s="21" t="s">
        <v>0</v>
      </c>
      <c r="AC8738" s="21" t="s">
        <v>0</v>
      </c>
      <c r="AD8738" s="13">
        <v>199.203</v>
      </c>
      <c r="AE8738" s="13">
        <v>152.68299999999999</v>
      </c>
      <c r="AF8738" s="14">
        <v>456</v>
      </c>
      <c r="AG8738" s="14">
        <v>350</v>
      </c>
      <c r="AH8738" s="15">
        <v>47</v>
      </c>
      <c r="AI8738" s="15">
        <v>36</v>
      </c>
      <c r="AJ8738" s="13">
        <v>731</v>
      </c>
      <c r="AK8738" s="13">
        <v>8</v>
      </c>
      <c r="AL8738" s="16" t="s">
        <v>108</v>
      </c>
      <c r="AM8738" s="16" t="s">
        <v>79</v>
      </c>
      <c r="AN8738" s="16" t="s">
        <v>109</v>
      </c>
      <c r="AO8738" s="16" t="s">
        <v>110</v>
      </c>
      <c r="AP8738" s="16" t="s">
        <v>82</v>
      </c>
      <c r="AQ8738" s="16" t="s">
        <v>83</v>
      </c>
      <c r="AR8738" s="17" t="s">
        <v>480</v>
      </c>
      <c r="AS8738" s="17" t="s">
        <v>89</v>
      </c>
      <c r="AT8738" s="9" t="s">
        <v>85</v>
      </c>
      <c r="AU8738" s="9">
        <v>5</v>
      </c>
      <c r="AV8738" s="9">
        <v>2009</v>
      </c>
      <c r="AW8738" s="9">
        <v>5</v>
      </c>
      <c r="AX8738" s="9">
        <v>2009</v>
      </c>
      <c r="AY8738" s="18" t="s">
        <v>85</v>
      </c>
      <c r="AZ8738" s="18">
        <v>5</v>
      </c>
      <c r="BA8738" s="18">
        <v>2009</v>
      </c>
      <c r="BB8738" s="18">
        <v>5</v>
      </c>
      <c r="BC8738" s="18">
        <v>2009</v>
      </c>
      <c r="BD8738" s="16" t="s">
        <v>85</v>
      </c>
      <c r="BE8738" s="16">
        <v>5</v>
      </c>
      <c r="BF8738" s="16">
        <v>2009</v>
      </c>
      <c r="BG8738" s="16">
        <v>5</v>
      </c>
      <c r="BH8738" s="16">
        <v>2009</v>
      </c>
      <c r="BI8738" s="9" t="s">
        <v>86</v>
      </c>
      <c r="BJ8738" s="9" t="s">
        <v>147</v>
      </c>
      <c r="BK8738" s="9" t="s">
        <v>88</v>
      </c>
      <c r="BL8738" s="9" t="s">
        <v>89</v>
      </c>
      <c r="BM8738" s="3" t="s">
        <v>90</v>
      </c>
      <c r="BN8738" s="3">
        <v>1</v>
      </c>
      <c r="BO8738" s="9">
        <v>1</v>
      </c>
      <c r="BP8738" s="18">
        <v>1</v>
      </c>
      <c r="BQ8738" s="16">
        <v>1</v>
      </c>
      <c r="BR8738" s="3" t="s">
        <v>121</v>
      </c>
    </row>
    <row r="8739" spans="1:70" x14ac:dyDescent="0.35">
      <c r="A8739" s="2">
        <v>14127</v>
      </c>
      <c r="B8739" s="3" t="s">
        <v>143</v>
      </c>
      <c r="C8739" s="2">
        <v>6096</v>
      </c>
      <c r="D8739" s="4" t="s">
        <v>1137</v>
      </c>
      <c r="E8739" s="5" t="s">
        <v>73</v>
      </c>
      <c r="F8739" s="5" t="s">
        <v>92</v>
      </c>
      <c r="G8739" s="6" t="s">
        <v>92</v>
      </c>
      <c r="H8739" s="7" t="s">
        <v>92</v>
      </c>
      <c r="I8739" s="8" t="s">
        <v>92</v>
      </c>
      <c r="J8739" s="9" t="s">
        <v>104</v>
      </c>
      <c r="K8739" s="10">
        <v>664.2</v>
      </c>
      <c r="L8739" s="11">
        <v>423435</v>
      </c>
      <c r="M8739" s="11">
        <v>390388</v>
      </c>
      <c r="N8739" s="19" t="s">
        <v>0</v>
      </c>
      <c r="O8739" s="20" t="s">
        <v>0</v>
      </c>
      <c r="P8739" s="20" t="s">
        <v>0</v>
      </c>
      <c r="Q8739" s="19" t="s">
        <v>0</v>
      </c>
      <c r="R8739" s="20" t="s">
        <v>0</v>
      </c>
      <c r="S8739" s="20" t="s">
        <v>0</v>
      </c>
      <c r="T8739" s="12">
        <v>3752060</v>
      </c>
      <c r="U8739" s="12">
        <v>3752060</v>
      </c>
      <c r="V8739" s="21" t="s">
        <v>0</v>
      </c>
      <c r="W8739" s="21" t="s">
        <v>0</v>
      </c>
      <c r="X8739" s="12">
        <v>3750709</v>
      </c>
      <c r="Y8739" s="12">
        <v>1351</v>
      </c>
      <c r="Z8739" s="12">
        <v>0</v>
      </c>
      <c r="AA8739" s="21" t="s">
        <v>0</v>
      </c>
      <c r="AB8739" s="21" t="s">
        <v>0</v>
      </c>
      <c r="AC8739" s="21" t="s">
        <v>0</v>
      </c>
      <c r="AD8739" s="13">
        <v>176.83600000000001</v>
      </c>
      <c r="AE8739" s="13">
        <v>144.756</v>
      </c>
      <c r="AF8739" s="14">
        <v>453</v>
      </c>
      <c r="AG8739" s="14">
        <v>371</v>
      </c>
      <c r="AH8739" s="15">
        <v>47</v>
      </c>
      <c r="AI8739" s="15">
        <v>39</v>
      </c>
      <c r="AJ8739" s="13">
        <v>672</v>
      </c>
      <c r="AK8739" s="13">
        <v>8</v>
      </c>
      <c r="AL8739" s="16" t="s">
        <v>108</v>
      </c>
      <c r="AM8739" s="16" t="s">
        <v>79</v>
      </c>
      <c r="AN8739" s="16" t="s">
        <v>109</v>
      </c>
      <c r="AO8739" s="16" t="s">
        <v>110</v>
      </c>
      <c r="AP8739" s="16" t="s">
        <v>82</v>
      </c>
      <c r="AQ8739" s="16" t="s">
        <v>83</v>
      </c>
      <c r="AR8739" s="17" t="s">
        <v>480</v>
      </c>
      <c r="AS8739" s="17" t="s">
        <v>89</v>
      </c>
      <c r="AT8739" s="9" t="s">
        <v>85</v>
      </c>
      <c r="AU8739" s="9">
        <v>5</v>
      </c>
      <c r="AV8739" s="9">
        <v>2009</v>
      </c>
      <c r="AW8739" s="9">
        <v>5</v>
      </c>
      <c r="AX8739" s="9">
        <v>2009</v>
      </c>
      <c r="AY8739" s="18" t="s">
        <v>85</v>
      </c>
      <c r="AZ8739" s="18">
        <v>5</v>
      </c>
      <c r="BA8739" s="18">
        <v>2009</v>
      </c>
      <c r="BB8739" s="18">
        <v>5</v>
      </c>
      <c r="BC8739" s="18">
        <v>2009</v>
      </c>
      <c r="BD8739" s="16" t="s">
        <v>85</v>
      </c>
      <c r="BE8739" s="16">
        <v>5</v>
      </c>
      <c r="BF8739" s="16">
        <v>2009</v>
      </c>
      <c r="BG8739" s="16">
        <v>5</v>
      </c>
      <c r="BH8739" s="16">
        <v>2009</v>
      </c>
      <c r="BI8739" s="9" t="s">
        <v>86</v>
      </c>
      <c r="BJ8739" s="9" t="s">
        <v>147</v>
      </c>
      <c r="BK8739" s="9" t="s">
        <v>88</v>
      </c>
      <c r="BL8739" s="9" t="s">
        <v>89</v>
      </c>
      <c r="BM8739" s="3" t="s">
        <v>90</v>
      </c>
      <c r="BN8739" s="3">
        <v>1</v>
      </c>
      <c r="BO8739" s="9">
        <v>1</v>
      </c>
      <c r="BP8739" s="18">
        <v>1</v>
      </c>
      <c r="BQ8739" s="16">
        <v>1</v>
      </c>
      <c r="BR8739" s="3" t="s">
        <v>121</v>
      </c>
    </row>
    <row r="8740" spans="1:70" x14ac:dyDescent="0.35">
      <c r="A8740" s="2">
        <v>14127</v>
      </c>
      <c r="B8740" s="3" t="s">
        <v>143</v>
      </c>
      <c r="C8740" s="2">
        <v>6096</v>
      </c>
      <c r="D8740" s="4" t="s">
        <v>1137</v>
      </c>
      <c r="E8740" s="5" t="s">
        <v>73</v>
      </c>
      <c r="F8740" s="5" t="s">
        <v>93</v>
      </c>
      <c r="G8740" s="6" t="s">
        <v>92</v>
      </c>
      <c r="H8740" s="7" t="s">
        <v>92</v>
      </c>
      <c r="I8740" s="8" t="s">
        <v>92</v>
      </c>
      <c r="J8740" s="9" t="s">
        <v>104</v>
      </c>
      <c r="K8740" s="10">
        <v>664.2</v>
      </c>
      <c r="L8740" s="11">
        <v>426563</v>
      </c>
      <c r="M8740" s="11">
        <v>392123</v>
      </c>
      <c r="N8740" s="19" t="s">
        <v>0</v>
      </c>
      <c r="O8740" s="20" t="s">
        <v>0</v>
      </c>
      <c r="P8740" s="20" t="s">
        <v>0</v>
      </c>
      <c r="Q8740" s="19" t="s">
        <v>0</v>
      </c>
      <c r="R8740" s="20" t="s">
        <v>0</v>
      </c>
      <c r="S8740" s="20" t="s">
        <v>0</v>
      </c>
      <c r="T8740" s="12">
        <v>3813204</v>
      </c>
      <c r="U8740" s="12">
        <v>3813204</v>
      </c>
      <c r="V8740" s="21" t="s">
        <v>0</v>
      </c>
      <c r="W8740" s="21" t="s">
        <v>0</v>
      </c>
      <c r="X8740" s="12">
        <v>3800625</v>
      </c>
      <c r="Y8740" s="12">
        <v>12578</v>
      </c>
      <c r="Z8740" s="12">
        <v>0</v>
      </c>
      <c r="AA8740" s="21" t="s">
        <v>0</v>
      </c>
      <c r="AB8740" s="21" t="s">
        <v>0</v>
      </c>
      <c r="AC8740" s="21" t="s">
        <v>0</v>
      </c>
      <c r="AD8740" s="13">
        <v>182.386</v>
      </c>
      <c r="AE8740" s="13">
        <v>145.18600000000001</v>
      </c>
      <c r="AF8740" s="14">
        <v>465</v>
      </c>
      <c r="AG8740" s="14">
        <v>370</v>
      </c>
      <c r="AH8740" s="15">
        <v>48</v>
      </c>
      <c r="AI8740" s="15">
        <v>38</v>
      </c>
      <c r="AJ8740" s="13">
        <v>735</v>
      </c>
      <c r="AK8740" s="13">
        <v>8</v>
      </c>
      <c r="AL8740" s="16" t="s">
        <v>108</v>
      </c>
      <c r="AM8740" s="16" t="s">
        <v>79</v>
      </c>
      <c r="AN8740" s="16" t="s">
        <v>109</v>
      </c>
      <c r="AO8740" s="16" t="s">
        <v>110</v>
      </c>
      <c r="AP8740" s="16" t="s">
        <v>82</v>
      </c>
      <c r="AQ8740" s="16" t="s">
        <v>83</v>
      </c>
      <c r="AR8740" s="17" t="s">
        <v>480</v>
      </c>
      <c r="AS8740" s="17" t="s">
        <v>89</v>
      </c>
      <c r="AT8740" s="9" t="s">
        <v>85</v>
      </c>
      <c r="AU8740" s="9">
        <v>5</v>
      </c>
      <c r="AV8740" s="9">
        <v>2009</v>
      </c>
      <c r="AW8740" s="9">
        <v>5</v>
      </c>
      <c r="AX8740" s="9">
        <v>2009</v>
      </c>
      <c r="AY8740" s="18" t="s">
        <v>85</v>
      </c>
      <c r="AZ8740" s="18">
        <v>5</v>
      </c>
      <c r="BA8740" s="18">
        <v>2009</v>
      </c>
      <c r="BB8740" s="18">
        <v>5</v>
      </c>
      <c r="BC8740" s="18">
        <v>2009</v>
      </c>
      <c r="BD8740" s="16" t="s">
        <v>85</v>
      </c>
      <c r="BE8740" s="16">
        <v>5</v>
      </c>
      <c r="BF8740" s="16">
        <v>2009</v>
      </c>
      <c r="BG8740" s="16">
        <v>5</v>
      </c>
      <c r="BH8740" s="16">
        <v>2009</v>
      </c>
      <c r="BI8740" s="9" t="s">
        <v>86</v>
      </c>
      <c r="BJ8740" s="9" t="s">
        <v>147</v>
      </c>
      <c r="BK8740" s="9" t="s">
        <v>88</v>
      </c>
      <c r="BL8740" s="9" t="s">
        <v>89</v>
      </c>
      <c r="BM8740" s="3" t="s">
        <v>90</v>
      </c>
      <c r="BN8740" s="3">
        <v>1</v>
      </c>
      <c r="BO8740" s="9">
        <v>1</v>
      </c>
      <c r="BP8740" s="18">
        <v>1</v>
      </c>
      <c r="BQ8740" s="16">
        <v>1</v>
      </c>
      <c r="BR8740" s="3" t="s">
        <v>121</v>
      </c>
    </row>
    <row r="8741" spans="1:70" x14ac:dyDescent="0.35">
      <c r="A8741" s="2">
        <v>14127</v>
      </c>
      <c r="B8741" s="3" t="s">
        <v>143</v>
      </c>
      <c r="C8741" s="2">
        <v>6096</v>
      </c>
      <c r="D8741" s="4" t="s">
        <v>1137</v>
      </c>
      <c r="E8741" s="5" t="s">
        <v>73</v>
      </c>
      <c r="F8741" s="5" t="s">
        <v>94</v>
      </c>
      <c r="G8741" s="6" t="s">
        <v>92</v>
      </c>
      <c r="H8741" s="7" t="s">
        <v>92</v>
      </c>
      <c r="I8741" s="8" t="s">
        <v>92</v>
      </c>
      <c r="J8741" s="9" t="s">
        <v>104</v>
      </c>
      <c r="K8741" s="10">
        <v>664.2</v>
      </c>
      <c r="L8741" s="11">
        <v>0</v>
      </c>
      <c r="M8741" s="11">
        <v>-1162</v>
      </c>
      <c r="N8741" s="19" t="s">
        <v>0</v>
      </c>
      <c r="O8741" s="20" t="s">
        <v>0</v>
      </c>
      <c r="P8741" s="20" t="s">
        <v>0</v>
      </c>
      <c r="Q8741" s="19" t="s">
        <v>0</v>
      </c>
      <c r="R8741" s="20" t="s">
        <v>0</v>
      </c>
      <c r="S8741" s="20" t="s">
        <v>0</v>
      </c>
      <c r="T8741" s="12">
        <v>0</v>
      </c>
      <c r="U8741" s="12">
        <v>0</v>
      </c>
      <c r="V8741" s="21" t="s">
        <v>0</v>
      </c>
      <c r="W8741" s="21" t="s">
        <v>0</v>
      </c>
      <c r="X8741" s="12">
        <v>0</v>
      </c>
      <c r="Y8741" s="12">
        <v>0</v>
      </c>
      <c r="Z8741" s="12">
        <v>0</v>
      </c>
      <c r="AA8741" s="21" t="s">
        <v>0</v>
      </c>
      <c r="AB8741" s="21" t="s">
        <v>0</v>
      </c>
      <c r="AC8741" s="21" t="s">
        <v>0</v>
      </c>
      <c r="AD8741" s="13">
        <v>7.694</v>
      </c>
      <c r="AE8741" s="13">
        <v>5.9340000000000002</v>
      </c>
      <c r="AF8741" s="22" t="s">
        <v>0</v>
      </c>
      <c r="AG8741" s="22" t="s">
        <v>0</v>
      </c>
      <c r="AH8741" s="23" t="s">
        <v>0</v>
      </c>
      <c r="AI8741" s="23" t="s">
        <v>0</v>
      </c>
      <c r="AJ8741" s="13">
        <v>0</v>
      </c>
      <c r="AK8741" s="13">
        <v>8</v>
      </c>
      <c r="AL8741" s="16" t="s">
        <v>108</v>
      </c>
      <c r="AM8741" s="16" t="s">
        <v>79</v>
      </c>
      <c r="AN8741" s="16" t="s">
        <v>109</v>
      </c>
      <c r="AO8741" s="16" t="s">
        <v>110</v>
      </c>
      <c r="AP8741" s="16" t="s">
        <v>82</v>
      </c>
      <c r="AQ8741" s="16" t="s">
        <v>83</v>
      </c>
      <c r="AR8741" s="17" t="s">
        <v>480</v>
      </c>
      <c r="AS8741" s="17" t="s">
        <v>89</v>
      </c>
      <c r="AT8741" s="9" t="s">
        <v>85</v>
      </c>
      <c r="AU8741" s="9">
        <v>5</v>
      </c>
      <c r="AV8741" s="9">
        <v>2009</v>
      </c>
      <c r="AW8741" s="9">
        <v>5</v>
      </c>
      <c r="AX8741" s="9">
        <v>2009</v>
      </c>
      <c r="AY8741" s="18" t="s">
        <v>85</v>
      </c>
      <c r="AZ8741" s="18">
        <v>5</v>
      </c>
      <c r="BA8741" s="18">
        <v>2009</v>
      </c>
      <c r="BB8741" s="18">
        <v>5</v>
      </c>
      <c r="BC8741" s="18">
        <v>2009</v>
      </c>
      <c r="BD8741" s="16" t="s">
        <v>85</v>
      </c>
      <c r="BE8741" s="16">
        <v>5</v>
      </c>
      <c r="BF8741" s="16">
        <v>2009</v>
      </c>
      <c r="BG8741" s="16">
        <v>5</v>
      </c>
      <c r="BH8741" s="16">
        <v>2009</v>
      </c>
      <c r="BI8741" s="9" t="s">
        <v>86</v>
      </c>
      <c r="BJ8741" s="9" t="s">
        <v>147</v>
      </c>
      <c r="BK8741" s="9" t="s">
        <v>88</v>
      </c>
      <c r="BL8741" s="9" t="s">
        <v>89</v>
      </c>
      <c r="BM8741" s="3" t="s">
        <v>90</v>
      </c>
      <c r="BN8741" s="3">
        <v>1</v>
      </c>
      <c r="BO8741" s="9">
        <v>1</v>
      </c>
      <c r="BP8741" s="18">
        <v>1</v>
      </c>
      <c r="BQ8741" s="16">
        <v>1</v>
      </c>
      <c r="BR8741" s="3" t="s">
        <v>121</v>
      </c>
    </row>
    <row r="8742" spans="1:70" x14ac:dyDescent="0.35">
      <c r="A8742" s="2">
        <v>14127</v>
      </c>
      <c r="B8742" s="3" t="s">
        <v>143</v>
      </c>
      <c r="C8742" s="2">
        <v>6096</v>
      </c>
      <c r="D8742" s="4" t="s">
        <v>1137</v>
      </c>
      <c r="E8742" s="5" t="s">
        <v>73</v>
      </c>
      <c r="F8742" s="5" t="s">
        <v>95</v>
      </c>
      <c r="G8742" s="6" t="s">
        <v>92</v>
      </c>
      <c r="H8742" s="7" t="s">
        <v>92</v>
      </c>
      <c r="I8742" s="8" t="s">
        <v>92</v>
      </c>
      <c r="J8742" s="9" t="s">
        <v>104</v>
      </c>
      <c r="K8742" s="10">
        <v>664.2</v>
      </c>
      <c r="L8742" s="11">
        <v>224595</v>
      </c>
      <c r="M8742" s="11">
        <v>203809</v>
      </c>
      <c r="N8742" s="19" t="s">
        <v>0</v>
      </c>
      <c r="O8742" s="20" t="s">
        <v>0</v>
      </c>
      <c r="P8742" s="20" t="s">
        <v>0</v>
      </c>
      <c r="Q8742" s="19" t="s">
        <v>0</v>
      </c>
      <c r="R8742" s="20" t="s">
        <v>0</v>
      </c>
      <c r="S8742" s="20" t="s">
        <v>0</v>
      </c>
      <c r="T8742" s="12">
        <v>2041318</v>
      </c>
      <c r="U8742" s="12">
        <v>2041318</v>
      </c>
      <c r="V8742" s="21" t="s">
        <v>0</v>
      </c>
      <c r="W8742" s="21" t="s">
        <v>0</v>
      </c>
      <c r="X8742" s="12">
        <v>1996257</v>
      </c>
      <c r="Y8742" s="12">
        <v>45061</v>
      </c>
      <c r="Z8742" s="12">
        <v>0</v>
      </c>
      <c r="AA8742" s="21" t="s">
        <v>0</v>
      </c>
      <c r="AB8742" s="21" t="s">
        <v>0</v>
      </c>
      <c r="AC8742" s="21" t="s">
        <v>0</v>
      </c>
      <c r="AD8742" s="13">
        <v>112.34</v>
      </c>
      <c r="AE8742" s="13">
        <v>85.91</v>
      </c>
      <c r="AF8742" s="14">
        <v>551</v>
      </c>
      <c r="AG8742" s="14">
        <v>422</v>
      </c>
      <c r="AH8742" s="15">
        <v>55</v>
      </c>
      <c r="AI8742" s="15">
        <v>42</v>
      </c>
      <c r="AJ8742" s="13">
        <v>542</v>
      </c>
      <c r="AK8742" s="13">
        <v>8</v>
      </c>
      <c r="AL8742" s="16" t="s">
        <v>108</v>
      </c>
      <c r="AM8742" s="16" t="s">
        <v>79</v>
      </c>
      <c r="AN8742" s="16" t="s">
        <v>109</v>
      </c>
      <c r="AO8742" s="16" t="s">
        <v>110</v>
      </c>
      <c r="AP8742" s="16" t="s">
        <v>82</v>
      </c>
      <c r="AQ8742" s="16" t="s">
        <v>83</v>
      </c>
      <c r="AR8742" s="17" t="s">
        <v>480</v>
      </c>
      <c r="AS8742" s="17" t="s">
        <v>89</v>
      </c>
      <c r="AT8742" s="9" t="s">
        <v>85</v>
      </c>
      <c r="AU8742" s="9">
        <v>5</v>
      </c>
      <c r="AV8742" s="9">
        <v>2009</v>
      </c>
      <c r="AW8742" s="9">
        <v>5</v>
      </c>
      <c r="AX8742" s="9">
        <v>2009</v>
      </c>
      <c r="AY8742" s="18" t="s">
        <v>85</v>
      </c>
      <c r="AZ8742" s="18">
        <v>5</v>
      </c>
      <c r="BA8742" s="18">
        <v>2009</v>
      </c>
      <c r="BB8742" s="18">
        <v>5</v>
      </c>
      <c r="BC8742" s="18">
        <v>2009</v>
      </c>
      <c r="BD8742" s="16" t="s">
        <v>85</v>
      </c>
      <c r="BE8742" s="16">
        <v>5</v>
      </c>
      <c r="BF8742" s="16">
        <v>2009</v>
      </c>
      <c r="BG8742" s="16">
        <v>5</v>
      </c>
      <c r="BH8742" s="16">
        <v>2009</v>
      </c>
      <c r="BI8742" s="9" t="s">
        <v>86</v>
      </c>
      <c r="BJ8742" s="9" t="s">
        <v>147</v>
      </c>
      <c r="BK8742" s="9" t="s">
        <v>88</v>
      </c>
      <c r="BL8742" s="9" t="s">
        <v>89</v>
      </c>
      <c r="BM8742" s="3" t="s">
        <v>90</v>
      </c>
      <c r="BN8742" s="3">
        <v>1</v>
      </c>
      <c r="BO8742" s="9">
        <v>1</v>
      </c>
      <c r="BP8742" s="18">
        <v>1</v>
      </c>
      <c r="BQ8742" s="16">
        <v>1</v>
      </c>
      <c r="BR8742" s="3" t="s">
        <v>121</v>
      </c>
    </row>
    <row r="8743" spans="1:70" x14ac:dyDescent="0.35">
      <c r="A8743" s="2">
        <v>14127</v>
      </c>
      <c r="B8743" s="3" t="s">
        <v>143</v>
      </c>
      <c r="C8743" s="2">
        <v>6096</v>
      </c>
      <c r="D8743" s="4" t="s">
        <v>1137</v>
      </c>
      <c r="E8743" s="5" t="s">
        <v>73</v>
      </c>
      <c r="F8743" s="5" t="s">
        <v>96</v>
      </c>
      <c r="G8743" s="6" t="s">
        <v>92</v>
      </c>
      <c r="H8743" s="7" t="s">
        <v>92</v>
      </c>
      <c r="I8743" s="8" t="s">
        <v>92</v>
      </c>
      <c r="J8743" s="9" t="s">
        <v>104</v>
      </c>
      <c r="K8743" s="10">
        <v>664.2</v>
      </c>
      <c r="L8743" s="11">
        <v>374757</v>
      </c>
      <c r="M8743" s="11">
        <v>343911</v>
      </c>
      <c r="N8743" s="19" t="s">
        <v>0</v>
      </c>
      <c r="O8743" s="20" t="s">
        <v>0</v>
      </c>
      <c r="P8743" s="20" t="s">
        <v>0</v>
      </c>
      <c r="Q8743" s="19" t="s">
        <v>0</v>
      </c>
      <c r="R8743" s="20" t="s">
        <v>0</v>
      </c>
      <c r="S8743" s="20" t="s">
        <v>0</v>
      </c>
      <c r="T8743" s="12">
        <v>3279058</v>
      </c>
      <c r="U8743" s="12">
        <v>3279058</v>
      </c>
      <c r="V8743" s="21" t="s">
        <v>0</v>
      </c>
      <c r="W8743" s="21" t="s">
        <v>0</v>
      </c>
      <c r="X8743" s="12">
        <v>3270484</v>
      </c>
      <c r="Y8743" s="12">
        <v>8487</v>
      </c>
      <c r="Z8743" s="12">
        <v>87</v>
      </c>
      <c r="AA8743" s="21" t="s">
        <v>0</v>
      </c>
      <c r="AB8743" s="21" t="s">
        <v>0</v>
      </c>
      <c r="AC8743" s="21" t="s">
        <v>0</v>
      </c>
      <c r="AD8743" s="13">
        <v>192.48500000000001</v>
      </c>
      <c r="AE8743" s="13">
        <v>152.39500000000001</v>
      </c>
      <c r="AF8743" s="14">
        <v>560</v>
      </c>
      <c r="AG8743" s="14">
        <v>443</v>
      </c>
      <c r="AH8743" s="15">
        <v>59</v>
      </c>
      <c r="AI8743" s="15">
        <v>46</v>
      </c>
      <c r="AJ8743" s="13">
        <v>593</v>
      </c>
      <c r="AK8743" s="13">
        <v>8</v>
      </c>
      <c r="AL8743" s="16" t="s">
        <v>108</v>
      </c>
      <c r="AM8743" s="16" t="s">
        <v>79</v>
      </c>
      <c r="AN8743" s="16" t="s">
        <v>109</v>
      </c>
      <c r="AO8743" s="16" t="s">
        <v>110</v>
      </c>
      <c r="AP8743" s="16" t="s">
        <v>82</v>
      </c>
      <c r="AQ8743" s="16" t="s">
        <v>83</v>
      </c>
      <c r="AR8743" s="17" t="s">
        <v>480</v>
      </c>
      <c r="AS8743" s="17" t="s">
        <v>89</v>
      </c>
      <c r="AT8743" s="9" t="s">
        <v>85</v>
      </c>
      <c r="AU8743" s="9">
        <v>5</v>
      </c>
      <c r="AV8743" s="9">
        <v>2009</v>
      </c>
      <c r="AW8743" s="9">
        <v>5</v>
      </c>
      <c r="AX8743" s="9">
        <v>2009</v>
      </c>
      <c r="AY8743" s="18" t="s">
        <v>85</v>
      </c>
      <c r="AZ8743" s="18">
        <v>5</v>
      </c>
      <c r="BA8743" s="18">
        <v>2009</v>
      </c>
      <c r="BB8743" s="18">
        <v>5</v>
      </c>
      <c r="BC8743" s="18">
        <v>2009</v>
      </c>
      <c r="BD8743" s="16" t="s">
        <v>85</v>
      </c>
      <c r="BE8743" s="16">
        <v>5</v>
      </c>
      <c r="BF8743" s="16">
        <v>2009</v>
      </c>
      <c r="BG8743" s="16">
        <v>5</v>
      </c>
      <c r="BH8743" s="16">
        <v>2009</v>
      </c>
      <c r="BI8743" s="9" t="s">
        <v>86</v>
      </c>
      <c r="BJ8743" s="9" t="s">
        <v>147</v>
      </c>
      <c r="BK8743" s="9" t="s">
        <v>88</v>
      </c>
      <c r="BL8743" s="9" t="s">
        <v>89</v>
      </c>
      <c r="BM8743" s="3" t="s">
        <v>90</v>
      </c>
      <c r="BN8743" s="3">
        <v>1</v>
      </c>
      <c r="BO8743" s="9">
        <v>1</v>
      </c>
      <c r="BP8743" s="18">
        <v>1</v>
      </c>
      <c r="BQ8743" s="16">
        <v>1</v>
      </c>
      <c r="BR8743" s="3" t="s">
        <v>121</v>
      </c>
    </row>
    <row r="8744" spans="1:70" x14ac:dyDescent="0.35">
      <c r="A8744" s="2">
        <v>14127</v>
      </c>
      <c r="B8744" s="3" t="s">
        <v>143</v>
      </c>
      <c r="C8744" s="2">
        <v>6096</v>
      </c>
      <c r="D8744" s="4" t="s">
        <v>1137</v>
      </c>
      <c r="E8744" s="5" t="s">
        <v>73</v>
      </c>
      <c r="F8744" s="5" t="s">
        <v>97</v>
      </c>
      <c r="G8744" s="6" t="s">
        <v>92</v>
      </c>
      <c r="H8744" s="7" t="s">
        <v>92</v>
      </c>
      <c r="I8744" s="8" t="s">
        <v>92</v>
      </c>
      <c r="J8744" s="9" t="s">
        <v>104</v>
      </c>
      <c r="K8744" s="10">
        <v>664.2</v>
      </c>
      <c r="L8744" s="11">
        <v>525228</v>
      </c>
      <c r="M8744" s="11">
        <v>485641</v>
      </c>
      <c r="N8744" s="19" t="s">
        <v>0</v>
      </c>
      <c r="O8744" s="20" t="s">
        <v>0</v>
      </c>
      <c r="P8744" s="20" t="s">
        <v>0</v>
      </c>
      <c r="Q8744" s="19" t="s">
        <v>0</v>
      </c>
      <c r="R8744" s="20" t="s">
        <v>0</v>
      </c>
      <c r="S8744" s="20" t="s">
        <v>0</v>
      </c>
      <c r="T8744" s="12">
        <v>4571728</v>
      </c>
      <c r="U8744" s="12">
        <v>4571728</v>
      </c>
      <c r="V8744" s="21" t="s">
        <v>0</v>
      </c>
      <c r="W8744" s="21" t="s">
        <v>0</v>
      </c>
      <c r="X8744" s="12">
        <v>4570723</v>
      </c>
      <c r="Y8744" s="12">
        <v>1004</v>
      </c>
      <c r="Z8744" s="12">
        <v>0</v>
      </c>
      <c r="AA8744" s="21" t="s">
        <v>0</v>
      </c>
      <c r="AB8744" s="21" t="s">
        <v>0</v>
      </c>
      <c r="AC8744" s="21" t="s">
        <v>0</v>
      </c>
      <c r="AD8744" s="13">
        <v>267.66199999999998</v>
      </c>
      <c r="AE8744" s="13">
        <v>213.06200000000001</v>
      </c>
      <c r="AF8744" s="14">
        <v>551</v>
      </c>
      <c r="AG8744" s="14">
        <v>439</v>
      </c>
      <c r="AH8744" s="15">
        <v>59</v>
      </c>
      <c r="AI8744" s="15">
        <v>47</v>
      </c>
      <c r="AJ8744" s="13">
        <v>744</v>
      </c>
      <c r="AK8744" s="13">
        <v>8</v>
      </c>
      <c r="AL8744" s="16" t="s">
        <v>108</v>
      </c>
      <c r="AM8744" s="16" t="s">
        <v>79</v>
      </c>
      <c r="AN8744" s="16" t="s">
        <v>109</v>
      </c>
      <c r="AO8744" s="16" t="s">
        <v>110</v>
      </c>
      <c r="AP8744" s="16" t="s">
        <v>82</v>
      </c>
      <c r="AQ8744" s="16" t="s">
        <v>83</v>
      </c>
      <c r="AR8744" s="17" t="s">
        <v>480</v>
      </c>
      <c r="AS8744" s="17" t="s">
        <v>89</v>
      </c>
      <c r="AT8744" s="9" t="s">
        <v>85</v>
      </c>
      <c r="AU8744" s="9">
        <v>5</v>
      </c>
      <c r="AV8744" s="9">
        <v>2009</v>
      </c>
      <c r="AW8744" s="9">
        <v>5</v>
      </c>
      <c r="AX8744" s="9">
        <v>2009</v>
      </c>
      <c r="AY8744" s="18" t="s">
        <v>85</v>
      </c>
      <c r="AZ8744" s="18">
        <v>5</v>
      </c>
      <c r="BA8744" s="18">
        <v>2009</v>
      </c>
      <c r="BB8744" s="18">
        <v>5</v>
      </c>
      <c r="BC8744" s="18">
        <v>2009</v>
      </c>
      <c r="BD8744" s="16" t="s">
        <v>85</v>
      </c>
      <c r="BE8744" s="16">
        <v>5</v>
      </c>
      <c r="BF8744" s="16">
        <v>2009</v>
      </c>
      <c r="BG8744" s="16">
        <v>5</v>
      </c>
      <c r="BH8744" s="16">
        <v>2009</v>
      </c>
      <c r="BI8744" s="9" t="s">
        <v>86</v>
      </c>
      <c r="BJ8744" s="9" t="s">
        <v>147</v>
      </c>
      <c r="BK8744" s="9" t="s">
        <v>88</v>
      </c>
      <c r="BL8744" s="9" t="s">
        <v>89</v>
      </c>
      <c r="BM8744" s="3" t="s">
        <v>90</v>
      </c>
      <c r="BN8744" s="3">
        <v>1</v>
      </c>
      <c r="BO8744" s="9">
        <v>1</v>
      </c>
      <c r="BP8744" s="18">
        <v>1</v>
      </c>
      <c r="BQ8744" s="16">
        <v>1</v>
      </c>
      <c r="BR8744" s="3" t="s">
        <v>121</v>
      </c>
    </row>
    <row r="8745" spans="1:70" x14ac:dyDescent="0.35">
      <c r="A8745" s="2">
        <v>14127</v>
      </c>
      <c r="B8745" s="3" t="s">
        <v>143</v>
      </c>
      <c r="C8745" s="2">
        <v>6096</v>
      </c>
      <c r="D8745" s="4" t="s">
        <v>1137</v>
      </c>
      <c r="E8745" s="5" t="s">
        <v>73</v>
      </c>
      <c r="F8745" s="5" t="s">
        <v>98</v>
      </c>
      <c r="G8745" s="6" t="s">
        <v>92</v>
      </c>
      <c r="H8745" s="7" t="s">
        <v>92</v>
      </c>
      <c r="I8745" s="8" t="s">
        <v>92</v>
      </c>
      <c r="J8745" s="9" t="s">
        <v>104</v>
      </c>
      <c r="K8745" s="10">
        <v>664.2</v>
      </c>
      <c r="L8745" s="11">
        <v>521377</v>
      </c>
      <c r="M8745" s="11">
        <v>482049</v>
      </c>
      <c r="N8745" s="19" t="s">
        <v>0</v>
      </c>
      <c r="O8745" s="20" t="s">
        <v>0</v>
      </c>
      <c r="P8745" s="20" t="s">
        <v>0</v>
      </c>
      <c r="Q8745" s="19" t="s">
        <v>0</v>
      </c>
      <c r="R8745" s="20" t="s">
        <v>0</v>
      </c>
      <c r="S8745" s="20" t="s">
        <v>0</v>
      </c>
      <c r="T8745" s="12">
        <v>4525535</v>
      </c>
      <c r="U8745" s="12">
        <v>4525535</v>
      </c>
      <c r="V8745" s="21" t="s">
        <v>0</v>
      </c>
      <c r="W8745" s="21" t="s">
        <v>0</v>
      </c>
      <c r="X8745" s="12">
        <v>4524865</v>
      </c>
      <c r="Y8745" s="12">
        <v>669</v>
      </c>
      <c r="Z8745" s="12">
        <v>0</v>
      </c>
      <c r="AA8745" s="21" t="s">
        <v>0</v>
      </c>
      <c r="AB8745" s="21" t="s">
        <v>0</v>
      </c>
      <c r="AC8745" s="21" t="s">
        <v>0</v>
      </c>
      <c r="AD8745" s="13">
        <v>248.22800000000001</v>
      </c>
      <c r="AE8745" s="13">
        <v>199.108</v>
      </c>
      <c r="AF8745" s="14">
        <v>515</v>
      </c>
      <c r="AG8745" s="14">
        <v>413</v>
      </c>
      <c r="AH8745" s="15">
        <v>55</v>
      </c>
      <c r="AI8745" s="15">
        <v>44</v>
      </c>
      <c r="AJ8745" s="13">
        <v>744</v>
      </c>
      <c r="AK8745" s="13">
        <v>8</v>
      </c>
      <c r="AL8745" s="16" t="s">
        <v>108</v>
      </c>
      <c r="AM8745" s="16" t="s">
        <v>79</v>
      </c>
      <c r="AN8745" s="16" t="s">
        <v>109</v>
      </c>
      <c r="AO8745" s="16" t="s">
        <v>110</v>
      </c>
      <c r="AP8745" s="16" t="s">
        <v>82</v>
      </c>
      <c r="AQ8745" s="16" t="s">
        <v>83</v>
      </c>
      <c r="AR8745" s="17" t="s">
        <v>480</v>
      </c>
      <c r="AS8745" s="17" t="s">
        <v>89</v>
      </c>
      <c r="AT8745" s="9" t="s">
        <v>85</v>
      </c>
      <c r="AU8745" s="9">
        <v>5</v>
      </c>
      <c r="AV8745" s="9">
        <v>2009</v>
      </c>
      <c r="AW8745" s="9">
        <v>5</v>
      </c>
      <c r="AX8745" s="9">
        <v>2009</v>
      </c>
      <c r="AY8745" s="18" t="s">
        <v>85</v>
      </c>
      <c r="AZ8745" s="18">
        <v>5</v>
      </c>
      <c r="BA8745" s="18">
        <v>2009</v>
      </c>
      <c r="BB8745" s="18">
        <v>5</v>
      </c>
      <c r="BC8745" s="18">
        <v>2009</v>
      </c>
      <c r="BD8745" s="16" t="s">
        <v>85</v>
      </c>
      <c r="BE8745" s="16">
        <v>5</v>
      </c>
      <c r="BF8745" s="16">
        <v>2009</v>
      </c>
      <c r="BG8745" s="16">
        <v>5</v>
      </c>
      <c r="BH8745" s="16">
        <v>2009</v>
      </c>
      <c r="BI8745" s="9" t="s">
        <v>86</v>
      </c>
      <c r="BJ8745" s="9" t="s">
        <v>147</v>
      </c>
      <c r="BK8745" s="9" t="s">
        <v>88</v>
      </c>
      <c r="BL8745" s="9" t="s">
        <v>89</v>
      </c>
      <c r="BM8745" s="3" t="s">
        <v>90</v>
      </c>
      <c r="BN8745" s="3">
        <v>1</v>
      </c>
      <c r="BO8745" s="9">
        <v>1</v>
      </c>
      <c r="BP8745" s="18">
        <v>1</v>
      </c>
      <c r="BQ8745" s="16">
        <v>1</v>
      </c>
      <c r="BR8745" s="3" t="s">
        <v>121</v>
      </c>
    </row>
    <row r="8746" spans="1:70" x14ac:dyDescent="0.35">
      <c r="A8746" s="2">
        <v>14127</v>
      </c>
      <c r="B8746" s="3" t="s">
        <v>143</v>
      </c>
      <c r="C8746" s="2">
        <v>6096</v>
      </c>
      <c r="D8746" s="4" t="s">
        <v>1137</v>
      </c>
      <c r="E8746" s="5" t="s">
        <v>73</v>
      </c>
      <c r="F8746" s="5" t="s">
        <v>99</v>
      </c>
      <c r="G8746" s="6" t="s">
        <v>92</v>
      </c>
      <c r="H8746" s="7" t="s">
        <v>92</v>
      </c>
      <c r="I8746" s="8" t="s">
        <v>92</v>
      </c>
      <c r="J8746" s="9" t="s">
        <v>104</v>
      </c>
      <c r="K8746" s="10">
        <v>664.2</v>
      </c>
      <c r="L8746" s="11">
        <v>436524</v>
      </c>
      <c r="M8746" s="11">
        <v>401929</v>
      </c>
      <c r="N8746" s="19" t="s">
        <v>0</v>
      </c>
      <c r="O8746" s="20" t="s">
        <v>0</v>
      </c>
      <c r="P8746" s="20" t="s">
        <v>0</v>
      </c>
      <c r="Q8746" s="19" t="s">
        <v>0</v>
      </c>
      <c r="R8746" s="20" t="s">
        <v>0</v>
      </c>
      <c r="S8746" s="20" t="s">
        <v>0</v>
      </c>
      <c r="T8746" s="12">
        <v>3832971</v>
      </c>
      <c r="U8746" s="12">
        <v>3832971</v>
      </c>
      <c r="V8746" s="21" t="s">
        <v>0</v>
      </c>
      <c r="W8746" s="21" t="s">
        <v>0</v>
      </c>
      <c r="X8746" s="12">
        <v>3820276</v>
      </c>
      <c r="Y8746" s="12">
        <v>12695</v>
      </c>
      <c r="Z8746" s="12">
        <v>0</v>
      </c>
      <c r="AA8746" s="21" t="s">
        <v>0</v>
      </c>
      <c r="AB8746" s="21" t="s">
        <v>0</v>
      </c>
      <c r="AC8746" s="21" t="s">
        <v>0</v>
      </c>
      <c r="AD8746" s="13">
        <v>212.24</v>
      </c>
      <c r="AE8746" s="13">
        <v>169.88</v>
      </c>
      <c r="AF8746" s="14">
        <v>528</v>
      </c>
      <c r="AG8746" s="14">
        <v>423</v>
      </c>
      <c r="AH8746" s="15">
        <v>55</v>
      </c>
      <c r="AI8746" s="15">
        <v>44</v>
      </c>
      <c r="AJ8746" s="13">
        <v>716</v>
      </c>
      <c r="AK8746" s="13">
        <v>8</v>
      </c>
      <c r="AL8746" s="16" t="s">
        <v>108</v>
      </c>
      <c r="AM8746" s="16" t="s">
        <v>79</v>
      </c>
      <c r="AN8746" s="16" t="s">
        <v>109</v>
      </c>
      <c r="AO8746" s="16" t="s">
        <v>110</v>
      </c>
      <c r="AP8746" s="16" t="s">
        <v>82</v>
      </c>
      <c r="AQ8746" s="16" t="s">
        <v>83</v>
      </c>
      <c r="AR8746" s="17" t="s">
        <v>480</v>
      </c>
      <c r="AS8746" s="17" t="s">
        <v>89</v>
      </c>
      <c r="AT8746" s="9" t="s">
        <v>85</v>
      </c>
      <c r="AU8746" s="9">
        <v>5</v>
      </c>
      <c r="AV8746" s="9">
        <v>2009</v>
      </c>
      <c r="AW8746" s="9">
        <v>5</v>
      </c>
      <c r="AX8746" s="9">
        <v>2009</v>
      </c>
      <c r="AY8746" s="18" t="s">
        <v>85</v>
      </c>
      <c r="AZ8746" s="18">
        <v>5</v>
      </c>
      <c r="BA8746" s="18">
        <v>2009</v>
      </c>
      <c r="BB8746" s="18">
        <v>5</v>
      </c>
      <c r="BC8746" s="18">
        <v>2009</v>
      </c>
      <c r="BD8746" s="16" t="s">
        <v>85</v>
      </c>
      <c r="BE8746" s="16">
        <v>5</v>
      </c>
      <c r="BF8746" s="16">
        <v>2009</v>
      </c>
      <c r="BG8746" s="16">
        <v>5</v>
      </c>
      <c r="BH8746" s="16">
        <v>2009</v>
      </c>
      <c r="BI8746" s="9" t="s">
        <v>86</v>
      </c>
      <c r="BJ8746" s="9" t="s">
        <v>147</v>
      </c>
      <c r="BK8746" s="9" t="s">
        <v>88</v>
      </c>
      <c r="BL8746" s="9" t="s">
        <v>89</v>
      </c>
      <c r="BM8746" s="3" t="s">
        <v>90</v>
      </c>
      <c r="BN8746" s="3">
        <v>1</v>
      </c>
      <c r="BO8746" s="9">
        <v>1</v>
      </c>
      <c r="BP8746" s="18">
        <v>1</v>
      </c>
      <c r="BQ8746" s="16">
        <v>1</v>
      </c>
      <c r="BR8746" s="3" t="s">
        <v>121</v>
      </c>
    </row>
    <row r="8747" spans="1:70" x14ac:dyDescent="0.35">
      <c r="A8747" s="2">
        <v>14127</v>
      </c>
      <c r="B8747" s="3" t="s">
        <v>143</v>
      </c>
      <c r="C8747" s="2">
        <v>6096</v>
      </c>
      <c r="D8747" s="4" t="s">
        <v>1137</v>
      </c>
      <c r="E8747" s="5" t="s">
        <v>73</v>
      </c>
      <c r="F8747" s="5" t="s">
        <v>100</v>
      </c>
      <c r="G8747" s="6" t="s">
        <v>92</v>
      </c>
      <c r="H8747" s="7" t="s">
        <v>92</v>
      </c>
      <c r="I8747" s="8" t="s">
        <v>92</v>
      </c>
      <c r="J8747" s="9" t="s">
        <v>104</v>
      </c>
      <c r="K8747" s="10">
        <v>664.2</v>
      </c>
      <c r="L8747" s="11">
        <v>379981</v>
      </c>
      <c r="M8747" s="11">
        <v>346942</v>
      </c>
      <c r="N8747" s="19" t="s">
        <v>0</v>
      </c>
      <c r="O8747" s="20" t="s">
        <v>0</v>
      </c>
      <c r="P8747" s="20" t="s">
        <v>0</v>
      </c>
      <c r="Q8747" s="19" t="s">
        <v>0</v>
      </c>
      <c r="R8747" s="20" t="s">
        <v>0</v>
      </c>
      <c r="S8747" s="20" t="s">
        <v>0</v>
      </c>
      <c r="T8747" s="12">
        <v>3421390</v>
      </c>
      <c r="U8747" s="12">
        <v>3421390</v>
      </c>
      <c r="V8747" s="21" t="s">
        <v>0</v>
      </c>
      <c r="W8747" s="21" t="s">
        <v>0</v>
      </c>
      <c r="X8747" s="12">
        <v>3409497</v>
      </c>
      <c r="Y8747" s="12">
        <v>11887</v>
      </c>
      <c r="Z8747" s="12">
        <v>6</v>
      </c>
      <c r="AA8747" s="21" t="s">
        <v>0</v>
      </c>
      <c r="AB8747" s="21" t="s">
        <v>0</v>
      </c>
      <c r="AC8747" s="21" t="s">
        <v>0</v>
      </c>
      <c r="AD8747" s="13">
        <v>174.24799999999999</v>
      </c>
      <c r="AE8747" s="13">
        <v>139.99799999999999</v>
      </c>
      <c r="AF8747" s="14">
        <v>502</v>
      </c>
      <c r="AG8747" s="14">
        <v>404</v>
      </c>
      <c r="AH8747" s="15">
        <v>51</v>
      </c>
      <c r="AI8747" s="15">
        <v>41</v>
      </c>
      <c r="AJ8747" s="13">
        <v>744</v>
      </c>
      <c r="AK8747" s="13">
        <v>8</v>
      </c>
      <c r="AL8747" s="16" t="s">
        <v>108</v>
      </c>
      <c r="AM8747" s="16" t="s">
        <v>79</v>
      </c>
      <c r="AN8747" s="16" t="s">
        <v>109</v>
      </c>
      <c r="AO8747" s="16" t="s">
        <v>110</v>
      </c>
      <c r="AP8747" s="16" t="s">
        <v>82</v>
      </c>
      <c r="AQ8747" s="16" t="s">
        <v>83</v>
      </c>
      <c r="AR8747" s="17" t="s">
        <v>480</v>
      </c>
      <c r="AS8747" s="17" t="s">
        <v>89</v>
      </c>
      <c r="AT8747" s="9" t="s">
        <v>85</v>
      </c>
      <c r="AU8747" s="9">
        <v>5</v>
      </c>
      <c r="AV8747" s="9">
        <v>2009</v>
      </c>
      <c r="AW8747" s="9">
        <v>5</v>
      </c>
      <c r="AX8747" s="9">
        <v>2009</v>
      </c>
      <c r="AY8747" s="18" t="s">
        <v>85</v>
      </c>
      <c r="AZ8747" s="18">
        <v>5</v>
      </c>
      <c r="BA8747" s="18">
        <v>2009</v>
      </c>
      <c r="BB8747" s="18">
        <v>5</v>
      </c>
      <c r="BC8747" s="18">
        <v>2009</v>
      </c>
      <c r="BD8747" s="16" t="s">
        <v>85</v>
      </c>
      <c r="BE8747" s="16">
        <v>5</v>
      </c>
      <c r="BF8747" s="16">
        <v>2009</v>
      </c>
      <c r="BG8747" s="16">
        <v>5</v>
      </c>
      <c r="BH8747" s="16">
        <v>2009</v>
      </c>
      <c r="BI8747" s="9" t="s">
        <v>86</v>
      </c>
      <c r="BJ8747" s="9" t="s">
        <v>147</v>
      </c>
      <c r="BK8747" s="9" t="s">
        <v>88</v>
      </c>
      <c r="BL8747" s="9" t="s">
        <v>89</v>
      </c>
      <c r="BM8747" s="3" t="s">
        <v>90</v>
      </c>
      <c r="BN8747" s="3">
        <v>1</v>
      </c>
      <c r="BO8747" s="9">
        <v>1</v>
      </c>
      <c r="BP8747" s="18">
        <v>1</v>
      </c>
      <c r="BQ8747" s="16">
        <v>1</v>
      </c>
      <c r="BR8747" s="3" t="s">
        <v>121</v>
      </c>
    </row>
    <row r="8748" spans="1:70" x14ac:dyDescent="0.35">
      <c r="A8748" s="2">
        <v>14127</v>
      </c>
      <c r="B8748" s="3" t="s">
        <v>143</v>
      </c>
      <c r="C8748" s="2">
        <v>6096</v>
      </c>
      <c r="D8748" s="4" t="s">
        <v>1137</v>
      </c>
      <c r="E8748" s="5" t="s">
        <v>73</v>
      </c>
      <c r="F8748" s="5" t="s">
        <v>101</v>
      </c>
      <c r="G8748" s="6" t="s">
        <v>92</v>
      </c>
      <c r="H8748" s="7" t="s">
        <v>92</v>
      </c>
      <c r="I8748" s="8" t="s">
        <v>92</v>
      </c>
      <c r="J8748" s="9" t="s">
        <v>104</v>
      </c>
      <c r="K8748" s="10">
        <v>664.2</v>
      </c>
      <c r="L8748" s="11">
        <v>415429</v>
      </c>
      <c r="M8748" s="11">
        <v>382005</v>
      </c>
      <c r="N8748" s="19" t="s">
        <v>0</v>
      </c>
      <c r="O8748" s="20" t="s">
        <v>0</v>
      </c>
      <c r="P8748" s="20" t="s">
        <v>0</v>
      </c>
      <c r="Q8748" s="19" t="s">
        <v>0</v>
      </c>
      <c r="R8748" s="20" t="s">
        <v>0</v>
      </c>
      <c r="S8748" s="20" t="s">
        <v>0</v>
      </c>
      <c r="T8748" s="12">
        <v>3650061</v>
      </c>
      <c r="U8748" s="12">
        <v>3650061</v>
      </c>
      <c r="V8748" s="21" t="s">
        <v>0</v>
      </c>
      <c r="W8748" s="21" t="s">
        <v>0</v>
      </c>
      <c r="X8748" s="12">
        <v>3646248</v>
      </c>
      <c r="Y8748" s="12">
        <v>3807</v>
      </c>
      <c r="Z8748" s="12">
        <v>6</v>
      </c>
      <c r="AA8748" s="21" t="s">
        <v>0</v>
      </c>
      <c r="AB8748" s="21" t="s">
        <v>0</v>
      </c>
      <c r="AC8748" s="21" t="s">
        <v>0</v>
      </c>
      <c r="AD8748" s="13">
        <v>171.964</v>
      </c>
      <c r="AE8748" s="13">
        <v>137.54400000000001</v>
      </c>
      <c r="AF8748" s="14">
        <v>450</v>
      </c>
      <c r="AG8748" s="14">
        <v>360</v>
      </c>
      <c r="AH8748" s="15">
        <v>47</v>
      </c>
      <c r="AI8748" s="15">
        <v>38</v>
      </c>
      <c r="AJ8748" s="13">
        <v>720</v>
      </c>
      <c r="AK8748" s="13">
        <v>8</v>
      </c>
      <c r="AL8748" s="16" t="s">
        <v>108</v>
      </c>
      <c r="AM8748" s="16" t="s">
        <v>79</v>
      </c>
      <c r="AN8748" s="16" t="s">
        <v>109</v>
      </c>
      <c r="AO8748" s="16" t="s">
        <v>110</v>
      </c>
      <c r="AP8748" s="16" t="s">
        <v>82</v>
      </c>
      <c r="AQ8748" s="16" t="s">
        <v>83</v>
      </c>
      <c r="AR8748" s="17" t="s">
        <v>480</v>
      </c>
      <c r="AS8748" s="17" t="s">
        <v>89</v>
      </c>
      <c r="AT8748" s="9" t="s">
        <v>85</v>
      </c>
      <c r="AU8748" s="9">
        <v>5</v>
      </c>
      <c r="AV8748" s="9">
        <v>2009</v>
      </c>
      <c r="AW8748" s="9">
        <v>5</v>
      </c>
      <c r="AX8748" s="9">
        <v>2009</v>
      </c>
      <c r="AY8748" s="18" t="s">
        <v>85</v>
      </c>
      <c r="AZ8748" s="18">
        <v>5</v>
      </c>
      <c r="BA8748" s="18">
        <v>2009</v>
      </c>
      <c r="BB8748" s="18">
        <v>5</v>
      </c>
      <c r="BC8748" s="18">
        <v>2009</v>
      </c>
      <c r="BD8748" s="16" t="s">
        <v>85</v>
      </c>
      <c r="BE8748" s="16">
        <v>5</v>
      </c>
      <c r="BF8748" s="16">
        <v>2009</v>
      </c>
      <c r="BG8748" s="16">
        <v>5</v>
      </c>
      <c r="BH8748" s="16">
        <v>2009</v>
      </c>
      <c r="BI8748" s="9" t="s">
        <v>86</v>
      </c>
      <c r="BJ8748" s="9" t="s">
        <v>147</v>
      </c>
      <c r="BK8748" s="9" t="s">
        <v>88</v>
      </c>
      <c r="BL8748" s="9" t="s">
        <v>89</v>
      </c>
      <c r="BM8748" s="3" t="s">
        <v>90</v>
      </c>
      <c r="BN8748" s="3">
        <v>1</v>
      </c>
      <c r="BO8748" s="9">
        <v>1</v>
      </c>
      <c r="BP8748" s="18">
        <v>1</v>
      </c>
      <c r="BQ8748" s="16">
        <v>1</v>
      </c>
      <c r="BR8748" s="3" t="s">
        <v>121</v>
      </c>
    </row>
    <row r="8749" spans="1:70" x14ac:dyDescent="0.35">
      <c r="A8749" s="2">
        <v>14127</v>
      </c>
      <c r="B8749" s="3" t="s">
        <v>143</v>
      </c>
      <c r="C8749" s="2">
        <v>6096</v>
      </c>
      <c r="D8749" s="4" t="s">
        <v>1137</v>
      </c>
      <c r="E8749" s="5" t="s">
        <v>73</v>
      </c>
      <c r="F8749" s="5" t="s">
        <v>102</v>
      </c>
      <c r="G8749" s="6" t="s">
        <v>92</v>
      </c>
      <c r="H8749" s="7" t="s">
        <v>92</v>
      </c>
      <c r="I8749" s="8" t="s">
        <v>92</v>
      </c>
      <c r="J8749" s="9" t="s">
        <v>104</v>
      </c>
      <c r="K8749" s="10">
        <v>664.2</v>
      </c>
      <c r="L8749" s="11">
        <v>439616</v>
      </c>
      <c r="M8749" s="11">
        <v>404879</v>
      </c>
      <c r="N8749" s="19" t="s">
        <v>0</v>
      </c>
      <c r="O8749" s="20" t="s">
        <v>0</v>
      </c>
      <c r="P8749" s="20" t="s">
        <v>0</v>
      </c>
      <c r="Q8749" s="19" t="s">
        <v>0</v>
      </c>
      <c r="R8749" s="20" t="s">
        <v>0</v>
      </c>
      <c r="S8749" s="20" t="s">
        <v>0</v>
      </c>
      <c r="T8749" s="12">
        <v>3898061</v>
      </c>
      <c r="U8749" s="12">
        <v>3898061</v>
      </c>
      <c r="V8749" s="21" t="s">
        <v>0</v>
      </c>
      <c r="W8749" s="21" t="s">
        <v>0</v>
      </c>
      <c r="X8749" s="12">
        <v>3895857</v>
      </c>
      <c r="Y8749" s="12">
        <v>2186</v>
      </c>
      <c r="Z8749" s="12">
        <v>17</v>
      </c>
      <c r="AA8749" s="21" t="s">
        <v>0</v>
      </c>
      <c r="AB8749" s="21" t="s">
        <v>0</v>
      </c>
      <c r="AC8749" s="21" t="s">
        <v>0</v>
      </c>
      <c r="AD8749" s="13">
        <v>177.00700000000001</v>
      </c>
      <c r="AE8749" s="13">
        <v>139.577</v>
      </c>
      <c r="AF8749" s="14">
        <v>437</v>
      </c>
      <c r="AG8749" s="14">
        <v>345</v>
      </c>
      <c r="AH8749" s="15">
        <v>45</v>
      </c>
      <c r="AI8749" s="15">
        <v>36</v>
      </c>
      <c r="AJ8749" s="13">
        <v>744</v>
      </c>
      <c r="AK8749" s="13">
        <v>8</v>
      </c>
      <c r="AL8749" s="16" t="s">
        <v>108</v>
      </c>
      <c r="AM8749" s="16" t="s">
        <v>79</v>
      </c>
      <c r="AN8749" s="16" t="s">
        <v>109</v>
      </c>
      <c r="AO8749" s="16" t="s">
        <v>110</v>
      </c>
      <c r="AP8749" s="16" t="s">
        <v>82</v>
      </c>
      <c r="AQ8749" s="16" t="s">
        <v>83</v>
      </c>
      <c r="AR8749" s="17" t="s">
        <v>480</v>
      </c>
      <c r="AS8749" s="17" t="s">
        <v>89</v>
      </c>
      <c r="AT8749" s="9" t="s">
        <v>85</v>
      </c>
      <c r="AU8749" s="9">
        <v>5</v>
      </c>
      <c r="AV8749" s="9">
        <v>2009</v>
      </c>
      <c r="AW8749" s="9">
        <v>5</v>
      </c>
      <c r="AX8749" s="9">
        <v>2009</v>
      </c>
      <c r="AY8749" s="18" t="s">
        <v>85</v>
      </c>
      <c r="AZ8749" s="18">
        <v>5</v>
      </c>
      <c r="BA8749" s="18">
        <v>2009</v>
      </c>
      <c r="BB8749" s="18">
        <v>5</v>
      </c>
      <c r="BC8749" s="18">
        <v>2009</v>
      </c>
      <c r="BD8749" s="16" t="s">
        <v>85</v>
      </c>
      <c r="BE8749" s="16">
        <v>5</v>
      </c>
      <c r="BF8749" s="16">
        <v>2009</v>
      </c>
      <c r="BG8749" s="16">
        <v>5</v>
      </c>
      <c r="BH8749" s="16">
        <v>2009</v>
      </c>
      <c r="BI8749" s="9" t="s">
        <v>86</v>
      </c>
      <c r="BJ8749" s="9" t="s">
        <v>147</v>
      </c>
      <c r="BK8749" s="9" t="s">
        <v>88</v>
      </c>
      <c r="BL8749" s="9" t="s">
        <v>89</v>
      </c>
      <c r="BM8749" s="3" t="s">
        <v>90</v>
      </c>
      <c r="BN8749" s="3">
        <v>1</v>
      </c>
      <c r="BO8749" s="9">
        <v>1</v>
      </c>
      <c r="BP8749" s="18">
        <v>1</v>
      </c>
      <c r="BQ8749" s="16">
        <v>1</v>
      </c>
      <c r="BR8749" s="3" t="s">
        <v>121</v>
      </c>
    </row>
    <row r="8750" spans="1:70" x14ac:dyDescent="0.35">
      <c r="A8750" s="2">
        <v>14232</v>
      </c>
      <c r="B8750" s="3" t="s">
        <v>1138</v>
      </c>
      <c r="C8750" s="2">
        <v>6098</v>
      </c>
      <c r="D8750" s="4" t="s">
        <v>1139</v>
      </c>
      <c r="E8750" s="5" t="s">
        <v>73</v>
      </c>
      <c r="F8750" s="5" t="s">
        <v>74</v>
      </c>
      <c r="G8750" s="6" t="s">
        <v>74</v>
      </c>
      <c r="H8750" s="7" t="s">
        <v>74</v>
      </c>
      <c r="I8750" s="8" t="s">
        <v>74</v>
      </c>
      <c r="J8750" s="9" t="s">
        <v>104</v>
      </c>
      <c r="K8750" s="10">
        <v>474</v>
      </c>
      <c r="L8750" s="11">
        <v>230463</v>
      </c>
      <c r="M8750" s="11">
        <v>219003</v>
      </c>
      <c r="N8750" s="19" t="s">
        <v>0</v>
      </c>
      <c r="O8750" s="20" t="s">
        <v>0</v>
      </c>
      <c r="P8750" s="20" t="s">
        <v>0</v>
      </c>
      <c r="Q8750" s="19" t="s">
        <v>0</v>
      </c>
      <c r="R8750" s="20" t="s">
        <v>0</v>
      </c>
      <c r="S8750" s="20" t="s">
        <v>0</v>
      </c>
      <c r="T8750" s="12">
        <v>2367530</v>
      </c>
      <c r="U8750" s="12">
        <v>2367530</v>
      </c>
      <c r="V8750" s="21" t="s">
        <v>0</v>
      </c>
      <c r="W8750" s="21" t="s">
        <v>0</v>
      </c>
      <c r="X8750" s="12">
        <v>2367194</v>
      </c>
      <c r="Y8750" s="21" t="s">
        <v>0</v>
      </c>
      <c r="Z8750" s="12">
        <v>336</v>
      </c>
      <c r="AA8750" s="12">
        <v>0</v>
      </c>
      <c r="AB8750" s="21" t="s">
        <v>0</v>
      </c>
      <c r="AC8750" s="21" t="s">
        <v>0</v>
      </c>
      <c r="AD8750" s="13">
        <v>5.0830000000000002</v>
      </c>
      <c r="AE8750" s="13">
        <v>0</v>
      </c>
      <c r="AF8750" s="14">
        <v>23</v>
      </c>
      <c r="AG8750" s="14">
        <v>0</v>
      </c>
      <c r="AH8750" s="15">
        <v>2</v>
      </c>
      <c r="AI8750" s="15">
        <v>0</v>
      </c>
      <c r="AJ8750" s="13">
        <v>744</v>
      </c>
      <c r="AK8750" s="13">
        <v>13</v>
      </c>
      <c r="AL8750" s="16" t="s">
        <v>163</v>
      </c>
      <c r="AM8750" s="16" t="s">
        <v>79</v>
      </c>
      <c r="AN8750" s="16" t="s">
        <v>150</v>
      </c>
      <c r="AO8750" s="16" t="s">
        <v>110</v>
      </c>
      <c r="AP8750" s="16" t="s">
        <v>82</v>
      </c>
      <c r="AQ8750" s="16" t="s">
        <v>83</v>
      </c>
      <c r="AR8750" s="17" t="s">
        <v>1140</v>
      </c>
      <c r="AS8750" s="17" t="s">
        <v>79</v>
      </c>
      <c r="AT8750" s="9" t="s">
        <v>85</v>
      </c>
      <c r="AU8750" s="9">
        <v>5</v>
      </c>
      <c r="AV8750" s="9">
        <v>1975</v>
      </c>
      <c r="AW8750" s="9">
        <v>5</v>
      </c>
      <c r="AX8750" s="9">
        <v>1975</v>
      </c>
      <c r="AY8750" s="18" t="s">
        <v>85</v>
      </c>
      <c r="AZ8750" s="18">
        <v>5</v>
      </c>
      <c r="BA8750" s="18">
        <v>1975</v>
      </c>
      <c r="BB8750" s="18">
        <v>5</v>
      </c>
      <c r="BC8750" s="18">
        <v>1975</v>
      </c>
      <c r="BD8750" s="16" t="s">
        <v>85</v>
      </c>
      <c r="BE8750" s="16">
        <v>5</v>
      </c>
      <c r="BF8750" s="16">
        <v>1975</v>
      </c>
      <c r="BG8750" s="16">
        <v>5</v>
      </c>
      <c r="BH8750" s="16">
        <v>1975</v>
      </c>
      <c r="BI8750" s="9" t="s">
        <v>114</v>
      </c>
      <c r="BJ8750" s="9" t="s">
        <v>147</v>
      </c>
      <c r="BK8750" s="9" t="s">
        <v>88</v>
      </c>
      <c r="BL8750" s="9" t="s">
        <v>89</v>
      </c>
      <c r="BM8750" s="3" t="s">
        <v>90</v>
      </c>
      <c r="BN8750" s="3">
        <v>1</v>
      </c>
      <c r="BO8750" s="9">
        <v>1</v>
      </c>
      <c r="BP8750" s="18">
        <v>1</v>
      </c>
      <c r="BQ8750" s="16">
        <v>1</v>
      </c>
      <c r="BR8750" s="3" t="s">
        <v>121</v>
      </c>
    </row>
    <row r="8751" spans="1:70" x14ac:dyDescent="0.35">
      <c r="A8751" s="2">
        <v>14232</v>
      </c>
      <c r="B8751" s="3" t="s">
        <v>1138</v>
      </c>
      <c r="C8751" s="2">
        <v>6098</v>
      </c>
      <c r="D8751" s="4" t="s">
        <v>1139</v>
      </c>
      <c r="E8751" s="5" t="s">
        <v>73</v>
      </c>
      <c r="F8751" s="5" t="s">
        <v>92</v>
      </c>
      <c r="G8751" s="6" t="s">
        <v>74</v>
      </c>
      <c r="H8751" s="7" t="s">
        <v>74</v>
      </c>
      <c r="I8751" s="8" t="s">
        <v>74</v>
      </c>
      <c r="J8751" s="9" t="s">
        <v>104</v>
      </c>
      <c r="K8751" s="10">
        <v>474</v>
      </c>
      <c r="L8751" s="11">
        <v>152068</v>
      </c>
      <c r="M8751" s="11">
        <v>142647</v>
      </c>
      <c r="N8751" s="19" t="s">
        <v>0</v>
      </c>
      <c r="O8751" s="20" t="s">
        <v>0</v>
      </c>
      <c r="P8751" s="20" t="s">
        <v>0</v>
      </c>
      <c r="Q8751" s="19" t="s">
        <v>0</v>
      </c>
      <c r="R8751" s="20" t="s">
        <v>0</v>
      </c>
      <c r="S8751" s="20" t="s">
        <v>0</v>
      </c>
      <c r="T8751" s="12">
        <v>1600454</v>
      </c>
      <c r="U8751" s="12">
        <v>1600454</v>
      </c>
      <c r="V8751" s="21" t="s">
        <v>0</v>
      </c>
      <c r="W8751" s="21" t="s">
        <v>0</v>
      </c>
      <c r="X8751" s="12">
        <v>1600160</v>
      </c>
      <c r="Y8751" s="21" t="s">
        <v>0</v>
      </c>
      <c r="Z8751" s="12">
        <v>294</v>
      </c>
      <c r="AA8751" s="12">
        <v>0</v>
      </c>
      <c r="AB8751" s="21" t="s">
        <v>0</v>
      </c>
      <c r="AC8751" s="21" t="s">
        <v>0</v>
      </c>
      <c r="AD8751" s="13">
        <v>4.8380000000000001</v>
      </c>
      <c r="AE8751" s="13">
        <v>0</v>
      </c>
      <c r="AF8751" s="14">
        <v>34</v>
      </c>
      <c r="AG8751" s="14">
        <v>0</v>
      </c>
      <c r="AH8751" s="15">
        <v>3</v>
      </c>
      <c r="AI8751" s="15">
        <v>0</v>
      </c>
      <c r="AJ8751" s="13">
        <v>672</v>
      </c>
      <c r="AK8751" s="13">
        <v>13</v>
      </c>
      <c r="AL8751" s="16" t="s">
        <v>163</v>
      </c>
      <c r="AM8751" s="16" t="s">
        <v>79</v>
      </c>
      <c r="AN8751" s="16" t="s">
        <v>150</v>
      </c>
      <c r="AO8751" s="16" t="s">
        <v>110</v>
      </c>
      <c r="AP8751" s="16" t="s">
        <v>82</v>
      </c>
      <c r="AQ8751" s="16" t="s">
        <v>83</v>
      </c>
      <c r="AR8751" s="17" t="s">
        <v>1140</v>
      </c>
      <c r="AS8751" s="17" t="s">
        <v>79</v>
      </c>
      <c r="AT8751" s="9" t="s">
        <v>85</v>
      </c>
      <c r="AU8751" s="9">
        <v>5</v>
      </c>
      <c r="AV8751" s="9">
        <v>1975</v>
      </c>
      <c r="AW8751" s="9">
        <v>5</v>
      </c>
      <c r="AX8751" s="9">
        <v>1975</v>
      </c>
      <c r="AY8751" s="18" t="s">
        <v>85</v>
      </c>
      <c r="AZ8751" s="18">
        <v>5</v>
      </c>
      <c r="BA8751" s="18">
        <v>1975</v>
      </c>
      <c r="BB8751" s="18">
        <v>5</v>
      </c>
      <c r="BC8751" s="18">
        <v>1975</v>
      </c>
      <c r="BD8751" s="16" t="s">
        <v>85</v>
      </c>
      <c r="BE8751" s="16">
        <v>5</v>
      </c>
      <c r="BF8751" s="16">
        <v>1975</v>
      </c>
      <c r="BG8751" s="16">
        <v>5</v>
      </c>
      <c r="BH8751" s="16">
        <v>1975</v>
      </c>
      <c r="BI8751" s="9" t="s">
        <v>114</v>
      </c>
      <c r="BJ8751" s="9" t="s">
        <v>147</v>
      </c>
      <c r="BK8751" s="9" t="s">
        <v>88</v>
      </c>
      <c r="BL8751" s="9" t="s">
        <v>89</v>
      </c>
      <c r="BM8751" s="3" t="s">
        <v>90</v>
      </c>
      <c r="BN8751" s="3">
        <v>1</v>
      </c>
      <c r="BO8751" s="9">
        <v>1</v>
      </c>
      <c r="BP8751" s="18">
        <v>1</v>
      </c>
      <c r="BQ8751" s="16">
        <v>1</v>
      </c>
      <c r="BR8751" s="3" t="s">
        <v>121</v>
      </c>
    </row>
    <row r="8752" spans="1:70" x14ac:dyDescent="0.35">
      <c r="A8752" s="2">
        <v>14232</v>
      </c>
      <c r="B8752" s="3" t="s">
        <v>1138</v>
      </c>
      <c r="C8752" s="2">
        <v>6098</v>
      </c>
      <c r="D8752" s="4" t="s">
        <v>1139</v>
      </c>
      <c r="E8752" s="5" t="s">
        <v>73</v>
      </c>
      <c r="F8752" s="5" t="s">
        <v>93</v>
      </c>
      <c r="G8752" s="6" t="s">
        <v>74</v>
      </c>
      <c r="H8752" s="7" t="s">
        <v>74</v>
      </c>
      <c r="I8752" s="8" t="s">
        <v>74</v>
      </c>
      <c r="J8752" s="9" t="s">
        <v>104</v>
      </c>
      <c r="K8752" s="10">
        <v>474</v>
      </c>
      <c r="L8752" s="11">
        <v>191658</v>
      </c>
      <c r="M8752" s="11">
        <v>181290</v>
      </c>
      <c r="N8752" s="19" t="s">
        <v>0</v>
      </c>
      <c r="O8752" s="20" t="s">
        <v>0</v>
      </c>
      <c r="P8752" s="20" t="s">
        <v>0</v>
      </c>
      <c r="Q8752" s="19" t="s">
        <v>0</v>
      </c>
      <c r="R8752" s="20" t="s">
        <v>0</v>
      </c>
      <c r="S8752" s="20" t="s">
        <v>0</v>
      </c>
      <c r="T8752" s="12">
        <v>1981299</v>
      </c>
      <c r="U8752" s="12">
        <v>1981299</v>
      </c>
      <c r="V8752" s="21" t="s">
        <v>0</v>
      </c>
      <c r="W8752" s="21" t="s">
        <v>0</v>
      </c>
      <c r="X8752" s="12">
        <v>1976535</v>
      </c>
      <c r="Y8752" s="21" t="s">
        <v>0</v>
      </c>
      <c r="Z8752" s="12">
        <v>4764</v>
      </c>
      <c r="AA8752" s="12">
        <v>0</v>
      </c>
      <c r="AB8752" s="21" t="s">
        <v>0</v>
      </c>
      <c r="AC8752" s="21" t="s">
        <v>0</v>
      </c>
      <c r="AD8752" s="13">
        <v>4.2770000000000001</v>
      </c>
      <c r="AE8752" s="13">
        <v>0.35499999999999998</v>
      </c>
      <c r="AF8752" s="14">
        <v>24</v>
      </c>
      <c r="AG8752" s="14">
        <v>2</v>
      </c>
      <c r="AH8752" s="15">
        <v>2</v>
      </c>
      <c r="AI8752" s="15">
        <v>0</v>
      </c>
      <c r="AJ8752" s="13">
        <v>704</v>
      </c>
      <c r="AK8752" s="13">
        <v>13</v>
      </c>
      <c r="AL8752" s="16" t="s">
        <v>163</v>
      </c>
      <c r="AM8752" s="16" t="s">
        <v>79</v>
      </c>
      <c r="AN8752" s="16" t="s">
        <v>150</v>
      </c>
      <c r="AO8752" s="16" t="s">
        <v>110</v>
      </c>
      <c r="AP8752" s="16" t="s">
        <v>82</v>
      </c>
      <c r="AQ8752" s="16" t="s">
        <v>83</v>
      </c>
      <c r="AR8752" s="17" t="s">
        <v>1140</v>
      </c>
      <c r="AS8752" s="17" t="s">
        <v>79</v>
      </c>
      <c r="AT8752" s="9" t="s">
        <v>85</v>
      </c>
      <c r="AU8752" s="9">
        <v>5</v>
      </c>
      <c r="AV8752" s="9">
        <v>1975</v>
      </c>
      <c r="AW8752" s="9">
        <v>5</v>
      </c>
      <c r="AX8752" s="9">
        <v>1975</v>
      </c>
      <c r="AY8752" s="18" t="s">
        <v>85</v>
      </c>
      <c r="AZ8752" s="18">
        <v>5</v>
      </c>
      <c r="BA8752" s="18">
        <v>1975</v>
      </c>
      <c r="BB8752" s="18">
        <v>5</v>
      </c>
      <c r="BC8752" s="18">
        <v>1975</v>
      </c>
      <c r="BD8752" s="16" t="s">
        <v>85</v>
      </c>
      <c r="BE8752" s="16">
        <v>5</v>
      </c>
      <c r="BF8752" s="16">
        <v>1975</v>
      </c>
      <c r="BG8752" s="16">
        <v>5</v>
      </c>
      <c r="BH8752" s="16">
        <v>1975</v>
      </c>
      <c r="BI8752" s="9" t="s">
        <v>114</v>
      </c>
      <c r="BJ8752" s="9" t="s">
        <v>147</v>
      </c>
      <c r="BK8752" s="9" t="s">
        <v>88</v>
      </c>
      <c r="BL8752" s="9" t="s">
        <v>89</v>
      </c>
      <c r="BM8752" s="3" t="s">
        <v>90</v>
      </c>
      <c r="BN8752" s="3">
        <v>1</v>
      </c>
      <c r="BO8752" s="9">
        <v>1</v>
      </c>
      <c r="BP8752" s="18">
        <v>1</v>
      </c>
      <c r="BQ8752" s="16">
        <v>1</v>
      </c>
      <c r="BR8752" s="3" t="s">
        <v>121</v>
      </c>
    </row>
    <row r="8753" spans="1:70" x14ac:dyDescent="0.35">
      <c r="A8753" s="2">
        <v>14232</v>
      </c>
      <c r="B8753" s="3" t="s">
        <v>1138</v>
      </c>
      <c r="C8753" s="2">
        <v>6098</v>
      </c>
      <c r="D8753" s="4" t="s">
        <v>1139</v>
      </c>
      <c r="E8753" s="5" t="s">
        <v>73</v>
      </c>
      <c r="F8753" s="5" t="s">
        <v>94</v>
      </c>
      <c r="G8753" s="6" t="s">
        <v>74</v>
      </c>
      <c r="H8753" s="7" t="s">
        <v>74</v>
      </c>
      <c r="I8753" s="8" t="s">
        <v>74</v>
      </c>
      <c r="J8753" s="9" t="s">
        <v>104</v>
      </c>
      <c r="K8753" s="10">
        <v>474</v>
      </c>
      <c r="L8753" s="11">
        <v>90092</v>
      </c>
      <c r="M8753" s="11">
        <v>85291</v>
      </c>
      <c r="N8753" s="19" t="s">
        <v>0</v>
      </c>
      <c r="O8753" s="20" t="s">
        <v>0</v>
      </c>
      <c r="P8753" s="20" t="s">
        <v>0</v>
      </c>
      <c r="Q8753" s="19" t="s">
        <v>0</v>
      </c>
      <c r="R8753" s="20" t="s">
        <v>0</v>
      </c>
      <c r="S8753" s="20" t="s">
        <v>0</v>
      </c>
      <c r="T8753" s="12">
        <v>926714</v>
      </c>
      <c r="U8753" s="12">
        <v>926714</v>
      </c>
      <c r="V8753" s="21" t="s">
        <v>0</v>
      </c>
      <c r="W8753" s="21" t="s">
        <v>0</v>
      </c>
      <c r="X8753" s="12">
        <v>922958</v>
      </c>
      <c r="Y8753" s="21" t="s">
        <v>0</v>
      </c>
      <c r="Z8753" s="12">
        <v>3756</v>
      </c>
      <c r="AA8753" s="12">
        <v>0</v>
      </c>
      <c r="AB8753" s="21" t="s">
        <v>0</v>
      </c>
      <c r="AC8753" s="21" t="s">
        <v>0</v>
      </c>
      <c r="AD8753" s="13">
        <v>3.0960000000000001</v>
      </c>
      <c r="AE8753" s="13">
        <v>718.88400000000001</v>
      </c>
      <c r="AF8753" s="14">
        <v>36</v>
      </c>
      <c r="AG8753" s="14">
        <v>8429</v>
      </c>
      <c r="AH8753" s="15">
        <v>3</v>
      </c>
      <c r="AI8753" s="15">
        <v>776</v>
      </c>
      <c r="AJ8753" s="13">
        <v>329</v>
      </c>
      <c r="AK8753" s="13">
        <v>13</v>
      </c>
      <c r="AL8753" s="16" t="s">
        <v>163</v>
      </c>
      <c r="AM8753" s="16" t="s">
        <v>79</v>
      </c>
      <c r="AN8753" s="16" t="s">
        <v>150</v>
      </c>
      <c r="AO8753" s="16" t="s">
        <v>110</v>
      </c>
      <c r="AP8753" s="16" t="s">
        <v>82</v>
      </c>
      <c r="AQ8753" s="16" t="s">
        <v>83</v>
      </c>
      <c r="AR8753" s="17" t="s">
        <v>1140</v>
      </c>
      <c r="AS8753" s="17" t="s">
        <v>79</v>
      </c>
      <c r="AT8753" s="9" t="s">
        <v>85</v>
      </c>
      <c r="AU8753" s="9">
        <v>5</v>
      </c>
      <c r="AV8753" s="9">
        <v>1975</v>
      </c>
      <c r="AW8753" s="9">
        <v>5</v>
      </c>
      <c r="AX8753" s="9">
        <v>1975</v>
      </c>
      <c r="AY8753" s="18" t="s">
        <v>85</v>
      </c>
      <c r="AZ8753" s="18">
        <v>5</v>
      </c>
      <c r="BA8753" s="18">
        <v>1975</v>
      </c>
      <c r="BB8753" s="18">
        <v>5</v>
      </c>
      <c r="BC8753" s="18">
        <v>1975</v>
      </c>
      <c r="BD8753" s="16" t="s">
        <v>85</v>
      </c>
      <c r="BE8753" s="16">
        <v>5</v>
      </c>
      <c r="BF8753" s="16">
        <v>1975</v>
      </c>
      <c r="BG8753" s="16">
        <v>5</v>
      </c>
      <c r="BH8753" s="16">
        <v>1975</v>
      </c>
      <c r="BI8753" s="9" t="s">
        <v>114</v>
      </c>
      <c r="BJ8753" s="9" t="s">
        <v>147</v>
      </c>
      <c r="BK8753" s="9" t="s">
        <v>88</v>
      </c>
      <c r="BL8753" s="9" t="s">
        <v>89</v>
      </c>
      <c r="BM8753" s="3" t="s">
        <v>90</v>
      </c>
      <c r="BN8753" s="3">
        <v>1</v>
      </c>
      <c r="BO8753" s="9">
        <v>1</v>
      </c>
      <c r="BP8753" s="18">
        <v>1</v>
      </c>
      <c r="BQ8753" s="16">
        <v>1</v>
      </c>
      <c r="BR8753" s="3" t="s">
        <v>121</v>
      </c>
    </row>
    <row r="8754" spans="1:70" x14ac:dyDescent="0.35">
      <c r="A8754" s="2">
        <v>14232</v>
      </c>
      <c r="B8754" s="3" t="s">
        <v>1138</v>
      </c>
      <c r="C8754" s="2">
        <v>6098</v>
      </c>
      <c r="D8754" s="4" t="s">
        <v>1139</v>
      </c>
      <c r="E8754" s="5" t="s">
        <v>73</v>
      </c>
      <c r="F8754" s="5" t="s">
        <v>95</v>
      </c>
      <c r="G8754" s="6" t="s">
        <v>74</v>
      </c>
      <c r="H8754" s="7" t="s">
        <v>74</v>
      </c>
      <c r="I8754" s="8" t="s">
        <v>74</v>
      </c>
      <c r="J8754" s="9" t="s">
        <v>104</v>
      </c>
      <c r="K8754" s="10">
        <v>474</v>
      </c>
      <c r="L8754" s="11">
        <v>198343</v>
      </c>
      <c r="M8754" s="11">
        <v>186981</v>
      </c>
      <c r="N8754" s="19" t="s">
        <v>0</v>
      </c>
      <c r="O8754" s="20" t="s">
        <v>0</v>
      </c>
      <c r="P8754" s="20" t="s">
        <v>0</v>
      </c>
      <c r="Q8754" s="19" t="s">
        <v>0</v>
      </c>
      <c r="R8754" s="20" t="s">
        <v>0</v>
      </c>
      <c r="S8754" s="20" t="s">
        <v>0</v>
      </c>
      <c r="T8754" s="12">
        <v>2006061</v>
      </c>
      <c r="U8754" s="12">
        <v>2006061</v>
      </c>
      <c r="V8754" s="21" t="s">
        <v>0</v>
      </c>
      <c r="W8754" s="21" t="s">
        <v>0</v>
      </c>
      <c r="X8754" s="12">
        <v>2004261</v>
      </c>
      <c r="Y8754" s="21" t="s">
        <v>0</v>
      </c>
      <c r="Z8754" s="12">
        <v>1800</v>
      </c>
      <c r="AA8754" s="12">
        <v>0</v>
      </c>
      <c r="AB8754" s="21" t="s">
        <v>0</v>
      </c>
      <c r="AC8754" s="21" t="s">
        <v>0</v>
      </c>
      <c r="AD8754" s="13">
        <v>7.069</v>
      </c>
      <c r="AE8754" s="13">
        <v>0</v>
      </c>
      <c r="AF8754" s="14">
        <v>38</v>
      </c>
      <c r="AG8754" s="14">
        <v>0</v>
      </c>
      <c r="AH8754" s="15">
        <v>4</v>
      </c>
      <c r="AI8754" s="15">
        <v>0</v>
      </c>
      <c r="AJ8754" s="13">
        <v>734</v>
      </c>
      <c r="AK8754" s="13">
        <v>13</v>
      </c>
      <c r="AL8754" s="16" t="s">
        <v>163</v>
      </c>
      <c r="AM8754" s="16" t="s">
        <v>79</v>
      </c>
      <c r="AN8754" s="16" t="s">
        <v>150</v>
      </c>
      <c r="AO8754" s="16" t="s">
        <v>110</v>
      </c>
      <c r="AP8754" s="16" t="s">
        <v>82</v>
      </c>
      <c r="AQ8754" s="16" t="s">
        <v>83</v>
      </c>
      <c r="AR8754" s="17" t="s">
        <v>1140</v>
      </c>
      <c r="AS8754" s="17" t="s">
        <v>79</v>
      </c>
      <c r="AT8754" s="9" t="s">
        <v>85</v>
      </c>
      <c r="AU8754" s="9">
        <v>5</v>
      </c>
      <c r="AV8754" s="9">
        <v>1975</v>
      </c>
      <c r="AW8754" s="9">
        <v>5</v>
      </c>
      <c r="AX8754" s="9">
        <v>1975</v>
      </c>
      <c r="AY8754" s="18" t="s">
        <v>85</v>
      </c>
      <c r="AZ8754" s="18">
        <v>5</v>
      </c>
      <c r="BA8754" s="18">
        <v>1975</v>
      </c>
      <c r="BB8754" s="18">
        <v>5</v>
      </c>
      <c r="BC8754" s="18">
        <v>1975</v>
      </c>
      <c r="BD8754" s="16" t="s">
        <v>85</v>
      </c>
      <c r="BE8754" s="16">
        <v>5</v>
      </c>
      <c r="BF8754" s="16">
        <v>1975</v>
      </c>
      <c r="BG8754" s="16">
        <v>5</v>
      </c>
      <c r="BH8754" s="16">
        <v>1975</v>
      </c>
      <c r="BI8754" s="9" t="s">
        <v>114</v>
      </c>
      <c r="BJ8754" s="9" t="s">
        <v>147</v>
      </c>
      <c r="BK8754" s="9" t="s">
        <v>88</v>
      </c>
      <c r="BL8754" s="9" t="s">
        <v>89</v>
      </c>
      <c r="BM8754" s="3" t="s">
        <v>90</v>
      </c>
      <c r="BN8754" s="3">
        <v>1</v>
      </c>
      <c r="BO8754" s="9">
        <v>1</v>
      </c>
      <c r="BP8754" s="18">
        <v>1</v>
      </c>
      <c r="BQ8754" s="16">
        <v>1</v>
      </c>
      <c r="BR8754" s="3" t="s">
        <v>121</v>
      </c>
    </row>
    <row r="8755" spans="1:70" x14ac:dyDescent="0.35">
      <c r="A8755" s="2">
        <v>14232</v>
      </c>
      <c r="B8755" s="3" t="s">
        <v>1138</v>
      </c>
      <c r="C8755" s="2">
        <v>6098</v>
      </c>
      <c r="D8755" s="4" t="s">
        <v>1139</v>
      </c>
      <c r="E8755" s="5" t="s">
        <v>73</v>
      </c>
      <c r="F8755" s="5" t="s">
        <v>96</v>
      </c>
      <c r="G8755" s="6" t="s">
        <v>74</v>
      </c>
      <c r="H8755" s="7" t="s">
        <v>74</v>
      </c>
      <c r="I8755" s="8" t="s">
        <v>74</v>
      </c>
      <c r="J8755" s="9" t="s">
        <v>104</v>
      </c>
      <c r="K8755" s="10">
        <v>474</v>
      </c>
      <c r="L8755" s="11">
        <v>196100</v>
      </c>
      <c r="M8755" s="11">
        <v>184701</v>
      </c>
      <c r="N8755" s="19" t="s">
        <v>0</v>
      </c>
      <c r="O8755" s="20" t="s">
        <v>0</v>
      </c>
      <c r="P8755" s="20" t="s">
        <v>0</v>
      </c>
      <c r="Q8755" s="19" t="s">
        <v>0</v>
      </c>
      <c r="R8755" s="20" t="s">
        <v>0</v>
      </c>
      <c r="S8755" s="20" t="s">
        <v>0</v>
      </c>
      <c r="T8755" s="12">
        <v>1992356</v>
      </c>
      <c r="U8755" s="12">
        <v>1992356</v>
      </c>
      <c r="V8755" s="21" t="s">
        <v>0</v>
      </c>
      <c r="W8755" s="21" t="s">
        <v>0</v>
      </c>
      <c r="X8755" s="12">
        <v>1992080</v>
      </c>
      <c r="Y8755" s="21" t="s">
        <v>0</v>
      </c>
      <c r="Z8755" s="12">
        <v>276</v>
      </c>
      <c r="AA8755" s="12">
        <v>0</v>
      </c>
      <c r="AB8755" s="21" t="s">
        <v>0</v>
      </c>
      <c r="AC8755" s="21" t="s">
        <v>0</v>
      </c>
      <c r="AD8755" s="13">
        <v>7.55</v>
      </c>
      <c r="AE8755" s="13">
        <v>139.33699999999999</v>
      </c>
      <c r="AF8755" s="14">
        <v>41</v>
      </c>
      <c r="AG8755" s="14">
        <v>754</v>
      </c>
      <c r="AH8755" s="15">
        <v>4</v>
      </c>
      <c r="AI8755" s="15">
        <v>70</v>
      </c>
      <c r="AJ8755" s="13">
        <v>720</v>
      </c>
      <c r="AK8755" s="13">
        <v>13</v>
      </c>
      <c r="AL8755" s="16" t="s">
        <v>163</v>
      </c>
      <c r="AM8755" s="16" t="s">
        <v>79</v>
      </c>
      <c r="AN8755" s="16" t="s">
        <v>150</v>
      </c>
      <c r="AO8755" s="16" t="s">
        <v>110</v>
      </c>
      <c r="AP8755" s="16" t="s">
        <v>82</v>
      </c>
      <c r="AQ8755" s="16" t="s">
        <v>83</v>
      </c>
      <c r="AR8755" s="17" t="s">
        <v>1140</v>
      </c>
      <c r="AS8755" s="17" t="s">
        <v>79</v>
      </c>
      <c r="AT8755" s="9" t="s">
        <v>85</v>
      </c>
      <c r="AU8755" s="9">
        <v>5</v>
      </c>
      <c r="AV8755" s="9">
        <v>1975</v>
      </c>
      <c r="AW8755" s="9">
        <v>5</v>
      </c>
      <c r="AX8755" s="9">
        <v>1975</v>
      </c>
      <c r="AY8755" s="18" t="s">
        <v>85</v>
      </c>
      <c r="AZ8755" s="18">
        <v>5</v>
      </c>
      <c r="BA8755" s="18">
        <v>1975</v>
      </c>
      <c r="BB8755" s="18">
        <v>5</v>
      </c>
      <c r="BC8755" s="18">
        <v>1975</v>
      </c>
      <c r="BD8755" s="16" t="s">
        <v>85</v>
      </c>
      <c r="BE8755" s="16">
        <v>5</v>
      </c>
      <c r="BF8755" s="16">
        <v>1975</v>
      </c>
      <c r="BG8755" s="16">
        <v>5</v>
      </c>
      <c r="BH8755" s="16">
        <v>1975</v>
      </c>
      <c r="BI8755" s="9" t="s">
        <v>114</v>
      </c>
      <c r="BJ8755" s="9" t="s">
        <v>147</v>
      </c>
      <c r="BK8755" s="9" t="s">
        <v>88</v>
      </c>
      <c r="BL8755" s="9" t="s">
        <v>89</v>
      </c>
      <c r="BM8755" s="3" t="s">
        <v>90</v>
      </c>
      <c r="BN8755" s="3">
        <v>1</v>
      </c>
      <c r="BO8755" s="9">
        <v>1</v>
      </c>
      <c r="BP8755" s="18">
        <v>1</v>
      </c>
      <c r="BQ8755" s="16">
        <v>1</v>
      </c>
      <c r="BR8755" s="3" t="s">
        <v>121</v>
      </c>
    </row>
    <row r="8756" spans="1:70" x14ac:dyDescent="0.35">
      <c r="A8756" s="2">
        <v>14232</v>
      </c>
      <c r="B8756" s="3" t="s">
        <v>1138</v>
      </c>
      <c r="C8756" s="2">
        <v>6098</v>
      </c>
      <c r="D8756" s="4" t="s">
        <v>1139</v>
      </c>
      <c r="E8756" s="5" t="s">
        <v>73</v>
      </c>
      <c r="F8756" s="5" t="s">
        <v>97</v>
      </c>
      <c r="G8756" s="6" t="s">
        <v>74</v>
      </c>
      <c r="H8756" s="7" t="s">
        <v>74</v>
      </c>
      <c r="I8756" s="8" t="s">
        <v>74</v>
      </c>
      <c r="J8756" s="9" t="s">
        <v>104</v>
      </c>
      <c r="K8756" s="10">
        <v>474</v>
      </c>
      <c r="L8756" s="11">
        <v>216302</v>
      </c>
      <c r="M8756" s="11">
        <v>204490</v>
      </c>
      <c r="N8756" s="19" t="s">
        <v>0</v>
      </c>
      <c r="O8756" s="20" t="s">
        <v>0</v>
      </c>
      <c r="P8756" s="20" t="s">
        <v>0</v>
      </c>
      <c r="Q8756" s="19" t="s">
        <v>0</v>
      </c>
      <c r="R8756" s="20" t="s">
        <v>0</v>
      </c>
      <c r="S8756" s="20" t="s">
        <v>0</v>
      </c>
      <c r="T8756" s="12">
        <v>2195897</v>
      </c>
      <c r="U8756" s="12">
        <v>2195897</v>
      </c>
      <c r="V8756" s="21" t="s">
        <v>0</v>
      </c>
      <c r="W8756" s="21" t="s">
        <v>0</v>
      </c>
      <c r="X8756" s="12">
        <v>2192291</v>
      </c>
      <c r="Y8756" s="21" t="s">
        <v>0</v>
      </c>
      <c r="Z8756" s="12">
        <v>3606</v>
      </c>
      <c r="AA8756" s="12">
        <v>0</v>
      </c>
      <c r="AB8756" s="21" t="s">
        <v>0</v>
      </c>
      <c r="AC8756" s="21" t="s">
        <v>0</v>
      </c>
      <c r="AD8756" s="13">
        <v>7.673</v>
      </c>
      <c r="AE8756" s="13">
        <v>0</v>
      </c>
      <c r="AF8756" s="14">
        <v>38</v>
      </c>
      <c r="AG8756" s="14">
        <v>0</v>
      </c>
      <c r="AH8756" s="15">
        <v>3</v>
      </c>
      <c r="AI8756" s="15">
        <v>0</v>
      </c>
      <c r="AJ8756" s="13">
        <v>689</v>
      </c>
      <c r="AK8756" s="13">
        <v>13</v>
      </c>
      <c r="AL8756" s="16" t="s">
        <v>163</v>
      </c>
      <c r="AM8756" s="16" t="s">
        <v>79</v>
      </c>
      <c r="AN8756" s="16" t="s">
        <v>150</v>
      </c>
      <c r="AO8756" s="16" t="s">
        <v>110</v>
      </c>
      <c r="AP8756" s="16" t="s">
        <v>82</v>
      </c>
      <c r="AQ8756" s="16" t="s">
        <v>83</v>
      </c>
      <c r="AR8756" s="17" t="s">
        <v>1140</v>
      </c>
      <c r="AS8756" s="17" t="s">
        <v>79</v>
      </c>
      <c r="AT8756" s="9" t="s">
        <v>85</v>
      </c>
      <c r="AU8756" s="9">
        <v>5</v>
      </c>
      <c r="AV8756" s="9">
        <v>1975</v>
      </c>
      <c r="AW8756" s="9">
        <v>5</v>
      </c>
      <c r="AX8756" s="9">
        <v>1975</v>
      </c>
      <c r="AY8756" s="18" t="s">
        <v>85</v>
      </c>
      <c r="AZ8756" s="18">
        <v>5</v>
      </c>
      <c r="BA8756" s="18">
        <v>1975</v>
      </c>
      <c r="BB8756" s="18">
        <v>5</v>
      </c>
      <c r="BC8756" s="18">
        <v>1975</v>
      </c>
      <c r="BD8756" s="16" t="s">
        <v>85</v>
      </c>
      <c r="BE8756" s="16">
        <v>5</v>
      </c>
      <c r="BF8756" s="16">
        <v>1975</v>
      </c>
      <c r="BG8756" s="16">
        <v>5</v>
      </c>
      <c r="BH8756" s="16">
        <v>1975</v>
      </c>
      <c r="BI8756" s="9" t="s">
        <v>114</v>
      </c>
      <c r="BJ8756" s="9" t="s">
        <v>147</v>
      </c>
      <c r="BK8756" s="9" t="s">
        <v>88</v>
      </c>
      <c r="BL8756" s="9" t="s">
        <v>89</v>
      </c>
      <c r="BM8756" s="3" t="s">
        <v>90</v>
      </c>
      <c r="BN8756" s="3">
        <v>1</v>
      </c>
      <c r="BO8756" s="9">
        <v>1</v>
      </c>
      <c r="BP8756" s="18">
        <v>1</v>
      </c>
      <c r="BQ8756" s="16">
        <v>1</v>
      </c>
      <c r="BR8756" s="3" t="s">
        <v>121</v>
      </c>
    </row>
    <row r="8757" spans="1:70" x14ac:dyDescent="0.35">
      <c r="A8757" s="2">
        <v>14232</v>
      </c>
      <c r="B8757" s="3" t="s">
        <v>1138</v>
      </c>
      <c r="C8757" s="2">
        <v>6098</v>
      </c>
      <c r="D8757" s="4" t="s">
        <v>1139</v>
      </c>
      <c r="E8757" s="5" t="s">
        <v>73</v>
      </c>
      <c r="F8757" s="5" t="s">
        <v>98</v>
      </c>
      <c r="G8757" s="6" t="s">
        <v>74</v>
      </c>
      <c r="H8757" s="7" t="s">
        <v>74</v>
      </c>
      <c r="I8757" s="8" t="s">
        <v>74</v>
      </c>
      <c r="J8757" s="9" t="s">
        <v>104</v>
      </c>
      <c r="K8757" s="10">
        <v>474</v>
      </c>
      <c r="L8757" s="11">
        <v>194182</v>
      </c>
      <c r="M8757" s="11">
        <v>182954</v>
      </c>
      <c r="N8757" s="19" t="s">
        <v>0</v>
      </c>
      <c r="O8757" s="20" t="s">
        <v>0</v>
      </c>
      <c r="P8757" s="20" t="s">
        <v>0</v>
      </c>
      <c r="Q8757" s="19" t="s">
        <v>0</v>
      </c>
      <c r="R8757" s="20" t="s">
        <v>0</v>
      </c>
      <c r="S8757" s="20" t="s">
        <v>0</v>
      </c>
      <c r="T8757" s="12">
        <v>1996253</v>
      </c>
      <c r="U8757" s="12">
        <v>1996253</v>
      </c>
      <c r="V8757" s="21" t="s">
        <v>0</v>
      </c>
      <c r="W8757" s="21" t="s">
        <v>0</v>
      </c>
      <c r="X8757" s="12">
        <v>1993679</v>
      </c>
      <c r="Y8757" s="21" t="s">
        <v>0</v>
      </c>
      <c r="Z8757" s="12">
        <v>2574</v>
      </c>
      <c r="AA8757" s="12">
        <v>0</v>
      </c>
      <c r="AB8757" s="21" t="s">
        <v>0</v>
      </c>
      <c r="AC8757" s="21" t="s">
        <v>0</v>
      </c>
      <c r="AD8757" s="13">
        <v>7.6639999999999997</v>
      </c>
      <c r="AE8757" s="13">
        <v>0</v>
      </c>
      <c r="AF8757" s="14">
        <v>42</v>
      </c>
      <c r="AG8757" s="14">
        <v>0</v>
      </c>
      <c r="AH8757" s="15">
        <v>4</v>
      </c>
      <c r="AI8757" s="15">
        <v>0</v>
      </c>
      <c r="AJ8757" s="13">
        <v>705</v>
      </c>
      <c r="AK8757" s="13">
        <v>13</v>
      </c>
      <c r="AL8757" s="16" t="s">
        <v>163</v>
      </c>
      <c r="AM8757" s="16" t="s">
        <v>79</v>
      </c>
      <c r="AN8757" s="16" t="s">
        <v>150</v>
      </c>
      <c r="AO8757" s="16" t="s">
        <v>110</v>
      </c>
      <c r="AP8757" s="16" t="s">
        <v>82</v>
      </c>
      <c r="AQ8757" s="16" t="s">
        <v>83</v>
      </c>
      <c r="AR8757" s="17" t="s">
        <v>1140</v>
      </c>
      <c r="AS8757" s="17" t="s">
        <v>79</v>
      </c>
      <c r="AT8757" s="9" t="s">
        <v>85</v>
      </c>
      <c r="AU8757" s="9">
        <v>5</v>
      </c>
      <c r="AV8757" s="9">
        <v>1975</v>
      </c>
      <c r="AW8757" s="9">
        <v>5</v>
      </c>
      <c r="AX8757" s="9">
        <v>1975</v>
      </c>
      <c r="AY8757" s="18" t="s">
        <v>85</v>
      </c>
      <c r="AZ8757" s="18">
        <v>5</v>
      </c>
      <c r="BA8757" s="18">
        <v>1975</v>
      </c>
      <c r="BB8757" s="18">
        <v>5</v>
      </c>
      <c r="BC8757" s="18">
        <v>1975</v>
      </c>
      <c r="BD8757" s="16" t="s">
        <v>85</v>
      </c>
      <c r="BE8757" s="16">
        <v>5</v>
      </c>
      <c r="BF8757" s="16">
        <v>1975</v>
      </c>
      <c r="BG8757" s="16">
        <v>5</v>
      </c>
      <c r="BH8757" s="16">
        <v>1975</v>
      </c>
      <c r="BI8757" s="9" t="s">
        <v>114</v>
      </c>
      <c r="BJ8757" s="9" t="s">
        <v>147</v>
      </c>
      <c r="BK8757" s="9" t="s">
        <v>88</v>
      </c>
      <c r="BL8757" s="9" t="s">
        <v>89</v>
      </c>
      <c r="BM8757" s="3" t="s">
        <v>90</v>
      </c>
      <c r="BN8757" s="3">
        <v>1</v>
      </c>
      <c r="BO8757" s="9">
        <v>1</v>
      </c>
      <c r="BP8757" s="18">
        <v>1</v>
      </c>
      <c r="BQ8757" s="16">
        <v>1</v>
      </c>
      <c r="BR8757" s="3" t="s">
        <v>121</v>
      </c>
    </row>
    <row r="8758" spans="1:70" x14ac:dyDescent="0.35">
      <c r="A8758" s="2">
        <v>14232</v>
      </c>
      <c r="B8758" s="3" t="s">
        <v>1138</v>
      </c>
      <c r="C8758" s="2">
        <v>6098</v>
      </c>
      <c r="D8758" s="4" t="s">
        <v>1139</v>
      </c>
      <c r="E8758" s="5" t="s">
        <v>73</v>
      </c>
      <c r="F8758" s="5" t="s">
        <v>99</v>
      </c>
      <c r="G8758" s="6" t="s">
        <v>74</v>
      </c>
      <c r="H8758" s="7" t="s">
        <v>74</v>
      </c>
      <c r="I8758" s="8" t="s">
        <v>74</v>
      </c>
      <c r="J8758" s="9" t="s">
        <v>104</v>
      </c>
      <c r="K8758" s="10">
        <v>474</v>
      </c>
      <c r="L8758" s="11">
        <v>186585</v>
      </c>
      <c r="M8758" s="11">
        <v>175727</v>
      </c>
      <c r="N8758" s="19" t="s">
        <v>0</v>
      </c>
      <c r="O8758" s="20" t="s">
        <v>0</v>
      </c>
      <c r="P8758" s="20" t="s">
        <v>0</v>
      </c>
      <c r="Q8758" s="19" t="s">
        <v>0</v>
      </c>
      <c r="R8758" s="20" t="s">
        <v>0</v>
      </c>
      <c r="S8758" s="20" t="s">
        <v>0</v>
      </c>
      <c r="T8758" s="12">
        <v>1914896</v>
      </c>
      <c r="U8758" s="12">
        <v>1914896</v>
      </c>
      <c r="V8758" s="21" t="s">
        <v>0</v>
      </c>
      <c r="W8758" s="21" t="s">
        <v>0</v>
      </c>
      <c r="X8758" s="12">
        <v>1912712</v>
      </c>
      <c r="Y8758" s="21" t="s">
        <v>0</v>
      </c>
      <c r="Z8758" s="12">
        <v>2184</v>
      </c>
      <c r="AA8758" s="12">
        <v>0</v>
      </c>
      <c r="AB8758" s="21" t="s">
        <v>0</v>
      </c>
      <c r="AC8758" s="21" t="s">
        <v>0</v>
      </c>
      <c r="AD8758" s="13">
        <v>5.0830000000000002</v>
      </c>
      <c r="AE8758" s="13">
        <v>0</v>
      </c>
      <c r="AF8758" s="14">
        <v>29</v>
      </c>
      <c r="AG8758" s="14">
        <v>0</v>
      </c>
      <c r="AH8758" s="15">
        <v>3</v>
      </c>
      <c r="AI8758" s="15">
        <v>0</v>
      </c>
      <c r="AJ8758" s="13">
        <v>681</v>
      </c>
      <c r="AK8758" s="13">
        <v>13</v>
      </c>
      <c r="AL8758" s="16" t="s">
        <v>163</v>
      </c>
      <c r="AM8758" s="16" t="s">
        <v>79</v>
      </c>
      <c r="AN8758" s="16" t="s">
        <v>150</v>
      </c>
      <c r="AO8758" s="16" t="s">
        <v>110</v>
      </c>
      <c r="AP8758" s="16" t="s">
        <v>82</v>
      </c>
      <c r="AQ8758" s="16" t="s">
        <v>83</v>
      </c>
      <c r="AR8758" s="17" t="s">
        <v>1140</v>
      </c>
      <c r="AS8758" s="17" t="s">
        <v>79</v>
      </c>
      <c r="AT8758" s="9" t="s">
        <v>85</v>
      </c>
      <c r="AU8758" s="9">
        <v>5</v>
      </c>
      <c r="AV8758" s="9">
        <v>1975</v>
      </c>
      <c r="AW8758" s="9">
        <v>5</v>
      </c>
      <c r="AX8758" s="9">
        <v>1975</v>
      </c>
      <c r="AY8758" s="18" t="s">
        <v>85</v>
      </c>
      <c r="AZ8758" s="18">
        <v>5</v>
      </c>
      <c r="BA8758" s="18">
        <v>1975</v>
      </c>
      <c r="BB8758" s="18">
        <v>5</v>
      </c>
      <c r="BC8758" s="18">
        <v>1975</v>
      </c>
      <c r="BD8758" s="16" t="s">
        <v>85</v>
      </c>
      <c r="BE8758" s="16">
        <v>5</v>
      </c>
      <c r="BF8758" s="16">
        <v>1975</v>
      </c>
      <c r="BG8758" s="16">
        <v>5</v>
      </c>
      <c r="BH8758" s="16">
        <v>1975</v>
      </c>
      <c r="BI8758" s="9" t="s">
        <v>114</v>
      </c>
      <c r="BJ8758" s="9" t="s">
        <v>147</v>
      </c>
      <c r="BK8758" s="9" t="s">
        <v>88</v>
      </c>
      <c r="BL8758" s="9" t="s">
        <v>89</v>
      </c>
      <c r="BM8758" s="3" t="s">
        <v>90</v>
      </c>
      <c r="BN8758" s="3">
        <v>1</v>
      </c>
      <c r="BO8758" s="9">
        <v>1</v>
      </c>
      <c r="BP8758" s="18">
        <v>1</v>
      </c>
      <c r="BQ8758" s="16">
        <v>1</v>
      </c>
      <c r="BR8758" s="3" t="s">
        <v>121</v>
      </c>
    </row>
    <row r="8759" spans="1:70" x14ac:dyDescent="0.35">
      <c r="A8759" s="2">
        <v>14232</v>
      </c>
      <c r="B8759" s="3" t="s">
        <v>1138</v>
      </c>
      <c r="C8759" s="2">
        <v>6098</v>
      </c>
      <c r="D8759" s="4" t="s">
        <v>1139</v>
      </c>
      <c r="E8759" s="5" t="s">
        <v>73</v>
      </c>
      <c r="F8759" s="5" t="s">
        <v>100</v>
      </c>
      <c r="G8759" s="6" t="s">
        <v>74</v>
      </c>
      <c r="H8759" s="7" t="s">
        <v>74</v>
      </c>
      <c r="I8759" s="8" t="s">
        <v>74</v>
      </c>
      <c r="J8759" s="9" t="s">
        <v>104</v>
      </c>
      <c r="K8759" s="10">
        <v>474</v>
      </c>
      <c r="L8759" s="11">
        <v>80251</v>
      </c>
      <c r="M8759" s="11">
        <v>75665</v>
      </c>
      <c r="N8759" s="19" t="s">
        <v>0</v>
      </c>
      <c r="O8759" s="20" t="s">
        <v>0</v>
      </c>
      <c r="P8759" s="20" t="s">
        <v>0</v>
      </c>
      <c r="Q8759" s="19" t="s">
        <v>0</v>
      </c>
      <c r="R8759" s="20" t="s">
        <v>0</v>
      </c>
      <c r="S8759" s="20" t="s">
        <v>0</v>
      </c>
      <c r="T8759" s="12">
        <v>832945</v>
      </c>
      <c r="U8759" s="12">
        <v>832945</v>
      </c>
      <c r="V8759" s="21" t="s">
        <v>0</v>
      </c>
      <c r="W8759" s="21" t="s">
        <v>0</v>
      </c>
      <c r="X8759" s="12">
        <v>829981</v>
      </c>
      <c r="Y8759" s="21" t="s">
        <v>0</v>
      </c>
      <c r="Z8759" s="12">
        <v>2964</v>
      </c>
      <c r="AA8759" s="12">
        <v>0</v>
      </c>
      <c r="AB8759" s="21" t="s">
        <v>0</v>
      </c>
      <c r="AC8759" s="21" t="s">
        <v>0</v>
      </c>
      <c r="AD8759" s="13">
        <v>1.31</v>
      </c>
      <c r="AE8759" s="13">
        <v>0</v>
      </c>
      <c r="AF8759" s="14">
        <v>17</v>
      </c>
      <c r="AG8759" s="14">
        <v>0</v>
      </c>
      <c r="AH8759" s="15">
        <v>2</v>
      </c>
      <c r="AI8759" s="15">
        <v>0</v>
      </c>
      <c r="AJ8759" s="13">
        <v>325</v>
      </c>
      <c r="AK8759" s="13">
        <v>13</v>
      </c>
      <c r="AL8759" s="16" t="s">
        <v>163</v>
      </c>
      <c r="AM8759" s="16" t="s">
        <v>79</v>
      </c>
      <c r="AN8759" s="16" t="s">
        <v>150</v>
      </c>
      <c r="AO8759" s="16" t="s">
        <v>110</v>
      </c>
      <c r="AP8759" s="16" t="s">
        <v>82</v>
      </c>
      <c r="AQ8759" s="16" t="s">
        <v>83</v>
      </c>
      <c r="AR8759" s="17" t="s">
        <v>1140</v>
      </c>
      <c r="AS8759" s="17" t="s">
        <v>79</v>
      </c>
      <c r="AT8759" s="9" t="s">
        <v>85</v>
      </c>
      <c r="AU8759" s="9">
        <v>5</v>
      </c>
      <c r="AV8759" s="9">
        <v>1975</v>
      </c>
      <c r="AW8759" s="9">
        <v>5</v>
      </c>
      <c r="AX8759" s="9">
        <v>1975</v>
      </c>
      <c r="AY8759" s="18" t="s">
        <v>85</v>
      </c>
      <c r="AZ8759" s="18">
        <v>5</v>
      </c>
      <c r="BA8759" s="18">
        <v>1975</v>
      </c>
      <c r="BB8759" s="18">
        <v>5</v>
      </c>
      <c r="BC8759" s="18">
        <v>1975</v>
      </c>
      <c r="BD8759" s="16" t="s">
        <v>85</v>
      </c>
      <c r="BE8759" s="16">
        <v>5</v>
      </c>
      <c r="BF8759" s="16">
        <v>1975</v>
      </c>
      <c r="BG8759" s="16">
        <v>5</v>
      </c>
      <c r="BH8759" s="16">
        <v>1975</v>
      </c>
      <c r="BI8759" s="9" t="s">
        <v>114</v>
      </c>
      <c r="BJ8759" s="9" t="s">
        <v>147</v>
      </c>
      <c r="BK8759" s="9" t="s">
        <v>88</v>
      </c>
      <c r="BL8759" s="9" t="s">
        <v>89</v>
      </c>
      <c r="BM8759" s="3" t="s">
        <v>90</v>
      </c>
      <c r="BN8759" s="3">
        <v>1</v>
      </c>
      <c r="BO8759" s="9">
        <v>1</v>
      </c>
      <c r="BP8759" s="18">
        <v>1</v>
      </c>
      <c r="BQ8759" s="16">
        <v>1</v>
      </c>
      <c r="BR8759" s="3" t="s">
        <v>121</v>
      </c>
    </row>
    <row r="8760" spans="1:70" x14ac:dyDescent="0.35">
      <c r="A8760" s="2">
        <v>14232</v>
      </c>
      <c r="B8760" s="3" t="s">
        <v>1138</v>
      </c>
      <c r="C8760" s="2">
        <v>6098</v>
      </c>
      <c r="D8760" s="4" t="s">
        <v>1139</v>
      </c>
      <c r="E8760" s="5" t="s">
        <v>73</v>
      </c>
      <c r="F8760" s="5" t="s">
        <v>101</v>
      </c>
      <c r="G8760" s="6" t="s">
        <v>74</v>
      </c>
      <c r="H8760" s="7" t="s">
        <v>74</v>
      </c>
      <c r="I8760" s="8" t="s">
        <v>74</v>
      </c>
      <c r="J8760" s="9" t="s">
        <v>104</v>
      </c>
      <c r="K8760" s="10">
        <v>474</v>
      </c>
      <c r="L8760" s="11">
        <v>212372</v>
      </c>
      <c r="M8760" s="11">
        <v>201328</v>
      </c>
      <c r="N8760" s="19" t="s">
        <v>0</v>
      </c>
      <c r="O8760" s="20" t="s">
        <v>0</v>
      </c>
      <c r="P8760" s="20" t="s">
        <v>0</v>
      </c>
      <c r="Q8760" s="19" t="s">
        <v>0</v>
      </c>
      <c r="R8760" s="20" t="s">
        <v>0</v>
      </c>
      <c r="S8760" s="20" t="s">
        <v>0</v>
      </c>
      <c r="T8760" s="12">
        <v>2172244</v>
      </c>
      <c r="U8760" s="12">
        <v>2172244</v>
      </c>
      <c r="V8760" s="21" t="s">
        <v>0</v>
      </c>
      <c r="W8760" s="21" t="s">
        <v>0</v>
      </c>
      <c r="X8760" s="12">
        <v>2171770</v>
      </c>
      <c r="Y8760" s="21" t="s">
        <v>0</v>
      </c>
      <c r="Z8760" s="12">
        <v>474</v>
      </c>
      <c r="AA8760" s="12">
        <v>0</v>
      </c>
      <c r="AB8760" s="21" t="s">
        <v>0</v>
      </c>
      <c r="AC8760" s="21" t="s">
        <v>0</v>
      </c>
      <c r="AD8760" s="13">
        <v>5.1840000000000002</v>
      </c>
      <c r="AE8760" s="13">
        <v>0</v>
      </c>
      <c r="AF8760" s="14">
        <v>26</v>
      </c>
      <c r="AG8760" s="14">
        <v>0</v>
      </c>
      <c r="AH8760" s="15">
        <v>2</v>
      </c>
      <c r="AI8760" s="15">
        <v>0</v>
      </c>
      <c r="AJ8760" s="13">
        <v>720</v>
      </c>
      <c r="AK8760" s="13">
        <v>13</v>
      </c>
      <c r="AL8760" s="16" t="s">
        <v>163</v>
      </c>
      <c r="AM8760" s="16" t="s">
        <v>79</v>
      </c>
      <c r="AN8760" s="16" t="s">
        <v>150</v>
      </c>
      <c r="AO8760" s="16" t="s">
        <v>110</v>
      </c>
      <c r="AP8760" s="16" t="s">
        <v>82</v>
      </c>
      <c r="AQ8760" s="16" t="s">
        <v>83</v>
      </c>
      <c r="AR8760" s="17" t="s">
        <v>1140</v>
      </c>
      <c r="AS8760" s="17" t="s">
        <v>79</v>
      </c>
      <c r="AT8760" s="9" t="s">
        <v>85</v>
      </c>
      <c r="AU8760" s="9">
        <v>5</v>
      </c>
      <c r="AV8760" s="9">
        <v>1975</v>
      </c>
      <c r="AW8760" s="9">
        <v>5</v>
      </c>
      <c r="AX8760" s="9">
        <v>1975</v>
      </c>
      <c r="AY8760" s="18" t="s">
        <v>85</v>
      </c>
      <c r="AZ8760" s="18">
        <v>5</v>
      </c>
      <c r="BA8760" s="18">
        <v>1975</v>
      </c>
      <c r="BB8760" s="18">
        <v>5</v>
      </c>
      <c r="BC8760" s="18">
        <v>1975</v>
      </c>
      <c r="BD8760" s="16" t="s">
        <v>85</v>
      </c>
      <c r="BE8760" s="16">
        <v>5</v>
      </c>
      <c r="BF8760" s="16">
        <v>1975</v>
      </c>
      <c r="BG8760" s="16">
        <v>5</v>
      </c>
      <c r="BH8760" s="16">
        <v>1975</v>
      </c>
      <c r="BI8760" s="9" t="s">
        <v>114</v>
      </c>
      <c r="BJ8760" s="9" t="s">
        <v>147</v>
      </c>
      <c r="BK8760" s="9" t="s">
        <v>88</v>
      </c>
      <c r="BL8760" s="9" t="s">
        <v>89</v>
      </c>
      <c r="BM8760" s="3" t="s">
        <v>90</v>
      </c>
      <c r="BN8760" s="3">
        <v>1</v>
      </c>
      <c r="BO8760" s="9">
        <v>1</v>
      </c>
      <c r="BP8760" s="18">
        <v>1</v>
      </c>
      <c r="BQ8760" s="16">
        <v>1</v>
      </c>
      <c r="BR8760" s="3" t="s">
        <v>121</v>
      </c>
    </row>
    <row r="8761" spans="1:70" x14ac:dyDescent="0.35">
      <c r="A8761" s="2">
        <v>14232</v>
      </c>
      <c r="B8761" s="3" t="s">
        <v>1138</v>
      </c>
      <c r="C8761" s="2">
        <v>6098</v>
      </c>
      <c r="D8761" s="4" t="s">
        <v>1139</v>
      </c>
      <c r="E8761" s="5" t="s">
        <v>73</v>
      </c>
      <c r="F8761" s="5" t="s">
        <v>102</v>
      </c>
      <c r="G8761" s="6" t="s">
        <v>74</v>
      </c>
      <c r="H8761" s="7" t="s">
        <v>74</v>
      </c>
      <c r="I8761" s="8" t="s">
        <v>74</v>
      </c>
      <c r="J8761" s="9" t="s">
        <v>104</v>
      </c>
      <c r="K8761" s="10">
        <v>474</v>
      </c>
      <c r="L8761" s="11">
        <v>236501</v>
      </c>
      <c r="M8761" s="11">
        <v>224540</v>
      </c>
      <c r="N8761" s="19" t="s">
        <v>0</v>
      </c>
      <c r="O8761" s="20" t="s">
        <v>0</v>
      </c>
      <c r="P8761" s="20" t="s">
        <v>0</v>
      </c>
      <c r="Q8761" s="19" t="s">
        <v>0</v>
      </c>
      <c r="R8761" s="20" t="s">
        <v>0</v>
      </c>
      <c r="S8761" s="20" t="s">
        <v>0</v>
      </c>
      <c r="T8761" s="12">
        <v>2405890</v>
      </c>
      <c r="U8761" s="12">
        <v>2405890</v>
      </c>
      <c r="V8761" s="21" t="s">
        <v>0</v>
      </c>
      <c r="W8761" s="21" t="s">
        <v>0</v>
      </c>
      <c r="X8761" s="12">
        <v>2405494</v>
      </c>
      <c r="Y8761" s="21" t="s">
        <v>0</v>
      </c>
      <c r="Z8761" s="12">
        <v>396</v>
      </c>
      <c r="AA8761" s="12">
        <v>0</v>
      </c>
      <c r="AB8761" s="21" t="s">
        <v>0</v>
      </c>
      <c r="AC8761" s="21" t="s">
        <v>0</v>
      </c>
      <c r="AD8761" s="13">
        <v>5.3570000000000002</v>
      </c>
      <c r="AE8761" s="13">
        <v>0</v>
      </c>
      <c r="AF8761" s="14">
        <v>24</v>
      </c>
      <c r="AG8761" s="14">
        <v>0</v>
      </c>
      <c r="AH8761" s="15">
        <v>2</v>
      </c>
      <c r="AI8761" s="15">
        <v>0</v>
      </c>
      <c r="AJ8761" s="13">
        <v>744</v>
      </c>
      <c r="AK8761" s="13">
        <v>13</v>
      </c>
      <c r="AL8761" s="16" t="s">
        <v>163</v>
      </c>
      <c r="AM8761" s="16" t="s">
        <v>79</v>
      </c>
      <c r="AN8761" s="16" t="s">
        <v>150</v>
      </c>
      <c r="AO8761" s="16" t="s">
        <v>110</v>
      </c>
      <c r="AP8761" s="16" t="s">
        <v>82</v>
      </c>
      <c r="AQ8761" s="16" t="s">
        <v>83</v>
      </c>
      <c r="AR8761" s="17" t="s">
        <v>1140</v>
      </c>
      <c r="AS8761" s="17" t="s">
        <v>79</v>
      </c>
      <c r="AT8761" s="9" t="s">
        <v>85</v>
      </c>
      <c r="AU8761" s="9">
        <v>5</v>
      </c>
      <c r="AV8761" s="9">
        <v>1975</v>
      </c>
      <c r="AW8761" s="9">
        <v>5</v>
      </c>
      <c r="AX8761" s="9">
        <v>1975</v>
      </c>
      <c r="AY8761" s="18" t="s">
        <v>85</v>
      </c>
      <c r="AZ8761" s="18">
        <v>5</v>
      </c>
      <c r="BA8761" s="18">
        <v>1975</v>
      </c>
      <c r="BB8761" s="18">
        <v>5</v>
      </c>
      <c r="BC8761" s="18">
        <v>1975</v>
      </c>
      <c r="BD8761" s="16" t="s">
        <v>85</v>
      </c>
      <c r="BE8761" s="16">
        <v>5</v>
      </c>
      <c r="BF8761" s="16">
        <v>1975</v>
      </c>
      <c r="BG8761" s="16">
        <v>5</v>
      </c>
      <c r="BH8761" s="16">
        <v>1975</v>
      </c>
      <c r="BI8761" s="9" t="s">
        <v>114</v>
      </c>
      <c r="BJ8761" s="9" t="s">
        <v>147</v>
      </c>
      <c r="BK8761" s="9" t="s">
        <v>88</v>
      </c>
      <c r="BL8761" s="9" t="s">
        <v>89</v>
      </c>
      <c r="BM8761" s="3" t="s">
        <v>90</v>
      </c>
      <c r="BN8761" s="3">
        <v>1</v>
      </c>
      <c r="BO8761" s="9">
        <v>1</v>
      </c>
      <c r="BP8761" s="18">
        <v>1</v>
      </c>
      <c r="BQ8761" s="16">
        <v>1</v>
      </c>
      <c r="BR8761" s="3" t="s">
        <v>121</v>
      </c>
    </row>
    <row r="8762" spans="1:70" x14ac:dyDescent="0.35">
      <c r="A8762" s="2">
        <v>14328</v>
      </c>
      <c r="B8762" s="3" t="s">
        <v>227</v>
      </c>
      <c r="C8762" s="2">
        <v>6099</v>
      </c>
      <c r="D8762" s="4" t="s">
        <v>1141</v>
      </c>
      <c r="E8762" s="5" t="s">
        <v>73</v>
      </c>
      <c r="F8762" s="5" t="s">
        <v>74</v>
      </c>
      <c r="G8762" s="6" t="s">
        <v>75</v>
      </c>
      <c r="H8762" s="7" t="s">
        <v>75</v>
      </c>
      <c r="I8762" s="8" t="s">
        <v>75</v>
      </c>
      <c r="J8762" s="9" t="s">
        <v>129</v>
      </c>
      <c r="K8762" s="10">
        <v>2240</v>
      </c>
      <c r="L8762" s="11">
        <v>1646996</v>
      </c>
      <c r="M8762" s="11">
        <v>1645132</v>
      </c>
      <c r="N8762" s="19" t="s">
        <v>0</v>
      </c>
      <c r="O8762" s="20" t="s">
        <v>0</v>
      </c>
      <c r="P8762" s="20" t="s">
        <v>0</v>
      </c>
      <c r="Q8762" s="19" t="s">
        <v>0</v>
      </c>
      <c r="R8762" s="20" t="s">
        <v>0</v>
      </c>
      <c r="S8762" s="20" t="s">
        <v>0</v>
      </c>
      <c r="T8762" s="21" t="s">
        <v>0</v>
      </c>
      <c r="U8762" s="21" t="s">
        <v>0</v>
      </c>
      <c r="V8762" s="21" t="s">
        <v>0</v>
      </c>
      <c r="W8762" s="21" t="s">
        <v>0</v>
      </c>
      <c r="X8762" s="21" t="s">
        <v>0</v>
      </c>
      <c r="Y8762" s="21" t="s">
        <v>0</v>
      </c>
      <c r="Z8762" s="21" t="s">
        <v>0</v>
      </c>
      <c r="AA8762" s="21" t="s">
        <v>0</v>
      </c>
      <c r="AB8762" s="21" t="s">
        <v>0</v>
      </c>
      <c r="AC8762" s="21" t="s">
        <v>0</v>
      </c>
      <c r="AD8762" s="13">
        <v>75653.952000000005</v>
      </c>
      <c r="AE8762" s="13">
        <v>0</v>
      </c>
      <c r="AF8762" s="14">
        <v>45987</v>
      </c>
      <c r="AG8762" s="14">
        <v>0</v>
      </c>
      <c r="AH8762" s="23" t="s">
        <v>0</v>
      </c>
      <c r="AI8762" s="23" t="s">
        <v>0</v>
      </c>
      <c r="AJ8762" s="13">
        <v>744</v>
      </c>
      <c r="AK8762" s="24" t="s">
        <v>0</v>
      </c>
      <c r="AL8762" s="16" t="s">
        <v>78</v>
      </c>
      <c r="AM8762" s="16" t="s">
        <v>79</v>
      </c>
      <c r="AN8762" s="16" t="s">
        <v>80</v>
      </c>
      <c r="AO8762" s="16" t="s">
        <v>81</v>
      </c>
      <c r="AP8762" s="16" t="s">
        <v>223</v>
      </c>
      <c r="AQ8762" s="16" t="s">
        <v>83</v>
      </c>
      <c r="AR8762" s="17" t="s">
        <v>239</v>
      </c>
      <c r="AS8762" s="17" t="s">
        <v>239</v>
      </c>
      <c r="AT8762" s="9" t="s">
        <v>85</v>
      </c>
      <c r="AU8762" s="9">
        <v>5</v>
      </c>
      <c r="AV8762" s="9">
        <v>1985</v>
      </c>
      <c r="AW8762" s="9">
        <v>3</v>
      </c>
      <c r="AX8762" s="9">
        <v>1986</v>
      </c>
      <c r="AY8762" s="18" t="s">
        <v>85</v>
      </c>
      <c r="AZ8762" s="25" t="s">
        <v>0</v>
      </c>
      <c r="BA8762" s="25" t="s">
        <v>0</v>
      </c>
      <c r="BB8762" s="25" t="s">
        <v>0</v>
      </c>
      <c r="BC8762" s="25" t="s">
        <v>0</v>
      </c>
      <c r="BD8762" s="16" t="s">
        <v>85</v>
      </c>
      <c r="BE8762" s="16">
        <v>5</v>
      </c>
      <c r="BF8762" s="16">
        <v>1985</v>
      </c>
      <c r="BG8762" s="16">
        <v>3</v>
      </c>
      <c r="BH8762" s="16">
        <v>1986</v>
      </c>
      <c r="BI8762" s="9" t="s">
        <v>86</v>
      </c>
      <c r="BJ8762" s="9" t="s">
        <v>134</v>
      </c>
      <c r="BK8762" s="9" t="s">
        <v>88</v>
      </c>
      <c r="BL8762" s="9" t="s">
        <v>89</v>
      </c>
      <c r="BM8762" s="3" t="s">
        <v>90</v>
      </c>
      <c r="BN8762" s="3">
        <v>3</v>
      </c>
      <c r="BO8762" s="9">
        <v>2</v>
      </c>
      <c r="BP8762" s="18">
        <v>2</v>
      </c>
      <c r="BQ8762" s="16">
        <v>2</v>
      </c>
      <c r="BR8762" s="3" t="s">
        <v>126</v>
      </c>
    </row>
    <row r="8763" spans="1:70" x14ac:dyDescent="0.35">
      <c r="A8763" s="2">
        <v>14328</v>
      </c>
      <c r="B8763" s="3" t="s">
        <v>227</v>
      </c>
      <c r="C8763" s="2">
        <v>6099</v>
      </c>
      <c r="D8763" s="4" t="s">
        <v>1141</v>
      </c>
      <c r="E8763" s="5" t="s">
        <v>73</v>
      </c>
      <c r="F8763" s="5" t="s">
        <v>92</v>
      </c>
      <c r="G8763" s="6" t="s">
        <v>75</v>
      </c>
      <c r="H8763" s="7" t="s">
        <v>75</v>
      </c>
      <c r="I8763" s="8" t="s">
        <v>75</v>
      </c>
      <c r="J8763" s="9" t="s">
        <v>129</v>
      </c>
      <c r="K8763" s="10">
        <v>2240</v>
      </c>
      <c r="L8763" s="11">
        <v>1528102</v>
      </c>
      <c r="M8763" s="11">
        <v>1526365</v>
      </c>
      <c r="N8763" s="19" t="s">
        <v>0</v>
      </c>
      <c r="O8763" s="20" t="s">
        <v>0</v>
      </c>
      <c r="P8763" s="20" t="s">
        <v>0</v>
      </c>
      <c r="Q8763" s="19" t="s">
        <v>0</v>
      </c>
      <c r="R8763" s="20" t="s">
        <v>0</v>
      </c>
      <c r="S8763" s="20" t="s">
        <v>0</v>
      </c>
      <c r="T8763" s="21" t="s">
        <v>0</v>
      </c>
      <c r="U8763" s="21" t="s">
        <v>0</v>
      </c>
      <c r="V8763" s="21" t="s">
        <v>0</v>
      </c>
      <c r="W8763" s="21" t="s">
        <v>0</v>
      </c>
      <c r="X8763" s="21" t="s">
        <v>0</v>
      </c>
      <c r="Y8763" s="21" t="s">
        <v>0</v>
      </c>
      <c r="Z8763" s="21" t="s">
        <v>0</v>
      </c>
      <c r="AA8763" s="21" t="s">
        <v>0</v>
      </c>
      <c r="AB8763" s="21" t="s">
        <v>0</v>
      </c>
      <c r="AC8763" s="21" t="s">
        <v>0</v>
      </c>
      <c r="AD8763" s="13">
        <v>69608.004000000001</v>
      </c>
      <c r="AE8763" s="13">
        <v>0</v>
      </c>
      <c r="AF8763" s="14">
        <v>45604</v>
      </c>
      <c r="AG8763" s="14">
        <v>0</v>
      </c>
      <c r="AH8763" s="23" t="s">
        <v>0</v>
      </c>
      <c r="AI8763" s="23" t="s">
        <v>0</v>
      </c>
      <c r="AJ8763" s="13">
        <v>672</v>
      </c>
      <c r="AK8763" s="24" t="s">
        <v>0</v>
      </c>
      <c r="AL8763" s="16" t="s">
        <v>78</v>
      </c>
      <c r="AM8763" s="16" t="s">
        <v>79</v>
      </c>
      <c r="AN8763" s="16" t="s">
        <v>80</v>
      </c>
      <c r="AO8763" s="16" t="s">
        <v>81</v>
      </c>
      <c r="AP8763" s="16" t="s">
        <v>223</v>
      </c>
      <c r="AQ8763" s="16" t="s">
        <v>83</v>
      </c>
      <c r="AR8763" s="17" t="s">
        <v>239</v>
      </c>
      <c r="AS8763" s="17" t="s">
        <v>239</v>
      </c>
      <c r="AT8763" s="9" t="s">
        <v>85</v>
      </c>
      <c r="AU8763" s="9">
        <v>5</v>
      </c>
      <c r="AV8763" s="9">
        <v>1985</v>
      </c>
      <c r="AW8763" s="9">
        <v>3</v>
      </c>
      <c r="AX8763" s="9">
        <v>1986</v>
      </c>
      <c r="AY8763" s="18" t="s">
        <v>85</v>
      </c>
      <c r="AZ8763" s="25" t="s">
        <v>0</v>
      </c>
      <c r="BA8763" s="25" t="s">
        <v>0</v>
      </c>
      <c r="BB8763" s="25" t="s">
        <v>0</v>
      </c>
      <c r="BC8763" s="25" t="s">
        <v>0</v>
      </c>
      <c r="BD8763" s="16" t="s">
        <v>85</v>
      </c>
      <c r="BE8763" s="16">
        <v>5</v>
      </c>
      <c r="BF8763" s="16">
        <v>1985</v>
      </c>
      <c r="BG8763" s="16">
        <v>3</v>
      </c>
      <c r="BH8763" s="16">
        <v>1986</v>
      </c>
      <c r="BI8763" s="9" t="s">
        <v>86</v>
      </c>
      <c r="BJ8763" s="9" t="s">
        <v>134</v>
      </c>
      <c r="BK8763" s="9" t="s">
        <v>88</v>
      </c>
      <c r="BL8763" s="9" t="s">
        <v>89</v>
      </c>
      <c r="BM8763" s="3" t="s">
        <v>90</v>
      </c>
      <c r="BN8763" s="3">
        <v>3</v>
      </c>
      <c r="BO8763" s="9">
        <v>2</v>
      </c>
      <c r="BP8763" s="18">
        <v>2</v>
      </c>
      <c r="BQ8763" s="16">
        <v>2</v>
      </c>
      <c r="BR8763" s="3" t="s">
        <v>126</v>
      </c>
    </row>
    <row r="8764" spans="1:70" x14ac:dyDescent="0.35">
      <c r="A8764" s="2">
        <v>14328</v>
      </c>
      <c r="B8764" s="3" t="s">
        <v>227</v>
      </c>
      <c r="C8764" s="2">
        <v>6099</v>
      </c>
      <c r="D8764" s="4" t="s">
        <v>1141</v>
      </c>
      <c r="E8764" s="5" t="s">
        <v>73</v>
      </c>
      <c r="F8764" s="5" t="s">
        <v>93</v>
      </c>
      <c r="G8764" s="6" t="s">
        <v>75</v>
      </c>
      <c r="H8764" s="7" t="s">
        <v>75</v>
      </c>
      <c r="I8764" s="8" t="s">
        <v>75</v>
      </c>
      <c r="J8764" s="9" t="s">
        <v>129</v>
      </c>
      <c r="K8764" s="10">
        <v>2240</v>
      </c>
      <c r="L8764" s="11">
        <v>1571020</v>
      </c>
      <c r="M8764" s="11">
        <v>1569141</v>
      </c>
      <c r="N8764" s="19" t="s">
        <v>0</v>
      </c>
      <c r="O8764" s="20" t="s">
        <v>0</v>
      </c>
      <c r="P8764" s="20" t="s">
        <v>0</v>
      </c>
      <c r="Q8764" s="19" t="s">
        <v>0</v>
      </c>
      <c r="R8764" s="20" t="s">
        <v>0</v>
      </c>
      <c r="S8764" s="20" t="s">
        <v>0</v>
      </c>
      <c r="T8764" s="21" t="s">
        <v>0</v>
      </c>
      <c r="U8764" s="21" t="s">
        <v>0</v>
      </c>
      <c r="V8764" s="21" t="s">
        <v>0</v>
      </c>
      <c r="W8764" s="21" t="s">
        <v>0</v>
      </c>
      <c r="X8764" s="21" t="s">
        <v>0</v>
      </c>
      <c r="Y8764" s="21" t="s">
        <v>0</v>
      </c>
      <c r="Z8764" s="21" t="s">
        <v>0</v>
      </c>
      <c r="AA8764" s="21" t="s">
        <v>0</v>
      </c>
      <c r="AB8764" s="21" t="s">
        <v>0</v>
      </c>
      <c r="AC8764" s="21" t="s">
        <v>0</v>
      </c>
      <c r="AD8764" s="13">
        <v>73493.868000000002</v>
      </c>
      <c r="AE8764" s="13">
        <v>0</v>
      </c>
      <c r="AF8764" s="14">
        <v>46837</v>
      </c>
      <c r="AG8764" s="14">
        <v>0</v>
      </c>
      <c r="AH8764" s="23" t="s">
        <v>0</v>
      </c>
      <c r="AI8764" s="23" t="s">
        <v>0</v>
      </c>
      <c r="AJ8764" s="13">
        <v>744</v>
      </c>
      <c r="AK8764" s="24" t="s">
        <v>0</v>
      </c>
      <c r="AL8764" s="16" t="s">
        <v>78</v>
      </c>
      <c r="AM8764" s="16" t="s">
        <v>79</v>
      </c>
      <c r="AN8764" s="16" t="s">
        <v>80</v>
      </c>
      <c r="AO8764" s="16" t="s">
        <v>81</v>
      </c>
      <c r="AP8764" s="16" t="s">
        <v>223</v>
      </c>
      <c r="AQ8764" s="16" t="s">
        <v>83</v>
      </c>
      <c r="AR8764" s="17" t="s">
        <v>239</v>
      </c>
      <c r="AS8764" s="17" t="s">
        <v>239</v>
      </c>
      <c r="AT8764" s="9" t="s">
        <v>85</v>
      </c>
      <c r="AU8764" s="9">
        <v>5</v>
      </c>
      <c r="AV8764" s="9">
        <v>1985</v>
      </c>
      <c r="AW8764" s="9">
        <v>3</v>
      </c>
      <c r="AX8764" s="9">
        <v>1986</v>
      </c>
      <c r="AY8764" s="18" t="s">
        <v>85</v>
      </c>
      <c r="AZ8764" s="25" t="s">
        <v>0</v>
      </c>
      <c r="BA8764" s="25" t="s">
        <v>0</v>
      </c>
      <c r="BB8764" s="25" t="s">
        <v>0</v>
      </c>
      <c r="BC8764" s="25" t="s">
        <v>0</v>
      </c>
      <c r="BD8764" s="16" t="s">
        <v>85</v>
      </c>
      <c r="BE8764" s="16">
        <v>5</v>
      </c>
      <c r="BF8764" s="16">
        <v>1985</v>
      </c>
      <c r="BG8764" s="16">
        <v>3</v>
      </c>
      <c r="BH8764" s="16">
        <v>1986</v>
      </c>
      <c r="BI8764" s="9" t="s">
        <v>86</v>
      </c>
      <c r="BJ8764" s="9" t="s">
        <v>134</v>
      </c>
      <c r="BK8764" s="9" t="s">
        <v>88</v>
      </c>
      <c r="BL8764" s="9" t="s">
        <v>89</v>
      </c>
      <c r="BM8764" s="3" t="s">
        <v>90</v>
      </c>
      <c r="BN8764" s="3">
        <v>3</v>
      </c>
      <c r="BO8764" s="9">
        <v>2</v>
      </c>
      <c r="BP8764" s="18">
        <v>2</v>
      </c>
      <c r="BQ8764" s="16">
        <v>2</v>
      </c>
      <c r="BR8764" s="3" t="s">
        <v>126</v>
      </c>
    </row>
    <row r="8765" spans="1:70" x14ac:dyDescent="0.35">
      <c r="A8765" s="2">
        <v>14328</v>
      </c>
      <c r="B8765" s="3" t="s">
        <v>227</v>
      </c>
      <c r="C8765" s="2">
        <v>6099</v>
      </c>
      <c r="D8765" s="4" t="s">
        <v>1141</v>
      </c>
      <c r="E8765" s="5" t="s">
        <v>73</v>
      </c>
      <c r="F8765" s="5" t="s">
        <v>94</v>
      </c>
      <c r="G8765" s="6" t="s">
        <v>75</v>
      </c>
      <c r="H8765" s="7" t="s">
        <v>75</v>
      </c>
      <c r="I8765" s="8" t="s">
        <v>75</v>
      </c>
      <c r="J8765" s="9" t="s">
        <v>129</v>
      </c>
      <c r="K8765" s="10">
        <v>2240</v>
      </c>
      <c r="L8765" s="11">
        <v>1415495</v>
      </c>
      <c r="M8765" s="11">
        <v>1412868</v>
      </c>
      <c r="N8765" s="19" t="s">
        <v>0</v>
      </c>
      <c r="O8765" s="20" t="s">
        <v>0</v>
      </c>
      <c r="P8765" s="20" t="s">
        <v>0</v>
      </c>
      <c r="Q8765" s="19" t="s">
        <v>0</v>
      </c>
      <c r="R8765" s="20" t="s">
        <v>0</v>
      </c>
      <c r="S8765" s="20" t="s">
        <v>0</v>
      </c>
      <c r="T8765" s="21" t="s">
        <v>0</v>
      </c>
      <c r="U8765" s="21" t="s">
        <v>0</v>
      </c>
      <c r="V8765" s="21" t="s">
        <v>0</v>
      </c>
      <c r="W8765" s="21" t="s">
        <v>0</v>
      </c>
      <c r="X8765" s="21" t="s">
        <v>0</v>
      </c>
      <c r="Y8765" s="21" t="s">
        <v>0</v>
      </c>
      <c r="Z8765" s="21" t="s">
        <v>0</v>
      </c>
      <c r="AA8765" s="21" t="s">
        <v>0</v>
      </c>
      <c r="AB8765" s="21" t="s">
        <v>0</v>
      </c>
      <c r="AC8765" s="21" t="s">
        <v>0</v>
      </c>
      <c r="AD8765" s="13">
        <v>65417.112000000001</v>
      </c>
      <c r="AE8765" s="13">
        <v>0</v>
      </c>
      <c r="AF8765" s="14">
        <v>46301</v>
      </c>
      <c r="AG8765" s="14">
        <v>0</v>
      </c>
      <c r="AH8765" s="23" t="s">
        <v>0</v>
      </c>
      <c r="AI8765" s="23" t="s">
        <v>0</v>
      </c>
      <c r="AJ8765" s="13">
        <v>720</v>
      </c>
      <c r="AK8765" s="24" t="s">
        <v>0</v>
      </c>
      <c r="AL8765" s="16" t="s">
        <v>78</v>
      </c>
      <c r="AM8765" s="16" t="s">
        <v>79</v>
      </c>
      <c r="AN8765" s="16" t="s">
        <v>80</v>
      </c>
      <c r="AO8765" s="16" t="s">
        <v>81</v>
      </c>
      <c r="AP8765" s="16" t="s">
        <v>223</v>
      </c>
      <c r="AQ8765" s="16" t="s">
        <v>83</v>
      </c>
      <c r="AR8765" s="17" t="s">
        <v>239</v>
      </c>
      <c r="AS8765" s="17" t="s">
        <v>239</v>
      </c>
      <c r="AT8765" s="9" t="s">
        <v>85</v>
      </c>
      <c r="AU8765" s="9">
        <v>5</v>
      </c>
      <c r="AV8765" s="9">
        <v>1985</v>
      </c>
      <c r="AW8765" s="9">
        <v>3</v>
      </c>
      <c r="AX8765" s="9">
        <v>1986</v>
      </c>
      <c r="AY8765" s="18" t="s">
        <v>85</v>
      </c>
      <c r="AZ8765" s="25" t="s">
        <v>0</v>
      </c>
      <c r="BA8765" s="25" t="s">
        <v>0</v>
      </c>
      <c r="BB8765" s="25" t="s">
        <v>0</v>
      </c>
      <c r="BC8765" s="25" t="s">
        <v>0</v>
      </c>
      <c r="BD8765" s="16" t="s">
        <v>85</v>
      </c>
      <c r="BE8765" s="16">
        <v>5</v>
      </c>
      <c r="BF8765" s="16">
        <v>1985</v>
      </c>
      <c r="BG8765" s="16">
        <v>3</v>
      </c>
      <c r="BH8765" s="16">
        <v>1986</v>
      </c>
      <c r="BI8765" s="9" t="s">
        <v>86</v>
      </c>
      <c r="BJ8765" s="9" t="s">
        <v>134</v>
      </c>
      <c r="BK8765" s="9" t="s">
        <v>88</v>
      </c>
      <c r="BL8765" s="9" t="s">
        <v>89</v>
      </c>
      <c r="BM8765" s="3" t="s">
        <v>90</v>
      </c>
      <c r="BN8765" s="3">
        <v>3</v>
      </c>
      <c r="BO8765" s="9">
        <v>2</v>
      </c>
      <c r="BP8765" s="18">
        <v>2</v>
      </c>
      <c r="BQ8765" s="16">
        <v>2</v>
      </c>
      <c r="BR8765" s="3" t="s">
        <v>126</v>
      </c>
    </row>
    <row r="8766" spans="1:70" x14ac:dyDescent="0.35">
      <c r="A8766" s="2">
        <v>14328</v>
      </c>
      <c r="B8766" s="3" t="s">
        <v>227</v>
      </c>
      <c r="C8766" s="2">
        <v>6099</v>
      </c>
      <c r="D8766" s="4" t="s">
        <v>1141</v>
      </c>
      <c r="E8766" s="5" t="s">
        <v>73</v>
      </c>
      <c r="F8766" s="5" t="s">
        <v>95</v>
      </c>
      <c r="G8766" s="6" t="s">
        <v>75</v>
      </c>
      <c r="H8766" s="7" t="s">
        <v>75</v>
      </c>
      <c r="I8766" s="8" t="s">
        <v>75</v>
      </c>
      <c r="J8766" s="9" t="s">
        <v>129</v>
      </c>
      <c r="K8766" s="10">
        <v>2240</v>
      </c>
      <c r="L8766" s="11">
        <v>843308</v>
      </c>
      <c r="M8766" s="11">
        <v>840135</v>
      </c>
      <c r="N8766" s="19" t="s">
        <v>0</v>
      </c>
      <c r="O8766" s="20" t="s">
        <v>0</v>
      </c>
      <c r="P8766" s="20" t="s">
        <v>0</v>
      </c>
      <c r="Q8766" s="19" t="s">
        <v>0</v>
      </c>
      <c r="R8766" s="20" t="s">
        <v>0</v>
      </c>
      <c r="S8766" s="20" t="s">
        <v>0</v>
      </c>
      <c r="T8766" s="21" t="s">
        <v>0</v>
      </c>
      <c r="U8766" s="21" t="s">
        <v>0</v>
      </c>
      <c r="V8766" s="21" t="s">
        <v>0</v>
      </c>
      <c r="W8766" s="21" t="s">
        <v>0</v>
      </c>
      <c r="X8766" s="21" t="s">
        <v>0</v>
      </c>
      <c r="Y8766" s="21" t="s">
        <v>0</v>
      </c>
      <c r="Z8766" s="21" t="s">
        <v>0</v>
      </c>
      <c r="AA8766" s="21" t="s">
        <v>0</v>
      </c>
      <c r="AB8766" s="21" t="s">
        <v>0</v>
      </c>
      <c r="AC8766" s="21" t="s">
        <v>0</v>
      </c>
      <c r="AD8766" s="13">
        <v>39648.980000000003</v>
      </c>
      <c r="AE8766" s="13">
        <v>0</v>
      </c>
      <c r="AF8766" s="14">
        <v>47194</v>
      </c>
      <c r="AG8766" s="14">
        <v>0</v>
      </c>
      <c r="AH8766" s="23" t="s">
        <v>0</v>
      </c>
      <c r="AI8766" s="23" t="s">
        <v>0</v>
      </c>
      <c r="AJ8766" s="13">
        <v>744</v>
      </c>
      <c r="AK8766" s="24" t="s">
        <v>0</v>
      </c>
      <c r="AL8766" s="16" t="s">
        <v>78</v>
      </c>
      <c r="AM8766" s="16" t="s">
        <v>79</v>
      </c>
      <c r="AN8766" s="16" t="s">
        <v>80</v>
      </c>
      <c r="AO8766" s="16" t="s">
        <v>81</v>
      </c>
      <c r="AP8766" s="16" t="s">
        <v>223</v>
      </c>
      <c r="AQ8766" s="16" t="s">
        <v>83</v>
      </c>
      <c r="AR8766" s="17" t="s">
        <v>239</v>
      </c>
      <c r="AS8766" s="17" t="s">
        <v>239</v>
      </c>
      <c r="AT8766" s="9" t="s">
        <v>85</v>
      </c>
      <c r="AU8766" s="9">
        <v>5</v>
      </c>
      <c r="AV8766" s="9">
        <v>1985</v>
      </c>
      <c r="AW8766" s="9">
        <v>3</v>
      </c>
      <c r="AX8766" s="9">
        <v>1986</v>
      </c>
      <c r="AY8766" s="18" t="s">
        <v>85</v>
      </c>
      <c r="AZ8766" s="25" t="s">
        <v>0</v>
      </c>
      <c r="BA8766" s="25" t="s">
        <v>0</v>
      </c>
      <c r="BB8766" s="25" t="s">
        <v>0</v>
      </c>
      <c r="BC8766" s="25" t="s">
        <v>0</v>
      </c>
      <c r="BD8766" s="16" t="s">
        <v>85</v>
      </c>
      <c r="BE8766" s="16">
        <v>5</v>
      </c>
      <c r="BF8766" s="16">
        <v>1985</v>
      </c>
      <c r="BG8766" s="16">
        <v>3</v>
      </c>
      <c r="BH8766" s="16">
        <v>1986</v>
      </c>
      <c r="BI8766" s="9" t="s">
        <v>86</v>
      </c>
      <c r="BJ8766" s="9" t="s">
        <v>134</v>
      </c>
      <c r="BK8766" s="9" t="s">
        <v>88</v>
      </c>
      <c r="BL8766" s="9" t="s">
        <v>89</v>
      </c>
      <c r="BM8766" s="3" t="s">
        <v>90</v>
      </c>
      <c r="BN8766" s="3">
        <v>3</v>
      </c>
      <c r="BO8766" s="9">
        <v>2</v>
      </c>
      <c r="BP8766" s="18">
        <v>2</v>
      </c>
      <c r="BQ8766" s="16">
        <v>2</v>
      </c>
      <c r="BR8766" s="3" t="s">
        <v>126</v>
      </c>
    </row>
    <row r="8767" spans="1:70" x14ac:dyDescent="0.35">
      <c r="A8767" s="2">
        <v>14328</v>
      </c>
      <c r="B8767" s="3" t="s">
        <v>227</v>
      </c>
      <c r="C8767" s="2">
        <v>6099</v>
      </c>
      <c r="D8767" s="4" t="s">
        <v>1141</v>
      </c>
      <c r="E8767" s="5" t="s">
        <v>73</v>
      </c>
      <c r="F8767" s="5" t="s">
        <v>96</v>
      </c>
      <c r="G8767" s="6" t="s">
        <v>75</v>
      </c>
      <c r="H8767" s="7" t="s">
        <v>75</v>
      </c>
      <c r="I8767" s="8" t="s">
        <v>75</v>
      </c>
      <c r="J8767" s="9" t="s">
        <v>129</v>
      </c>
      <c r="K8767" s="10">
        <v>2240</v>
      </c>
      <c r="L8767" s="11">
        <v>971797</v>
      </c>
      <c r="M8767" s="11">
        <v>959831</v>
      </c>
      <c r="N8767" s="19" t="s">
        <v>0</v>
      </c>
      <c r="O8767" s="20" t="s">
        <v>0</v>
      </c>
      <c r="P8767" s="20" t="s">
        <v>0</v>
      </c>
      <c r="Q8767" s="19" t="s">
        <v>0</v>
      </c>
      <c r="R8767" s="20" t="s">
        <v>0</v>
      </c>
      <c r="S8767" s="20" t="s">
        <v>0</v>
      </c>
      <c r="T8767" s="21" t="s">
        <v>0</v>
      </c>
      <c r="U8767" s="21" t="s">
        <v>0</v>
      </c>
      <c r="V8767" s="21" t="s">
        <v>0</v>
      </c>
      <c r="W8767" s="21" t="s">
        <v>0</v>
      </c>
      <c r="X8767" s="21" t="s">
        <v>0</v>
      </c>
      <c r="Y8767" s="21" t="s">
        <v>0</v>
      </c>
      <c r="Z8767" s="21" t="s">
        <v>0</v>
      </c>
      <c r="AA8767" s="21" t="s">
        <v>0</v>
      </c>
      <c r="AB8767" s="21" t="s">
        <v>0</v>
      </c>
      <c r="AC8767" s="21" t="s">
        <v>0</v>
      </c>
      <c r="AD8767" s="13">
        <v>52920</v>
      </c>
      <c r="AE8767" s="13">
        <v>0</v>
      </c>
      <c r="AF8767" s="14">
        <v>55135</v>
      </c>
      <c r="AG8767" s="14">
        <v>0</v>
      </c>
      <c r="AH8767" s="23" t="s">
        <v>0</v>
      </c>
      <c r="AI8767" s="23" t="s">
        <v>0</v>
      </c>
      <c r="AJ8767" s="13">
        <v>720</v>
      </c>
      <c r="AK8767" s="24" t="s">
        <v>0</v>
      </c>
      <c r="AL8767" s="16" t="s">
        <v>78</v>
      </c>
      <c r="AM8767" s="16" t="s">
        <v>79</v>
      </c>
      <c r="AN8767" s="16" t="s">
        <v>80</v>
      </c>
      <c r="AO8767" s="16" t="s">
        <v>81</v>
      </c>
      <c r="AP8767" s="16" t="s">
        <v>223</v>
      </c>
      <c r="AQ8767" s="16" t="s">
        <v>83</v>
      </c>
      <c r="AR8767" s="17" t="s">
        <v>239</v>
      </c>
      <c r="AS8767" s="17" t="s">
        <v>239</v>
      </c>
      <c r="AT8767" s="9" t="s">
        <v>85</v>
      </c>
      <c r="AU8767" s="9">
        <v>5</v>
      </c>
      <c r="AV8767" s="9">
        <v>1985</v>
      </c>
      <c r="AW8767" s="9">
        <v>3</v>
      </c>
      <c r="AX8767" s="9">
        <v>1986</v>
      </c>
      <c r="AY8767" s="18" t="s">
        <v>85</v>
      </c>
      <c r="AZ8767" s="25" t="s">
        <v>0</v>
      </c>
      <c r="BA8767" s="25" t="s">
        <v>0</v>
      </c>
      <c r="BB8767" s="25" t="s">
        <v>0</v>
      </c>
      <c r="BC8767" s="25" t="s">
        <v>0</v>
      </c>
      <c r="BD8767" s="16" t="s">
        <v>85</v>
      </c>
      <c r="BE8767" s="16">
        <v>5</v>
      </c>
      <c r="BF8767" s="16">
        <v>1985</v>
      </c>
      <c r="BG8767" s="16">
        <v>3</v>
      </c>
      <c r="BH8767" s="16">
        <v>1986</v>
      </c>
      <c r="BI8767" s="9" t="s">
        <v>86</v>
      </c>
      <c r="BJ8767" s="9" t="s">
        <v>134</v>
      </c>
      <c r="BK8767" s="9" t="s">
        <v>88</v>
      </c>
      <c r="BL8767" s="9" t="s">
        <v>89</v>
      </c>
      <c r="BM8767" s="3" t="s">
        <v>90</v>
      </c>
      <c r="BN8767" s="3">
        <v>3</v>
      </c>
      <c r="BO8767" s="9">
        <v>2</v>
      </c>
      <c r="BP8767" s="18">
        <v>2</v>
      </c>
      <c r="BQ8767" s="16">
        <v>2</v>
      </c>
      <c r="BR8767" s="3" t="s">
        <v>126</v>
      </c>
    </row>
    <row r="8768" spans="1:70" x14ac:dyDescent="0.35">
      <c r="A8768" s="2">
        <v>14328</v>
      </c>
      <c r="B8768" s="3" t="s">
        <v>227</v>
      </c>
      <c r="C8768" s="2">
        <v>6099</v>
      </c>
      <c r="D8768" s="4" t="s">
        <v>1141</v>
      </c>
      <c r="E8768" s="5" t="s">
        <v>73</v>
      </c>
      <c r="F8768" s="5" t="s">
        <v>97</v>
      </c>
      <c r="G8768" s="6" t="s">
        <v>75</v>
      </c>
      <c r="H8768" s="7" t="s">
        <v>75</v>
      </c>
      <c r="I8768" s="8" t="s">
        <v>75</v>
      </c>
      <c r="J8768" s="9" t="s">
        <v>129</v>
      </c>
      <c r="K8768" s="10">
        <v>2240</v>
      </c>
      <c r="L8768" s="11">
        <v>1649726</v>
      </c>
      <c r="M8768" s="11">
        <v>1648012</v>
      </c>
      <c r="N8768" s="19" t="s">
        <v>0</v>
      </c>
      <c r="O8768" s="20" t="s">
        <v>0</v>
      </c>
      <c r="P8768" s="20" t="s">
        <v>0</v>
      </c>
      <c r="Q8768" s="19" t="s">
        <v>0</v>
      </c>
      <c r="R8768" s="20" t="s">
        <v>0</v>
      </c>
      <c r="S8768" s="20" t="s">
        <v>0</v>
      </c>
      <c r="T8768" s="21" t="s">
        <v>0</v>
      </c>
      <c r="U8768" s="21" t="s">
        <v>0</v>
      </c>
      <c r="V8768" s="21" t="s">
        <v>0</v>
      </c>
      <c r="W8768" s="21" t="s">
        <v>0</v>
      </c>
      <c r="X8768" s="21" t="s">
        <v>0</v>
      </c>
      <c r="Y8768" s="21" t="s">
        <v>0</v>
      </c>
      <c r="Z8768" s="21" t="s">
        <v>0</v>
      </c>
      <c r="AA8768" s="21" t="s">
        <v>0</v>
      </c>
      <c r="AB8768" s="21" t="s">
        <v>0</v>
      </c>
      <c r="AC8768" s="21" t="s">
        <v>0</v>
      </c>
      <c r="AD8768" s="13">
        <v>77066.005000000005</v>
      </c>
      <c r="AE8768" s="13">
        <v>0</v>
      </c>
      <c r="AF8768" s="14">
        <v>46763</v>
      </c>
      <c r="AG8768" s="14">
        <v>0</v>
      </c>
      <c r="AH8768" s="23" t="s">
        <v>0</v>
      </c>
      <c r="AI8768" s="23" t="s">
        <v>0</v>
      </c>
      <c r="AJ8768" s="13">
        <v>744</v>
      </c>
      <c r="AK8768" s="24" t="s">
        <v>0</v>
      </c>
      <c r="AL8768" s="16" t="s">
        <v>78</v>
      </c>
      <c r="AM8768" s="16" t="s">
        <v>79</v>
      </c>
      <c r="AN8768" s="16" t="s">
        <v>80</v>
      </c>
      <c r="AO8768" s="16" t="s">
        <v>81</v>
      </c>
      <c r="AP8768" s="16" t="s">
        <v>223</v>
      </c>
      <c r="AQ8768" s="16" t="s">
        <v>83</v>
      </c>
      <c r="AR8768" s="17" t="s">
        <v>239</v>
      </c>
      <c r="AS8768" s="17" t="s">
        <v>239</v>
      </c>
      <c r="AT8768" s="9" t="s">
        <v>85</v>
      </c>
      <c r="AU8768" s="9">
        <v>5</v>
      </c>
      <c r="AV8768" s="9">
        <v>1985</v>
      </c>
      <c r="AW8768" s="9">
        <v>3</v>
      </c>
      <c r="AX8768" s="9">
        <v>1986</v>
      </c>
      <c r="AY8768" s="18" t="s">
        <v>85</v>
      </c>
      <c r="AZ8768" s="25" t="s">
        <v>0</v>
      </c>
      <c r="BA8768" s="25" t="s">
        <v>0</v>
      </c>
      <c r="BB8768" s="25" t="s">
        <v>0</v>
      </c>
      <c r="BC8768" s="25" t="s">
        <v>0</v>
      </c>
      <c r="BD8768" s="16" t="s">
        <v>85</v>
      </c>
      <c r="BE8768" s="16">
        <v>5</v>
      </c>
      <c r="BF8768" s="16">
        <v>1985</v>
      </c>
      <c r="BG8768" s="16">
        <v>3</v>
      </c>
      <c r="BH8768" s="16">
        <v>1986</v>
      </c>
      <c r="BI8768" s="9" t="s">
        <v>86</v>
      </c>
      <c r="BJ8768" s="9" t="s">
        <v>134</v>
      </c>
      <c r="BK8768" s="9" t="s">
        <v>88</v>
      </c>
      <c r="BL8768" s="9" t="s">
        <v>89</v>
      </c>
      <c r="BM8768" s="3" t="s">
        <v>90</v>
      </c>
      <c r="BN8768" s="3">
        <v>3</v>
      </c>
      <c r="BO8768" s="9">
        <v>2</v>
      </c>
      <c r="BP8768" s="18">
        <v>2</v>
      </c>
      <c r="BQ8768" s="16">
        <v>2</v>
      </c>
      <c r="BR8768" s="3" t="s">
        <v>126</v>
      </c>
    </row>
    <row r="8769" spans="1:70" x14ac:dyDescent="0.35">
      <c r="A8769" s="2">
        <v>14328</v>
      </c>
      <c r="B8769" s="3" t="s">
        <v>227</v>
      </c>
      <c r="C8769" s="2">
        <v>6099</v>
      </c>
      <c r="D8769" s="4" t="s">
        <v>1141</v>
      </c>
      <c r="E8769" s="5" t="s">
        <v>73</v>
      </c>
      <c r="F8769" s="5" t="s">
        <v>98</v>
      </c>
      <c r="G8769" s="6" t="s">
        <v>75</v>
      </c>
      <c r="H8769" s="7" t="s">
        <v>75</v>
      </c>
      <c r="I8769" s="8" t="s">
        <v>75</v>
      </c>
      <c r="J8769" s="9" t="s">
        <v>129</v>
      </c>
      <c r="K8769" s="10">
        <v>2240</v>
      </c>
      <c r="L8769" s="11">
        <v>1684680</v>
      </c>
      <c r="M8769" s="11">
        <v>1682881</v>
      </c>
      <c r="N8769" s="19" t="s">
        <v>0</v>
      </c>
      <c r="O8769" s="20" t="s">
        <v>0</v>
      </c>
      <c r="P8769" s="20" t="s">
        <v>0</v>
      </c>
      <c r="Q8769" s="19" t="s">
        <v>0</v>
      </c>
      <c r="R8769" s="20" t="s">
        <v>0</v>
      </c>
      <c r="S8769" s="20" t="s">
        <v>0</v>
      </c>
      <c r="T8769" s="21" t="s">
        <v>0</v>
      </c>
      <c r="U8769" s="21" t="s">
        <v>0</v>
      </c>
      <c r="V8769" s="21" t="s">
        <v>0</v>
      </c>
      <c r="W8769" s="21" t="s">
        <v>0</v>
      </c>
      <c r="X8769" s="21" t="s">
        <v>0</v>
      </c>
      <c r="Y8769" s="21" t="s">
        <v>0</v>
      </c>
      <c r="Z8769" s="21" t="s">
        <v>0</v>
      </c>
      <c r="AA8769" s="21" t="s">
        <v>0</v>
      </c>
      <c r="AB8769" s="21" t="s">
        <v>0</v>
      </c>
      <c r="AC8769" s="21" t="s">
        <v>0</v>
      </c>
      <c r="AD8769" s="13">
        <v>77066.005000000005</v>
      </c>
      <c r="AE8769" s="13">
        <v>0</v>
      </c>
      <c r="AF8769" s="14">
        <v>45794</v>
      </c>
      <c r="AG8769" s="14">
        <v>0</v>
      </c>
      <c r="AH8769" s="23" t="s">
        <v>0</v>
      </c>
      <c r="AI8769" s="23" t="s">
        <v>0</v>
      </c>
      <c r="AJ8769" s="13">
        <v>744</v>
      </c>
      <c r="AK8769" s="24" t="s">
        <v>0</v>
      </c>
      <c r="AL8769" s="16" t="s">
        <v>78</v>
      </c>
      <c r="AM8769" s="16" t="s">
        <v>79</v>
      </c>
      <c r="AN8769" s="16" t="s">
        <v>80</v>
      </c>
      <c r="AO8769" s="16" t="s">
        <v>81</v>
      </c>
      <c r="AP8769" s="16" t="s">
        <v>223</v>
      </c>
      <c r="AQ8769" s="16" t="s">
        <v>83</v>
      </c>
      <c r="AR8769" s="17" t="s">
        <v>239</v>
      </c>
      <c r="AS8769" s="17" t="s">
        <v>239</v>
      </c>
      <c r="AT8769" s="9" t="s">
        <v>85</v>
      </c>
      <c r="AU8769" s="9">
        <v>5</v>
      </c>
      <c r="AV8769" s="9">
        <v>1985</v>
      </c>
      <c r="AW8769" s="9">
        <v>3</v>
      </c>
      <c r="AX8769" s="9">
        <v>1986</v>
      </c>
      <c r="AY8769" s="18" t="s">
        <v>85</v>
      </c>
      <c r="AZ8769" s="25" t="s">
        <v>0</v>
      </c>
      <c r="BA8769" s="25" t="s">
        <v>0</v>
      </c>
      <c r="BB8769" s="25" t="s">
        <v>0</v>
      </c>
      <c r="BC8769" s="25" t="s">
        <v>0</v>
      </c>
      <c r="BD8769" s="16" t="s">
        <v>85</v>
      </c>
      <c r="BE8769" s="16">
        <v>5</v>
      </c>
      <c r="BF8769" s="16">
        <v>1985</v>
      </c>
      <c r="BG8769" s="16">
        <v>3</v>
      </c>
      <c r="BH8769" s="16">
        <v>1986</v>
      </c>
      <c r="BI8769" s="9" t="s">
        <v>86</v>
      </c>
      <c r="BJ8769" s="9" t="s">
        <v>134</v>
      </c>
      <c r="BK8769" s="9" t="s">
        <v>88</v>
      </c>
      <c r="BL8769" s="9" t="s">
        <v>89</v>
      </c>
      <c r="BM8769" s="3" t="s">
        <v>90</v>
      </c>
      <c r="BN8769" s="3">
        <v>3</v>
      </c>
      <c r="BO8769" s="9">
        <v>2</v>
      </c>
      <c r="BP8769" s="18">
        <v>2</v>
      </c>
      <c r="BQ8769" s="16">
        <v>2</v>
      </c>
      <c r="BR8769" s="3" t="s">
        <v>126</v>
      </c>
    </row>
    <row r="8770" spans="1:70" x14ac:dyDescent="0.35">
      <c r="A8770" s="2">
        <v>14328</v>
      </c>
      <c r="B8770" s="3" t="s">
        <v>227</v>
      </c>
      <c r="C8770" s="2">
        <v>6099</v>
      </c>
      <c r="D8770" s="4" t="s">
        <v>1141</v>
      </c>
      <c r="E8770" s="5" t="s">
        <v>73</v>
      </c>
      <c r="F8770" s="5" t="s">
        <v>99</v>
      </c>
      <c r="G8770" s="6" t="s">
        <v>75</v>
      </c>
      <c r="H8770" s="7" t="s">
        <v>75</v>
      </c>
      <c r="I8770" s="8" t="s">
        <v>75</v>
      </c>
      <c r="J8770" s="9" t="s">
        <v>129</v>
      </c>
      <c r="K8770" s="10">
        <v>2240</v>
      </c>
      <c r="L8770" s="11">
        <v>1624844</v>
      </c>
      <c r="M8770" s="11">
        <v>1623061</v>
      </c>
      <c r="N8770" s="19" t="s">
        <v>0</v>
      </c>
      <c r="O8770" s="20" t="s">
        <v>0</v>
      </c>
      <c r="P8770" s="20" t="s">
        <v>0</v>
      </c>
      <c r="Q8770" s="19" t="s">
        <v>0</v>
      </c>
      <c r="R8770" s="20" t="s">
        <v>0</v>
      </c>
      <c r="S8770" s="20" t="s">
        <v>0</v>
      </c>
      <c r="T8770" s="21" t="s">
        <v>0</v>
      </c>
      <c r="U8770" s="21" t="s">
        <v>0</v>
      </c>
      <c r="V8770" s="21" t="s">
        <v>0</v>
      </c>
      <c r="W8770" s="21" t="s">
        <v>0</v>
      </c>
      <c r="X8770" s="21" t="s">
        <v>0</v>
      </c>
      <c r="Y8770" s="21" t="s">
        <v>0</v>
      </c>
      <c r="Z8770" s="21" t="s">
        <v>0</v>
      </c>
      <c r="AA8770" s="21" t="s">
        <v>0</v>
      </c>
      <c r="AB8770" s="21" t="s">
        <v>0</v>
      </c>
      <c r="AC8770" s="21" t="s">
        <v>0</v>
      </c>
      <c r="AD8770" s="13">
        <v>74580.005000000005</v>
      </c>
      <c r="AE8770" s="13">
        <v>0</v>
      </c>
      <c r="AF8770" s="14">
        <v>45950</v>
      </c>
      <c r="AG8770" s="14">
        <v>0</v>
      </c>
      <c r="AH8770" s="23" t="s">
        <v>0</v>
      </c>
      <c r="AI8770" s="23" t="s">
        <v>0</v>
      </c>
      <c r="AJ8770" s="13">
        <v>720</v>
      </c>
      <c r="AK8770" s="24" t="s">
        <v>0</v>
      </c>
      <c r="AL8770" s="16" t="s">
        <v>78</v>
      </c>
      <c r="AM8770" s="16" t="s">
        <v>79</v>
      </c>
      <c r="AN8770" s="16" t="s">
        <v>80</v>
      </c>
      <c r="AO8770" s="16" t="s">
        <v>81</v>
      </c>
      <c r="AP8770" s="16" t="s">
        <v>223</v>
      </c>
      <c r="AQ8770" s="16" t="s">
        <v>83</v>
      </c>
      <c r="AR8770" s="17" t="s">
        <v>239</v>
      </c>
      <c r="AS8770" s="17" t="s">
        <v>239</v>
      </c>
      <c r="AT8770" s="9" t="s">
        <v>85</v>
      </c>
      <c r="AU8770" s="9">
        <v>5</v>
      </c>
      <c r="AV8770" s="9">
        <v>1985</v>
      </c>
      <c r="AW8770" s="9">
        <v>3</v>
      </c>
      <c r="AX8770" s="9">
        <v>1986</v>
      </c>
      <c r="AY8770" s="18" t="s">
        <v>85</v>
      </c>
      <c r="AZ8770" s="25" t="s">
        <v>0</v>
      </c>
      <c r="BA8770" s="25" t="s">
        <v>0</v>
      </c>
      <c r="BB8770" s="25" t="s">
        <v>0</v>
      </c>
      <c r="BC8770" s="25" t="s">
        <v>0</v>
      </c>
      <c r="BD8770" s="16" t="s">
        <v>85</v>
      </c>
      <c r="BE8770" s="16">
        <v>5</v>
      </c>
      <c r="BF8770" s="16">
        <v>1985</v>
      </c>
      <c r="BG8770" s="16">
        <v>3</v>
      </c>
      <c r="BH8770" s="16">
        <v>1986</v>
      </c>
      <c r="BI8770" s="9" t="s">
        <v>86</v>
      </c>
      <c r="BJ8770" s="9" t="s">
        <v>134</v>
      </c>
      <c r="BK8770" s="9" t="s">
        <v>88</v>
      </c>
      <c r="BL8770" s="9" t="s">
        <v>89</v>
      </c>
      <c r="BM8770" s="3" t="s">
        <v>90</v>
      </c>
      <c r="BN8770" s="3">
        <v>3</v>
      </c>
      <c r="BO8770" s="9">
        <v>2</v>
      </c>
      <c r="BP8770" s="18">
        <v>2</v>
      </c>
      <c r="BQ8770" s="16">
        <v>2</v>
      </c>
      <c r="BR8770" s="3" t="s">
        <v>126</v>
      </c>
    </row>
    <row r="8771" spans="1:70" x14ac:dyDescent="0.35">
      <c r="A8771" s="2">
        <v>14328</v>
      </c>
      <c r="B8771" s="3" t="s">
        <v>227</v>
      </c>
      <c r="C8771" s="2">
        <v>6099</v>
      </c>
      <c r="D8771" s="4" t="s">
        <v>1141</v>
      </c>
      <c r="E8771" s="5" t="s">
        <v>73</v>
      </c>
      <c r="F8771" s="5" t="s">
        <v>100</v>
      </c>
      <c r="G8771" s="6" t="s">
        <v>75</v>
      </c>
      <c r="H8771" s="7" t="s">
        <v>75</v>
      </c>
      <c r="I8771" s="8" t="s">
        <v>75</v>
      </c>
      <c r="J8771" s="9" t="s">
        <v>129</v>
      </c>
      <c r="K8771" s="10">
        <v>2240</v>
      </c>
      <c r="L8771" s="11">
        <v>1685375</v>
      </c>
      <c r="M8771" s="11">
        <v>1683557</v>
      </c>
      <c r="N8771" s="19" t="s">
        <v>0</v>
      </c>
      <c r="O8771" s="20" t="s">
        <v>0</v>
      </c>
      <c r="P8771" s="20" t="s">
        <v>0</v>
      </c>
      <c r="Q8771" s="19" t="s">
        <v>0</v>
      </c>
      <c r="R8771" s="20" t="s">
        <v>0</v>
      </c>
      <c r="S8771" s="20" t="s">
        <v>0</v>
      </c>
      <c r="T8771" s="21" t="s">
        <v>0</v>
      </c>
      <c r="U8771" s="21" t="s">
        <v>0</v>
      </c>
      <c r="V8771" s="21" t="s">
        <v>0</v>
      </c>
      <c r="W8771" s="21" t="s">
        <v>0</v>
      </c>
      <c r="X8771" s="21" t="s">
        <v>0</v>
      </c>
      <c r="Y8771" s="21" t="s">
        <v>0</v>
      </c>
      <c r="Z8771" s="21" t="s">
        <v>0</v>
      </c>
      <c r="AA8771" s="21" t="s">
        <v>0</v>
      </c>
      <c r="AB8771" s="21" t="s">
        <v>0</v>
      </c>
      <c r="AC8771" s="21" t="s">
        <v>0</v>
      </c>
      <c r="AD8771" s="13">
        <v>77066.005000000005</v>
      </c>
      <c r="AE8771" s="13">
        <v>0</v>
      </c>
      <c r="AF8771" s="14">
        <v>45776</v>
      </c>
      <c r="AG8771" s="14">
        <v>0</v>
      </c>
      <c r="AH8771" s="23" t="s">
        <v>0</v>
      </c>
      <c r="AI8771" s="23" t="s">
        <v>0</v>
      </c>
      <c r="AJ8771" s="13">
        <v>744</v>
      </c>
      <c r="AK8771" s="24" t="s">
        <v>0</v>
      </c>
      <c r="AL8771" s="16" t="s">
        <v>78</v>
      </c>
      <c r="AM8771" s="16" t="s">
        <v>79</v>
      </c>
      <c r="AN8771" s="16" t="s">
        <v>80</v>
      </c>
      <c r="AO8771" s="16" t="s">
        <v>81</v>
      </c>
      <c r="AP8771" s="16" t="s">
        <v>223</v>
      </c>
      <c r="AQ8771" s="16" t="s">
        <v>83</v>
      </c>
      <c r="AR8771" s="17" t="s">
        <v>239</v>
      </c>
      <c r="AS8771" s="17" t="s">
        <v>239</v>
      </c>
      <c r="AT8771" s="9" t="s">
        <v>85</v>
      </c>
      <c r="AU8771" s="9">
        <v>5</v>
      </c>
      <c r="AV8771" s="9">
        <v>1985</v>
      </c>
      <c r="AW8771" s="9">
        <v>3</v>
      </c>
      <c r="AX8771" s="9">
        <v>1986</v>
      </c>
      <c r="AY8771" s="18" t="s">
        <v>85</v>
      </c>
      <c r="AZ8771" s="25" t="s">
        <v>0</v>
      </c>
      <c r="BA8771" s="25" t="s">
        <v>0</v>
      </c>
      <c r="BB8771" s="25" t="s">
        <v>0</v>
      </c>
      <c r="BC8771" s="25" t="s">
        <v>0</v>
      </c>
      <c r="BD8771" s="16" t="s">
        <v>85</v>
      </c>
      <c r="BE8771" s="16">
        <v>5</v>
      </c>
      <c r="BF8771" s="16">
        <v>1985</v>
      </c>
      <c r="BG8771" s="16">
        <v>3</v>
      </c>
      <c r="BH8771" s="16">
        <v>1986</v>
      </c>
      <c r="BI8771" s="9" t="s">
        <v>86</v>
      </c>
      <c r="BJ8771" s="9" t="s">
        <v>134</v>
      </c>
      <c r="BK8771" s="9" t="s">
        <v>88</v>
      </c>
      <c r="BL8771" s="9" t="s">
        <v>89</v>
      </c>
      <c r="BM8771" s="3" t="s">
        <v>90</v>
      </c>
      <c r="BN8771" s="3">
        <v>3</v>
      </c>
      <c r="BO8771" s="9">
        <v>2</v>
      </c>
      <c r="BP8771" s="18">
        <v>2</v>
      </c>
      <c r="BQ8771" s="16">
        <v>2</v>
      </c>
      <c r="BR8771" s="3" t="s">
        <v>126</v>
      </c>
    </row>
    <row r="8772" spans="1:70" x14ac:dyDescent="0.35">
      <c r="A8772" s="2">
        <v>14328</v>
      </c>
      <c r="B8772" s="3" t="s">
        <v>227</v>
      </c>
      <c r="C8772" s="2">
        <v>6099</v>
      </c>
      <c r="D8772" s="4" t="s">
        <v>1141</v>
      </c>
      <c r="E8772" s="5" t="s">
        <v>73</v>
      </c>
      <c r="F8772" s="5" t="s">
        <v>101</v>
      </c>
      <c r="G8772" s="6" t="s">
        <v>75</v>
      </c>
      <c r="H8772" s="7" t="s">
        <v>75</v>
      </c>
      <c r="I8772" s="8" t="s">
        <v>75</v>
      </c>
      <c r="J8772" s="9" t="s">
        <v>129</v>
      </c>
      <c r="K8772" s="10">
        <v>2240</v>
      </c>
      <c r="L8772" s="11">
        <v>1630643</v>
      </c>
      <c r="M8772" s="11">
        <v>1628939</v>
      </c>
      <c r="N8772" s="19" t="s">
        <v>0</v>
      </c>
      <c r="O8772" s="20" t="s">
        <v>0</v>
      </c>
      <c r="P8772" s="20" t="s">
        <v>0</v>
      </c>
      <c r="Q8772" s="19" t="s">
        <v>0</v>
      </c>
      <c r="R8772" s="20" t="s">
        <v>0</v>
      </c>
      <c r="S8772" s="20" t="s">
        <v>0</v>
      </c>
      <c r="T8772" s="21" t="s">
        <v>0</v>
      </c>
      <c r="U8772" s="21" t="s">
        <v>0</v>
      </c>
      <c r="V8772" s="21" t="s">
        <v>0</v>
      </c>
      <c r="W8772" s="21" t="s">
        <v>0</v>
      </c>
      <c r="X8772" s="21" t="s">
        <v>0</v>
      </c>
      <c r="Y8772" s="21" t="s">
        <v>0</v>
      </c>
      <c r="Z8772" s="21" t="s">
        <v>0</v>
      </c>
      <c r="AA8772" s="21" t="s">
        <v>0</v>
      </c>
      <c r="AB8772" s="21" t="s">
        <v>0</v>
      </c>
      <c r="AC8772" s="21" t="s">
        <v>0</v>
      </c>
      <c r="AD8772" s="13">
        <v>74580.005000000005</v>
      </c>
      <c r="AE8772" s="13">
        <v>0</v>
      </c>
      <c r="AF8772" s="14">
        <v>45784</v>
      </c>
      <c r="AG8772" s="14">
        <v>0</v>
      </c>
      <c r="AH8772" s="23" t="s">
        <v>0</v>
      </c>
      <c r="AI8772" s="23" t="s">
        <v>0</v>
      </c>
      <c r="AJ8772" s="13">
        <v>720</v>
      </c>
      <c r="AK8772" s="24" t="s">
        <v>0</v>
      </c>
      <c r="AL8772" s="16" t="s">
        <v>78</v>
      </c>
      <c r="AM8772" s="16" t="s">
        <v>79</v>
      </c>
      <c r="AN8772" s="16" t="s">
        <v>80</v>
      </c>
      <c r="AO8772" s="16" t="s">
        <v>81</v>
      </c>
      <c r="AP8772" s="16" t="s">
        <v>223</v>
      </c>
      <c r="AQ8772" s="16" t="s">
        <v>83</v>
      </c>
      <c r="AR8772" s="17" t="s">
        <v>239</v>
      </c>
      <c r="AS8772" s="17" t="s">
        <v>239</v>
      </c>
      <c r="AT8772" s="9" t="s">
        <v>85</v>
      </c>
      <c r="AU8772" s="9">
        <v>5</v>
      </c>
      <c r="AV8772" s="9">
        <v>1985</v>
      </c>
      <c r="AW8772" s="9">
        <v>3</v>
      </c>
      <c r="AX8772" s="9">
        <v>1986</v>
      </c>
      <c r="AY8772" s="18" t="s">
        <v>85</v>
      </c>
      <c r="AZ8772" s="25" t="s">
        <v>0</v>
      </c>
      <c r="BA8772" s="25" t="s">
        <v>0</v>
      </c>
      <c r="BB8772" s="25" t="s">
        <v>0</v>
      </c>
      <c r="BC8772" s="25" t="s">
        <v>0</v>
      </c>
      <c r="BD8772" s="16" t="s">
        <v>85</v>
      </c>
      <c r="BE8772" s="16">
        <v>5</v>
      </c>
      <c r="BF8772" s="16">
        <v>1985</v>
      </c>
      <c r="BG8772" s="16">
        <v>3</v>
      </c>
      <c r="BH8772" s="16">
        <v>1986</v>
      </c>
      <c r="BI8772" s="9" t="s">
        <v>86</v>
      </c>
      <c r="BJ8772" s="9" t="s">
        <v>134</v>
      </c>
      <c r="BK8772" s="9" t="s">
        <v>88</v>
      </c>
      <c r="BL8772" s="9" t="s">
        <v>89</v>
      </c>
      <c r="BM8772" s="3" t="s">
        <v>90</v>
      </c>
      <c r="BN8772" s="3">
        <v>3</v>
      </c>
      <c r="BO8772" s="9">
        <v>2</v>
      </c>
      <c r="BP8772" s="18">
        <v>2</v>
      </c>
      <c r="BQ8772" s="16">
        <v>2</v>
      </c>
      <c r="BR8772" s="3" t="s">
        <v>126</v>
      </c>
    </row>
    <row r="8773" spans="1:70" x14ac:dyDescent="0.35">
      <c r="A8773" s="2">
        <v>14328</v>
      </c>
      <c r="B8773" s="3" t="s">
        <v>227</v>
      </c>
      <c r="C8773" s="2">
        <v>6099</v>
      </c>
      <c r="D8773" s="4" t="s">
        <v>1141</v>
      </c>
      <c r="E8773" s="5" t="s">
        <v>73</v>
      </c>
      <c r="F8773" s="5" t="s">
        <v>102</v>
      </c>
      <c r="G8773" s="6" t="s">
        <v>75</v>
      </c>
      <c r="H8773" s="7" t="s">
        <v>75</v>
      </c>
      <c r="I8773" s="8" t="s">
        <v>75</v>
      </c>
      <c r="J8773" s="9" t="s">
        <v>129</v>
      </c>
      <c r="K8773" s="10">
        <v>2240</v>
      </c>
      <c r="L8773" s="11">
        <v>1682948</v>
      </c>
      <c r="M8773" s="11">
        <v>1681157</v>
      </c>
      <c r="N8773" s="19" t="s">
        <v>0</v>
      </c>
      <c r="O8773" s="20" t="s">
        <v>0</v>
      </c>
      <c r="P8773" s="20" t="s">
        <v>0</v>
      </c>
      <c r="Q8773" s="19" t="s">
        <v>0</v>
      </c>
      <c r="R8773" s="20" t="s">
        <v>0</v>
      </c>
      <c r="S8773" s="20" t="s">
        <v>0</v>
      </c>
      <c r="T8773" s="21" t="s">
        <v>0</v>
      </c>
      <c r="U8773" s="21" t="s">
        <v>0</v>
      </c>
      <c r="V8773" s="21" t="s">
        <v>0</v>
      </c>
      <c r="W8773" s="21" t="s">
        <v>0</v>
      </c>
      <c r="X8773" s="21" t="s">
        <v>0</v>
      </c>
      <c r="Y8773" s="21" t="s">
        <v>0</v>
      </c>
      <c r="Z8773" s="21" t="s">
        <v>0</v>
      </c>
      <c r="AA8773" s="21" t="s">
        <v>0</v>
      </c>
      <c r="AB8773" s="21" t="s">
        <v>0</v>
      </c>
      <c r="AC8773" s="21" t="s">
        <v>0</v>
      </c>
      <c r="AD8773" s="13">
        <v>77066.005000000005</v>
      </c>
      <c r="AE8773" s="13">
        <v>0</v>
      </c>
      <c r="AF8773" s="14">
        <v>45841</v>
      </c>
      <c r="AG8773" s="14">
        <v>0</v>
      </c>
      <c r="AH8773" s="23" t="s">
        <v>0</v>
      </c>
      <c r="AI8773" s="23" t="s">
        <v>0</v>
      </c>
      <c r="AJ8773" s="13">
        <v>744</v>
      </c>
      <c r="AK8773" s="24" t="s">
        <v>0</v>
      </c>
      <c r="AL8773" s="16" t="s">
        <v>78</v>
      </c>
      <c r="AM8773" s="16" t="s">
        <v>79</v>
      </c>
      <c r="AN8773" s="16" t="s">
        <v>80</v>
      </c>
      <c r="AO8773" s="16" t="s">
        <v>81</v>
      </c>
      <c r="AP8773" s="16" t="s">
        <v>223</v>
      </c>
      <c r="AQ8773" s="16" t="s">
        <v>83</v>
      </c>
      <c r="AR8773" s="17" t="s">
        <v>239</v>
      </c>
      <c r="AS8773" s="17" t="s">
        <v>239</v>
      </c>
      <c r="AT8773" s="9" t="s">
        <v>85</v>
      </c>
      <c r="AU8773" s="9">
        <v>5</v>
      </c>
      <c r="AV8773" s="9">
        <v>1985</v>
      </c>
      <c r="AW8773" s="9">
        <v>3</v>
      </c>
      <c r="AX8773" s="9">
        <v>1986</v>
      </c>
      <c r="AY8773" s="18" t="s">
        <v>85</v>
      </c>
      <c r="AZ8773" s="25" t="s">
        <v>0</v>
      </c>
      <c r="BA8773" s="25" t="s">
        <v>0</v>
      </c>
      <c r="BB8773" s="25" t="s">
        <v>0</v>
      </c>
      <c r="BC8773" s="25" t="s">
        <v>0</v>
      </c>
      <c r="BD8773" s="16" t="s">
        <v>85</v>
      </c>
      <c r="BE8773" s="16">
        <v>5</v>
      </c>
      <c r="BF8773" s="16">
        <v>1985</v>
      </c>
      <c r="BG8773" s="16">
        <v>3</v>
      </c>
      <c r="BH8773" s="16">
        <v>1986</v>
      </c>
      <c r="BI8773" s="9" t="s">
        <v>86</v>
      </c>
      <c r="BJ8773" s="9" t="s">
        <v>134</v>
      </c>
      <c r="BK8773" s="9" t="s">
        <v>88</v>
      </c>
      <c r="BL8773" s="9" t="s">
        <v>89</v>
      </c>
      <c r="BM8773" s="3" t="s">
        <v>90</v>
      </c>
      <c r="BN8773" s="3">
        <v>3</v>
      </c>
      <c r="BO8773" s="9">
        <v>2</v>
      </c>
      <c r="BP8773" s="18">
        <v>2</v>
      </c>
      <c r="BQ8773" s="16">
        <v>2</v>
      </c>
      <c r="BR8773" s="3" t="s">
        <v>126</v>
      </c>
    </row>
    <row r="8774" spans="1:70" x14ac:dyDescent="0.35">
      <c r="A8774" s="2">
        <v>14354</v>
      </c>
      <c r="B8774" s="3" t="s">
        <v>1007</v>
      </c>
      <c r="C8774" s="2">
        <v>6101</v>
      </c>
      <c r="D8774" s="4" t="s">
        <v>1142</v>
      </c>
      <c r="E8774" s="5" t="s">
        <v>73</v>
      </c>
      <c r="F8774" s="5" t="s">
        <v>74</v>
      </c>
      <c r="G8774" s="6" t="s">
        <v>74</v>
      </c>
      <c r="H8774" s="7" t="s">
        <v>1143</v>
      </c>
      <c r="I8774" s="8" t="s">
        <v>1144</v>
      </c>
      <c r="J8774" s="9" t="s">
        <v>104</v>
      </c>
      <c r="K8774" s="10">
        <v>332</v>
      </c>
      <c r="L8774" s="11">
        <v>250513</v>
      </c>
      <c r="M8774" s="11">
        <v>222768</v>
      </c>
      <c r="N8774" s="19" t="s">
        <v>0</v>
      </c>
      <c r="O8774" s="20" t="s">
        <v>0</v>
      </c>
      <c r="P8774" s="20" t="s">
        <v>0</v>
      </c>
      <c r="Q8774" s="19" t="s">
        <v>0</v>
      </c>
      <c r="R8774" s="20" t="s">
        <v>0</v>
      </c>
      <c r="S8774" s="20" t="s">
        <v>0</v>
      </c>
      <c r="T8774" s="12">
        <v>2735084</v>
      </c>
      <c r="U8774" s="12">
        <v>2735084</v>
      </c>
      <c r="V8774" s="21" t="s">
        <v>0</v>
      </c>
      <c r="W8774" s="21" t="s">
        <v>0</v>
      </c>
      <c r="X8774" s="12">
        <v>2734396</v>
      </c>
      <c r="Y8774" s="21" t="s">
        <v>0</v>
      </c>
      <c r="Z8774" s="12">
        <v>688</v>
      </c>
      <c r="AA8774" s="21" t="s">
        <v>0</v>
      </c>
      <c r="AB8774" s="21" t="s">
        <v>0</v>
      </c>
      <c r="AC8774" s="21" t="s">
        <v>0</v>
      </c>
      <c r="AD8774" s="24" t="s">
        <v>0</v>
      </c>
      <c r="AE8774" s="24" t="s">
        <v>0</v>
      </c>
      <c r="AF8774" s="22" t="s">
        <v>0</v>
      </c>
      <c r="AG8774" s="22" t="s">
        <v>0</v>
      </c>
      <c r="AH8774" s="23" t="s">
        <v>0</v>
      </c>
      <c r="AI8774" s="23" t="s">
        <v>0</v>
      </c>
      <c r="AJ8774" s="13">
        <v>744</v>
      </c>
      <c r="AK8774" s="24" t="s">
        <v>0</v>
      </c>
      <c r="AL8774" s="16" t="s">
        <v>272</v>
      </c>
      <c r="AM8774" s="16" t="s">
        <v>79</v>
      </c>
      <c r="AN8774" s="16" t="s">
        <v>578</v>
      </c>
      <c r="AO8774" s="16" t="s">
        <v>273</v>
      </c>
      <c r="AP8774" s="16" t="s">
        <v>79</v>
      </c>
      <c r="AQ8774" s="16" t="s">
        <v>79</v>
      </c>
      <c r="AR8774" s="17" t="s">
        <v>79</v>
      </c>
      <c r="AS8774" s="17" t="s">
        <v>79</v>
      </c>
      <c r="AT8774" s="9" t="s">
        <v>85</v>
      </c>
      <c r="AU8774" s="9">
        <v>9</v>
      </c>
      <c r="AV8774" s="9">
        <v>1978</v>
      </c>
      <c r="AW8774" s="9">
        <v>9</v>
      </c>
      <c r="AX8774" s="9">
        <v>1978</v>
      </c>
      <c r="AY8774" s="18" t="s">
        <v>85</v>
      </c>
      <c r="AZ8774" s="18">
        <v>9</v>
      </c>
      <c r="BA8774" s="18">
        <v>1978</v>
      </c>
      <c r="BB8774" s="18">
        <v>9</v>
      </c>
      <c r="BC8774" s="18">
        <v>1978</v>
      </c>
      <c r="BD8774" s="16" t="s">
        <v>85</v>
      </c>
      <c r="BE8774" s="16">
        <v>9</v>
      </c>
      <c r="BF8774" s="16">
        <v>1978</v>
      </c>
      <c r="BG8774" s="16">
        <v>9</v>
      </c>
      <c r="BH8774" s="16">
        <v>1978</v>
      </c>
      <c r="BI8774" s="9" t="s">
        <v>86</v>
      </c>
      <c r="BJ8774" s="9" t="s">
        <v>147</v>
      </c>
      <c r="BK8774" s="9" t="s">
        <v>88</v>
      </c>
      <c r="BL8774" s="9" t="s">
        <v>89</v>
      </c>
      <c r="BM8774" s="3" t="s">
        <v>90</v>
      </c>
      <c r="BN8774" s="3">
        <v>1</v>
      </c>
      <c r="BO8774" s="9">
        <v>1</v>
      </c>
      <c r="BP8774" s="18">
        <v>1</v>
      </c>
      <c r="BQ8774" s="16">
        <v>1</v>
      </c>
      <c r="BR8774" s="3" t="s">
        <v>121</v>
      </c>
    </row>
    <row r="8775" spans="1:70" x14ac:dyDescent="0.35">
      <c r="A8775" s="2">
        <v>14354</v>
      </c>
      <c r="B8775" s="3" t="s">
        <v>1007</v>
      </c>
      <c r="C8775" s="2">
        <v>6101</v>
      </c>
      <c r="D8775" s="4" t="s">
        <v>1142</v>
      </c>
      <c r="E8775" s="5" t="s">
        <v>73</v>
      </c>
      <c r="F8775" s="5" t="s">
        <v>92</v>
      </c>
      <c r="G8775" s="6" t="s">
        <v>74</v>
      </c>
      <c r="H8775" s="7" t="s">
        <v>1143</v>
      </c>
      <c r="I8775" s="8" t="s">
        <v>1144</v>
      </c>
      <c r="J8775" s="9" t="s">
        <v>104</v>
      </c>
      <c r="K8775" s="10">
        <v>332</v>
      </c>
      <c r="L8775" s="11">
        <v>218740</v>
      </c>
      <c r="M8775" s="11">
        <v>194418</v>
      </c>
      <c r="N8775" s="19" t="s">
        <v>0</v>
      </c>
      <c r="O8775" s="20" t="s">
        <v>0</v>
      </c>
      <c r="P8775" s="20" t="s">
        <v>0</v>
      </c>
      <c r="Q8775" s="19" t="s">
        <v>0</v>
      </c>
      <c r="R8775" s="20" t="s">
        <v>0</v>
      </c>
      <c r="S8775" s="20" t="s">
        <v>0</v>
      </c>
      <c r="T8775" s="12">
        <v>2376179</v>
      </c>
      <c r="U8775" s="12">
        <v>2376179</v>
      </c>
      <c r="V8775" s="21" t="s">
        <v>0</v>
      </c>
      <c r="W8775" s="21" t="s">
        <v>0</v>
      </c>
      <c r="X8775" s="12">
        <v>2376067</v>
      </c>
      <c r="Y8775" s="21" t="s">
        <v>0</v>
      </c>
      <c r="Z8775" s="12">
        <v>112</v>
      </c>
      <c r="AA8775" s="21" t="s">
        <v>0</v>
      </c>
      <c r="AB8775" s="21" t="s">
        <v>0</v>
      </c>
      <c r="AC8775" s="21" t="s">
        <v>0</v>
      </c>
      <c r="AD8775" s="24" t="s">
        <v>0</v>
      </c>
      <c r="AE8775" s="24" t="s">
        <v>0</v>
      </c>
      <c r="AF8775" s="22" t="s">
        <v>0</v>
      </c>
      <c r="AG8775" s="22" t="s">
        <v>0</v>
      </c>
      <c r="AH8775" s="23" t="s">
        <v>0</v>
      </c>
      <c r="AI8775" s="23" t="s">
        <v>0</v>
      </c>
      <c r="AJ8775" s="13">
        <v>672</v>
      </c>
      <c r="AK8775" s="24" t="s">
        <v>0</v>
      </c>
      <c r="AL8775" s="16" t="s">
        <v>272</v>
      </c>
      <c r="AM8775" s="16" t="s">
        <v>79</v>
      </c>
      <c r="AN8775" s="16" t="s">
        <v>578</v>
      </c>
      <c r="AO8775" s="16" t="s">
        <v>273</v>
      </c>
      <c r="AP8775" s="16" t="s">
        <v>79</v>
      </c>
      <c r="AQ8775" s="16" t="s">
        <v>79</v>
      </c>
      <c r="AR8775" s="17" t="s">
        <v>79</v>
      </c>
      <c r="AS8775" s="17" t="s">
        <v>79</v>
      </c>
      <c r="AT8775" s="9" t="s">
        <v>85</v>
      </c>
      <c r="AU8775" s="9">
        <v>9</v>
      </c>
      <c r="AV8775" s="9">
        <v>1978</v>
      </c>
      <c r="AW8775" s="9">
        <v>9</v>
      </c>
      <c r="AX8775" s="9">
        <v>1978</v>
      </c>
      <c r="AY8775" s="18" t="s">
        <v>85</v>
      </c>
      <c r="AZ8775" s="18">
        <v>9</v>
      </c>
      <c r="BA8775" s="18">
        <v>1978</v>
      </c>
      <c r="BB8775" s="18">
        <v>9</v>
      </c>
      <c r="BC8775" s="18">
        <v>1978</v>
      </c>
      <c r="BD8775" s="16" t="s">
        <v>85</v>
      </c>
      <c r="BE8775" s="16">
        <v>9</v>
      </c>
      <c r="BF8775" s="16">
        <v>1978</v>
      </c>
      <c r="BG8775" s="16">
        <v>9</v>
      </c>
      <c r="BH8775" s="16">
        <v>1978</v>
      </c>
      <c r="BI8775" s="9" t="s">
        <v>86</v>
      </c>
      <c r="BJ8775" s="9" t="s">
        <v>147</v>
      </c>
      <c r="BK8775" s="9" t="s">
        <v>88</v>
      </c>
      <c r="BL8775" s="9" t="s">
        <v>89</v>
      </c>
      <c r="BM8775" s="3" t="s">
        <v>90</v>
      </c>
      <c r="BN8775" s="3">
        <v>1</v>
      </c>
      <c r="BO8775" s="9">
        <v>1</v>
      </c>
      <c r="BP8775" s="18">
        <v>1</v>
      </c>
      <c r="BQ8775" s="16">
        <v>1</v>
      </c>
      <c r="BR8775" s="3" t="s">
        <v>121</v>
      </c>
    </row>
    <row r="8776" spans="1:70" x14ac:dyDescent="0.35">
      <c r="A8776" s="2">
        <v>14354</v>
      </c>
      <c r="B8776" s="3" t="s">
        <v>1007</v>
      </c>
      <c r="C8776" s="2">
        <v>6101</v>
      </c>
      <c r="D8776" s="4" t="s">
        <v>1142</v>
      </c>
      <c r="E8776" s="5" t="s">
        <v>73</v>
      </c>
      <c r="F8776" s="5" t="s">
        <v>93</v>
      </c>
      <c r="G8776" s="6" t="s">
        <v>74</v>
      </c>
      <c r="H8776" s="7" t="s">
        <v>1143</v>
      </c>
      <c r="I8776" s="8" t="s">
        <v>1144</v>
      </c>
      <c r="J8776" s="9" t="s">
        <v>104</v>
      </c>
      <c r="K8776" s="10">
        <v>332</v>
      </c>
      <c r="L8776" s="11">
        <v>247118</v>
      </c>
      <c r="M8776" s="11">
        <v>219137</v>
      </c>
      <c r="N8776" s="19" t="s">
        <v>0</v>
      </c>
      <c r="O8776" s="20" t="s">
        <v>0</v>
      </c>
      <c r="P8776" s="20" t="s">
        <v>0</v>
      </c>
      <c r="Q8776" s="19" t="s">
        <v>0</v>
      </c>
      <c r="R8776" s="20" t="s">
        <v>0</v>
      </c>
      <c r="S8776" s="20" t="s">
        <v>0</v>
      </c>
      <c r="T8776" s="12">
        <v>2684239</v>
      </c>
      <c r="U8776" s="12">
        <v>2684239</v>
      </c>
      <c r="V8776" s="21" t="s">
        <v>0</v>
      </c>
      <c r="W8776" s="21" t="s">
        <v>0</v>
      </c>
      <c r="X8776" s="12">
        <v>2683781</v>
      </c>
      <c r="Y8776" s="21" t="s">
        <v>0</v>
      </c>
      <c r="Z8776" s="12">
        <v>459</v>
      </c>
      <c r="AA8776" s="21" t="s">
        <v>0</v>
      </c>
      <c r="AB8776" s="21" t="s">
        <v>0</v>
      </c>
      <c r="AC8776" s="21" t="s">
        <v>0</v>
      </c>
      <c r="AD8776" s="24" t="s">
        <v>0</v>
      </c>
      <c r="AE8776" s="24" t="s">
        <v>0</v>
      </c>
      <c r="AF8776" s="22" t="s">
        <v>0</v>
      </c>
      <c r="AG8776" s="22" t="s">
        <v>0</v>
      </c>
      <c r="AH8776" s="23" t="s">
        <v>0</v>
      </c>
      <c r="AI8776" s="23" t="s">
        <v>0</v>
      </c>
      <c r="AJ8776" s="13">
        <v>744</v>
      </c>
      <c r="AK8776" s="24" t="s">
        <v>0</v>
      </c>
      <c r="AL8776" s="16" t="s">
        <v>272</v>
      </c>
      <c r="AM8776" s="16" t="s">
        <v>79</v>
      </c>
      <c r="AN8776" s="16" t="s">
        <v>578</v>
      </c>
      <c r="AO8776" s="16" t="s">
        <v>273</v>
      </c>
      <c r="AP8776" s="16" t="s">
        <v>79</v>
      </c>
      <c r="AQ8776" s="16" t="s">
        <v>79</v>
      </c>
      <c r="AR8776" s="17" t="s">
        <v>79</v>
      </c>
      <c r="AS8776" s="17" t="s">
        <v>79</v>
      </c>
      <c r="AT8776" s="9" t="s">
        <v>85</v>
      </c>
      <c r="AU8776" s="9">
        <v>9</v>
      </c>
      <c r="AV8776" s="9">
        <v>1978</v>
      </c>
      <c r="AW8776" s="9">
        <v>9</v>
      </c>
      <c r="AX8776" s="9">
        <v>1978</v>
      </c>
      <c r="AY8776" s="18" t="s">
        <v>85</v>
      </c>
      <c r="AZ8776" s="18">
        <v>9</v>
      </c>
      <c r="BA8776" s="18">
        <v>1978</v>
      </c>
      <c r="BB8776" s="18">
        <v>9</v>
      </c>
      <c r="BC8776" s="18">
        <v>1978</v>
      </c>
      <c r="BD8776" s="16" t="s">
        <v>85</v>
      </c>
      <c r="BE8776" s="16">
        <v>9</v>
      </c>
      <c r="BF8776" s="16">
        <v>1978</v>
      </c>
      <c r="BG8776" s="16">
        <v>9</v>
      </c>
      <c r="BH8776" s="16">
        <v>1978</v>
      </c>
      <c r="BI8776" s="9" t="s">
        <v>86</v>
      </c>
      <c r="BJ8776" s="9" t="s">
        <v>147</v>
      </c>
      <c r="BK8776" s="9" t="s">
        <v>88</v>
      </c>
      <c r="BL8776" s="9" t="s">
        <v>89</v>
      </c>
      <c r="BM8776" s="3" t="s">
        <v>90</v>
      </c>
      <c r="BN8776" s="3">
        <v>1</v>
      </c>
      <c r="BO8776" s="9">
        <v>1</v>
      </c>
      <c r="BP8776" s="18">
        <v>1</v>
      </c>
      <c r="BQ8776" s="16">
        <v>1</v>
      </c>
      <c r="BR8776" s="3" t="s">
        <v>121</v>
      </c>
    </row>
    <row r="8777" spans="1:70" x14ac:dyDescent="0.35">
      <c r="A8777" s="2">
        <v>14354</v>
      </c>
      <c r="B8777" s="3" t="s">
        <v>1007</v>
      </c>
      <c r="C8777" s="2">
        <v>6101</v>
      </c>
      <c r="D8777" s="4" t="s">
        <v>1142</v>
      </c>
      <c r="E8777" s="5" t="s">
        <v>73</v>
      </c>
      <c r="F8777" s="5" t="s">
        <v>94</v>
      </c>
      <c r="G8777" s="6" t="s">
        <v>74</v>
      </c>
      <c r="H8777" s="7" t="s">
        <v>1143</v>
      </c>
      <c r="I8777" s="8" t="s">
        <v>1144</v>
      </c>
      <c r="J8777" s="9" t="s">
        <v>104</v>
      </c>
      <c r="K8777" s="10">
        <v>332</v>
      </c>
      <c r="L8777" s="11">
        <v>168522</v>
      </c>
      <c r="M8777" s="11">
        <v>148559</v>
      </c>
      <c r="N8777" s="19" t="s">
        <v>0</v>
      </c>
      <c r="O8777" s="20" t="s">
        <v>0</v>
      </c>
      <c r="P8777" s="20" t="s">
        <v>0</v>
      </c>
      <c r="Q8777" s="19" t="s">
        <v>0</v>
      </c>
      <c r="R8777" s="20" t="s">
        <v>0</v>
      </c>
      <c r="S8777" s="20" t="s">
        <v>0</v>
      </c>
      <c r="T8777" s="12">
        <v>1833593</v>
      </c>
      <c r="U8777" s="12">
        <v>1833593</v>
      </c>
      <c r="V8777" s="21" t="s">
        <v>0</v>
      </c>
      <c r="W8777" s="21" t="s">
        <v>0</v>
      </c>
      <c r="X8777" s="12">
        <v>1833593</v>
      </c>
      <c r="Y8777" s="21" t="s">
        <v>0</v>
      </c>
      <c r="Z8777" s="12">
        <v>0</v>
      </c>
      <c r="AA8777" s="21" t="s">
        <v>0</v>
      </c>
      <c r="AB8777" s="21" t="s">
        <v>0</v>
      </c>
      <c r="AC8777" s="21" t="s">
        <v>0</v>
      </c>
      <c r="AD8777" s="24" t="s">
        <v>0</v>
      </c>
      <c r="AE8777" s="24" t="s">
        <v>0</v>
      </c>
      <c r="AF8777" s="22" t="s">
        <v>0</v>
      </c>
      <c r="AG8777" s="22" t="s">
        <v>0</v>
      </c>
      <c r="AH8777" s="23" t="s">
        <v>0</v>
      </c>
      <c r="AI8777" s="23" t="s">
        <v>0</v>
      </c>
      <c r="AJ8777" s="13">
        <v>503</v>
      </c>
      <c r="AK8777" s="24" t="s">
        <v>0</v>
      </c>
      <c r="AL8777" s="16" t="s">
        <v>272</v>
      </c>
      <c r="AM8777" s="16" t="s">
        <v>79</v>
      </c>
      <c r="AN8777" s="16" t="s">
        <v>578</v>
      </c>
      <c r="AO8777" s="16" t="s">
        <v>273</v>
      </c>
      <c r="AP8777" s="16" t="s">
        <v>79</v>
      </c>
      <c r="AQ8777" s="16" t="s">
        <v>79</v>
      </c>
      <c r="AR8777" s="17" t="s">
        <v>79</v>
      </c>
      <c r="AS8777" s="17" t="s">
        <v>79</v>
      </c>
      <c r="AT8777" s="9" t="s">
        <v>85</v>
      </c>
      <c r="AU8777" s="9">
        <v>9</v>
      </c>
      <c r="AV8777" s="9">
        <v>1978</v>
      </c>
      <c r="AW8777" s="9">
        <v>9</v>
      </c>
      <c r="AX8777" s="9">
        <v>1978</v>
      </c>
      <c r="AY8777" s="18" t="s">
        <v>85</v>
      </c>
      <c r="AZ8777" s="18">
        <v>9</v>
      </c>
      <c r="BA8777" s="18">
        <v>1978</v>
      </c>
      <c r="BB8777" s="18">
        <v>9</v>
      </c>
      <c r="BC8777" s="18">
        <v>1978</v>
      </c>
      <c r="BD8777" s="16" t="s">
        <v>85</v>
      </c>
      <c r="BE8777" s="16">
        <v>9</v>
      </c>
      <c r="BF8777" s="16">
        <v>1978</v>
      </c>
      <c r="BG8777" s="16">
        <v>9</v>
      </c>
      <c r="BH8777" s="16">
        <v>1978</v>
      </c>
      <c r="BI8777" s="9" t="s">
        <v>86</v>
      </c>
      <c r="BJ8777" s="9" t="s">
        <v>147</v>
      </c>
      <c r="BK8777" s="9" t="s">
        <v>88</v>
      </c>
      <c r="BL8777" s="9" t="s">
        <v>89</v>
      </c>
      <c r="BM8777" s="3" t="s">
        <v>90</v>
      </c>
      <c r="BN8777" s="3">
        <v>1</v>
      </c>
      <c r="BO8777" s="9">
        <v>1</v>
      </c>
      <c r="BP8777" s="18">
        <v>1</v>
      </c>
      <c r="BQ8777" s="16">
        <v>1</v>
      </c>
      <c r="BR8777" s="3" t="s">
        <v>121</v>
      </c>
    </row>
    <row r="8778" spans="1:70" x14ac:dyDescent="0.35">
      <c r="A8778" s="2">
        <v>14354</v>
      </c>
      <c r="B8778" s="3" t="s">
        <v>1007</v>
      </c>
      <c r="C8778" s="2">
        <v>6101</v>
      </c>
      <c r="D8778" s="4" t="s">
        <v>1142</v>
      </c>
      <c r="E8778" s="5" t="s">
        <v>73</v>
      </c>
      <c r="F8778" s="5" t="s">
        <v>95</v>
      </c>
      <c r="G8778" s="6" t="s">
        <v>74</v>
      </c>
      <c r="H8778" s="7" t="s">
        <v>1143</v>
      </c>
      <c r="I8778" s="8" t="s">
        <v>1144</v>
      </c>
      <c r="J8778" s="9" t="s">
        <v>104</v>
      </c>
      <c r="K8778" s="10">
        <v>332</v>
      </c>
      <c r="L8778" s="11">
        <v>240487</v>
      </c>
      <c r="M8778" s="11">
        <v>213777</v>
      </c>
      <c r="N8778" s="19" t="s">
        <v>0</v>
      </c>
      <c r="O8778" s="20" t="s">
        <v>0</v>
      </c>
      <c r="P8778" s="20" t="s">
        <v>0</v>
      </c>
      <c r="Q8778" s="19" t="s">
        <v>0</v>
      </c>
      <c r="R8778" s="20" t="s">
        <v>0</v>
      </c>
      <c r="S8778" s="20" t="s">
        <v>0</v>
      </c>
      <c r="T8778" s="12">
        <v>2649472</v>
      </c>
      <c r="U8778" s="12">
        <v>2649472</v>
      </c>
      <c r="V8778" s="21" t="s">
        <v>0</v>
      </c>
      <c r="W8778" s="21" t="s">
        <v>0</v>
      </c>
      <c r="X8778" s="12">
        <v>2642563</v>
      </c>
      <c r="Y8778" s="21" t="s">
        <v>0</v>
      </c>
      <c r="Z8778" s="12">
        <v>6909</v>
      </c>
      <c r="AA8778" s="21" t="s">
        <v>0</v>
      </c>
      <c r="AB8778" s="21" t="s">
        <v>0</v>
      </c>
      <c r="AC8778" s="21" t="s">
        <v>0</v>
      </c>
      <c r="AD8778" s="24" t="s">
        <v>0</v>
      </c>
      <c r="AE8778" s="24" t="s">
        <v>0</v>
      </c>
      <c r="AF8778" s="22" t="s">
        <v>0</v>
      </c>
      <c r="AG8778" s="22" t="s">
        <v>0</v>
      </c>
      <c r="AH8778" s="23" t="s">
        <v>0</v>
      </c>
      <c r="AI8778" s="23" t="s">
        <v>0</v>
      </c>
      <c r="AJ8778" s="13">
        <v>697</v>
      </c>
      <c r="AK8778" s="24" t="s">
        <v>0</v>
      </c>
      <c r="AL8778" s="16" t="s">
        <v>272</v>
      </c>
      <c r="AM8778" s="16" t="s">
        <v>79</v>
      </c>
      <c r="AN8778" s="16" t="s">
        <v>578</v>
      </c>
      <c r="AO8778" s="16" t="s">
        <v>273</v>
      </c>
      <c r="AP8778" s="16" t="s">
        <v>79</v>
      </c>
      <c r="AQ8778" s="16" t="s">
        <v>79</v>
      </c>
      <c r="AR8778" s="17" t="s">
        <v>79</v>
      </c>
      <c r="AS8778" s="17" t="s">
        <v>79</v>
      </c>
      <c r="AT8778" s="9" t="s">
        <v>85</v>
      </c>
      <c r="AU8778" s="9">
        <v>9</v>
      </c>
      <c r="AV8778" s="9">
        <v>1978</v>
      </c>
      <c r="AW8778" s="9">
        <v>9</v>
      </c>
      <c r="AX8778" s="9">
        <v>1978</v>
      </c>
      <c r="AY8778" s="18" t="s">
        <v>85</v>
      </c>
      <c r="AZ8778" s="18">
        <v>9</v>
      </c>
      <c r="BA8778" s="18">
        <v>1978</v>
      </c>
      <c r="BB8778" s="18">
        <v>9</v>
      </c>
      <c r="BC8778" s="18">
        <v>1978</v>
      </c>
      <c r="BD8778" s="16" t="s">
        <v>85</v>
      </c>
      <c r="BE8778" s="16">
        <v>9</v>
      </c>
      <c r="BF8778" s="16">
        <v>1978</v>
      </c>
      <c r="BG8778" s="16">
        <v>9</v>
      </c>
      <c r="BH8778" s="16">
        <v>1978</v>
      </c>
      <c r="BI8778" s="9" t="s">
        <v>86</v>
      </c>
      <c r="BJ8778" s="9" t="s">
        <v>147</v>
      </c>
      <c r="BK8778" s="9" t="s">
        <v>88</v>
      </c>
      <c r="BL8778" s="9" t="s">
        <v>89</v>
      </c>
      <c r="BM8778" s="3" t="s">
        <v>90</v>
      </c>
      <c r="BN8778" s="3">
        <v>1</v>
      </c>
      <c r="BO8778" s="9">
        <v>1</v>
      </c>
      <c r="BP8778" s="18">
        <v>1</v>
      </c>
      <c r="BQ8778" s="16">
        <v>1</v>
      </c>
      <c r="BR8778" s="3" t="s">
        <v>121</v>
      </c>
    </row>
    <row r="8779" spans="1:70" x14ac:dyDescent="0.35">
      <c r="A8779" s="2">
        <v>14354</v>
      </c>
      <c r="B8779" s="3" t="s">
        <v>1007</v>
      </c>
      <c r="C8779" s="2">
        <v>6101</v>
      </c>
      <c r="D8779" s="4" t="s">
        <v>1142</v>
      </c>
      <c r="E8779" s="5" t="s">
        <v>73</v>
      </c>
      <c r="F8779" s="5" t="s">
        <v>96</v>
      </c>
      <c r="G8779" s="6" t="s">
        <v>74</v>
      </c>
      <c r="H8779" s="7" t="s">
        <v>1143</v>
      </c>
      <c r="I8779" s="8" t="s">
        <v>1144</v>
      </c>
      <c r="J8779" s="9" t="s">
        <v>104</v>
      </c>
      <c r="K8779" s="10">
        <v>332</v>
      </c>
      <c r="L8779" s="11">
        <v>228031</v>
      </c>
      <c r="M8779" s="11">
        <v>201300</v>
      </c>
      <c r="N8779" s="19" t="s">
        <v>0</v>
      </c>
      <c r="O8779" s="20" t="s">
        <v>0</v>
      </c>
      <c r="P8779" s="20" t="s">
        <v>0</v>
      </c>
      <c r="Q8779" s="19" t="s">
        <v>0</v>
      </c>
      <c r="R8779" s="20" t="s">
        <v>0</v>
      </c>
      <c r="S8779" s="20" t="s">
        <v>0</v>
      </c>
      <c r="T8779" s="12">
        <v>2443543</v>
      </c>
      <c r="U8779" s="12">
        <v>2443543</v>
      </c>
      <c r="V8779" s="21" t="s">
        <v>0</v>
      </c>
      <c r="W8779" s="21" t="s">
        <v>0</v>
      </c>
      <c r="X8779" s="12">
        <v>2441409</v>
      </c>
      <c r="Y8779" s="21" t="s">
        <v>0</v>
      </c>
      <c r="Z8779" s="12">
        <v>2134</v>
      </c>
      <c r="AA8779" s="21" t="s">
        <v>0</v>
      </c>
      <c r="AB8779" s="21" t="s">
        <v>0</v>
      </c>
      <c r="AC8779" s="21" t="s">
        <v>0</v>
      </c>
      <c r="AD8779" s="24" t="s">
        <v>0</v>
      </c>
      <c r="AE8779" s="24" t="s">
        <v>0</v>
      </c>
      <c r="AF8779" s="22" t="s">
        <v>0</v>
      </c>
      <c r="AG8779" s="22" t="s">
        <v>0</v>
      </c>
      <c r="AH8779" s="23" t="s">
        <v>0</v>
      </c>
      <c r="AI8779" s="23" t="s">
        <v>0</v>
      </c>
      <c r="AJ8779" s="13">
        <v>655</v>
      </c>
      <c r="AK8779" s="24" t="s">
        <v>0</v>
      </c>
      <c r="AL8779" s="16" t="s">
        <v>272</v>
      </c>
      <c r="AM8779" s="16" t="s">
        <v>79</v>
      </c>
      <c r="AN8779" s="16" t="s">
        <v>578</v>
      </c>
      <c r="AO8779" s="16" t="s">
        <v>273</v>
      </c>
      <c r="AP8779" s="16" t="s">
        <v>79</v>
      </c>
      <c r="AQ8779" s="16" t="s">
        <v>79</v>
      </c>
      <c r="AR8779" s="17" t="s">
        <v>79</v>
      </c>
      <c r="AS8779" s="17" t="s">
        <v>79</v>
      </c>
      <c r="AT8779" s="9" t="s">
        <v>85</v>
      </c>
      <c r="AU8779" s="9">
        <v>9</v>
      </c>
      <c r="AV8779" s="9">
        <v>1978</v>
      </c>
      <c r="AW8779" s="9">
        <v>9</v>
      </c>
      <c r="AX8779" s="9">
        <v>1978</v>
      </c>
      <c r="AY8779" s="18" t="s">
        <v>85</v>
      </c>
      <c r="AZ8779" s="18">
        <v>9</v>
      </c>
      <c r="BA8779" s="18">
        <v>1978</v>
      </c>
      <c r="BB8779" s="18">
        <v>9</v>
      </c>
      <c r="BC8779" s="18">
        <v>1978</v>
      </c>
      <c r="BD8779" s="16" t="s">
        <v>85</v>
      </c>
      <c r="BE8779" s="16">
        <v>9</v>
      </c>
      <c r="BF8779" s="16">
        <v>1978</v>
      </c>
      <c r="BG8779" s="16">
        <v>9</v>
      </c>
      <c r="BH8779" s="16">
        <v>1978</v>
      </c>
      <c r="BI8779" s="9" t="s">
        <v>86</v>
      </c>
      <c r="BJ8779" s="9" t="s">
        <v>147</v>
      </c>
      <c r="BK8779" s="9" t="s">
        <v>88</v>
      </c>
      <c r="BL8779" s="9" t="s">
        <v>89</v>
      </c>
      <c r="BM8779" s="3" t="s">
        <v>90</v>
      </c>
      <c r="BN8779" s="3">
        <v>1</v>
      </c>
      <c r="BO8779" s="9">
        <v>1</v>
      </c>
      <c r="BP8779" s="18">
        <v>1</v>
      </c>
      <c r="BQ8779" s="16">
        <v>1</v>
      </c>
      <c r="BR8779" s="3" t="s">
        <v>121</v>
      </c>
    </row>
    <row r="8780" spans="1:70" x14ac:dyDescent="0.35">
      <c r="A8780" s="2">
        <v>14354</v>
      </c>
      <c r="B8780" s="3" t="s">
        <v>1007</v>
      </c>
      <c r="C8780" s="2">
        <v>6101</v>
      </c>
      <c r="D8780" s="4" t="s">
        <v>1142</v>
      </c>
      <c r="E8780" s="5" t="s">
        <v>73</v>
      </c>
      <c r="F8780" s="5" t="s">
        <v>97</v>
      </c>
      <c r="G8780" s="6" t="s">
        <v>74</v>
      </c>
      <c r="H8780" s="7" t="s">
        <v>1143</v>
      </c>
      <c r="I8780" s="8" t="s">
        <v>1144</v>
      </c>
      <c r="J8780" s="9" t="s">
        <v>104</v>
      </c>
      <c r="K8780" s="10">
        <v>332</v>
      </c>
      <c r="L8780" s="11">
        <v>281366</v>
      </c>
      <c r="M8780" s="11">
        <v>247876</v>
      </c>
      <c r="N8780" s="19" t="s">
        <v>0</v>
      </c>
      <c r="O8780" s="20" t="s">
        <v>0</v>
      </c>
      <c r="P8780" s="20" t="s">
        <v>0</v>
      </c>
      <c r="Q8780" s="19" t="s">
        <v>0</v>
      </c>
      <c r="R8780" s="20" t="s">
        <v>0</v>
      </c>
      <c r="S8780" s="20" t="s">
        <v>0</v>
      </c>
      <c r="T8780" s="12">
        <v>3051936</v>
      </c>
      <c r="U8780" s="12">
        <v>3051936</v>
      </c>
      <c r="V8780" s="21" t="s">
        <v>0</v>
      </c>
      <c r="W8780" s="21" t="s">
        <v>0</v>
      </c>
      <c r="X8780" s="12">
        <v>3051883</v>
      </c>
      <c r="Y8780" s="21" t="s">
        <v>0</v>
      </c>
      <c r="Z8780" s="12">
        <v>53</v>
      </c>
      <c r="AA8780" s="21" t="s">
        <v>0</v>
      </c>
      <c r="AB8780" s="21" t="s">
        <v>0</v>
      </c>
      <c r="AC8780" s="21" t="s">
        <v>0</v>
      </c>
      <c r="AD8780" s="24" t="s">
        <v>0</v>
      </c>
      <c r="AE8780" s="24" t="s">
        <v>0</v>
      </c>
      <c r="AF8780" s="22" t="s">
        <v>0</v>
      </c>
      <c r="AG8780" s="22" t="s">
        <v>0</v>
      </c>
      <c r="AH8780" s="23" t="s">
        <v>0</v>
      </c>
      <c r="AI8780" s="23" t="s">
        <v>0</v>
      </c>
      <c r="AJ8780" s="13">
        <v>744</v>
      </c>
      <c r="AK8780" s="24" t="s">
        <v>0</v>
      </c>
      <c r="AL8780" s="16" t="s">
        <v>272</v>
      </c>
      <c r="AM8780" s="16" t="s">
        <v>79</v>
      </c>
      <c r="AN8780" s="16" t="s">
        <v>578</v>
      </c>
      <c r="AO8780" s="16" t="s">
        <v>273</v>
      </c>
      <c r="AP8780" s="16" t="s">
        <v>79</v>
      </c>
      <c r="AQ8780" s="16" t="s">
        <v>79</v>
      </c>
      <c r="AR8780" s="17" t="s">
        <v>79</v>
      </c>
      <c r="AS8780" s="17" t="s">
        <v>79</v>
      </c>
      <c r="AT8780" s="9" t="s">
        <v>85</v>
      </c>
      <c r="AU8780" s="9">
        <v>9</v>
      </c>
      <c r="AV8780" s="9">
        <v>1978</v>
      </c>
      <c r="AW8780" s="9">
        <v>9</v>
      </c>
      <c r="AX8780" s="9">
        <v>1978</v>
      </c>
      <c r="AY8780" s="18" t="s">
        <v>85</v>
      </c>
      <c r="AZ8780" s="18">
        <v>9</v>
      </c>
      <c r="BA8780" s="18">
        <v>1978</v>
      </c>
      <c r="BB8780" s="18">
        <v>9</v>
      </c>
      <c r="BC8780" s="18">
        <v>1978</v>
      </c>
      <c r="BD8780" s="16" t="s">
        <v>85</v>
      </c>
      <c r="BE8780" s="16">
        <v>9</v>
      </c>
      <c r="BF8780" s="16">
        <v>1978</v>
      </c>
      <c r="BG8780" s="16">
        <v>9</v>
      </c>
      <c r="BH8780" s="16">
        <v>1978</v>
      </c>
      <c r="BI8780" s="9" t="s">
        <v>86</v>
      </c>
      <c r="BJ8780" s="9" t="s">
        <v>147</v>
      </c>
      <c r="BK8780" s="9" t="s">
        <v>88</v>
      </c>
      <c r="BL8780" s="9" t="s">
        <v>89</v>
      </c>
      <c r="BM8780" s="3" t="s">
        <v>90</v>
      </c>
      <c r="BN8780" s="3">
        <v>1</v>
      </c>
      <c r="BO8780" s="9">
        <v>1</v>
      </c>
      <c r="BP8780" s="18">
        <v>1</v>
      </c>
      <c r="BQ8780" s="16">
        <v>1</v>
      </c>
      <c r="BR8780" s="3" t="s">
        <v>121</v>
      </c>
    </row>
    <row r="8781" spans="1:70" x14ac:dyDescent="0.35">
      <c r="A8781" s="2">
        <v>14354</v>
      </c>
      <c r="B8781" s="3" t="s">
        <v>1007</v>
      </c>
      <c r="C8781" s="2">
        <v>6101</v>
      </c>
      <c r="D8781" s="4" t="s">
        <v>1142</v>
      </c>
      <c r="E8781" s="5" t="s">
        <v>73</v>
      </c>
      <c r="F8781" s="5" t="s">
        <v>98</v>
      </c>
      <c r="G8781" s="6" t="s">
        <v>74</v>
      </c>
      <c r="H8781" s="7" t="s">
        <v>1143</v>
      </c>
      <c r="I8781" s="8" t="s">
        <v>1144</v>
      </c>
      <c r="J8781" s="9" t="s">
        <v>104</v>
      </c>
      <c r="K8781" s="10">
        <v>332</v>
      </c>
      <c r="L8781" s="11">
        <v>280829</v>
      </c>
      <c r="M8781" s="11">
        <v>248040</v>
      </c>
      <c r="N8781" s="19" t="s">
        <v>0</v>
      </c>
      <c r="O8781" s="20" t="s">
        <v>0</v>
      </c>
      <c r="P8781" s="20" t="s">
        <v>0</v>
      </c>
      <c r="Q8781" s="19" t="s">
        <v>0</v>
      </c>
      <c r="R8781" s="20" t="s">
        <v>0</v>
      </c>
      <c r="S8781" s="20" t="s">
        <v>0</v>
      </c>
      <c r="T8781" s="12">
        <v>3024874</v>
      </c>
      <c r="U8781" s="12">
        <v>3024874</v>
      </c>
      <c r="V8781" s="21" t="s">
        <v>0</v>
      </c>
      <c r="W8781" s="21" t="s">
        <v>0</v>
      </c>
      <c r="X8781" s="12">
        <v>3024744</v>
      </c>
      <c r="Y8781" s="21" t="s">
        <v>0</v>
      </c>
      <c r="Z8781" s="12">
        <v>129</v>
      </c>
      <c r="AA8781" s="21" t="s">
        <v>0</v>
      </c>
      <c r="AB8781" s="21" t="s">
        <v>0</v>
      </c>
      <c r="AC8781" s="21" t="s">
        <v>0</v>
      </c>
      <c r="AD8781" s="24" t="s">
        <v>0</v>
      </c>
      <c r="AE8781" s="24" t="s">
        <v>0</v>
      </c>
      <c r="AF8781" s="22" t="s">
        <v>0</v>
      </c>
      <c r="AG8781" s="22" t="s">
        <v>0</v>
      </c>
      <c r="AH8781" s="23" t="s">
        <v>0</v>
      </c>
      <c r="AI8781" s="23" t="s">
        <v>0</v>
      </c>
      <c r="AJ8781" s="13">
        <v>744</v>
      </c>
      <c r="AK8781" s="24" t="s">
        <v>0</v>
      </c>
      <c r="AL8781" s="16" t="s">
        <v>272</v>
      </c>
      <c r="AM8781" s="16" t="s">
        <v>79</v>
      </c>
      <c r="AN8781" s="16" t="s">
        <v>578</v>
      </c>
      <c r="AO8781" s="16" t="s">
        <v>273</v>
      </c>
      <c r="AP8781" s="16" t="s">
        <v>79</v>
      </c>
      <c r="AQ8781" s="16" t="s">
        <v>79</v>
      </c>
      <c r="AR8781" s="17" t="s">
        <v>79</v>
      </c>
      <c r="AS8781" s="17" t="s">
        <v>79</v>
      </c>
      <c r="AT8781" s="9" t="s">
        <v>85</v>
      </c>
      <c r="AU8781" s="9">
        <v>9</v>
      </c>
      <c r="AV8781" s="9">
        <v>1978</v>
      </c>
      <c r="AW8781" s="9">
        <v>9</v>
      </c>
      <c r="AX8781" s="9">
        <v>1978</v>
      </c>
      <c r="AY8781" s="18" t="s">
        <v>85</v>
      </c>
      <c r="AZ8781" s="18">
        <v>9</v>
      </c>
      <c r="BA8781" s="18">
        <v>1978</v>
      </c>
      <c r="BB8781" s="18">
        <v>9</v>
      </c>
      <c r="BC8781" s="18">
        <v>1978</v>
      </c>
      <c r="BD8781" s="16" t="s">
        <v>85</v>
      </c>
      <c r="BE8781" s="16">
        <v>9</v>
      </c>
      <c r="BF8781" s="16">
        <v>1978</v>
      </c>
      <c r="BG8781" s="16">
        <v>9</v>
      </c>
      <c r="BH8781" s="16">
        <v>1978</v>
      </c>
      <c r="BI8781" s="9" t="s">
        <v>86</v>
      </c>
      <c r="BJ8781" s="9" t="s">
        <v>147</v>
      </c>
      <c r="BK8781" s="9" t="s">
        <v>88</v>
      </c>
      <c r="BL8781" s="9" t="s">
        <v>89</v>
      </c>
      <c r="BM8781" s="3" t="s">
        <v>90</v>
      </c>
      <c r="BN8781" s="3">
        <v>1</v>
      </c>
      <c r="BO8781" s="9">
        <v>1</v>
      </c>
      <c r="BP8781" s="18">
        <v>1</v>
      </c>
      <c r="BQ8781" s="16">
        <v>1</v>
      </c>
      <c r="BR8781" s="3" t="s">
        <v>121</v>
      </c>
    </row>
    <row r="8782" spans="1:70" x14ac:dyDescent="0.35">
      <c r="A8782" s="2">
        <v>14354</v>
      </c>
      <c r="B8782" s="3" t="s">
        <v>1007</v>
      </c>
      <c r="C8782" s="2">
        <v>6101</v>
      </c>
      <c r="D8782" s="4" t="s">
        <v>1142</v>
      </c>
      <c r="E8782" s="5" t="s">
        <v>73</v>
      </c>
      <c r="F8782" s="5" t="s">
        <v>99</v>
      </c>
      <c r="G8782" s="6" t="s">
        <v>74</v>
      </c>
      <c r="H8782" s="7" t="s">
        <v>1143</v>
      </c>
      <c r="I8782" s="8" t="s">
        <v>1144</v>
      </c>
      <c r="J8782" s="9" t="s">
        <v>104</v>
      </c>
      <c r="K8782" s="10">
        <v>332</v>
      </c>
      <c r="L8782" s="11">
        <v>245556</v>
      </c>
      <c r="M8782" s="11">
        <v>217718</v>
      </c>
      <c r="N8782" s="19" t="s">
        <v>0</v>
      </c>
      <c r="O8782" s="20" t="s">
        <v>0</v>
      </c>
      <c r="P8782" s="20" t="s">
        <v>0</v>
      </c>
      <c r="Q8782" s="19" t="s">
        <v>0</v>
      </c>
      <c r="R8782" s="20" t="s">
        <v>0</v>
      </c>
      <c r="S8782" s="20" t="s">
        <v>0</v>
      </c>
      <c r="T8782" s="12">
        <v>2666711</v>
      </c>
      <c r="U8782" s="12">
        <v>2666711</v>
      </c>
      <c r="V8782" s="21" t="s">
        <v>0</v>
      </c>
      <c r="W8782" s="21" t="s">
        <v>0</v>
      </c>
      <c r="X8782" s="12">
        <v>2663630</v>
      </c>
      <c r="Y8782" s="21" t="s">
        <v>0</v>
      </c>
      <c r="Z8782" s="12">
        <v>3081</v>
      </c>
      <c r="AA8782" s="21" t="s">
        <v>0</v>
      </c>
      <c r="AB8782" s="21" t="s">
        <v>0</v>
      </c>
      <c r="AC8782" s="21" t="s">
        <v>0</v>
      </c>
      <c r="AD8782" s="24" t="s">
        <v>0</v>
      </c>
      <c r="AE8782" s="24" t="s">
        <v>0</v>
      </c>
      <c r="AF8782" s="22" t="s">
        <v>0</v>
      </c>
      <c r="AG8782" s="22" t="s">
        <v>0</v>
      </c>
      <c r="AH8782" s="23" t="s">
        <v>0</v>
      </c>
      <c r="AI8782" s="23" t="s">
        <v>0</v>
      </c>
      <c r="AJ8782" s="13">
        <v>694</v>
      </c>
      <c r="AK8782" s="24" t="s">
        <v>0</v>
      </c>
      <c r="AL8782" s="16" t="s">
        <v>272</v>
      </c>
      <c r="AM8782" s="16" t="s">
        <v>79</v>
      </c>
      <c r="AN8782" s="16" t="s">
        <v>578</v>
      </c>
      <c r="AO8782" s="16" t="s">
        <v>273</v>
      </c>
      <c r="AP8782" s="16" t="s">
        <v>79</v>
      </c>
      <c r="AQ8782" s="16" t="s">
        <v>79</v>
      </c>
      <c r="AR8782" s="17" t="s">
        <v>79</v>
      </c>
      <c r="AS8782" s="17" t="s">
        <v>79</v>
      </c>
      <c r="AT8782" s="9" t="s">
        <v>85</v>
      </c>
      <c r="AU8782" s="9">
        <v>9</v>
      </c>
      <c r="AV8782" s="9">
        <v>1978</v>
      </c>
      <c r="AW8782" s="9">
        <v>9</v>
      </c>
      <c r="AX8782" s="9">
        <v>1978</v>
      </c>
      <c r="AY8782" s="18" t="s">
        <v>85</v>
      </c>
      <c r="AZ8782" s="18">
        <v>9</v>
      </c>
      <c r="BA8782" s="18">
        <v>1978</v>
      </c>
      <c r="BB8782" s="18">
        <v>9</v>
      </c>
      <c r="BC8782" s="18">
        <v>1978</v>
      </c>
      <c r="BD8782" s="16" t="s">
        <v>85</v>
      </c>
      <c r="BE8782" s="16">
        <v>9</v>
      </c>
      <c r="BF8782" s="16">
        <v>1978</v>
      </c>
      <c r="BG8782" s="16">
        <v>9</v>
      </c>
      <c r="BH8782" s="16">
        <v>1978</v>
      </c>
      <c r="BI8782" s="9" t="s">
        <v>86</v>
      </c>
      <c r="BJ8782" s="9" t="s">
        <v>147</v>
      </c>
      <c r="BK8782" s="9" t="s">
        <v>88</v>
      </c>
      <c r="BL8782" s="9" t="s">
        <v>89</v>
      </c>
      <c r="BM8782" s="3" t="s">
        <v>90</v>
      </c>
      <c r="BN8782" s="3">
        <v>1</v>
      </c>
      <c r="BO8782" s="9">
        <v>1</v>
      </c>
      <c r="BP8782" s="18">
        <v>1</v>
      </c>
      <c r="BQ8782" s="16">
        <v>1</v>
      </c>
      <c r="BR8782" s="3" t="s">
        <v>121</v>
      </c>
    </row>
    <row r="8783" spans="1:70" x14ac:dyDescent="0.35">
      <c r="A8783" s="2">
        <v>14354</v>
      </c>
      <c r="B8783" s="3" t="s">
        <v>1007</v>
      </c>
      <c r="C8783" s="2">
        <v>6101</v>
      </c>
      <c r="D8783" s="4" t="s">
        <v>1142</v>
      </c>
      <c r="E8783" s="5" t="s">
        <v>73</v>
      </c>
      <c r="F8783" s="5" t="s">
        <v>100</v>
      </c>
      <c r="G8783" s="6" t="s">
        <v>74</v>
      </c>
      <c r="H8783" s="7" t="s">
        <v>1143</v>
      </c>
      <c r="I8783" s="8" t="s">
        <v>1144</v>
      </c>
      <c r="J8783" s="9" t="s">
        <v>104</v>
      </c>
      <c r="K8783" s="10">
        <v>332</v>
      </c>
      <c r="L8783" s="11">
        <v>249842</v>
      </c>
      <c r="M8783" s="11">
        <v>221469</v>
      </c>
      <c r="N8783" s="19" t="s">
        <v>0</v>
      </c>
      <c r="O8783" s="20" t="s">
        <v>0</v>
      </c>
      <c r="P8783" s="20" t="s">
        <v>0</v>
      </c>
      <c r="Q8783" s="19" t="s">
        <v>0</v>
      </c>
      <c r="R8783" s="20" t="s">
        <v>0</v>
      </c>
      <c r="S8783" s="20" t="s">
        <v>0</v>
      </c>
      <c r="T8783" s="12">
        <v>2681498</v>
      </c>
      <c r="U8783" s="12">
        <v>2681498</v>
      </c>
      <c r="V8783" s="21" t="s">
        <v>0</v>
      </c>
      <c r="W8783" s="21" t="s">
        <v>0</v>
      </c>
      <c r="X8783" s="12">
        <v>2678564</v>
      </c>
      <c r="Y8783" s="21" t="s">
        <v>0</v>
      </c>
      <c r="Z8783" s="12">
        <v>2934</v>
      </c>
      <c r="AA8783" s="21" t="s">
        <v>0</v>
      </c>
      <c r="AB8783" s="21" t="s">
        <v>0</v>
      </c>
      <c r="AC8783" s="21" t="s">
        <v>0</v>
      </c>
      <c r="AD8783" s="24" t="s">
        <v>0</v>
      </c>
      <c r="AE8783" s="24" t="s">
        <v>0</v>
      </c>
      <c r="AF8783" s="22" t="s">
        <v>0</v>
      </c>
      <c r="AG8783" s="22" t="s">
        <v>0</v>
      </c>
      <c r="AH8783" s="23" t="s">
        <v>0</v>
      </c>
      <c r="AI8783" s="23" t="s">
        <v>0</v>
      </c>
      <c r="AJ8783" s="13">
        <v>744</v>
      </c>
      <c r="AK8783" s="24" t="s">
        <v>0</v>
      </c>
      <c r="AL8783" s="16" t="s">
        <v>272</v>
      </c>
      <c r="AM8783" s="16" t="s">
        <v>79</v>
      </c>
      <c r="AN8783" s="16" t="s">
        <v>578</v>
      </c>
      <c r="AO8783" s="16" t="s">
        <v>273</v>
      </c>
      <c r="AP8783" s="16" t="s">
        <v>79</v>
      </c>
      <c r="AQ8783" s="16" t="s">
        <v>79</v>
      </c>
      <c r="AR8783" s="17" t="s">
        <v>79</v>
      </c>
      <c r="AS8783" s="17" t="s">
        <v>79</v>
      </c>
      <c r="AT8783" s="9" t="s">
        <v>85</v>
      </c>
      <c r="AU8783" s="9">
        <v>9</v>
      </c>
      <c r="AV8783" s="9">
        <v>1978</v>
      </c>
      <c r="AW8783" s="9">
        <v>9</v>
      </c>
      <c r="AX8783" s="9">
        <v>1978</v>
      </c>
      <c r="AY8783" s="18" t="s">
        <v>85</v>
      </c>
      <c r="AZ8783" s="18">
        <v>9</v>
      </c>
      <c r="BA8783" s="18">
        <v>1978</v>
      </c>
      <c r="BB8783" s="18">
        <v>9</v>
      </c>
      <c r="BC8783" s="18">
        <v>1978</v>
      </c>
      <c r="BD8783" s="16" t="s">
        <v>85</v>
      </c>
      <c r="BE8783" s="16">
        <v>9</v>
      </c>
      <c r="BF8783" s="16">
        <v>1978</v>
      </c>
      <c r="BG8783" s="16">
        <v>9</v>
      </c>
      <c r="BH8783" s="16">
        <v>1978</v>
      </c>
      <c r="BI8783" s="9" t="s">
        <v>86</v>
      </c>
      <c r="BJ8783" s="9" t="s">
        <v>147</v>
      </c>
      <c r="BK8783" s="9" t="s">
        <v>88</v>
      </c>
      <c r="BL8783" s="9" t="s">
        <v>89</v>
      </c>
      <c r="BM8783" s="3" t="s">
        <v>90</v>
      </c>
      <c r="BN8783" s="3">
        <v>1</v>
      </c>
      <c r="BO8783" s="9">
        <v>1</v>
      </c>
      <c r="BP8783" s="18">
        <v>1</v>
      </c>
      <c r="BQ8783" s="16">
        <v>1</v>
      </c>
      <c r="BR8783" s="3" t="s">
        <v>121</v>
      </c>
    </row>
    <row r="8784" spans="1:70" x14ac:dyDescent="0.35">
      <c r="A8784" s="2">
        <v>14354</v>
      </c>
      <c r="B8784" s="3" t="s">
        <v>1007</v>
      </c>
      <c r="C8784" s="2">
        <v>6101</v>
      </c>
      <c r="D8784" s="4" t="s">
        <v>1142</v>
      </c>
      <c r="E8784" s="5" t="s">
        <v>73</v>
      </c>
      <c r="F8784" s="5" t="s">
        <v>101</v>
      </c>
      <c r="G8784" s="6" t="s">
        <v>74</v>
      </c>
      <c r="H8784" s="7" t="s">
        <v>1143</v>
      </c>
      <c r="I8784" s="8" t="s">
        <v>1144</v>
      </c>
      <c r="J8784" s="9" t="s">
        <v>104</v>
      </c>
      <c r="K8784" s="10">
        <v>332</v>
      </c>
      <c r="L8784" s="11">
        <v>252551</v>
      </c>
      <c r="M8784" s="11">
        <v>224706</v>
      </c>
      <c r="N8784" s="19" t="s">
        <v>0</v>
      </c>
      <c r="O8784" s="20" t="s">
        <v>0</v>
      </c>
      <c r="P8784" s="20" t="s">
        <v>0</v>
      </c>
      <c r="Q8784" s="19" t="s">
        <v>0</v>
      </c>
      <c r="R8784" s="20" t="s">
        <v>0</v>
      </c>
      <c r="S8784" s="20" t="s">
        <v>0</v>
      </c>
      <c r="T8784" s="12">
        <v>2745324</v>
      </c>
      <c r="U8784" s="12">
        <v>2745324</v>
      </c>
      <c r="V8784" s="21" t="s">
        <v>0</v>
      </c>
      <c r="W8784" s="21" t="s">
        <v>0</v>
      </c>
      <c r="X8784" s="12">
        <v>2745324</v>
      </c>
      <c r="Y8784" s="21" t="s">
        <v>0</v>
      </c>
      <c r="Z8784" s="12">
        <v>0</v>
      </c>
      <c r="AA8784" s="21" t="s">
        <v>0</v>
      </c>
      <c r="AB8784" s="21" t="s">
        <v>0</v>
      </c>
      <c r="AC8784" s="21" t="s">
        <v>0</v>
      </c>
      <c r="AD8784" s="24" t="s">
        <v>0</v>
      </c>
      <c r="AE8784" s="24" t="s">
        <v>0</v>
      </c>
      <c r="AF8784" s="22" t="s">
        <v>0</v>
      </c>
      <c r="AG8784" s="22" t="s">
        <v>0</v>
      </c>
      <c r="AH8784" s="23" t="s">
        <v>0</v>
      </c>
      <c r="AI8784" s="23" t="s">
        <v>0</v>
      </c>
      <c r="AJ8784" s="13">
        <v>720</v>
      </c>
      <c r="AK8784" s="24" t="s">
        <v>0</v>
      </c>
      <c r="AL8784" s="16" t="s">
        <v>272</v>
      </c>
      <c r="AM8784" s="16" t="s">
        <v>79</v>
      </c>
      <c r="AN8784" s="16" t="s">
        <v>578</v>
      </c>
      <c r="AO8784" s="16" t="s">
        <v>273</v>
      </c>
      <c r="AP8784" s="16" t="s">
        <v>79</v>
      </c>
      <c r="AQ8784" s="16" t="s">
        <v>79</v>
      </c>
      <c r="AR8784" s="17" t="s">
        <v>79</v>
      </c>
      <c r="AS8784" s="17" t="s">
        <v>79</v>
      </c>
      <c r="AT8784" s="9" t="s">
        <v>85</v>
      </c>
      <c r="AU8784" s="9">
        <v>9</v>
      </c>
      <c r="AV8784" s="9">
        <v>1978</v>
      </c>
      <c r="AW8784" s="9">
        <v>9</v>
      </c>
      <c r="AX8784" s="9">
        <v>1978</v>
      </c>
      <c r="AY8784" s="18" t="s">
        <v>85</v>
      </c>
      <c r="AZ8784" s="18">
        <v>9</v>
      </c>
      <c r="BA8784" s="18">
        <v>1978</v>
      </c>
      <c r="BB8784" s="18">
        <v>9</v>
      </c>
      <c r="BC8784" s="18">
        <v>1978</v>
      </c>
      <c r="BD8784" s="16" t="s">
        <v>85</v>
      </c>
      <c r="BE8784" s="16">
        <v>9</v>
      </c>
      <c r="BF8784" s="16">
        <v>1978</v>
      </c>
      <c r="BG8784" s="16">
        <v>9</v>
      </c>
      <c r="BH8784" s="16">
        <v>1978</v>
      </c>
      <c r="BI8784" s="9" t="s">
        <v>86</v>
      </c>
      <c r="BJ8784" s="9" t="s">
        <v>147</v>
      </c>
      <c r="BK8784" s="9" t="s">
        <v>88</v>
      </c>
      <c r="BL8784" s="9" t="s">
        <v>89</v>
      </c>
      <c r="BM8784" s="3" t="s">
        <v>90</v>
      </c>
      <c r="BN8784" s="3">
        <v>1</v>
      </c>
      <c r="BO8784" s="9">
        <v>1</v>
      </c>
      <c r="BP8784" s="18">
        <v>1</v>
      </c>
      <c r="BQ8784" s="16">
        <v>1</v>
      </c>
      <c r="BR8784" s="3" t="s">
        <v>121</v>
      </c>
    </row>
    <row r="8785" spans="1:70" x14ac:dyDescent="0.35">
      <c r="A8785" s="2">
        <v>14354</v>
      </c>
      <c r="B8785" s="3" t="s">
        <v>1007</v>
      </c>
      <c r="C8785" s="2">
        <v>6101</v>
      </c>
      <c r="D8785" s="4" t="s">
        <v>1142</v>
      </c>
      <c r="E8785" s="5" t="s">
        <v>73</v>
      </c>
      <c r="F8785" s="5" t="s">
        <v>102</v>
      </c>
      <c r="G8785" s="6" t="s">
        <v>74</v>
      </c>
      <c r="H8785" s="7" t="s">
        <v>1143</v>
      </c>
      <c r="I8785" s="8" t="s">
        <v>1144</v>
      </c>
      <c r="J8785" s="9" t="s">
        <v>104</v>
      </c>
      <c r="K8785" s="10">
        <v>332</v>
      </c>
      <c r="L8785" s="11">
        <v>230990</v>
      </c>
      <c r="M8785" s="11">
        <v>205285</v>
      </c>
      <c r="N8785" s="19" t="s">
        <v>0</v>
      </c>
      <c r="O8785" s="20" t="s">
        <v>0</v>
      </c>
      <c r="P8785" s="20" t="s">
        <v>0</v>
      </c>
      <c r="Q8785" s="19" t="s">
        <v>0</v>
      </c>
      <c r="R8785" s="20" t="s">
        <v>0</v>
      </c>
      <c r="S8785" s="20" t="s">
        <v>0</v>
      </c>
      <c r="T8785" s="12">
        <v>2526722</v>
      </c>
      <c r="U8785" s="12">
        <v>2526722</v>
      </c>
      <c r="V8785" s="21" t="s">
        <v>0</v>
      </c>
      <c r="W8785" s="21" t="s">
        <v>0</v>
      </c>
      <c r="X8785" s="12">
        <v>2524422</v>
      </c>
      <c r="Y8785" s="21" t="s">
        <v>0</v>
      </c>
      <c r="Z8785" s="12">
        <v>2299</v>
      </c>
      <c r="AA8785" s="21" t="s">
        <v>0</v>
      </c>
      <c r="AB8785" s="21" t="s">
        <v>0</v>
      </c>
      <c r="AC8785" s="21" t="s">
        <v>0</v>
      </c>
      <c r="AD8785" s="24" t="s">
        <v>0</v>
      </c>
      <c r="AE8785" s="24" t="s">
        <v>0</v>
      </c>
      <c r="AF8785" s="22" t="s">
        <v>0</v>
      </c>
      <c r="AG8785" s="22" t="s">
        <v>0</v>
      </c>
      <c r="AH8785" s="23" t="s">
        <v>0</v>
      </c>
      <c r="AI8785" s="23" t="s">
        <v>0</v>
      </c>
      <c r="AJ8785" s="13">
        <v>687</v>
      </c>
      <c r="AK8785" s="24" t="s">
        <v>0</v>
      </c>
      <c r="AL8785" s="16" t="s">
        <v>272</v>
      </c>
      <c r="AM8785" s="16" t="s">
        <v>79</v>
      </c>
      <c r="AN8785" s="16" t="s">
        <v>578</v>
      </c>
      <c r="AO8785" s="16" t="s">
        <v>273</v>
      </c>
      <c r="AP8785" s="16" t="s">
        <v>79</v>
      </c>
      <c r="AQ8785" s="16" t="s">
        <v>79</v>
      </c>
      <c r="AR8785" s="17" t="s">
        <v>79</v>
      </c>
      <c r="AS8785" s="17" t="s">
        <v>79</v>
      </c>
      <c r="AT8785" s="9" t="s">
        <v>85</v>
      </c>
      <c r="AU8785" s="9">
        <v>9</v>
      </c>
      <c r="AV8785" s="9">
        <v>1978</v>
      </c>
      <c r="AW8785" s="9">
        <v>9</v>
      </c>
      <c r="AX8785" s="9">
        <v>1978</v>
      </c>
      <c r="AY8785" s="18" t="s">
        <v>85</v>
      </c>
      <c r="AZ8785" s="18">
        <v>9</v>
      </c>
      <c r="BA8785" s="18">
        <v>1978</v>
      </c>
      <c r="BB8785" s="18">
        <v>9</v>
      </c>
      <c r="BC8785" s="18">
        <v>1978</v>
      </c>
      <c r="BD8785" s="16" t="s">
        <v>85</v>
      </c>
      <c r="BE8785" s="16">
        <v>9</v>
      </c>
      <c r="BF8785" s="16">
        <v>1978</v>
      </c>
      <c r="BG8785" s="16">
        <v>9</v>
      </c>
      <c r="BH8785" s="16">
        <v>1978</v>
      </c>
      <c r="BI8785" s="9" t="s">
        <v>86</v>
      </c>
      <c r="BJ8785" s="9" t="s">
        <v>147</v>
      </c>
      <c r="BK8785" s="9" t="s">
        <v>88</v>
      </c>
      <c r="BL8785" s="9" t="s">
        <v>89</v>
      </c>
      <c r="BM8785" s="3" t="s">
        <v>90</v>
      </c>
      <c r="BN8785" s="3">
        <v>1</v>
      </c>
      <c r="BO8785" s="9">
        <v>1</v>
      </c>
      <c r="BP8785" s="18">
        <v>1</v>
      </c>
      <c r="BQ8785" s="16">
        <v>1</v>
      </c>
      <c r="BR8785" s="3" t="s">
        <v>121</v>
      </c>
    </row>
    <row r="8786" spans="1:70" x14ac:dyDescent="0.35">
      <c r="A8786" s="2">
        <v>14266</v>
      </c>
      <c r="B8786" s="3" t="s">
        <v>809</v>
      </c>
      <c r="C8786" s="2">
        <v>6103</v>
      </c>
      <c r="D8786" s="4" t="s">
        <v>1145</v>
      </c>
      <c r="E8786" s="5" t="s">
        <v>73</v>
      </c>
      <c r="F8786" s="5" t="s">
        <v>74</v>
      </c>
      <c r="G8786" s="6" t="s">
        <v>74</v>
      </c>
      <c r="H8786" s="7" t="s">
        <v>218</v>
      </c>
      <c r="I8786" s="8" t="s">
        <v>74</v>
      </c>
      <c r="J8786" s="9" t="s">
        <v>129</v>
      </c>
      <c r="K8786" s="10">
        <v>1247</v>
      </c>
      <c r="L8786" s="11">
        <v>998193</v>
      </c>
      <c r="M8786" s="11">
        <v>964049</v>
      </c>
      <c r="N8786" s="19" t="s">
        <v>0</v>
      </c>
      <c r="O8786" s="20" t="s">
        <v>0</v>
      </c>
      <c r="P8786" s="20" t="s">
        <v>0</v>
      </c>
      <c r="Q8786" s="19" t="s">
        <v>0</v>
      </c>
      <c r="R8786" s="20" t="s">
        <v>0</v>
      </c>
      <c r="S8786" s="20" t="s">
        <v>0</v>
      </c>
      <c r="T8786" s="21" t="s">
        <v>0</v>
      </c>
      <c r="U8786" s="21" t="s">
        <v>0</v>
      </c>
      <c r="V8786" s="21" t="s">
        <v>0</v>
      </c>
      <c r="W8786" s="21" t="s">
        <v>0</v>
      </c>
      <c r="X8786" s="21" t="s">
        <v>0</v>
      </c>
      <c r="Y8786" s="21" t="s">
        <v>0</v>
      </c>
      <c r="Z8786" s="21" t="s">
        <v>0</v>
      </c>
      <c r="AA8786" s="21" t="s">
        <v>0</v>
      </c>
      <c r="AB8786" s="21" t="s">
        <v>0</v>
      </c>
      <c r="AC8786" s="21" t="s">
        <v>0</v>
      </c>
      <c r="AD8786" s="13">
        <v>831.92100000000005</v>
      </c>
      <c r="AE8786" s="13">
        <v>526.34799999999996</v>
      </c>
      <c r="AF8786" s="14">
        <v>863</v>
      </c>
      <c r="AG8786" s="14">
        <v>546</v>
      </c>
      <c r="AH8786" s="23" t="s">
        <v>0</v>
      </c>
      <c r="AI8786" s="23" t="s">
        <v>0</v>
      </c>
      <c r="AJ8786" s="13">
        <v>744</v>
      </c>
      <c r="AK8786" s="13">
        <v>6.6</v>
      </c>
      <c r="AL8786" s="16" t="s">
        <v>183</v>
      </c>
      <c r="AM8786" s="16" t="s">
        <v>79</v>
      </c>
      <c r="AN8786" s="16" t="s">
        <v>184</v>
      </c>
      <c r="AO8786" s="16" t="s">
        <v>110</v>
      </c>
      <c r="AP8786" s="16" t="s">
        <v>82</v>
      </c>
      <c r="AQ8786" s="16" t="s">
        <v>83</v>
      </c>
      <c r="AR8786" s="17" t="s">
        <v>819</v>
      </c>
      <c r="AS8786" s="17" t="s">
        <v>819</v>
      </c>
      <c r="AT8786" s="9" t="s">
        <v>85</v>
      </c>
      <c r="AU8786" s="9">
        <v>6</v>
      </c>
      <c r="AV8786" s="9">
        <v>1983</v>
      </c>
      <c r="AW8786" s="9">
        <v>6</v>
      </c>
      <c r="AX8786" s="9">
        <v>1983</v>
      </c>
      <c r="AY8786" s="18" t="s">
        <v>85</v>
      </c>
      <c r="AZ8786" s="25" t="s">
        <v>0</v>
      </c>
      <c r="BA8786" s="25" t="s">
        <v>0</v>
      </c>
      <c r="BB8786" s="25" t="s">
        <v>0</v>
      </c>
      <c r="BC8786" s="25" t="s">
        <v>0</v>
      </c>
      <c r="BD8786" s="16" t="s">
        <v>85</v>
      </c>
      <c r="BE8786" s="16">
        <v>6</v>
      </c>
      <c r="BF8786" s="16">
        <v>1983</v>
      </c>
      <c r="BG8786" s="16">
        <v>6</v>
      </c>
      <c r="BH8786" s="16">
        <v>1983</v>
      </c>
      <c r="BI8786" s="9" t="s">
        <v>86</v>
      </c>
      <c r="BJ8786" s="9" t="s">
        <v>134</v>
      </c>
      <c r="BK8786" s="9" t="s">
        <v>88</v>
      </c>
      <c r="BL8786" s="9" t="s">
        <v>89</v>
      </c>
      <c r="BM8786" s="3" t="s">
        <v>221</v>
      </c>
      <c r="BN8786" s="3">
        <v>3</v>
      </c>
      <c r="BO8786" s="9">
        <v>1</v>
      </c>
      <c r="BP8786" s="18">
        <v>1</v>
      </c>
      <c r="BQ8786" s="16">
        <v>1</v>
      </c>
      <c r="BR8786" s="3" t="s">
        <v>121</v>
      </c>
    </row>
    <row r="8787" spans="1:70" x14ac:dyDescent="0.35">
      <c r="A8787" s="2">
        <v>14266</v>
      </c>
      <c r="B8787" s="3" t="s">
        <v>809</v>
      </c>
      <c r="C8787" s="2">
        <v>6103</v>
      </c>
      <c r="D8787" s="4" t="s">
        <v>1145</v>
      </c>
      <c r="E8787" s="5" t="s">
        <v>73</v>
      </c>
      <c r="F8787" s="5" t="s">
        <v>92</v>
      </c>
      <c r="G8787" s="6" t="s">
        <v>74</v>
      </c>
      <c r="H8787" s="7" t="s">
        <v>218</v>
      </c>
      <c r="I8787" s="8" t="s">
        <v>74</v>
      </c>
      <c r="J8787" s="9" t="s">
        <v>129</v>
      </c>
      <c r="K8787" s="10">
        <v>1247</v>
      </c>
      <c r="L8787" s="11">
        <v>895350</v>
      </c>
      <c r="M8787" s="11">
        <v>865020</v>
      </c>
      <c r="N8787" s="19" t="s">
        <v>0</v>
      </c>
      <c r="O8787" s="20" t="s">
        <v>0</v>
      </c>
      <c r="P8787" s="20" t="s">
        <v>0</v>
      </c>
      <c r="Q8787" s="19" t="s">
        <v>0</v>
      </c>
      <c r="R8787" s="20" t="s">
        <v>0</v>
      </c>
      <c r="S8787" s="20" t="s">
        <v>0</v>
      </c>
      <c r="T8787" s="21" t="s">
        <v>0</v>
      </c>
      <c r="U8787" s="21" t="s">
        <v>0</v>
      </c>
      <c r="V8787" s="21" t="s">
        <v>0</v>
      </c>
      <c r="W8787" s="21" t="s">
        <v>0</v>
      </c>
      <c r="X8787" s="21" t="s">
        <v>0</v>
      </c>
      <c r="Y8787" s="21" t="s">
        <v>0</v>
      </c>
      <c r="Z8787" s="21" t="s">
        <v>0</v>
      </c>
      <c r="AA8787" s="21" t="s">
        <v>0</v>
      </c>
      <c r="AB8787" s="21" t="s">
        <v>0</v>
      </c>
      <c r="AC8787" s="21" t="s">
        <v>0</v>
      </c>
      <c r="AD8787" s="13">
        <v>724.31</v>
      </c>
      <c r="AE8787" s="13">
        <v>516.80100000000004</v>
      </c>
      <c r="AF8787" s="14">
        <v>837</v>
      </c>
      <c r="AG8787" s="14">
        <v>597</v>
      </c>
      <c r="AH8787" s="23" t="s">
        <v>0</v>
      </c>
      <c r="AI8787" s="23" t="s">
        <v>0</v>
      </c>
      <c r="AJ8787" s="13">
        <v>672</v>
      </c>
      <c r="AK8787" s="13">
        <v>6.6</v>
      </c>
      <c r="AL8787" s="16" t="s">
        <v>183</v>
      </c>
      <c r="AM8787" s="16" t="s">
        <v>79</v>
      </c>
      <c r="AN8787" s="16" t="s">
        <v>184</v>
      </c>
      <c r="AO8787" s="16" t="s">
        <v>110</v>
      </c>
      <c r="AP8787" s="16" t="s">
        <v>82</v>
      </c>
      <c r="AQ8787" s="16" t="s">
        <v>83</v>
      </c>
      <c r="AR8787" s="17" t="s">
        <v>819</v>
      </c>
      <c r="AS8787" s="17" t="s">
        <v>819</v>
      </c>
      <c r="AT8787" s="9" t="s">
        <v>85</v>
      </c>
      <c r="AU8787" s="9">
        <v>6</v>
      </c>
      <c r="AV8787" s="9">
        <v>1983</v>
      </c>
      <c r="AW8787" s="9">
        <v>6</v>
      </c>
      <c r="AX8787" s="9">
        <v>1983</v>
      </c>
      <c r="AY8787" s="18" t="s">
        <v>85</v>
      </c>
      <c r="AZ8787" s="25" t="s">
        <v>0</v>
      </c>
      <c r="BA8787" s="25" t="s">
        <v>0</v>
      </c>
      <c r="BB8787" s="25" t="s">
        <v>0</v>
      </c>
      <c r="BC8787" s="25" t="s">
        <v>0</v>
      </c>
      <c r="BD8787" s="16" t="s">
        <v>85</v>
      </c>
      <c r="BE8787" s="16">
        <v>6</v>
      </c>
      <c r="BF8787" s="16">
        <v>1983</v>
      </c>
      <c r="BG8787" s="16">
        <v>6</v>
      </c>
      <c r="BH8787" s="16">
        <v>1983</v>
      </c>
      <c r="BI8787" s="9" t="s">
        <v>86</v>
      </c>
      <c r="BJ8787" s="9" t="s">
        <v>134</v>
      </c>
      <c r="BK8787" s="9" t="s">
        <v>88</v>
      </c>
      <c r="BL8787" s="9" t="s">
        <v>89</v>
      </c>
      <c r="BM8787" s="3" t="s">
        <v>221</v>
      </c>
      <c r="BN8787" s="3">
        <v>3</v>
      </c>
      <c r="BO8787" s="9">
        <v>1</v>
      </c>
      <c r="BP8787" s="18">
        <v>1</v>
      </c>
      <c r="BQ8787" s="16">
        <v>1</v>
      </c>
      <c r="BR8787" s="3" t="s">
        <v>121</v>
      </c>
    </row>
    <row r="8788" spans="1:70" x14ac:dyDescent="0.35">
      <c r="A8788" s="2">
        <v>14266</v>
      </c>
      <c r="B8788" s="3" t="s">
        <v>809</v>
      </c>
      <c r="C8788" s="2">
        <v>6103</v>
      </c>
      <c r="D8788" s="4" t="s">
        <v>1145</v>
      </c>
      <c r="E8788" s="5" t="s">
        <v>73</v>
      </c>
      <c r="F8788" s="5" t="s">
        <v>93</v>
      </c>
      <c r="G8788" s="6" t="s">
        <v>74</v>
      </c>
      <c r="H8788" s="7" t="s">
        <v>218</v>
      </c>
      <c r="I8788" s="8" t="s">
        <v>74</v>
      </c>
      <c r="J8788" s="9" t="s">
        <v>129</v>
      </c>
      <c r="K8788" s="10">
        <v>1247</v>
      </c>
      <c r="L8788" s="11">
        <v>995120</v>
      </c>
      <c r="M8788" s="11">
        <v>954085</v>
      </c>
      <c r="N8788" s="19" t="s">
        <v>0</v>
      </c>
      <c r="O8788" s="20" t="s">
        <v>0</v>
      </c>
      <c r="P8788" s="20" t="s">
        <v>0</v>
      </c>
      <c r="Q8788" s="19" t="s">
        <v>0</v>
      </c>
      <c r="R8788" s="20" t="s">
        <v>0</v>
      </c>
      <c r="S8788" s="20" t="s">
        <v>0</v>
      </c>
      <c r="T8788" s="21" t="s">
        <v>0</v>
      </c>
      <c r="U8788" s="21" t="s">
        <v>0</v>
      </c>
      <c r="V8788" s="21" t="s">
        <v>0</v>
      </c>
      <c r="W8788" s="21" t="s">
        <v>0</v>
      </c>
      <c r="X8788" s="21" t="s">
        <v>0</v>
      </c>
      <c r="Y8788" s="21" t="s">
        <v>0</v>
      </c>
      <c r="Z8788" s="21" t="s">
        <v>0</v>
      </c>
      <c r="AA8788" s="21" t="s">
        <v>0</v>
      </c>
      <c r="AB8788" s="21" t="s">
        <v>0</v>
      </c>
      <c r="AC8788" s="21" t="s">
        <v>0</v>
      </c>
      <c r="AD8788" s="13">
        <v>878.92</v>
      </c>
      <c r="AE8788" s="13">
        <v>564.70799999999997</v>
      </c>
      <c r="AF8788" s="14">
        <v>921</v>
      </c>
      <c r="AG8788" s="14">
        <v>592</v>
      </c>
      <c r="AH8788" s="23" t="s">
        <v>0</v>
      </c>
      <c r="AI8788" s="23" t="s">
        <v>0</v>
      </c>
      <c r="AJ8788" s="13">
        <v>744</v>
      </c>
      <c r="AK8788" s="13">
        <v>6.6</v>
      </c>
      <c r="AL8788" s="16" t="s">
        <v>183</v>
      </c>
      <c r="AM8788" s="16" t="s">
        <v>79</v>
      </c>
      <c r="AN8788" s="16" t="s">
        <v>184</v>
      </c>
      <c r="AO8788" s="16" t="s">
        <v>110</v>
      </c>
      <c r="AP8788" s="16" t="s">
        <v>82</v>
      </c>
      <c r="AQ8788" s="16" t="s">
        <v>83</v>
      </c>
      <c r="AR8788" s="17" t="s">
        <v>819</v>
      </c>
      <c r="AS8788" s="17" t="s">
        <v>819</v>
      </c>
      <c r="AT8788" s="9" t="s">
        <v>85</v>
      </c>
      <c r="AU8788" s="9">
        <v>6</v>
      </c>
      <c r="AV8788" s="9">
        <v>1983</v>
      </c>
      <c r="AW8788" s="9">
        <v>6</v>
      </c>
      <c r="AX8788" s="9">
        <v>1983</v>
      </c>
      <c r="AY8788" s="18" t="s">
        <v>85</v>
      </c>
      <c r="AZ8788" s="25" t="s">
        <v>0</v>
      </c>
      <c r="BA8788" s="25" t="s">
        <v>0</v>
      </c>
      <c r="BB8788" s="25" t="s">
        <v>0</v>
      </c>
      <c r="BC8788" s="25" t="s">
        <v>0</v>
      </c>
      <c r="BD8788" s="16" t="s">
        <v>85</v>
      </c>
      <c r="BE8788" s="16">
        <v>6</v>
      </c>
      <c r="BF8788" s="16">
        <v>1983</v>
      </c>
      <c r="BG8788" s="16">
        <v>6</v>
      </c>
      <c r="BH8788" s="16">
        <v>1983</v>
      </c>
      <c r="BI8788" s="9" t="s">
        <v>86</v>
      </c>
      <c r="BJ8788" s="9" t="s">
        <v>134</v>
      </c>
      <c r="BK8788" s="9" t="s">
        <v>88</v>
      </c>
      <c r="BL8788" s="9" t="s">
        <v>89</v>
      </c>
      <c r="BM8788" s="3" t="s">
        <v>221</v>
      </c>
      <c r="BN8788" s="3">
        <v>3</v>
      </c>
      <c r="BO8788" s="9">
        <v>1</v>
      </c>
      <c r="BP8788" s="18">
        <v>1</v>
      </c>
      <c r="BQ8788" s="16">
        <v>1</v>
      </c>
      <c r="BR8788" s="3" t="s">
        <v>121</v>
      </c>
    </row>
    <row r="8789" spans="1:70" x14ac:dyDescent="0.35">
      <c r="A8789" s="2">
        <v>14266</v>
      </c>
      <c r="B8789" s="3" t="s">
        <v>809</v>
      </c>
      <c r="C8789" s="2">
        <v>6103</v>
      </c>
      <c r="D8789" s="4" t="s">
        <v>1145</v>
      </c>
      <c r="E8789" s="5" t="s">
        <v>73</v>
      </c>
      <c r="F8789" s="5" t="s">
        <v>94</v>
      </c>
      <c r="G8789" s="6" t="s">
        <v>74</v>
      </c>
      <c r="H8789" s="7" t="s">
        <v>218</v>
      </c>
      <c r="I8789" s="8" t="s">
        <v>74</v>
      </c>
      <c r="J8789" s="9" t="s">
        <v>129</v>
      </c>
      <c r="K8789" s="10">
        <v>1247</v>
      </c>
      <c r="L8789" s="11">
        <v>942523</v>
      </c>
      <c r="M8789" s="11">
        <v>906805</v>
      </c>
      <c r="N8789" s="19" t="s">
        <v>0</v>
      </c>
      <c r="O8789" s="20" t="s">
        <v>0</v>
      </c>
      <c r="P8789" s="20" t="s">
        <v>0</v>
      </c>
      <c r="Q8789" s="19" t="s">
        <v>0</v>
      </c>
      <c r="R8789" s="20" t="s">
        <v>0</v>
      </c>
      <c r="S8789" s="20" t="s">
        <v>0</v>
      </c>
      <c r="T8789" s="21" t="s">
        <v>0</v>
      </c>
      <c r="U8789" s="21" t="s">
        <v>0</v>
      </c>
      <c r="V8789" s="21" t="s">
        <v>0</v>
      </c>
      <c r="W8789" s="21" t="s">
        <v>0</v>
      </c>
      <c r="X8789" s="21" t="s">
        <v>0</v>
      </c>
      <c r="Y8789" s="21" t="s">
        <v>0</v>
      </c>
      <c r="Z8789" s="21" t="s">
        <v>0</v>
      </c>
      <c r="AA8789" s="21" t="s">
        <v>0</v>
      </c>
      <c r="AB8789" s="21" t="s">
        <v>0</v>
      </c>
      <c r="AC8789" s="21" t="s">
        <v>0</v>
      </c>
      <c r="AD8789" s="13">
        <v>906.68200000000002</v>
      </c>
      <c r="AE8789" s="13">
        <v>588.04600000000005</v>
      </c>
      <c r="AF8789" s="14">
        <v>1000</v>
      </c>
      <c r="AG8789" s="14">
        <v>648</v>
      </c>
      <c r="AH8789" s="23" t="s">
        <v>0</v>
      </c>
      <c r="AI8789" s="23" t="s">
        <v>0</v>
      </c>
      <c r="AJ8789" s="13">
        <v>720</v>
      </c>
      <c r="AK8789" s="13">
        <v>6.6</v>
      </c>
      <c r="AL8789" s="16" t="s">
        <v>183</v>
      </c>
      <c r="AM8789" s="16" t="s">
        <v>79</v>
      </c>
      <c r="AN8789" s="16" t="s">
        <v>184</v>
      </c>
      <c r="AO8789" s="16" t="s">
        <v>110</v>
      </c>
      <c r="AP8789" s="16" t="s">
        <v>82</v>
      </c>
      <c r="AQ8789" s="16" t="s">
        <v>83</v>
      </c>
      <c r="AR8789" s="17" t="s">
        <v>819</v>
      </c>
      <c r="AS8789" s="17" t="s">
        <v>819</v>
      </c>
      <c r="AT8789" s="9" t="s">
        <v>85</v>
      </c>
      <c r="AU8789" s="9">
        <v>6</v>
      </c>
      <c r="AV8789" s="9">
        <v>1983</v>
      </c>
      <c r="AW8789" s="9">
        <v>6</v>
      </c>
      <c r="AX8789" s="9">
        <v>1983</v>
      </c>
      <c r="AY8789" s="18" t="s">
        <v>85</v>
      </c>
      <c r="AZ8789" s="25" t="s">
        <v>0</v>
      </c>
      <c r="BA8789" s="25" t="s">
        <v>0</v>
      </c>
      <c r="BB8789" s="25" t="s">
        <v>0</v>
      </c>
      <c r="BC8789" s="25" t="s">
        <v>0</v>
      </c>
      <c r="BD8789" s="16" t="s">
        <v>85</v>
      </c>
      <c r="BE8789" s="16">
        <v>6</v>
      </c>
      <c r="BF8789" s="16">
        <v>1983</v>
      </c>
      <c r="BG8789" s="16">
        <v>6</v>
      </c>
      <c r="BH8789" s="16">
        <v>1983</v>
      </c>
      <c r="BI8789" s="9" t="s">
        <v>86</v>
      </c>
      <c r="BJ8789" s="9" t="s">
        <v>134</v>
      </c>
      <c r="BK8789" s="9" t="s">
        <v>88</v>
      </c>
      <c r="BL8789" s="9" t="s">
        <v>89</v>
      </c>
      <c r="BM8789" s="3" t="s">
        <v>221</v>
      </c>
      <c r="BN8789" s="3">
        <v>3</v>
      </c>
      <c r="BO8789" s="9">
        <v>1</v>
      </c>
      <c r="BP8789" s="18">
        <v>1</v>
      </c>
      <c r="BQ8789" s="16">
        <v>1</v>
      </c>
      <c r="BR8789" s="3" t="s">
        <v>121</v>
      </c>
    </row>
    <row r="8790" spans="1:70" x14ac:dyDescent="0.35">
      <c r="A8790" s="2">
        <v>14266</v>
      </c>
      <c r="B8790" s="3" t="s">
        <v>809</v>
      </c>
      <c r="C8790" s="2">
        <v>6103</v>
      </c>
      <c r="D8790" s="4" t="s">
        <v>1145</v>
      </c>
      <c r="E8790" s="5" t="s">
        <v>73</v>
      </c>
      <c r="F8790" s="5" t="s">
        <v>95</v>
      </c>
      <c r="G8790" s="6" t="s">
        <v>74</v>
      </c>
      <c r="H8790" s="7" t="s">
        <v>218</v>
      </c>
      <c r="I8790" s="8" t="s">
        <v>74</v>
      </c>
      <c r="J8790" s="9" t="s">
        <v>129</v>
      </c>
      <c r="K8790" s="10">
        <v>1247</v>
      </c>
      <c r="L8790" s="11">
        <v>981540</v>
      </c>
      <c r="M8790" s="11">
        <v>947252</v>
      </c>
      <c r="N8790" s="19" t="s">
        <v>0</v>
      </c>
      <c r="O8790" s="20" t="s">
        <v>0</v>
      </c>
      <c r="P8790" s="20" t="s">
        <v>0</v>
      </c>
      <c r="Q8790" s="19" t="s">
        <v>0</v>
      </c>
      <c r="R8790" s="20" t="s">
        <v>0</v>
      </c>
      <c r="S8790" s="20" t="s">
        <v>0</v>
      </c>
      <c r="T8790" s="21" t="s">
        <v>0</v>
      </c>
      <c r="U8790" s="21" t="s">
        <v>0</v>
      </c>
      <c r="V8790" s="21" t="s">
        <v>0</v>
      </c>
      <c r="W8790" s="21" t="s">
        <v>0</v>
      </c>
      <c r="X8790" s="21" t="s">
        <v>0</v>
      </c>
      <c r="Y8790" s="21" t="s">
        <v>0</v>
      </c>
      <c r="Z8790" s="21" t="s">
        <v>0</v>
      </c>
      <c r="AA8790" s="21" t="s">
        <v>0</v>
      </c>
      <c r="AB8790" s="21" t="s">
        <v>0</v>
      </c>
      <c r="AC8790" s="21" t="s">
        <v>0</v>
      </c>
      <c r="AD8790" s="13">
        <v>954.91700000000003</v>
      </c>
      <c r="AE8790" s="13">
        <v>638.24800000000005</v>
      </c>
      <c r="AF8790" s="14">
        <v>1008</v>
      </c>
      <c r="AG8790" s="14">
        <v>674</v>
      </c>
      <c r="AH8790" s="23" t="s">
        <v>0</v>
      </c>
      <c r="AI8790" s="23" t="s">
        <v>0</v>
      </c>
      <c r="AJ8790" s="13">
        <v>744</v>
      </c>
      <c r="AK8790" s="13">
        <v>6.6</v>
      </c>
      <c r="AL8790" s="16" t="s">
        <v>183</v>
      </c>
      <c r="AM8790" s="16" t="s">
        <v>79</v>
      </c>
      <c r="AN8790" s="16" t="s">
        <v>184</v>
      </c>
      <c r="AO8790" s="16" t="s">
        <v>110</v>
      </c>
      <c r="AP8790" s="16" t="s">
        <v>82</v>
      </c>
      <c r="AQ8790" s="16" t="s">
        <v>83</v>
      </c>
      <c r="AR8790" s="17" t="s">
        <v>819</v>
      </c>
      <c r="AS8790" s="17" t="s">
        <v>819</v>
      </c>
      <c r="AT8790" s="9" t="s">
        <v>85</v>
      </c>
      <c r="AU8790" s="9">
        <v>6</v>
      </c>
      <c r="AV8790" s="9">
        <v>1983</v>
      </c>
      <c r="AW8790" s="9">
        <v>6</v>
      </c>
      <c r="AX8790" s="9">
        <v>1983</v>
      </c>
      <c r="AY8790" s="18" t="s">
        <v>85</v>
      </c>
      <c r="AZ8790" s="25" t="s">
        <v>0</v>
      </c>
      <c r="BA8790" s="25" t="s">
        <v>0</v>
      </c>
      <c r="BB8790" s="25" t="s">
        <v>0</v>
      </c>
      <c r="BC8790" s="25" t="s">
        <v>0</v>
      </c>
      <c r="BD8790" s="16" t="s">
        <v>85</v>
      </c>
      <c r="BE8790" s="16">
        <v>6</v>
      </c>
      <c r="BF8790" s="16">
        <v>1983</v>
      </c>
      <c r="BG8790" s="16">
        <v>6</v>
      </c>
      <c r="BH8790" s="16">
        <v>1983</v>
      </c>
      <c r="BI8790" s="9" t="s">
        <v>86</v>
      </c>
      <c r="BJ8790" s="9" t="s">
        <v>134</v>
      </c>
      <c r="BK8790" s="9" t="s">
        <v>88</v>
      </c>
      <c r="BL8790" s="9" t="s">
        <v>89</v>
      </c>
      <c r="BM8790" s="3" t="s">
        <v>221</v>
      </c>
      <c r="BN8790" s="3">
        <v>3</v>
      </c>
      <c r="BO8790" s="9">
        <v>1</v>
      </c>
      <c r="BP8790" s="18">
        <v>1</v>
      </c>
      <c r="BQ8790" s="16">
        <v>1</v>
      </c>
      <c r="BR8790" s="3" t="s">
        <v>121</v>
      </c>
    </row>
    <row r="8791" spans="1:70" x14ac:dyDescent="0.35">
      <c r="A8791" s="2">
        <v>14266</v>
      </c>
      <c r="B8791" s="3" t="s">
        <v>809</v>
      </c>
      <c r="C8791" s="2">
        <v>6103</v>
      </c>
      <c r="D8791" s="4" t="s">
        <v>1145</v>
      </c>
      <c r="E8791" s="5" t="s">
        <v>73</v>
      </c>
      <c r="F8791" s="5" t="s">
        <v>96</v>
      </c>
      <c r="G8791" s="6" t="s">
        <v>74</v>
      </c>
      <c r="H8791" s="7" t="s">
        <v>218</v>
      </c>
      <c r="I8791" s="8" t="s">
        <v>74</v>
      </c>
      <c r="J8791" s="9" t="s">
        <v>129</v>
      </c>
      <c r="K8791" s="10">
        <v>1247</v>
      </c>
      <c r="L8791" s="11">
        <v>857049</v>
      </c>
      <c r="M8791" s="11">
        <v>825936</v>
      </c>
      <c r="N8791" s="19" t="s">
        <v>0</v>
      </c>
      <c r="O8791" s="20" t="s">
        <v>0</v>
      </c>
      <c r="P8791" s="20" t="s">
        <v>0</v>
      </c>
      <c r="Q8791" s="19" t="s">
        <v>0</v>
      </c>
      <c r="R8791" s="20" t="s">
        <v>0</v>
      </c>
      <c r="S8791" s="20" t="s">
        <v>0</v>
      </c>
      <c r="T8791" s="21" t="s">
        <v>0</v>
      </c>
      <c r="U8791" s="21" t="s">
        <v>0</v>
      </c>
      <c r="V8791" s="21" t="s">
        <v>0</v>
      </c>
      <c r="W8791" s="21" t="s">
        <v>0</v>
      </c>
      <c r="X8791" s="21" t="s">
        <v>0</v>
      </c>
      <c r="Y8791" s="21" t="s">
        <v>0</v>
      </c>
      <c r="Z8791" s="21" t="s">
        <v>0</v>
      </c>
      <c r="AA8791" s="21" t="s">
        <v>0</v>
      </c>
      <c r="AB8791" s="21" t="s">
        <v>0</v>
      </c>
      <c r="AC8791" s="21" t="s">
        <v>0</v>
      </c>
      <c r="AD8791" s="13">
        <v>917.19600000000003</v>
      </c>
      <c r="AE8791" s="13">
        <v>627.01199999999994</v>
      </c>
      <c r="AF8791" s="14">
        <v>1110</v>
      </c>
      <c r="AG8791" s="14">
        <v>759</v>
      </c>
      <c r="AH8791" s="23" t="s">
        <v>0</v>
      </c>
      <c r="AI8791" s="23" t="s">
        <v>0</v>
      </c>
      <c r="AJ8791" s="13">
        <v>720</v>
      </c>
      <c r="AK8791" s="13">
        <v>6.6</v>
      </c>
      <c r="AL8791" s="16" t="s">
        <v>183</v>
      </c>
      <c r="AM8791" s="16" t="s">
        <v>79</v>
      </c>
      <c r="AN8791" s="16" t="s">
        <v>184</v>
      </c>
      <c r="AO8791" s="16" t="s">
        <v>110</v>
      </c>
      <c r="AP8791" s="16" t="s">
        <v>82</v>
      </c>
      <c r="AQ8791" s="16" t="s">
        <v>83</v>
      </c>
      <c r="AR8791" s="17" t="s">
        <v>819</v>
      </c>
      <c r="AS8791" s="17" t="s">
        <v>819</v>
      </c>
      <c r="AT8791" s="9" t="s">
        <v>85</v>
      </c>
      <c r="AU8791" s="9">
        <v>6</v>
      </c>
      <c r="AV8791" s="9">
        <v>1983</v>
      </c>
      <c r="AW8791" s="9">
        <v>6</v>
      </c>
      <c r="AX8791" s="9">
        <v>1983</v>
      </c>
      <c r="AY8791" s="18" t="s">
        <v>85</v>
      </c>
      <c r="AZ8791" s="25" t="s">
        <v>0</v>
      </c>
      <c r="BA8791" s="25" t="s">
        <v>0</v>
      </c>
      <c r="BB8791" s="25" t="s">
        <v>0</v>
      </c>
      <c r="BC8791" s="25" t="s">
        <v>0</v>
      </c>
      <c r="BD8791" s="16" t="s">
        <v>85</v>
      </c>
      <c r="BE8791" s="16">
        <v>6</v>
      </c>
      <c r="BF8791" s="16">
        <v>1983</v>
      </c>
      <c r="BG8791" s="16">
        <v>6</v>
      </c>
      <c r="BH8791" s="16">
        <v>1983</v>
      </c>
      <c r="BI8791" s="9" t="s">
        <v>86</v>
      </c>
      <c r="BJ8791" s="9" t="s">
        <v>134</v>
      </c>
      <c r="BK8791" s="9" t="s">
        <v>88</v>
      </c>
      <c r="BL8791" s="9" t="s">
        <v>89</v>
      </c>
      <c r="BM8791" s="3" t="s">
        <v>221</v>
      </c>
      <c r="BN8791" s="3">
        <v>3</v>
      </c>
      <c r="BO8791" s="9">
        <v>1</v>
      </c>
      <c r="BP8791" s="18">
        <v>1</v>
      </c>
      <c r="BQ8791" s="16">
        <v>1</v>
      </c>
      <c r="BR8791" s="3" t="s">
        <v>121</v>
      </c>
    </row>
    <row r="8792" spans="1:70" x14ac:dyDescent="0.35">
      <c r="A8792" s="2">
        <v>14266</v>
      </c>
      <c r="B8792" s="3" t="s">
        <v>809</v>
      </c>
      <c r="C8792" s="2">
        <v>6103</v>
      </c>
      <c r="D8792" s="4" t="s">
        <v>1145</v>
      </c>
      <c r="E8792" s="5" t="s">
        <v>73</v>
      </c>
      <c r="F8792" s="5" t="s">
        <v>97</v>
      </c>
      <c r="G8792" s="6" t="s">
        <v>74</v>
      </c>
      <c r="H8792" s="7" t="s">
        <v>218</v>
      </c>
      <c r="I8792" s="8" t="s">
        <v>74</v>
      </c>
      <c r="J8792" s="9" t="s">
        <v>129</v>
      </c>
      <c r="K8792" s="10">
        <v>1247</v>
      </c>
      <c r="L8792" s="11">
        <v>968913</v>
      </c>
      <c r="M8792" s="11">
        <v>934694</v>
      </c>
      <c r="N8792" s="19" t="s">
        <v>0</v>
      </c>
      <c r="O8792" s="20" t="s">
        <v>0</v>
      </c>
      <c r="P8792" s="20" t="s">
        <v>0</v>
      </c>
      <c r="Q8792" s="19" t="s">
        <v>0</v>
      </c>
      <c r="R8792" s="20" t="s">
        <v>0</v>
      </c>
      <c r="S8792" s="20" t="s">
        <v>0</v>
      </c>
      <c r="T8792" s="21" t="s">
        <v>0</v>
      </c>
      <c r="U8792" s="21" t="s">
        <v>0</v>
      </c>
      <c r="V8792" s="21" t="s">
        <v>0</v>
      </c>
      <c r="W8792" s="21" t="s">
        <v>0</v>
      </c>
      <c r="X8792" s="21" t="s">
        <v>0</v>
      </c>
      <c r="Y8792" s="21" t="s">
        <v>0</v>
      </c>
      <c r="Z8792" s="21" t="s">
        <v>0</v>
      </c>
      <c r="AA8792" s="21" t="s">
        <v>0</v>
      </c>
      <c r="AB8792" s="21" t="s">
        <v>0</v>
      </c>
      <c r="AC8792" s="21" t="s">
        <v>0</v>
      </c>
      <c r="AD8792" s="13">
        <v>992.38</v>
      </c>
      <c r="AE8792" s="13">
        <v>670.00099999999998</v>
      </c>
      <c r="AF8792" s="14">
        <v>1062</v>
      </c>
      <c r="AG8792" s="14">
        <v>717</v>
      </c>
      <c r="AH8792" s="23" t="s">
        <v>0</v>
      </c>
      <c r="AI8792" s="23" t="s">
        <v>0</v>
      </c>
      <c r="AJ8792" s="13">
        <v>744</v>
      </c>
      <c r="AK8792" s="13">
        <v>6.6</v>
      </c>
      <c r="AL8792" s="16" t="s">
        <v>183</v>
      </c>
      <c r="AM8792" s="16" t="s">
        <v>79</v>
      </c>
      <c r="AN8792" s="16" t="s">
        <v>184</v>
      </c>
      <c r="AO8792" s="16" t="s">
        <v>110</v>
      </c>
      <c r="AP8792" s="16" t="s">
        <v>82</v>
      </c>
      <c r="AQ8792" s="16" t="s">
        <v>83</v>
      </c>
      <c r="AR8792" s="17" t="s">
        <v>819</v>
      </c>
      <c r="AS8792" s="17" t="s">
        <v>819</v>
      </c>
      <c r="AT8792" s="9" t="s">
        <v>85</v>
      </c>
      <c r="AU8792" s="9">
        <v>6</v>
      </c>
      <c r="AV8792" s="9">
        <v>1983</v>
      </c>
      <c r="AW8792" s="9">
        <v>6</v>
      </c>
      <c r="AX8792" s="9">
        <v>1983</v>
      </c>
      <c r="AY8792" s="18" t="s">
        <v>85</v>
      </c>
      <c r="AZ8792" s="25" t="s">
        <v>0</v>
      </c>
      <c r="BA8792" s="25" t="s">
        <v>0</v>
      </c>
      <c r="BB8792" s="25" t="s">
        <v>0</v>
      </c>
      <c r="BC8792" s="25" t="s">
        <v>0</v>
      </c>
      <c r="BD8792" s="16" t="s">
        <v>85</v>
      </c>
      <c r="BE8792" s="16">
        <v>6</v>
      </c>
      <c r="BF8792" s="16">
        <v>1983</v>
      </c>
      <c r="BG8792" s="16">
        <v>6</v>
      </c>
      <c r="BH8792" s="16">
        <v>1983</v>
      </c>
      <c r="BI8792" s="9" t="s">
        <v>86</v>
      </c>
      <c r="BJ8792" s="9" t="s">
        <v>134</v>
      </c>
      <c r="BK8792" s="9" t="s">
        <v>88</v>
      </c>
      <c r="BL8792" s="9" t="s">
        <v>89</v>
      </c>
      <c r="BM8792" s="3" t="s">
        <v>221</v>
      </c>
      <c r="BN8792" s="3">
        <v>3</v>
      </c>
      <c r="BO8792" s="9">
        <v>1</v>
      </c>
      <c r="BP8792" s="18">
        <v>1</v>
      </c>
      <c r="BQ8792" s="16">
        <v>1</v>
      </c>
      <c r="BR8792" s="3" t="s">
        <v>121</v>
      </c>
    </row>
    <row r="8793" spans="1:70" x14ac:dyDescent="0.35">
      <c r="A8793" s="2">
        <v>14266</v>
      </c>
      <c r="B8793" s="3" t="s">
        <v>809</v>
      </c>
      <c r="C8793" s="2">
        <v>6103</v>
      </c>
      <c r="D8793" s="4" t="s">
        <v>1145</v>
      </c>
      <c r="E8793" s="5" t="s">
        <v>73</v>
      </c>
      <c r="F8793" s="5" t="s">
        <v>98</v>
      </c>
      <c r="G8793" s="6" t="s">
        <v>74</v>
      </c>
      <c r="H8793" s="7" t="s">
        <v>218</v>
      </c>
      <c r="I8793" s="8" t="s">
        <v>74</v>
      </c>
      <c r="J8793" s="9" t="s">
        <v>129</v>
      </c>
      <c r="K8793" s="10">
        <v>1247</v>
      </c>
      <c r="L8793" s="11">
        <v>965494</v>
      </c>
      <c r="M8793" s="11">
        <v>931642</v>
      </c>
      <c r="N8793" s="19" t="s">
        <v>0</v>
      </c>
      <c r="O8793" s="20" t="s">
        <v>0</v>
      </c>
      <c r="P8793" s="20" t="s">
        <v>0</v>
      </c>
      <c r="Q8793" s="19" t="s">
        <v>0</v>
      </c>
      <c r="R8793" s="20" t="s">
        <v>0</v>
      </c>
      <c r="S8793" s="20" t="s">
        <v>0</v>
      </c>
      <c r="T8793" s="21" t="s">
        <v>0</v>
      </c>
      <c r="U8793" s="21" t="s">
        <v>0</v>
      </c>
      <c r="V8793" s="21" t="s">
        <v>0</v>
      </c>
      <c r="W8793" s="21" t="s">
        <v>0</v>
      </c>
      <c r="X8793" s="21" t="s">
        <v>0</v>
      </c>
      <c r="Y8793" s="21" t="s">
        <v>0</v>
      </c>
      <c r="Z8793" s="21" t="s">
        <v>0</v>
      </c>
      <c r="AA8793" s="21" t="s">
        <v>0</v>
      </c>
      <c r="AB8793" s="21" t="s">
        <v>0</v>
      </c>
      <c r="AC8793" s="21" t="s">
        <v>0</v>
      </c>
      <c r="AD8793" s="13">
        <v>938.88</v>
      </c>
      <c r="AE8793" s="13">
        <v>629.18100000000004</v>
      </c>
      <c r="AF8793" s="14">
        <v>1008</v>
      </c>
      <c r="AG8793" s="14">
        <v>675</v>
      </c>
      <c r="AH8793" s="23" t="s">
        <v>0</v>
      </c>
      <c r="AI8793" s="23" t="s">
        <v>0</v>
      </c>
      <c r="AJ8793" s="13">
        <v>744</v>
      </c>
      <c r="AK8793" s="13">
        <v>6.6</v>
      </c>
      <c r="AL8793" s="16" t="s">
        <v>183</v>
      </c>
      <c r="AM8793" s="16" t="s">
        <v>79</v>
      </c>
      <c r="AN8793" s="16" t="s">
        <v>184</v>
      </c>
      <c r="AO8793" s="16" t="s">
        <v>110</v>
      </c>
      <c r="AP8793" s="16" t="s">
        <v>82</v>
      </c>
      <c r="AQ8793" s="16" t="s">
        <v>83</v>
      </c>
      <c r="AR8793" s="17" t="s">
        <v>819</v>
      </c>
      <c r="AS8793" s="17" t="s">
        <v>819</v>
      </c>
      <c r="AT8793" s="9" t="s">
        <v>85</v>
      </c>
      <c r="AU8793" s="9">
        <v>6</v>
      </c>
      <c r="AV8793" s="9">
        <v>1983</v>
      </c>
      <c r="AW8793" s="9">
        <v>6</v>
      </c>
      <c r="AX8793" s="9">
        <v>1983</v>
      </c>
      <c r="AY8793" s="18" t="s">
        <v>85</v>
      </c>
      <c r="AZ8793" s="25" t="s">
        <v>0</v>
      </c>
      <c r="BA8793" s="25" t="s">
        <v>0</v>
      </c>
      <c r="BB8793" s="25" t="s">
        <v>0</v>
      </c>
      <c r="BC8793" s="25" t="s">
        <v>0</v>
      </c>
      <c r="BD8793" s="16" t="s">
        <v>85</v>
      </c>
      <c r="BE8793" s="16">
        <v>6</v>
      </c>
      <c r="BF8793" s="16">
        <v>1983</v>
      </c>
      <c r="BG8793" s="16">
        <v>6</v>
      </c>
      <c r="BH8793" s="16">
        <v>1983</v>
      </c>
      <c r="BI8793" s="9" t="s">
        <v>86</v>
      </c>
      <c r="BJ8793" s="9" t="s">
        <v>134</v>
      </c>
      <c r="BK8793" s="9" t="s">
        <v>88</v>
      </c>
      <c r="BL8793" s="9" t="s">
        <v>89</v>
      </c>
      <c r="BM8793" s="3" t="s">
        <v>221</v>
      </c>
      <c r="BN8793" s="3">
        <v>3</v>
      </c>
      <c r="BO8793" s="9">
        <v>1</v>
      </c>
      <c r="BP8793" s="18">
        <v>1</v>
      </c>
      <c r="BQ8793" s="16">
        <v>1</v>
      </c>
      <c r="BR8793" s="3" t="s">
        <v>121</v>
      </c>
    </row>
    <row r="8794" spans="1:70" x14ac:dyDescent="0.35">
      <c r="A8794" s="2">
        <v>14266</v>
      </c>
      <c r="B8794" s="3" t="s">
        <v>809</v>
      </c>
      <c r="C8794" s="2">
        <v>6103</v>
      </c>
      <c r="D8794" s="4" t="s">
        <v>1145</v>
      </c>
      <c r="E8794" s="5" t="s">
        <v>73</v>
      </c>
      <c r="F8794" s="5" t="s">
        <v>99</v>
      </c>
      <c r="G8794" s="6" t="s">
        <v>74</v>
      </c>
      <c r="H8794" s="7" t="s">
        <v>218</v>
      </c>
      <c r="I8794" s="8" t="s">
        <v>74</v>
      </c>
      <c r="J8794" s="9" t="s">
        <v>129</v>
      </c>
      <c r="K8794" s="10">
        <v>1247</v>
      </c>
      <c r="L8794" s="11">
        <v>871193</v>
      </c>
      <c r="M8794" s="11">
        <v>839367</v>
      </c>
      <c r="N8794" s="19" t="s">
        <v>0</v>
      </c>
      <c r="O8794" s="20" t="s">
        <v>0</v>
      </c>
      <c r="P8794" s="20" t="s">
        <v>0</v>
      </c>
      <c r="Q8794" s="19" t="s">
        <v>0</v>
      </c>
      <c r="R8794" s="20" t="s">
        <v>0</v>
      </c>
      <c r="S8794" s="20" t="s">
        <v>0</v>
      </c>
      <c r="T8794" s="21" t="s">
        <v>0</v>
      </c>
      <c r="U8794" s="21" t="s">
        <v>0</v>
      </c>
      <c r="V8794" s="21" t="s">
        <v>0</v>
      </c>
      <c r="W8794" s="21" t="s">
        <v>0</v>
      </c>
      <c r="X8794" s="21" t="s">
        <v>0</v>
      </c>
      <c r="Y8794" s="21" t="s">
        <v>0</v>
      </c>
      <c r="Z8794" s="21" t="s">
        <v>0</v>
      </c>
      <c r="AA8794" s="21" t="s">
        <v>0</v>
      </c>
      <c r="AB8794" s="21" t="s">
        <v>0</v>
      </c>
      <c r="AC8794" s="21" t="s">
        <v>0</v>
      </c>
      <c r="AD8794" s="13">
        <v>853.02800000000002</v>
      </c>
      <c r="AE8794" s="13">
        <v>575.35400000000004</v>
      </c>
      <c r="AF8794" s="14">
        <v>1016</v>
      </c>
      <c r="AG8794" s="14">
        <v>685</v>
      </c>
      <c r="AH8794" s="23" t="s">
        <v>0</v>
      </c>
      <c r="AI8794" s="23" t="s">
        <v>0</v>
      </c>
      <c r="AJ8794" s="13">
        <v>720</v>
      </c>
      <c r="AK8794" s="13">
        <v>6.6</v>
      </c>
      <c r="AL8794" s="16" t="s">
        <v>183</v>
      </c>
      <c r="AM8794" s="16" t="s">
        <v>79</v>
      </c>
      <c r="AN8794" s="16" t="s">
        <v>184</v>
      </c>
      <c r="AO8794" s="16" t="s">
        <v>110</v>
      </c>
      <c r="AP8794" s="16" t="s">
        <v>82</v>
      </c>
      <c r="AQ8794" s="16" t="s">
        <v>83</v>
      </c>
      <c r="AR8794" s="17" t="s">
        <v>819</v>
      </c>
      <c r="AS8794" s="17" t="s">
        <v>819</v>
      </c>
      <c r="AT8794" s="9" t="s">
        <v>85</v>
      </c>
      <c r="AU8794" s="9">
        <v>6</v>
      </c>
      <c r="AV8794" s="9">
        <v>1983</v>
      </c>
      <c r="AW8794" s="9">
        <v>6</v>
      </c>
      <c r="AX8794" s="9">
        <v>1983</v>
      </c>
      <c r="AY8794" s="18" t="s">
        <v>85</v>
      </c>
      <c r="AZ8794" s="25" t="s">
        <v>0</v>
      </c>
      <c r="BA8794" s="25" t="s">
        <v>0</v>
      </c>
      <c r="BB8794" s="25" t="s">
        <v>0</v>
      </c>
      <c r="BC8794" s="25" t="s">
        <v>0</v>
      </c>
      <c r="BD8794" s="16" t="s">
        <v>85</v>
      </c>
      <c r="BE8794" s="16">
        <v>6</v>
      </c>
      <c r="BF8794" s="16">
        <v>1983</v>
      </c>
      <c r="BG8794" s="16">
        <v>6</v>
      </c>
      <c r="BH8794" s="16">
        <v>1983</v>
      </c>
      <c r="BI8794" s="9" t="s">
        <v>86</v>
      </c>
      <c r="BJ8794" s="9" t="s">
        <v>134</v>
      </c>
      <c r="BK8794" s="9" t="s">
        <v>88</v>
      </c>
      <c r="BL8794" s="9" t="s">
        <v>89</v>
      </c>
      <c r="BM8794" s="3" t="s">
        <v>221</v>
      </c>
      <c r="BN8794" s="3">
        <v>3</v>
      </c>
      <c r="BO8794" s="9">
        <v>1</v>
      </c>
      <c r="BP8794" s="18">
        <v>1</v>
      </c>
      <c r="BQ8794" s="16">
        <v>1</v>
      </c>
      <c r="BR8794" s="3" t="s">
        <v>121</v>
      </c>
    </row>
    <row r="8795" spans="1:70" x14ac:dyDescent="0.35">
      <c r="A8795" s="2">
        <v>14266</v>
      </c>
      <c r="B8795" s="3" t="s">
        <v>809</v>
      </c>
      <c r="C8795" s="2">
        <v>6103</v>
      </c>
      <c r="D8795" s="4" t="s">
        <v>1145</v>
      </c>
      <c r="E8795" s="5" t="s">
        <v>73</v>
      </c>
      <c r="F8795" s="5" t="s">
        <v>100</v>
      </c>
      <c r="G8795" s="6" t="s">
        <v>74</v>
      </c>
      <c r="H8795" s="7" t="s">
        <v>218</v>
      </c>
      <c r="I8795" s="8" t="s">
        <v>74</v>
      </c>
      <c r="J8795" s="9" t="s">
        <v>129</v>
      </c>
      <c r="K8795" s="10">
        <v>1247</v>
      </c>
      <c r="L8795" s="11">
        <v>974776</v>
      </c>
      <c r="M8795" s="11">
        <v>940570</v>
      </c>
      <c r="N8795" s="19" t="s">
        <v>0</v>
      </c>
      <c r="O8795" s="20" t="s">
        <v>0</v>
      </c>
      <c r="P8795" s="20" t="s">
        <v>0</v>
      </c>
      <c r="Q8795" s="19" t="s">
        <v>0</v>
      </c>
      <c r="R8795" s="20" t="s">
        <v>0</v>
      </c>
      <c r="S8795" s="20" t="s">
        <v>0</v>
      </c>
      <c r="T8795" s="21" t="s">
        <v>0</v>
      </c>
      <c r="U8795" s="21" t="s">
        <v>0</v>
      </c>
      <c r="V8795" s="21" t="s">
        <v>0</v>
      </c>
      <c r="W8795" s="21" t="s">
        <v>0</v>
      </c>
      <c r="X8795" s="21" t="s">
        <v>0</v>
      </c>
      <c r="Y8795" s="21" t="s">
        <v>0</v>
      </c>
      <c r="Z8795" s="21" t="s">
        <v>0</v>
      </c>
      <c r="AA8795" s="21" t="s">
        <v>0</v>
      </c>
      <c r="AB8795" s="21" t="s">
        <v>0</v>
      </c>
      <c r="AC8795" s="21" t="s">
        <v>0</v>
      </c>
      <c r="AD8795" s="13">
        <v>880.15</v>
      </c>
      <c r="AE8795" s="13">
        <v>608.83600000000001</v>
      </c>
      <c r="AF8795" s="14">
        <v>936</v>
      </c>
      <c r="AG8795" s="14">
        <v>647</v>
      </c>
      <c r="AH8795" s="23" t="s">
        <v>0</v>
      </c>
      <c r="AI8795" s="23" t="s">
        <v>0</v>
      </c>
      <c r="AJ8795" s="13">
        <v>744</v>
      </c>
      <c r="AK8795" s="13">
        <v>6.6</v>
      </c>
      <c r="AL8795" s="16" t="s">
        <v>183</v>
      </c>
      <c r="AM8795" s="16" t="s">
        <v>79</v>
      </c>
      <c r="AN8795" s="16" t="s">
        <v>184</v>
      </c>
      <c r="AO8795" s="16" t="s">
        <v>110</v>
      </c>
      <c r="AP8795" s="16" t="s">
        <v>82</v>
      </c>
      <c r="AQ8795" s="16" t="s">
        <v>83</v>
      </c>
      <c r="AR8795" s="17" t="s">
        <v>819</v>
      </c>
      <c r="AS8795" s="17" t="s">
        <v>819</v>
      </c>
      <c r="AT8795" s="9" t="s">
        <v>85</v>
      </c>
      <c r="AU8795" s="9">
        <v>6</v>
      </c>
      <c r="AV8795" s="9">
        <v>1983</v>
      </c>
      <c r="AW8795" s="9">
        <v>6</v>
      </c>
      <c r="AX8795" s="9">
        <v>1983</v>
      </c>
      <c r="AY8795" s="18" t="s">
        <v>85</v>
      </c>
      <c r="AZ8795" s="25" t="s">
        <v>0</v>
      </c>
      <c r="BA8795" s="25" t="s">
        <v>0</v>
      </c>
      <c r="BB8795" s="25" t="s">
        <v>0</v>
      </c>
      <c r="BC8795" s="25" t="s">
        <v>0</v>
      </c>
      <c r="BD8795" s="16" t="s">
        <v>85</v>
      </c>
      <c r="BE8795" s="16">
        <v>6</v>
      </c>
      <c r="BF8795" s="16">
        <v>1983</v>
      </c>
      <c r="BG8795" s="16">
        <v>6</v>
      </c>
      <c r="BH8795" s="16">
        <v>1983</v>
      </c>
      <c r="BI8795" s="9" t="s">
        <v>86</v>
      </c>
      <c r="BJ8795" s="9" t="s">
        <v>134</v>
      </c>
      <c r="BK8795" s="9" t="s">
        <v>88</v>
      </c>
      <c r="BL8795" s="9" t="s">
        <v>89</v>
      </c>
      <c r="BM8795" s="3" t="s">
        <v>221</v>
      </c>
      <c r="BN8795" s="3">
        <v>3</v>
      </c>
      <c r="BO8795" s="9">
        <v>1</v>
      </c>
      <c r="BP8795" s="18">
        <v>1</v>
      </c>
      <c r="BQ8795" s="16">
        <v>1</v>
      </c>
      <c r="BR8795" s="3" t="s">
        <v>121</v>
      </c>
    </row>
    <row r="8796" spans="1:70" x14ac:dyDescent="0.35">
      <c r="A8796" s="2">
        <v>14266</v>
      </c>
      <c r="B8796" s="3" t="s">
        <v>809</v>
      </c>
      <c r="C8796" s="2">
        <v>6103</v>
      </c>
      <c r="D8796" s="4" t="s">
        <v>1145</v>
      </c>
      <c r="E8796" s="5" t="s">
        <v>73</v>
      </c>
      <c r="F8796" s="5" t="s">
        <v>101</v>
      </c>
      <c r="G8796" s="6" t="s">
        <v>74</v>
      </c>
      <c r="H8796" s="7" t="s">
        <v>218</v>
      </c>
      <c r="I8796" s="8" t="s">
        <v>74</v>
      </c>
      <c r="J8796" s="9" t="s">
        <v>129</v>
      </c>
      <c r="K8796" s="10">
        <v>1247</v>
      </c>
      <c r="L8796" s="11">
        <v>959985</v>
      </c>
      <c r="M8796" s="11">
        <v>926829</v>
      </c>
      <c r="N8796" s="19" t="s">
        <v>0</v>
      </c>
      <c r="O8796" s="20" t="s">
        <v>0</v>
      </c>
      <c r="P8796" s="20" t="s">
        <v>0</v>
      </c>
      <c r="Q8796" s="19" t="s">
        <v>0</v>
      </c>
      <c r="R8796" s="20" t="s">
        <v>0</v>
      </c>
      <c r="S8796" s="20" t="s">
        <v>0</v>
      </c>
      <c r="T8796" s="21" t="s">
        <v>0</v>
      </c>
      <c r="U8796" s="21" t="s">
        <v>0</v>
      </c>
      <c r="V8796" s="21" t="s">
        <v>0</v>
      </c>
      <c r="W8796" s="21" t="s">
        <v>0</v>
      </c>
      <c r="X8796" s="21" t="s">
        <v>0</v>
      </c>
      <c r="Y8796" s="21" t="s">
        <v>0</v>
      </c>
      <c r="Z8796" s="21" t="s">
        <v>0</v>
      </c>
      <c r="AA8796" s="21" t="s">
        <v>0</v>
      </c>
      <c r="AB8796" s="21" t="s">
        <v>0</v>
      </c>
      <c r="AC8796" s="21" t="s">
        <v>0</v>
      </c>
      <c r="AD8796" s="13">
        <v>766.73699999999997</v>
      </c>
      <c r="AE8796" s="13">
        <v>579.49800000000005</v>
      </c>
      <c r="AF8796" s="14">
        <v>827</v>
      </c>
      <c r="AG8796" s="14">
        <v>625</v>
      </c>
      <c r="AH8796" s="23" t="s">
        <v>0</v>
      </c>
      <c r="AI8796" s="23" t="s">
        <v>0</v>
      </c>
      <c r="AJ8796" s="13">
        <v>720</v>
      </c>
      <c r="AK8796" s="13">
        <v>6.6</v>
      </c>
      <c r="AL8796" s="16" t="s">
        <v>183</v>
      </c>
      <c r="AM8796" s="16" t="s">
        <v>79</v>
      </c>
      <c r="AN8796" s="16" t="s">
        <v>184</v>
      </c>
      <c r="AO8796" s="16" t="s">
        <v>110</v>
      </c>
      <c r="AP8796" s="16" t="s">
        <v>82</v>
      </c>
      <c r="AQ8796" s="16" t="s">
        <v>83</v>
      </c>
      <c r="AR8796" s="17" t="s">
        <v>819</v>
      </c>
      <c r="AS8796" s="17" t="s">
        <v>819</v>
      </c>
      <c r="AT8796" s="9" t="s">
        <v>85</v>
      </c>
      <c r="AU8796" s="9">
        <v>6</v>
      </c>
      <c r="AV8796" s="9">
        <v>1983</v>
      </c>
      <c r="AW8796" s="9">
        <v>6</v>
      </c>
      <c r="AX8796" s="9">
        <v>1983</v>
      </c>
      <c r="AY8796" s="18" t="s">
        <v>85</v>
      </c>
      <c r="AZ8796" s="25" t="s">
        <v>0</v>
      </c>
      <c r="BA8796" s="25" t="s">
        <v>0</v>
      </c>
      <c r="BB8796" s="25" t="s">
        <v>0</v>
      </c>
      <c r="BC8796" s="25" t="s">
        <v>0</v>
      </c>
      <c r="BD8796" s="16" t="s">
        <v>85</v>
      </c>
      <c r="BE8796" s="16">
        <v>6</v>
      </c>
      <c r="BF8796" s="16">
        <v>1983</v>
      </c>
      <c r="BG8796" s="16">
        <v>6</v>
      </c>
      <c r="BH8796" s="16">
        <v>1983</v>
      </c>
      <c r="BI8796" s="9" t="s">
        <v>86</v>
      </c>
      <c r="BJ8796" s="9" t="s">
        <v>134</v>
      </c>
      <c r="BK8796" s="9" t="s">
        <v>88</v>
      </c>
      <c r="BL8796" s="9" t="s">
        <v>89</v>
      </c>
      <c r="BM8796" s="3" t="s">
        <v>221</v>
      </c>
      <c r="BN8796" s="3">
        <v>3</v>
      </c>
      <c r="BO8796" s="9">
        <v>1</v>
      </c>
      <c r="BP8796" s="18">
        <v>1</v>
      </c>
      <c r="BQ8796" s="16">
        <v>1</v>
      </c>
      <c r="BR8796" s="3" t="s">
        <v>121</v>
      </c>
    </row>
    <row r="8797" spans="1:70" x14ac:dyDescent="0.35">
      <c r="A8797" s="2">
        <v>14266</v>
      </c>
      <c r="B8797" s="3" t="s">
        <v>809</v>
      </c>
      <c r="C8797" s="2">
        <v>6103</v>
      </c>
      <c r="D8797" s="4" t="s">
        <v>1145</v>
      </c>
      <c r="E8797" s="5" t="s">
        <v>73</v>
      </c>
      <c r="F8797" s="5" t="s">
        <v>102</v>
      </c>
      <c r="G8797" s="6" t="s">
        <v>74</v>
      </c>
      <c r="H8797" s="7" t="s">
        <v>218</v>
      </c>
      <c r="I8797" s="8" t="s">
        <v>74</v>
      </c>
      <c r="J8797" s="9" t="s">
        <v>129</v>
      </c>
      <c r="K8797" s="10">
        <v>1247</v>
      </c>
      <c r="L8797" s="11">
        <v>990134</v>
      </c>
      <c r="M8797" s="11">
        <v>954256</v>
      </c>
      <c r="N8797" s="19" t="s">
        <v>0</v>
      </c>
      <c r="O8797" s="20" t="s">
        <v>0</v>
      </c>
      <c r="P8797" s="20" t="s">
        <v>0</v>
      </c>
      <c r="Q8797" s="19" t="s">
        <v>0</v>
      </c>
      <c r="R8797" s="20" t="s">
        <v>0</v>
      </c>
      <c r="S8797" s="20" t="s">
        <v>0</v>
      </c>
      <c r="T8797" s="21" t="s">
        <v>0</v>
      </c>
      <c r="U8797" s="21" t="s">
        <v>0</v>
      </c>
      <c r="V8797" s="21" t="s">
        <v>0</v>
      </c>
      <c r="W8797" s="21" t="s">
        <v>0</v>
      </c>
      <c r="X8797" s="21" t="s">
        <v>0</v>
      </c>
      <c r="Y8797" s="21" t="s">
        <v>0</v>
      </c>
      <c r="Z8797" s="21" t="s">
        <v>0</v>
      </c>
      <c r="AA8797" s="21" t="s">
        <v>0</v>
      </c>
      <c r="AB8797" s="21" t="s">
        <v>0</v>
      </c>
      <c r="AC8797" s="21" t="s">
        <v>0</v>
      </c>
      <c r="AD8797" s="13">
        <v>712.86400000000003</v>
      </c>
      <c r="AE8797" s="13">
        <v>571.29200000000003</v>
      </c>
      <c r="AF8797" s="14">
        <v>747</v>
      </c>
      <c r="AG8797" s="14">
        <v>599</v>
      </c>
      <c r="AH8797" s="23" t="s">
        <v>0</v>
      </c>
      <c r="AI8797" s="23" t="s">
        <v>0</v>
      </c>
      <c r="AJ8797" s="13">
        <v>744</v>
      </c>
      <c r="AK8797" s="13">
        <v>6.6</v>
      </c>
      <c r="AL8797" s="16" t="s">
        <v>183</v>
      </c>
      <c r="AM8797" s="16" t="s">
        <v>79</v>
      </c>
      <c r="AN8797" s="16" t="s">
        <v>184</v>
      </c>
      <c r="AO8797" s="16" t="s">
        <v>110</v>
      </c>
      <c r="AP8797" s="16" t="s">
        <v>82</v>
      </c>
      <c r="AQ8797" s="16" t="s">
        <v>83</v>
      </c>
      <c r="AR8797" s="17" t="s">
        <v>819</v>
      </c>
      <c r="AS8797" s="17" t="s">
        <v>819</v>
      </c>
      <c r="AT8797" s="9" t="s">
        <v>85</v>
      </c>
      <c r="AU8797" s="9">
        <v>6</v>
      </c>
      <c r="AV8797" s="9">
        <v>1983</v>
      </c>
      <c r="AW8797" s="9">
        <v>6</v>
      </c>
      <c r="AX8797" s="9">
        <v>1983</v>
      </c>
      <c r="AY8797" s="18" t="s">
        <v>85</v>
      </c>
      <c r="AZ8797" s="25" t="s">
        <v>0</v>
      </c>
      <c r="BA8797" s="25" t="s">
        <v>0</v>
      </c>
      <c r="BB8797" s="25" t="s">
        <v>0</v>
      </c>
      <c r="BC8797" s="25" t="s">
        <v>0</v>
      </c>
      <c r="BD8797" s="16" t="s">
        <v>85</v>
      </c>
      <c r="BE8797" s="16">
        <v>6</v>
      </c>
      <c r="BF8797" s="16">
        <v>1983</v>
      </c>
      <c r="BG8797" s="16">
        <v>6</v>
      </c>
      <c r="BH8797" s="16">
        <v>1983</v>
      </c>
      <c r="BI8797" s="9" t="s">
        <v>86</v>
      </c>
      <c r="BJ8797" s="9" t="s">
        <v>134</v>
      </c>
      <c r="BK8797" s="9" t="s">
        <v>88</v>
      </c>
      <c r="BL8797" s="9" t="s">
        <v>89</v>
      </c>
      <c r="BM8797" s="3" t="s">
        <v>221</v>
      </c>
      <c r="BN8797" s="3">
        <v>3</v>
      </c>
      <c r="BO8797" s="9">
        <v>1</v>
      </c>
      <c r="BP8797" s="18">
        <v>1</v>
      </c>
      <c r="BQ8797" s="16">
        <v>1</v>
      </c>
      <c r="BR8797" s="3" t="s">
        <v>121</v>
      </c>
    </row>
    <row r="8798" spans="1:70" x14ac:dyDescent="0.35">
      <c r="A8798" s="2">
        <v>14266</v>
      </c>
      <c r="B8798" s="3" t="s">
        <v>809</v>
      </c>
      <c r="C8798" s="2">
        <v>6103</v>
      </c>
      <c r="D8798" s="4" t="s">
        <v>1145</v>
      </c>
      <c r="E8798" s="5" t="s">
        <v>73</v>
      </c>
      <c r="F8798" s="5" t="s">
        <v>74</v>
      </c>
      <c r="G8798" s="6" t="s">
        <v>92</v>
      </c>
      <c r="H8798" s="7" t="s">
        <v>256</v>
      </c>
      <c r="I8798" s="8" t="s">
        <v>92</v>
      </c>
      <c r="J8798" s="9" t="s">
        <v>129</v>
      </c>
      <c r="K8798" s="10">
        <v>1247</v>
      </c>
      <c r="L8798" s="11">
        <v>982105</v>
      </c>
      <c r="M8798" s="11">
        <v>946482</v>
      </c>
      <c r="N8798" s="19" t="s">
        <v>0</v>
      </c>
      <c r="O8798" s="20" t="s">
        <v>0</v>
      </c>
      <c r="P8798" s="20" t="s">
        <v>0</v>
      </c>
      <c r="Q8798" s="19" t="s">
        <v>0</v>
      </c>
      <c r="R8798" s="20" t="s">
        <v>0</v>
      </c>
      <c r="S8798" s="20" t="s">
        <v>0</v>
      </c>
      <c r="T8798" s="21" t="s">
        <v>0</v>
      </c>
      <c r="U8798" s="21" t="s">
        <v>0</v>
      </c>
      <c r="V8798" s="21" t="s">
        <v>0</v>
      </c>
      <c r="W8798" s="21" t="s">
        <v>0</v>
      </c>
      <c r="X8798" s="21" t="s">
        <v>0</v>
      </c>
      <c r="Y8798" s="21" t="s">
        <v>0</v>
      </c>
      <c r="Z8798" s="21" t="s">
        <v>0</v>
      </c>
      <c r="AA8798" s="21" t="s">
        <v>0</v>
      </c>
      <c r="AB8798" s="21" t="s">
        <v>0</v>
      </c>
      <c r="AC8798" s="21" t="s">
        <v>0</v>
      </c>
      <c r="AD8798" s="13">
        <v>831.92100000000005</v>
      </c>
      <c r="AE8798" s="13">
        <v>515.83799999999997</v>
      </c>
      <c r="AF8798" s="14">
        <v>879</v>
      </c>
      <c r="AG8798" s="14">
        <v>545</v>
      </c>
      <c r="AH8798" s="23" t="s">
        <v>0</v>
      </c>
      <c r="AI8798" s="23" t="s">
        <v>0</v>
      </c>
      <c r="AJ8798" s="13">
        <v>744</v>
      </c>
      <c r="AK8798" s="13">
        <v>6.6</v>
      </c>
      <c r="AL8798" s="16" t="s">
        <v>183</v>
      </c>
      <c r="AM8798" s="16" t="s">
        <v>79</v>
      </c>
      <c r="AN8798" s="16" t="s">
        <v>184</v>
      </c>
      <c r="AO8798" s="16" t="s">
        <v>110</v>
      </c>
      <c r="AP8798" s="16" t="s">
        <v>82</v>
      </c>
      <c r="AQ8798" s="16" t="s">
        <v>83</v>
      </c>
      <c r="AR8798" s="17" t="s">
        <v>819</v>
      </c>
      <c r="AS8798" s="17" t="s">
        <v>819</v>
      </c>
      <c r="AT8798" s="9" t="s">
        <v>85</v>
      </c>
      <c r="AU8798" s="9">
        <v>2</v>
      </c>
      <c r="AV8798" s="9">
        <v>1985</v>
      </c>
      <c r="AW8798" s="9">
        <v>2</v>
      </c>
      <c r="AX8798" s="9">
        <v>1985</v>
      </c>
      <c r="AY8798" s="18" t="s">
        <v>85</v>
      </c>
      <c r="AZ8798" s="25" t="s">
        <v>0</v>
      </c>
      <c r="BA8798" s="25" t="s">
        <v>0</v>
      </c>
      <c r="BB8798" s="25" t="s">
        <v>0</v>
      </c>
      <c r="BC8798" s="25" t="s">
        <v>0</v>
      </c>
      <c r="BD8798" s="16" t="s">
        <v>85</v>
      </c>
      <c r="BE8798" s="16">
        <v>2</v>
      </c>
      <c r="BF8798" s="16">
        <v>1985</v>
      </c>
      <c r="BG8798" s="16">
        <v>2</v>
      </c>
      <c r="BH8798" s="16">
        <v>1985</v>
      </c>
      <c r="BI8798" s="9" t="s">
        <v>86</v>
      </c>
      <c r="BJ8798" s="9" t="s">
        <v>134</v>
      </c>
      <c r="BK8798" s="9" t="s">
        <v>88</v>
      </c>
      <c r="BL8798" s="9" t="s">
        <v>89</v>
      </c>
      <c r="BM8798" s="3" t="s">
        <v>221</v>
      </c>
      <c r="BN8798" s="3">
        <v>3</v>
      </c>
      <c r="BO8798" s="9">
        <v>1</v>
      </c>
      <c r="BP8798" s="18">
        <v>1</v>
      </c>
      <c r="BQ8798" s="16">
        <v>1</v>
      </c>
      <c r="BR8798" s="3" t="s">
        <v>121</v>
      </c>
    </row>
    <row r="8799" spans="1:70" x14ac:dyDescent="0.35">
      <c r="A8799" s="2">
        <v>14266</v>
      </c>
      <c r="B8799" s="3" t="s">
        <v>809</v>
      </c>
      <c r="C8799" s="2">
        <v>6103</v>
      </c>
      <c r="D8799" s="4" t="s">
        <v>1145</v>
      </c>
      <c r="E8799" s="5" t="s">
        <v>73</v>
      </c>
      <c r="F8799" s="5" t="s">
        <v>92</v>
      </c>
      <c r="G8799" s="6" t="s">
        <v>92</v>
      </c>
      <c r="H8799" s="7" t="s">
        <v>256</v>
      </c>
      <c r="I8799" s="8" t="s">
        <v>92</v>
      </c>
      <c r="J8799" s="9" t="s">
        <v>129</v>
      </c>
      <c r="K8799" s="10">
        <v>1247</v>
      </c>
      <c r="L8799" s="11">
        <v>831924</v>
      </c>
      <c r="M8799" s="11">
        <v>800397</v>
      </c>
      <c r="N8799" s="19" t="s">
        <v>0</v>
      </c>
      <c r="O8799" s="20" t="s">
        <v>0</v>
      </c>
      <c r="P8799" s="20" t="s">
        <v>0</v>
      </c>
      <c r="Q8799" s="19" t="s">
        <v>0</v>
      </c>
      <c r="R8799" s="20" t="s">
        <v>0</v>
      </c>
      <c r="S8799" s="20" t="s">
        <v>0</v>
      </c>
      <c r="T8799" s="21" t="s">
        <v>0</v>
      </c>
      <c r="U8799" s="21" t="s">
        <v>0</v>
      </c>
      <c r="V8799" s="21" t="s">
        <v>0</v>
      </c>
      <c r="W8799" s="21" t="s">
        <v>0</v>
      </c>
      <c r="X8799" s="21" t="s">
        <v>0</v>
      </c>
      <c r="Y8799" s="21" t="s">
        <v>0</v>
      </c>
      <c r="Z8799" s="21" t="s">
        <v>0</v>
      </c>
      <c r="AA8799" s="21" t="s">
        <v>0</v>
      </c>
      <c r="AB8799" s="21" t="s">
        <v>0</v>
      </c>
      <c r="AC8799" s="21" t="s">
        <v>0</v>
      </c>
      <c r="AD8799" s="13">
        <v>724.31</v>
      </c>
      <c r="AE8799" s="13">
        <v>444.36200000000002</v>
      </c>
      <c r="AF8799" s="14">
        <v>905</v>
      </c>
      <c r="AG8799" s="14">
        <v>555</v>
      </c>
      <c r="AH8799" s="23" t="s">
        <v>0</v>
      </c>
      <c r="AI8799" s="23" t="s">
        <v>0</v>
      </c>
      <c r="AJ8799" s="13">
        <v>672</v>
      </c>
      <c r="AK8799" s="13">
        <v>6.6</v>
      </c>
      <c r="AL8799" s="16" t="s">
        <v>183</v>
      </c>
      <c r="AM8799" s="16" t="s">
        <v>79</v>
      </c>
      <c r="AN8799" s="16" t="s">
        <v>184</v>
      </c>
      <c r="AO8799" s="16" t="s">
        <v>110</v>
      </c>
      <c r="AP8799" s="16" t="s">
        <v>82</v>
      </c>
      <c r="AQ8799" s="16" t="s">
        <v>83</v>
      </c>
      <c r="AR8799" s="17" t="s">
        <v>819</v>
      </c>
      <c r="AS8799" s="17" t="s">
        <v>819</v>
      </c>
      <c r="AT8799" s="9" t="s">
        <v>85</v>
      </c>
      <c r="AU8799" s="9">
        <v>2</v>
      </c>
      <c r="AV8799" s="9">
        <v>1985</v>
      </c>
      <c r="AW8799" s="9">
        <v>2</v>
      </c>
      <c r="AX8799" s="9">
        <v>1985</v>
      </c>
      <c r="AY8799" s="18" t="s">
        <v>85</v>
      </c>
      <c r="AZ8799" s="25" t="s">
        <v>0</v>
      </c>
      <c r="BA8799" s="25" t="s">
        <v>0</v>
      </c>
      <c r="BB8799" s="25" t="s">
        <v>0</v>
      </c>
      <c r="BC8799" s="25" t="s">
        <v>0</v>
      </c>
      <c r="BD8799" s="16" t="s">
        <v>85</v>
      </c>
      <c r="BE8799" s="16">
        <v>2</v>
      </c>
      <c r="BF8799" s="16">
        <v>1985</v>
      </c>
      <c r="BG8799" s="16">
        <v>2</v>
      </c>
      <c r="BH8799" s="16">
        <v>1985</v>
      </c>
      <c r="BI8799" s="9" t="s">
        <v>86</v>
      </c>
      <c r="BJ8799" s="9" t="s">
        <v>134</v>
      </c>
      <c r="BK8799" s="9" t="s">
        <v>88</v>
      </c>
      <c r="BL8799" s="9" t="s">
        <v>89</v>
      </c>
      <c r="BM8799" s="3" t="s">
        <v>221</v>
      </c>
      <c r="BN8799" s="3">
        <v>3</v>
      </c>
      <c r="BO8799" s="9">
        <v>1</v>
      </c>
      <c r="BP8799" s="18">
        <v>1</v>
      </c>
      <c r="BQ8799" s="16">
        <v>1</v>
      </c>
      <c r="BR8799" s="3" t="s">
        <v>121</v>
      </c>
    </row>
    <row r="8800" spans="1:70" x14ac:dyDescent="0.35">
      <c r="A8800" s="2">
        <v>14266</v>
      </c>
      <c r="B8800" s="3" t="s">
        <v>809</v>
      </c>
      <c r="C8800" s="2">
        <v>6103</v>
      </c>
      <c r="D8800" s="4" t="s">
        <v>1145</v>
      </c>
      <c r="E8800" s="5" t="s">
        <v>73</v>
      </c>
      <c r="F8800" s="5" t="s">
        <v>93</v>
      </c>
      <c r="G8800" s="6" t="s">
        <v>92</v>
      </c>
      <c r="H8800" s="7" t="s">
        <v>256</v>
      </c>
      <c r="I8800" s="8" t="s">
        <v>92</v>
      </c>
      <c r="J8800" s="9" t="s">
        <v>129</v>
      </c>
      <c r="K8800" s="10">
        <v>1247</v>
      </c>
      <c r="L8800" s="11">
        <v>81777</v>
      </c>
      <c r="M8800" s="11">
        <v>78463</v>
      </c>
      <c r="N8800" s="19" t="s">
        <v>0</v>
      </c>
      <c r="O8800" s="20" t="s">
        <v>0</v>
      </c>
      <c r="P8800" s="20" t="s">
        <v>0</v>
      </c>
      <c r="Q8800" s="19" t="s">
        <v>0</v>
      </c>
      <c r="R8800" s="20" t="s">
        <v>0</v>
      </c>
      <c r="S8800" s="20" t="s">
        <v>0</v>
      </c>
      <c r="T8800" s="21" t="s">
        <v>0</v>
      </c>
      <c r="U8800" s="21" t="s">
        <v>0</v>
      </c>
      <c r="V8800" s="21" t="s">
        <v>0</v>
      </c>
      <c r="W8800" s="21" t="s">
        <v>0</v>
      </c>
      <c r="X8800" s="21" t="s">
        <v>0</v>
      </c>
      <c r="Y8800" s="21" t="s">
        <v>0</v>
      </c>
      <c r="Z8800" s="21" t="s">
        <v>0</v>
      </c>
      <c r="AA8800" s="21" t="s">
        <v>0</v>
      </c>
      <c r="AB8800" s="21" t="s">
        <v>0</v>
      </c>
      <c r="AC8800" s="21" t="s">
        <v>0</v>
      </c>
      <c r="AD8800" s="13">
        <v>166.41</v>
      </c>
      <c r="AE8800" s="13">
        <v>32.972999999999999</v>
      </c>
      <c r="AF8800" s="14">
        <v>2121</v>
      </c>
      <c r="AG8800" s="14">
        <v>420</v>
      </c>
      <c r="AH8800" s="23" t="s">
        <v>0</v>
      </c>
      <c r="AI8800" s="23" t="s">
        <v>0</v>
      </c>
      <c r="AJ8800" s="13">
        <v>74</v>
      </c>
      <c r="AK8800" s="13">
        <v>6.6</v>
      </c>
      <c r="AL8800" s="16" t="s">
        <v>183</v>
      </c>
      <c r="AM8800" s="16" t="s">
        <v>79</v>
      </c>
      <c r="AN8800" s="16" t="s">
        <v>184</v>
      </c>
      <c r="AO8800" s="16" t="s">
        <v>110</v>
      </c>
      <c r="AP8800" s="16" t="s">
        <v>82</v>
      </c>
      <c r="AQ8800" s="16" t="s">
        <v>83</v>
      </c>
      <c r="AR8800" s="17" t="s">
        <v>819</v>
      </c>
      <c r="AS8800" s="17" t="s">
        <v>819</v>
      </c>
      <c r="AT8800" s="9" t="s">
        <v>85</v>
      </c>
      <c r="AU8800" s="9">
        <v>2</v>
      </c>
      <c r="AV8800" s="9">
        <v>1985</v>
      </c>
      <c r="AW8800" s="9">
        <v>2</v>
      </c>
      <c r="AX8800" s="9">
        <v>1985</v>
      </c>
      <c r="AY8800" s="18" t="s">
        <v>85</v>
      </c>
      <c r="AZ8800" s="25" t="s">
        <v>0</v>
      </c>
      <c r="BA8800" s="25" t="s">
        <v>0</v>
      </c>
      <c r="BB8800" s="25" t="s">
        <v>0</v>
      </c>
      <c r="BC8800" s="25" t="s">
        <v>0</v>
      </c>
      <c r="BD8800" s="16" t="s">
        <v>85</v>
      </c>
      <c r="BE8800" s="16">
        <v>2</v>
      </c>
      <c r="BF8800" s="16">
        <v>1985</v>
      </c>
      <c r="BG8800" s="16">
        <v>2</v>
      </c>
      <c r="BH8800" s="16">
        <v>1985</v>
      </c>
      <c r="BI8800" s="9" t="s">
        <v>86</v>
      </c>
      <c r="BJ8800" s="9" t="s">
        <v>134</v>
      </c>
      <c r="BK8800" s="9" t="s">
        <v>88</v>
      </c>
      <c r="BL8800" s="9" t="s">
        <v>89</v>
      </c>
      <c r="BM8800" s="3" t="s">
        <v>221</v>
      </c>
      <c r="BN8800" s="3">
        <v>3</v>
      </c>
      <c r="BO8800" s="9">
        <v>1</v>
      </c>
      <c r="BP8800" s="18">
        <v>1</v>
      </c>
      <c r="BQ8800" s="16">
        <v>1</v>
      </c>
      <c r="BR8800" s="3" t="s">
        <v>121</v>
      </c>
    </row>
    <row r="8801" spans="1:70" x14ac:dyDescent="0.35">
      <c r="A8801" s="2">
        <v>14266</v>
      </c>
      <c r="B8801" s="3" t="s">
        <v>809</v>
      </c>
      <c r="C8801" s="2">
        <v>6103</v>
      </c>
      <c r="D8801" s="4" t="s">
        <v>1145</v>
      </c>
      <c r="E8801" s="5" t="s">
        <v>73</v>
      </c>
      <c r="F8801" s="5" t="s">
        <v>94</v>
      </c>
      <c r="G8801" s="6" t="s">
        <v>92</v>
      </c>
      <c r="H8801" s="7" t="s">
        <v>256</v>
      </c>
      <c r="I8801" s="8" t="s">
        <v>92</v>
      </c>
      <c r="J8801" s="9" t="s">
        <v>129</v>
      </c>
      <c r="K8801" s="10">
        <v>1247</v>
      </c>
      <c r="L8801" s="11">
        <v>609671</v>
      </c>
      <c r="M8801" s="11">
        <v>587746</v>
      </c>
      <c r="N8801" s="19" t="s">
        <v>0</v>
      </c>
      <c r="O8801" s="20" t="s">
        <v>0</v>
      </c>
      <c r="P8801" s="20" t="s">
        <v>0</v>
      </c>
      <c r="Q8801" s="19" t="s">
        <v>0</v>
      </c>
      <c r="R8801" s="20" t="s">
        <v>0</v>
      </c>
      <c r="S8801" s="20" t="s">
        <v>0</v>
      </c>
      <c r="T8801" s="21" t="s">
        <v>0</v>
      </c>
      <c r="U8801" s="21" t="s">
        <v>0</v>
      </c>
      <c r="V8801" s="21" t="s">
        <v>0</v>
      </c>
      <c r="W8801" s="21" t="s">
        <v>0</v>
      </c>
      <c r="X8801" s="21" t="s">
        <v>0</v>
      </c>
      <c r="Y8801" s="21" t="s">
        <v>0</v>
      </c>
      <c r="Z8801" s="21" t="s">
        <v>0</v>
      </c>
      <c r="AA8801" s="21" t="s">
        <v>0</v>
      </c>
      <c r="AB8801" s="21" t="s">
        <v>0</v>
      </c>
      <c r="AC8801" s="21" t="s">
        <v>0</v>
      </c>
      <c r="AD8801" s="13">
        <v>725.32</v>
      </c>
      <c r="AE8801" s="13">
        <v>414.57400000000001</v>
      </c>
      <c r="AF8801" s="14">
        <v>1234</v>
      </c>
      <c r="AG8801" s="14">
        <v>705</v>
      </c>
      <c r="AH8801" s="23" t="s">
        <v>0</v>
      </c>
      <c r="AI8801" s="23" t="s">
        <v>0</v>
      </c>
      <c r="AJ8801" s="13">
        <v>526</v>
      </c>
      <c r="AK8801" s="13">
        <v>6.6</v>
      </c>
      <c r="AL8801" s="16" t="s">
        <v>183</v>
      </c>
      <c r="AM8801" s="16" t="s">
        <v>79</v>
      </c>
      <c r="AN8801" s="16" t="s">
        <v>184</v>
      </c>
      <c r="AO8801" s="16" t="s">
        <v>110</v>
      </c>
      <c r="AP8801" s="16" t="s">
        <v>82</v>
      </c>
      <c r="AQ8801" s="16" t="s">
        <v>83</v>
      </c>
      <c r="AR8801" s="17" t="s">
        <v>819</v>
      </c>
      <c r="AS8801" s="17" t="s">
        <v>819</v>
      </c>
      <c r="AT8801" s="9" t="s">
        <v>85</v>
      </c>
      <c r="AU8801" s="9">
        <v>2</v>
      </c>
      <c r="AV8801" s="9">
        <v>1985</v>
      </c>
      <c r="AW8801" s="9">
        <v>2</v>
      </c>
      <c r="AX8801" s="9">
        <v>1985</v>
      </c>
      <c r="AY8801" s="18" t="s">
        <v>85</v>
      </c>
      <c r="AZ8801" s="25" t="s">
        <v>0</v>
      </c>
      <c r="BA8801" s="25" t="s">
        <v>0</v>
      </c>
      <c r="BB8801" s="25" t="s">
        <v>0</v>
      </c>
      <c r="BC8801" s="25" t="s">
        <v>0</v>
      </c>
      <c r="BD8801" s="16" t="s">
        <v>85</v>
      </c>
      <c r="BE8801" s="16">
        <v>2</v>
      </c>
      <c r="BF8801" s="16">
        <v>1985</v>
      </c>
      <c r="BG8801" s="16">
        <v>2</v>
      </c>
      <c r="BH8801" s="16">
        <v>1985</v>
      </c>
      <c r="BI8801" s="9" t="s">
        <v>86</v>
      </c>
      <c r="BJ8801" s="9" t="s">
        <v>134</v>
      </c>
      <c r="BK8801" s="9" t="s">
        <v>88</v>
      </c>
      <c r="BL8801" s="9" t="s">
        <v>89</v>
      </c>
      <c r="BM8801" s="3" t="s">
        <v>221</v>
      </c>
      <c r="BN8801" s="3">
        <v>3</v>
      </c>
      <c r="BO8801" s="9">
        <v>1</v>
      </c>
      <c r="BP8801" s="18">
        <v>1</v>
      </c>
      <c r="BQ8801" s="16">
        <v>1</v>
      </c>
      <c r="BR8801" s="3" t="s">
        <v>121</v>
      </c>
    </row>
    <row r="8802" spans="1:70" x14ac:dyDescent="0.35">
      <c r="A8802" s="2">
        <v>14266</v>
      </c>
      <c r="B8802" s="3" t="s">
        <v>809</v>
      </c>
      <c r="C8802" s="2">
        <v>6103</v>
      </c>
      <c r="D8802" s="4" t="s">
        <v>1145</v>
      </c>
      <c r="E8802" s="5" t="s">
        <v>73</v>
      </c>
      <c r="F8802" s="5" t="s">
        <v>95</v>
      </c>
      <c r="G8802" s="6" t="s">
        <v>92</v>
      </c>
      <c r="H8802" s="7" t="s">
        <v>256</v>
      </c>
      <c r="I8802" s="8" t="s">
        <v>92</v>
      </c>
      <c r="J8802" s="9" t="s">
        <v>129</v>
      </c>
      <c r="K8802" s="10">
        <v>1247</v>
      </c>
      <c r="L8802" s="11">
        <v>964880</v>
      </c>
      <c r="M8802" s="11">
        <v>931430</v>
      </c>
      <c r="N8802" s="19" t="s">
        <v>0</v>
      </c>
      <c r="O8802" s="20" t="s">
        <v>0</v>
      </c>
      <c r="P8802" s="20" t="s">
        <v>0</v>
      </c>
      <c r="Q8802" s="19" t="s">
        <v>0</v>
      </c>
      <c r="R8802" s="20" t="s">
        <v>0</v>
      </c>
      <c r="S8802" s="20" t="s">
        <v>0</v>
      </c>
      <c r="T8802" s="21" t="s">
        <v>0</v>
      </c>
      <c r="U8802" s="21" t="s">
        <v>0</v>
      </c>
      <c r="V8802" s="21" t="s">
        <v>0</v>
      </c>
      <c r="W8802" s="21" t="s">
        <v>0</v>
      </c>
      <c r="X8802" s="21" t="s">
        <v>0</v>
      </c>
      <c r="Y8802" s="21" t="s">
        <v>0</v>
      </c>
      <c r="Z8802" s="21" t="s">
        <v>0</v>
      </c>
      <c r="AA8802" s="21" t="s">
        <v>0</v>
      </c>
      <c r="AB8802" s="21" t="s">
        <v>0</v>
      </c>
      <c r="AC8802" s="21" t="s">
        <v>0</v>
      </c>
      <c r="AD8802" s="13">
        <v>954.91700000000003</v>
      </c>
      <c r="AE8802" s="13">
        <v>614.57299999999998</v>
      </c>
      <c r="AF8802" s="14">
        <v>1025</v>
      </c>
      <c r="AG8802" s="14">
        <v>660</v>
      </c>
      <c r="AH8802" s="23" t="s">
        <v>0</v>
      </c>
      <c r="AI8802" s="23" t="s">
        <v>0</v>
      </c>
      <c r="AJ8802" s="13">
        <v>744</v>
      </c>
      <c r="AK8802" s="13">
        <v>6.6</v>
      </c>
      <c r="AL8802" s="16" t="s">
        <v>183</v>
      </c>
      <c r="AM8802" s="16" t="s">
        <v>79</v>
      </c>
      <c r="AN8802" s="16" t="s">
        <v>184</v>
      </c>
      <c r="AO8802" s="16" t="s">
        <v>110</v>
      </c>
      <c r="AP8802" s="16" t="s">
        <v>82</v>
      </c>
      <c r="AQ8802" s="16" t="s">
        <v>83</v>
      </c>
      <c r="AR8802" s="17" t="s">
        <v>819</v>
      </c>
      <c r="AS8802" s="17" t="s">
        <v>819</v>
      </c>
      <c r="AT8802" s="9" t="s">
        <v>85</v>
      </c>
      <c r="AU8802" s="9">
        <v>2</v>
      </c>
      <c r="AV8802" s="9">
        <v>1985</v>
      </c>
      <c r="AW8802" s="9">
        <v>2</v>
      </c>
      <c r="AX8802" s="9">
        <v>1985</v>
      </c>
      <c r="AY8802" s="18" t="s">
        <v>85</v>
      </c>
      <c r="AZ8802" s="25" t="s">
        <v>0</v>
      </c>
      <c r="BA8802" s="25" t="s">
        <v>0</v>
      </c>
      <c r="BB8802" s="25" t="s">
        <v>0</v>
      </c>
      <c r="BC8802" s="25" t="s">
        <v>0</v>
      </c>
      <c r="BD8802" s="16" t="s">
        <v>85</v>
      </c>
      <c r="BE8802" s="16">
        <v>2</v>
      </c>
      <c r="BF8802" s="16">
        <v>1985</v>
      </c>
      <c r="BG8802" s="16">
        <v>2</v>
      </c>
      <c r="BH8802" s="16">
        <v>1985</v>
      </c>
      <c r="BI8802" s="9" t="s">
        <v>86</v>
      </c>
      <c r="BJ8802" s="9" t="s">
        <v>134</v>
      </c>
      <c r="BK8802" s="9" t="s">
        <v>88</v>
      </c>
      <c r="BL8802" s="9" t="s">
        <v>89</v>
      </c>
      <c r="BM8802" s="3" t="s">
        <v>221</v>
      </c>
      <c r="BN8802" s="3">
        <v>3</v>
      </c>
      <c r="BO8802" s="9">
        <v>1</v>
      </c>
      <c r="BP8802" s="18">
        <v>1</v>
      </c>
      <c r="BQ8802" s="16">
        <v>1</v>
      </c>
      <c r="BR8802" s="3" t="s">
        <v>121</v>
      </c>
    </row>
    <row r="8803" spans="1:70" x14ac:dyDescent="0.35">
      <c r="A8803" s="2">
        <v>14266</v>
      </c>
      <c r="B8803" s="3" t="s">
        <v>809</v>
      </c>
      <c r="C8803" s="2">
        <v>6103</v>
      </c>
      <c r="D8803" s="4" t="s">
        <v>1145</v>
      </c>
      <c r="E8803" s="5" t="s">
        <v>73</v>
      </c>
      <c r="F8803" s="5" t="s">
        <v>96</v>
      </c>
      <c r="G8803" s="6" t="s">
        <v>92</v>
      </c>
      <c r="H8803" s="7" t="s">
        <v>256</v>
      </c>
      <c r="I8803" s="8" t="s">
        <v>92</v>
      </c>
      <c r="J8803" s="9" t="s">
        <v>129</v>
      </c>
      <c r="K8803" s="10">
        <v>1247</v>
      </c>
      <c r="L8803" s="11">
        <v>932398</v>
      </c>
      <c r="M8803" s="11">
        <v>898156</v>
      </c>
      <c r="N8803" s="19" t="s">
        <v>0</v>
      </c>
      <c r="O8803" s="20" t="s">
        <v>0</v>
      </c>
      <c r="P8803" s="20" t="s">
        <v>0</v>
      </c>
      <c r="Q8803" s="19" t="s">
        <v>0</v>
      </c>
      <c r="R8803" s="20" t="s">
        <v>0</v>
      </c>
      <c r="S8803" s="20" t="s">
        <v>0</v>
      </c>
      <c r="T8803" s="21" t="s">
        <v>0</v>
      </c>
      <c r="U8803" s="21" t="s">
        <v>0</v>
      </c>
      <c r="V8803" s="21" t="s">
        <v>0</v>
      </c>
      <c r="W8803" s="21" t="s">
        <v>0</v>
      </c>
      <c r="X8803" s="21" t="s">
        <v>0</v>
      </c>
      <c r="Y8803" s="21" t="s">
        <v>0</v>
      </c>
      <c r="Z8803" s="21" t="s">
        <v>0</v>
      </c>
      <c r="AA8803" s="21" t="s">
        <v>0</v>
      </c>
      <c r="AB8803" s="21" t="s">
        <v>0</v>
      </c>
      <c r="AC8803" s="21" t="s">
        <v>0</v>
      </c>
      <c r="AD8803" s="13">
        <v>917.19600000000003</v>
      </c>
      <c r="AE8803" s="13">
        <v>622.91499999999996</v>
      </c>
      <c r="AF8803" s="14">
        <v>1021</v>
      </c>
      <c r="AG8803" s="14">
        <v>694</v>
      </c>
      <c r="AH8803" s="23" t="s">
        <v>0</v>
      </c>
      <c r="AI8803" s="23" t="s">
        <v>0</v>
      </c>
      <c r="AJ8803" s="13">
        <v>720</v>
      </c>
      <c r="AK8803" s="13">
        <v>6.6</v>
      </c>
      <c r="AL8803" s="16" t="s">
        <v>183</v>
      </c>
      <c r="AM8803" s="16" t="s">
        <v>79</v>
      </c>
      <c r="AN8803" s="16" t="s">
        <v>184</v>
      </c>
      <c r="AO8803" s="16" t="s">
        <v>110</v>
      </c>
      <c r="AP8803" s="16" t="s">
        <v>82</v>
      </c>
      <c r="AQ8803" s="16" t="s">
        <v>83</v>
      </c>
      <c r="AR8803" s="17" t="s">
        <v>819</v>
      </c>
      <c r="AS8803" s="17" t="s">
        <v>819</v>
      </c>
      <c r="AT8803" s="9" t="s">
        <v>85</v>
      </c>
      <c r="AU8803" s="9">
        <v>2</v>
      </c>
      <c r="AV8803" s="9">
        <v>1985</v>
      </c>
      <c r="AW8803" s="9">
        <v>2</v>
      </c>
      <c r="AX8803" s="9">
        <v>1985</v>
      </c>
      <c r="AY8803" s="18" t="s">
        <v>85</v>
      </c>
      <c r="AZ8803" s="25" t="s">
        <v>0</v>
      </c>
      <c r="BA8803" s="25" t="s">
        <v>0</v>
      </c>
      <c r="BB8803" s="25" t="s">
        <v>0</v>
      </c>
      <c r="BC8803" s="25" t="s">
        <v>0</v>
      </c>
      <c r="BD8803" s="16" t="s">
        <v>85</v>
      </c>
      <c r="BE8803" s="16">
        <v>2</v>
      </c>
      <c r="BF8803" s="16">
        <v>1985</v>
      </c>
      <c r="BG8803" s="16">
        <v>2</v>
      </c>
      <c r="BH8803" s="16">
        <v>1985</v>
      </c>
      <c r="BI8803" s="9" t="s">
        <v>86</v>
      </c>
      <c r="BJ8803" s="9" t="s">
        <v>134</v>
      </c>
      <c r="BK8803" s="9" t="s">
        <v>88</v>
      </c>
      <c r="BL8803" s="9" t="s">
        <v>89</v>
      </c>
      <c r="BM8803" s="3" t="s">
        <v>221</v>
      </c>
      <c r="BN8803" s="3">
        <v>3</v>
      </c>
      <c r="BO8803" s="9">
        <v>1</v>
      </c>
      <c r="BP8803" s="18">
        <v>1</v>
      </c>
      <c r="BQ8803" s="16">
        <v>1</v>
      </c>
      <c r="BR8803" s="3" t="s">
        <v>121</v>
      </c>
    </row>
    <row r="8804" spans="1:70" x14ac:dyDescent="0.35">
      <c r="A8804" s="2">
        <v>14266</v>
      </c>
      <c r="B8804" s="3" t="s">
        <v>809</v>
      </c>
      <c r="C8804" s="2">
        <v>6103</v>
      </c>
      <c r="D8804" s="4" t="s">
        <v>1145</v>
      </c>
      <c r="E8804" s="5" t="s">
        <v>73</v>
      </c>
      <c r="F8804" s="5" t="s">
        <v>97</v>
      </c>
      <c r="G8804" s="6" t="s">
        <v>92</v>
      </c>
      <c r="H8804" s="7" t="s">
        <v>256</v>
      </c>
      <c r="I8804" s="8" t="s">
        <v>92</v>
      </c>
      <c r="J8804" s="9" t="s">
        <v>129</v>
      </c>
      <c r="K8804" s="10">
        <v>1247</v>
      </c>
      <c r="L8804" s="11">
        <v>943445</v>
      </c>
      <c r="M8804" s="11">
        <v>909356</v>
      </c>
      <c r="N8804" s="19" t="s">
        <v>0</v>
      </c>
      <c r="O8804" s="20" t="s">
        <v>0</v>
      </c>
      <c r="P8804" s="20" t="s">
        <v>0</v>
      </c>
      <c r="Q8804" s="19" t="s">
        <v>0</v>
      </c>
      <c r="R8804" s="20" t="s">
        <v>0</v>
      </c>
      <c r="S8804" s="20" t="s">
        <v>0</v>
      </c>
      <c r="T8804" s="21" t="s">
        <v>0</v>
      </c>
      <c r="U8804" s="21" t="s">
        <v>0</v>
      </c>
      <c r="V8804" s="21" t="s">
        <v>0</v>
      </c>
      <c r="W8804" s="21" t="s">
        <v>0</v>
      </c>
      <c r="X8804" s="21" t="s">
        <v>0</v>
      </c>
      <c r="Y8804" s="21" t="s">
        <v>0</v>
      </c>
      <c r="Z8804" s="21" t="s">
        <v>0</v>
      </c>
      <c r="AA8804" s="21" t="s">
        <v>0</v>
      </c>
      <c r="AB8804" s="21" t="s">
        <v>0</v>
      </c>
      <c r="AC8804" s="21" t="s">
        <v>0</v>
      </c>
      <c r="AD8804" s="13">
        <v>992.38</v>
      </c>
      <c r="AE8804" s="13">
        <v>688.70500000000004</v>
      </c>
      <c r="AF8804" s="14">
        <v>1091</v>
      </c>
      <c r="AG8804" s="14">
        <v>757</v>
      </c>
      <c r="AH8804" s="23" t="s">
        <v>0</v>
      </c>
      <c r="AI8804" s="23" t="s">
        <v>0</v>
      </c>
      <c r="AJ8804" s="13">
        <v>744</v>
      </c>
      <c r="AK8804" s="13">
        <v>6.6</v>
      </c>
      <c r="AL8804" s="16" t="s">
        <v>183</v>
      </c>
      <c r="AM8804" s="16" t="s">
        <v>79</v>
      </c>
      <c r="AN8804" s="16" t="s">
        <v>184</v>
      </c>
      <c r="AO8804" s="16" t="s">
        <v>110</v>
      </c>
      <c r="AP8804" s="16" t="s">
        <v>82</v>
      </c>
      <c r="AQ8804" s="16" t="s">
        <v>83</v>
      </c>
      <c r="AR8804" s="17" t="s">
        <v>819</v>
      </c>
      <c r="AS8804" s="17" t="s">
        <v>819</v>
      </c>
      <c r="AT8804" s="9" t="s">
        <v>85</v>
      </c>
      <c r="AU8804" s="9">
        <v>2</v>
      </c>
      <c r="AV8804" s="9">
        <v>1985</v>
      </c>
      <c r="AW8804" s="9">
        <v>2</v>
      </c>
      <c r="AX8804" s="9">
        <v>1985</v>
      </c>
      <c r="AY8804" s="18" t="s">
        <v>85</v>
      </c>
      <c r="AZ8804" s="25" t="s">
        <v>0</v>
      </c>
      <c r="BA8804" s="25" t="s">
        <v>0</v>
      </c>
      <c r="BB8804" s="25" t="s">
        <v>0</v>
      </c>
      <c r="BC8804" s="25" t="s">
        <v>0</v>
      </c>
      <c r="BD8804" s="16" t="s">
        <v>85</v>
      </c>
      <c r="BE8804" s="16">
        <v>2</v>
      </c>
      <c r="BF8804" s="16">
        <v>1985</v>
      </c>
      <c r="BG8804" s="16">
        <v>2</v>
      </c>
      <c r="BH8804" s="16">
        <v>1985</v>
      </c>
      <c r="BI8804" s="9" t="s">
        <v>86</v>
      </c>
      <c r="BJ8804" s="9" t="s">
        <v>134</v>
      </c>
      <c r="BK8804" s="9" t="s">
        <v>88</v>
      </c>
      <c r="BL8804" s="9" t="s">
        <v>89</v>
      </c>
      <c r="BM8804" s="3" t="s">
        <v>221</v>
      </c>
      <c r="BN8804" s="3">
        <v>3</v>
      </c>
      <c r="BO8804" s="9">
        <v>1</v>
      </c>
      <c r="BP8804" s="18">
        <v>1</v>
      </c>
      <c r="BQ8804" s="16">
        <v>1</v>
      </c>
      <c r="BR8804" s="3" t="s">
        <v>121</v>
      </c>
    </row>
    <row r="8805" spans="1:70" x14ac:dyDescent="0.35">
      <c r="A8805" s="2">
        <v>14266</v>
      </c>
      <c r="B8805" s="3" t="s">
        <v>809</v>
      </c>
      <c r="C8805" s="2">
        <v>6103</v>
      </c>
      <c r="D8805" s="4" t="s">
        <v>1145</v>
      </c>
      <c r="E8805" s="5" t="s">
        <v>73</v>
      </c>
      <c r="F8805" s="5" t="s">
        <v>98</v>
      </c>
      <c r="G8805" s="6" t="s">
        <v>92</v>
      </c>
      <c r="H8805" s="7" t="s">
        <v>256</v>
      </c>
      <c r="I8805" s="8" t="s">
        <v>92</v>
      </c>
      <c r="J8805" s="9" t="s">
        <v>129</v>
      </c>
      <c r="K8805" s="10">
        <v>1247</v>
      </c>
      <c r="L8805" s="11">
        <v>961652</v>
      </c>
      <c r="M8805" s="11">
        <v>927237</v>
      </c>
      <c r="N8805" s="19" t="s">
        <v>0</v>
      </c>
      <c r="O8805" s="20" t="s">
        <v>0</v>
      </c>
      <c r="P8805" s="20" t="s">
        <v>0</v>
      </c>
      <c r="Q8805" s="19" t="s">
        <v>0</v>
      </c>
      <c r="R8805" s="20" t="s">
        <v>0</v>
      </c>
      <c r="S8805" s="20" t="s">
        <v>0</v>
      </c>
      <c r="T8805" s="21" t="s">
        <v>0</v>
      </c>
      <c r="U8805" s="21" t="s">
        <v>0</v>
      </c>
      <c r="V8805" s="21" t="s">
        <v>0</v>
      </c>
      <c r="W8805" s="21" t="s">
        <v>0</v>
      </c>
      <c r="X8805" s="21" t="s">
        <v>0</v>
      </c>
      <c r="Y8805" s="21" t="s">
        <v>0</v>
      </c>
      <c r="Z8805" s="21" t="s">
        <v>0</v>
      </c>
      <c r="AA8805" s="21" t="s">
        <v>0</v>
      </c>
      <c r="AB8805" s="21" t="s">
        <v>0</v>
      </c>
      <c r="AC8805" s="21" t="s">
        <v>0</v>
      </c>
      <c r="AD8805" s="13">
        <v>938.88</v>
      </c>
      <c r="AE8805" s="13">
        <v>639.87199999999996</v>
      </c>
      <c r="AF8805" s="14">
        <v>1013</v>
      </c>
      <c r="AG8805" s="14">
        <v>690</v>
      </c>
      <c r="AH8805" s="23" t="s">
        <v>0</v>
      </c>
      <c r="AI8805" s="23" t="s">
        <v>0</v>
      </c>
      <c r="AJ8805" s="13">
        <v>744</v>
      </c>
      <c r="AK8805" s="13">
        <v>6.6</v>
      </c>
      <c r="AL8805" s="16" t="s">
        <v>183</v>
      </c>
      <c r="AM8805" s="16" t="s">
        <v>79</v>
      </c>
      <c r="AN8805" s="16" t="s">
        <v>184</v>
      </c>
      <c r="AO8805" s="16" t="s">
        <v>110</v>
      </c>
      <c r="AP8805" s="16" t="s">
        <v>82</v>
      </c>
      <c r="AQ8805" s="16" t="s">
        <v>83</v>
      </c>
      <c r="AR8805" s="17" t="s">
        <v>819</v>
      </c>
      <c r="AS8805" s="17" t="s">
        <v>819</v>
      </c>
      <c r="AT8805" s="9" t="s">
        <v>85</v>
      </c>
      <c r="AU8805" s="9">
        <v>2</v>
      </c>
      <c r="AV8805" s="9">
        <v>1985</v>
      </c>
      <c r="AW8805" s="9">
        <v>2</v>
      </c>
      <c r="AX8805" s="9">
        <v>1985</v>
      </c>
      <c r="AY8805" s="18" t="s">
        <v>85</v>
      </c>
      <c r="AZ8805" s="25" t="s">
        <v>0</v>
      </c>
      <c r="BA8805" s="25" t="s">
        <v>0</v>
      </c>
      <c r="BB8805" s="25" t="s">
        <v>0</v>
      </c>
      <c r="BC8805" s="25" t="s">
        <v>0</v>
      </c>
      <c r="BD8805" s="16" t="s">
        <v>85</v>
      </c>
      <c r="BE8805" s="16">
        <v>2</v>
      </c>
      <c r="BF8805" s="16">
        <v>1985</v>
      </c>
      <c r="BG8805" s="16">
        <v>2</v>
      </c>
      <c r="BH8805" s="16">
        <v>1985</v>
      </c>
      <c r="BI8805" s="9" t="s">
        <v>86</v>
      </c>
      <c r="BJ8805" s="9" t="s">
        <v>134</v>
      </c>
      <c r="BK8805" s="9" t="s">
        <v>88</v>
      </c>
      <c r="BL8805" s="9" t="s">
        <v>89</v>
      </c>
      <c r="BM8805" s="3" t="s">
        <v>221</v>
      </c>
      <c r="BN8805" s="3">
        <v>3</v>
      </c>
      <c r="BO8805" s="9">
        <v>1</v>
      </c>
      <c r="BP8805" s="18">
        <v>1</v>
      </c>
      <c r="BQ8805" s="16">
        <v>1</v>
      </c>
      <c r="BR8805" s="3" t="s">
        <v>121</v>
      </c>
    </row>
    <row r="8806" spans="1:70" x14ac:dyDescent="0.35">
      <c r="A8806" s="2">
        <v>14266</v>
      </c>
      <c r="B8806" s="3" t="s">
        <v>809</v>
      </c>
      <c r="C8806" s="2">
        <v>6103</v>
      </c>
      <c r="D8806" s="4" t="s">
        <v>1145</v>
      </c>
      <c r="E8806" s="5" t="s">
        <v>73</v>
      </c>
      <c r="F8806" s="5" t="s">
        <v>99</v>
      </c>
      <c r="G8806" s="6" t="s">
        <v>92</v>
      </c>
      <c r="H8806" s="7" t="s">
        <v>256</v>
      </c>
      <c r="I8806" s="8" t="s">
        <v>92</v>
      </c>
      <c r="J8806" s="9" t="s">
        <v>129</v>
      </c>
      <c r="K8806" s="10">
        <v>1247</v>
      </c>
      <c r="L8806" s="11">
        <v>925642</v>
      </c>
      <c r="M8806" s="11">
        <v>892844</v>
      </c>
      <c r="N8806" s="19" t="s">
        <v>0</v>
      </c>
      <c r="O8806" s="20" t="s">
        <v>0</v>
      </c>
      <c r="P8806" s="20" t="s">
        <v>0</v>
      </c>
      <c r="Q8806" s="19" t="s">
        <v>0</v>
      </c>
      <c r="R8806" s="20" t="s">
        <v>0</v>
      </c>
      <c r="S8806" s="20" t="s">
        <v>0</v>
      </c>
      <c r="T8806" s="21" t="s">
        <v>0</v>
      </c>
      <c r="U8806" s="21" t="s">
        <v>0</v>
      </c>
      <c r="V8806" s="21" t="s">
        <v>0</v>
      </c>
      <c r="W8806" s="21" t="s">
        <v>0</v>
      </c>
      <c r="X8806" s="21" t="s">
        <v>0</v>
      </c>
      <c r="Y8806" s="21" t="s">
        <v>0</v>
      </c>
      <c r="Z8806" s="21" t="s">
        <v>0</v>
      </c>
      <c r="AA8806" s="21" t="s">
        <v>0</v>
      </c>
      <c r="AB8806" s="21" t="s">
        <v>0</v>
      </c>
      <c r="AC8806" s="21" t="s">
        <v>0</v>
      </c>
      <c r="AD8806" s="13">
        <v>853.02800000000002</v>
      </c>
      <c r="AE8806" s="13">
        <v>568.81799999999998</v>
      </c>
      <c r="AF8806" s="14">
        <v>955</v>
      </c>
      <c r="AG8806" s="14">
        <v>637</v>
      </c>
      <c r="AH8806" s="23" t="s">
        <v>0</v>
      </c>
      <c r="AI8806" s="23" t="s">
        <v>0</v>
      </c>
      <c r="AJ8806" s="13">
        <v>720</v>
      </c>
      <c r="AK8806" s="13">
        <v>6.6</v>
      </c>
      <c r="AL8806" s="16" t="s">
        <v>183</v>
      </c>
      <c r="AM8806" s="16" t="s">
        <v>79</v>
      </c>
      <c r="AN8806" s="16" t="s">
        <v>184</v>
      </c>
      <c r="AO8806" s="16" t="s">
        <v>110</v>
      </c>
      <c r="AP8806" s="16" t="s">
        <v>82</v>
      </c>
      <c r="AQ8806" s="16" t="s">
        <v>83</v>
      </c>
      <c r="AR8806" s="17" t="s">
        <v>819</v>
      </c>
      <c r="AS8806" s="17" t="s">
        <v>819</v>
      </c>
      <c r="AT8806" s="9" t="s">
        <v>85</v>
      </c>
      <c r="AU8806" s="9">
        <v>2</v>
      </c>
      <c r="AV8806" s="9">
        <v>1985</v>
      </c>
      <c r="AW8806" s="9">
        <v>2</v>
      </c>
      <c r="AX8806" s="9">
        <v>1985</v>
      </c>
      <c r="AY8806" s="18" t="s">
        <v>85</v>
      </c>
      <c r="AZ8806" s="25" t="s">
        <v>0</v>
      </c>
      <c r="BA8806" s="25" t="s">
        <v>0</v>
      </c>
      <c r="BB8806" s="25" t="s">
        <v>0</v>
      </c>
      <c r="BC8806" s="25" t="s">
        <v>0</v>
      </c>
      <c r="BD8806" s="16" t="s">
        <v>85</v>
      </c>
      <c r="BE8806" s="16">
        <v>2</v>
      </c>
      <c r="BF8806" s="16">
        <v>1985</v>
      </c>
      <c r="BG8806" s="16">
        <v>2</v>
      </c>
      <c r="BH8806" s="16">
        <v>1985</v>
      </c>
      <c r="BI8806" s="9" t="s">
        <v>86</v>
      </c>
      <c r="BJ8806" s="9" t="s">
        <v>134</v>
      </c>
      <c r="BK8806" s="9" t="s">
        <v>88</v>
      </c>
      <c r="BL8806" s="9" t="s">
        <v>89</v>
      </c>
      <c r="BM8806" s="3" t="s">
        <v>221</v>
      </c>
      <c r="BN8806" s="3">
        <v>3</v>
      </c>
      <c r="BO8806" s="9">
        <v>1</v>
      </c>
      <c r="BP8806" s="18">
        <v>1</v>
      </c>
      <c r="BQ8806" s="16">
        <v>1</v>
      </c>
      <c r="BR8806" s="3" t="s">
        <v>121</v>
      </c>
    </row>
    <row r="8807" spans="1:70" x14ac:dyDescent="0.35">
      <c r="A8807" s="2">
        <v>14266</v>
      </c>
      <c r="B8807" s="3" t="s">
        <v>809</v>
      </c>
      <c r="C8807" s="2">
        <v>6103</v>
      </c>
      <c r="D8807" s="4" t="s">
        <v>1145</v>
      </c>
      <c r="E8807" s="5" t="s">
        <v>73</v>
      </c>
      <c r="F8807" s="5" t="s">
        <v>100</v>
      </c>
      <c r="G8807" s="6" t="s">
        <v>92</v>
      </c>
      <c r="H8807" s="7" t="s">
        <v>256</v>
      </c>
      <c r="I8807" s="8" t="s">
        <v>92</v>
      </c>
      <c r="J8807" s="9" t="s">
        <v>129</v>
      </c>
      <c r="K8807" s="10">
        <v>1247</v>
      </c>
      <c r="L8807" s="11">
        <v>966440</v>
      </c>
      <c r="M8807" s="11">
        <v>932411</v>
      </c>
      <c r="N8807" s="19" t="s">
        <v>0</v>
      </c>
      <c r="O8807" s="20" t="s">
        <v>0</v>
      </c>
      <c r="P8807" s="20" t="s">
        <v>0</v>
      </c>
      <c r="Q8807" s="19" t="s">
        <v>0</v>
      </c>
      <c r="R8807" s="20" t="s">
        <v>0</v>
      </c>
      <c r="S8807" s="20" t="s">
        <v>0</v>
      </c>
      <c r="T8807" s="21" t="s">
        <v>0</v>
      </c>
      <c r="U8807" s="21" t="s">
        <v>0</v>
      </c>
      <c r="V8807" s="21" t="s">
        <v>0</v>
      </c>
      <c r="W8807" s="21" t="s">
        <v>0</v>
      </c>
      <c r="X8807" s="21" t="s">
        <v>0</v>
      </c>
      <c r="Y8807" s="21" t="s">
        <v>0</v>
      </c>
      <c r="Z8807" s="21" t="s">
        <v>0</v>
      </c>
      <c r="AA8807" s="21" t="s">
        <v>0</v>
      </c>
      <c r="AB8807" s="21" t="s">
        <v>0</v>
      </c>
      <c r="AC8807" s="21" t="s">
        <v>0</v>
      </c>
      <c r="AD8807" s="13">
        <v>880.15</v>
      </c>
      <c r="AE8807" s="13">
        <v>597.43499999999995</v>
      </c>
      <c r="AF8807" s="14">
        <v>944</v>
      </c>
      <c r="AG8807" s="14">
        <v>641</v>
      </c>
      <c r="AH8807" s="23" t="s">
        <v>0</v>
      </c>
      <c r="AI8807" s="23" t="s">
        <v>0</v>
      </c>
      <c r="AJ8807" s="13">
        <v>744</v>
      </c>
      <c r="AK8807" s="13">
        <v>6.6</v>
      </c>
      <c r="AL8807" s="16" t="s">
        <v>183</v>
      </c>
      <c r="AM8807" s="16" t="s">
        <v>79</v>
      </c>
      <c r="AN8807" s="16" t="s">
        <v>184</v>
      </c>
      <c r="AO8807" s="16" t="s">
        <v>110</v>
      </c>
      <c r="AP8807" s="16" t="s">
        <v>82</v>
      </c>
      <c r="AQ8807" s="16" t="s">
        <v>83</v>
      </c>
      <c r="AR8807" s="17" t="s">
        <v>819</v>
      </c>
      <c r="AS8807" s="17" t="s">
        <v>819</v>
      </c>
      <c r="AT8807" s="9" t="s">
        <v>85</v>
      </c>
      <c r="AU8807" s="9">
        <v>2</v>
      </c>
      <c r="AV8807" s="9">
        <v>1985</v>
      </c>
      <c r="AW8807" s="9">
        <v>2</v>
      </c>
      <c r="AX8807" s="9">
        <v>1985</v>
      </c>
      <c r="AY8807" s="18" t="s">
        <v>85</v>
      </c>
      <c r="AZ8807" s="25" t="s">
        <v>0</v>
      </c>
      <c r="BA8807" s="25" t="s">
        <v>0</v>
      </c>
      <c r="BB8807" s="25" t="s">
        <v>0</v>
      </c>
      <c r="BC8807" s="25" t="s">
        <v>0</v>
      </c>
      <c r="BD8807" s="16" t="s">
        <v>85</v>
      </c>
      <c r="BE8807" s="16">
        <v>2</v>
      </c>
      <c r="BF8807" s="16">
        <v>1985</v>
      </c>
      <c r="BG8807" s="16">
        <v>2</v>
      </c>
      <c r="BH8807" s="16">
        <v>1985</v>
      </c>
      <c r="BI8807" s="9" t="s">
        <v>86</v>
      </c>
      <c r="BJ8807" s="9" t="s">
        <v>134</v>
      </c>
      <c r="BK8807" s="9" t="s">
        <v>88</v>
      </c>
      <c r="BL8807" s="9" t="s">
        <v>89</v>
      </c>
      <c r="BM8807" s="3" t="s">
        <v>221</v>
      </c>
      <c r="BN8807" s="3">
        <v>3</v>
      </c>
      <c r="BO8807" s="9">
        <v>1</v>
      </c>
      <c r="BP8807" s="18">
        <v>1</v>
      </c>
      <c r="BQ8807" s="16">
        <v>1</v>
      </c>
      <c r="BR8807" s="3" t="s">
        <v>121</v>
      </c>
    </row>
    <row r="8808" spans="1:70" x14ac:dyDescent="0.35">
      <c r="A8808" s="2">
        <v>14266</v>
      </c>
      <c r="B8808" s="3" t="s">
        <v>809</v>
      </c>
      <c r="C8808" s="2">
        <v>6103</v>
      </c>
      <c r="D8808" s="4" t="s">
        <v>1145</v>
      </c>
      <c r="E8808" s="5" t="s">
        <v>73</v>
      </c>
      <c r="F8808" s="5" t="s">
        <v>101</v>
      </c>
      <c r="G8808" s="6" t="s">
        <v>92</v>
      </c>
      <c r="H8808" s="7" t="s">
        <v>256</v>
      </c>
      <c r="I8808" s="8" t="s">
        <v>92</v>
      </c>
      <c r="J8808" s="9" t="s">
        <v>129</v>
      </c>
      <c r="K8808" s="10">
        <v>1247</v>
      </c>
      <c r="L8808" s="11">
        <v>950876</v>
      </c>
      <c r="M8808" s="11">
        <v>918014</v>
      </c>
      <c r="N8808" s="19" t="s">
        <v>0</v>
      </c>
      <c r="O8808" s="20" t="s">
        <v>0</v>
      </c>
      <c r="P8808" s="20" t="s">
        <v>0</v>
      </c>
      <c r="Q8808" s="19" t="s">
        <v>0</v>
      </c>
      <c r="R8808" s="20" t="s">
        <v>0</v>
      </c>
      <c r="S8808" s="20" t="s">
        <v>0</v>
      </c>
      <c r="T8808" s="21" t="s">
        <v>0</v>
      </c>
      <c r="U8808" s="21" t="s">
        <v>0</v>
      </c>
      <c r="V8808" s="21" t="s">
        <v>0</v>
      </c>
      <c r="W8808" s="21" t="s">
        <v>0</v>
      </c>
      <c r="X8808" s="21" t="s">
        <v>0</v>
      </c>
      <c r="Y8808" s="21" t="s">
        <v>0</v>
      </c>
      <c r="Z8808" s="21" t="s">
        <v>0</v>
      </c>
      <c r="AA8808" s="21" t="s">
        <v>0</v>
      </c>
      <c r="AB8808" s="21" t="s">
        <v>0</v>
      </c>
      <c r="AC8808" s="21" t="s">
        <v>0</v>
      </c>
      <c r="AD8808" s="13">
        <v>766.73699999999997</v>
      </c>
      <c r="AE8808" s="13">
        <v>464.87700000000001</v>
      </c>
      <c r="AF8808" s="14">
        <v>835</v>
      </c>
      <c r="AG8808" s="14">
        <v>506</v>
      </c>
      <c r="AH8808" s="23" t="s">
        <v>0</v>
      </c>
      <c r="AI8808" s="23" t="s">
        <v>0</v>
      </c>
      <c r="AJ8808" s="13">
        <v>720</v>
      </c>
      <c r="AK8808" s="13">
        <v>6.6</v>
      </c>
      <c r="AL8808" s="16" t="s">
        <v>183</v>
      </c>
      <c r="AM8808" s="16" t="s">
        <v>79</v>
      </c>
      <c r="AN8808" s="16" t="s">
        <v>184</v>
      </c>
      <c r="AO8808" s="16" t="s">
        <v>110</v>
      </c>
      <c r="AP8808" s="16" t="s">
        <v>82</v>
      </c>
      <c r="AQ8808" s="16" t="s">
        <v>83</v>
      </c>
      <c r="AR8808" s="17" t="s">
        <v>819</v>
      </c>
      <c r="AS8808" s="17" t="s">
        <v>819</v>
      </c>
      <c r="AT8808" s="9" t="s">
        <v>85</v>
      </c>
      <c r="AU8808" s="9">
        <v>2</v>
      </c>
      <c r="AV8808" s="9">
        <v>1985</v>
      </c>
      <c r="AW8808" s="9">
        <v>2</v>
      </c>
      <c r="AX8808" s="9">
        <v>1985</v>
      </c>
      <c r="AY8808" s="18" t="s">
        <v>85</v>
      </c>
      <c r="AZ8808" s="25" t="s">
        <v>0</v>
      </c>
      <c r="BA8808" s="25" t="s">
        <v>0</v>
      </c>
      <c r="BB8808" s="25" t="s">
        <v>0</v>
      </c>
      <c r="BC8808" s="25" t="s">
        <v>0</v>
      </c>
      <c r="BD8808" s="16" t="s">
        <v>85</v>
      </c>
      <c r="BE8808" s="16">
        <v>2</v>
      </c>
      <c r="BF8808" s="16">
        <v>1985</v>
      </c>
      <c r="BG8808" s="16">
        <v>2</v>
      </c>
      <c r="BH8808" s="16">
        <v>1985</v>
      </c>
      <c r="BI8808" s="9" t="s">
        <v>86</v>
      </c>
      <c r="BJ8808" s="9" t="s">
        <v>134</v>
      </c>
      <c r="BK8808" s="9" t="s">
        <v>88</v>
      </c>
      <c r="BL8808" s="9" t="s">
        <v>89</v>
      </c>
      <c r="BM8808" s="3" t="s">
        <v>221</v>
      </c>
      <c r="BN8808" s="3">
        <v>3</v>
      </c>
      <c r="BO8808" s="9">
        <v>1</v>
      </c>
      <c r="BP8808" s="18">
        <v>1</v>
      </c>
      <c r="BQ8808" s="16">
        <v>1</v>
      </c>
      <c r="BR8808" s="3" t="s">
        <v>121</v>
      </c>
    </row>
    <row r="8809" spans="1:70" x14ac:dyDescent="0.35">
      <c r="A8809" s="2">
        <v>14266</v>
      </c>
      <c r="B8809" s="3" t="s">
        <v>809</v>
      </c>
      <c r="C8809" s="2">
        <v>6103</v>
      </c>
      <c r="D8809" s="4" t="s">
        <v>1145</v>
      </c>
      <c r="E8809" s="5" t="s">
        <v>73</v>
      </c>
      <c r="F8809" s="5" t="s">
        <v>102</v>
      </c>
      <c r="G8809" s="6" t="s">
        <v>92</v>
      </c>
      <c r="H8809" s="7" t="s">
        <v>256</v>
      </c>
      <c r="I8809" s="8" t="s">
        <v>92</v>
      </c>
      <c r="J8809" s="9" t="s">
        <v>129</v>
      </c>
      <c r="K8809" s="10">
        <v>1247</v>
      </c>
      <c r="L8809" s="11">
        <v>973174</v>
      </c>
      <c r="M8809" s="11">
        <v>939524</v>
      </c>
      <c r="N8809" s="19" t="s">
        <v>0</v>
      </c>
      <c r="O8809" s="20" t="s">
        <v>0</v>
      </c>
      <c r="P8809" s="20" t="s">
        <v>0</v>
      </c>
      <c r="Q8809" s="19" t="s">
        <v>0</v>
      </c>
      <c r="R8809" s="20" t="s">
        <v>0</v>
      </c>
      <c r="S8809" s="20" t="s">
        <v>0</v>
      </c>
      <c r="T8809" s="21" t="s">
        <v>0</v>
      </c>
      <c r="U8809" s="21" t="s">
        <v>0</v>
      </c>
      <c r="V8809" s="21" t="s">
        <v>0</v>
      </c>
      <c r="W8809" s="21" t="s">
        <v>0</v>
      </c>
      <c r="X8809" s="21" t="s">
        <v>0</v>
      </c>
      <c r="Y8809" s="21" t="s">
        <v>0</v>
      </c>
      <c r="Z8809" s="21" t="s">
        <v>0</v>
      </c>
      <c r="AA8809" s="21" t="s">
        <v>0</v>
      </c>
      <c r="AB8809" s="21" t="s">
        <v>0</v>
      </c>
      <c r="AC8809" s="21" t="s">
        <v>0</v>
      </c>
      <c r="AD8809" s="13">
        <v>712.86400000000003</v>
      </c>
      <c r="AE8809" s="13">
        <v>392.69799999999998</v>
      </c>
      <c r="AF8809" s="14">
        <v>759</v>
      </c>
      <c r="AG8809" s="14">
        <v>418</v>
      </c>
      <c r="AH8809" s="23" t="s">
        <v>0</v>
      </c>
      <c r="AI8809" s="23" t="s">
        <v>0</v>
      </c>
      <c r="AJ8809" s="13">
        <v>744</v>
      </c>
      <c r="AK8809" s="13">
        <v>6.6</v>
      </c>
      <c r="AL8809" s="16" t="s">
        <v>183</v>
      </c>
      <c r="AM8809" s="16" t="s">
        <v>79</v>
      </c>
      <c r="AN8809" s="16" t="s">
        <v>184</v>
      </c>
      <c r="AO8809" s="16" t="s">
        <v>110</v>
      </c>
      <c r="AP8809" s="16" t="s">
        <v>82</v>
      </c>
      <c r="AQ8809" s="16" t="s">
        <v>83</v>
      </c>
      <c r="AR8809" s="17" t="s">
        <v>819</v>
      </c>
      <c r="AS8809" s="17" t="s">
        <v>819</v>
      </c>
      <c r="AT8809" s="9" t="s">
        <v>85</v>
      </c>
      <c r="AU8809" s="9">
        <v>2</v>
      </c>
      <c r="AV8809" s="9">
        <v>1985</v>
      </c>
      <c r="AW8809" s="9">
        <v>2</v>
      </c>
      <c r="AX8809" s="9">
        <v>1985</v>
      </c>
      <c r="AY8809" s="18" t="s">
        <v>85</v>
      </c>
      <c r="AZ8809" s="25" t="s">
        <v>0</v>
      </c>
      <c r="BA8809" s="25" t="s">
        <v>0</v>
      </c>
      <c r="BB8809" s="25" t="s">
        <v>0</v>
      </c>
      <c r="BC8809" s="25" t="s">
        <v>0</v>
      </c>
      <c r="BD8809" s="16" t="s">
        <v>85</v>
      </c>
      <c r="BE8809" s="16">
        <v>2</v>
      </c>
      <c r="BF8809" s="16">
        <v>1985</v>
      </c>
      <c r="BG8809" s="16">
        <v>2</v>
      </c>
      <c r="BH8809" s="16">
        <v>1985</v>
      </c>
      <c r="BI8809" s="9" t="s">
        <v>86</v>
      </c>
      <c r="BJ8809" s="9" t="s">
        <v>134</v>
      </c>
      <c r="BK8809" s="9" t="s">
        <v>88</v>
      </c>
      <c r="BL8809" s="9" t="s">
        <v>89</v>
      </c>
      <c r="BM8809" s="3" t="s">
        <v>221</v>
      </c>
      <c r="BN8809" s="3">
        <v>3</v>
      </c>
      <c r="BO8809" s="9">
        <v>1</v>
      </c>
      <c r="BP8809" s="18">
        <v>1</v>
      </c>
      <c r="BQ8809" s="16">
        <v>1</v>
      </c>
      <c r="BR8809" s="3" t="s">
        <v>121</v>
      </c>
    </row>
    <row r="8810" spans="1:70" x14ac:dyDescent="0.35">
      <c r="A8810" s="2">
        <v>55951</v>
      </c>
      <c r="B8810" s="3" t="s">
        <v>809</v>
      </c>
      <c r="C8810" s="2">
        <v>6105</v>
      </c>
      <c r="D8810" s="4" t="s">
        <v>1146</v>
      </c>
      <c r="E8810" s="5" t="s">
        <v>73</v>
      </c>
      <c r="F8810" s="5" t="s">
        <v>74</v>
      </c>
      <c r="G8810" s="6" t="s">
        <v>75</v>
      </c>
      <c r="H8810" s="7" t="s">
        <v>75</v>
      </c>
      <c r="I8810" s="8" t="s">
        <v>75</v>
      </c>
      <c r="J8810" s="9" t="s">
        <v>129</v>
      </c>
      <c r="K8810" s="10">
        <v>2241.8000000000002</v>
      </c>
      <c r="L8810" s="11">
        <v>1829027</v>
      </c>
      <c r="M8810" s="11">
        <v>1741930</v>
      </c>
      <c r="N8810" s="19" t="s">
        <v>0</v>
      </c>
      <c r="O8810" s="20" t="s">
        <v>0</v>
      </c>
      <c r="P8810" s="20" t="s">
        <v>0</v>
      </c>
      <c r="Q8810" s="19" t="s">
        <v>0</v>
      </c>
      <c r="R8810" s="20" t="s">
        <v>0</v>
      </c>
      <c r="S8810" s="20" t="s">
        <v>0</v>
      </c>
      <c r="T8810" s="21" t="s">
        <v>0</v>
      </c>
      <c r="U8810" s="21" t="s">
        <v>0</v>
      </c>
      <c r="V8810" s="21" t="s">
        <v>0</v>
      </c>
      <c r="W8810" s="21" t="s">
        <v>0</v>
      </c>
      <c r="X8810" s="21" t="s">
        <v>0</v>
      </c>
      <c r="Y8810" s="21" t="s">
        <v>0</v>
      </c>
      <c r="Z8810" s="21" t="s">
        <v>0</v>
      </c>
      <c r="AA8810" s="21" t="s">
        <v>0</v>
      </c>
      <c r="AB8810" s="21" t="s">
        <v>0</v>
      </c>
      <c r="AC8810" s="21" t="s">
        <v>0</v>
      </c>
      <c r="AD8810" s="13">
        <v>1223.07</v>
      </c>
      <c r="AE8810" s="13">
        <v>977.68399999999997</v>
      </c>
      <c r="AF8810" s="14">
        <v>702</v>
      </c>
      <c r="AG8810" s="14">
        <v>561</v>
      </c>
      <c r="AH8810" s="23" t="s">
        <v>0</v>
      </c>
      <c r="AI8810" s="23" t="s">
        <v>0</v>
      </c>
      <c r="AJ8810" s="13">
        <v>744</v>
      </c>
      <c r="AK8810" s="24" t="s">
        <v>0</v>
      </c>
      <c r="AL8810" s="16" t="s">
        <v>183</v>
      </c>
      <c r="AM8810" s="16" t="s">
        <v>79</v>
      </c>
      <c r="AN8810" s="16" t="s">
        <v>184</v>
      </c>
      <c r="AO8810" s="16" t="s">
        <v>110</v>
      </c>
      <c r="AP8810" s="16" t="s">
        <v>82</v>
      </c>
      <c r="AQ8810" s="16" t="s">
        <v>83</v>
      </c>
      <c r="AR8810" s="17" t="s">
        <v>259</v>
      </c>
      <c r="AS8810" s="17" t="s">
        <v>318</v>
      </c>
      <c r="AT8810" s="9" t="s">
        <v>85</v>
      </c>
      <c r="AU8810" s="9">
        <v>2</v>
      </c>
      <c r="AV8810" s="9">
        <v>1986</v>
      </c>
      <c r="AW8810" s="9">
        <v>1</v>
      </c>
      <c r="AX8810" s="9">
        <v>1990</v>
      </c>
      <c r="AY8810" s="18" t="s">
        <v>85</v>
      </c>
      <c r="AZ8810" s="25" t="s">
        <v>0</v>
      </c>
      <c r="BA8810" s="25" t="s">
        <v>0</v>
      </c>
      <c r="BB8810" s="25" t="s">
        <v>0</v>
      </c>
      <c r="BC8810" s="25" t="s">
        <v>0</v>
      </c>
      <c r="BD8810" s="16" t="s">
        <v>85</v>
      </c>
      <c r="BE8810" s="16">
        <v>2</v>
      </c>
      <c r="BF8810" s="16">
        <v>1986</v>
      </c>
      <c r="BG8810" s="16">
        <v>1</v>
      </c>
      <c r="BH8810" s="16">
        <v>1990</v>
      </c>
      <c r="BI8810" s="9" t="s">
        <v>86</v>
      </c>
      <c r="BJ8810" s="9" t="s">
        <v>134</v>
      </c>
      <c r="BK8810" s="9" t="s">
        <v>88</v>
      </c>
      <c r="BL8810" s="9" t="s">
        <v>89</v>
      </c>
      <c r="BM8810" s="3" t="s">
        <v>221</v>
      </c>
      <c r="BN8810" s="3">
        <v>3</v>
      </c>
      <c r="BO8810" s="9">
        <v>2</v>
      </c>
      <c r="BP8810" s="18">
        <v>2</v>
      </c>
      <c r="BQ8810" s="16">
        <v>2</v>
      </c>
      <c r="BR8810" s="3" t="s">
        <v>126</v>
      </c>
    </row>
    <row r="8811" spans="1:70" x14ac:dyDescent="0.35">
      <c r="A8811" s="2">
        <v>55951</v>
      </c>
      <c r="B8811" s="3" t="s">
        <v>809</v>
      </c>
      <c r="C8811" s="2">
        <v>6105</v>
      </c>
      <c r="D8811" s="4" t="s">
        <v>1146</v>
      </c>
      <c r="E8811" s="5" t="s">
        <v>73</v>
      </c>
      <c r="F8811" s="5" t="s">
        <v>92</v>
      </c>
      <c r="G8811" s="6" t="s">
        <v>75</v>
      </c>
      <c r="H8811" s="7" t="s">
        <v>75</v>
      </c>
      <c r="I8811" s="8" t="s">
        <v>75</v>
      </c>
      <c r="J8811" s="9" t="s">
        <v>129</v>
      </c>
      <c r="K8811" s="10">
        <v>2241.8000000000002</v>
      </c>
      <c r="L8811" s="11">
        <v>1636614</v>
      </c>
      <c r="M8811" s="11">
        <v>1558680</v>
      </c>
      <c r="N8811" s="19" t="s">
        <v>0</v>
      </c>
      <c r="O8811" s="20" t="s">
        <v>0</v>
      </c>
      <c r="P8811" s="20" t="s">
        <v>0</v>
      </c>
      <c r="Q8811" s="19" t="s">
        <v>0</v>
      </c>
      <c r="R8811" s="20" t="s">
        <v>0</v>
      </c>
      <c r="S8811" s="20" t="s">
        <v>0</v>
      </c>
      <c r="T8811" s="21" t="s">
        <v>0</v>
      </c>
      <c r="U8811" s="21" t="s">
        <v>0</v>
      </c>
      <c r="V8811" s="21" t="s">
        <v>0</v>
      </c>
      <c r="W8811" s="21" t="s">
        <v>0</v>
      </c>
      <c r="X8811" s="21" t="s">
        <v>0</v>
      </c>
      <c r="Y8811" s="21" t="s">
        <v>0</v>
      </c>
      <c r="Z8811" s="21" t="s">
        <v>0</v>
      </c>
      <c r="AA8811" s="21" t="s">
        <v>0</v>
      </c>
      <c r="AB8811" s="21" t="s">
        <v>0</v>
      </c>
      <c r="AC8811" s="21" t="s">
        <v>0</v>
      </c>
      <c r="AD8811" s="13">
        <v>1165.6089999999999</v>
      </c>
      <c r="AE8811" s="13">
        <v>925.98099999999999</v>
      </c>
      <c r="AF8811" s="14">
        <v>748</v>
      </c>
      <c r="AG8811" s="14">
        <v>594</v>
      </c>
      <c r="AH8811" s="23" t="s">
        <v>0</v>
      </c>
      <c r="AI8811" s="23" t="s">
        <v>0</v>
      </c>
      <c r="AJ8811" s="13">
        <v>672</v>
      </c>
      <c r="AK8811" s="24" t="s">
        <v>0</v>
      </c>
      <c r="AL8811" s="16" t="s">
        <v>183</v>
      </c>
      <c r="AM8811" s="16" t="s">
        <v>79</v>
      </c>
      <c r="AN8811" s="16" t="s">
        <v>184</v>
      </c>
      <c r="AO8811" s="16" t="s">
        <v>110</v>
      </c>
      <c r="AP8811" s="16" t="s">
        <v>82</v>
      </c>
      <c r="AQ8811" s="16" t="s">
        <v>83</v>
      </c>
      <c r="AR8811" s="17" t="s">
        <v>259</v>
      </c>
      <c r="AS8811" s="17" t="s">
        <v>318</v>
      </c>
      <c r="AT8811" s="9" t="s">
        <v>85</v>
      </c>
      <c r="AU8811" s="9">
        <v>2</v>
      </c>
      <c r="AV8811" s="9">
        <v>1986</v>
      </c>
      <c r="AW8811" s="9">
        <v>1</v>
      </c>
      <c r="AX8811" s="9">
        <v>1990</v>
      </c>
      <c r="AY8811" s="18" t="s">
        <v>85</v>
      </c>
      <c r="AZ8811" s="25" t="s">
        <v>0</v>
      </c>
      <c r="BA8811" s="25" t="s">
        <v>0</v>
      </c>
      <c r="BB8811" s="25" t="s">
        <v>0</v>
      </c>
      <c r="BC8811" s="25" t="s">
        <v>0</v>
      </c>
      <c r="BD8811" s="16" t="s">
        <v>85</v>
      </c>
      <c r="BE8811" s="16">
        <v>2</v>
      </c>
      <c r="BF8811" s="16">
        <v>1986</v>
      </c>
      <c r="BG8811" s="16">
        <v>1</v>
      </c>
      <c r="BH8811" s="16">
        <v>1990</v>
      </c>
      <c r="BI8811" s="9" t="s">
        <v>86</v>
      </c>
      <c r="BJ8811" s="9" t="s">
        <v>134</v>
      </c>
      <c r="BK8811" s="9" t="s">
        <v>88</v>
      </c>
      <c r="BL8811" s="9" t="s">
        <v>89</v>
      </c>
      <c r="BM8811" s="3" t="s">
        <v>221</v>
      </c>
      <c r="BN8811" s="3">
        <v>3</v>
      </c>
      <c r="BO8811" s="9">
        <v>2</v>
      </c>
      <c r="BP8811" s="18">
        <v>2</v>
      </c>
      <c r="BQ8811" s="16">
        <v>2</v>
      </c>
      <c r="BR8811" s="3" t="s">
        <v>126</v>
      </c>
    </row>
    <row r="8812" spans="1:70" x14ac:dyDescent="0.35">
      <c r="A8812" s="2">
        <v>55951</v>
      </c>
      <c r="B8812" s="3" t="s">
        <v>809</v>
      </c>
      <c r="C8812" s="2">
        <v>6105</v>
      </c>
      <c r="D8812" s="4" t="s">
        <v>1146</v>
      </c>
      <c r="E8812" s="5" t="s">
        <v>73</v>
      </c>
      <c r="F8812" s="5" t="s">
        <v>93</v>
      </c>
      <c r="G8812" s="6" t="s">
        <v>75</v>
      </c>
      <c r="H8812" s="7" t="s">
        <v>75</v>
      </c>
      <c r="I8812" s="8" t="s">
        <v>75</v>
      </c>
      <c r="J8812" s="9" t="s">
        <v>129</v>
      </c>
      <c r="K8812" s="10">
        <v>2241.8000000000002</v>
      </c>
      <c r="L8812" s="11">
        <v>1756586</v>
      </c>
      <c r="M8812" s="11">
        <v>1672939</v>
      </c>
      <c r="N8812" s="19" t="s">
        <v>0</v>
      </c>
      <c r="O8812" s="20" t="s">
        <v>0</v>
      </c>
      <c r="P8812" s="20" t="s">
        <v>0</v>
      </c>
      <c r="Q8812" s="19" t="s">
        <v>0</v>
      </c>
      <c r="R8812" s="20" t="s">
        <v>0</v>
      </c>
      <c r="S8812" s="20" t="s">
        <v>0</v>
      </c>
      <c r="T8812" s="21" t="s">
        <v>0</v>
      </c>
      <c r="U8812" s="21" t="s">
        <v>0</v>
      </c>
      <c r="V8812" s="21" t="s">
        <v>0</v>
      </c>
      <c r="W8812" s="21" t="s">
        <v>0</v>
      </c>
      <c r="X8812" s="21" t="s">
        <v>0</v>
      </c>
      <c r="Y8812" s="21" t="s">
        <v>0</v>
      </c>
      <c r="Z8812" s="21" t="s">
        <v>0</v>
      </c>
      <c r="AA8812" s="21" t="s">
        <v>0</v>
      </c>
      <c r="AB8812" s="21" t="s">
        <v>0</v>
      </c>
      <c r="AC8812" s="21" t="s">
        <v>0</v>
      </c>
      <c r="AD8812" s="13">
        <v>1247.3969999999999</v>
      </c>
      <c r="AE8812" s="13">
        <v>985.71799999999996</v>
      </c>
      <c r="AF8812" s="14">
        <v>746</v>
      </c>
      <c r="AG8812" s="14">
        <v>589</v>
      </c>
      <c r="AH8812" s="23" t="s">
        <v>0</v>
      </c>
      <c r="AI8812" s="23" t="s">
        <v>0</v>
      </c>
      <c r="AJ8812" s="13">
        <v>744</v>
      </c>
      <c r="AK8812" s="24" t="s">
        <v>0</v>
      </c>
      <c r="AL8812" s="16" t="s">
        <v>183</v>
      </c>
      <c r="AM8812" s="16" t="s">
        <v>79</v>
      </c>
      <c r="AN8812" s="16" t="s">
        <v>184</v>
      </c>
      <c r="AO8812" s="16" t="s">
        <v>110</v>
      </c>
      <c r="AP8812" s="16" t="s">
        <v>82</v>
      </c>
      <c r="AQ8812" s="16" t="s">
        <v>83</v>
      </c>
      <c r="AR8812" s="17" t="s">
        <v>259</v>
      </c>
      <c r="AS8812" s="17" t="s">
        <v>318</v>
      </c>
      <c r="AT8812" s="9" t="s">
        <v>85</v>
      </c>
      <c r="AU8812" s="9">
        <v>2</v>
      </c>
      <c r="AV8812" s="9">
        <v>1986</v>
      </c>
      <c r="AW8812" s="9">
        <v>1</v>
      </c>
      <c r="AX8812" s="9">
        <v>1990</v>
      </c>
      <c r="AY8812" s="18" t="s">
        <v>85</v>
      </c>
      <c r="AZ8812" s="25" t="s">
        <v>0</v>
      </c>
      <c r="BA8812" s="25" t="s">
        <v>0</v>
      </c>
      <c r="BB8812" s="25" t="s">
        <v>0</v>
      </c>
      <c r="BC8812" s="25" t="s">
        <v>0</v>
      </c>
      <c r="BD8812" s="16" t="s">
        <v>85</v>
      </c>
      <c r="BE8812" s="16">
        <v>2</v>
      </c>
      <c r="BF8812" s="16">
        <v>1986</v>
      </c>
      <c r="BG8812" s="16">
        <v>1</v>
      </c>
      <c r="BH8812" s="16">
        <v>1990</v>
      </c>
      <c r="BI8812" s="9" t="s">
        <v>86</v>
      </c>
      <c r="BJ8812" s="9" t="s">
        <v>134</v>
      </c>
      <c r="BK8812" s="9" t="s">
        <v>88</v>
      </c>
      <c r="BL8812" s="9" t="s">
        <v>89</v>
      </c>
      <c r="BM8812" s="3" t="s">
        <v>221</v>
      </c>
      <c r="BN8812" s="3">
        <v>3</v>
      </c>
      <c r="BO8812" s="9">
        <v>2</v>
      </c>
      <c r="BP8812" s="18">
        <v>2</v>
      </c>
      <c r="BQ8812" s="16">
        <v>2</v>
      </c>
      <c r="BR8812" s="3" t="s">
        <v>126</v>
      </c>
    </row>
    <row r="8813" spans="1:70" x14ac:dyDescent="0.35">
      <c r="A8813" s="2">
        <v>55951</v>
      </c>
      <c r="B8813" s="3" t="s">
        <v>809</v>
      </c>
      <c r="C8813" s="2">
        <v>6105</v>
      </c>
      <c r="D8813" s="4" t="s">
        <v>1146</v>
      </c>
      <c r="E8813" s="5" t="s">
        <v>73</v>
      </c>
      <c r="F8813" s="5" t="s">
        <v>94</v>
      </c>
      <c r="G8813" s="6" t="s">
        <v>75</v>
      </c>
      <c r="H8813" s="7" t="s">
        <v>75</v>
      </c>
      <c r="I8813" s="8" t="s">
        <v>75</v>
      </c>
      <c r="J8813" s="9" t="s">
        <v>129</v>
      </c>
      <c r="K8813" s="10">
        <v>2241.8000000000002</v>
      </c>
      <c r="L8813" s="11">
        <v>1257136</v>
      </c>
      <c r="M8813" s="11">
        <v>1197273</v>
      </c>
      <c r="N8813" s="19" t="s">
        <v>0</v>
      </c>
      <c r="O8813" s="20" t="s">
        <v>0</v>
      </c>
      <c r="P8813" s="20" t="s">
        <v>0</v>
      </c>
      <c r="Q8813" s="19" t="s">
        <v>0</v>
      </c>
      <c r="R8813" s="20" t="s">
        <v>0</v>
      </c>
      <c r="S8813" s="20" t="s">
        <v>0</v>
      </c>
      <c r="T8813" s="21" t="s">
        <v>0</v>
      </c>
      <c r="U8813" s="21" t="s">
        <v>0</v>
      </c>
      <c r="V8813" s="21" t="s">
        <v>0</v>
      </c>
      <c r="W8813" s="21" t="s">
        <v>0</v>
      </c>
      <c r="X8813" s="21" t="s">
        <v>0</v>
      </c>
      <c r="Y8813" s="21" t="s">
        <v>0</v>
      </c>
      <c r="Z8813" s="21" t="s">
        <v>0</v>
      </c>
      <c r="AA8813" s="21" t="s">
        <v>0</v>
      </c>
      <c r="AB8813" s="21" t="s">
        <v>0</v>
      </c>
      <c r="AC8813" s="21" t="s">
        <v>0</v>
      </c>
      <c r="AD8813" s="13">
        <v>995.803</v>
      </c>
      <c r="AE8813" s="13">
        <v>785.53700000000003</v>
      </c>
      <c r="AF8813" s="14">
        <v>832</v>
      </c>
      <c r="AG8813" s="14">
        <v>656</v>
      </c>
      <c r="AH8813" s="23" t="s">
        <v>0</v>
      </c>
      <c r="AI8813" s="23" t="s">
        <v>0</v>
      </c>
      <c r="AJ8813" s="13">
        <v>720</v>
      </c>
      <c r="AK8813" s="24" t="s">
        <v>0</v>
      </c>
      <c r="AL8813" s="16" t="s">
        <v>183</v>
      </c>
      <c r="AM8813" s="16" t="s">
        <v>79</v>
      </c>
      <c r="AN8813" s="16" t="s">
        <v>184</v>
      </c>
      <c r="AO8813" s="16" t="s">
        <v>110</v>
      </c>
      <c r="AP8813" s="16" t="s">
        <v>82</v>
      </c>
      <c r="AQ8813" s="16" t="s">
        <v>83</v>
      </c>
      <c r="AR8813" s="17" t="s">
        <v>259</v>
      </c>
      <c r="AS8813" s="17" t="s">
        <v>318</v>
      </c>
      <c r="AT8813" s="9" t="s">
        <v>85</v>
      </c>
      <c r="AU8813" s="9">
        <v>2</v>
      </c>
      <c r="AV8813" s="9">
        <v>1986</v>
      </c>
      <c r="AW8813" s="9">
        <v>1</v>
      </c>
      <c r="AX8813" s="9">
        <v>1990</v>
      </c>
      <c r="AY8813" s="18" t="s">
        <v>85</v>
      </c>
      <c r="AZ8813" s="25" t="s">
        <v>0</v>
      </c>
      <c r="BA8813" s="25" t="s">
        <v>0</v>
      </c>
      <c r="BB8813" s="25" t="s">
        <v>0</v>
      </c>
      <c r="BC8813" s="25" t="s">
        <v>0</v>
      </c>
      <c r="BD8813" s="16" t="s">
        <v>85</v>
      </c>
      <c r="BE8813" s="16">
        <v>2</v>
      </c>
      <c r="BF8813" s="16">
        <v>1986</v>
      </c>
      <c r="BG8813" s="16">
        <v>1</v>
      </c>
      <c r="BH8813" s="16">
        <v>1990</v>
      </c>
      <c r="BI8813" s="9" t="s">
        <v>86</v>
      </c>
      <c r="BJ8813" s="9" t="s">
        <v>134</v>
      </c>
      <c r="BK8813" s="9" t="s">
        <v>88</v>
      </c>
      <c r="BL8813" s="9" t="s">
        <v>89</v>
      </c>
      <c r="BM8813" s="3" t="s">
        <v>221</v>
      </c>
      <c r="BN8813" s="3">
        <v>3</v>
      </c>
      <c r="BO8813" s="9">
        <v>2</v>
      </c>
      <c r="BP8813" s="18">
        <v>2</v>
      </c>
      <c r="BQ8813" s="16">
        <v>2</v>
      </c>
      <c r="BR8813" s="3" t="s">
        <v>126</v>
      </c>
    </row>
    <row r="8814" spans="1:70" x14ac:dyDescent="0.35">
      <c r="A8814" s="2">
        <v>55951</v>
      </c>
      <c r="B8814" s="3" t="s">
        <v>809</v>
      </c>
      <c r="C8814" s="2">
        <v>6105</v>
      </c>
      <c r="D8814" s="4" t="s">
        <v>1146</v>
      </c>
      <c r="E8814" s="5" t="s">
        <v>73</v>
      </c>
      <c r="F8814" s="5" t="s">
        <v>95</v>
      </c>
      <c r="G8814" s="6" t="s">
        <v>75</v>
      </c>
      <c r="H8814" s="7" t="s">
        <v>75</v>
      </c>
      <c r="I8814" s="8" t="s">
        <v>75</v>
      </c>
      <c r="J8814" s="9" t="s">
        <v>129</v>
      </c>
      <c r="K8814" s="10">
        <v>2241.8000000000002</v>
      </c>
      <c r="L8814" s="11">
        <v>1004607</v>
      </c>
      <c r="M8814" s="11">
        <v>956769</v>
      </c>
      <c r="N8814" s="19" t="s">
        <v>0</v>
      </c>
      <c r="O8814" s="20" t="s">
        <v>0</v>
      </c>
      <c r="P8814" s="20" t="s">
        <v>0</v>
      </c>
      <c r="Q8814" s="19" t="s">
        <v>0</v>
      </c>
      <c r="R8814" s="20" t="s">
        <v>0</v>
      </c>
      <c r="S8814" s="20" t="s">
        <v>0</v>
      </c>
      <c r="T8814" s="21" t="s">
        <v>0</v>
      </c>
      <c r="U8814" s="21" t="s">
        <v>0</v>
      </c>
      <c r="V8814" s="21" t="s">
        <v>0</v>
      </c>
      <c r="W8814" s="21" t="s">
        <v>0</v>
      </c>
      <c r="X8814" s="21" t="s">
        <v>0</v>
      </c>
      <c r="Y8814" s="21" t="s">
        <v>0</v>
      </c>
      <c r="Z8814" s="21" t="s">
        <v>0</v>
      </c>
      <c r="AA8814" s="21" t="s">
        <v>0</v>
      </c>
      <c r="AB8814" s="21" t="s">
        <v>0</v>
      </c>
      <c r="AC8814" s="21" t="s">
        <v>0</v>
      </c>
      <c r="AD8814" s="13">
        <v>873.577</v>
      </c>
      <c r="AE8814" s="13">
        <v>652.78700000000003</v>
      </c>
      <c r="AF8814" s="14">
        <v>913</v>
      </c>
      <c r="AG8814" s="14">
        <v>682</v>
      </c>
      <c r="AH8814" s="23" t="s">
        <v>0</v>
      </c>
      <c r="AI8814" s="23" t="s">
        <v>0</v>
      </c>
      <c r="AJ8814" s="13">
        <v>744</v>
      </c>
      <c r="AK8814" s="24" t="s">
        <v>0</v>
      </c>
      <c r="AL8814" s="16" t="s">
        <v>183</v>
      </c>
      <c r="AM8814" s="16" t="s">
        <v>79</v>
      </c>
      <c r="AN8814" s="16" t="s">
        <v>184</v>
      </c>
      <c r="AO8814" s="16" t="s">
        <v>110</v>
      </c>
      <c r="AP8814" s="16" t="s">
        <v>82</v>
      </c>
      <c r="AQ8814" s="16" t="s">
        <v>83</v>
      </c>
      <c r="AR8814" s="17" t="s">
        <v>259</v>
      </c>
      <c r="AS8814" s="17" t="s">
        <v>318</v>
      </c>
      <c r="AT8814" s="9" t="s">
        <v>85</v>
      </c>
      <c r="AU8814" s="9">
        <v>2</v>
      </c>
      <c r="AV8814" s="9">
        <v>1986</v>
      </c>
      <c r="AW8814" s="9">
        <v>1</v>
      </c>
      <c r="AX8814" s="9">
        <v>1990</v>
      </c>
      <c r="AY8814" s="18" t="s">
        <v>85</v>
      </c>
      <c r="AZ8814" s="25" t="s">
        <v>0</v>
      </c>
      <c r="BA8814" s="25" t="s">
        <v>0</v>
      </c>
      <c r="BB8814" s="25" t="s">
        <v>0</v>
      </c>
      <c r="BC8814" s="25" t="s">
        <v>0</v>
      </c>
      <c r="BD8814" s="16" t="s">
        <v>85</v>
      </c>
      <c r="BE8814" s="16">
        <v>2</v>
      </c>
      <c r="BF8814" s="16">
        <v>1986</v>
      </c>
      <c r="BG8814" s="16">
        <v>1</v>
      </c>
      <c r="BH8814" s="16">
        <v>1990</v>
      </c>
      <c r="BI8814" s="9" t="s">
        <v>86</v>
      </c>
      <c r="BJ8814" s="9" t="s">
        <v>134</v>
      </c>
      <c r="BK8814" s="9" t="s">
        <v>88</v>
      </c>
      <c r="BL8814" s="9" t="s">
        <v>89</v>
      </c>
      <c r="BM8814" s="3" t="s">
        <v>221</v>
      </c>
      <c r="BN8814" s="3">
        <v>3</v>
      </c>
      <c r="BO8814" s="9">
        <v>2</v>
      </c>
      <c r="BP8814" s="18">
        <v>2</v>
      </c>
      <c r="BQ8814" s="16">
        <v>2</v>
      </c>
      <c r="BR8814" s="3" t="s">
        <v>126</v>
      </c>
    </row>
    <row r="8815" spans="1:70" x14ac:dyDescent="0.35">
      <c r="A8815" s="2">
        <v>55951</v>
      </c>
      <c r="B8815" s="3" t="s">
        <v>809</v>
      </c>
      <c r="C8815" s="2">
        <v>6105</v>
      </c>
      <c r="D8815" s="4" t="s">
        <v>1146</v>
      </c>
      <c r="E8815" s="5" t="s">
        <v>73</v>
      </c>
      <c r="F8815" s="5" t="s">
        <v>96</v>
      </c>
      <c r="G8815" s="6" t="s">
        <v>75</v>
      </c>
      <c r="H8815" s="7" t="s">
        <v>75</v>
      </c>
      <c r="I8815" s="8" t="s">
        <v>75</v>
      </c>
      <c r="J8815" s="9" t="s">
        <v>129</v>
      </c>
      <c r="K8815" s="10">
        <v>2241.8000000000002</v>
      </c>
      <c r="L8815" s="11">
        <v>1731602</v>
      </c>
      <c r="M8815" s="11">
        <v>1649145</v>
      </c>
      <c r="N8815" s="19" t="s">
        <v>0</v>
      </c>
      <c r="O8815" s="20" t="s">
        <v>0</v>
      </c>
      <c r="P8815" s="20" t="s">
        <v>0</v>
      </c>
      <c r="Q8815" s="19" t="s">
        <v>0</v>
      </c>
      <c r="R8815" s="20" t="s">
        <v>0</v>
      </c>
      <c r="S8815" s="20" t="s">
        <v>0</v>
      </c>
      <c r="T8815" s="21" t="s">
        <v>0</v>
      </c>
      <c r="U8815" s="21" t="s">
        <v>0</v>
      </c>
      <c r="V8815" s="21" t="s">
        <v>0</v>
      </c>
      <c r="W8815" s="21" t="s">
        <v>0</v>
      </c>
      <c r="X8815" s="21" t="s">
        <v>0</v>
      </c>
      <c r="Y8815" s="21" t="s">
        <v>0</v>
      </c>
      <c r="Z8815" s="21" t="s">
        <v>0</v>
      </c>
      <c r="AA8815" s="21" t="s">
        <v>0</v>
      </c>
      <c r="AB8815" s="21" t="s">
        <v>0</v>
      </c>
      <c r="AC8815" s="21" t="s">
        <v>0</v>
      </c>
      <c r="AD8815" s="13">
        <v>1401.8879999999999</v>
      </c>
      <c r="AE8815" s="13">
        <v>1162.9369999999999</v>
      </c>
      <c r="AF8815" s="14">
        <v>850</v>
      </c>
      <c r="AG8815" s="14">
        <v>705</v>
      </c>
      <c r="AH8815" s="23" t="s">
        <v>0</v>
      </c>
      <c r="AI8815" s="23" t="s">
        <v>0</v>
      </c>
      <c r="AJ8815" s="13">
        <v>720</v>
      </c>
      <c r="AK8815" s="24" t="s">
        <v>0</v>
      </c>
      <c r="AL8815" s="16" t="s">
        <v>183</v>
      </c>
      <c r="AM8815" s="16" t="s">
        <v>79</v>
      </c>
      <c r="AN8815" s="16" t="s">
        <v>184</v>
      </c>
      <c r="AO8815" s="16" t="s">
        <v>110</v>
      </c>
      <c r="AP8815" s="16" t="s">
        <v>82</v>
      </c>
      <c r="AQ8815" s="16" t="s">
        <v>83</v>
      </c>
      <c r="AR8815" s="17" t="s">
        <v>259</v>
      </c>
      <c r="AS8815" s="17" t="s">
        <v>318</v>
      </c>
      <c r="AT8815" s="9" t="s">
        <v>85</v>
      </c>
      <c r="AU8815" s="9">
        <v>2</v>
      </c>
      <c r="AV8815" s="9">
        <v>1986</v>
      </c>
      <c r="AW8815" s="9">
        <v>1</v>
      </c>
      <c r="AX8815" s="9">
        <v>1990</v>
      </c>
      <c r="AY8815" s="18" t="s">
        <v>85</v>
      </c>
      <c r="AZ8815" s="25" t="s">
        <v>0</v>
      </c>
      <c r="BA8815" s="25" t="s">
        <v>0</v>
      </c>
      <c r="BB8815" s="25" t="s">
        <v>0</v>
      </c>
      <c r="BC8815" s="25" t="s">
        <v>0</v>
      </c>
      <c r="BD8815" s="16" t="s">
        <v>85</v>
      </c>
      <c r="BE8815" s="16">
        <v>2</v>
      </c>
      <c r="BF8815" s="16">
        <v>1986</v>
      </c>
      <c r="BG8815" s="16">
        <v>1</v>
      </c>
      <c r="BH8815" s="16">
        <v>1990</v>
      </c>
      <c r="BI8815" s="9" t="s">
        <v>86</v>
      </c>
      <c r="BJ8815" s="9" t="s">
        <v>134</v>
      </c>
      <c r="BK8815" s="9" t="s">
        <v>88</v>
      </c>
      <c r="BL8815" s="9" t="s">
        <v>89</v>
      </c>
      <c r="BM8815" s="3" t="s">
        <v>221</v>
      </c>
      <c r="BN8815" s="3">
        <v>3</v>
      </c>
      <c r="BO8815" s="9">
        <v>2</v>
      </c>
      <c r="BP8815" s="18">
        <v>2</v>
      </c>
      <c r="BQ8815" s="16">
        <v>2</v>
      </c>
      <c r="BR8815" s="3" t="s">
        <v>126</v>
      </c>
    </row>
    <row r="8816" spans="1:70" x14ac:dyDescent="0.35">
      <c r="A8816" s="2">
        <v>55951</v>
      </c>
      <c r="B8816" s="3" t="s">
        <v>809</v>
      </c>
      <c r="C8816" s="2">
        <v>6105</v>
      </c>
      <c r="D8816" s="4" t="s">
        <v>1146</v>
      </c>
      <c r="E8816" s="5" t="s">
        <v>73</v>
      </c>
      <c r="F8816" s="5" t="s">
        <v>97</v>
      </c>
      <c r="G8816" s="6" t="s">
        <v>75</v>
      </c>
      <c r="H8816" s="7" t="s">
        <v>75</v>
      </c>
      <c r="I8816" s="8" t="s">
        <v>75</v>
      </c>
      <c r="J8816" s="9" t="s">
        <v>129</v>
      </c>
      <c r="K8816" s="10">
        <v>2241.8000000000002</v>
      </c>
      <c r="L8816" s="11">
        <v>1760349</v>
      </c>
      <c r="M8816" s="11">
        <v>1676523</v>
      </c>
      <c r="N8816" s="19" t="s">
        <v>0</v>
      </c>
      <c r="O8816" s="20" t="s">
        <v>0</v>
      </c>
      <c r="P8816" s="20" t="s">
        <v>0</v>
      </c>
      <c r="Q8816" s="19" t="s">
        <v>0</v>
      </c>
      <c r="R8816" s="20" t="s">
        <v>0</v>
      </c>
      <c r="S8816" s="20" t="s">
        <v>0</v>
      </c>
      <c r="T8816" s="21" t="s">
        <v>0</v>
      </c>
      <c r="U8816" s="21" t="s">
        <v>0</v>
      </c>
      <c r="V8816" s="21" t="s">
        <v>0</v>
      </c>
      <c r="W8816" s="21" t="s">
        <v>0</v>
      </c>
      <c r="X8816" s="21" t="s">
        <v>0</v>
      </c>
      <c r="Y8816" s="21" t="s">
        <v>0</v>
      </c>
      <c r="Z8816" s="21" t="s">
        <v>0</v>
      </c>
      <c r="AA8816" s="21" t="s">
        <v>0</v>
      </c>
      <c r="AB8816" s="21" t="s">
        <v>0</v>
      </c>
      <c r="AC8816" s="21" t="s">
        <v>0</v>
      </c>
      <c r="AD8816" s="13">
        <v>1424.318</v>
      </c>
      <c r="AE8816" s="13">
        <v>1181.327</v>
      </c>
      <c r="AF8816" s="14">
        <v>850</v>
      </c>
      <c r="AG8816" s="14">
        <v>705</v>
      </c>
      <c r="AH8816" s="23" t="s">
        <v>0</v>
      </c>
      <c r="AI8816" s="23" t="s">
        <v>0</v>
      </c>
      <c r="AJ8816" s="13">
        <v>744</v>
      </c>
      <c r="AK8816" s="24" t="s">
        <v>0</v>
      </c>
      <c r="AL8816" s="16" t="s">
        <v>183</v>
      </c>
      <c r="AM8816" s="16" t="s">
        <v>79</v>
      </c>
      <c r="AN8816" s="16" t="s">
        <v>184</v>
      </c>
      <c r="AO8816" s="16" t="s">
        <v>110</v>
      </c>
      <c r="AP8816" s="16" t="s">
        <v>82</v>
      </c>
      <c r="AQ8816" s="16" t="s">
        <v>83</v>
      </c>
      <c r="AR8816" s="17" t="s">
        <v>259</v>
      </c>
      <c r="AS8816" s="17" t="s">
        <v>318</v>
      </c>
      <c r="AT8816" s="9" t="s">
        <v>85</v>
      </c>
      <c r="AU8816" s="9">
        <v>2</v>
      </c>
      <c r="AV8816" s="9">
        <v>1986</v>
      </c>
      <c r="AW8816" s="9">
        <v>1</v>
      </c>
      <c r="AX8816" s="9">
        <v>1990</v>
      </c>
      <c r="AY8816" s="18" t="s">
        <v>85</v>
      </c>
      <c r="AZ8816" s="25" t="s">
        <v>0</v>
      </c>
      <c r="BA8816" s="25" t="s">
        <v>0</v>
      </c>
      <c r="BB8816" s="25" t="s">
        <v>0</v>
      </c>
      <c r="BC8816" s="25" t="s">
        <v>0</v>
      </c>
      <c r="BD8816" s="16" t="s">
        <v>85</v>
      </c>
      <c r="BE8816" s="16">
        <v>2</v>
      </c>
      <c r="BF8816" s="16">
        <v>1986</v>
      </c>
      <c r="BG8816" s="16">
        <v>1</v>
      </c>
      <c r="BH8816" s="16">
        <v>1990</v>
      </c>
      <c r="BI8816" s="9" t="s">
        <v>86</v>
      </c>
      <c r="BJ8816" s="9" t="s">
        <v>134</v>
      </c>
      <c r="BK8816" s="9" t="s">
        <v>88</v>
      </c>
      <c r="BL8816" s="9" t="s">
        <v>89</v>
      </c>
      <c r="BM8816" s="3" t="s">
        <v>221</v>
      </c>
      <c r="BN8816" s="3">
        <v>3</v>
      </c>
      <c r="BO8816" s="9">
        <v>2</v>
      </c>
      <c r="BP8816" s="18">
        <v>2</v>
      </c>
      <c r="BQ8816" s="16">
        <v>2</v>
      </c>
      <c r="BR8816" s="3" t="s">
        <v>126</v>
      </c>
    </row>
    <row r="8817" spans="1:70" x14ac:dyDescent="0.35">
      <c r="A8817" s="2">
        <v>55951</v>
      </c>
      <c r="B8817" s="3" t="s">
        <v>809</v>
      </c>
      <c r="C8817" s="2">
        <v>6105</v>
      </c>
      <c r="D8817" s="4" t="s">
        <v>1146</v>
      </c>
      <c r="E8817" s="5" t="s">
        <v>73</v>
      </c>
      <c r="F8817" s="5" t="s">
        <v>98</v>
      </c>
      <c r="G8817" s="6" t="s">
        <v>75</v>
      </c>
      <c r="H8817" s="7" t="s">
        <v>75</v>
      </c>
      <c r="I8817" s="8" t="s">
        <v>75</v>
      </c>
      <c r="J8817" s="9" t="s">
        <v>129</v>
      </c>
      <c r="K8817" s="10">
        <v>2241.8000000000002</v>
      </c>
      <c r="L8817" s="11">
        <v>1658403</v>
      </c>
      <c r="M8817" s="11">
        <v>1594619</v>
      </c>
      <c r="N8817" s="19" t="s">
        <v>0</v>
      </c>
      <c r="O8817" s="20" t="s">
        <v>0</v>
      </c>
      <c r="P8817" s="20" t="s">
        <v>0</v>
      </c>
      <c r="Q8817" s="19" t="s">
        <v>0</v>
      </c>
      <c r="R8817" s="20" t="s">
        <v>0</v>
      </c>
      <c r="S8817" s="20" t="s">
        <v>0</v>
      </c>
      <c r="T8817" s="21" t="s">
        <v>0</v>
      </c>
      <c r="U8817" s="21" t="s">
        <v>0</v>
      </c>
      <c r="V8817" s="21" t="s">
        <v>0</v>
      </c>
      <c r="W8817" s="21" t="s">
        <v>0</v>
      </c>
      <c r="X8817" s="21" t="s">
        <v>0</v>
      </c>
      <c r="Y8817" s="21" t="s">
        <v>0</v>
      </c>
      <c r="Z8817" s="21" t="s">
        <v>0</v>
      </c>
      <c r="AA8817" s="21" t="s">
        <v>0</v>
      </c>
      <c r="AB8817" s="21" t="s">
        <v>0</v>
      </c>
      <c r="AC8817" s="21" t="s">
        <v>0</v>
      </c>
      <c r="AD8817" s="13">
        <v>1343.25</v>
      </c>
      <c r="AE8817" s="13">
        <v>1161.9380000000001</v>
      </c>
      <c r="AF8817" s="14">
        <v>842</v>
      </c>
      <c r="AG8817" s="14">
        <v>729</v>
      </c>
      <c r="AH8817" s="23" t="s">
        <v>0</v>
      </c>
      <c r="AI8817" s="23" t="s">
        <v>0</v>
      </c>
      <c r="AJ8817" s="13">
        <v>744</v>
      </c>
      <c r="AK8817" s="24" t="s">
        <v>0</v>
      </c>
      <c r="AL8817" s="16" t="s">
        <v>183</v>
      </c>
      <c r="AM8817" s="16" t="s">
        <v>79</v>
      </c>
      <c r="AN8817" s="16" t="s">
        <v>184</v>
      </c>
      <c r="AO8817" s="16" t="s">
        <v>110</v>
      </c>
      <c r="AP8817" s="16" t="s">
        <v>82</v>
      </c>
      <c r="AQ8817" s="16" t="s">
        <v>83</v>
      </c>
      <c r="AR8817" s="17" t="s">
        <v>259</v>
      </c>
      <c r="AS8817" s="17" t="s">
        <v>318</v>
      </c>
      <c r="AT8817" s="9" t="s">
        <v>85</v>
      </c>
      <c r="AU8817" s="9">
        <v>2</v>
      </c>
      <c r="AV8817" s="9">
        <v>1986</v>
      </c>
      <c r="AW8817" s="9">
        <v>1</v>
      </c>
      <c r="AX8817" s="9">
        <v>1990</v>
      </c>
      <c r="AY8817" s="18" t="s">
        <v>85</v>
      </c>
      <c r="AZ8817" s="25" t="s">
        <v>0</v>
      </c>
      <c r="BA8817" s="25" t="s">
        <v>0</v>
      </c>
      <c r="BB8817" s="25" t="s">
        <v>0</v>
      </c>
      <c r="BC8817" s="25" t="s">
        <v>0</v>
      </c>
      <c r="BD8817" s="16" t="s">
        <v>85</v>
      </c>
      <c r="BE8817" s="16">
        <v>2</v>
      </c>
      <c r="BF8817" s="16">
        <v>1986</v>
      </c>
      <c r="BG8817" s="16">
        <v>1</v>
      </c>
      <c r="BH8817" s="16">
        <v>1990</v>
      </c>
      <c r="BI8817" s="9" t="s">
        <v>86</v>
      </c>
      <c r="BJ8817" s="9" t="s">
        <v>134</v>
      </c>
      <c r="BK8817" s="9" t="s">
        <v>88</v>
      </c>
      <c r="BL8817" s="9" t="s">
        <v>89</v>
      </c>
      <c r="BM8817" s="3" t="s">
        <v>221</v>
      </c>
      <c r="BN8817" s="3">
        <v>3</v>
      </c>
      <c r="BO8817" s="9">
        <v>2</v>
      </c>
      <c r="BP8817" s="18">
        <v>2</v>
      </c>
      <c r="BQ8817" s="16">
        <v>2</v>
      </c>
      <c r="BR8817" s="3" t="s">
        <v>126</v>
      </c>
    </row>
    <row r="8818" spans="1:70" x14ac:dyDescent="0.35">
      <c r="A8818" s="2">
        <v>55951</v>
      </c>
      <c r="B8818" s="3" t="s">
        <v>809</v>
      </c>
      <c r="C8818" s="2">
        <v>6105</v>
      </c>
      <c r="D8818" s="4" t="s">
        <v>1146</v>
      </c>
      <c r="E8818" s="5" t="s">
        <v>73</v>
      </c>
      <c r="F8818" s="5" t="s">
        <v>99</v>
      </c>
      <c r="G8818" s="6" t="s">
        <v>75</v>
      </c>
      <c r="H8818" s="7" t="s">
        <v>75</v>
      </c>
      <c r="I8818" s="8" t="s">
        <v>75</v>
      </c>
      <c r="J8818" s="9" t="s">
        <v>129</v>
      </c>
      <c r="K8818" s="10">
        <v>2241.8000000000002</v>
      </c>
      <c r="L8818" s="11">
        <v>1734315</v>
      </c>
      <c r="M8818" s="11">
        <v>1651728</v>
      </c>
      <c r="N8818" s="19" t="s">
        <v>0</v>
      </c>
      <c r="O8818" s="20" t="s">
        <v>0</v>
      </c>
      <c r="P8818" s="20" t="s">
        <v>0</v>
      </c>
      <c r="Q8818" s="19" t="s">
        <v>0</v>
      </c>
      <c r="R8818" s="20" t="s">
        <v>0</v>
      </c>
      <c r="S8818" s="20" t="s">
        <v>0</v>
      </c>
      <c r="T8818" s="21" t="s">
        <v>0</v>
      </c>
      <c r="U8818" s="21" t="s">
        <v>0</v>
      </c>
      <c r="V8818" s="21" t="s">
        <v>0</v>
      </c>
      <c r="W8818" s="21" t="s">
        <v>0</v>
      </c>
      <c r="X8818" s="21" t="s">
        <v>0</v>
      </c>
      <c r="Y8818" s="21" t="s">
        <v>0</v>
      </c>
      <c r="Z8818" s="21" t="s">
        <v>0</v>
      </c>
      <c r="AA8818" s="21" t="s">
        <v>0</v>
      </c>
      <c r="AB8818" s="21" t="s">
        <v>0</v>
      </c>
      <c r="AC8818" s="21" t="s">
        <v>0</v>
      </c>
      <c r="AD8818" s="13">
        <v>1372.17</v>
      </c>
      <c r="AE8818" s="13">
        <v>1155.3789999999999</v>
      </c>
      <c r="AF8818" s="14">
        <v>831</v>
      </c>
      <c r="AG8818" s="14">
        <v>699</v>
      </c>
      <c r="AH8818" s="23" t="s">
        <v>0</v>
      </c>
      <c r="AI8818" s="23" t="s">
        <v>0</v>
      </c>
      <c r="AJ8818" s="13">
        <v>720</v>
      </c>
      <c r="AK8818" s="24" t="s">
        <v>0</v>
      </c>
      <c r="AL8818" s="16" t="s">
        <v>183</v>
      </c>
      <c r="AM8818" s="16" t="s">
        <v>79</v>
      </c>
      <c r="AN8818" s="16" t="s">
        <v>184</v>
      </c>
      <c r="AO8818" s="16" t="s">
        <v>110</v>
      </c>
      <c r="AP8818" s="16" t="s">
        <v>82</v>
      </c>
      <c r="AQ8818" s="16" t="s">
        <v>83</v>
      </c>
      <c r="AR8818" s="17" t="s">
        <v>259</v>
      </c>
      <c r="AS8818" s="17" t="s">
        <v>318</v>
      </c>
      <c r="AT8818" s="9" t="s">
        <v>85</v>
      </c>
      <c r="AU8818" s="9">
        <v>2</v>
      </c>
      <c r="AV8818" s="9">
        <v>1986</v>
      </c>
      <c r="AW8818" s="9">
        <v>1</v>
      </c>
      <c r="AX8818" s="9">
        <v>1990</v>
      </c>
      <c r="AY8818" s="18" t="s">
        <v>85</v>
      </c>
      <c r="AZ8818" s="25" t="s">
        <v>0</v>
      </c>
      <c r="BA8818" s="25" t="s">
        <v>0</v>
      </c>
      <c r="BB8818" s="25" t="s">
        <v>0</v>
      </c>
      <c r="BC8818" s="25" t="s">
        <v>0</v>
      </c>
      <c r="BD8818" s="16" t="s">
        <v>85</v>
      </c>
      <c r="BE8818" s="16">
        <v>2</v>
      </c>
      <c r="BF8818" s="16">
        <v>1986</v>
      </c>
      <c r="BG8818" s="16">
        <v>1</v>
      </c>
      <c r="BH8818" s="16">
        <v>1990</v>
      </c>
      <c r="BI8818" s="9" t="s">
        <v>86</v>
      </c>
      <c r="BJ8818" s="9" t="s">
        <v>134</v>
      </c>
      <c r="BK8818" s="9" t="s">
        <v>88</v>
      </c>
      <c r="BL8818" s="9" t="s">
        <v>89</v>
      </c>
      <c r="BM8818" s="3" t="s">
        <v>221</v>
      </c>
      <c r="BN8818" s="3">
        <v>3</v>
      </c>
      <c r="BO8818" s="9">
        <v>2</v>
      </c>
      <c r="BP8818" s="18">
        <v>2</v>
      </c>
      <c r="BQ8818" s="16">
        <v>2</v>
      </c>
      <c r="BR8818" s="3" t="s">
        <v>126</v>
      </c>
    </row>
    <row r="8819" spans="1:70" x14ac:dyDescent="0.35">
      <c r="A8819" s="2">
        <v>55951</v>
      </c>
      <c r="B8819" s="3" t="s">
        <v>809</v>
      </c>
      <c r="C8819" s="2">
        <v>6105</v>
      </c>
      <c r="D8819" s="4" t="s">
        <v>1146</v>
      </c>
      <c r="E8819" s="5" t="s">
        <v>73</v>
      </c>
      <c r="F8819" s="5" t="s">
        <v>100</v>
      </c>
      <c r="G8819" s="6" t="s">
        <v>75</v>
      </c>
      <c r="H8819" s="7" t="s">
        <v>75</v>
      </c>
      <c r="I8819" s="8" t="s">
        <v>75</v>
      </c>
      <c r="J8819" s="9" t="s">
        <v>129</v>
      </c>
      <c r="K8819" s="10">
        <v>2241.8000000000002</v>
      </c>
      <c r="L8819" s="11">
        <v>1479902</v>
      </c>
      <c r="M8819" s="11">
        <v>1409430</v>
      </c>
      <c r="N8819" s="19" t="s">
        <v>0</v>
      </c>
      <c r="O8819" s="20" t="s">
        <v>0</v>
      </c>
      <c r="P8819" s="20" t="s">
        <v>0</v>
      </c>
      <c r="Q8819" s="19" t="s">
        <v>0</v>
      </c>
      <c r="R8819" s="20" t="s">
        <v>0</v>
      </c>
      <c r="S8819" s="20" t="s">
        <v>0</v>
      </c>
      <c r="T8819" s="21" t="s">
        <v>0</v>
      </c>
      <c r="U8819" s="21" t="s">
        <v>0</v>
      </c>
      <c r="V8819" s="21" t="s">
        <v>0</v>
      </c>
      <c r="W8819" s="21" t="s">
        <v>0</v>
      </c>
      <c r="X8819" s="21" t="s">
        <v>0</v>
      </c>
      <c r="Y8819" s="21" t="s">
        <v>0</v>
      </c>
      <c r="Z8819" s="21" t="s">
        <v>0</v>
      </c>
      <c r="AA8819" s="21" t="s">
        <v>0</v>
      </c>
      <c r="AB8819" s="21" t="s">
        <v>0</v>
      </c>
      <c r="AC8819" s="21" t="s">
        <v>0</v>
      </c>
      <c r="AD8819" s="13">
        <v>1226.21</v>
      </c>
      <c r="AE8819" s="13">
        <v>969.46699999999998</v>
      </c>
      <c r="AF8819" s="14">
        <v>870</v>
      </c>
      <c r="AG8819" s="14">
        <v>688</v>
      </c>
      <c r="AH8819" s="23" t="s">
        <v>0</v>
      </c>
      <c r="AI8819" s="23" t="s">
        <v>0</v>
      </c>
      <c r="AJ8819" s="13">
        <v>744</v>
      </c>
      <c r="AK8819" s="24" t="s">
        <v>0</v>
      </c>
      <c r="AL8819" s="16" t="s">
        <v>183</v>
      </c>
      <c r="AM8819" s="16" t="s">
        <v>79</v>
      </c>
      <c r="AN8819" s="16" t="s">
        <v>184</v>
      </c>
      <c r="AO8819" s="16" t="s">
        <v>110</v>
      </c>
      <c r="AP8819" s="16" t="s">
        <v>82</v>
      </c>
      <c r="AQ8819" s="16" t="s">
        <v>83</v>
      </c>
      <c r="AR8819" s="17" t="s">
        <v>259</v>
      </c>
      <c r="AS8819" s="17" t="s">
        <v>318</v>
      </c>
      <c r="AT8819" s="9" t="s">
        <v>85</v>
      </c>
      <c r="AU8819" s="9">
        <v>2</v>
      </c>
      <c r="AV8819" s="9">
        <v>1986</v>
      </c>
      <c r="AW8819" s="9">
        <v>1</v>
      </c>
      <c r="AX8819" s="9">
        <v>1990</v>
      </c>
      <c r="AY8819" s="18" t="s">
        <v>85</v>
      </c>
      <c r="AZ8819" s="25" t="s">
        <v>0</v>
      </c>
      <c r="BA8819" s="25" t="s">
        <v>0</v>
      </c>
      <c r="BB8819" s="25" t="s">
        <v>0</v>
      </c>
      <c r="BC8819" s="25" t="s">
        <v>0</v>
      </c>
      <c r="BD8819" s="16" t="s">
        <v>85</v>
      </c>
      <c r="BE8819" s="16">
        <v>2</v>
      </c>
      <c r="BF8819" s="16">
        <v>1986</v>
      </c>
      <c r="BG8819" s="16">
        <v>1</v>
      </c>
      <c r="BH8819" s="16">
        <v>1990</v>
      </c>
      <c r="BI8819" s="9" t="s">
        <v>86</v>
      </c>
      <c r="BJ8819" s="9" t="s">
        <v>134</v>
      </c>
      <c r="BK8819" s="9" t="s">
        <v>88</v>
      </c>
      <c r="BL8819" s="9" t="s">
        <v>89</v>
      </c>
      <c r="BM8819" s="3" t="s">
        <v>221</v>
      </c>
      <c r="BN8819" s="3">
        <v>3</v>
      </c>
      <c r="BO8819" s="9">
        <v>2</v>
      </c>
      <c r="BP8819" s="18">
        <v>2</v>
      </c>
      <c r="BQ8819" s="16">
        <v>2</v>
      </c>
      <c r="BR8819" s="3" t="s">
        <v>126</v>
      </c>
    </row>
    <row r="8820" spans="1:70" x14ac:dyDescent="0.35">
      <c r="A8820" s="2">
        <v>55951</v>
      </c>
      <c r="B8820" s="3" t="s">
        <v>809</v>
      </c>
      <c r="C8820" s="2">
        <v>6105</v>
      </c>
      <c r="D8820" s="4" t="s">
        <v>1146</v>
      </c>
      <c r="E8820" s="5" t="s">
        <v>73</v>
      </c>
      <c r="F8820" s="5" t="s">
        <v>101</v>
      </c>
      <c r="G8820" s="6" t="s">
        <v>75</v>
      </c>
      <c r="H8820" s="7" t="s">
        <v>75</v>
      </c>
      <c r="I8820" s="8" t="s">
        <v>75</v>
      </c>
      <c r="J8820" s="9" t="s">
        <v>129</v>
      </c>
      <c r="K8820" s="10">
        <v>2241.8000000000002</v>
      </c>
      <c r="L8820" s="11">
        <v>1778104</v>
      </c>
      <c r="M8820" s="11">
        <v>1693432</v>
      </c>
      <c r="N8820" s="19" t="s">
        <v>0</v>
      </c>
      <c r="O8820" s="20" t="s">
        <v>0</v>
      </c>
      <c r="P8820" s="20" t="s">
        <v>0</v>
      </c>
      <c r="Q8820" s="19" t="s">
        <v>0</v>
      </c>
      <c r="R8820" s="20" t="s">
        <v>0</v>
      </c>
      <c r="S8820" s="20" t="s">
        <v>0</v>
      </c>
      <c r="T8820" s="21" t="s">
        <v>0</v>
      </c>
      <c r="U8820" s="21" t="s">
        <v>0</v>
      </c>
      <c r="V8820" s="21" t="s">
        <v>0</v>
      </c>
      <c r="W8820" s="21" t="s">
        <v>0</v>
      </c>
      <c r="X8820" s="21" t="s">
        <v>0</v>
      </c>
      <c r="Y8820" s="21" t="s">
        <v>0</v>
      </c>
      <c r="Z8820" s="21" t="s">
        <v>0</v>
      </c>
      <c r="AA8820" s="21" t="s">
        <v>0</v>
      </c>
      <c r="AB8820" s="21" t="s">
        <v>0</v>
      </c>
      <c r="AC8820" s="21" t="s">
        <v>0</v>
      </c>
      <c r="AD8820" s="13">
        <v>1255.8230000000001</v>
      </c>
      <c r="AE8820" s="13">
        <v>1024.904</v>
      </c>
      <c r="AF8820" s="14">
        <v>742</v>
      </c>
      <c r="AG8820" s="14">
        <v>605</v>
      </c>
      <c r="AH8820" s="23" t="s">
        <v>0</v>
      </c>
      <c r="AI8820" s="23" t="s">
        <v>0</v>
      </c>
      <c r="AJ8820" s="13">
        <v>720</v>
      </c>
      <c r="AK8820" s="24" t="s">
        <v>0</v>
      </c>
      <c r="AL8820" s="16" t="s">
        <v>183</v>
      </c>
      <c r="AM8820" s="16" t="s">
        <v>79</v>
      </c>
      <c r="AN8820" s="16" t="s">
        <v>184</v>
      </c>
      <c r="AO8820" s="16" t="s">
        <v>110</v>
      </c>
      <c r="AP8820" s="16" t="s">
        <v>82</v>
      </c>
      <c r="AQ8820" s="16" t="s">
        <v>83</v>
      </c>
      <c r="AR8820" s="17" t="s">
        <v>259</v>
      </c>
      <c r="AS8820" s="17" t="s">
        <v>318</v>
      </c>
      <c r="AT8820" s="9" t="s">
        <v>85</v>
      </c>
      <c r="AU8820" s="9">
        <v>2</v>
      </c>
      <c r="AV8820" s="9">
        <v>1986</v>
      </c>
      <c r="AW8820" s="9">
        <v>1</v>
      </c>
      <c r="AX8820" s="9">
        <v>1990</v>
      </c>
      <c r="AY8820" s="18" t="s">
        <v>85</v>
      </c>
      <c r="AZ8820" s="25" t="s">
        <v>0</v>
      </c>
      <c r="BA8820" s="25" t="s">
        <v>0</v>
      </c>
      <c r="BB8820" s="25" t="s">
        <v>0</v>
      </c>
      <c r="BC8820" s="25" t="s">
        <v>0</v>
      </c>
      <c r="BD8820" s="16" t="s">
        <v>85</v>
      </c>
      <c r="BE8820" s="16">
        <v>2</v>
      </c>
      <c r="BF8820" s="16">
        <v>1986</v>
      </c>
      <c r="BG8820" s="16">
        <v>1</v>
      </c>
      <c r="BH8820" s="16">
        <v>1990</v>
      </c>
      <c r="BI8820" s="9" t="s">
        <v>86</v>
      </c>
      <c r="BJ8820" s="9" t="s">
        <v>134</v>
      </c>
      <c r="BK8820" s="9" t="s">
        <v>88</v>
      </c>
      <c r="BL8820" s="9" t="s">
        <v>89</v>
      </c>
      <c r="BM8820" s="3" t="s">
        <v>221</v>
      </c>
      <c r="BN8820" s="3">
        <v>3</v>
      </c>
      <c r="BO8820" s="9">
        <v>2</v>
      </c>
      <c r="BP8820" s="18">
        <v>2</v>
      </c>
      <c r="BQ8820" s="16">
        <v>2</v>
      </c>
      <c r="BR8820" s="3" t="s">
        <v>126</v>
      </c>
    </row>
    <row r="8821" spans="1:70" x14ac:dyDescent="0.35">
      <c r="A8821" s="2">
        <v>55951</v>
      </c>
      <c r="B8821" s="3" t="s">
        <v>809</v>
      </c>
      <c r="C8821" s="2">
        <v>6105</v>
      </c>
      <c r="D8821" s="4" t="s">
        <v>1146</v>
      </c>
      <c r="E8821" s="5" t="s">
        <v>73</v>
      </c>
      <c r="F8821" s="5" t="s">
        <v>102</v>
      </c>
      <c r="G8821" s="6" t="s">
        <v>75</v>
      </c>
      <c r="H8821" s="7" t="s">
        <v>75</v>
      </c>
      <c r="I8821" s="8" t="s">
        <v>75</v>
      </c>
      <c r="J8821" s="9" t="s">
        <v>129</v>
      </c>
      <c r="K8821" s="10">
        <v>2241.8000000000002</v>
      </c>
      <c r="L8821" s="11">
        <v>1838013</v>
      </c>
      <c r="M8821" s="11">
        <v>1750489</v>
      </c>
      <c r="N8821" s="19" t="s">
        <v>0</v>
      </c>
      <c r="O8821" s="20" t="s">
        <v>0</v>
      </c>
      <c r="P8821" s="20" t="s">
        <v>0</v>
      </c>
      <c r="Q8821" s="19" t="s">
        <v>0</v>
      </c>
      <c r="R8821" s="20" t="s">
        <v>0</v>
      </c>
      <c r="S8821" s="20" t="s">
        <v>0</v>
      </c>
      <c r="T8821" s="21" t="s">
        <v>0</v>
      </c>
      <c r="U8821" s="21" t="s">
        <v>0</v>
      </c>
      <c r="V8821" s="21" t="s">
        <v>0</v>
      </c>
      <c r="W8821" s="21" t="s">
        <v>0</v>
      </c>
      <c r="X8821" s="21" t="s">
        <v>0</v>
      </c>
      <c r="Y8821" s="21" t="s">
        <v>0</v>
      </c>
      <c r="Z8821" s="21" t="s">
        <v>0</v>
      </c>
      <c r="AA8821" s="21" t="s">
        <v>0</v>
      </c>
      <c r="AB8821" s="21" t="s">
        <v>0</v>
      </c>
      <c r="AC8821" s="21" t="s">
        <v>0</v>
      </c>
      <c r="AD8821" s="13">
        <v>1195.511</v>
      </c>
      <c r="AE8821" s="13">
        <v>972.85299999999995</v>
      </c>
      <c r="AF8821" s="14">
        <v>683</v>
      </c>
      <c r="AG8821" s="14">
        <v>556</v>
      </c>
      <c r="AH8821" s="23" t="s">
        <v>0</v>
      </c>
      <c r="AI8821" s="23" t="s">
        <v>0</v>
      </c>
      <c r="AJ8821" s="13">
        <v>744</v>
      </c>
      <c r="AK8821" s="24" t="s">
        <v>0</v>
      </c>
      <c r="AL8821" s="16" t="s">
        <v>183</v>
      </c>
      <c r="AM8821" s="16" t="s">
        <v>79</v>
      </c>
      <c r="AN8821" s="16" t="s">
        <v>184</v>
      </c>
      <c r="AO8821" s="16" t="s">
        <v>110</v>
      </c>
      <c r="AP8821" s="16" t="s">
        <v>82</v>
      </c>
      <c r="AQ8821" s="16" t="s">
        <v>83</v>
      </c>
      <c r="AR8821" s="17" t="s">
        <v>259</v>
      </c>
      <c r="AS8821" s="17" t="s">
        <v>318</v>
      </c>
      <c r="AT8821" s="9" t="s">
        <v>85</v>
      </c>
      <c r="AU8821" s="9">
        <v>2</v>
      </c>
      <c r="AV8821" s="9">
        <v>1986</v>
      </c>
      <c r="AW8821" s="9">
        <v>1</v>
      </c>
      <c r="AX8821" s="9">
        <v>1990</v>
      </c>
      <c r="AY8821" s="18" t="s">
        <v>85</v>
      </c>
      <c r="AZ8821" s="25" t="s">
        <v>0</v>
      </c>
      <c r="BA8821" s="25" t="s">
        <v>0</v>
      </c>
      <c r="BB8821" s="25" t="s">
        <v>0</v>
      </c>
      <c r="BC8821" s="25" t="s">
        <v>0</v>
      </c>
      <c r="BD8821" s="16" t="s">
        <v>85</v>
      </c>
      <c r="BE8821" s="16">
        <v>2</v>
      </c>
      <c r="BF8821" s="16">
        <v>1986</v>
      </c>
      <c r="BG8821" s="16">
        <v>1</v>
      </c>
      <c r="BH8821" s="16">
        <v>1990</v>
      </c>
      <c r="BI8821" s="9" t="s">
        <v>86</v>
      </c>
      <c r="BJ8821" s="9" t="s">
        <v>134</v>
      </c>
      <c r="BK8821" s="9" t="s">
        <v>88</v>
      </c>
      <c r="BL8821" s="9" t="s">
        <v>89</v>
      </c>
      <c r="BM8821" s="3" t="s">
        <v>221</v>
      </c>
      <c r="BN8821" s="3">
        <v>3</v>
      </c>
      <c r="BO8821" s="9">
        <v>2</v>
      </c>
      <c r="BP8821" s="18">
        <v>2</v>
      </c>
      <c r="BQ8821" s="16">
        <v>2</v>
      </c>
      <c r="BR8821" s="3" t="s">
        <v>126</v>
      </c>
    </row>
    <row r="8822" spans="1:70" x14ac:dyDescent="0.35">
      <c r="A8822" s="2">
        <v>15248</v>
      </c>
      <c r="B8822" s="3" t="s">
        <v>1147</v>
      </c>
      <c r="C8822" s="2">
        <v>6106</v>
      </c>
      <c r="D8822" s="4" t="s">
        <v>1148</v>
      </c>
      <c r="E8822" s="5" t="s">
        <v>73</v>
      </c>
      <c r="F8822" s="5" t="s">
        <v>74</v>
      </c>
      <c r="G8822" s="6" t="s">
        <v>74</v>
      </c>
      <c r="H8822" s="7" t="s">
        <v>1149</v>
      </c>
      <c r="I8822" s="8" t="s">
        <v>1150</v>
      </c>
      <c r="J8822" s="9" t="s">
        <v>104</v>
      </c>
      <c r="K8822" s="10">
        <v>585</v>
      </c>
      <c r="L8822" s="11">
        <v>392396</v>
      </c>
      <c r="M8822" s="11">
        <v>373561</v>
      </c>
      <c r="N8822" s="19" t="s">
        <v>0</v>
      </c>
      <c r="O8822" s="20" t="s">
        <v>0</v>
      </c>
      <c r="P8822" s="20" t="s">
        <v>0</v>
      </c>
      <c r="Q8822" s="19" t="s">
        <v>0</v>
      </c>
      <c r="R8822" s="20" t="s">
        <v>0</v>
      </c>
      <c r="S8822" s="20" t="s">
        <v>0</v>
      </c>
      <c r="T8822" s="12">
        <v>3785663</v>
      </c>
      <c r="U8822" s="12">
        <v>3785663</v>
      </c>
      <c r="V8822" s="21" t="s">
        <v>0</v>
      </c>
      <c r="W8822" s="21" t="s">
        <v>0</v>
      </c>
      <c r="X8822" s="12">
        <v>3770557</v>
      </c>
      <c r="Y8822" s="21" t="s">
        <v>0</v>
      </c>
      <c r="Z8822" s="12">
        <v>15106</v>
      </c>
      <c r="AA8822" s="21" t="s">
        <v>0</v>
      </c>
      <c r="AB8822" s="21" t="s">
        <v>0</v>
      </c>
      <c r="AC8822" s="21" t="s">
        <v>0</v>
      </c>
      <c r="AD8822" s="13">
        <v>8851.2849999999999</v>
      </c>
      <c r="AE8822" s="13">
        <v>0</v>
      </c>
      <c r="AF8822" s="14">
        <v>23694</v>
      </c>
      <c r="AG8822" s="14">
        <v>0</v>
      </c>
      <c r="AH8822" s="15">
        <v>2338</v>
      </c>
      <c r="AI8822" s="15">
        <v>0</v>
      </c>
      <c r="AJ8822" s="13">
        <v>688</v>
      </c>
      <c r="AK8822" s="13">
        <v>23</v>
      </c>
      <c r="AL8822" s="16" t="s">
        <v>163</v>
      </c>
      <c r="AM8822" s="16" t="s">
        <v>79</v>
      </c>
      <c r="AN8822" s="16" t="s">
        <v>150</v>
      </c>
      <c r="AO8822" s="16" t="s">
        <v>110</v>
      </c>
      <c r="AP8822" s="16" t="s">
        <v>82</v>
      </c>
      <c r="AQ8822" s="16" t="s">
        <v>83</v>
      </c>
      <c r="AR8822" s="17" t="s">
        <v>257</v>
      </c>
      <c r="AS8822" s="17" t="s">
        <v>1151</v>
      </c>
      <c r="AT8822" s="9" t="s">
        <v>85</v>
      </c>
      <c r="AU8822" s="9">
        <v>8</v>
      </c>
      <c r="AV8822" s="9">
        <v>1980</v>
      </c>
      <c r="AW8822" s="9">
        <v>8</v>
      </c>
      <c r="AX8822" s="9">
        <v>1980</v>
      </c>
      <c r="AY8822" s="18" t="s">
        <v>85</v>
      </c>
      <c r="AZ8822" s="18">
        <v>8</v>
      </c>
      <c r="BA8822" s="18">
        <v>1980</v>
      </c>
      <c r="BB8822" s="18">
        <v>8</v>
      </c>
      <c r="BC8822" s="18">
        <v>1980</v>
      </c>
      <c r="BD8822" s="16" t="s">
        <v>85</v>
      </c>
      <c r="BE8822" s="16">
        <v>8</v>
      </c>
      <c r="BF8822" s="16">
        <v>1980</v>
      </c>
      <c r="BG8822" s="16">
        <v>8</v>
      </c>
      <c r="BH8822" s="16">
        <v>1980</v>
      </c>
      <c r="BI8822" s="9" t="s">
        <v>86</v>
      </c>
      <c r="BJ8822" s="9" t="s">
        <v>147</v>
      </c>
      <c r="BK8822" s="9" t="s">
        <v>88</v>
      </c>
      <c r="BL8822" s="9" t="s">
        <v>89</v>
      </c>
      <c r="BM8822" s="3" t="s">
        <v>90</v>
      </c>
      <c r="BN8822" s="3">
        <v>1</v>
      </c>
      <c r="BO8822" s="9">
        <v>1</v>
      </c>
      <c r="BP8822" s="18">
        <v>1</v>
      </c>
      <c r="BQ8822" s="16">
        <v>1</v>
      </c>
      <c r="BR8822" s="3" t="s">
        <v>121</v>
      </c>
    </row>
    <row r="8823" spans="1:70" x14ac:dyDescent="0.35">
      <c r="A8823" s="2">
        <v>15248</v>
      </c>
      <c r="B8823" s="3" t="s">
        <v>1147</v>
      </c>
      <c r="C8823" s="2">
        <v>6106</v>
      </c>
      <c r="D8823" s="4" t="s">
        <v>1148</v>
      </c>
      <c r="E8823" s="5" t="s">
        <v>73</v>
      </c>
      <c r="F8823" s="5" t="s">
        <v>92</v>
      </c>
      <c r="G8823" s="6" t="s">
        <v>74</v>
      </c>
      <c r="H8823" s="7" t="s">
        <v>1149</v>
      </c>
      <c r="I8823" s="8" t="s">
        <v>1150</v>
      </c>
      <c r="J8823" s="9" t="s">
        <v>104</v>
      </c>
      <c r="K8823" s="10">
        <v>585</v>
      </c>
      <c r="L8823" s="11">
        <v>194669</v>
      </c>
      <c r="M8823" s="11">
        <v>183130</v>
      </c>
      <c r="N8823" s="19" t="s">
        <v>0</v>
      </c>
      <c r="O8823" s="20" t="s">
        <v>0</v>
      </c>
      <c r="P8823" s="20" t="s">
        <v>0</v>
      </c>
      <c r="Q8823" s="19" t="s">
        <v>0</v>
      </c>
      <c r="R8823" s="20" t="s">
        <v>0</v>
      </c>
      <c r="S8823" s="20" t="s">
        <v>0</v>
      </c>
      <c r="T8823" s="12">
        <v>1953041</v>
      </c>
      <c r="U8823" s="12">
        <v>1953041</v>
      </c>
      <c r="V8823" s="21" t="s">
        <v>0</v>
      </c>
      <c r="W8823" s="21" t="s">
        <v>0</v>
      </c>
      <c r="X8823" s="12">
        <v>1937737</v>
      </c>
      <c r="Y8823" s="21" t="s">
        <v>0</v>
      </c>
      <c r="Z8823" s="12">
        <v>15304</v>
      </c>
      <c r="AA8823" s="21" t="s">
        <v>0</v>
      </c>
      <c r="AB8823" s="21" t="s">
        <v>0</v>
      </c>
      <c r="AC8823" s="21" t="s">
        <v>0</v>
      </c>
      <c r="AD8823" s="13">
        <v>7461.8320000000003</v>
      </c>
      <c r="AE8823" s="13">
        <v>0</v>
      </c>
      <c r="AF8823" s="14">
        <v>40746</v>
      </c>
      <c r="AG8823" s="14">
        <v>0</v>
      </c>
      <c r="AH8823" s="15">
        <v>3821</v>
      </c>
      <c r="AI8823" s="15">
        <v>0</v>
      </c>
      <c r="AJ8823" s="13">
        <v>554</v>
      </c>
      <c r="AK8823" s="13">
        <v>23</v>
      </c>
      <c r="AL8823" s="16" t="s">
        <v>163</v>
      </c>
      <c r="AM8823" s="16" t="s">
        <v>79</v>
      </c>
      <c r="AN8823" s="16" t="s">
        <v>150</v>
      </c>
      <c r="AO8823" s="16" t="s">
        <v>110</v>
      </c>
      <c r="AP8823" s="16" t="s">
        <v>82</v>
      </c>
      <c r="AQ8823" s="16" t="s">
        <v>83</v>
      </c>
      <c r="AR8823" s="17" t="s">
        <v>257</v>
      </c>
      <c r="AS8823" s="17" t="s">
        <v>1151</v>
      </c>
      <c r="AT8823" s="9" t="s">
        <v>85</v>
      </c>
      <c r="AU8823" s="9">
        <v>8</v>
      </c>
      <c r="AV8823" s="9">
        <v>1980</v>
      </c>
      <c r="AW8823" s="9">
        <v>8</v>
      </c>
      <c r="AX8823" s="9">
        <v>1980</v>
      </c>
      <c r="AY8823" s="18" t="s">
        <v>85</v>
      </c>
      <c r="AZ8823" s="18">
        <v>8</v>
      </c>
      <c r="BA8823" s="18">
        <v>1980</v>
      </c>
      <c r="BB8823" s="18">
        <v>8</v>
      </c>
      <c r="BC8823" s="18">
        <v>1980</v>
      </c>
      <c r="BD8823" s="16" t="s">
        <v>85</v>
      </c>
      <c r="BE8823" s="16">
        <v>8</v>
      </c>
      <c r="BF8823" s="16">
        <v>1980</v>
      </c>
      <c r="BG8823" s="16">
        <v>8</v>
      </c>
      <c r="BH8823" s="16">
        <v>1980</v>
      </c>
      <c r="BI8823" s="9" t="s">
        <v>86</v>
      </c>
      <c r="BJ8823" s="9" t="s">
        <v>147</v>
      </c>
      <c r="BK8823" s="9" t="s">
        <v>88</v>
      </c>
      <c r="BL8823" s="9" t="s">
        <v>89</v>
      </c>
      <c r="BM8823" s="3" t="s">
        <v>90</v>
      </c>
      <c r="BN8823" s="3">
        <v>1</v>
      </c>
      <c r="BO8823" s="9">
        <v>1</v>
      </c>
      <c r="BP8823" s="18">
        <v>1</v>
      </c>
      <c r="BQ8823" s="16">
        <v>1</v>
      </c>
      <c r="BR8823" s="3" t="s">
        <v>121</v>
      </c>
    </row>
    <row r="8824" spans="1:70" x14ac:dyDescent="0.35">
      <c r="A8824" s="2">
        <v>15248</v>
      </c>
      <c r="B8824" s="3" t="s">
        <v>1147</v>
      </c>
      <c r="C8824" s="2">
        <v>6106</v>
      </c>
      <c r="D8824" s="4" t="s">
        <v>1148</v>
      </c>
      <c r="E8824" s="5" t="s">
        <v>73</v>
      </c>
      <c r="F8824" s="5" t="s">
        <v>93</v>
      </c>
      <c r="G8824" s="6" t="s">
        <v>74</v>
      </c>
      <c r="H8824" s="7" t="s">
        <v>1149</v>
      </c>
      <c r="I8824" s="8" t="s">
        <v>1150</v>
      </c>
      <c r="J8824" s="9" t="s">
        <v>104</v>
      </c>
      <c r="K8824" s="10">
        <v>585</v>
      </c>
      <c r="L8824" s="11">
        <v>0</v>
      </c>
      <c r="M8824" s="11">
        <v>0</v>
      </c>
      <c r="N8824" s="19" t="s">
        <v>0</v>
      </c>
      <c r="O8824" s="20" t="s">
        <v>0</v>
      </c>
      <c r="P8824" s="20" t="s">
        <v>0</v>
      </c>
      <c r="Q8824" s="19" t="s">
        <v>0</v>
      </c>
      <c r="R8824" s="20" t="s">
        <v>0</v>
      </c>
      <c r="S8824" s="20" t="s">
        <v>0</v>
      </c>
      <c r="T8824" s="12">
        <v>0</v>
      </c>
      <c r="U8824" s="12">
        <v>0</v>
      </c>
      <c r="V8824" s="21" t="s">
        <v>0</v>
      </c>
      <c r="W8824" s="21" t="s">
        <v>0</v>
      </c>
      <c r="X8824" s="12">
        <v>0</v>
      </c>
      <c r="Y8824" s="21" t="s">
        <v>0</v>
      </c>
      <c r="Z8824" s="12">
        <v>0</v>
      </c>
      <c r="AA8824" s="21" t="s">
        <v>0</v>
      </c>
      <c r="AB8824" s="21" t="s">
        <v>0</v>
      </c>
      <c r="AC8824" s="21" t="s">
        <v>0</v>
      </c>
      <c r="AD8824" s="13">
        <v>1642.2919999999999</v>
      </c>
      <c r="AE8824" s="13">
        <v>0</v>
      </c>
      <c r="AF8824" s="22" t="s">
        <v>0</v>
      </c>
      <c r="AG8824" s="22" t="s">
        <v>0</v>
      </c>
      <c r="AH8824" s="23" t="s">
        <v>0</v>
      </c>
      <c r="AI8824" s="23" t="s">
        <v>0</v>
      </c>
      <c r="AJ8824" s="13">
        <v>0</v>
      </c>
      <c r="AK8824" s="13">
        <v>23</v>
      </c>
      <c r="AL8824" s="16" t="s">
        <v>163</v>
      </c>
      <c r="AM8824" s="16" t="s">
        <v>79</v>
      </c>
      <c r="AN8824" s="16" t="s">
        <v>150</v>
      </c>
      <c r="AO8824" s="16" t="s">
        <v>110</v>
      </c>
      <c r="AP8824" s="16" t="s">
        <v>82</v>
      </c>
      <c r="AQ8824" s="16" t="s">
        <v>83</v>
      </c>
      <c r="AR8824" s="17" t="s">
        <v>257</v>
      </c>
      <c r="AS8824" s="17" t="s">
        <v>1151</v>
      </c>
      <c r="AT8824" s="9" t="s">
        <v>85</v>
      </c>
      <c r="AU8824" s="9">
        <v>8</v>
      </c>
      <c r="AV8824" s="9">
        <v>1980</v>
      </c>
      <c r="AW8824" s="9">
        <v>8</v>
      </c>
      <c r="AX8824" s="9">
        <v>1980</v>
      </c>
      <c r="AY8824" s="18" t="s">
        <v>85</v>
      </c>
      <c r="AZ8824" s="18">
        <v>8</v>
      </c>
      <c r="BA8824" s="18">
        <v>1980</v>
      </c>
      <c r="BB8824" s="18">
        <v>8</v>
      </c>
      <c r="BC8824" s="18">
        <v>1980</v>
      </c>
      <c r="BD8824" s="16" t="s">
        <v>85</v>
      </c>
      <c r="BE8824" s="16">
        <v>8</v>
      </c>
      <c r="BF8824" s="16">
        <v>1980</v>
      </c>
      <c r="BG8824" s="16">
        <v>8</v>
      </c>
      <c r="BH8824" s="16">
        <v>1980</v>
      </c>
      <c r="BI8824" s="9" t="s">
        <v>86</v>
      </c>
      <c r="BJ8824" s="9" t="s">
        <v>147</v>
      </c>
      <c r="BK8824" s="9" t="s">
        <v>88</v>
      </c>
      <c r="BL8824" s="9" t="s">
        <v>89</v>
      </c>
      <c r="BM8824" s="3" t="s">
        <v>90</v>
      </c>
      <c r="BN8824" s="3">
        <v>1</v>
      </c>
      <c r="BO8824" s="9">
        <v>1</v>
      </c>
      <c r="BP8824" s="18">
        <v>1</v>
      </c>
      <c r="BQ8824" s="16">
        <v>1</v>
      </c>
      <c r="BR8824" s="3" t="s">
        <v>121</v>
      </c>
    </row>
    <row r="8825" spans="1:70" x14ac:dyDescent="0.35">
      <c r="A8825" s="2">
        <v>15248</v>
      </c>
      <c r="B8825" s="3" t="s">
        <v>1147</v>
      </c>
      <c r="C8825" s="2">
        <v>6106</v>
      </c>
      <c r="D8825" s="4" t="s">
        <v>1148</v>
      </c>
      <c r="E8825" s="5" t="s">
        <v>73</v>
      </c>
      <c r="F8825" s="5" t="s">
        <v>94</v>
      </c>
      <c r="G8825" s="6" t="s">
        <v>74</v>
      </c>
      <c r="H8825" s="7" t="s">
        <v>1149</v>
      </c>
      <c r="I8825" s="8" t="s">
        <v>1150</v>
      </c>
      <c r="J8825" s="9" t="s">
        <v>104</v>
      </c>
      <c r="K8825" s="10">
        <v>585</v>
      </c>
      <c r="L8825" s="11">
        <v>0</v>
      </c>
      <c r="M8825" s="11">
        <v>0</v>
      </c>
      <c r="N8825" s="19" t="s">
        <v>0</v>
      </c>
      <c r="O8825" s="20" t="s">
        <v>0</v>
      </c>
      <c r="P8825" s="20" t="s">
        <v>0</v>
      </c>
      <c r="Q8825" s="19" t="s">
        <v>0</v>
      </c>
      <c r="R8825" s="20" t="s">
        <v>0</v>
      </c>
      <c r="S8825" s="20" t="s">
        <v>0</v>
      </c>
      <c r="T8825" s="12">
        <v>0</v>
      </c>
      <c r="U8825" s="12">
        <v>0</v>
      </c>
      <c r="V8825" s="21" t="s">
        <v>0</v>
      </c>
      <c r="W8825" s="21" t="s">
        <v>0</v>
      </c>
      <c r="X8825" s="12">
        <v>0</v>
      </c>
      <c r="Y8825" s="21" t="s">
        <v>0</v>
      </c>
      <c r="Z8825" s="12">
        <v>0</v>
      </c>
      <c r="AA8825" s="21" t="s">
        <v>0</v>
      </c>
      <c r="AB8825" s="21" t="s">
        <v>0</v>
      </c>
      <c r="AC8825" s="21" t="s">
        <v>0</v>
      </c>
      <c r="AD8825" s="13">
        <v>116.557</v>
      </c>
      <c r="AE8825" s="13">
        <v>0</v>
      </c>
      <c r="AF8825" s="22" t="s">
        <v>0</v>
      </c>
      <c r="AG8825" s="22" t="s">
        <v>0</v>
      </c>
      <c r="AH8825" s="23" t="s">
        <v>0</v>
      </c>
      <c r="AI8825" s="23" t="s">
        <v>0</v>
      </c>
      <c r="AJ8825" s="13">
        <v>0</v>
      </c>
      <c r="AK8825" s="13">
        <v>23</v>
      </c>
      <c r="AL8825" s="16" t="s">
        <v>163</v>
      </c>
      <c r="AM8825" s="16" t="s">
        <v>79</v>
      </c>
      <c r="AN8825" s="16" t="s">
        <v>150</v>
      </c>
      <c r="AO8825" s="16" t="s">
        <v>110</v>
      </c>
      <c r="AP8825" s="16" t="s">
        <v>82</v>
      </c>
      <c r="AQ8825" s="16" t="s">
        <v>83</v>
      </c>
      <c r="AR8825" s="17" t="s">
        <v>257</v>
      </c>
      <c r="AS8825" s="17" t="s">
        <v>1151</v>
      </c>
      <c r="AT8825" s="9" t="s">
        <v>85</v>
      </c>
      <c r="AU8825" s="9">
        <v>8</v>
      </c>
      <c r="AV8825" s="9">
        <v>1980</v>
      </c>
      <c r="AW8825" s="9">
        <v>8</v>
      </c>
      <c r="AX8825" s="9">
        <v>1980</v>
      </c>
      <c r="AY8825" s="18" t="s">
        <v>85</v>
      </c>
      <c r="AZ8825" s="18">
        <v>8</v>
      </c>
      <c r="BA8825" s="18">
        <v>1980</v>
      </c>
      <c r="BB8825" s="18">
        <v>8</v>
      </c>
      <c r="BC8825" s="18">
        <v>1980</v>
      </c>
      <c r="BD8825" s="16" t="s">
        <v>85</v>
      </c>
      <c r="BE8825" s="16">
        <v>8</v>
      </c>
      <c r="BF8825" s="16">
        <v>1980</v>
      </c>
      <c r="BG8825" s="16">
        <v>8</v>
      </c>
      <c r="BH8825" s="16">
        <v>1980</v>
      </c>
      <c r="BI8825" s="9" t="s">
        <v>86</v>
      </c>
      <c r="BJ8825" s="9" t="s">
        <v>147</v>
      </c>
      <c r="BK8825" s="9" t="s">
        <v>88</v>
      </c>
      <c r="BL8825" s="9" t="s">
        <v>89</v>
      </c>
      <c r="BM8825" s="3" t="s">
        <v>90</v>
      </c>
      <c r="BN8825" s="3">
        <v>1</v>
      </c>
      <c r="BO8825" s="9">
        <v>1</v>
      </c>
      <c r="BP8825" s="18">
        <v>1</v>
      </c>
      <c r="BQ8825" s="16">
        <v>1</v>
      </c>
      <c r="BR8825" s="3" t="s">
        <v>121</v>
      </c>
    </row>
    <row r="8826" spans="1:70" x14ac:dyDescent="0.35">
      <c r="A8826" s="2">
        <v>15248</v>
      </c>
      <c r="B8826" s="3" t="s">
        <v>1147</v>
      </c>
      <c r="C8826" s="2">
        <v>6106</v>
      </c>
      <c r="D8826" s="4" t="s">
        <v>1148</v>
      </c>
      <c r="E8826" s="5" t="s">
        <v>73</v>
      </c>
      <c r="F8826" s="5" t="s">
        <v>95</v>
      </c>
      <c r="G8826" s="6" t="s">
        <v>74</v>
      </c>
      <c r="H8826" s="7" t="s">
        <v>1149</v>
      </c>
      <c r="I8826" s="8" t="s">
        <v>1150</v>
      </c>
      <c r="J8826" s="9" t="s">
        <v>104</v>
      </c>
      <c r="K8826" s="10">
        <v>585</v>
      </c>
      <c r="L8826" s="11">
        <v>0</v>
      </c>
      <c r="M8826" s="11">
        <v>0</v>
      </c>
      <c r="N8826" s="19" t="s">
        <v>0</v>
      </c>
      <c r="O8826" s="20" t="s">
        <v>0</v>
      </c>
      <c r="P8826" s="20" t="s">
        <v>0</v>
      </c>
      <c r="Q8826" s="19" t="s">
        <v>0</v>
      </c>
      <c r="R8826" s="20" t="s">
        <v>0</v>
      </c>
      <c r="S8826" s="20" t="s">
        <v>0</v>
      </c>
      <c r="T8826" s="12">
        <v>12</v>
      </c>
      <c r="U8826" s="12">
        <v>12</v>
      </c>
      <c r="V8826" s="21" t="s">
        <v>0</v>
      </c>
      <c r="W8826" s="21" t="s">
        <v>0</v>
      </c>
      <c r="X8826" s="12">
        <v>0</v>
      </c>
      <c r="Y8826" s="21" t="s">
        <v>0</v>
      </c>
      <c r="Z8826" s="12">
        <v>12</v>
      </c>
      <c r="AA8826" s="21" t="s">
        <v>0</v>
      </c>
      <c r="AB8826" s="21" t="s">
        <v>0</v>
      </c>
      <c r="AC8826" s="21" t="s">
        <v>0</v>
      </c>
      <c r="AD8826" s="13">
        <v>1351.1369999999999</v>
      </c>
      <c r="AE8826" s="13">
        <v>0</v>
      </c>
      <c r="AF8826" s="22" t="s">
        <v>0</v>
      </c>
      <c r="AG8826" s="22" t="s">
        <v>0</v>
      </c>
      <c r="AH8826" s="15">
        <v>115877959</v>
      </c>
      <c r="AI8826" s="15">
        <v>0</v>
      </c>
      <c r="AJ8826" s="13">
        <v>0</v>
      </c>
      <c r="AK8826" s="13">
        <v>23</v>
      </c>
      <c r="AL8826" s="16" t="s">
        <v>163</v>
      </c>
      <c r="AM8826" s="16" t="s">
        <v>79</v>
      </c>
      <c r="AN8826" s="16" t="s">
        <v>150</v>
      </c>
      <c r="AO8826" s="16" t="s">
        <v>110</v>
      </c>
      <c r="AP8826" s="16" t="s">
        <v>82</v>
      </c>
      <c r="AQ8826" s="16" t="s">
        <v>83</v>
      </c>
      <c r="AR8826" s="17" t="s">
        <v>257</v>
      </c>
      <c r="AS8826" s="17" t="s">
        <v>1151</v>
      </c>
      <c r="AT8826" s="9" t="s">
        <v>85</v>
      </c>
      <c r="AU8826" s="9">
        <v>8</v>
      </c>
      <c r="AV8826" s="9">
        <v>1980</v>
      </c>
      <c r="AW8826" s="9">
        <v>8</v>
      </c>
      <c r="AX8826" s="9">
        <v>1980</v>
      </c>
      <c r="AY8826" s="18" t="s">
        <v>85</v>
      </c>
      <c r="AZ8826" s="18">
        <v>8</v>
      </c>
      <c r="BA8826" s="18">
        <v>1980</v>
      </c>
      <c r="BB8826" s="18">
        <v>8</v>
      </c>
      <c r="BC8826" s="18">
        <v>1980</v>
      </c>
      <c r="BD8826" s="16" t="s">
        <v>85</v>
      </c>
      <c r="BE8826" s="16">
        <v>8</v>
      </c>
      <c r="BF8826" s="16">
        <v>1980</v>
      </c>
      <c r="BG8826" s="16">
        <v>8</v>
      </c>
      <c r="BH8826" s="16">
        <v>1980</v>
      </c>
      <c r="BI8826" s="9" t="s">
        <v>86</v>
      </c>
      <c r="BJ8826" s="9" t="s">
        <v>147</v>
      </c>
      <c r="BK8826" s="9" t="s">
        <v>88</v>
      </c>
      <c r="BL8826" s="9" t="s">
        <v>89</v>
      </c>
      <c r="BM8826" s="3" t="s">
        <v>90</v>
      </c>
      <c r="BN8826" s="3">
        <v>1</v>
      </c>
      <c r="BO8826" s="9">
        <v>1</v>
      </c>
      <c r="BP8826" s="18">
        <v>1</v>
      </c>
      <c r="BQ8826" s="16">
        <v>1</v>
      </c>
      <c r="BR8826" s="3" t="s">
        <v>121</v>
      </c>
    </row>
    <row r="8827" spans="1:70" x14ac:dyDescent="0.35">
      <c r="A8827" s="2">
        <v>15248</v>
      </c>
      <c r="B8827" s="3" t="s">
        <v>1147</v>
      </c>
      <c r="C8827" s="2">
        <v>6106</v>
      </c>
      <c r="D8827" s="4" t="s">
        <v>1148</v>
      </c>
      <c r="E8827" s="5" t="s">
        <v>73</v>
      </c>
      <c r="F8827" s="5" t="s">
        <v>96</v>
      </c>
      <c r="G8827" s="6" t="s">
        <v>74</v>
      </c>
      <c r="H8827" s="7" t="s">
        <v>1149</v>
      </c>
      <c r="I8827" s="8" t="s">
        <v>1150</v>
      </c>
      <c r="J8827" s="9" t="s">
        <v>104</v>
      </c>
      <c r="K8827" s="10">
        <v>585</v>
      </c>
      <c r="L8827" s="11">
        <v>0</v>
      </c>
      <c r="M8827" s="11">
        <v>0</v>
      </c>
      <c r="N8827" s="19" t="s">
        <v>0</v>
      </c>
      <c r="O8827" s="20" t="s">
        <v>0</v>
      </c>
      <c r="P8827" s="20" t="s">
        <v>0</v>
      </c>
      <c r="Q8827" s="19" t="s">
        <v>0</v>
      </c>
      <c r="R8827" s="20" t="s">
        <v>0</v>
      </c>
      <c r="S8827" s="20" t="s">
        <v>0</v>
      </c>
      <c r="T8827" s="12">
        <v>12</v>
      </c>
      <c r="U8827" s="12">
        <v>12</v>
      </c>
      <c r="V8827" s="21" t="s">
        <v>0</v>
      </c>
      <c r="W8827" s="21" t="s">
        <v>0</v>
      </c>
      <c r="X8827" s="12">
        <v>0</v>
      </c>
      <c r="Y8827" s="21" t="s">
        <v>0</v>
      </c>
      <c r="Z8827" s="12">
        <v>12</v>
      </c>
      <c r="AA8827" s="21" t="s">
        <v>0</v>
      </c>
      <c r="AB8827" s="21" t="s">
        <v>0</v>
      </c>
      <c r="AC8827" s="21" t="s">
        <v>0</v>
      </c>
      <c r="AD8827" s="13">
        <v>2030.479</v>
      </c>
      <c r="AE8827" s="13">
        <v>0</v>
      </c>
      <c r="AF8827" s="22" t="s">
        <v>0</v>
      </c>
      <c r="AG8827" s="22" t="s">
        <v>0</v>
      </c>
      <c r="AH8827" s="15">
        <v>174140566</v>
      </c>
      <c r="AI8827" s="15">
        <v>0</v>
      </c>
      <c r="AJ8827" s="13">
        <v>0</v>
      </c>
      <c r="AK8827" s="13">
        <v>23</v>
      </c>
      <c r="AL8827" s="16" t="s">
        <v>163</v>
      </c>
      <c r="AM8827" s="16" t="s">
        <v>79</v>
      </c>
      <c r="AN8827" s="16" t="s">
        <v>150</v>
      </c>
      <c r="AO8827" s="16" t="s">
        <v>110</v>
      </c>
      <c r="AP8827" s="16" t="s">
        <v>82</v>
      </c>
      <c r="AQ8827" s="16" t="s">
        <v>83</v>
      </c>
      <c r="AR8827" s="17" t="s">
        <v>257</v>
      </c>
      <c r="AS8827" s="17" t="s">
        <v>1151</v>
      </c>
      <c r="AT8827" s="9" t="s">
        <v>85</v>
      </c>
      <c r="AU8827" s="9">
        <v>8</v>
      </c>
      <c r="AV8827" s="9">
        <v>1980</v>
      </c>
      <c r="AW8827" s="9">
        <v>8</v>
      </c>
      <c r="AX8827" s="9">
        <v>1980</v>
      </c>
      <c r="AY8827" s="18" t="s">
        <v>85</v>
      </c>
      <c r="AZ8827" s="18">
        <v>8</v>
      </c>
      <c r="BA8827" s="18">
        <v>1980</v>
      </c>
      <c r="BB8827" s="18">
        <v>8</v>
      </c>
      <c r="BC8827" s="18">
        <v>1980</v>
      </c>
      <c r="BD8827" s="16" t="s">
        <v>85</v>
      </c>
      <c r="BE8827" s="16">
        <v>8</v>
      </c>
      <c r="BF8827" s="16">
        <v>1980</v>
      </c>
      <c r="BG8827" s="16">
        <v>8</v>
      </c>
      <c r="BH8827" s="16">
        <v>1980</v>
      </c>
      <c r="BI8827" s="9" t="s">
        <v>86</v>
      </c>
      <c r="BJ8827" s="9" t="s">
        <v>147</v>
      </c>
      <c r="BK8827" s="9" t="s">
        <v>88</v>
      </c>
      <c r="BL8827" s="9" t="s">
        <v>89</v>
      </c>
      <c r="BM8827" s="3" t="s">
        <v>90</v>
      </c>
      <c r="BN8827" s="3">
        <v>1</v>
      </c>
      <c r="BO8827" s="9">
        <v>1</v>
      </c>
      <c r="BP8827" s="18">
        <v>1</v>
      </c>
      <c r="BQ8827" s="16">
        <v>1</v>
      </c>
      <c r="BR8827" s="3" t="s">
        <v>121</v>
      </c>
    </row>
    <row r="8828" spans="1:70" x14ac:dyDescent="0.35">
      <c r="A8828" s="2">
        <v>15248</v>
      </c>
      <c r="B8828" s="3" t="s">
        <v>1147</v>
      </c>
      <c r="C8828" s="2">
        <v>6106</v>
      </c>
      <c r="D8828" s="4" t="s">
        <v>1148</v>
      </c>
      <c r="E8828" s="5" t="s">
        <v>73</v>
      </c>
      <c r="F8828" s="5" t="s">
        <v>97</v>
      </c>
      <c r="G8828" s="6" t="s">
        <v>74</v>
      </c>
      <c r="H8828" s="7" t="s">
        <v>1149</v>
      </c>
      <c r="I8828" s="8" t="s">
        <v>1150</v>
      </c>
      <c r="J8828" s="9" t="s">
        <v>104</v>
      </c>
      <c r="K8828" s="10">
        <v>585</v>
      </c>
      <c r="L8828" s="11">
        <v>289430</v>
      </c>
      <c r="M8828" s="11">
        <v>273858</v>
      </c>
      <c r="N8828" s="19" t="s">
        <v>0</v>
      </c>
      <c r="O8828" s="20" t="s">
        <v>0</v>
      </c>
      <c r="P8828" s="20" t="s">
        <v>0</v>
      </c>
      <c r="Q8828" s="19" t="s">
        <v>0</v>
      </c>
      <c r="R8828" s="20" t="s">
        <v>0</v>
      </c>
      <c r="S8828" s="20" t="s">
        <v>0</v>
      </c>
      <c r="T8828" s="12">
        <v>2835712</v>
      </c>
      <c r="U8828" s="12">
        <v>2835712</v>
      </c>
      <c r="V8828" s="21" t="s">
        <v>0</v>
      </c>
      <c r="W8828" s="21" t="s">
        <v>0</v>
      </c>
      <c r="X8828" s="12">
        <v>2815989</v>
      </c>
      <c r="Y8828" s="21" t="s">
        <v>0</v>
      </c>
      <c r="Z8828" s="12">
        <v>19723</v>
      </c>
      <c r="AA8828" s="21" t="s">
        <v>0</v>
      </c>
      <c r="AB8828" s="21" t="s">
        <v>0</v>
      </c>
      <c r="AC8828" s="21" t="s">
        <v>0</v>
      </c>
      <c r="AD8828" s="13">
        <v>8906.5789999999997</v>
      </c>
      <c r="AE8828" s="13">
        <v>0</v>
      </c>
      <c r="AF8828" s="14">
        <v>32523</v>
      </c>
      <c r="AG8828" s="14">
        <v>0</v>
      </c>
      <c r="AH8828" s="15">
        <v>3141</v>
      </c>
      <c r="AI8828" s="15">
        <v>0</v>
      </c>
      <c r="AJ8828" s="13">
        <v>640</v>
      </c>
      <c r="AK8828" s="13">
        <v>23</v>
      </c>
      <c r="AL8828" s="16" t="s">
        <v>163</v>
      </c>
      <c r="AM8828" s="16" t="s">
        <v>79</v>
      </c>
      <c r="AN8828" s="16" t="s">
        <v>150</v>
      </c>
      <c r="AO8828" s="16" t="s">
        <v>110</v>
      </c>
      <c r="AP8828" s="16" t="s">
        <v>82</v>
      </c>
      <c r="AQ8828" s="16" t="s">
        <v>83</v>
      </c>
      <c r="AR8828" s="17" t="s">
        <v>257</v>
      </c>
      <c r="AS8828" s="17" t="s">
        <v>1151</v>
      </c>
      <c r="AT8828" s="9" t="s">
        <v>85</v>
      </c>
      <c r="AU8828" s="9">
        <v>8</v>
      </c>
      <c r="AV8828" s="9">
        <v>1980</v>
      </c>
      <c r="AW8828" s="9">
        <v>8</v>
      </c>
      <c r="AX8828" s="9">
        <v>1980</v>
      </c>
      <c r="AY8828" s="18" t="s">
        <v>85</v>
      </c>
      <c r="AZ8828" s="18">
        <v>8</v>
      </c>
      <c r="BA8828" s="18">
        <v>1980</v>
      </c>
      <c r="BB8828" s="18">
        <v>8</v>
      </c>
      <c r="BC8828" s="18">
        <v>1980</v>
      </c>
      <c r="BD8828" s="16" t="s">
        <v>85</v>
      </c>
      <c r="BE8828" s="16">
        <v>8</v>
      </c>
      <c r="BF8828" s="16">
        <v>1980</v>
      </c>
      <c r="BG8828" s="16">
        <v>8</v>
      </c>
      <c r="BH8828" s="16">
        <v>1980</v>
      </c>
      <c r="BI8828" s="9" t="s">
        <v>86</v>
      </c>
      <c r="BJ8828" s="9" t="s">
        <v>147</v>
      </c>
      <c r="BK8828" s="9" t="s">
        <v>88</v>
      </c>
      <c r="BL8828" s="9" t="s">
        <v>89</v>
      </c>
      <c r="BM8828" s="3" t="s">
        <v>90</v>
      </c>
      <c r="BN8828" s="3">
        <v>1</v>
      </c>
      <c r="BO8828" s="9">
        <v>1</v>
      </c>
      <c r="BP8828" s="18">
        <v>1</v>
      </c>
      <c r="BQ8828" s="16">
        <v>1</v>
      </c>
      <c r="BR8828" s="3" t="s">
        <v>121</v>
      </c>
    </row>
    <row r="8829" spans="1:70" x14ac:dyDescent="0.35">
      <c r="A8829" s="2">
        <v>15248</v>
      </c>
      <c r="B8829" s="3" t="s">
        <v>1147</v>
      </c>
      <c r="C8829" s="2">
        <v>6106</v>
      </c>
      <c r="D8829" s="4" t="s">
        <v>1148</v>
      </c>
      <c r="E8829" s="5" t="s">
        <v>73</v>
      </c>
      <c r="F8829" s="5" t="s">
        <v>98</v>
      </c>
      <c r="G8829" s="6" t="s">
        <v>74</v>
      </c>
      <c r="H8829" s="7" t="s">
        <v>1149</v>
      </c>
      <c r="I8829" s="8" t="s">
        <v>1150</v>
      </c>
      <c r="J8829" s="9" t="s">
        <v>104</v>
      </c>
      <c r="K8829" s="10">
        <v>585</v>
      </c>
      <c r="L8829" s="11">
        <v>352211</v>
      </c>
      <c r="M8829" s="11">
        <v>332504</v>
      </c>
      <c r="N8829" s="19" t="s">
        <v>0</v>
      </c>
      <c r="O8829" s="20" t="s">
        <v>0</v>
      </c>
      <c r="P8829" s="20" t="s">
        <v>0</v>
      </c>
      <c r="Q8829" s="19" t="s">
        <v>0</v>
      </c>
      <c r="R8829" s="20" t="s">
        <v>0</v>
      </c>
      <c r="S8829" s="20" t="s">
        <v>0</v>
      </c>
      <c r="T8829" s="12">
        <v>3450136</v>
      </c>
      <c r="U8829" s="12">
        <v>3450136</v>
      </c>
      <c r="V8829" s="21" t="s">
        <v>0</v>
      </c>
      <c r="W8829" s="21" t="s">
        <v>0</v>
      </c>
      <c r="X8829" s="12">
        <v>3443340</v>
      </c>
      <c r="Y8829" s="21" t="s">
        <v>0</v>
      </c>
      <c r="Z8829" s="12">
        <v>6796</v>
      </c>
      <c r="AA8829" s="21" t="s">
        <v>0</v>
      </c>
      <c r="AB8829" s="21" t="s">
        <v>0</v>
      </c>
      <c r="AC8829" s="21" t="s">
        <v>0</v>
      </c>
      <c r="AD8829" s="13">
        <v>9007.4590000000007</v>
      </c>
      <c r="AE8829" s="13">
        <v>0</v>
      </c>
      <c r="AF8829" s="14">
        <v>27090</v>
      </c>
      <c r="AG8829" s="14">
        <v>0</v>
      </c>
      <c r="AH8829" s="15">
        <v>2611</v>
      </c>
      <c r="AI8829" s="15">
        <v>0</v>
      </c>
      <c r="AJ8829" s="13">
        <v>701</v>
      </c>
      <c r="AK8829" s="13">
        <v>23</v>
      </c>
      <c r="AL8829" s="16" t="s">
        <v>163</v>
      </c>
      <c r="AM8829" s="16" t="s">
        <v>79</v>
      </c>
      <c r="AN8829" s="16" t="s">
        <v>150</v>
      </c>
      <c r="AO8829" s="16" t="s">
        <v>110</v>
      </c>
      <c r="AP8829" s="16" t="s">
        <v>82</v>
      </c>
      <c r="AQ8829" s="16" t="s">
        <v>83</v>
      </c>
      <c r="AR8829" s="17" t="s">
        <v>257</v>
      </c>
      <c r="AS8829" s="17" t="s">
        <v>1151</v>
      </c>
      <c r="AT8829" s="9" t="s">
        <v>85</v>
      </c>
      <c r="AU8829" s="9">
        <v>8</v>
      </c>
      <c r="AV8829" s="9">
        <v>1980</v>
      </c>
      <c r="AW8829" s="9">
        <v>8</v>
      </c>
      <c r="AX8829" s="9">
        <v>1980</v>
      </c>
      <c r="AY8829" s="18" t="s">
        <v>85</v>
      </c>
      <c r="AZ8829" s="18">
        <v>8</v>
      </c>
      <c r="BA8829" s="18">
        <v>1980</v>
      </c>
      <c r="BB8829" s="18">
        <v>8</v>
      </c>
      <c r="BC8829" s="18">
        <v>1980</v>
      </c>
      <c r="BD8829" s="16" t="s">
        <v>85</v>
      </c>
      <c r="BE8829" s="16">
        <v>8</v>
      </c>
      <c r="BF8829" s="16">
        <v>1980</v>
      </c>
      <c r="BG8829" s="16">
        <v>8</v>
      </c>
      <c r="BH8829" s="16">
        <v>1980</v>
      </c>
      <c r="BI8829" s="9" t="s">
        <v>86</v>
      </c>
      <c r="BJ8829" s="9" t="s">
        <v>147</v>
      </c>
      <c r="BK8829" s="9" t="s">
        <v>88</v>
      </c>
      <c r="BL8829" s="9" t="s">
        <v>89</v>
      </c>
      <c r="BM8829" s="3" t="s">
        <v>90</v>
      </c>
      <c r="BN8829" s="3">
        <v>1</v>
      </c>
      <c r="BO8829" s="9">
        <v>1</v>
      </c>
      <c r="BP8829" s="18">
        <v>1</v>
      </c>
      <c r="BQ8829" s="16">
        <v>1</v>
      </c>
      <c r="BR8829" s="3" t="s">
        <v>121</v>
      </c>
    </row>
    <row r="8830" spans="1:70" x14ac:dyDescent="0.35">
      <c r="A8830" s="2">
        <v>15248</v>
      </c>
      <c r="B8830" s="3" t="s">
        <v>1147</v>
      </c>
      <c r="C8830" s="2">
        <v>6106</v>
      </c>
      <c r="D8830" s="4" t="s">
        <v>1148</v>
      </c>
      <c r="E8830" s="5" t="s">
        <v>73</v>
      </c>
      <c r="F8830" s="5" t="s">
        <v>99</v>
      </c>
      <c r="G8830" s="6" t="s">
        <v>74</v>
      </c>
      <c r="H8830" s="7" t="s">
        <v>1149</v>
      </c>
      <c r="I8830" s="8" t="s">
        <v>1150</v>
      </c>
      <c r="J8830" s="9" t="s">
        <v>104</v>
      </c>
      <c r="K8830" s="10">
        <v>585</v>
      </c>
      <c r="L8830" s="11">
        <v>370530</v>
      </c>
      <c r="M8830" s="11">
        <v>350873</v>
      </c>
      <c r="N8830" s="19" t="s">
        <v>0</v>
      </c>
      <c r="O8830" s="20" t="s">
        <v>0</v>
      </c>
      <c r="P8830" s="20" t="s">
        <v>0</v>
      </c>
      <c r="Q8830" s="19" t="s">
        <v>0</v>
      </c>
      <c r="R8830" s="20" t="s">
        <v>0</v>
      </c>
      <c r="S8830" s="20" t="s">
        <v>0</v>
      </c>
      <c r="T8830" s="12">
        <v>3487476</v>
      </c>
      <c r="U8830" s="12">
        <v>3487476</v>
      </c>
      <c r="V8830" s="21" t="s">
        <v>0</v>
      </c>
      <c r="W8830" s="21" t="s">
        <v>0</v>
      </c>
      <c r="X8830" s="12">
        <v>3461189</v>
      </c>
      <c r="Y8830" s="21" t="s">
        <v>0</v>
      </c>
      <c r="Z8830" s="12">
        <v>26288</v>
      </c>
      <c r="AA8830" s="21" t="s">
        <v>0</v>
      </c>
      <c r="AB8830" s="21" t="s">
        <v>0</v>
      </c>
      <c r="AC8830" s="21" t="s">
        <v>0</v>
      </c>
      <c r="AD8830" s="13">
        <v>8709.8389999999999</v>
      </c>
      <c r="AE8830" s="13">
        <v>0</v>
      </c>
      <c r="AF8830" s="14">
        <v>24823</v>
      </c>
      <c r="AG8830" s="14">
        <v>0</v>
      </c>
      <c r="AH8830" s="15">
        <v>2497</v>
      </c>
      <c r="AI8830" s="15">
        <v>0</v>
      </c>
      <c r="AJ8830" s="13">
        <v>720</v>
      </c>
      <c r="AK8830" s="13">
        <v>23</v>
      </c>
      <c r="AL8830" s="16" t="s">
        <v>163</v>
      </c>
      <c r="AM8830" s="16" t="s">
        <v>79</v>
      </c>
      <c r="AN8830" s="16" t="s">
        <v>150</v>
      </c>
      <c r="AO8830" s="16" t="s">
        <v>110</v>
      </c>
      <c r="AP8830" s="16" t="s">
        <v>82</v>
      </c>
      <c r="AQ8830" s="16" t="s">
        <v>83</v>
      </c>
      <c r="AR8830" s="17" t="s">
        <v>257</v>
      </c>
      <c r="AS8830" s="17" t="s">
        <v>1151</v>
      </c>
      <c r="AT8830" s="9" t="s">
        <v>85</v>
      </c>
      <c r="AU8830" s="9">
        <v>8</v>
      </c>
      <c r="AV8830" s="9">
        <v>1980</v>
      </c>
      <c r="AW8830" s="9">
        <v>8</v>
      </c>
      <c r="AX8830" s="9">
        <v>1980</v>
      </c>
      <c r="AY8830" s="18" t="s">
        <v>85</v>
      </c>
      <c r="AZ8830" s="18">
        <v>8</v>
      </c>
      <c r="BA8830" s="18">
        <v>1980</v>
      </c>
      <c r="BB8830" s="18">
        <v>8</v>
      </c>
      <c r="BC8830" s="18">
        <v>1980</v>
      </c>
      <c r="BD8830" s="16" t="s">
        <v>85</v>
      </c>
      <c r="BE8830" s="16">
        <v>8</v>
      </c>
      <c r="BF8830" s="16">
        <v>1980</v>
      </c>
      <c r="BG8830" s="16">
        <v>8</v>
      </c>
      <c r="BH8830" s="16">
        <v>1980</v>
      </c>
      <c r="BI8830" s="9" t="s">
        <v>86</v>
      </c>
      <c r="BJ8830" s="9" t="s">
        <v>147</v>
      </c>
      <c r="BK8830" s="9" t="s">
        <v>88</v>
      </c>
      <c r="BL8830" s="9" t="s">
        <v>89</v>
      </c>
      <c r="BM8830" s="3" t="s">
        <v>90</v>
      </c>
      <c r="BN8830" s="3">
        <v>1</v>
      </c>
      <c r="BO8830" s="9">
        <v>1</v>
      </c>
      <c r="BP8830" s="18">
        <v>1</v>
      </c>
      <c r="BQ8830" s="16">
        <v>1</v>
      </c>
      <c r="BR8830" s="3" t="s">
        <v>121</v>
      </c>
    </row>
    <row r="8831" spans="1:70" x14ac:dyDescent="0.35">
      <c r="A8831" s="2">
        <v>15248</v>
      </c>
      <c r="B8831" s="3" t="s">
        <v>1147</v>
      </c>
      <c r="C8831" s="2">
        <v>6106</v>
      </c>
      <c r="D8831" s="4" t="s">
        <v>1148</v>
      </c>
      <c r="E8831" s="5" t="s">
        <v>73</v>
      </c>
      <c r="F8831" s="5" t="s">
        <v>100</v>
      </c>
      <c r="G8831" s="6" t="s">
        <v>74</v>
      </c>
      <c r="H8831" s="7" t="s">
        <v>1149</v>
      </c>
      <c r="I8831" s="8" t="s">
        <v>1150</v>
      </c>
      <c r="J8831" s="9" t="s">
        <v>104</v>
      </c>
      <c r="K8831" s="10">
        <v>585</v>
      </c>
      <c r="L8831" s="11">
        <v>199066</v>
      </c>
      <c r="M8831" s="11">
        <v>183947</v>
      </c>
      <c r="N8831" s="19" t="s">
        <v>0</v>
      </c>
      <c r="O8831" s="20" t="s">
        <v>0</v>
      </c>
      <c r="P8831" s="20" t="s">
        <v>0</v>
      </c>
      <c r="Q8831" s="19" t="s">
        <v>0</v>
      </c>
      <c r="R8831" s="20" t="s">
        <v>0</v>
      </c>
      <c r="S8831" s="20" t="s">
        <v>0</v>
      </c>
      <c r="T8831" s="12">
        <v>1941500</v>
      </c>
      <c r="U8831" s="12">
        <v>1941500</v>
      </c>
      <c r="V8831" s="21" t="s">
        <v>0</v>
      </c>
      <c r="W8831" s="21" t="s">
        <v>0</v>
      </c>
      <c r="X8831" s="12">
        <v>1926622</v>
      </c>
      <c r="Y8831" s="21" t="s">
        <v>0</v>
      </c>
      <c r="Z8831" s="12">
        <v>14878</v>
      </c>
      <c r="AA8831" s="21" t="s">
        <v>0</v>
      </c>
      <c r="AB8831" s="21" t="s">
        <v>0</v>
      </c>
      <c r="AC8831" s="21" t="s">
        <v>0</v>
      </c>
      <c r="AD8831" s="13">
        <v>8426.3539999999994</v>
      </c>
      <c r="AE8831" s="13">
        <v>0</v>
      </c>
      <c r="AF8831" s="14">
        <v>45809</v>
      </c>
      <c r="AG8831" s="14">
        <v>0</v>
      </c>
      <c r="AH8831" s="15">
        <v>4340</v>
      </c>
      <c r="AI8831" s="15">
        <v>0</v>
      </c>
      <c r="AJ8831" s="13">
        <v>518</v>
      </c>
      <c r="AK8831" s="13">
        <v>23</v>
      </c>
      <c r="AL8831" s="16" t="s">
        <v>163</v>
      </c>
      <c r="AM8831" s="16" t="s">
        <v>79</v>
      </c>
      <c r="AN8831" s="16" t="s">
        <v>150</v>
      </c>
      <c r="AO8831" s="16" t="s">
        <v>110</v>
      </c>
      <c r="AP8831" s="16" t="s">
        <v>82</v>
      </c>
      <c r="AQ8831" s="16" t="s">
        <v>83</v>
      </c>
      <c r="AR8831" s="17" t="s">
        <v>257</v>
      </c>
      <c r="AS8831" s="17" t="s">
        <v>1151</v>
      </c>
      <c r="AT8831" s="9" t="s">
        <v>85</v>
      </c>
      <c r="AU8831" s="9">
        <v>8</v>
      </c>
      <c r="AV8831" s="9">
        <v>1980</v>
      </c>
      <c r="AW8831" s="9">
        <v>8</v>
      </c>
      <c r="AX8831" s="9">
        <v>1980</v>
      </c>
      <c r="AY8831" s="18" t="s">
        <v>85</v>
      </c>
      <c r="AZ8831" s="18">
        <v>8</v>
      </c>
      <c r="BA8831" s="18">
        <v>1980</v>
      </c>
      <c r="BB8831" s="18">
        <v>8</v>
      </c>
      <c r="BC8831" s="18">
        <v>1980</v>
      </c>
      <c r="BD8831" s="16" t="s">
        <v>85</v>
      </c>
      <c r="BE8831" s="16">
        <v>8</v>
      </c>
      <c r="BF8831" s="16">
        <v>1980</v>
      </c>
      <c r="BG8831" s="16">
        <v>8</v>
      </c>
      <c r="BH8831" s="16">
        <v>1980</v>
      </c>
      <c r="BI8831" s="9" t="s">
        <v>86</v>
      </c>
      <c r="BJ8831" s="9" t="s">
        <v>147</v>
      </c>
      <c r="BK8831" s="9" t="s">
        <v>88</v>
      </c>
      <c r="BL8831" s="9" t="s">
        <v>89</v>
      </c>
      <c r="BM8831" s="3" t="s">
        <v>90</v>
      </c>
      <c r="BN8831" s="3">
        <v>1</v>
      </c>
      <c r="BO8831" s="9">
        <v>1</v>
      </c>
      <c r="BP8831" s="18">
        <v>1</v>
      </c>
      <c r="BQ8831" s="16">
        <v>1</v>
      </c>
      <c r="BR8831" s="3" t="s">
        <v>121</v>
      </c>
    </row>
    <row r="8832" spans="1:70" x14ac:dyDescent="0.35">
      <c r="A8832" s="2">
        <v>15248</v>
      </c>
      <c r="B8832" s="3" t="s">
        <v>1147</v>
      </c>
      <c r="C8832" s="2">
        <v>6106</v>
      </c>
      <c r="D8832" s="4" t="s">
        <v>1148</v>
      </c>
      <c r="E8832" s="5" t="s">
        <v>73</v>
      </c>
      <c r="F8832" s="5" t="s">
        <v>101</v>
      </c>
      <c r="G8832" s="6" t="s">
        <v>74</v>
      </c>
      <c r="H8832" s="7" t="s">
        <v>1149</v>
      </c>
      <c r="I8832" s="8" t="s">
        <v>1150</v>
      </c>
      <c r="J8832" s="9" t="s">
        <v>104</v>
      </c>
      <c r="K8832" s="10">
        <v>585</v>
      </c>
      <c r="L8832" s="11">
        <v>0</v>
      </c>
      <c r="M8832" s="11">
        <v>0</v>
      </c>
      <c r="N8832" s="19" t="s">
        <v>0</v>
      </c>
      <c r="O8832" s="20" t="s">
        <v>0</v>
      </c>
      <c r="P8832" s="20" t="s">
        <v>0</v>
      </c>
      <c r="Q8832" s="19" t="s">
        <v>0</v>
      </c>
      <c r="R8832" s="20" t="s">
        <v>0</v>
      </c>
      <c r="S8832" s="20" t="s">
        <v>0</v>
      </c>
      <c r="T8832" s="12">
        <v>6</v>
      </c>
      <c r="U8832" s="12">
        <v>6</v>
      </c>
      <c r="V8832" s="21" t="s">
        <v>0</v>
      </c>
      <c r="W8832" s="21" t="s">
        <v>0</v>
      </c>
      <c r="X8832" s="12">
        <v>0</v>
      </c>
      <c r="Y8832" s="21" t="s">
        <v>0</v>
      </c>
      <c r="Z8832" s="12">
        <v>6</v>
      </c>
      <c r="AA8832" s="21" t="s">
        <v>0</v>
      </c>
      <c r="AB8832" s="21" t="s">
        <v>0</v>
      </c>
      <c r="AC8832" s="21" t="s">
        <v>0</v>
      </c>
      <c r="AD8832" s="13">
        <v>1.7999999999999999E-2</v>
      </c>
      <c r="AE8832" s="13">
        <v>0</v>
      </c>
      <c r="AF8832" s="22" t="s">
        <v>0</v>
      </c>
      <c r="AG8832" s="22" t="s">
        <v>0</v>
      </c>
      <c r="AH8832" s="15">
        <v>3035</v>
      </c>
      <c r="AI8832" s="15">
        <v>0</v>
      </c>
      <c r="AJ8832" s="13">
        <v>0</v>
      </c>
      <c r="AK8832" s="13">
        <v>23</v>
      </c>
      <c r="AL8832" s="16" t="s">
        <v>163</v>
      </c>
      <c r="AM8832" s="16" t="s">
        <v>79</v>
      </c>
      <c r="AN8832" s="16" t="s">
        <v>150</v>
      </c>
      <c r="AO8832" s="16" t="s">
        <v>110</v>
      </c>
      <c r="AP8832" s="16" t="s">
        <v>82</v>
      </c>
      <c r="AQ8832" s="16" t="s">
        <v>83</v>
      </c>
      <c r="AR8832" s="17" t="s">
        <v>257</v>
      </c>
      <c r="AS8832" s="17" t="s">
        <v>1151</v>
      </c>
      <c r="AT8832" s="9" t="s">
        <v>85</v>
      </c>
      <c r="AU8832" s="9">
        <v>8</v>
      </c>
      <c r="AV8832" s="9">
        <v>1980</v>
      </c>
      <c r="AW8832" s="9">
        <v>8</v>
      </c>
      <c r="AX8832" s="9">
        <v>1980</v>
      </c>
      <c r="AY8832" s="18" t="s">
        <v>85</v>
      </c>
      <c r="AZ8832" s="18">
        <v>8</v>
      </c>
      <c r="BA8832" s="18">
        <v>1980</v>
      </c>
      <c r="BB8832" s="18">
        <v>8</v>
      </c>
      <c r="BC8832" s="18">
        <v>1980</v>
      </c>
      <c r="BD8832" s="16" t="s">
        <v>85</v>
      </c>
      <c r="BE8832" s="16">
        <v>8</v>
      </c>
      <c r="BF8832" s="16">
        <v>1980</v>
      </c>
      <c r="BG8832" s="16">
        <v>8</v>
      </c>
      <c r="BH8832" s="16">
        <v>1980</v>
      </c>
      <c r="BI8832" s="9" t="s">
        <v>86</v>
      </c>
      <c r="BJ8832" s="9" t="s">
        <v>147</v>
      </c>
      <c r="BK8832" s="9" t="s">
        <v>88</v>
      </c>
      <c r="BL8832" s="9" t="s">
        <v>89</v>
      </c>
      <c r="BM8832" s="3" t="s">
        <v>90</v>
      </c>
      <c r="BN8832" s="3">
        <v>1</v>
      </c>
      <c r="BO8832" s="9">
        <v>1</v>
      </c>
      <c r="BP8832" s="18">
        <v>1</v>
      </c>
      <c r="BQ8832" s="16">
        <v>1</v>
      </c>
      <c r="BR8832" s="3" t="s">
        <v>121</v>
      </c>
    </row>
    <row r="8833" spans="1:70" x14ac:dyDescent="0.35">
      <c r="A8833" s="2">
        <v>15248</v>
      </c>
      <c r="B8833" s="3" t="s">
        <v>1147</v>
      </c>
      <c r="C8833" s="2">
        <v>6106</v>
      </c>
      <c r="D8833" s="4" t="s">
        <v>1148</v>
      </c>
      <c r="E8833" s="5" t="s">
        <v>73</v>
      </c>
      <c r="F8833" s="5" t="s">
        <v>102</v>
      </c>
      <c r="G8833" s="6" t="s">
        <v>74</v>
      </c>
      <c r="H8833" s="7" t="s">
        <v>1149</v>
      </c>
      <c r="I8833" s="8" t="s">
        <v>1150</v>
      </c>
      <c r="J8833" s="9" t="s">
        <v>104</v>
      </c>
      <c r="K8833" s="10">
        <v>585</v>
      </c>
      <c r="L8833" s="11">
        <v>42576</v>
      </c>
      <c r="M8833" s="11">
        <v>40552</v>
      </c>
      <c r="N8833" s="19" t="s">
        <v>0</v>
      </c>
      <c r="O8833" s="20" t="s">
        <v>0</v>
      </c>
      <c r="P8833" s="20" t="s">
        <v>0</v>
      </c>
      <c r="Q8833" s="19" t="s">
        <v>0</v>
      </c>
      <c r="R8833" s="20" t="s">
        <v>0</v>
      </c>
      <c r="S8833" s="20" t="s">
        <v>0</v>
      </c>
      <c r="T8833" s="12">
        <v>422954</v>
      </c>
      <c r="U8833" s="12">
        <v>422954</v>
      </c>
      <c r="V8833" s="21" t="s">
        <v>0</v>
      </c>
      <c r="W8833" s="21" t="s">
        <v>0</v>
      </c>
      <c r="X8833" s="12">
        <v>414812</v>
      </c>
      <c r="Y8833" s="21" t="s">
        <v>0</v>
      </c>
      <c r="Z8833" s="12">
        <v>8142</v>
      </c>
      <c r="AA8833" s="21" t="s">
        <v>0</v>
      </c>
      <c r="AB8833" s="21" t="s">
        <v>0</v>
      </c>
      <c r="AC8833" s="21" t="s">
        <v>0</v>
      </c>
      <c r="AD8833" s="13">
        <v>9924.7250000000004</v>
      </c>
      <c r="AE8833" s="13">
        <v>0</v>
      </c>
      <c r="AF8833" s="14">
        <v>244741</v>
      </c>
      <c r="AG8833" s="14">
        <v>0</v>
      </c>
      <c r="AH8833" s="15">
        <v>23465</v>
      </c>
      <c r="AI8833" s="15">
        <v>0</v>
      </c>
      <c r="AJ8833" s="13">
        <v>118</v>
      </c>
      <c r="AK8833" s="13">
        <v>23</v>
      </c>
      <c r="AL8833" s="16" t="s">
        <v>163</v>
      </c>
      <c r="AM8833" s="16" t="s">
        <v>79</v>
      </c>
      <c r="AN8833" s="16" t="s">
        <v>150</v>
      </c>
      <c r="AO8833" s="16" t="s">
        <v>110</v>
      </c>
      <c r="AP8833" s="16" t="s">
        <v>82</v>
      </c>
      <c r="AQ8833" s="16" t="s">
        <v>83</v>
      </c>
      <c r="AR8833" s="17" t="s">
        <v>257</v>
      </c>
      <c r="AS8833" s="17" t="s">
        <v>1151</v>
      </c>
      <c r="AT8833" s="9" t="s">
        <v>85</v>
      </c>
      <c r="AU8833" s="9">
        <v>8</v>
      </c>
      <c r="AV8833" s="9">
        <v>1980</v>
      </c>
      <c r="AW8833" s="9">
        <v>8</v>
      </c>
      <c r="AX8833" s="9">
        <v>1980</v>
      </c>
      <c r="AY8833" s="18" t="s">
        <v>85</v>
      </c>
      <c r="AZ8833" s="18">
        <v>8</v>
      </c>
      <c r="BA8833" s="18">
        <v>1980</v>
      </c>
      <c r="BB8833" s="18">
        <v>8</v>
      </c>
      <c r="BC8833" s="18">
        <v>1980</v>
      </c>
      <c r="BD8833" s="16" t="s">
        <v>85</v>
      </c>
      <c r="BE8833" s="16">
        <v>8</v>
      </c>
      <c r="BF8833" s="16">
        <v>1980</v>
      </c>
      <c r="BG8833" s="16">
        <v>8</v>
      </c>
      <c r="BH8833" s="16">
        <v>1980</v>
      </c>
      <c r="BI8833" s="9" t="s">
        <v>86</v>
      </c>
      <c r="BJ8833" s="9" t="s">
        <v>147</v>
      </c>
      <c r="BK8833" s="9" t="s">
        <v>88</v>
      </c>
      <c r="BL8833" s="9" t="s">
        <v>89</v>
      </c>
      <c r="BM8833" s="3" t="s">
        <v>90</v>
      </c>
      <c r="BN8833" s="3">
        <v>1</v>
      </c>
      <c r="BO8833" s="9">
        <v>1</v>
      </c>
      <c r="BP8833" s="18">
        <v>1</v>
      </c>
      <c r="BQ8833" s="16">
        <v>1</v>
      </c>
      <c r="BR8833" s="3" t="s">
        <v>121</v>
      </c>
    </row>
    <row r="8834" spans="1:70" x14ac:dyDescent="0.35">
      <c r="A8834" s="2">
        <v>55951</v>
      </c>
      <c r="B8834" s="3" t="s">
        <v>718</v>
      </c>
      <c r="C8834" s="2">
        <v>6110</v>
      </c>
      <c r="D8834" s="4" t="s">
        <v>1152</v>
      </c>
      <c r="E8834" s="5" t="s">
        <v>73</v>
      </c>
      <c r="F8834" s="5" t="s">
        <v>74</v>
      </c>
      <c r="G8834" s="6" t="s">
        <v>74</v>
      </c>
      <c r="H8834" s="7" t="s">
        <v>218</v>
      </c>
      <c r="I8834" s="8" t="s">
        <v>137</v>
      </c>
      <c r="J8834" s="9" t="s">
        <v>129</v>
      </c>
      <c r="K8834" s="10">
        <v>851</v>
      </c>
      <c r="L8834" s="11">
        <v>139940</v>
      </c>
      <c r="M8834" s="11">
        <v>133463</v>
      </c>
      <c r="N8834" s="19" t="s">
        <v>0</v>
      </c>
      <c r="O8834" s="20" t="s">
        <v>0</v>
      </c>
      <c r="P8834" s="20" t="s">
        <v>0</v>
      </c>
      <c r="Q8834" s="19" t="s">
        <v>0</v>
      </c>
      <c r="R8834" s="20" t="s">
        <v>0</v>
      </c>
      <c r="S8834" s="20" t="s">
        <v>0</v>
      </c>
      <c r="T8834" s="21" t="s">
        <v>0</v>
      </c>
      <c r="U8834" s="21" t="s">
        <v>0</v>
      </c>
      <c r="V8834" s="21" t="s">
        <v>0</v>
      </c>
      <c r="W8834" s="21" t="s">
        <v>0</v>
      </c>
      <c r="X8834" s="21" t="s">
        <v>0</v>
      </c>
      <c r="Y8834" s="21" t="s">
        <v>0</v>
      </c>
      <c r="Z8834" s="21" t="s">
        <v>0</v>
      </c>
      <c r="AA8834" s="21" t="s">
        <v>0</v>
      </c>
      <c r="AB8834" s="21" t="s">
        <v>0</v>
      </c>
      <c r="AC8834" s="21" t="s">
        <v>0</v>
      </c>
      <c r="AD8834" s="13">
        <v>5893.1</v>
      </c>
      <c r="AE8834" s="13">
        <v>0</v>
      </c>
      <c r="AF8834" s="14">
        <v>44155</v>
      </c>
      <c r="AG8834" s="14">
        <v>0</v>
      </c>
      <c r="AH8834" s="23" t="s">
        <v>0</v>
      </c>
      <c r="AI8834" s="23" t="s">
        <v>0</v>
      </c>
      <c r="AJ8834" s="13">
        <v>337</v>
      </c>
      <c r="AK8834" s="13">
        <v>12.2</v>
      </c>
      <c r="AL8834" s="16" t="s">
        <v>78</v>
      </c>
      <c r="AM8834" s="16" t="s">
        <v>79</v>
      </c>
      <c r="AN8834" s="16" t="s">
        <v>80</v>
      </c>
      <c r="AO8834" s="16" t="s">
        <v>81</v>
      </c>
      <c r="AP8834" s="16" t="s">
        <v>82</v>
      </c>
      <c r="AQ8834" s="16" t="s">
        <v>83</v>
      </c>
      <c r="AR8834" s="17" t="s">
        <v>1153</v>
      </c>
      <c r="AS8834" s="17" t="s">
        <v>1153</v>
      </c>
      <c r="AT8834" s="9" t="s">
        <v>85</v>
      </c>
      <c r="AU8834" s="9">
        <v>8</v>
      </c>
      <c r="AV8834" s="9">
        <v>1976</v>
      </c>
      <c r="AW8834" s="9">
        <v>8</v>
      </c>
      <c r="AX8834" s="9">
        <v>1976</v>
      </c>
      <c r="AY8834" s="18" t="s">
        <v>85</v>
      </c>
      <c r="AZ8834" s="25" t="s">
        <v>0</v>
      </c>
      <c r="BA8834" s="25" t="s">
        <v>0</v>
      </c>
      <c r="BB8834" s="25" t="s">
        <v>0</v>
      </c>
      <c r="BC8834" s="25" t="s">
        <v>0</v>
      </c>
      <c r="BD8834" s="16" t="s">
        <v>85</v>
      </c>
      <c r="BE8834" s="16">
        <v>7</v>
      </c>
      <c r="BF8834" s="16">
        <v>1975</v>
      </c>
      <c r="BG8834" s="16">
        <v>7</v>
      </c>
      <c r="BH8834" s="16">
        <v>1975</v>
      </c>
      <c r="BI8834" s="9" t="s">
        <v>86</v>
      </c>
      <c r="BJ8834" s="9" t="s">
        <v>134</v>
      </c>
      <c r="BK8834" s="9" t="s">
        <v>88</v>
      </c>
      <c r="BL8834" s="9" t="s">
        <v>89</v>
      </c>
      <c r="BM8834" s="3" t="s">
        <v>221</v>
      </c>
      <c r="BN8834" s="3">
        <v>3</v>
      </c>
      <c r="BO8834" s="9">
        <v>1</v>
      </c>
      <c r="BP8834" s="18">
        <v>1</v>
      </c>
      <c r="BQ8834" s="16">
        <v>1</v>
      </c>
      <c r="BR8834" s="3" t="s">
        <v>121</v>
      </c>
    </row>
    <row r="8835" spans="1:70" x14ac:dyDescent="0.35">
      <c r="A8835" s="2">
        <v>55951</v>
      </c>
      <c r="B8835" s="3" t="s">
        <v>718</v>
      </c>
      <c r="C8835" s="2">
        <v>6110</v>
      </c>
      <c r="D8835" s="4" t="s">
        <v>1152</v>
      </c>
      <c r="E8835" s="5" t="s">
        <v>73</v>
      </c>
      <c r="F8835" s="5" t="s">
        <v>92</v>
      </c>
      <c r="G8835" s="6" t="s">
        <v>74</v>
      </c>
      <c r="H8835" s="7" t="s">
        <v>218</v>
      </c>
      <c r="I8835" s="8" t="s">
        <v>137</v>
      </c>
      <c r="J8835" s="9" t="s">
        <v>129</v>
      </c>
      <c r="K8835" s="10">
        <v>851</v>
      </c>
      <c r="L8835" s="11">
        <v>49730</v>
      </c>
      <c r="M8835" s="11">
        <v>48057</v>
      </c>
      <c r="N8835" s="19" t="s">
        <v>0</v>
      </c>
      <c r="O8835" s="20" t="s">
        <v>0</v>
      </c>
      <c r="P8835" s="20" t="s">
        <v>0</v>
      </c>
      <c r="Q8835" s="19" t="s">
        <v>0</v>
      </c>
      <c r="R8835" s="20" t="s">
        <v>0</v>
      </c>
      <c r="S8835" s="20" t="s">
        <v>0</v>
      </c>
      <c r="T8835" s="21" t="s">
        <v>0</v>
      </c>
      <c r="U8835" s="21" t="s">
        <v>0</v>
      </c>
      <c r="V8835" s="21" t="s">
        <v>0</v>
      </c>
      <c r="W8835" s="21" t="s">
        <v>0</v>
      </c>
      <c r="X8835" s="21" t="s">
        <v>0</v>
      </c>
      <c r="Y8835" s="21" t="s">
        <v>0</v>
      </c>
      <c r="Z8835" s="21" t="s">
        <v>0</v>
      </c>
      <c r="AA8835" s="21" t="s">
        <v>0</v>
      </c>
      <c r="AB8835" s="21" t="s">
        <v>0</v>
      </c>
      <c r="AC8835" s="21" t="s">
        <v>0</v>
      </c>
      <c r="AD8835" s="13">
        <v>7613.2</v>
      </c>
      <c r="AE8835" s="13">
        <v>0</v>
      </c>
      <c r="AF8835" s="14">
        <v>158420</v>
      </c>
      <c r="AG8835" s="14">
        <v>0</v>
      </c>
      <c r="AH8835" s="23" t="s">
        <v>0</v>
      </c>
      <c r="AI8835" s="23" t="s">
        <v>0</v>
      </c>
      <c r="AJ8835" s="13">
        <v>530</v>
      </c>
      <c r="AK8835" s="13">
        <v>12.2</v>
      </c>
      <c r="AL8835" s="16" t="s">
        <v>78</v>
      </c>
      <c r="AM8835" s="16" t="s">
        <v>79</v>
      </c>
      <c r="AN8835" s="16" t="s">
        <v>80</v>
      </c>
      <c r="AO8835" s="16" t="s">
        <v>81</v>
      </c>
      <c r="AP8835" s="16" t="s">
        <v>82</v>
      </c>
      <c r="AQ8835" s="16" t="s">
        <v>83</v>
      </c>
      <c r="AR8835" s="17" t="s">
        <v>1153</v>
      </c>
      <c r="AS8835" s="17" t="s">
        <v>1153</v>
      </c>
      <c r="AT8835" s="9" t="s">
        <v>85</v>
      </c>
      <c r="AU8835" s="9">
        <v>8</v>
      </c>
      <c r="AV8835" s="9">
        <v>1976</v>
      </c>
      <c r="AW8835" s="9">
        <v>8</v>
      </c>
      <c r="AX8835" s="9">
        <v>1976</v>
      </c>
      <c r="AY8835" s="18" t="s">
        <v>85</v>
      </c>
      <c r="AZ8835" s="25" t="s">
        <v>0</v>
      </c>
      <c r="BA8835" s="25" t="s">
        <v>0</v>
      </c>
      <c r="BB8835" s="25" t="s">
        <v>0</v>
      </c>
      <c r="BC8835" s="25" t="s">
        <v>0</v>
      </c>
      <c r="BD8835" s="16" t="s">
        <v>85</v>
      </c>
      <c r="BE8835" s="16">
        <v>7</v>
      </c>
      <c r="BF8835" s="16">
        <v>1975</v>
      </c>
      <c r="BG8835" s="16">
        <v>7</v>
      </c>
      <c r="BH8835" s="16">
        <v>1975</v>
      </c>
      <c r="BI8835" s="9" t="s">
        <v>86</v>
      </c>
      <c r="BJ8835" s="9" t="s">
        <v>134</v>
      </c>
      <c r="BK8835" s="9" t="s">
        <v>88</v>
      </c>
      <c r="BL8835" s="9" t="s">
        <v>89</v>
      </c>
      <c r="BM8835" s="3" t="s">
        <v>221</v>
      </c>
      <c r="BN8835" s="3">
        <v>3</v>
      </c>
      <c r="BO8835" s="9">
        <v>1</v>
      </c>
      <c r="BP8835" s="18">
        <v>1</v>
      </c>
      <c r="BQ8835" s="16">
        <v>1</v>
      </c>
      <c r="BR8835" s="3" t="s">
        <v>121</v>
      </c>
    </row>
    <row r="8836" spans="1:70" x14ac:dyDescent="0.35">
      <c r="A8836" s="2">
        <v>55951</v>
      </c>
      <c r="B8836" s="3" t="s">
        <v>718</v>
      </c>
      <c r="C8836" s="2">
        <v>6110</v>
      </c>
      <c r="D8836" s="4" t="s">
        <v>1152</v>
      </c>
      <c r="E8836" s="5" t="s">
        <v>73</v>
      </c>
      <c r="F8836" s="5" t="s">
        <v>93</v>
      </c>
      <c r="G8836" s="6" t="s">
        <v>74</v>
      </c>
      <c r="H8836" s="7" t="s">
        <v>218</v>
      </c>
      <c r="I8836" s="8" t="s">
        <v>137</v>
      </c>
      <c r="J8836" s="9" t="s">
        <v>129</v>
      </c>
      <c r="K8836" s="10">
        <v>851</v>
      </c>
      <c r="L8836" s="11">
        <v>637839</v>
      </c>
      <c r="M8836" s="11">
        <v>616848</v>
      </c>
      <c r="N8836" s="19" t="s">
        <v>0</v>
      </c>
      <c r="O8836" s="20" t="s">
        <v>0</v>
      </c>
      <c r="P8836" s="20" t="s">
        <v>0</v>
      </c>
      <c r="Q8836" s="19" t="s">
        <v>0</v>
      </c>
      <c r="R8836" s="20" t="s">
        <v>0</v>
      </c>
      <c r="S8836" s="20" t="s">
        <v>0</v>
      </c>
      <c r="T8836" s="21" t="s">
        <v>0</v>
      </c>
      <c r="U8836" s="21" t="s">
        <v>0</v>
      </c>
      <c r="V8836" s="21" t="s">
        <v>0</v>
      </c>
      <c r="W8836" s="21" t="s">
        <v>0</v>
      </c>
      <c r="X8836" s="21" t="s">
        <v>0</v>
      </c>
      <c r="Y8836" s="21" t="s">
        <v>0</v>
      </c>
      <c r="Z8836" s="21" t="s">
        <v>0</v>
      </c>
      <c r="AA8836" s="21" t="s">
        <v>0</v>
      </c>
      <c r="AB8836" s="21" t="s">
        <v>0</v>
      </c>
      <c r="AC8836" s="21" t="s">
        <v>0</v>
      </c>
      <c r="AD8836" s="13">
        <v>15713.9</v>
      </c>
      <c r="AE8836" s="13">
        <v>0</v>
      </c>
      <c r="AF8836" s="14">
        <v>25475</v>
      </c>
      <c r="AG8836" s="14">
        <v>0</v>
      </c>
      <c r="AH8836" s="23" t="s">
        <v>0</v>
      </c>
      <c r="AI8836" s="23" t="s">
        <v>0</v>
      </c>
      <c r="AJ8836" s="13">
        <v>744</v>
      </c>
      <c r="AK8836" s="13">
        <v>12.2</v>
      </c>
      <c r="AL8836" s="16" t="s">
        <v>78</v>
      </c>
      <c r="AM8836" s="16" t="s">
        <v>79</v>
      </c>
      <c r="AN8836" s="16" t="s">
        <v>80</v>
      </c>
      <c r="AO8836" s="16" t="s">
        <v>81</v>
      </c>
      <c r="AP8836" s="16" t="s">
        <v>82</v>
      </c>
      <c r="AQ8836" s="16" t="s">
        <v>83</v>
      </c>
      <c r="AR8836" s="17" t="s">
        <v>1153</v>
      </c>
      <c r="AS8836" s="17" t="s">
        <v>1153</v>
      </c>
      <c r="AT8836" s="9" t="s">
        <v>85</v>
      </c>
      <c r="AU8836" s="9">
        <v>8</v>
      </c>
      <c r="AV8836" s="9">
        <v>1976</v>
      </c>
      <c r="AW8836" s="9">
        <v>8</v>
      </c>
      <c r="AX8836" s="9">
        <v>1976</v>
      </c>
      <c r="AY8836" s="18" t="s">
        <v>85</v>
      </c>
      <c r="AZ8836" s="25" t="s">
        <v>0</v>
      </c>
      <c r="BA8836" s="25" t="s">
        <v>0</v>
      </c>
      <c r="BB8836" s="25" t="s">
        <v>0</v>
      </c>
      <c r="BC8836" s="25" t="s">
        <v>0</v>
      </c>
      <c r="BD8836" s="16" t="s">
        <v>85</v>
      </c>
      <c r="BE8836" s="16">
        <v>7</v>
      </c>
      <c r="BF8836" s="16">
        <v>1975</v>
      </c>
      <c r="BG8836" s="16">
        <v>7</v>
      </c>
      <c r="BH8836" s="16">
        <v>1975</v>
      </c>
      <c r="BI8836" s="9" t="s">
        <v>86</v>
      </c>
      <c r="BJ8836" s="9" t="s">
        <v>134</v>
      </c>
      <c r="BK8836" s="9" t="s">
        <v>88</v>
      </c>
      <c r="BL8836" s="9" t="s">
        <v>89</v>
      </c>
      <c r="BM8836" s="3" t="s">
        <v>221</v>
      </c>
      <c r="BN8836" s="3">
        <v>3</v>
      </c>
      <c r="BO8836" s="9">
        <v>1</v>
      </c>
      <c r="BP8836" s="18">
        <v>1</v>
      </c>
      <c r="BQ8836" s="16">
        <v>1</v>
      </c>
      <c r="BR8836" s="3" t="s">
        <v>121</v>
      </c>
    </row>
    <row r="8837" spans="1:70" x14ac:dyDescent="0.35">
      <c r="A8837" s="2">
        <v>55951</v>
      </c>
      <c r="B8837" s="3" t="s">
        <v>718</v>
      </c>
      <c r="C8837" s="2">
        <v>6110</v>
      </c>
      <c r="D8837" s="4" t="s">
        <v>1152</v>
      </c>
      <c r="E8837" s="5" t="s">
        <v>73</v>
      </c>
      <c r="F8837" s="5" t="s">
        <v>94</v>
      </c>
      <c r="G8837" s="6" t="s">
        <v>74</v>
      </c>
      <c r="H8837" s="7" t="s">
        <v>218</v>
      </c>
      <c r="I8837" s="8" t="s">
        <v>137</v>
      </c>
      <c r="J8837" s="9" t="s">
        <v>129</v>
      </c>
      <c r="K8837" s="10">
        <v>851</v>
      </c>
      <c r="L8837" s="11">
        <v>575650</v>
      </c>
      <c r="M8837" s="11">
        <v>548238</v>
      </c>
      <c r="N8837" s="19" t="s">
        <v>0</v>
      </c>
      <c r="O8837" s="20" t="s">
        <v>0</v>
      </c>
      <c r="P8837" s="20" t="s">
        <v>0</v>
      </c>
      <c r="Q8837" s="19" t="s">
        <v>0</v>
      </c>
      <c r="R8837" s="20" t="s">
        <v>0</v>
      </c>
      <c r="S8837" s="20" t="s">
        <v>0</v>
      </c>
      <c r="T8837" s="21" t="s">
        <v>0</v>
      </c>
      <c r="U8837" s="21" t="s">
        <v>0</v>
      </c>
      <c r="V8837" s="21" t="s">
        <v>0</v>
      </c>
      <c r="W8837" s="21" t="s">
        <v>0</v>
      </c>
      <c r="X8837" s="21" t="s">
        <v>0</v>
      </c>
      <c r="Y8837" s="21" t="s">
        <v>0</v>
      </c>
      <c r="Z8837" s="21" t="s">
        <v>0</v>
      </c>
      <c r="AA8837" s="21" t="s">
        <v>0</v>
      </c>
      <c r="AB8837" s="21" t="s">
        <v>0</v>
      </c>
      <c r="AC8837" s="21" t="s">
        <v>0</v>
      </c>
      <c r="AD8837" s="13">
        <v>15291</v>
      </c>
      <c r="AE8837" s="13">
        <v>0</v>
      </c>
      <c r="AF8837" s="14">
        <v>27891</v>
      </c>
      <c r="AG8837" s="14">
        <v>0</v>
      </c>
      <c r="AH8837" s="23" t="s">
        <v>0</v>
      </c>
      <c r="AI8837" s="23" t="s">
        <v>0</v>
      </c>
      <c r="AJ8837" s="13">
        <v>720</v>
      </c>
      <c r="AK8837" s="13">
        <v>12.2</v>
      </c>
      <c r="AL8837" s="16" t="s">
        <v>78</v>
      </c>
      <c r="AM8837" s="16" t="s">
        <v>79</v>
      </c>
      <c r="AN8837" s="16" t="s">
        <v>80</v>
      </c>
      <c r="AO8837" s="16" t="s">
        <v>81</v>
      </c>
      <c r="AP8837" s="16" t="s">
        <v>82</v>
      </c>
      <c r="AQ8837" s="16" t="s">
        <v>83</v>
      </c>
      <c r="AR8837" s="17" t="s">
        <v>1153</v>
      </c>
      <c r="AS8837" s="17" t="s">
        <v>1153</v>
      </c>
      <c r="AT8837" s="9" t="s">
        <v>85</v>
      </c>
      <c r="AU8837" s="9">
        <v>8</v>
      </c>
      <c r="AV8837" s="9">
        <v>1976</v>
      </c>
      <c r="AW8837" s="9">
        <v>8</v>
      </c>
      <c r="AX8837" s="9">
        <v>1976</v>
      </c>
      <c r="AY8837" s="18" t="s">
        <v>85</v>
      </c>
      <c r="AZ8837" s="25" t="s">
        <v>0</v>
      </c>
      <c r="BA8837" s="25" t="s">
        <v>0</v>
      </c>
      <c r="BB8837" s="25" t="s">
        <v>0</v>
      </c>
      <c r="BC8837" s="25" t="s">
        <v>0</v>
      </c>
      <c r="BD8837" s="16" t="s">
        <v>85</v>
      </c>
      <c r="BE8837" s="16">
        <v>7</v>
      </c>
      <c r="BF8837" s="16">
        <v>1975</v>
      </c>
      <c r="BG8837" s="16">
        <v>7</v>
      </c>
      <c r="BH8837" s="16">
        <v>1975</v>
      </c>
      <c r="BI8837" s="9" t="s">
        <v>86</v>
      </c>
      <c r="BJ8837" s="9" t="s">
        <v>134</v>
      </c>
      <c r="BK8837" s="9" t="s">
        <v>88</v>
      </c>
      <c r="BL8837" s="9" t="s">
        <v>89</v>
      </c>
      <c r="BM8837" s="3" t="s">
        <v>221</v>
      </c>
      <c r="BN8837" s="3">
        <v>3</v>
      </c>
      <c r="BO8837" s="9">
        <v>1</v>
      </c>
      <c r="BP8837" s="18">
        <v>1</v>
      </c>
      <c r="BQ8837" s="16">
        <v>1</v>
      </c>
      <c r="BR8837" s="3" t="s">
        <v>121</v>
      </c>
    </row>
    <row r="8838" spans="1:70" x14ac:dyDescent="0.35">
      <c r="A8838" s="2">
        <v>55951</v>
      </c>
      <c r="B8838" s="3" t="s">
        <v>718</v>
      </c>
      <c r="C8838" s="2">
        <v>6110</v>
      </c>
      <c r="D8838" s="4" t="s">
        <v>1152</v>
      </c>
      <c r="E8838" s="5" t="s">
        <v>73</v>
      </c>
      <c r="F8838" s="5" t="s">
        <v>95</v>
      </c>
      <c r="G8838" s="6" t="s">
        <v>74</v>
      </c>
      <c r="H8838" s="7" t="s">
        <v>218</v>
      </c>
      <c r="I8838" s="8" t="s">
        <v>137</v>
      </c>
      <c r="J8838" s="9" t="s">
        <v>129</v>
      </c>
      <c r="K8838" s="10">
        <v>851</v>
      </c>
      <c r="L8838" s="11">
        <v>631985</v>
      </c>
      <c r="M8838" s="11">
        <v>601890</v>
      </c>
      <c r="N8838" s="19" t="s">
        <v>0</v>
      </c>
      <c r="O8838" s="20" t="s">
        <v>0</v>
      </c>
      <c r="P8838" s="20" t="s">
        <v>0</v>
      </c>
      <c r="Q8838" s="19" t="s">
        <v>0</v>
      </c>
      <c r="R8838" s="20" t="s">
        <v>0</v>
      </c>
      <c r="S8838" s="20" t="s">
        <v>0</v>
      </c>
      <c r="T8838" s="21" t="s">
        <v>0</v>
      </c>
      <c r="U8838" s="21" t="s">
        <v>0</v>
      </c>
      <c r="V8838" s="21" t="s">
        <v>0</v>
      </c>
      <c r="W8838" s="21" t="s">
        <v>0</v>
      </c>
      <c r="X8838" s="21" t="s">
        <v>0</v>
      </c>
      <c r="Y8838" s="21" t="s">
        <v>0</v>
      </c>
      <c r="Z8838" s="21" t="s">
        <v>0</v>
      </c>
      <c r="AA8838" s="21" t="s">
        <v>0</v>
      </c>
      <c r="AB8838" s="21" t="s">
        <v>0</v>
      </c>
      <c r="AC8838" s="21" t="s">
        <v>0</v>
      </c>
      <c r="AD8838" s="13">
        <v>16554</v>
      </c>
      <c r="AE8838" s="13">
        <v>0</v>
      </c>
      <c r="AF8838" s="14">
        <v>27503</v>
      </c>
      <c r="AG8838" s="14">
        <v>0</v>
      </c>
      <c r="AH8838" s="23" t="s">
        <v>0</v>
      </c>
      <c r="AI8838" s="23" t="s">
        <v>0</v>
      </c>
      <c r="AJ8838" s="13">
        <v>744</v>
      </c>
      <c r="AK8838" s="13">
        <v>12.2</v>
      </c>
      <c r="AL8838" s="16" t="s">
        <v>78</v>
      </c>
      <c r="AM8838" s="16" t="s">
        <v>79</v>
      </c>
      <c r="AN8838" s="16" t="s">
        <v>80</v>
      </c>
      <c r="AO8838" s="16" t="s">
        <v>81</v>
      </c>
      <c r="AP8838" s="16" t="s">
        <v>82</v>
      </c>
      <c r="AQ8838" s="16" t="s">
        <v>83</v>
      </c>
      <c r="AR8838" s="17" t="s">
        <v>1153</v>
      </c>
      <c r="AS8838" s="17" t="s">
        <v>1153</v>
      </c>
      <c r="AT8838" s="9" t="s">
        <v>85</v>
      </c>
      <c r="AU8838" s="9">
        <v>8</v>
      </c>
      <c r="AV8838" s="9">
        <v>1976</v>
      </c>
      <c r="AW8838" s="9">
        <v>8</v>
      </c>
      <c r="AX8838" s="9">
        <v>1976</v>
      </c>
      <c r="AY8838" s="18" t="s">
        <v>85</v>
      </c>
      <c r="AZ8838" s="25" t="s">
        <v>0</v>
      </c>
      <c r="BA8838" s="25" t="s">
        <v>0</v>
      </c>
      <c r="BB8838" s="25" t="s">
        <v>0</v>
      </c>
      <c r="BC8838" s="25" t="s">
        <v>0</v>
      </c>
      <c r="BD8838" s="16" t="s">
        <v>85</v>
      </c>
      <c r="BE8838" s="16">
        <v>7</v>
      </c>
      <c r="BF8838" s="16">
        <v>1975</v>
      </c>
      <c r="BG8838" s="16">
        <v>7</v>
      </c>
      <c r="BH8838" s="16">
        <v>1975</v>
      </c>
      <c r="BI8838" s="9" t="s">
        <v>86</v>
      </c>
      <c r="BJ8838" s="9" t="s">
        <v>134</v>
      </c>
      <c r="BK8838" s="9" t="s">
        <v>88</v>
      </c>
      <c r="BL8838" s="9" t="s">
        <v>89</v>
      </c>
      <c r="BM8838" s="3" t="s">
        <v>221</v>
      </c>
      <c r="BN8838" s="3">
        <v>3</v>
      </c>
      <c r="BO8838" s="9">
        <v>1</v>
      </c>
      <c r="BP8838" s="18">
        <v>1</v>
      </c>
      <c r="BQ8838" s="16">
        <v>1</v>
      </c>
      <c r="BR8838" s="3" t="s">
        <v>121</v>
      </c>
    </row>
    <row r="8839" spans="1:70" x14ac:dyDescent="0.35">
      <c r="A8839" s="2">
        <v>55951</v>
      </c>
      <c r="B8839" s="3" t="s">
        <v>718</v>
      </c>
      <c r="C8839" s="2">
        <v>6110</v>
      </c>
      <c r="D8839" s="4" t="s">
        <v>1152</v>
      </c>
      <c r="E8839" s="5" t="s">
        <v>73</v>
      </c>
      <c r="F8839" s="5" t="s">
        <v>96</v>
      </c>
      <c r="G8839" s="6" t="s">
        <v>74</v>
      </c>
      <c r="H8839" s="7" t="s">
        <v>218</v>
      </c>
      <c r="I8839" s="8" t="s">
        <v>137</v>
      </c>
      <c r="J8839" s="9" t="s">
        <v>129</v>
      </c>
      <c r="K8839" s="10">
        <v>851</v>
      </c>
      <c r="L8839" s="11">
        <v>631681</v>
      </c>
      <c r="M8839" s="11">
        <v>601601</v>
      </c>
      <c r="N8839" s="19" t="s">
        <v>0</v>
      </c>
      <c r="O8839" s="20" t="s">
        <v>0</v>
      </c>
      <c r="P8839" s="20" t="s">
        <v>0</v>
      </c>
      <c r="Q8839" s="19" t="s">
        <v>0</v>
      </c>
      <c r="R8839" s="20" t="s">
        <v>0</v>
      </c>
      <c r="S8839" s="20" t="s">
        <v>0</v>
      </c>
      <c r="T8839" s="21" t="s">
        <v>0</v>
      </c>
      <c r="U8839" s="21" t="s">
        <v>0</v>
      </c>
      <c r="V8839" s="21" t="s">
        <v>0</v>
      </c>
      <c r="W8839" s="21" t="s">
        <v>0</v>
      </c>
      <c r="X8839" s="21" t="s">
        <v>0</v>
      </c>
      <c r="Y8839" s="21" t="s">
        <v>0</v>
      </c>
      <c r="Z8839" s="21" t="s">
        <v>0</v>
      </c>
      <c r="AA8839" s="21" t="s">
        <v>0</v>
      </c>
      <c r="AB8839" s="21" t="s">
        <v>0</v>
      </c>
      <c r="AC8839" s="21" t="s">
        <v>0</v>
      </c>
      <c r="AD8839" s="13">
        <v>16530</v>
      </c>
      <c r="AE8839" s="13">
        <v>0</v>
      </c>
      <c r="AF8839" s="14">
        <v>27477</v>
      </c>
      <c r="AG8839" s="14">
        <v>0</v>
      </c>
      <c r="AH8839" s="23" t="s">
        <v>0</v>
      </c>
      <c r="AI8839" s="23" t="s">
        <v>0</v>
      </c>
      <c r="AJ8839" s="13">
        <v>720</v>
      </c>
      <c r="AK8839" s="13">
        <v>12.2</v>
      </c>
      <c r="AL8839" s="16" t="s">
        <v>78</v>
      </c>
      <c r="AM8839" s="16" t="s">
        <v>79</v>
      </c>
      <c r="AN8839" s="16" t="s">
        <v>80</v>
      </c>
      <c r="AO8839" s="16" t="s">
        <v>81</v>
      </c>
      <c r="AP8839" s="16" t="s">
        <v>82</v>
      </c>
      <c r="AQ8839" s="16" t="s">
        <v>83</v>
      </c>
      <c r="AR8839" s="17" t="s">
        <v>1153</v>
      </c>
      <c r="AS8839" s="17" t="s">
        <v>1153</v>
      </c>
      <c r="AT8839" s="9" t="s">
        <v>85</v>
      </c>
      <c r="AU8839" s="9">
        <v>8</v>
      </c>
      <c r="AV8839" s="9">
        <v>1976</v>
      </c>
      <c r="AW8839" s="9">
        <v>8</v>
      </c>
      <c r="AX8839" s="9">
        <v>1976</v>
      </c>
      <c r="AY8839" s="18" t="s">
        <v>85</v>
      </c>
      <c r="AZ8839" s="25" t="s">
        <v>0</v>
      </c>
      <c r="BA8839" s="25" t="s">
        <v>0</v>
      </c>
      <c r="BB8839" s="25" t="s">
        <v>0</v>
      </c>
      <c r="BC8839" s="25" t="s">
        <v>0</v>
      </c>
      <c r="BD8839" s="16" t="s">
        <v>85</v>
      </c>
      <c r="BE8839" s="16">
        <v>7</v>
      </c>
      <c r="BF8839" s="16">
        <v>1975</v>
      </c>
      <c r="BG8839" s="16">
        <v>7</v>
      </c>
      <c r="BH8839" s="16">
        <v>1975</v>
      </c>
      <c r="BI8839" s="9" t="s">
        <v>86</v>
      </c>
      <c r="BJ8839" s="9" t="s">
        <v>134</v>
      </c>
      <c r="BK8839" s="9" t="s">
        <v>88</v>
      </c>
      <c r="BL8839" s="9" t="s">
        <v>89</v>
      </c>
      <c r="BM8839" s="3" t="s">
        <v>221</v>
      </c>
      <c r="BN8839" s="3">
        <v>3</v>
      </c>
      <c r="BO8839" s="9">
        <v>1</v>
      </c>
      <c r="BP8839" s="18">
        <v>1</v>
      </c>
      <c r="BQ8839" s="16">
        <v>1</v>
      </c>
      <c r="BR8839" s="3" t="s">
        <v>121</v>
      </c>
    </row>
    <row r="8840" spans="1:70" x14ac:dyDescent="0.35">
      <c r="A8840" s="2">
        <v>55951</v>
      </c>
      <c r="B8840" s="3" t="s">
        <v>718</v>
      </c>
      <c r="C8840" s="2">
        <v>6110</v>
      </c>
      <c r="D8840" s="4" t="s">
        <v>1152</v>
      </c>
      <c r="E8840" s="5" t="s">
        <v>73</v>
      </c>
      <c r="F8840" s="5" t="s">
        <v>97</v>
      </c>
      <c r="G8840" s="6" t="s">
        <v>74</v>
      </c>
      <c r="H8840" s="7" t="s">
        <v>218</v>
      </c>
      <c r="I8840" s="8" t="s">
        <v>137</v>
      </c>
      <c r="J8840" s="9" t="s">
        <v>129</v>
      </c>
      <c r="K8840" s="10">
        <v>851</v>
      </c>
      <c r="L8840" s="11">
        <v>642101</v>
      </c>
      <c r="M8840" s="11">
        <v>611525</v>
      </c>
      <c r="N8840" s="19" t="s">
        <v>0</v>
      </c>
      <c r="O8840" s="20" t="s">
        <v>0</v>
      </c>
      <c r="P8840" s="20" t="s">
        <v>0</v>
      </c>
      <c r="Q8840" s="19" t="s">
        <v>0</v>
      </c>
      <c r="R8840" s="20" t="s">
        <v>0</v>
      </c>
      <c r="S8840" s="20" t="s">
        <v>0</v>
      </c>
      <c r="T8840" s="21" t="s">
        <v>0</v>
      </c>
      <c r="U8840" s="21" t="s">
        <v>0</v>
      </c>
      <c r="V8840" s="21" t="s">
        <v>0</v>
      </c>
      <c r="W8840" s="21" t="s">
        <v>0</v>
      </c>
      <c r="X8840" s="21" t="s">
        <v>0</v>
      </c>
      <c r="Y8840" s="21" t="s">
        <v>0</v>
      </c>
      <c r="Z8840" s="21" t="s">
        <v>0</v>
      </c>
      <c r="AA8840" s="21" t="s">
        <v>0</v>
      </c>
      <c r="AB8840" s="21" t="s">
        <v>0</v>
      </c>
      <c r="AC8840" s="21" t="s">
        <v>0</v>
      </c>
      <c r="AD8840" s="13">
        <v>17325.900000000001</v>
      </c>
      <c r="AE8840" s="13">
        <v>0</v>
      </c>
      <c r="AF8840" s="14">
        <v>28332</v>
      </c>
      <c r="AG8840" s="14">
        <v>0</v>
      </c>
      <c r="AH8840" s="23" t="s">
        <v>0</v>
      </c>
      <c r="AI8840" s="23" t="s">
        <v>0</v>
      </c>
      <c r="AJ8840" s="13">
        <v>744</v>
      </c>
      <c r="AK8840" s="13">
        <v>12.2</v>
      </c>
      <c r="AL8840" s="16" t="s">
        <v>78</v>
      </c>
      <c r="AM8840" s="16" t="s">
        <v>79</v>
      </c>
      <c r="AN8840" s="16" t="s">
        <v>80</v>
      </c>
      <c r="AO8840" s="16" t="s">
        <v>81</v>
      </c>
      <c r="AP8840" s="16" t="s">
        <v>82</v>
      </c>
      <c r="AQ8840" s="16" t="s">
        <v>83</v>
      </c>
      <c r="AR8840" s="17" t="s">
        <v>1153</v>
      </c>
      <c r="AS8840" s="17" t="s">
        <v>1153</v>
      </c>
      <c r="AT8840" s="9" t="s">
        <v>85</v>
      </c>
      <c r="AU8840" s="9">
        <v>8</v>
      </c>
      <c r="AV8840" s="9">
        <v>1976</v>
      </c>
      <c r="AW8840" s="9">
        <v>8</v>
      </c>
      <c r="AX8840" s="9">
        <v>1976</v>
      </c>
      <c r="AY8840" s="18" t="s">
        <v>85</v>
      </c>
      <c r="AZ8840" s="25" t="s">
        <v>0</v>
      </c>
      <c r="BA8840" s="25" t="s">
        <v>0</v>
      </c>
      <c r="BB8840" s="25" t="s">
        <v>0</v>
      </c>
      <c r="BC8840" s="25" t="s">
        <v>0</v>
      </c>
      <c r="BD8840" s="16" t="s">
        <v>85</v>
      </c>
      <c r="BE8840" s="16">
        <v>7</v>
      </c>
      <c r="BF8840" s="16">
        <v>1975</v>
      </c>
      <c r="BG8840" s="16">
        <v>7</v>
      </c>
      <c r="BH8840" s="16">
        <v>1975</v>
      </c>
      <c r="BI8840" s="9" t="s">
        <v>86</v>
      </c>
      <c r="BJ8840" s="9" t="s">
        <v>134</v>
      </c>
      <c r="BK8840" s="9" t="s">
        <v>88</v>
      </c>
      <c r="BL8840" s="9" t="s">
        <v>89</v>
      </c>
      <c r="BM8840" s="3" t="s">
        <v>221</v>
      </c>
      <c r="BN8840" s="3">
        <v>3</v>
      </c>
      <c r="BO8840" s="9">
        <v>1</v>
      </c>
      <c r="BP8840" s="18">
        <v>1</v>
      </c>
      <c r="BQ8840" s="16">
        <v>1</v>
      </c>
      <c r="BR8840" s="3" t="s">
        <v>121</v>
      </c>
    </row>
    <row r="8841" spans="1:70" x14ac:dyDescent="0.35">
      <c r="A8841" s="2">
        <v>55951</v>
      </c>
      <c r="B8841" s="3" t="s">
        <v>718</v>
      </c>
      <c r="C8841" s="2">
        <v>6110</v>
      </c>
      <c r="D8841" s="4" t="s">
        <v>1152</v>
      </c>
      <c r="E8841" s="5" t="s">
        <v>73</v>
      </c>
      <c r="F8841" s="5" t="s">
        <v>98</v>
      </c>
      <c r="G8841" s="6" t="s">
        <v>74</v>
      </c>
      <c r="H8841" s="7" t="s">
        <v>218</v>
      </c>
      <c r="I8841" s="8" t="s">
        <v>137</v>
      </c>
      <c r="J8841" s="9" t="s">
        <v>129</v>
      </c>
      <c r="K8841" s="10">
        <v>851</v>
      </c>
      <c r="L8841" s="11">
        <v>609584</v>
      </c>
      <c r="M8841" s="11">
        <v>580556</v>
      </c>
      <c r="N8841" s="19" t="s">
        <v>0</v>
      </c>
      <c r="O8841" s="20" t="s">
        <v>0</v>
      </c>
      <c r="P8841" s="20" t="s">
        <v>0</v>
      </c>
      <c r="Q8841" s="19" t="s">
        <v>0</v>
      </c>
      <c r="R8841" s="20" t="s">
        <v>0</v>
      </c>
      <c r="S8841" s="20" t="s">
        <v>0</v>
      </c>
      <c r="T8841" s="21" t="s">
        <v>0</v>
      </c>
      <c r="U8841" s="21" t="s">
        <v>0</v>
      </c>
      <c r="V8841" s="21" t="s">
        <v>0</v>
      </c>
      <c r="W8841" s="21" t="s">
        <v>0</v>
      </c>
      <c r="X8841" s="21" t="s">
        <v>0</v>
      </c>
      <c r="Y8841" s="21" t="s">
        <v>0</v>
      </c>
      <c r="Z8841" s="21" t="s">
        <v>0</v>
      </c>
      <c r="AA8841" s="21" t="s">
        <v>0</v>
      </c>
      <c r="AB8841" s="21" t="s">
        <v>0</v>
      </c>
      <c r="AC8841" s="21" t="s">
        <v>0</v>
      </c>
      <c r="AD8841" s="13">
        <v>17394.099999999999</v>
      </c>
      <c r="AE8841" s="13">
        <v>0</v>
      </c>
      <c r="AF8841" s="14">
        <v>29961</v>
      </c>
      <c r="AG8841" s="14">
        <v>0</v>
      </c>
      <c r="AH8841" s="23" t="s">
        <v>0</v>
      </c>
      <c r="AI8841" s="23" t="s">
        <v>0</v>
      </c>
      <c r="AJ8841" s="13">
        <v>744</v>
      </c>
      <c r="AK8841" s="13">
        <v>12.2</v>
      </c>
      <c r="AL8841" s="16" t="s">
        <v>78</v>
      </c>
      <c r="AM8841" s="16" t="s">
        <v>79</v>
      </c>
      <c r="AN8841" s="16" t="s">
        <v>80</v>
      </c>
      <c r="AO8841" s="16" t="s">
        <v>81</v>
      </c>
      <c r="AP8841" s="16" t="s">
        <v>82</v>
      </c>
      <c r="AQ8841" s="16" t="s">
        <v>83</v>
      </c>
      <c r="AR8841" s="17" t="s">
        <v>1153</v>
      </c>
      <c r="AS8841" s="17" t="s">
        <v>1153</v>
      </c>
      <c r="AT8841" s="9" t="s">
        <v>85</v>
      </c>
      <c r="AU8841" s="9">
        <v>8</v>
      </c>
      <c r="AV8841" s="9">
        <v>1976</v>
      </c>
      <c r="AW8841" s="9">
        <v>8</v>
      </c>
      <c r="AX8841" s="9">
        <v>1976</v>
      </c>
      <c r="AY8841" s="18" t="s">
        <v>85</v>
      </c>
      <c r="AZ8841" s="25" t="s">
        <v>0</v>
      </c>
      <c r="BA8841" s="25" t="s">
        <v>0</v>
      </c>
      <c r="BB8841" s="25" t="s">
        <v>0</v>
      </c>
      <c r="BC8841" s="25" t="s">
        <v>0</v>
      </c>
      <c r="BD8841" s="16" t="s">
        <v>85</v>
      </c>
      <c r="BE8841" s="16">
        <v>7</v>
      </c>
      <c r="BF8841" s="16">
        <v>1975</v>
      </c>
      <c r="BG8841" s="16">
        <v>7</v>
      </c>
      <c r="BH8841" s="16">
        <v>1975</v>
      </c>
      <c r="BI8841" s="9" t="s">
        <v>86</v>
      </c>
      <c r="BJ8841" s="9" t="s">
        <v>134</v>
      </c>
      <c r="BK8841" s="9" t="s">
        <v>88</v>
      </c>
      <c r="BL8841" s="9" t="s">
        <v>89</v>
      </c>
      <c r="BM8841" s="3" t="s">
        <v>221</v>
      </c>
      <c r="BN8841" s="3">
        <v>3</v>
      </c>
      <c r="BO8841" s="9">
        <v>1</v>
      </c>
      <c r="BP8841" s="18">
        <v>1</v>
      </c>
      <c r="BQ8841" s="16">
        <v>1</v>
      </c>
      <c r="BR8841" s="3" t="s">
        <v>121</v>
      </c>
    </row>
    <row r="8842" spans="1:70" x14ac:dyDescent="0.35">
      <c r="A8842" s="2">
        <v>55951</v>
      </c>
      <c r="B8842" s="3" t="s">
        <v>718</v>
      </c>
      <c r="C8842" s="2">
        <v>6110</v>
      </c>
      <c r="D8842" s="4" t="s">
        <v>1152</v>
      </c>
      <c r="E8842" s="5" t="s">
        <v>73</v>
      </c>
      <c r="F8842" s="5" t="s">
        <v>99</v>
      </c>
      <c r="G8842" s="6" t="s">
        <v>74</v>
      </c>
      <c r="H8842" s="7" t="s">
        <v>218</v>
      </c>
      <c r="I8842" s="8" t="s">
        <v>137</v>
      </c>
      <c r="J8842" s="9" t="s">
        <v>129</v>
      </c>
      <c r="K8842" s="10">
        <v>851</v>
      </c>
      <c r="L8842" s="11">
        <v>624601</v>
      </c>
      <c r="M8842" s="11">
        <v>594858</v>
      </c>
      <c r="N8842" s="19" t="s">
        <v>0</v>
      </c>
      <c r="O8842" s="20" t="s">
        <v>0</v>
      </c>
      <c r="P8842" s="20" t="s">
        <v>0</v>
      </c>
      <c r="Q8842" s="19" t="s">
        <v>0</v>
      </c>
      <c r="R8842" s="20" t="s">
        <v>0</v>
      </c>
      <c r="S8842" s="20" t="s">
        <v>0</v>
      </c>
      <c r="T8842" s="21" t="s">
        <v>0</v>
      </c>
      <c r="U8842" s="21" t="s">
        <v>0</v>
      </c>
      <c r="V8842" s="21" t="s">
        <v>0</v>
      </c>
      <c r="W8842" s="21" t="s">
        <v>0</v>
      </c>
      <c r="X8842" s="21" t="s">
        <v>0</v>
      </c>
      <c r="Y8842" s="21" t="s">
        <v>0</v>
      </c>
      <c r="Z8842" s="21" t="s">
        <v>0</v>
      </c>
      <c r="AA8842" s="21" t="s">
        <v>0</v>
      </c>
      <c r="AB8842" s="21" t="s">
        <v>0</v>
      </c>
      <c r="AC8842" s="21" t="s">
        <v>0</v>
      </c>
      <c r="AD8842" s="13">
        <v>16839</v>
      </c>
      <c r="AE8842" s="13">
        <v>0</v>
      </c>
      <c r="AF8842" s="14">
        <v>28308</v>
      </c>
      <c r="AG8842" s="14">
        <v>0</v>
      </c>
      <c r="AH8842" s="23" t="s">
        <v>0</v>
      </c>
      <c r="AI8842" s="23" t="s">
        <v>0</v>
      </c>
      <c r="AJ8842" s="13">
        <v>720</v>
      </c>
      <c r="AK8842" s="13">
        <v>12.2</v>
      </c>
      <c r="AL8842" s="16" t="s">
        <v>78</v>
      </c>
      <c r="AM8842" s="16" t="s">
        <v>79</v>
      </c>
      <c r="AN8842" s="16" t="s">
        <v>80</v>
      </c>
      <c r="AO8842" s="16" t="s">
        <v>81</v>
      </c>
      <c r="AP8842" s="16" t="s">
        <v>82</v>
      </c>
      <c r="AQ8842" s="16" t="s">
        <v>83</v>
      </c>
      <c r="AR8842" s="17" t="s">
        <v>1153</v>
      </c>
      <c r="AS8842" s="17" t="s">
        <v>1153</v>
      </c>
      <c r="AT8842" s="9" t="s">
        <v>85</v>
      </c>
      <c r="AU8842" s="9">
        <v>8</v>
      </c>
      <c r="AV8842" s="9">
        <v>1976</v>
      </c>
      <c r="AW8842" s="9">
        <v>8</v>
      </c>
      <c r="AX8842" s="9">
        <v>1976</v>
      </c>
      <c r="AY8842" s="18" t="s">
        <v>85</v>
      </c>
      <c r="AZ8842" s="25" t="s">
        <v>0</v>
      </c>
      <c r="BA8842" s="25" t="s">
        <v>0</v>
      </c>
      <c r="BB8842" s="25" t="s">
        <v>0</v>
      </c>
      <c r="BC8842" s="25" t="s">
        <v>0</v>
      </c>
      <c r="BD8842" s="16" t="s">
        <v>85</v>
      </c>
      <c r="BE8842" s="16">
        <v>7</v>
      </c>
      <c r="BF8842" s="16">
        <v>1975</v>
      </c>
      <c r="BG8842" s="16">
        <v>7</v>
      </c>
      <c r="BH8842" s="16">
        <v>1975</v>
      </c>
      <c r="BI8842" s="9" t="s">
        <v>86</v>
      </c>
      <c r="BJ8842" s="9" t="s">
        <v>134</v>
      </c>
      <c r="BK8842" s="9" t="s">
        <v>88</v>
      </c>
      <c r="BL8842" s="9" t="s">
        <v>89</v>
      </c>
      <c r="BM8842" s="3" t="s">
        <v>221</v>
      </c>
      <c r="BN8842" s="3">
        <v>3</v>
      </c>
      <c r="BO8842" s="9">
        <v>1</v>
      </c>
      <c r="BP8842" s="18">
        <v>1</v>
      </c>
      <c r="BQ8842" s="16">
        <v>1</v>
      </c>
      <c r="BR8842" s="3" t="s">
        <v>121</v>
      </c>
    </row>
    <row r="8843" spans="1:70" x14ac:dyDescent="0.35">
      <c r="A8843" s="2">
        <v>55951</v>
      </c>
      <c r="B8843" s="3" t="s">
        <v>718</v>
      </c>
      <c r="C8843" s="2">
        <v>6110</v>
      </c>
      <c r="D8843" s="4" t="s">
        <v>1152</v>
      </c>
      <c r="E8843" s="5" t="s">
        <v>73</v>
      </c>
      <c r="F8843" s="5" t="s">
        <v>100</v>
      </c>
      <c r="G8843" s="6" t="s">
        <v>74</v>
      </c>
      <c r="H8843" s="7" t="s">
        <v>218</v>
      </c>
      <c r="I8843" s="8" t="s">
        <v>137</v>
      </c>
      <c r="J8843" s="9" t="s">
        <v>129</v>
      </c>
      <c r="K8843" s="10">
        <v>851</v>
      </c>
      <c r="L8843" s="11">
        <v>657488</v>
      </c>
      <c r="M8843" s="11">
        <v>626179</v>
      </c>
      <c r="N8843" s="19" t="s">
        <v>0</v>
      </c>
      <c r="O8843" s="20" t="s">
        <v>0</v>
      </c>
      <c r="P8843" s="20" t="s">
        <v>0</v>
      </c>
      <c r="Q8843" s="19" t="s">
        <v>0</v>
      </c>
      <c r="R8843" s="20" t="s">
        <v>0</v>
      </c>
      <c r="S8843" s="20" t="s">
        <v>0</v>
      </c>
      <c r="T8843" s="21" t="s">
        <v>0</v>
      </c>
      <c r="U8843" s="21" t="s">
        <v>0</v>
      </c>
      <c r="V8843" s="21" t="s">
        <v>0</v>
      </c>
      <c r="W8843" s="21" t="s">
        <v>0</v>
      </c>
      <c r="X8843" s="21" t="s">
        <v>0</v>
      </c>
      <c r="Y8843" s="21" t="s">
        <v>0</v>
      </c>
      <c r="Z8843" s="21" t="s">
        <v>0</v>
      </c>
      <c r="AA8843" s="21" t="s">
        <v>0</v>
      </c>
      <c r="AB8843" s="21" t="s">
        <v>0</v>
      </c>
      <c r="AC8843" s="21" t="s">
        <v>0</v>
      </c>
      <c r="AD8843" s="13">
        <v>17409.599999999999</v>
      </c>
      <c r="AE8843" s="13">
        <v>0</v>
      </c>
      <c r="AF8843" s="14">
        <v>27803</v>
      </c>
      <c r="AG8843" s="14">
        <v>0</v>
      </c>
      <c r="AH8843" s="23" t="s">
        <v>0</v>
      </c>
      <c r="AI8843" s="23" t="s">
        <v>0</v>
      </c>
      <c r="AJ8843" s="13">
        <v>744</v>
      </c>
      <c r="AK8843" s="13">
        <v>12.2</v>
      </c>
      <c r="AL8843" s="16" t="s">
        <v>78</v>
      </c>
      <c r="AM8843" s="16" t="s">
        <v>79</v>
      </c>
      <c r="AN8843" s="16" t="s">
        <v>80</v>
      </c>
      <c r="AO8843" s="16" t="s">
        <v>81</v>
      </c>
      <c r="AP8843" s="16" t="s">
        <v>82</v>
      </c>
      <c r="AQ8843" s="16" t="s">
        <v>83</v>
      </c>
      <c r="AR8843" s="17" t="s">
        <v>1153</v>
      </c>
      <c r="AS8843" s="17" t="s">
        <v>1153</v>
      </c>
      <c r="AT8843" s="9" t="s">
        <v>85</v>
      </c>
      <c r="AU8843" s="9">
        <v>8</v>
      </c>
      <c r="AV8843" s="9">
        <v>1976</v>
      </c>
      <c r="AW8843" s="9">
        <v>8</v>
      </c>
      <c r="AX8843" s="9">
        <v>1976</v>
      </c>
      <c r="AY8843" s="18" t="s">
        <v>85</v>
      </c>
      <c r="AZ8843" s="25" t="s">
        <v>0</v>
      </c>
      <c r="BA8843" s="25" t="s">
        <v>0</v>
      </c>
      <c r="BB8843" s="25" t="s">
        <v>0</v>
      </c>
      <c r="BC8843" s="25" t="s">
        <v>0</v>
      </c>
      <c r="BD8843" s="16" t="s">
        <v>85</v>
      </c>
      <c r="BE8843" s="16">
        <v>7</v>
      </c>
      <c r="BF8843" s="16">
        <v>1975</v>
      </c>
      <c r="BG8843" s="16">
        <v>7</v>
      </c>
      <c r="BH8843" s="16">
        <v>1975</v>
      </c>
      <c r="BI8843" s="9" t="s">
        <v>86</v>
      </c>
      <c r="BJ8843" s="9" t="s">
        <v>134</v>
      </c>
      <c r="BK8843" s="9" t="s">
        <v>88</v>
      </c>
      <c r="BL8843" s="9" t="s">
        <v>89</v>
      </c>
      <c r="BM8843" s="3" t="s">
        <v>221</v>
      </c>
      <c r="BN8843" s="3">
        <v>3</v>
      </c>
      <c r="BO8843" s="9">
        <v>1</v>
      </c>
      <c r="BP8843" s="18">
        <v>1</v>
      </c>
      <c r="BQ8843" s="16">
        <v>1</v>
      </c>
      <c r="BR8843" s="3" t="s">
        <v>121</v>
      </c>
    </row>
    <row r="8844" spans="1:70" x14ac:dyDescent="0.35">
      <c r="A8844" s="2">
        <v>55951</v>
      </c>
      <c r="B8844" s="3" t="s">
        <v>718</v>
      </c>
      <c r="C8844" s="2">
        <v>6110</v>
      </c>
      <c r="D8844" s="4" t="s">
        <v>1152</v>
      </c>
      <c r="E8844" s="5" t="s">
        <v>73</v>
      </c>
      <c r="F8844" s="5" t="s">
        <v>101</v>
      </c>
      <c r="G8844" s="6" t="s">
        <v>74</v>
      </c>
      <c r="H8844" s="7" t="s">
        <v>218</v>
      </c>
      <c r="I8844" s="8" t="s">
        <v>137</v>
      </c>
      <c r="J8844" s="9" t="s">
        <v>129</v>
      </c>
      <c r="K8844" s="10">
        <v>851</v>
      </c>
      <c r="L8844" s="11">
        <v>606876</v>
      </c>
      <c r="M8844" s="11">
        <v>577977</v>
      </c>
      <c r="N8844" s="19" t="s">
        <v>0</v>
      </c>
      <c r="O8844" s="20" t="s">
        <v>0</v>
      </c>
      <c r="P8844" s="20" t="s">
        <v>0</v>
      </c>
      <c r="Q8844" s="19" t="s">
        <v>0</v>
      </c>
      <c r="R8844" s="20" t="s">
        <v>0</v>
      </c>
      <c r="S8844" s="20" t="s">
        <v>0</v>
      </c>
      <c r="T8844" s="21" t="s">
        <v>0</v>
      </c>
      <c r="U8844" s="21" t="s">
        <v>0</v>
      </c>
      <c r="V8844" s="21" t="s">
        <v>0</v>
      </c>
      <c r="W8844" s="21" t="s">
        <v>0</v>
      </c>
      <c r="X8844" s="21" t="s">
        <v>0</v>
      </c>
      <c r="Y8844" s="21" t="s">
        <v>0</v>
      </c>
      <c r="Z8844" s="21" t="s">
        <v>0</v>
      </c>
      <c r="AA8844" s="21" t="s">
        <v>0</v>
      </c>
      <c r="AB8844" s="21" t="s">
        <v>0</v>
      </c>
      <c r="AC8844" s="21" t="s">
        <v>0</v>
      </c>
      <c r="AD8844" s="13">
        <v>16656</v>
      </c>
      <c r="AE8844" s="13">
        <v>0</v>
      </c>
      <c r="AF8844" s="14">
        <v>28818</v>
      </c>
      <c r="AG8844" s="14">
        <v>0</v>
      </c>
      <c r="AH8844" s="23" t="s">
        <v>0</v>
      </c>
      <c r="AI8844" s="23" t="s">
        <v>0</v>
      </c>
      <c r="AJ8844" s="13">
        <v>720</v>
      </c>
      <c r="AK8844" s="13">
        <v>12.2</v>
      </c>
      <c r="AL8844" s="16" t="s">
        <v>78</v>
      </c>
      <c r="AM8844" s="16" t="s">
        <v>79</v>
      </c>
      <c r="AN8844" s="16" t="s">
        <v>80</v>
      </c>
      <c r="AO8844" s="16" t="s">
        <v>81</v>
      </c>
      <c r="AP8844" s="16" t="s">
        <v>82</v>
      </c>
      <c r="AQ8844" s="16" t="s">
        <v>83</v>
      </c>
      <c r="AR8844" s="17" t="s">
        <v>1153</v>
      </c>
      <c r="AS8844" s="17" t="s">
        <v>1153</v>
      </c>
      <c r="AT8844" s="9" t="s">
        <v>85</v>
      </c>
      <c r="AU8844" s="9">
        <v>8</v>
      </c>
      <c r="AV8844" s="9">
        <v>1976</v>
      </c>
      <c r="AW8844" s="9">
        <v>8</v>
      </c>
      <c r="AX8844" s="9">
        <v>1976</v>
      </c>
      <c r="AY8844" s="18" t="s">
        <v>85</v>
      </c>
      <c r="AZ8844" s="25" t="s">
        <v>0</v>
      </c>
      <c r="BA8844" s="25" t="s">
        <v>0</v>
      </c>
      <c r="BB8844" s="25" t="s">
        <v>0</v>
      </c>
      <c r="BC8844" s="25" t="s">
        <v>0</v>
      </c>
      <c r="BD8844" s="16" t="s">
        <v>85</v>
      </c>
      <c r="BE8844" s="16">
        <v>7</v>
      </c>
      <c r="BF8844" s="16">
        <v>1975</v>
      </c>
      <c r="BG8844" s="16">
        <v>7</v>
      </c>
      <c r="BH8844" s="16">
        <v>1975</v>
      </c>
      <c r="BI8844" s="9" t="s">
        <v>86</v>
      </c>
      <c r="BJ8844" s="9" t="s">
        <v>134</v>
      </c>
      <c r="BK8844" s="9" t="s">
        <v>88</v>
      </c>
      <c r="BL8844" s="9" t="s">
        <v>89</v>
      </c>
      <c r="BM8844" s="3" t="s">
        <v>221</v>
      </c>
      <c r="BN8844" s="3">
        <v>3</v>
      </c>
      <c r="BO8844" s="9">
        <v>1</v>
      </c>
      <c r="BP8844" s="18">
        <v>1</v>
      </c>
      <c r="BQ8844" s="16">
        <v>1</v>
      </c>
      <c r="BR8844" s="3" t="s">
        <v>121</v>
      </c>
    </row>
    <row r="8845" spans="1:70" x14ac:dyDescent="0.35">
      <c r="A8845" s="2">
        <v>55951</v>
      </c>
      <c r="B8845" s="3" t="s">
        <v>718</v>
      </c>
      <c r="C8845" s="2">
        <v>6110</v>
      </c>
      <c r="D8845" s="4" t="s">
        <v>1152</v>
      </c>
      <c r="E8845" s="5" t="s">
        <v>73</v>
      </c>
      <c r="F8845" s="5" t="s">
        <v>102</v>
      </c>
      <c r="G8845" s="6" t="s">
        <v>74</v>
      </c>
      <c r="H8845" s="7" t="s">
        <v>218</v>
      </c>
      <c r="I8845" s="8" t="s">
        <v>137</v>
      </c>
      <c r="J8845" s="9" t="s">
        <v>129</v>
      </c>
      <c r="K8845" s="10">
        <v>851</v>
      </c>
      <c r="L8845" s="11">
        <v>664864</v>
      </c>
      <c r="M8845" s="11">
        <v>633032</v>
      </c>
      <c r="N8845" s="19" t="s">
        <v>0</v>
      </c>
      <c r="O8845" s="20" t="s">
        <v>0</v>
      </c>
      <c r="P8845" s="20" t="s">
        <v>0</v>
      </c>
      <c r="Q8845" s="19" t="s">
        <v>0</v>
      </c>
      <c r="R8845" s="20" t="s">
        <v>0</v>
      </c>
      <c r="S8845" s="20" t="s">
        <v>0</v>
      </c>
      <c r="T8845" s="21" t="s">
        <v>0</v>
      </c>
      <c r="U8845" s="21" t="s">
        <v>0</v>
      </c>
      <c r="V8845" s="21" t="s">
        <v>0</v>
      </c>
      <c r="W8845" s="21" t="s">
        <v>0</v>
      </c>
      <c r="X8845" s="21" t="s">
        <v>0</v>
      </c>
      <c r="Y8845" s="21" t="s">
        <v>0</v>
      </c>
      <c r="Z8845" s="21" t="s">
        <v>0</v>
      </c>
      <c r="AA8845" s="21" t="s">
        <v>0</v>
      </c>
      <c r="AB8845" s="21" t="s">
        <v>0</v>
      </c>
      <c r="AC8845" s="21" t="s">
        <v>0</v>
      </c>
      <c r="AD8845" s="13">
        <v>16042.5</v>
      </c>
      <c r="AE8845" s="13">
        <v>0</v>
      </c>
      <c r="AF8845" s="14">
        <v>25342</v>
      </c>
      <c r="AG8845" s="14">
        <v>0</v>
      </c>
      <c r="AH8845" s="23" t="s">
        <v>0</v>
      </c>
      <c r="AI8845" s="23" t="s">
        <v>0</v>
      </c>
      <c r="AJ8845" s="13">
        <v>744</v>
      </c>
      <c r="AK8845" s="13">
        <v>12.2</v>
      </c>
      <c r="AL8845" s="16" t="s">
        <v>78</v>
      </c>
      <c r="AM8845" s="16" t="s">
        <v>79</v>
      </c>
      <c r="AN8845" s="16" t="s">
        <v>80</v>
      </c>
      <c r="AO8845" s="16" t="s">
        <v>81</v>
      </c>
      <c r="AP8845" s="16" t="s">
        <v>82</v>
      </c>
      <c r="AQ8845" s="16" t="s">
        <v>83</v>
      </c>
      <c r="AR8845" s="17" t="s">
        <v>1153</v>
      </c>
      <c r="AS8845" s="17" t="s">
        <v>1153</v>
      </c>
      <c r="AT8845" s="9" t="s">
        <v>85</v>
      </c>
      <c r="AU8845" s="9">
        <v>8</v>
      </c>
      <c r="AV8845" s="9">
        <v>1976</v>
      </c>
      <c r="AW8845" s="9">
        <v>8</v>
      </c>
      <c r="AX8845" s="9">
        <v>1976</v>
      </c>
      <c r="AY8845" s="18" t="s">
        <v>85</v>
      </c>
      <c r="AZ8845" s="25" t="s">
        <v>0</v>
      </c>
      <c r="BA8845" s="25" t="s">
        <v>0</v>
      </c>
      <c r="BB8845" s="25" t="s">
        <v>0</v>
      </c>
      <c r="BC8845" s="25" t="s">
        <v>0</v>
      </c>
      <c r="BD8845" s="16" t="s">
        <v>85</v>
      </c>
      <c r="BE8845" s="16">
        <v>7</v>
      </c>
      <c r="BF8845" s="16">
        <v>1975</v>
      </c>
      <c r="BG8845" s="16">
        <v>7</v>
      </c>
      <c r="BH8845" s="16">
        <v>1975</v>
      </c>
      <c r="BI8845" s="9" t="s">
        <v>86</v>
      </c>
      <c r="BJ8845" s="9" t="s">
        <v>134</v>
      </c>
      <c r="BK8845" s="9" t="s">
        <v>88</v>
      </c>
      <c r="BL8845" s="9" t="s">
        <v>89</v>
      </c>
      <c r="BM8845" s="3" t="s">
        <v>221</v>
      </c>
      <c r="BN8845" s="3">
        <v>3</v>
      </c>
      <c r="BO8845" s="9">
        <v>1</v>
      </c>
      <c r="BP8845" s="18">
        <v>1</v>
      </c>
      <c r="BQ8845" s="16">
        <v>1</v>
      </c>
      <c r="BR8845" s="3" t="s">
        <v>121</v>
      </c>
    </row>
    <row r="8846" spans="1:70" x14ac:dyDescent="0.35">
      <c r="A8846" s="2">
        <v>15466</v>
      </c>
      <c r="B8846" s="3" t="s">
        <v>277</v>
      </c>
      <c r="C8846" s="2">
        <v>6112</v>
      </c>
      <c r="D8846" s="4" t="s">
        <v>1154</v>
      </c>
      <c r="E8846" s="5" t="s">
        <v>73</v>
      </c>
      <c r="F8846" s="5" t="s">
        <v>74</v>
      </c>
      <c r="G8846" s="6" t="s">
        <v>75</v>
      </c>
      <c r="H8846" s="7" t="s">
        <v>75</v>
      </c>
      <c r="I8846" s="8" t="s">
        <v>74</v>
      </c>
      <c r="J8846" s="9" t="s">
        <v>107</v>
      </c>
      <c r="K8846" s="10">
        <v>301</v>
      </c>
      <c r="L8846" s="11">
        <v>62198</v>
      </c>
      <c r="M8846" s="11">
        <v>61922</v>
      </c>
      <c r="N8846" s="19" t="s">
        <v>0</v>
      </c>
      <c r="O8846" s="20" t="s">
        <v>0</v>
      </c>
      <c r="P8846" s="20" t="s">
        <v>0</v>
      </c>
      <c r="Q8846" s="10">
        <v>379</v>
      </c>
      <c r="R8846" s="11">
        <v>116088</v>
      </c>
      <c r="S8846" s="11">
        <v>113557</v>
      </c>
      <c r="T8846" s="12">
        <v>1369478</v>
      </c>
      <c r="U8846" s="12">
        <v>19299</v>
      </c>
      <c r="V8846" s="21" t="s">
        <v>0</v>
      </c>
      <c r="W8846" s="12">
        <v>1350180</v>
      </c>
      <c r="X8846" s="21" t="s">
        <v>0</v>
      </c>
      <c r="Y8846" s="12">
        <v>1369478</v>
      </c>
      <c r="Z8846" s="21" t="s">
        <v>0</v>
      </c>
      <c r="AA8846" s="21" t="s">
        <v>0</v>
      </c>
      <c r="AB8846" s="21" t="s">
        <v>0</v>
      </c>
      <c r="AC8846" s="21" t="s">
        <v>0</v>
      </c>
      <c r="AD8846" s="13">
        <v>56.637999999999998</v>
      </c>
      <c r="AE8846" s="13">
        <v>26.315999999999999</v>
      </c>
      <c r="AF8846" s="14">
        <v>915</v>
      </c>
      <c r="AG8846" s="14">
        <v>425</v>
      </c>
      <c r="AH8846" s="23" t="s">
        <v>0</v>
      </c>
      <c r="AI8846" s="23" t="s">
        <v>0</v>
      </c>
      <c r="AJ8846" s="13">
        <v>744</v>
      </c>
      <c r="AK8846" s="24" t="s">
        <v>0</v>
      </c>
      <c r="AL8846" s="16" t="s">
        <v>108</v>
      </c>
      <c r="AM8846" s="16" t="s">
        <v>79</v>
      </c>
      <c r="AN8846" s="16" t="s">
        <v>109</v>
      </c>
      <c r="AO8846" s="16" t="s">
        <v>110</v>
      </c>
      <c r="AP8846" s="16" t="s">
        <v>82</v>
      </c>
      <c r="AQ8846" s="16" t="s">
        <v>83</v>
      </c>
      <c r="AR8846" s="17" t="s">
        <v>1155</v>
      </c>
      <c r="AS8846" s="17" t="s">
        <v>1155</v>
      </c>
      <c r="AT8846" s="9" t="s">
        <v>85</v>
      </c>
      <c r="AU8846" s="9">
        <v>5</v>
      </c>
      <c r="AV8846" s="9">
        <v>1996</v>
      </c>
      <c r="AW8846" s="9">
        <v>6</v>
      </c>
      <c r="AX8846" s="9">
        <v>2001</v>
      </c>
      <c r="AY8846" s="18" t="s">
        <v>85</v>
      </c>
      <c r="AZ8846" s="18">
        <v>5</v>
      </c>
      <c r="BA8846" s="18">
        <v>1998</v>
      </c>
      <c r="BB8846" s="18">
        <v>6</v>
      </c>
      <c r="BC8846" s="18">
        <v>2001</v>
      </c>
      <c r="BD8846" s="16" t="s">
        <v>85</v>
      </c>
      <c r="BE8846" s="16">
        <v>4</v>
      </c>
      <c r="BF8846" s="16">
        <v>1998</v>
      </c>
      <c r="BG8846" s="16">
        <v>4</v>
      </c>
      <c r="BH8846" s="16">
        <v>1998</v>
      </c>
      <c r="BI8846" s="9" t="s">
        <v>86</v>
      </c>
      <c r="BJ8846" s="9" t="s">
        <v>87</v>
      </c>
      <c r="BK8846" s="9" t="s">
        <v>113</v>
      </c>
      <c r="BL8846" s="9" t="s">
        <v>114</v>
      </c>
      <c r="BM8846" s="3" t="s">
        <v>90</v>
      </c>
      <c r="BN8846" s="3">
        <v>1</v>
      </c>
      <c r="BO8846" s="9">
        <v>4</v>
      </c>
      <c r="BP8846" s="18">
        <v>3</v>
      </c>
      <c r="BQ8846" s="16">
        <v>1</v>
      </c>
      <c r="BR8846" s="3" t="s">
        <v>91</v>
      </c>
    </row>
    <row r="8847" spans="1:70" x14ac:dyDescent="0.35">
      <c r="A8847" s="2">
        <v>15466</v>
      </c>
      <c r="B8847" s="3" t="s">
        <v>277</v>
      </c>
      <c r="C8847" s="2">
        <v>6112</v>
      </c>
      <c r="D8847" s="4" t="s">
        <v>1154</v>
      </c>
      <c r="E8847" s="5" t="s">
        <v>73</v>
      </c>
      <c r="F8847" s="5" t="s">
        <v>92</v>
      </c>
      <c r="G8847" s="6" t="s">
        <v>75</v>
      </c>
      <c r="H8847" s="7" t="s">
        <v>75</v>
      </c>
      <c r="I8847" s="8" t="s">
        <v>74</v>
      </c>
      <c r="J8847" s="9" t="s">
        <v>107</v>
      </c>
      <c r="K8847" s="10">
        <v>301</v>
      </c>
      <c r="L8847" s="11">
        <v>49374</v>
      </c>
      <c r="M8847" s="11">
        <v>48885</v>
      </c>
      <c r="N8847" s="19" t="s">
        <v>0</v>
      </c>
      <c r="O8847" s="20" t="s">
        <v>0</v>
      </c>
      <c r="P8847" s="20" t="s">
        <v>0</v>
      </c>
      <c r="Q8847" s="10">
        <v>379</v>
      </c>
      <c r="R8847" s="11">
        <v>88322</v>
      </c>
      <c r="S8847" s="11">
        <v>86099</v>
      </c>
      <c r="T8847" s="12">
        <v>1033014</v>
      </c>
      <c r="U8847" s="12">
        <v>28390</v>
      </c>
      <c r="V8847" s="21" t="s">
        <v>0</v>
      </c>
      <c r="W8847" s="12">
        <v>1004624</v>
      </c>
      <c r="X8847" s="21" t="s">
        <v>0</v>
      </c>
      <c r="Y8847" s="12">
        <v>1033014</v>
      </c>
      <c r="Z8847" s="21" t="s">
        <v>0</v>
      </c>
      <c r="AA8847" s="21" t="s">
        <v>0</v>
      </c>
      <c r="AB8847" s="21" t="s">
        <v>0</v>
      </c>
      <c r="AC8847" s="21" t="s">
        <v>0</v>
      </c>
      <c r="AD8847" s="13">
        <v>48.039000000000001</v>
      </c>
      <c r="AE8847" s="13">
        <v>23.645</v>
      </c>
      <c r="AF8847" s="14">
        <v>983</v>
      </c>
      <c r="AG8847" s="14">
        <v>484</v>
      </c>
      <c r="AH8847" s="23" t="s">
        <v>0</v>
      </c>
      <c r="AI8847" s="23" t="s">
        <v>0</v>
      </c>
      <c r="AJ8847" s="13">
        <v>672</v>
      </c>
      <c r="AK8847" s="24" t="s">
        <v>0</v>
      </c>
      <c r="AL8847" s="16" t="s">
        <v>108</v>
      </c>
      <c r="AM8847" s="16" t="s">
        <v>79</v>
      </c>
      <c r="AN8847" s="16" t="s">
        <v>109</v>
      </c>
      <c r="AO8847" s="16" t="s">
        <v>110</v>
      </c>
      <c r="AP8847" s="16" t="s">
        <v>82</v>
      </c>
      <c r="AQ8847" s="16" t="s">
        <v>83</v>
      </c>
      <c r="AR8847" s="17" t="s">
        <v>1155</v>
      </c>
      <c r="AS8847" s="17" t="s">
        <v>1155</v>
      </c>
      <c r="AT8847" s="9" t="s">
        <v>85</v>
      </c>
      <c r="AU8847" s="9">
        <v>5</v>
      </c>
      <c r="AV8847" s="9">
        <v>1996</v>
      </c>
      <c r="AW8847" s="9">
        <v>6</v>
      </c>
      <c r="AX8847" s="9">
        <v>2001</v>
      </c>
      <c r="AY8847" s="18" t="s">
        <v>85</v>
      </c>
      <c r="AZ8847" s="18">
        <v>5</v>
      </c>
      <c r="BA8847" s="18">
        <v>1998</v>
      </c>
      <c r="BB8847" s="18">
        <v>6</v>
      </c>
      <c r="BC8847" s="18">
        <v>2001</v>
      </c>
      <c r="BD8847" s="16" t="s">
        <v>85</v>
      </c>
      <c r="BE8847" s="16">
        <v>4</v>
      </c>
      <c r="BF8847" s="16">
        <v>1998</v>
      </c>
      <c r="BG8847" s="16">
        <v>4</v>
      </c>
      <c r="BH8847" s="16">
        <v>1998</v>
      </c>
      <c r="BI8847" s="9" t="s">
        <v>86</v>
      </c>
      <c r="BJ8847" s="9" t="s">
        <v>87</v>
      </c>
      <c r="BK8847" s="9" t="s">
        <v>113</v>
      </c>
      <c r="BL8847" s="9" t="s">
        <v>114</v>
      </c>
      <c r="BM8847" s="3" t="s">
        <v>90</v>
      </c>
      <c r="BN8847" s="3">
        <v>1</v>
      </c>
      <c r="BO8847" s="9">
        <v>4</v>
      </c>
      <c r="BP8847" s="18">
        <v>3</v>
      </c>
      <c r="BQ8847" s="16">
        <v>1</v>
      </c>
      <c r="BR8847" s="3" t="s">
        <v>91</v>
      </c>
    </row>
    <row r="8848" spans="1:70" x14ac:dyDescent="0.35">
      <c r="A8848" s="2">
        <v>15466</v>
      </c>
      <c r="B8848" s="3" t="s">
        <v>277</v>
      </c>
      <c r="C8848" s="2">
        <v>6112</v>
      </c>
      <c r="D8848" s="4" t="s">
        <v>1154</v>
      </c>
      <c r="E8848" s="5" t="s">
        <v>73</v>
      </c>
      <c r="F8848" s="5" t="s">
        <v>93</v>
      </c>
      <c r="G8848" s="6" t="s">
        <v>75</v>
      </c>
      <c r="H8848" s="7" t="s">
        <v>75</v>
      </c>
      <c r="I8848" s="8" t="s">
        <v>74</v>
      </c>
      <c r="J8848" s="9" t="s">
        <v>107</v>
      </c>
      <c r="K8848" s="10">
        <v>301</v>
      </c>
      <c r="L8848" s="11">
        <v>68459</v>
      </c>
      <c r="M8848" s="11">
        <v>66834</v>
      </c>
      <c r="N8848" s="19" t="s">
        <v>0</v>
      </c>
      <c r="O8848" s="20" t="s">
        <v>0</v>
      </c>
      <c r="P8848" s="20" t="s">
        <v>0</v>
      </c>
      <c r="Q8848" s="10">
        <v>379</v>
      </c>
      <c r="R8848" s="11">
        <v>122141</v>
      </c>
      <c r="S8848" s="11">
        <v>119165</v>
      </c>
      <c r="T8848" s="12">
        <v>1471786</v>
      </c>
      <c r="U8848" s="12">
        <v>21028</v>
      </c>
      <c r="V8848" s="21" t="s">
        <v>0</v>
      </c>
      <c r="W8848" s="12">
        <v>1450759</v>
      </c>
      <c r="X8848" s="21" t="s">
        <v>0</v>
      </c>
      <c r="Y8848" s="12">
        <v>1471786</v>
      </c>
      <c r="Z8848" s="21" t="s">
        <v>0</v>
      </c>
      <c r="AA8848" s="21" t="s">
        <v>0</v>
      </c>
      <c r="AB8848" s="21" t="s">
        <v>0</v>
      </c>
      <c r="AC8848" s="21" t="s">
        <v>0</v>
      </c>
      <c r="AD8848" s="13">
        <v>68.016000000000005</v>
      </c>
      <c r="AE8848" s="13">
        <v>34.085000000000001</v>
      </c>
      <c r="AF8848" s="14">
        <v>1018</v>
      </c>
      <c r="AG8848" s="14">
        <v>510</v>
      </c>
      <c r="AH8848" s="23" t="s">
        <v>0</v>
      </c>
      <c r="AI8848" s="23" t="s">
        <v>0</v>
      </c>
      <c r="AJ8848" s="13">
        <v>744</v>
      </c>
      <c r="AK8848" s="24" t="s">
        <v>0</v>
      </c>
      <c r="AL8848" s="16" t="s">
        <v>108</v>
      </c>
      <c r="AM8848" s="16" t="s">
        <v>79</v>
      </c>
      <c r="AN8848" s="16" t="s">
        <v>109</v>
      </c>
      <c r="AO8848" s="16" t="s">
        <v>110</v>
      </c>
      <c r="AP8848" s="16" t="s">
        <v>82</v>
      </c>
      <c r="AQ8848" s="16" t="s">
        <v>83</v>
      </c>
      <c r="AR8848" s="17" t="s">
        <v>1155</v>
      </c>
      <c r="AS8848" s="17" t="s">
        <v>1155</v>
      </c>
      <c r="AT8848" s="9" t="s">
        <v>85</v>
      </c>
      <c r="AU8848" s="9">
        <v>5</v>
      </c>
      <c r="AV8848" s="9">
        <v>1996</v>
      </c>
      <c r="AW8848" s="9">
        <v>6</v>
      </c>
      <c r="AX8848" s="9">
        <v>2001</v>
      </c>
      <c r="AY8848" s="18" t="s">
        <v>85</v>
      </c>
      <c r="AZ8848" s="18">
        <v>5</v>
      </c>
      <c r="BA8848" s="18">
        <v>1998</v>
      </c>
      <c r="BB8848" s="18">
        <v>6</v>
      </c>
      <c r="BC8848" s="18">
        <v>2001</v>
      </c>
      <c r="BD8848" s="16" t="s">
        <v>85</v>
      </c>
      <c r="BE8848" s="16">
        <v>4</v>
      </c>
      <c r="BF8848" s="16">
        <v>1998</v>
      </c>
      <c r="BG8848" s="16">
        <v>4</v>
      </c>
      <c r="BH8848" s="16">
        <v>1998</v>
      </c>
      <c r="BI8848" s="9" t="s">
        <v>86</v>
      </c>
      <c r="BJ8848" s="9" t="s">
        <v>87</v>
      </c>
      <c r="BK8848" s="9" t="s">
        <v>113</v>
      </c>
      <c r="BL8848" s="9" t="s">
        <v>114</v>
      </c>
      <c r="BM8848" s="3" t="s">
        <v>90</v>
      </c>
      <c r="BN8848" s="3">
        <v>1</v>
      </c>
      <c r="BO8848" s="9">
        <v>4</v>
      </c>
      <c r="BP8848" s="18">
        <v>3</v>
      </c>
      <c r="BQ8848" s="16">
        <v>1</v>
      </c>
      <c r="BR8848" s="3" t="s">
        <v>91</v>
      </c>
    </row>
    <row r="8849" spans="1:70" x14ac:dyDescent="0.35">
      <c r="A8849" s="2">
        <v>15466</v>
      </c>
      <c r="B8849" s="3" t="s">
        <v>277</v>
      </c>
      <c r="C8849" s="2">
        <v>6112</v>
      </c>
      <c r="D8849" s="4" t="s">
        <v>1154</v>
      </c>
      <c r="E8849" s="5" t="s">
        <v>73</v>
      </c>
      <c r="F8849" s="5" t="s">
        <v>94</v>
      </c>
      <c r="G8849" s="6" t="s">
        <v>75</v>
      </c>
      <c r="H8849" s="7" t="s">
        <v>75</v>
      </c>
      <c r="I8849" s="8" t="s">
        <v>74</v>
      </c>
      <c r="J8849" s="9" t="s">
        <v>107</v>
      </c>
      <c r="K8849" s="10">
        <v>301</v>
      </c>
      <c r="L8849" s="11">
        <v>5247</v>
      </c>
      <c r="M8849" s="11">
        <v>5245</v>
      </c>
      <c r="N8849" s="19" t="s">
        <v>0</v>
      </c>
      <c r="O8849" s="20" t="s">
        <v>0</v>
      </c>
      <c r="P8849" s="20" t="s">
        <v>0</v>
      </c>
      <c r="Q8849" s="10">
        <v>379</v>
      </c>
      <c r="R8849" s="11">
        <v>44916</v>
      </c>
      <c r="S8849" s="11">
        <v>44087</v>
      </c>
      <c r="T8849" s="12">
        <v>516483</v>
      </c>
      <c r="U8849" s="12">
        <v>0</v>
      </c>
      <c r="V8849" s="21" t="s">
        <v>0</v>
      </c>
      <c r="W8849" s="12">
        <v>516483</v>
      </c>
      <c r="X8849" s="21" t="s">
        <v>0</v>
      </c>
      <c r="Y8849" s="12">
        <v>516483</v>
      </c>
      <c r="Z8849" s="21" t="s">
        <v>0</v>
      </c>
      <c r="AA8849" s="21" t="s">
        <v>0</v>
      </c>
      <c r="AB8849" s="21" t="s">
        <v>0</v>
      </c>
      <c r="AC8849" s="21" t="s">
        <v>0</v>
      </c>
      <c r="AD8849" s="13">
        <v>26.71</v>
      </c>
      <c r="AE8849" s="13">
        <v>0</v>
      </c>
      <c r="AF8849" s="14">
        <v>5092</v>
      </c>
      <c r="AG8849" s="14">
        <v>0</v>
      </c>
      <c r="AH8849" s="23" t="s">
        <v>0</v>
      </c>
      <c r="AI8849" s="23" t="s">
        <v>0</v>
      </c>
      <c r="AJ8849" s="13">
        <v>720</v>
      </c>
      <c r="AK8849" s="24" t="s">
        <v>0</v>
      </c>
      <c r="AL8849" s="16" t="s">
        <v>108</v>
      </c>
      <c r="AM8849" s="16" t="s">
        <v>79</v>
      </c>
      <c r="AN8849" s="16" t="s">
        <v>109</v>
      </c>
      <c r="AO8849" s="16" t="s">
        <v>110</v>
      </c>
      <c r="AP8849" s="16" t="s">
        <v>82</v>
      </c>
      <c r="AQ8849" s="16" t="s">
        <v>83</v>
      </c>
      <c r="AR8849" s="17" t="s">
        <v>1155</v>
      </c>
      <c r="AS8849" s="17" t="s">
        <v>1155</v>
      </c>
      <c r="AT8849" s="9" t="s">
        <v>85</v>
      </c>
      <c r="AU8849" s="9">
        <v>5</v>
      </c>
      <c r="AV8849" s="9">
        <v>1996</v>
      </c>
      <c r="AW8849" s="9">
        <v>6</v>
      </c>
      <c r="AX8849" s="9">
        <v>2001</v>
      </c>
      <c r="AY8849" s="18" t="s">
        <v>85</v>
      </c>
      <c r="AZ8849" s="18">
        <v>5</v>
      </c>
      <c r="BA8849" s="18">
        <v>1998</v>
      </c>
      <c r="BB8849" s="18">
        <v>6</v>
      </c>
      <c r="BC8849" s="18">
        <v>2001</v>
      </c>
      <c r="BD8849" s="16" t="s">
        <v>85</v>
      </c>
      <c r="BE8849" s="16">
        <v>4</v>
      </c>
      <c r="BF8849" s="16">
        <v>1998</v>
      </c>
      <c r="BG8849" s="16">
        <v>4</v>
      </c>
      <c r="BH8849" s="16">
        <v>1998</v>
      </c>
      <c r="BI8849" s="9" t="s">
        <v>86</v>
      </c>
      <c r="BJ8849" s="9" t="s">
        <v>87</v>
      </c>
      <c r="BK8849" s="9" t="s">
        <v>113</v>
      </c>
      <c r="BL8849" s="9" t="s">
        <v>114</v>
      </c>
      <c r="BM8849" s="3" t="s">
        <v>90</v>
      </c>
      <c r="BN8849" s="3">
        <v>1</v>
      </c>
      <c r="BO8849" s="9">
        <v>4</v>
      </c>
      <c r="BP8849" s="18">
        <v>3</v>
      </c>
      <c r="BQ8849" s="16">
        <v>1</v>
      </c>
      <c r="BR8849" s="3" t="s">
        <v>91</v>
      </c>
    </row>
    <row r="8850" spans="1:70" x14ac:dyDescent="0.35">
      <c r="A8850" s="2">
        <v>15466</v>
      </c>
      <c r="B8850" s="3" t="s">
        <v>277</v>
      </c>
      <c r="C8850" s="2">
        <v>6112</v>
      </c>
      <c r="D8850" s="4" t="s">
        <v>1154</v>
      </c>
      <c r="E8850" s="5" t="s">
        <v>73</v>
      </c>
      <c r="F8850" s="5" t="s">
        <v>95</v>
      </c>
      <c r="G8850" s="6" t="s">
        <v>75</v>
      </c>
      <c r="H8850" s="7" t="s">
        <v>75</v>
      </c>
      <c r="I8850" s="8" t="s">
        <v>74</v>
      </c>
      <c r="J8850" s="9" t="s">
        <v>107</v>
      </c>
      <c r="K8850" s="10">
        <v>301</v>
      </c>
      <c r="L8850" s="11">
        <v>7150</v>
      </c>
      <c r="M8850" s="11">
        <v>7029</v>
      </c>
      <c r="N8850" s="19" t="s">
        <v>0</v>
      </c>
      <c r="O8850" s="20" t="s">
        <v>0</v>
      </c>
      <c r="P8850" s="20" t="s">
        <v>0</v>
      </c>
      <c r="Q8850" s="10">
        <v>379</v>
      </c>
      <c r="R8850" s="11">
        <v>142179</v>
      </c>
      <c r="S8850" s="11">
        <v>140188</v>
      </c>
      <c r="T8850" s="12">
        <v>1748060</v>
      </c>
      <c r="U8850" s="12">
        <v>562</v>
      </c>
      <c r="V8850" s="21" t="s">
        <v>0</v>
      </c>
      <c r="W8850" s="12">
        <v>1747498</v>
      </c>
      <c r="X8850" s="21" t="s">
        <v>0</v>
      </c>
      <c r="Y8850" s="12">
        <v>1748060</v>
      </c>
      <c r="Z8850" s="21" t="s">
        <v>0</v>
      </c>
      <c r="AA8850" s="21" t="s">
        <v>0</v>
      </c>
      <c r="AB8850" s="21" t="s">
        <v>0</v>
      </c>
      <c r="AC8850" s="21" t="s">
        <v>0</v>
      </c>
      <c r="AD8850" s="13">
        <v>35.622</v>
      </c>
      <c r="AE8850" s="13">
        <v>5.306</v>
      </c>
      <c r="AF8850" s="14">
        <v>5068</v>
      </c>
      <c r="AG8850" s="14">
        <v>755</v>
      </c>
      <c r="AH8850" s="23" t="s">
        <v>0</v>
      </c>
      <c r="AI8850" s="23" t="s">
        <v>0</v>
      </c>
      <c r="AJ8850" s="13">
        <v>744</v>
      </c>
      <c r="AK8850" s="24" t="s">
        <v>0</v>
      </c>
      <c r="AL8850" s="16" t="s">
        <v>108</v>
      </c>
      <c r="AM8850" s="16" t="s">
        <v>79</v>
      </c>
      <c r="AN8850" s="16" t="s">
        <v>109</v>
      </c>
      <c r="AO8850" s="16" t="s">
        <v>110</v>
      </c>
      <c r="AP8850" s="16" t="s">
        <v>82</v>
      </c>
      <c r="AQ8850" s="16" t="s">
        <v>83</v>
      </c>
      <c r="AR8850" s="17" t="s">
        <v>1155</v>
      </c>
      <c r="AS8850" s="17" t="s">
        <v>1155</v>
      </c>
      <c r="AT8850" s="9" t="s">
        <v>85</v>
      </c>
      <c r="AU8850" s="9">
        <v>5</v>
      </c>
      <c r="AV8850" s="9">
        <v>1996</v>
      </c>
      <c r="AW8850" s="9">
        <v>6</v>
      </c>
      <c r="AX8850" s="9">
        <v>2001</v>
      </c>
      <c r="AY8850" s="18" t="s">
        <v>85</v>
      </c>
      <c r="AZ8850" s="18">
        <v>5</v>
      </c>
      <c r="BA8850" s="18">
        <v>1998</v>
      </c>
      <c r="BB8850" s="18">
        <v>6</v>
      </c>
      <c r="BC8850" s="18">
        <v>2001</v>
      </c>
      <c r="BD8850" s="16" t="s">
        <v>85</v>
      </c>
      <c r="BE8850" s="16">
        <v>4</v>
      </c>
      <c r="BF8850" s="16">
        <v>1998</v>
      </c>
      <c r="BG8850" s="16">
        <v>4</v>
      </c>
      <c r="BH8850" s="16">
        <v>1998</v>
      </c>
      <c r="BI8850" s="9" t="s">
        <v>86</v>
      </c>
      <c r="BJ8850" s="9" t="s">
        <v>87</v>
      </c>
      <c r="BK8850" s="9" t="s">
        <v>113</v>
      </c>
      <c r="BL8850" s="9" t="s">
        <v>114</v>
      </c>
      <c r="BM8850" s="3" t="s">
        <v>90</v>
      </c>
      <c r="BN8850" s="3">
        <v>1</v>
      </c>
      <c r="BO8850" s="9">
        <v>4</v>
      </c>
      <c r="BP8850" s="18">
        <v>3</v>
      </c>
      <c r="BQ8850" s="16">
        <v>1</v>
      </c>
      <c r="BR8850" s="3" t="s">
        <v>91</v>
      </c>
    </row>
    <row r="8851" spans="1:70" x14ac:dyDescent="0.35">
      <c r="A8851" s="2">
        <v>15466</v>
      </c>
      <c r="B8851" s="3" t="s">
        <v>277</v>
      </c>
      <c r="C8851" s="2">
        <v>6112</v>
      </c>
      <c r="D8851" s="4" t="s">
        <v>1154</v>
      </c>
      <c r="E8851" s="5" t="s">
        <v>73</v>
      </c>
      <c r="F8851" s="5" t="s">
        <v>96</v>
      </c>
      <c r="G8851" s="6" t="s">
        <v>75</v>
      </c>
      <c r="H8851" s="7" t="s">
        <v>75</v>
      </c>
      <c r="I8851" s="8" t="s">
        <v>74</v>
      </c>
      <c r="J8851" s="9" t="s">
        <v>107</v>
      </c>
      <c r="K8851" s="10">
        <v>301</v>
      </c>
      <c r="L8851" s="11">
        <v>96149</v>
      </c>
      <c r="M8851" s="11">
        <v>95694</v>
      </c>
      <c r="N8851" s="19" t="s">
        <v>0</v>
      </c>
      <c r="O8851" s="20" t="s">
        <v>0</v>
      </c>
      <c r="P8851" s="20" t="s">
        <v>0</v>
      </c>
      <c r="Q8851" s="10">
        <v>379</v>
      </c>
      <c r="R8851" s="11">
        <v>161610</v>
      </c>
      <c r="S8851" s="11">
        <v>159961</v>
      </c>
      <c r="T8851" s="12">
        <v>1975126</v>
      </c>
      <c r="U8851" s="12">
        <v>37864</v>
      </c>
      <c r="V8851" s="21" t="s">
        <v>0</v>
      </c>
      <c r="W8851" s="12">
        <v>1937261</v>
      </c>
      <c r="X8851" s="21" t="s">
        <v>0</v>
      </c>
      <c r="Y8851" s="12">
        <v>1975126</v>
      </c>
      <c r="Z8851" s="21" t="s">
        <v>0</v>
      </c>
      <c r="AA8851" s="21" t="s">
        <v>0</v>
      </c>
      <c r="AB8851" s="21" t="s">
        <v>0</v>
      </c>
      <c r="AC8851" s="21" t="s">
        <v>0</v>
      </c>
      <c r="AD8851" s="13">
        <v>95.456000000000003</v>
      </c>
      <c r="AE8851" s="13">
        <v>59.042000000000002</v>
      </c>
      <c r="AF8851" s="14">
        <v>998</v>
      </c>
      <c r="AG8851" s="14">
        <v>617</v>
      </c>
      <c r="AH8851" s="23" t="s">
        <v>0</v>
      </c>
      <c r="AI8851" s="23" t="s">
        <v>0</v>
      </c>
      <c r="AJ8851" s="13">
        <v>720</v>
      </c>
      <c r="AK8851" s="24" t="s">
        <v>0</v>
      </c>
      <c r="AL8851" s="16" t="s">
        <v>108</v>
      </c>
      <c r="AM8851" s="16" t="s">
        <v>79</v>
      </c>
      <c r="AN8851" s="16" t="s">
        <v>109</v>
      </c>
      <c r="AO8851" s="16" t="s">
        <v>110</v>
      </c>
      <c r="AP8851" s="16" t="s">
        <v>82</v>
      </c>
      <c r="AQ8851" s="16" t="s">
        <v>83</v>
      </c>
      <c r="AR8851" s="17" t="s">
        <v>1155</v>
      </c>
      <c r="AS8851" s="17" t="s">
        <v>1155</v>
      </c>
      <c r="AT8851" s="9" t="s">
        <v>85</v>
      </c>
      <c r="AU8851" s="9">
        <v>5</v>
      </c>
      <c r="AV8851" s="9">
        <v>1996</v>
      </c>
      <c r="AW8851" s="9">
        <v>6</v>
      </c>
      <c r="AX8851" s="9">
        <v>2001</v>
      </c>
      <c r="AY8851" s="18" t="s">
        <v>85</v>
      </c>
      <c r="AZ8851" s="18">
        <v>5</v>
      </c>
      <c r="BA8851" s="18">
        <v>1998</v>
      </c>
      <c r="BB8851" s="18">
        <v>6</v>
      </c>
      <c r="BC8851" s="18">
        <v>2001</v>
      </c>
      <c r="BD8851" s="16" t="s">
        <v>85</v>
      </c>
      <c r="BE8851" s="16">
        <v>4</v>
      </c>
      <c r="BF8851" s="16">
        <v>1998</v>
      </c>
      <c r="BG8851" s="16">
        <v>4</v>
      </c>
      <c r="BH8851" s="16">
        <v>1998</v>
      </c>
      <c r="BI8851" s="9" t="s">
        <v>86</v>
      </c>
      <c r="BJ8851" s="9" t="s">
        <v>87</v>
      </c>
      <c r="BK8851" s="9" t="s">
        <v>113</v>
      </c>
      <c r="BL8851" s="9" t="s">
        <v>114</v>
      </c>
      <c r="BM8851" s="3" t="s">
        <v>90</v>
      </c>
      <c r="BN8851" s="3">
        <v>1</v>
      </c>
      <c r="BO8851" s="9">
        <v>4</v>
      </c>
      <c r="BP8851" s="18">
        <v>3</v>
      </c>
      <c r="BQ8851" s="16">
        <v>1</v>
      </c>
      <c r="BR8851" s="3" t="s">
        <v>91</v>
      </c>
    </row>
    <row r="8852" spans="1:70" x14ac:dyDescent="0.35">
      <c r="A8852" s="2">
        <v>15466</v>
      </c>
      <c r="B8852" s="3" t="s">
        <v>277</v>
      </c>
      <c r="C8852" s="2">
        <v>6112</v>
      </c>
      <c r="D8852" s="4" t="s">
        <v>1154</v>
      </c>
      <c r="E8852" s="5" t="s">
        <v>73</v>
      </c>
      <c r="F8852" s="5" t="s">
        <v>97</v>
      </c>
      <c r="G8852" s="6" t="s">
        <v>75</v>
      </c>
      <c r="H8852" s="7" t="s">
        <v>75</v>
      </c>
      <c r="I8852" s="8" t="s">
        <v>74</v>
      </c>
      <c r="J8852" s="9" t="s">
        <v>107</v>
      </c>
      <c r="K8852" s="10">
        <v>301</v>
      </c>
      <c r="L8852" s="11">
        <v>118324</v>
      </c>
      <c r="M8852" s="11">
        <v>114625</v>
      </c>
      <c r="N8852" s="19" t="s">
        <v>0</v>
      </c>
      <c r="O8852" s="20" t="s">
        <v>0</v>
      </c>
      <c r="P8852" s="20" t="s">
        <v>0</v>
      </c>
      <c r="Q8852" s="10">
        <v>379</v>
      </c>
      <c r="R8852" s="11">
        <v>212005</v>
      </c>
      <c r="S8852" s="11">
        <v>209392</v>
      </c>
      <c r="T8852" s="12">
        <v>2583160</v>
      </c>
      <c r="U8852" s="12">
        <v>63841</v>
      </c>
      <c r="V8852" s="21" t="s">
        <v>0</v>
      </c>
      <c r="W8852" s="12">
        <v>2519319</v>
      </c>
      <c r="X8852" s="21" t="s">
        <v>0</v>
      </c>
      <c r="Y8852" s="12">
        <v>2583160</v>
      </c>
      <c r="Z8852" s="21" t="s">
        <v>0</v>
      </c>
      <c r="AA8852" s="21" t="s">
        <v>0</v>
      </c>
      <c r="AB8852" s="21" t="s">
        <v>0</v>
      </c>
      <c r="AC8852" s="21" t="s">
        <v>0</v>
      </c>
      <c r="AD8852" s="13">
        <v>106.05200000000001</v>
      </c>
      <c r="AE8852" s="13">
        <v>68.534000000000006</v>
      </c>
      <c r="AF8852" s="14">
        <v>925</v>
      </c>
      <c r="AG8852" s="14">
        <v>598</v>
      </c>
      <c r="AH8852" s="23" t="s">
        <v>0</v>
      </c>
      <c r="AI8852" s="23" t="s">
        <v>0</v>
      </c>
      <c r="AJ8852" s="13">
        <v>744</v>
      </c>
      <c r="AK8852" s="24" t="s">
        <v>0</v>
      </c>
      <c r="AL8852" s="16" t="s">
        <v>108</v>
      </c>
      <c r="AM8852" s="16" t="s">
        <v>79</v>
      </c>
      <c r="AN8852" s="16" t="s">
        <v>109</v>
      </c>
      <c r="AO8852" s="16" t="s">
        <v>110</v>
      </c>
      <c r="AP8852" s="16" t="s">
        <v>82</v>
      </c>
      <c r="AQ8852" s="16" t="s">
        <v>83</v>
      </c>
      <c r="AR8852" s="17" t="s">
        <v>1155</v>
      </c>
      <c r="AS8852" s="17" t="s">
        <v>1155</v>
      </c>
      <c r="AT8852" s="9" t="s">
        <v>85</v>
      </c>
      <c r="AU8852" s="9">
        <v>5</v>
      </c>
      <c r="AV8852" s="9">
        <v>1996</v>
      </c>
      <c r="AW8852" s="9">
        <v>6</v>
      </c>
      <c r="AX8852" s="9">
        <v>2001</v>
      </c>
      <c r="AY8852" s="18" t="s">
        <v>85</v>
      </c>
      <c r="AZ8852" s="18">
        <v>5</v>
      </c>
      <c r="BA8852" s="18">
        <v>1998</v>
      </c>
      <c r="BB8852" s="18">
        <v>6</v>
      </c>
      <c r="BC8852" s="18">
        <v>2001</v>
      </c>
      <c r="BD8852" s="16" t="s">
        <v>85</v>
      </c>
      <c r="BE8852" s="16">
        <v>4</v>
      </c>
      <c r="BF8852" s="16">
        <v>1998</v>
      </c>
      <c r="BG8852" s="16">
        <v>4</v>
      </c>
      <c r="BH8852" s="16">
        <v>1998</v>
      </c>
      <c r="BI8852" s="9" t="s">
        <v>86</v>
      </c>
      <c r="BJ8852" s="9" t="s">
        <v>87</v>
      </c>
      <c r="BK8852" s="9" t="s">
        <v>113</v>
      </c>
      <c r="BL8852" s="9" t="s">
        <v>114</v>
      </c>
      <c r="BM8852" s="3" t="s">
        <v>90</v>
      </c>
      <c r="BN8852" s="3">
        <v>1</v>
      </c>
      <c r="BO8852" s="9">
        <v>4</v>
      </c>
      <c r="BP8852" s="18">
        <v>3</v>
      </c>
      <c r="BQ8852" s="16">
        <v>1</v>
      </c>
      <c r="BR8852" s="3" t="s">
        <v>91</v>
      </c>
    </row>
    <row r="8853" spans="1:70" x14ac:dyDescent="0.35">
      <c r="A8853" s="2">
        <v>15466</v>
      </c>
      <c r="B8853" s="3" t="s">
        <v>277</v>
      </c>
      <c r="C8853" s="2">
        <v>6112</v>
      </c>
      <c r="D8853" s="4" t="s">
        <v>1154</v>
      </c>
      <c r="E8853" s="5" t="s">
        <v>73</v>
      </c>
      <c r="F8853" s="5" t="s">
        <v>98</v>
      </c>
      <c r="G8853" s="6" t="s">
        <v>75</v>
      </c>
      <c r="H8853" s="7" t="s">
        <v>75</v>
      </c>
      <c r="I8853" s="8" t="s">
        <v>74</v>
      </c>
      <c r="J8853" s="9" t="s">
        <v>107</v>
      </c>
      <c r="K8853" s="10">
        <v>301</v>
      </c>
      <c r="L8853" s="11">
        <v>124678</v>
      </c>
      <c r="M8853" s="11">
        <v>121128</v>
      </c>
      <c r="N8853" s="19" t="s">
        <v>0</v>
      </c>
      <c r="O8853" s="20" t="s">
        <v>0</v>
      </c>
      <c r="P8853" s="20" t="s">
        <v>0</v>
      </c>
      <c r="Q8853" s="10">
        <v>379</v>
      </c>
      <c r="R8853" s="11">
        <v>201867</v>
      </c>
      <c r="S8853" s="11">
        <v>197388</v>
      </c>
      <c r="T8853" s="12">
        <v>2449029</v>
      </c>
      <c r="U8853" s="12">
        <v>55854</v>
      </c>
      <c r="V8853" s="21" t="s">
        <v>0</v>
      </c>
      <c r="W8853" s="12">
        <v>2393175</v>
      </c>
      <c r="X8853" s="21" t="s">
        <v>0</v>
      </c>
      <c r="Y8853" s="12">
        <v>2449029</v>
      </c>
      <c r="Z8853" s="21" t="s">
        <v>0</v>
      </c>
      <c r="AA8853" s="21" t="s">
        <v>0</v>
      </c>
      <c r="AB8853" s="21" t="s">
        <v>0</v>
      </c>
      <c r="AC8853" s="21" t="s">
        <v>0</v>
      </c>
      <c r="AD8853" s="13">
        <v>106.36199999999999</v>
      </c>
      <c r="AE8853" s="13">
        <v>65.655000000000001</v>
      </c>
      <c r="AF8853" s="14">
        <v>878</v>
      </c>
      <c r="AG8853" s="14">
        <v>542</v>
      </c>
      <c r="AH8853" s="23" t="s">
        <v>0</v>
      </c>
      <c r="AI8853" s="23" t="s">
        <v>0</v>
      </c>
      <c r="AJ8853" s="13">
        <v>744</v>
      </c>
      <c r="AK8853" s="24" t="s">
        <v>0</v>
      </c>
      <c r="AL8853" s="16" t="s">
        <v>108</v>
      </c>
      <c r="AM8853" s="16" t="s">
        <v>79</v>
      </c>
      <c r="AN8853" s="16" t="s">
        <v>109</v>
      </c>
      <c r="AO8853" s="16" t="s">
        <v>110</v>
      </c>
      <c r="AP8853" s="16" t="s">
        <v>82</v>
      </c>
      <c r="AQ8853" s="16" t="s">
        <v>83</v>
      </c>
      <c r="AR8853" s="17" t="s">
        <v>1155</v>
      </c>
      <c r="AS8853" s="17" t="s">
        <v>1155</v>
      </c>
      <c r="AT8853" s="9" t="s">
        <v>85</v>
      </c>
      <c r="AU8853" s="9">
        <v>5</v>
      </c>
      <c r="AV8853" s="9">
        <v>1996</v>
      </c>
      <c r="AW8853" s="9">
        <v>6</v>
      </c>
      <c r="AX8853" s="9">
        <v>2001</v>
      </c>
      <c r="AY8853" s="18" t="s">
        <v>85</v>
      </c>
      <c r="AZ8853" s="18">
        <v>5</v>
      </c>
      <c r="BA8853" s="18">
        <v>1998</v>
      </c>
      <c r="BB8853" s="18">
        <v>6</v>
      </c>
      <c r="BC8853" s="18">
        <v>2001</v>
      </c>
      <c r="BD8853" s="16" t="s">
        <v>85</v>
      </c>
      <c r="BE8853" s="16">
        <v>4</v>
      </c>
      <c r="BF8853" s="16">
        <v>1998</v>
      </c>
      <c r="BG8853" s="16">
        <v>4</v>
      </c>
      <c r="BH8853" s="16">
        <v>1998</v>
      </c>
      <c r="BI8853" s="9" t="s">
        <v>86</v>
      </c>
      <c r="BJ8853" s="9" t="s">
        <v>87</v>
      </c>
      <c r="BK8853" s="9" t="s">
        <v>113</v>
      </c>
      <c r="BL8853" s="9" t="s">
        <v>114</v>
      </c>
      <c r="BM8853" s="3" t="s">
        <v>90</v>
      </c>
      <c r="BN8853" s="3">
        <v>1</v>
      </c>
      <c r="BO8853" s="9">
        <v>4</v>
      </c>
      <c r="BP8853" s="18">
        <v>3</v>
      </c>
      <c r="BQ8853" s="16">
        <v>1</v>
      </c>
      <c r="BR8853" s="3" t="s">
        <v>91</v>
      </c>
    </row>
    <row r="8854" spans="1:70" x14ac:dyDescent="0.35">
      <c r="A8854" s="2">
        <v>15466</v>
      </c>
      <c r="B8854" s="3" t="s">
        <v>277</v>
      </c>
      <c r="C8854" s="2">
        <v>6112</v>
      </c>
      <c r="D8854" s="4" t="s">
        <v>1154</v>
      </c>
      <c r="E8854" s="5" t="s">
        <v>73</v>
      </c>
      <c r="F8854" s="5" t="s">
        <v>99</v>
      </c>
      <c r="G8854" s="6" t="s">
        <v>75</v>
      </c>
      <c r="H8854" s="7" t="s">
        <v>75</v>
      </c>
      <c r="I8854" s="8" t="s">
        <v>74</v>
      </c>
      <c r="J8854" s="9" t="s">
        <v>107</v>
      </c>
      <c r="K8854" s="10">
        <v>301</v>
      </c>
      <c r="L8854" s="11">
        <v>127886</v>
      </c>
      <c r="M8854" s="11">
        <v>127213</v>
      </c>
      <c r="N8854" s="19" t="s">
        <v>0</v>
      </c>
      <c r="O8854" s="20" t="s">
        <v>0</v>
      </c>
      <c r="P8854" s="20" t="s">
        <v>0</v>
      </c>
      <c r="Q8854" s="10">
        <v>379</v>
      </c>
      <c r="R8854" s="11">
        <v>212822</v>
      </c>
      <c r="S8854" s="11">
        <v>210659</v>
      </c>
      <c r="T8854" s="12">
        <v>2552617</v>
      </c>
      <c r="U8854" s="12">
        <v>90971</v>
      </c>
      <c r="V8854" s="21" t="s">
        <v>0</v>
      </c>
      <c r="W8854" s="12">
        <v>2461646</v>
      </c>
      <c r="X8854" s="21" t="s">
        <v>0</v>
      </c>
      <c r="Y8854" s="12">
        <v>2552617</v>
      </c>
      <c r="Z8854" s="21" t="s">
        <v>0</v>
      </c>
      <c r="AA8854" s="21" t="s">
        <v>0</v>
      </c>
      <c r="AB8854" s="21" t="s">
        <v>0</v>
      </c>
      <c r="AC8854" s="21" t="s">
        <v>0</v>
      </c>
      <c r="AD8854" s="13">
        <v>114.345</v>
      </c>
      <c r="AE8854" s="13">
        <v>70.475999999999999</v>
      </c>
      <c r="AF8854" s="14">
        <v>899</v>
      </c>
      <c r="AG8854" s="14">
        <v>554</v>
      </c>
      <c r="AH8854" s="23" t="s">
        <v>0</v>
      </c>
      <c r="AI8854" s="23" t="s">
        <v>0</v>
      </c>
      <c r="AJ8854" s="13">
        <v>720</v>
      </c>
      <c r="AK8854" s="24" t="s">
        <v>0</v>
      </c>
      <c r="AL8854" s="16" t="s">
        <v>108</v>
      </c>
      <c r="AM8854" s="16" t="s">
        <v>79</v>
      </c>
      <c r="AN8854" s="16" t="s">
        <v>109</v>
      </c>
      <c r="AO8854" s="16" t="s">
        <v>110</v>
      </c>
      <c r="AP8854" s="16" t="s">
        <v>82</v>
      </c>
      <c r="AQ8854" s="16" t="s">
        <v>83</v>
      </c>
      <c r="AR8854" s="17" t="s">
        <v>1155</v>
      </c>
      <c r="AS8854" s="17" t="s">
        <v>1155</v>
      </c>
      <c r="AT8854" s="9" t="s">
        <v>85</v>
      </c>
      <c r="AU8854" s="9">
        <v>5</v>
      </c>
      <c r="AV8854" s="9">
        <v>1996</v>
      </c>
      <c r="AW8854" s="9">
        <v>6</v>
      </c>
      <c r="AX8854" s="9">
        <v>2001</v>
      </c>
      <c r="AY8854" s="18" t="s">
        <v>85</v>
      </c>
      <c r="AZ8854" s="18">
        <v>5</v>
      </c>
      <c r="BA8854" s="18">
        <v>1998</v>
      </c>
      <c r="BB8854" s="18">
        <v>6</v>
      </c>
      <c r="BC8854" s="18">
        <v>2001</v>
      </c>
      <c r="BD8854" s="16" t="s">
        <v>85</v>
      </c>
      <c r="BE8854" s="16">
        <v>4</v>
      </c>
      <c r="BF8854" s="16">
        <v>1998</v>
      </c>
      <c r="BG8854" s="16">
        <v>4</v>
      </c>
      <c r="BH8854" s="16">
        <v>1998</v>
      </c>
      <c r="BI8854" s="9" t="s">
        <v>86</v>
      </c>
      <c r="BJ8854" s="9" t="s">
        <v>87</v>
      </c>
      <c r="BK8854" s="9" t="s">
        <v>113</v>
      </c>
      <c r="BL8854" s="9" t="s">
        <v>114</v>
      </c>
      <c r="BM8854" s="3" t="s">
        <v>90</v>
      </c>
      <c r="BN8854" s="3">
        <v>1</v>
      </c>
      <c r="BO8854" s="9">
        <v>4</v>
      </c>
      <c r="BP8854" s="18">
        <v>3</v>
      </c>
      <c r="BQ8854" s="16">
        <v>1</v>
      </c>
      <c r="BR8854" s="3" t="s">
        <v>91</v>
      </c>
    </row>
    <row r="8855" spans="1:70" x14ac:dyDescent="0.35">
      <c r="A8855" s="2">
        <v>15466</v>
      </c>
      <c r="B8855" s="3" t="s">
        <v>277</v>
      </c>
      <c r="C8855" s="2">
        <v>6112</v>
      </c>
      <c r="D8855" s="4" t="s">
        <v>1154</v>
      </c>
      <c r="E8855" s="5" t="s">
        <v>73</v>
      </c>
      <c r="F8855" s="5" t="s">
        <v>100</v>
      </c>
      <c r="G8855" s="6" t="s">
        <v>75</v>
      </c>
      <c r="H8855" s="7" t="s">
        <v>75</v>
      </c>
      <c r="I8855" s="8" t="s">
        <v>74</v>
      </c>
      <c r="J8855" s="9" t="s">
        <v>107</v>
      </c>
      <c r="K8855" s="10">
        <v>301</v>
      </c>
      <c r="L8855" s="11">
        <v>88347</v>
      </c>
      <c r="M8855" s="11">
        <v>86623</v>
      </c>
      <c r="N8855" s="19" t="s">
        <v>0</v>
      </c>
      <c r="O8855" s="20" t="s">
        <v>0</v>
      </c>
      <c r="P8855" s="20" t="s">
        <v>0</v>
      </c>
      <c r="Q8855" s="10">
        <v>379</v>
      </c>
      <c r="R8855" s="11">
        <v>148227</v>
      </c>
      <c r="S8855" s="11">
        <v>144846</v>
      </c>
      <c r="T8855" s="12">
        <v>1789887</v>
      </c>
      <c r="U8855" s="12">
        <v>32545</v>
      </c>
      <c r="V8855" s="21" t="s">
        <v>0</v>
      </c>
      <c r="W8855" s="12">
        <v>1757341</v>
      </c>
      <c r="X8855" s="21" t="s">
        <v>0</v>
      </c>
      <c r="Y8855" s="12">
        <v>1789887</v>
      </c>
      <c r="Z8855" s="21" t="s">
        <v>0</v>
      </c>
      <c r="AA8855" s="21" t="s">
        <v>0</v>
      </c>
      <c r="AB8855" s="21" t="s">
        <v>0</v>
      </c>
      <c r="AC8855" s="21" t="s">
        <v>0</v>
      </c>
      <c r="AD8855" s="13">
        <v>73.370999999999995</v>
      </c>
      <c r="AE8855" s="13">
        <v>42.113999999999997</v>
      </c>
      <c r="AF8855" s="14">
        <v>847</v>
      </c>
      <c r="AG8855" s="14">
        <v>486</v>
      </c>
      <c r="AH8855" s="23" t="s">
        <v>0</v>
      </c>
      <c r="AI8855" s="23" t="s">
        <v>0</v>
      </c>
      <c r="AJ8855" s="13">
        <v>744</v>
      </c>
      <c r="AK8855" s="24" t="s">
        <v>0</v>
      </c>
      <c r="AL8855" s="16" t="s">
        <v>108</v>
      </c>
      <c r="AM8855" s="16" t="s">
        <v>79</v>
      </c>
      <c r="AN8855" s="16" t="s">
        <v>109</v>
      </c>
      <c r="AO8855" s="16" t="s">
        <v>110</v>
      </c>
      <c r="AP8855" s="16" t="s">
        <v>82</v>
      </c>
      <c r="AQ8855" s="16" t="s">
        <v>83</v>
      </c>
      <c r="AR8855" s="17" t="s">
        <v>1155</v>
      </c>
      <c r="AS8855" s="17" t="s">
        <v>1155</v>
      </c>
      <c r="AT8855" s="9" t="s">
        <v>85</v>
      </c>
      <c r="AU8855" s="9">
        <v>5</v>
      </c>
      <c r="AV8855" s="9">
        <v>1996</v>
      </c>
      <c r="AW8855" s="9">
        <v>6</v>
      </c>
      <c r="AX8855" s="9">
        <v>2001</v>
      </c>
      <c r="AY8855" s="18" t="s">
        <v>85</v>
      </c>
      <c r="AZ8855" s="18">
        <v>5</v>
      </c>
      <c r="BA8855" s="18">
        <v>1998</v>
      </c>
      <c r="BB8855" s="18">
        <v>6</v>
      </c>
      <c r="BC8855" s="18">
        <v>2001</v>
      </c>
      <c r="BD8855" s="16" t="s">
        <v>85</v>
      </c>
      <c r="BE8855" s="16">
        <v>4</v>
      </c>
      <c r="BF8855" s="16">
        <v>1998</v>
      </c>
      <c r="BG8855" s="16">
        <v>4</v>
      </c>
      <c r="BH8855" s="16">
        <v>1998</v>
      </c>
      <c r="BI8855" s="9" t="s">
        <v>86</v>
      </c>
      <c r="BJ8855" s="9" t="s">
        <v>87</v>
      </c>
      <c r="BK8855" s="9" t="s">
        <v>113</v>
      </c>
      <c r="BL8855" s="9" t="s">
        <v>114</v>
      </c>
      <c r="BM8855" s="3" t="s">
        <v>90</v>
      </c>
      <c r="BN8855" s="3">
        <v>1</v>
      </c>
      <c r="BO8855" s="9">
        <v>4</v>
      </c>
      <c r="BP8855" s="18">
        <v>3</v>
      </c>
      <c r="BQ8855" s="16">
        <v>1</v>
      </c>
      <c r="BR8855" s="3" t="s">
        <v>91</v>
      </c>
    </row>
    <row r="8856" spans="1:70" x14ac:dyDescent="0.35">
      <c r="A8856" s="2">
        <v>15466</v>
      </c>
      <c r="B8856" s="3" t="s">
        <v>277</v>
      </c>
      <c r="C8856" s="2">
        <v>6112</v>
      </c>
      <c r="D8856" s="4" t="s">
        <v>1154</v>
      </c>
      <c r="E8856" s="5" t="s">
        <v>73</v>
      </c>
      <c r="F8856" s="5" t="s">
        <v>101</v>
      </c>
      <c r="G8856" s="6" t="s">
        <v>75</v>
      </c>
      <c r="H8856" s="7" t="s">
        <v>75</v>
      </c>
      <c r="I8856" s="8" t="s">
        <v>74</v>
      </c>
      <c r="J8856" s="9" t="s">
        <v>107</v>
      </c>
      <c r="K8856" s="10">
        <v>301</v>
      </c>
      <c r="L8856" s="11">
        <v>80536</v>
      </c>
      <c r="M8856" s="11">
        <v>77551</v>
      </c>
      <c r="N8856" s="19" t="s">
        <v>0</v>
      </c>
      <c r="O8856" s="20" t="s">
        <v>0</v>
      </c>
      <c r="P8856" s="20" t="s">
        <v>0</v>
      </c>
      <c r="Q8856" s="10">
        <v>379</v>
      </c>
      <c r="R8856" s="11">
        <v>131142</v>
      </c>
      <c r="S8856" s="11">
        <v>129605</v>
      </c>
      <c r="T8856" s="12">
        <v>1621071</v>
      </c>
      <c r="U8856" s="12">
        <v>24799</v>
      </c>
      <c r="V8856" s="21" t="s">
        <v>0</v>
      </c>
      <c r="W8856" s="12">
        <v>1596272</v>
      </c>
      <c r="X8856" s="21" t="s">
        <v>0</v>
      </c>
      <c r="Y8856" s="12">
        <v>1621071</v>
      </c>
      <c r="Z8856" s="21" t="s">
        <v>0</v>
      </c>
      <c r="AA8856" s="21" t="s">
        <v>0</v>
      </c>
      <c r="AB8856" s="21" t="s">
        <v>0</v>
      </c>
      <c r="AC8856" s="21" t="s">
        <v>0</v>
      </c>
      <c r="AD8856" s="13">
        <v>70.194999999999993</v>
      </c>
      <c r="AE8856" s="13">
        <v>39.308999999999997</v>
      </c>
      <c r="AF8856" s="14">
        <v>905</v>
      </c>
      <c r="AG8856" s="14">
        <v>507</v>
      </c>
      <c r="AH8856" s="23" t="s">
        <v>0</v>
      </c>
      <c r="AI8856" s="23" t="s">
        <v>0</v>
      </c>
      <c r="AJ8856" s="13">
        <v>720</v>
      </c>
      <c r="AK8856" s="24" t="s">
        <v>0</v>
      </c>
      <c r="AL8856" s="16" t="s">
        <v>108</v>
      </c>
      <c r="AM8856" s="16" t="s">
        <v>79</v>
      </c>
      <c r="AN8856" s="16" t="s">
        <v>109</v>
      </c>
      <c r="AO8856" s="16" t="s">
        <v>110</v>
      </c>
      <c r="AP8856" s="16" t="s">
        <v>82</v>
      </c>
      <c r="AQ8856" s="16" t="s">
        <v>83</v>
      </c>
      <c r="AR8856" s="17" t="s">
        <v>1155</v>
      </c>
      <c r="AS8856" s="17" t="s">
        <v>1155</v>
      </c>
      <c r="AT8856" s="9" t="s">
        <v>85</v>
      </c>
      <c r="AU8856" s="9">
        <v>5</v>
      </c>
      <c r="AV8856" s="9">
        <v>1996</v>
      </c>
      <c r="AW8856" s="9">
        <v>6</v>
      </c>
      <c r="AX8856" s="9">
        <v>2001</v>
      </c>
      <c r="AY8856" s="18" t="s">
        <v>85</v>
      </c>
      <c r="AZ8856" s="18">
        <v>5</v>
      </c>
      <c r="BA8856" s="18">
        <v>1998</v>
      </c>
      <c r="BB8856" s="18">
        <v>6</v>
      </c>
      <c r="BC8856" s="18">
        <v>2001</v>
      </c>
      <c r="BD8856" s="16" t="s">
        <v>85</v>
      </c>
      <c r="BE8856" s="16">
        <v>4</v>
      </c>
      <c r="BF8856" s="16">
        <v>1998</v>
      </c>
      <c r="BG8856" s="16">
        <v>4</v>
      </c>
      <c r="BH8856" s="16">
        <v>1998</v>
      </c>
      <c r="BI8856" s="9" t="s">
        <v>86</v>
      </c>
      <c r="BJ8856" s="9" t="s">
        <v>87</v>
      </c>
      <c r="BK8856" s="9" t="s">
        <v>113</v>
      </c>
      <c r="BL8856" s="9" t="s">
        <v>114</v>
      </c>
      <c r="BM8856" s="3" t="s">
        <v>90</v>
      </c>
      <c r="BN8856" s="3">
        <v>1</v>
      </c>
      <c r="BO8856" s="9">
        <v>4</v>
      </c>
      <c r="BP8856" s="18">
        <v>3</v>
      </c>
      <c r="BQ8856" s="16">
        <v>1</v>
      </c>
      <c r="BR8856" s="3" t="s">
        <v>91</v>
      </c>
    </row>
    <row r="8857" spans="1:70" x14ac:dyDescent="0.35">
      <c r="A8857" s="2">
        <v>15466</v>
      </c>
      <c r="B8857" s="3" t="s">
        <v>277</v>
      </c>
      <c r="C8857" s="2">
        <v>6112</v>
      </c>
      <c r="D8857" s="4" t="s">
        <v>1154</v>
      </c>
      <c r="E8857" s="5" t="s">
        <v>73</v>
      </c>
      <c r="F8857" s="5" t="s">
        <v>102</v>
      </c>
      <c r="G8857" s="6" t="s">
        <v>75</v>
      </c>
      <c r="H8857" s="7" t="s">
        <v>75</v>
      </c>
      <c r="I8857" s="8" t="s">
        <v>74</v>
      </c>
      <c r="J8857" s="9" t="s">
        <v>107</v>
      </c>
      <c r="K8857" s="10">
        <v>301</v>
      </c>
      <c r="L8857" s="11">
        <v>101373</v>
      </c>
      <c r="M8857" s="11">
        <v>96796</v>
      </c>
      <c r="N8857" s="19" t="s">
        <v>0</v>
      </c>
      <c r="O8857" s="20" t="s">
        <v>0</v>
      </c>
      <c r="P8857" s="20" t="s">
        <v>0</v>
      </c>
      <c r="Q8857" s="10">
        <v>379</v>
      </c>
      <c r="R8857" s="11">
        <v>178308</v>
      </c>
      <c r="S8857" s="11">
        <v>174506</v>
      </c>
      <c r="T8857" s="12">
        <v>2114124</v>
      </c>
      <c r="U8857" s="12">
        <v>18653</v>
      </c>
      <c r="V8857" s="21" t="s">
        <v>0</v>
      </c>
      <c r="W8857" s="12">
        <v>2095472</v>
      </c>
      <c r="X8857" s="21" t="s">
        <v>0</v>
      </c>
      <c r="Y8857" s="12">
        <v>2114124</v>
      </c>
      <c r="Z8857" s="21" t="s">
        <v>0</v>
      </c>
      <c r="AA8857" s="21" t="s">
        <v>0</v>
      </c>
      <c r="AB8857" s="21" t="s">
        <v>0</v>
      </c>
      <c r="AC8857" s="21" t="s">
        <v>0</v>
      </c>
      <c r="AD8857" s="13">
        <v>79.02</v>
      </c>
      <c r="AE8857" s="13">
        <v>48.012999999999998</v>
      </c>
      <c r="AF8857" s="14">
        <v>816</v>
      </c>
      <c r="AG8857" s="14">
        <v>496</v>
      </c>
      <c r="AH8857" s="23" t="s">
        <v>0</v>
      </c>
      <c r="AI8857" s="23" t="s">
        <v>0</v>
      </c>
      <c r="AJ8857" s="13">
        <v>744</v>
      </c>
      <c r="AK8857" s="24" t="s">
        <v>0</v>
      </c>
      <c r="AL8857" s="16" t="s">
        <v>108</v>
      </c>
      <c r="AM8857" s="16" t="s">
        <v>79</v>
      </c>
      <c r="AN8857" s="16" t="s">
        <v>109</v>
      </c>
      <c r="AO8857" s="16" t="s">
        <v>110</v>
      </c>
      <c r="AP8857" s="16" t="s">
        <v>82</v>
      </c>
      <c r="AQ8857" s="16" t="s">
        <v>83</v>
      </c>
      <c r="AR8857" s="17" t="s">
        <v>1155</v>
      </c>
      <c r="AS8857" s="17" t="s">
        <v>1155</v>
      </c>
      <c r="AT8857" s="9" t="s">
        <v>85</v>
      </c>
      <c r="AU8857" s="9">
        <v>5</v>
      </c>
      <c r="AV8857" s="9">
        <v>1996</v>
      </c>
      <c r="AW8857" s="9">
        <v>6</v>
      </c>
      <c r="AX8857" s="9">
        <v>2001</v>
      </c>
      <c r="AY8857" s="18" t="s">
        <v>85</v>
      </c>
      <c r="AZ8857" s="18">
        <v>5</v>
      </c>
      <c r="BA8857" s="18">
        <v>1998</v>
      </c>
      <c r="BB8857" s="18">
        <v>6</v>
      </c>
      <c r="BC8857" s="18">
        <v>2001</v>
      </c>
      <c r="BD8857" s="16" t="s">
        <v>85</v>
      </c>
      <c r="BE8857" s="16">
        <v>4</v>
      </c>
      <c r="BF8857" s="16">
        <v>1998</v>
      </c>
      <c r="BG8857" s="16">
        <v>4</v>
      </c>
      <c r="BH8857" s="16">
        <v>1998</v>
      </c>
      <c r="BI8857" s="9" t="s">
        <v>86</v>
      </c>
      <c r="BJ8857" s="9" t="s">
        <v>87</v>
      </c>
      <c r="BK8857" s="9" t="s">
        <v>113</v>
      </c>
      <c r="BL8857" s="9" t="s">
        <v>114</v>
      </c>
      <c r="BM8857" s="3" t="s">
        <v>90</v>
      </c>
      <c r="BN8857" s="3">
        <v>1</v>
      </c>
      <c r="BO8857" s="9">
        <v>4</v>
      </c>
      <c r="BP8857" s="18">
        <v>3</v>
      </c>
      <c r="BQ8857" s="16">
        <v>1</v>
      </c>
      <c r="BR8857" s="3" t="s">
        <v>91</v>
      </c>
    </row>
    <row r="8858" spans="1:70" x14ac:dyDescent="0.35">
      <c r="A8858" s="2">
        <v>15470</v>
      </c>
      <c r="B8858" s="3" t="s">
        <v>448</v>
      </c>
      <c r="C8858" s="2">
        <v>6113</v>
      </c>
      <c r="D8858" s="4" t="s">
        <v>1156</v>
      </c>
      <c r="E8858" s="5" t="s">
        <v>73</v>
      </c>
      <c r="F8858" s="5" t="s">
        <v>74</v>
      </c>
      <c r="G8858" s="6" t="s">
        <v>74</v>
      </c>
      <c r="H8858" s="7" t="s">
        <v>74</v>
      </c>
      <c r="I8858" s="8" t="s">
        <v>74</v>
      </c>
      <c r="J8858" s="9" t="s">
        <v>104</v>
      </c>
      <c r="K8858" s="10">
        <v>630</v>
      </c>
      <c r="L8858" s="11">
        <v>469819</v>
      </c>
      <c r="M8858" s="11">
        <v>439382</v>
      </c>
      <c r="N8858" s="19" t="s">
        <v>0</v>
      </c>
      <c r="O8858" s="20" t="s">
        <v>0</v>
      </c>
      <c r="P8858" s="20" t="s">
        <v>0</v>
      </c>
      <c r="Q8858" s="19" t="s">
        <v>0</v>
      </c>
      <c r="R8858" s="20" t="s">
        <v>0</v>
      </c>
      <c r="S8858" s="20" t="s">
        <v>0</v>
      </c>
      <c r="T8858" s="12">
        <v>4478746</v>
      </c>
      <c r="U8858" s="12">
        <v>4478746</v>
      </c>
      <c r="V8858" s="21" t="s">
        <v>0</v>
      </c>
      <c r="W8858" s="21" t="s">
        <v>0</v>
      </c>
      <c r="X8858" s="12">
        <v>4478746</v>
      </c>
      <c r="Y8858" s="21" t="s">
        <v>0</v>
      </c>
      <c r="Z8858" s="12">
        <v>0</v>
      </c>
      <c r="AA8858" s="21" t="s">
        <v>0</v>
      </c>
      <c r="AB8858" s="21" t="s">
        <v>0</v>
      </c>
      <c r="AC8858" s="21" t="s">
        <v>0</v>
      </c>
      <c r="AD8858" s="13">
        <v>12530.314</v>
      </c>
      <c r="AE8858" s="24" t="s">
        <v>0</v>
      </c>
      <c r="AF8858" s="14">
        <v>28518</v>
      </c>
      <c r="AG8858" s="22" t="s">
        <v>0</v>
      </c>
      <c r="AH8858" s="15">
        <v>2798</v>
      </c>
      <c r="AI8858" s="23" t="s">
        <v>0</v>
      </c>
      <c r="AJ8858" s="13">
        <v>744</v>
      </c>
      <c r="AK8858" s="13">
        <v>9</v>
      </c>
      <c r="AL8858" s="16" t="s">
        <v>163</v>
      </c>
      <c r="AM8858" s="16" t="s">
        <v>79</v>
      </c>
      <c r="AN8858" s="16" t="s">
        <v>150</v>
      </c>
      <c r="AO8858" s="16" t="s">
        <v>110</v>
      </c>
      <c r="AP8858" s="16" t="s">
        <v>82</v>
      </c>
      <c r="AQ8858" s="16" t="s">
        <v>83</v>
      </c>
      <c r="AR8858" s="17" t="s">
        <v>1157</v>
      </c>
      <c r="AS8858" s="17" t="s">
        <v>1157</v>
      </c>
      <c r="AT8858" s="9" t="s">
        <v>85</v>
      </c>
      <c r="AU8858" s="9">
        <v>5</v>
      </c>
      <c r="AV8858" s="9">
        <v>1976</v>
      </c>
      <c r="AW8858" s="9">
        <v>5</v>
      </c>
      <c r="AX8858" s="9">
        <v>1976</v>
      </c>
      <c r="AY8858" s="18" t="s">
        <v>85</v>
      </c>
      <c r="AZ8858" s="18">
        <v>4</v>
      </c>
      <c r="BA8858" s="18">
        <v>1975</v>
      </c>
      <c r="BB8858" s="18">
        <v>4</v>
      </c>
      <c r="BC8858" s="18">
        <v>1975</v>
      </c>
      <c r="BD8858" s="16" t="s">
        <v>85</v>
      </c>
      <c r="BE8858" s="16">
        <v>5</v>
      </c>
      <c r="BF8858" s="16">
        <v>1976</v>
      </c>
      <c r="BG8858" s="16">
        <v>5</v>
      </c>
      <c r="BH8858" s="16">
        <v>1976</v>
      </c>
      <c r="BI8858" s="9" t="s">
        <v>86</v>
      </c>
      <c r="BJ8858" s="9" t="s">
        <v>105</v>
      </c>
      <c r="BK8858" s="9" t="s">
        <v>88</v>
      </c>
      <c r="BL8858" s="9" t="s">
        <v>89</v>
      </c>
      <c r="BM8858" s="3" t="s">
        <v>90</v>
      </c>
      <c r="BN8858" s="3">
        <v>1</v>
      </c>
      <c r="BO8858" s="9">
        <v>1</v>
      </c>
      <c r="BP8858" s="18">
        <v>1</v>
      </c>
      <c r="BQ8858" s="16">
        <v>1</v>
      </c>
      <c r="BR8858" s="3" t="s">
        <v>121</v>
      </c>
    </row>
    <row r="8859" spans="1:70" x14ac:dyDescent="0.35">
      <c r="A8859" s="2">
        <v>15470</v>
      </c>
      <c r="B8859" s="3" t="s">
        <v>448</v>
      </c>
      <c r="C8859" s="2">
        <v>6113</v>
      </c>
      <c r="D8859" s="4" t="s">
        <v>1156</v>
      </c>
      <c r="E8859" s="5" t="s">
        <v>73</v>
      </c>
      <c r="F8859" s="5" t="s">
        <v>92</v>
      </c>
      <c r="G8859" s="6" t="s">
        <v>74</v>
      </c>
      <c r="H8859" s="7" t="s">
        <v>74</v>
      </c>
      <c r="I8859" s="8" t="s">
        <v>74</v>
      </c>
      <c r="J8859" s="9" t="s">
        <v>104</v>
      </c>
      <c r="K8859" s="10">
        <v>630</v>
      </c>
      <c r="L8859" s="11">
        <v>400491</v>
      </c>
      <c r="M8859" s="11">
        <v>374063</v>
      </c>
      <c r="N8859" s="19" t="s">
        <v>0</v>
      </c>
      <c r="O8859" s="20" t="s">
        <v>0</v>
      </c>
      <c r="P8859" s="20" t="s">
        <v>0</v>
      </c>
      <c r="Q8859" s="19" t="s">
        <v>0</v>
      </c>
      <c r="R8859" s="20" t="s">
        <v>0</v>
      </c>
      <c r="S8859" s="20" t="s">
        <v>0</v>
      </c>
      <c r="T8859" s="12">
        <v>3890975</v>
      </c>
      <c r="U8859" s="12">
        <v>3890975</v>
      </c>
      <c r="V8859" s="21" t="s">
        <v>0</v>
      </c>
      <c r="W8859" s="21" t="s">
        <v>0</v>
      </c>
      <c r="X8859" s="12">
        <v>3890377</v>
      </c>
      <c r="Y8859" s="21" t="s">
        <v>0</v>
      </c>
      <c r="Z8859" s="12">
        <v>598</v>
      </c>
      <c r="AA8859" s="21" t="s">
        <v>0</v>
      </c>
      <c r="AB8859" s="21" t="s">
        <v>0</v>
      </c>
      <c r="AC8859" s="21" t="s">
        <v>0</v>
      </c>
      <c r="AD8859" s="13">
        <v>11317.703</v>
      </c>
      <c r="AE8859" s="24" t="s">
        <v>0</v>
      </c>
      <c r="AF8859" s="14">
        <v>30256</v>
      </c>
      <c r="AG8859" s="22" t="s">
        <v>0</v>
      </c>
      <c r="AH8859" s="15">
        <v>2909</v>
      </c>
      <c r="AI8859" s="23" t="s">
        <v>0</v>
      </c>
      <c r="AJ8859" s="13">
        <v>672</v>
      </c>
      <c r="AK8859" s="13">
        <v>9</v>
      </c>
      <c r="AL8859" s="16" t="s">
        <v>163</v>
      </c>
      <c r="AM8859" s="16" t="s">
        <v>79</v>
      </c>
      <c r="AN8859" s="16" t="s">
        <v>150</v>
      </c>
      <c r="AO8859" s="16" t="s">
        <v>110</v>
      </c>
      <c r="AP8859" s="16" t="s">
        <v>82</v>
      </c>
      <c r="AQ8859" s="16" t="s">
        <v>83</v>
      </c>
      <c r="AR8859" s="17" t="s">
        <v>1157</v>
      </c>
      <c r="AS8859" s="17" t="s">
        <v>1157</v>
      </c>
      <c r="AT8859" s="9" t="s">
        <v>85</v>
      </c>
      <c r="AU8859" s="9">
        <v>5</v>
      </c>
      <c r="AV8859" s="9">
        <v>1976</v>
      </c>
      <c r="AW8859" s="9">
        <v>5</v>
      </c>
      <c r="AX8859" s="9">
        <v>1976</v>
      </c>
      <c r="AY8859" s="18" t="s">
        <v>85</v>
      </c>
      <c r="AZ8859" s="18">
        <v>4</v>
      </c>
      <c r="BA8859" s="18">
        <v>1975</v>
      </c>
      <c r="BB8859" s="18">
        <v>4</v>
      </c>
      <c r="BC8859" s="18">
        <v>1975</v>
      </c>
      <c r="BD8859" s="16" t="s">
        <v>85</v>
      </c>
      <c r="BE8859" s="16">
        <v>5</v>
      </c>
      <c r="BF8859" s="16">
        <v>1976</v>
      </c>
      <c r="BG8859" s="16">
        <v>5</v>
      </c>
      <c r="BH8859" s="16">
        <v>1976</v>
      </c>
      <c r="BI8859" s="9" t="s">
        <v>86</v>
      </c>
      <c r="BJ8859" s="9" t="s">
        <v>105</v>
      </c>
      <c r="BK8859" s="9" t="s">
        <v>88</v>
      </c>
      <c r="BL8859" s="9" t="s">
        <v>89</v>
      </c>
      <c r="BM8859" s="3" t="s">
        <v>90</v>
      </c>
      <c r="BN8859" s="3">
        <v>1</v>
      </c>
      <c r="BO8859" s="9">
        <v>1</v>
      </c>
      <c r="BP8859" s="18">
        <v>1</v>
      </c>
      <c r="BQ8859" s="16">
        <v>1</v>
      </c>
      <c r="BR8859" s="3" t="s">
        <v>121</v>
      </c>
    </row>
    <row r="8860" spans="1:70" x14ac:dyDescent="0.35">
      <c r="A8860" s="2">
        <v>15470</v>
      </c>
      <c r="B8860" s="3" t="s">
        <v>448</v>
      </c>
      <c r="C8860" s="2">
        <v>6113</v>
      </c>
      <c r="D8860" s="4" t="s">
        <v>1156</v>
      </c>
      <c r="E8860" s="5" t="s">
        <v>73</v>
      </c>
      <c r="F8860" s="5" t="s">
        <v>93</v>
      </c>
      <c r="G8860" s="6" t="s">
        <v>74</v>
      </c>
      <c r="H8860" s="7" t="s">
        <v>74</v>
      </c>
      <c r="I8860" s="8" t="s">
        <v>74</v>
      </c>
      <c r="J8860" s="9" t="s">
        <v>104</v>
      </c>
      <c r="K8860" s="10">
        <v>630</v>
      </c>
      <c r="L8860" s="11">
        <v>443792</v>
      </c>
      <c r="M8860" s="11">
        <v>414821</v>
      </c>
      <c r="N8860" s="19" t="s">
        <v>0</v>
      </c>
      <c r="O8860" s="20" t="s">
        <v>0</v>
      </c>
      <c r="P8860" s="20" t="s">
        <v>0</v>
      </c>
      <c r="Q8860" s="19" t="s">
        <v>0</v>
      </c>
      <c r="R8860" s="20" t="s">
        <v>0</v>
      </c>
      <c r="S8860" s="20" t="s">
        <v>0</v>
      </c>
      <c r="T8860" s="12">
        <v>4286224</v>
      </c>
      <c r="U8860" s="12">
        <v>4286224</v>
      </c>
      <c r="V8860" s="21" t="s">
        <v>0</v>
      </c>
      <c r="W8860" s="21" t="s">
        <v>0</v>
      </c>
      <c r="X8860" s="12">
        <v>4285431</v>
      </c>
      <c r="Y8860" s="21" t="s">
        <v>0</v>
      </c>
      <c r="Z8860" s="12">
        <v>794</v>
      </c>
      <c r="AA8860" s="21" t="s">
        <v>0</v>
      </c>
      <c r="AB8860" s="21" t="s">
        <v>0</v>
      </c>
      <c r="AC8860" s="21" t="s">
        <v>0</v>
      </c>
      <c r="AD8860" s="13">
        <v>12530.314</v>
      </c>
      <c r="AE8860" s="24" t="s">
        <v>0</v>
      </c>
      <c r="AF8860" s="14">
        <v>30207</v>
      </c>
      <c r="AG8860" s="22" t="s">
        <v>0</v>
      </c>
      <c r="AH8860" s="15">
        <v>2923</v>
      </c>
      <c r="AI8860" s="23" t="s">
        <v>0</v>
      </c>
      <c r="AJ8860" s="13">
        <v>744</v>
      </c>
      <c r="AK8860" s="13">
        <v>9</v>
      </c>
      <c r="AL8860" s="16" t="s">
        <v>163</v>
      </c>
      <c r="AM8860" s="16" t="s">
        <v>79</v>
      </c>
      <c r="AN8860" s="16" t="s">
        <v>150</v>
      </c>
      <c r="AO8860" s="16" t="s">
        <v>110</v>
      </c>
      <c r="AP8860" s="16" t="s">
        <v>82</v>
      </c>
      <c r="AQ8860" s="16" t="s">
        <v>83</v>
      </c>
      <c r="AR8860" s="17" t="s">
        <v>1157</v>
      </c>
      <c r="AS8860" s="17" t="s">
        <v>1157</v>
      </c>
      <c r="AT8860" s="9" t="s">
        <v>85</v>
      </c>
      <c r="AU8860" s="9">
        <v>5</v>
      </c>
      <c r="AV8860" s="9">
        <v>1976</v>
      </c>
      <c r="AW8860" s="9">
        <v>5</v>
      </c>
      <c r="AX8860" s="9">
        <v>1976</v>
      </c>
      <c r="AY8860" s="18" t="s">
        <v>85</v>
      </c>
      <c r="AZ8860" s="18">
        <v>4</v>
      </c>
      <c r="BA8860" s="18">
        <v>1975</v>
      </c>
      <c r="BB8860" s="18">
        <v>4</v>
      </c>
      <c r="BC8860" s="18">
        <v>1975</v>
      </c>
      <c r="BD8860" s="16" t="s">
        <v>85</v>
      </c>
      <c r="BE8860" s="16">
        <v>5</v>
      </c>
      <c r="BF8860" s="16">
        <v>1976</v>
      </c>
      <c r="BG8860" s="16">
        <v>5</v>
      </c>
      <c r="BH8860" s="16">
        <v>1976</v>
      </c>
      <c r="BI8860" s="9" t="s">
        <v>86</v>
      </c>
      <c r="BJ8860" s="9" t="s">
        <v>105</v>
      </c>
      <c r="BK8860" s="9" t="s">
        <v>88</v>
      </c>
      <c r="BL8860" s="9" t="s">
        <v>89</v>
      </c>
      <c r="BM8860" s="3" t="s">
        <v>90</v>
      </c>
      <c r="BN8860" s="3">
        <v>1</v>
      </c>
      <c r="BO8860" s="9">
        <v>1</v>
      </c>
      <c r="BP8860" s="18">
        <v>1</v>
      </c>
      <c r="BQ8860" s="16">
        <v>1</v>
      </c>
      <c r="BR8860" s="3" t="s">
        <v>121</v>
      </c>
    </row>
    <row r="8861" spans="1:70" x14ac:dyDescent="0.35">
      <c r="A8861" s="2">
        <v>15470</v>
      </c>
      <c r="B8861" s="3" t="s">
        <v>448</v>
      </c>
      <c r="C8861" s="2">
        <v>6113</v>
      </c>
      <c r="D8861" s="4" t="s">
        <v>1156</v>
      </c>
      <c r="E8861" s="5" t="s">
        <v>73</v>
      </c>
      <c r="F8861" s="5" t="s">
        <v>94</v>
      </c>
      <c r="G8861" s="6" t="s">
        <v>74</v>
      </c>
      <c r="H8861" s="7" t="s">
        <v>74</v>
      </c>
      <c r="I8861" s="8" t="s">
        <v>74</v>
      </c>
      <c r="J8861" s="9" t="s">
        <v>104</v>
      </c>
      <c r="K8861" s="10">
        <v>630</v>
      </c>
      <c r="L8861" s="11">
        <v>423568</v>
      </c>
      <c r="M8861" s="11">
        <v>394270</v>
      </c>
      <c r="N8861" s="19" t="s">
        <v>0</v>
      </c>
      <c r="O8861" s="20" t="s">
        <v>0</v>
      </c>
      <c r="P8861" s="20" t="s">
        <v>0</v>
      </c>
      <c r="Q8861" s="19" t="s">
        <v>0</v>
      </c>
      <c r="R8861" s="20" t="s">
        <v>0</v>
      </c>
      <c r="S8861" s="20" t="s">
        <v>0</v>
      </c>
      <c r="T8861" s="12">
        <v>4226473</v>
      </c>
      <c r="U8861" s="12">
        <v>4226473</v>
      </c>
      <c r="V8861" s="21" t="s">
        <v>0</v>
      </c>
      <c r="W8861" s="21" t="s">
        <v>0</v>
      </c>
      <c r="X8861" s="12">
        <v>4223120</v>
      </c>
      <c r="Y8861" s="21" t="s">
        <v>0</v>
      </c>
      <c r="Z8861" s="12">
        <v>3352</v>
      </c>
      <c r="AA8861" s="21" t="s">
        <v>0</v>
      </c>
      <c r="AB8861" s="21" t="s">
        <v>0</v>
      </c>
      <c r="AC8861" s="21" t="s">
        <v>0</v>
      </c>
      <c r="AD8861" s="13">
        <v>11578.751</v>
      </c>
      <c r="AE8861" s="24" t="s">
        <v>0</v>
      </c>
      <c r="AF8861" s="14">
        <v>29368</v>
      </c>
      <c r="AG8861" s="22" t="s">
        <v>0</v>
      </c>
      <c r="AH8861" s="15">
        <v>2740</v>
      </c>
      <c r="AI8861" s="23" t="s">
        <v>0</v>
      </c>
      <c r="AJ8861" s="13">
        <v>688</v>
      </c>
      <c r="AK8861" s="13">
        <v>9</v>
      </c>
      <c r="AL8861" s="16" t="s">
        <v>163</v>
      </c>
      <c r="AM8861" s="16" t="s">
        <v>79</v>
      </c>
      <c r="AN8861" s="16" t="s">
        <v>150</v>
      </c>
      <c r="AO8861" s="16" t="s">
        <v>110</v>
      </c>
      <c r="AP8861" s="16" t="s">
        <v>82</v>
      </c>
      <c r="AQ8861" s="16" t="s">
        <v>83</v>
      </c>
      <c r="AR8861" s="17" t="s">
        <v>1157</v>
      </c>
      <c r="AS8861" s="17" t="s">
        <v>1157</v>
      </c>
      <c r="AT8861" s="9" t="s">
        <v>85</v>
      </c>
      <c r="AU8861" s="9">
        <v>5</v>
      </c>
      <c r="AV8861" s="9">
        <v>1976</v>
      </c>
      <c r="AW8861" s="9">
        <v>5</v>
      </c>
      <c r="AX8861" s="9">
        <v>1976</v>
      </c>
      <c r="AY8861" s="18" t="s">
        <v>85</v>
      </c>
      <c r="AZ8861" s="18">
        <v>4</v>
      </c>
      <c r="BA8861" s="18">
        <v>1975</v>
      </c>
      <c r="BB8861" s="18">
        <v>4</v>
      </c>
      <c r="BC8861" s="18">
        <v>1975</v>
      </c>
      <c r="BD8861" s="16" t="s">
        <v>85</v>
      </c>
      <c r="BE8861" s="16">
        <v>5</v>
      </c>
      <c r="BF8861" s="16">
        <v>1976</v>
      </c>
      <c r="BG8861" s="16">
        <v>5</v>
      </c>
      <c r="BH8861" s="16">
        <v>1976</v>
      </c>
      <c r="BI8861" s="9" t="s">
        <v>86</v>
      </c>
      <c r="BJ8861" s="9" t="s">
        <v>105</v>
      </c>
      <c r="BK8861" s="9" t="s">
        <v>88</v>
      </c>
      <c r="BL8861" s="9" t="s">
        <v>89</v>
      </c>
      <c r="BM8861" s="3" t="s">
        <v>90</v>
      </c>
      <c r="BN8861" s="3">
        <v>1</v>
      </c>
      <c r="BO8861" s="9">
        <v>1</v>
      </c>
      <c r="BP8861" s="18">
        <v>1</v>
      </c>
      <c r="BQ8861" s="16">
        <v>1</v>
      </c>
      <c r="BR8861" s="3" t="s">
        <v>121</v>
      </c>
    </row>
    <row r="8862" spans="1:70" x14ac:dyDescent="0.35">
      <c r="A8862" s="2">
        <v>15470</v>
      </c>
      <c r="B8862" s="3" t="s">
        <v>448</v>
      </c>
      <c r="C8862" s="2">
        <v>6113</v>
      </c>
      <c r="D8862" s="4" t="s">
        <v>1156</v>
      </c>
      <c r="E8862" s="5" t="s">
        <v>73</v>
      </c>
      <c r="F8862" s="5" t="s">
        <v>95</v>
      </c>
      <c r="G8862" s="6" t="s">
        <v>74</v>
      </c>
      <c r="H8862" s="7" t="s">
        <v>74</v>
      </c>
      <c r="I8862" s="8" t="s">
        <v>74</v>
      </c>
      <c r="J8862" s="9" t="s">
        <v>104</v>
      </c>
      <c r="K8862" s="10">
        <v>630</v>
      </c>
      <c r="L8862" s="11">
        <v>255159</v>
      </c>
      <c r="M8862" s="11">
        <v>235228</v>
      </c>
      <c r="N8862" s="19" t="s">
        <v>0</v>
      </c>
      <c r="O8862" s="20" t="s">
        <v>0</v>
      </c>
      <c r="P8862" s="20" t="s">
        <v>0</v>
      </c>
      <c r="Q8862" s="19" t="s">
        <v>0</v>
      </c>
      <c r="R8862" s="20" t="s">
        <v>0</v>
      </c>
      <c r="S8862" s="20" t="s">
        <v>0</v>
      </c>
      <c r="T8862" s="12">
        <v>2466750</v>
      </c>
      <c r="U8862" s="12">
        <v>2466750</v>
      </c>
      <c r="V8862" s="21" t="s">
        <v>0</v>
      </c>
      <c r="W8862" s="21" t="s">
        <v>0</v>
      </c>
      <c r="X8862" s="12">
        <v>2458844</v>
      </c>
      <c r="Y8862" s="21" t="s">
        <v>0</v>
      </c>
      <c r="Z8862" s="12">
        <v>7906</v>
      </c>
      <c r="AA8862" s="21" t="s">
        <v>0</v>
      </c>
      <c r="AB8862" s="21" t="s">
        <v>0</v>
      </c>
      <c r="AC8862" s="21" t="s">
        <v>0</v>
      </c>
      <c r="AD8862" s="13">
        <v>7433.9790000000003</v>
      </c>
      <c r="AE8862" s="24" t="s">
        <v>0</v>
      </c>
      <c r="AF8862" s="14">
        <v>31603</v>
      </c>
      <c r="AG8862" s="22" t="s">
        <v>0</v>
      </c>
      <c r="AH8862" s="15">
        <v>3014</v>
      </c>
      <c r="AI8862" s="23" t="s">
        <v>0</v>
      </c>
      <c r="AJ8862" s="13">
        <v>441</v>
      </c>
      <c r="AK8862" s="13">
        <v>9</v>
      </c>
      <c r="AL8862" s="16" t="s">
        <v>163</v>
      </c>
      <c r="AM8862" s="16" t="s">
        <v>79</v>
      </c>
      <c r="AN8862" s="16" t="s">
        <v>150</v>
      </c>
      <c r="AO8862" s="16" t="s">
        <v>110</v>
      </c>
      <c r="AP8862" s="16" t="s">
        <v>82</v>
      </c>
      <c r="AQ8862" s="16" t="s">
        <v>83</v>
      </c>
      <c r="AR8862" s="17" t="s">
        <v>1157</v>
      </c>
      <c r="AS8862" s="17" t="s">
        <v>1157</v>
      </c>
      <c r="AT8862" s="9" t="s">
        <v>85</v>
      </c>
      <c r="AU8862" s="9">
        <v>5</v>
      </c>
      <c r="AV8862" s="9">
        <v>1976</v>
      </c>
      <c r="AW8862" s="9">
        <v>5</v>
      </c>
      <c r="AX8862" s="9">
        <v>1976</v>
      </c>
      <c r="AY8862" s="18" t="s">
        <v>85</v>
      </c>
      <c r="AZ8862" s="18">
        <v>4</v>
      </c>
      <c r="BA8862" s="18">
        <v>1975</v>
      </c>
      <c r="BB8862" s="18">
        <v>4</v>
      </c>
      <c r="BC8862" s="18">
        <v>1975</v>
      </c>
      <c r="BD8862" s="16" t="s">
        <v>85</v>
      </c>
      <c r="BE8862" s="16">
        <v>5</v>
      </c>
      <c r="BF8862" s="16">
        <v>1976</v>
      </c>
      <c r="BG8862" s="16">
        <v>5</v>
      </c>
      <c r="BH8862" s="16">
        <v>1976</v>
      </c>
      <c r="BI8862" s="9" t="s">
        <v>86</v>
      </c>
      <c r="BJ8862" s="9" t="s">
        <v>105</v>
      </c>
      <c r="BK8862" s="9" t="s">
        <v>88</v>
      </c>
      <c r="BL8862" s="9" t="s">
        <v>89</v>
      </c>
      <c r="BM8862" s="3" t="s">
        <v>90</v>
      </c>
      <c r="BN8862" s="3">
        <v>1</v>
      </c>
      <c r="BO8862" s="9">
        <v>1</v>
      </c>
      <c r="BP8862" s="18">
        <v>1</v>
      </c>
      <c r="BQ8862" s="16">
        <v>1</v>
      </c>
      <c r="BR8862" s="3" t="s">
        <v>121</v>
      </c>
    </row>
    <row r="8863" spans="1:70" x14ac:dyDescent="0.35">
      <c r="A8863" s="2">
        <v>15470</v>
      </c>
      <c r="B8863" s="3" t="s">
        <v>448</v>
      </c>
      <c r="C8863" s="2">
        <v>6113</v>
      </c>
      <c r="D8863" s="4" t="s">
        <v>1156</v>
      </c>
      <c r="E8863" s="5" t="s">
        <v>73</v>
      </c>
      <c r="F8863" s="5" t="s">
        <v>96</v>
      </c>
      <c r="G8863" s="6" t="s">
        <v>74</v>
      </c>
      <c r="H8863" s="7" t="s">
        <v>74</v>
      </c>
      <c r="I8863" s="8" t="s">
        <v>74</v>
      </c>
      <c r="J8863" s="9" t="s">
        <v>104</v>
      </c>
      <c r="K8863" s="10">
        <v>630</v>
      </c>
      <c r="L8863" s="11">
        <v>342339</v>
      </c>
      <c r="M8863" s="11">
        <v>317760</v>
      </c>
      <c r="N8863" s="19" t="s">
        <v>0</v>
      </c>
      <c r="O8863" s="20" t="s">
        <v>0</v>
      </c>
      <c r="P8863" s="20" t="s">
        <v>0</v>
      </c>
      <c r="Q8863" s="19" t="s">
        <v>0</v>
      </c>
      <c r="R8863" s="20" t="s">
        <v>0</v>
      </c>
      <c r="S8863" s="20" t="s">
        <v>0</v>
      </c>
      <c r="T8863" s="12">
        <v>3268305</v>
      </c>
      <c r="U8863" s="12">
        <v>3268305</v>
      </c>
      <c r="V8863" s="21" t="s">
        <v>0</v>
      </c>
      <c r="W8863" s="21" t="s">
        <v>0</v>
      </c>
      <c r="X8863" s="12">
        <v>3264315</v>
      </c>
      <c r="Y8863" s="21" t="s">
        <v>0</v>
      </c>
      <c r="Z8863" s="12">
        <v>3991</v>
      </c>
      <c r="AA8863" s="21" t="s">
        <v>0</v>
      </c>
      <c r="AB8863" s="21" t="s">
        <v>0</v>
      </c>
      <c r="AC8863" s="21" t="s">
        <v>0</v>
      </c>
      <c r="AD8863" s="13">
        <v>10869.205</v>
      </c>
      <c r="AE8863" s="24" t="s">
        <v>0</v>
      </c>
      <c r="AF8863" s="14">
        <v>34206</v>
      </c>
      <c r="AG8863" s="22" t="s">
        <v>0</v>
      </c>
      <c r="AH8863" s="15">
        <v>3326</v>
      </c>
      <c r="AI8863" s="23" t="s">
        <v>0</v>
      </c>
      <c r="AJ8863" s="13">
        <v>645</v>
      </c>
      <c r="AK8863" s="13">
        <v>9</v>
      </c>
      <c r="AL8863" s="16" t="s">
        <v>163</v>
      </c>
      <c r="AM8863" s="16" t="s">
        <v>79</v>
      </c>
      <c r="AN8863" s="16" t="s">
        <v>150</v>
      </c>
      <c r="AO8863" s="16" t="s">
        <v>110</v>
      </c>
      <c r="AP8863" s="16" t="s">
        <v>82</v>
      </c>
      <c r="AQ8863" s="16" t="s">
        <v>83</v>
      </c>
      <c r="AR8863" s="17" t="s">
        <v>1157</v>
      </c>
      <c r="AS8863" s="17" t="s">
        <v>1157</v>
      </c>
      <c r="AT8863" s="9" t="s">
        <v>85</v>
      </c>
      <c r="AU8863" s="9">
        <v>5</v>
      </c>
      <c r="AV8863" s="9">
        <v>1976</v>
      </c>
      <c r="AW8863" s="9">
        <v>5</v>
      </c>
      <c r="AX8863" s="9">
        <v>1976</v>
      </c>
      <c r="AY8863" s="18" t="s">
        <v>85</v>
      </c>
      <c r="AZ8863" s="18">
        <v>4</v>
      </c>
      <c r="BA8863" s="18">
        <v>1975</v>
      </c>
      <c r="BB8863" s="18">
        <v>4</v>
      </c>
      <c r="BC8863" s="18">
        <v>1975</v>
      </c>
      <c r="BD8863" s="16" t="s">
        <v>85</v>
      </c>
      <c r="BE8863" s="16">
        <v>5</v>
      </c>
      <c r="BF8863" s="16">
        <v>1976</v>
      </c>
      <c r="BG8863" s="16">
        <v>5</v>
      </c>
      <c r="BH8863" s="16">
        <v>1976</v>
      </c>
      <c r="BI8863" s="9" t="s">
        <v>86</v>
      </c>
      <c r="BJ8863" s="9" t="s">
        <v>105</v>
      </c>
      <c r="BK8863" s="9" t="s">
        <v>88</v>
      </c>
      <c r="BL8863" s="9" t="s">
        <v>89</v>
      </c>
      <c r="BM8863" s="3" t="s">
        <v>90</v>
      </c>
      <c r="BN8863" s="3">
        <v>1</v>
      </c>
      <c r="BO8863" s="9">
        <v>1</v>
      </c>
      <c r="BP8863" s="18">
        <v>1</v>
      </c>
      <c r="BQ8863" s="16">
        <v>1</v>
      </c>
      <c r="BR8863" s="3" t="s">
        <v>121</v>
      </c>
    </row>
    <row r="8864" spans="1:70" x14ac:dyDescent="0.35">
      <c r="A8864" s="2">
        <v>15470</v>
      </c>
      <c r="B8864" s="3" t="s">
        <v>448</v>
      </c>
      <c r="C8864" s="2">
        <v>6113</v>
      </c>
      <c r="D8864" s="4" t="s">
        <v>1156</v>
      </c>
      <c r="E8864" s="5" t="s">
        <v>73</v>
      </c>
      <c r="F8864" s="5" t="s">
        <v>97</v>
      </c>
      <c r="G8864" s="6" t="s">
        <v>74</v>
      </c>
      <c r="H8864" s="7" t="s">
        <v>74</v>
      </c>
      <c r="I8864" s="8" t="s">
        <v>74</v>
      </c>
      <c r="J8864" s="9" t="s">
        <v>104</v>
      </c>
      <c r="K8864" s="10">
        <v>630</v>
      </c>
      <c r="L8864" s="11">
        <v>358344</v>
      </c>
      <c r="M8864" s="11">
        <v>332190</v>
      </c>
      <c r="N8864" s="19" t="s">
        <v>0</v>
      </c>
      <c r="O8864" s="20" t="s">
        <v>0</v>
      </c>
      <c r="P8864" s="20" t="s">
        <v>0</v>
      </c>
      <c r="Q8864" s="19" t="s">
        <v>0</v>
      </c>
      <c r="R8864" s="20" t="s">
        <v>0</v>
      </c>
      <c r="S8864" s="20" t="s">
        <v>0</v>
      </c>
      <c r="T8864" s="12">
        <v>3422247</v>
      </c>
      <c r="U8864" s="12">
        <v>3422247</v>
      </c>
      <c r="V8864" s="21" t="s">
        <v>0</v>
      </c>
      <c r="W8864" s="21" t="s">
        <v>0</v>
      </c>
      <c r="X8864" s="12">
        <v>3417400</v>
      </c>
      <c r="Y8864" s="21" t="s">
        <v>0</v>
      </c>
      <c r="Z8864" s="12">
        <v>4847</v>
      </c>
      <c r="AA8864" s="21" t="s">
        <v>0</v>
      </c>
      <c r="AB8864" s="21" t="s">
        <v>0</v>
      </c>
      <c r="AC8864" s="21" t="s">
        <v>0</v>
      </c>
      <c r="AD8864" s="13">
        <v>10614.557000000001</v>
      </c>
      <c r="AE8864" s="24" t="s">
        <v>0</v>
      </c>
      <c r="AF8864" s="14">
        <v>31953</v>
      </c>
      <c r="AG8864" s="22" t="s">
        <v>0</v>
      </c>
      <c r="AH8864" s="15">
        <v>3102</v>
      </c>
      <c r="AI8864" s="23" t="s">
        <v>0</v>
      </c>
      <c r="AJ8864" s="13">
        <v>630</v>
      </c>
      <c r="AK8864" s="13">
        <v>9</v>
      </c>
      <c r="AL8864" s="16" t="s">
        <v>163</v>
      </c>
      <c r="AM8864" s="16" t="s">
        <v>79</v>
      </c>
      <c r="AN8864" s="16" t="s">
        <v>150</v>
      </c>
      <c r="AO8864" s="16" t="s">
        <v>110</v>
      </c>
      <c r="AP8864" s="16" t="s">
        <v>82</v>
      </c>
      <c r="AQ8864" s="16" t="s">
        <v>83</v>
      </c>
      <c r="AR8864" s="17" t="s">
        <v>1157</v>
      </c>
      <c r="AS8864" s="17" t="s">
        <v>1157</v>
      </c>
      <c r="AT8864" s="9" t="s">
        <v>85</v>
      </c>
      <c r="AU8864" s="9">
        <v>5</v>
      </c>
      <c r="AV8864" s="9">
        <v>1976</v>
      </c>
      <c r="AW8864" s="9">
        <v>5</v>
      </c>
      <c r="AX8864" s="9">
        <v>1976</v>
      </c>
      <c r="AY8864" s="18" t="s">
        <v>85</v>
      </c>
      <c r="AZ8864" s="18">
        <v>4</v>
      </c>
      <c r="BA8864" s="18">
        <v>1975</v>
      </c>
      <c r="BB8864" s="18">
        <v>4</v>
      </c>
      <c r="BC8864" s="18">
        <v>1975</v>
      </c>
      <c r="BD8864" s="16" t="s">
        <v>85</v>
      </c>
      <c r="BE8864" s="16">
        <v>5</v>
      </c>
      <c r="BF8864" s="16">
        <v>1976</v>
      </c>
      <c r="BG8864" s="16">
        <v>5</v>
      </c>
      <c r="BH8864" s="16">
        <v>1976</v>
      </c>
      <c r="BI8864" s="9" t="s">
        <v>86</v>
      </c>
      <c r="BJ8864" s="9" t="s">
        <v>105</v>
      </c>
      <c r="BK8864" s="9" t="s">
        <v>88</v>
      </c>
      <c r="BL8864" s="9" t="s">
        <v>89</v>
      </c>
      <c r="BM8864" s="3" t="s">
        <v>90</v>
      </c>
      <c r="BN8864" s="3">
        <v>1</v>
      </c>
      <c r="BO8864" s="9">
        <v>1</v>
      </c>
      <c r="BP8864" s="18">
        <v>1</v>
      </c>
      <c r="BQ8864" s="16">
        <v>1</v>
      </c>
      <c r="BR8864" s="3" t="s">
        <v>121</v>
      </c>
    </row>
    <row r="8865" spans="1:70" x14ac:dyDescent="0.35">
      <c r="A8865" s="2">
        <v>15470</v>
      </c>
      <c r="B8865" s="3" t="s">
        <v>448</v>
      </c>
      <c r="C8865" s="2">
        <v>6113</v>
      </c>
      <c r="D8865" s="4" t="s">
        <v>1156</v>
      </c>
      <c r="E8865" s="5" t="s">
        <v>73</v>
      </c>
      <c r="F8865" s="5" t="s">
        <v>98</v>
      </c>
      <c r="G8865" s="6" t="s">
        <v>74</v>
      </c>
      <c r="H8865" s="7" t="s">
        <v>74</v>
      </c>
      <c r="I8865" s="8" t="s">
        <v>74</v>
      </c>
      <c r="J8865" s="9" t="s">
        <v>104</v>
      </c>
      <c r="K8865" s="10">
        <v>630</v>
      </c>
      <c r="L8865" s="11">
        <v>429341</v>
      </c>
      <c r="M8865" s="11">
        <v>400904</v>
      </c>
      <c r="N8865" s="19" t="s">
        <v>0</v>
      </c>
      <c r="O8865" s="20" t="s">
        <v>0</v>
      </c>
      <c r="P8865" s="20" t="s">
        <v>0</v>
      </c>
      <c r="Q8865" s="19" t="s">
        <v>0</v>
      </c>
      <c r="R8865" s="20" t="s">
        <v>0</v>
      </c>
      <c r="S8865" s="20" t="s">
        <v>0</v>
      </c>
      <c r="T8865" s="12">
        <v>3931133</v>
      </c>
      <c r="U8865" s="12">
        <v>3931133</v>
      </c>
      <c r="V8865" s="21" t="s">
        <v>0</v>
      </c>
      <c r="W8865" s="21" t="s">
        <v>0</v>
      </c>
      <c r="X8865" s="12">
        <v>3929149</v>
      </c>
      <c r="Y8865" s="21" t="s">
        <v>0</v>
      </c>
      <c r="Z8865" s="12">
        <v>1984</v>
      </c>
      <c r="AA8865" s="21" t="s">
        <v>0</v>
      </c>
      <c r="AB8865" s="21" t="s">
        <v>0</v>
      </c>
      <c r="AC8865" s="21" t="s">
        <v>0</v>
      </c>
      <c r="AD8865" s="13">
        <v>12530.314</v>
      </c>
      <c r="AE8865" s="24" t="s">
        <v>0</v>
      </c>
      <c r="AF8865" s="14">
        <v>31255</v>
      </c>
      <c r="AG8865" s="22" t="s">
        <v>0</v>
      </c>
      <c r="AH8865" s="15">
        <v>3187</v>
      </c>
      <c r="AI8865" s="23" t="s">
        <v>0</v>
      </c>
      <c r="AJ8865" s="13">
        <v>744</v>
      </c>
      <c r="AK8865" s="13">
        <v>9</v>
      </c>
      <c r="AL8865" s="16" t="s">
        <v>163</v>
      </c>
      <c r="AM8865" s="16" t="s">
        <v>79</v>
      </c>
      <c r="AN8865" s="16" t="s">
        <v>150</v>
      </c>
      <c r="AO8865" s="16" t="s">
        <v>110</v>
      </c>
      <c r="AP8865" s="16" t="s">
        <v>82</v>
      </c>
      <c r="AQ8865" s="16" t="s">
        <v>83</v>
      </c>
      <c r="AR8865" s="17" t="s">
        <v>1157</v>
      </c>
      <c r="AS8865" s="17" t="s">
        <v>1157</v>
      </c>
      <c r="AT8865" s="9" t="s">
        <v>85</v>
      </c>
      <c r="AU8865" s="9">
        <v>5</v>
      </c>
      <c r="AV8865" s="9">
        <v>1976</v>
      </c>
      <c r="AW8865" s="9">
        <v>5</v>
      </c>
      <c r="AX8865" s="9">
        <v>1976</v>
      </c>
      <c r="AY8865" s="18" t="s">
        <v>85</v>
      </c>
      <c r="AZ8865" s="18">
        <v>4</v>
      </c>
      <c r="BA8865" s="18">
        <v>1975</v>
      </c>
      <c r="BB8865" s="18">
        <v>4</v>
      </c>
      <c r="BC8865" s="18">
        <v>1975</v>
      </c>
      <c r="BD8865" s="16" t="s">
        <v>85</v>
      </c>
      <c r="BE8865" s="16">
        <v>5</v>
      </c>
      <c r="BF8865" s="16">
        <v>1976</v>
      </c>
      <c r="BG8865" s="16">
        <v>5</v>
      </c>
      <c r="BH8865" s="16">
        <v>1976</v>
      </c>
      <c r="BI8865" s="9" t="s">
        <v>86</v>
      </c>
      <c r="BJ8865" s="9" t="s">
        <v>105</v>
      </c>
      <c r="BK8865" s="9" t="s">
        <v>88</v>
      </c>
      <c r="BL8865" s="9" t="s">
        <v>89</v>
      </c>
      <c r="BM8865" s="3" t="s">
        <v>90</v>
      </c>
      <c r="BN8865" s="3">
        <v>1</v>
      </c>
      <c r="BO8865" s="9">
        <v>1</v>
      </c>
      <c r="BP8865" s="18">
        <v>1</v>
      </c>
      <c r="BQ8865" s="16">
        <v>1</v>
      </c>
      <c r="BR8865" s="3" t="s">
        <v>121</v>
      </c>
    </row>
    <row r="8866" spans="1:70" x14ac:dyDescent="0.35">
      <c r="A8866" s="2">
        <v>15470</v>
      </c>
      <c r="B8866" s="3" t="s">
        <v>448</v>
      </c>
      <c r="C8866" s="2">
        <v>6113</v>
      </c>
      <c r="D8866" s="4" t="s">
        <v>1156</v>
      </c>
      <c r="E8866" s="5" t="s">
        <v>73</v>
      </c>
      <c r="F8866" s="5" t="s">
        <v>99</v>
      </c>
      <c r="G8866" s="6" t="s">
        <v>74</v>
      </c>
      <c r="H8866" s="7" t="s">
        <v>74</v>
      </c>
      <c r="I8866" s="8" t="s">
        <v>74</v>
      </c>
      <c r="J8866" s="9" t="s">
        <v>104</v>
      </c>
      <c r="K8866" s="10">
        <v>630</v>
      </c>
      <c r="L8866" s="11">
        <v>382660</v>
      </c>
      <c r="M8866" s="11">
        <v>356156</v>
      </c>
      <c r="N8866" s="19" t="s">
        <v>0</v>
      </c>
      <c r="O8866" s="20" t="s">
        <v>0</v>
      </c>
      <c r="P8866" s="20" t="s">
        <v>0</v>
      </c>
      <c r="Q8866" s="19" t="s">
        <v>0</v>
      </c>
      <c r="R8866" s="20" t="s">
        <v>0</v>
      </c>
      <c r="S8866" s="20" t="s">
        <v>0</v>
      </c>
      <c r="T8866" s="12">
        <v>3814755</v>
      </c>
      <c r="U8866" s="12">
        <v>3814755</v>
      </c>
      <c r="V8866" s="21" t="s">
        <v>0</v>
      </c>
      <c r="W8866" s="21" t="s">
        <v>0</v>
      </c>
      <c r="X8866" s="12">
        <v>3812720</v>
      </c>
      <c r="Y8866" s="21" t="s">
        <v>0</v>
      </c>
      <c r="Z8866" s="12">
        <v>2036</v>
      </c>
      <c r="AA8866" s="21" t="s">
        <v>0</v>
      </c>
      <c r="AB8866" s="21" t="s">
        <v>0</v>
      </c>
      <c r="AC8866" s="21" t="s">
        <v>0</v>
      </c>
      <c r="AD8866" s="13">
        <v>12126.11</v>
      </c>
      <c r="AE8866" s="24" t="s">
        <v>0</v>
      </c>
      <c r="AF8866" s="14">
        <v>34047</v>
      </c>
      <c r="AG8866" s="22" t="s">
        <v>0</v>
      </c>
      <c r="AH8866" s="15">
        <v>3179</v>
      </c>
      <c r="AI8866" s="23" t="s">
        <v>0</v>
      </c>
      <c r="AJ8866" s="13">
        <v>720</v>
      </c>
      <c r="AK8866" s="13">
        <v>9</v>
      </c>
      <c r="AL8866" s="16" t="s">
        <v>163</v>
      </c>
      <c r="AM8866" s="16" t="s">
        <v>79</v>
      </c>
      <c r="AN8866" s="16" t="s">
        <v>150</v>
      </c>
      <c r="AO8866" s="16" t="s">
        <v>110</v>
      </c>
      <c r="AP8866" s="16" t="s">
        <v>82</v>
      </c>
      <c r="AQ8866" s="16" t="s">
        <v>83</v>
      </c>
      <c r="AR8866" s="17" t="s">
        <v>1157</v>
      </c>
      <c r="AS8866" s="17" t="s">
        <v>1157</v>
      </c>
      <c r="AT8866" s="9" t="s">
        <v>85</v>
      </c>
      <c r="AU8866" s="9">
        <v>5</v>
      </c>
      <c r="AV8866" s="9">
        <v>1976</v>
      </c>
      <c r="AW8866" s="9">
        <v>5</v>
      </c>
      <c r="AX8866" s="9">
        <v>1976</v>
      </c>
      <c r="AY8866" s="18" t="s">
        <v>85</v>
      </c>
      <c r="AZ8866" s="18">
        <v>4</v>
      </c>
      <c r="BA8866" s="18">
        <v>1975</v>
      </c>
      <c r="BB8866" s="18">
        <v>4</v>
      </c>
      <c r="BC8866" s="18">
        <v>1975</v>
      </c>
      <c r="BD8866" s="16" t="s">
        <v>85</v>
      </c>
      <c r="BE8866" s="16">
        <v>5</v>
      </c>
      <c r="BF8866" s="16">
        <v>1976</v>
      </c>
      <c r="BG8866" s="16">
        <v>5</v>
      </c>
      <c r="BH8866" s="16">
        <v>1976</v>
      </c>
      <c r="BI8866" s="9" t="s">
        <v>86</v>
      </c>
      <c r="BJ8866" s="9" t="s">
        <v>105</v>
      </c>
      <c r="BK8866" s="9" t="s">
        <v>88</v>
      </c>
      <c r="BL8866" s="9" t="s">
        <v>89</v>
      </c>
      <c r="BM8866" s="3" t="s">
        <v>90</v>
      </c>
      <c r="BN8866" s="3">
        <v>1</v>
      </c>
      <c r="BO8866" s="9">
        <v>1</v>
      </c>
      <c r="BP8866" s="18">
        <v>1</v>
      </c>
      <c r="BQ8866" s="16">
        <v>1</v>
      </c>
      <c r="BR8866" s="3" t="s">
        <v>121</v>
      </c>
    </row>
    <row r="8867" spans="1:70" x14ac:dyDescent="0.35">
      <c r="A8867" s="2">
        <v>15470</v>
      </c>
      <c r="B8867" s="3" t="s">
        <v>448</v>
      </c>
      <c r="C8867" s="2">
        <v>6113</v>
      </c>
      <c r="D8867" s="4" t="s">
        <v>1156</v>
      </c>
      <c r="E8867" s="5" t="s">
        <v>73</v>
      </c>
      <c r="F8867" s="5" t="s">
        <v>100</v>
      </c>
      <c r="G8867" s="6" t="s">
        <v>74</v>
      </c>
      <c r="H8867" s="7" t="s">
        <v>74</v>
      </c>
      <c r="I8867" s="8" t="s">
        <v>74</v>
      </c>
      <c r="J8867" s="9" t="s">
        <v>104</v>
      </c>
      <c r="K8867" s="10">
        <v>630</v>
      </c>
      <c r="L8867" s="11">
        <v>374735</v>
      </c>
      <c r="M8867" s="11">
        <v>349851</v>
      </c>
      <c r="N8867" s="19" t="s">
        <v>0</v>
      </c>
      <c r="O8867" s="20" t="s">
        <v>0</v>
      </c>
      <c r="P8867" s="20" t="s">
        <v>0</v>
      </c>
      <c r="Q8867" s="19" t="s">
        <v>0</v>
      </c>
      <c r="R8867" s="20" t="s">
        <v>0</v>
      </c>
      <c r="S8867" s="20" t="s">
        <v>0</v>
      </c>
      <c r="T8867" s="12">
        <v>3500038</v>
      </c>
      <c r="U8867" s="12">
        <v>3500038</v>
      </c>
      <c r="V8867" s="21" t="s">
        <v>0</v>
      </c>
      <c r="W8867" s="21" t="s">
        <v>0</v>
      </c>
      <c r="X8867" s="12">
        <v>3499664</v>
      </c>
      <c r="Y8867" s="21" t="s">
        <v>0</v>
      </c>
      <c r="Z8867" s="12">
        <v>374</v>
      </c>
      <c r="AA8867" s="21" t="s">
        <v>0</v>
      </c>
      <c r="AB8867" s="21" t="s">
        <v>0</v>
      </c>
      <c r="AC8867" s="21" t="s">
        <v>0</v>
      </c>
      <c r="AD8867" s="13">
        <v>12530.314</v>
      </c>
      <c r="AE8867" s="24" t="s">
        <v>0</v>
      </c>
      <c r="AF8867" s="14">
        <v>35816</v>
      </c>
      <c r="AG8867" s="22" t="s">
        <v>0</v>
      </c>
      <c r="AH8867" s="15">
        <v>3580</v>
      </c>
      <c r="AI8867" s="23" t="s">
        <v>0</v>
      </c>
      <c r="AJ8867" s="13">
        <v>744</v>
      </c>
      <c r="AK8867" s="13">
        <v>9</v>
      </c>
      <c r="AL8867" s="16" t="s">
        <v>163</v>
      </c>
      <c r="AM8867" s="16" t="s">
        <v>79</v>
      </c>
      <c r="AN8867" s="16" t="s">
        <v>150</v>
      </c>
      <c r="AO8867" s="16" t="s">
        <v>110</v>
      </c>
      <c r="AP8867" s="16" t="s">
        <v>82</v>
      </c>
      <c r="AQ8867" s="16" t="s">
        <v>83</v>
      </c>
      <c r="AR8867" s="17" t="s">
        <v>1157</v>
      </c>
      <c r="AS8867" s="17" t="s">
        <v>1157</v>
      </c>
      <c r="AT8867" s="9" t="s">
        <v>85</v>
      </c>
      <c r="AU8867" s="9">
        <v>5</v>
      </c>
      <c r="AV8867" s="9">
        <v>1976</v>
      </c>
      <c r="AW8867" s="9">
        <v>5</v>
      </c>
      <c r="AX8867" s="9">
        <v>1976</v>
      </c>
      <c r="AY8867" s="18" t="s">
        <v>85</v>
      </c>
      <c r="AZ8867" s="18">
        <v>4</v>
      </c>
      <c r="BA8867" s="18">
        <v>1975</v>
      </c>
      <c r="BB8867" s="18">
        <v>4</v>
      </c>
      <c r="BC8867" s="18">
        <v>1975</v>
      </c>
      <c r="BD8867" s="16" t="s">
        <v>85</v>
      </c>
      <c r="BE8867" s="16">
        <v>5</v>
      </c>
      <c r="BF8867" s="16">
        <v>1976</v>
      </c>
      <c r="BG8867" s="16">
        <v>5</v>
      </c>
      <c r="BH8867" s="16">
        <v>1976</v>
      </c>
      <c r="BI8867" s="9" t="s">
        <v>86</v>
      </c>
      <c r="BJ8867" s="9" t="s">
        <v>105</v>
      </c>
      <c r="BK8867" s="9" t="s">
        <v>88</v>
      </c>
      <c r="BL8867" s="9" t="s">
        <v>89</v>
      </c>
      <c r="BM8867" s="3" t="s">
        <v>90</v>
      </c>
      <c r="BN8867" s="3">
        <v>1</v>
      </c>
      <c r="BO8867" s="9">
        <v>1</v>
      </c>
      <c r="BP8867" s="18">
        <v>1</v>
      </c>
      <c r="BQ8867" s="16">
        <v>1</v>
      </c>
      <c r="BR8867" s="3" t="s">
        <v>121</v>
      </c>
    </row>
    <row r="8868" spans="1:70" x14ac:dyDescent="0.35">
      <c r="A8868" s="2">
        <v>15470</v>
      </c>
      <c r="B8868" s="3" t="s">
        <v>448</v>
      </c>
      <c r="C8868" s="2">
        <v>6113</v>
      </c>
      <c r="D8868" s="4" t="s">
        <v>1156</v>
      </c>
      <c r="E8868" s="5" t="s">
        <v>73</v>
      </c>
      <c r="F8868" s="5" t="s">
        <v>101</v>
      </c>
      <c r="G8868" s="6" t="s">
        <v>74</v>
      </c>
      <c r="H8868" s="7" t="s">
        <v>74</v>
      </c>
      <c r="I8868" s="8" t="s">
        <v>74</v>
      </c>
      <c r="J8868" s="9" t="s">
        <v>104</v>
      </c>
      <c r="K8868" s="10">
        <v>630</v>
      </c>
      <c r="L8868" s="11">
        <v>290629</v>
      </c>
      <c r="M8868" s="11">
        <v>269146</v>
      </c>
      <c r="N8868" s="19" t="s">
        <v>0</v>
      </c>
      <c r="O8868" s="20" t="s">
        <v>0</v>
      </c>
      <c r="P8868" s="20" t="s">
        <v>0</v>
      </c>
      <c r="Q8868" s="19" t="s">
        <v>0</v>
      </c>
      <c r="R8868" s="20" t="s">
        <v>0</v>
      </c>
      <c r="S8868" s="20" t="s">
        <v>0</v>
      </c>
      <c r="T8868" s="12">
        <v>2605068</v>
      </c>
      <c r="U8868" s="12">
        <v>2605068</v>
      </c>
      <c r="V8868" s="21" t="s">
        <v>0</v>
      </c>
      <c r="W8868" s="21" t="s">
        <v>0</v>
      </c>
      <c r="X8868" s="12">
        <v>2601485</v>
      </c>
      <c r="Y8868" s="21" t="s">
        <v>0</v>
      </c>
      <c r="Z8868" s="12">
        <v>3582</v>
      </c>
      <c r="AA8868" s="21" t="s">
        <v>0</v>
      </c>
      <c r="AB8868" s="21" t="s">
        <v>0</v>
      </c>
      <c r="AC8868" s="21" t="s">
        <v>0</v>
      </c>
      <c r="AD8868" s="13">
        <v>8599.4330000000009</v>
      </c>
      <c r="AE8868" s="24" t="s">
        <v>0</v>
      </c>
      <c r="AF8868" s="14">
        <v>31951</v>
      </c>
      <c r="AG8868" s="22" t="s">
        <v>0</v>
      </c>
      <c r="AH8868" s="15">
        <v>3301</v>
      </c>
      <c r="AI8868" s="23" t="s">
        <v>0</v>
      </c>
      <c r="AJ8868" s="13">
        <v>511</v>
      </c>
      <c r="AK8868" s="13">
        <v>9</v>
      </c>
      <c r="AL8868" s="16" t="s">
        <v>163</v>
      </c>
      <c r="AM8868" s="16" t="s">
        <v>79</v>
      </c>
      <c r="AN8868" s="16" t="s">
        <v>150</v>
      </c>
      <c r="AO8868" s="16" t="s">
        <v>110</v>
      </c>
      <c r="AP8868" s="16" t="s">
        <v>82</v>
      </c>
      <c r="AQ8868" s="16" t="s">
        <v>83</v>
      </c>
      <c r="AR8868" s="17" t="s">
        <v>1157</v>
      </c>
      <c r="AS8868" s="17" t="s">
        <v>1157</v>
      </c>
      <c r="AT8868" s="9" t="s">
        <v>85</v>
      </c>
      <c r="AU8868" s="9">
        <v>5</v>
      </c>
      <c r="AV8868" s="9">
        <v>1976</v>
      </c>
      <c r="AW8868" s="9">
        <v>5</v>
      </c>
      <c r="AX8868" s="9">
        <v>1976</v>
      </c>
      <c r="AY8868" s="18" t="s">
        <v>85</v>
      </c>
      <c r="AZ8868" s="18">
        <v>4</v>
      </c>
      <c r="BA8868" s="18">
        <v>1975</v>
      </c>
      <c r="BB8868" s="18">
        <v>4</v>
      </c>
      <c r="BC8868" s="18">
        <v>1975</v>
      </c>
      <c r="BD8868" s="16" t="s">
        <v>85</v>
      </c>
      <c r="BE8868" s="16">
        <v>5</v>
      </c>
      <c r="BF8868" s="16">
        <v>1976</v>
      </c>
      <c r="BG8868" s="16">
        <v>5</v>
      </c>
      <c r="BH8868" s="16">
        <v>1976</v>
      </c>
      <c r="BI8868" s="9" t="s">
        <v>86</v>
      </c>
      <c r="BJ8868" s="9" t="s">
        <v>105</v>
      </c>
      <c r="BK8868" s="9" t="s">
        <v>88</v>
      </c>
      <c r="BL8868" s="9" t="s">
        <v>89</v>
      </c>
      <c r="BM8868" s="3" t="s">
        <v>90</v>
      </c>
      <c r="BN8868" s="3">
        <v>1</v>
      </c>
      <c r="BO8868" s="9">
        <v>1</v>
      </c>
      <c r="BP8868" s="18">
        <v>1</v>
      </c>
      <c r="BQ8868" s="16">
        <v>1</v>
      </c>
      <c r="BR8868" s="3" t="s">
        <v>121</v>
      </c>
    </row>
    <row r="8869" spans="1:70" x14ac:dyDescent="0.35">
      <c r="A8869" s="2">
        <v>15470</v>
      </c>
      <c r="B8869" s="3" t="s">
        <v>448</v>
      </c>
      <c r="C8869" s="2">
        <v>6113</v>
      </c>
      <c r="D8869" s="4" t="s">
        <v>1156</v>
      </c>
      <c r="E8869" s="5" t="s">
        <v>73</v>
      </c>
      <c r="F8869" s="5" t="s">
        <v>102</v>
      </c>
      <c r="G8869" s="6" t="s">
        <v>74</v>
      </c>
      <c r="H8869" s="7" t="s">
        <v>74</v>
      </c>
      <c r="I8869" s="8" t="s">
        <v>74</v>
      </c>
      <c r="J8869" s="9" t="s">
        <v>104</v>
      </c>
      <c r="K8869" s="10">
        <v>630</v>
      </c>
      <c r="L8869" s="11">
        <v>446658</v>
      </c>
      <c r="M8869" s="11">
        <v>418291</v>
      </c>
      <c r="N8869" s="19" t="s">
        <v>0</v>
      </c>
      <c r="O8869" s="20" t="s">
        <v>0</v>
      </c>
      <c r="P8869" s="20" t="s">
        <v>0</v>
      </c>
      <c r="Q8869" s="19" t="s">
        <v>0</v>
      </c>
      <c r="R8869" s="20" t="s">
        <v>0</v>
      </c>
      <c r="S8869" s="20" t="s">
        <v>0</v>
      </c>
      <c r="T8869" s="12">
        <v>4165705</v>
      </c>
      <c r="U8869" s="12">
        <v>4165705</v>
      </c>
      <c r="V8869" s="21" t="s">
        <v>0</v>
      </c>
      <c r="W8869" s="21" t="s">
        <v>0</v>
      </c>
      <c r="X8869" s="12">
        <v>4163440</v>
      </c>
      <c r="Y8869" s="21" t="s">
        <v>0</v>
      </c>
      <c r="Z8869" s="12">
        <v>2266</v>
      </c>
      <c r="AA8869" s="21" t="s">
        <v>0</v>
      </c>
      <c r="AB8869" s="21" t="s">
        <v>0</v>
      </c>
      <c r="AC8869" s="21" t="s">
        <v>0</v>
      </c>
      <c r="AD8869" s="13">
        <v>12530.314</v>
      </c>
      <c r="AE8869" s="24" t="s">
        <v>0</v>
      </c>
      <c r="AF8869" s="14">
        <v>29956</v>
      </c>
      <c r="AG8869" s="22" t="s">
        <v>0</v>
      </c>
      <c r="AH8869" s="15">
        <v>3008</v>
      </c>
      <c r="AI8869" s="23" t="s">
        <v>0</v>
      </c>
      <c r="AJ8869" s="13">
        <v>744</v>
      </c>
      <c r="AK8869" s="13">
        <v>9</v>
      </c>
      <c r="AL8869" s="16" t="s">
        <v>163</v>
      </c>
      <c r="AM8869" s="16" t="s">
        <v>79</v>
      </c>
      <c r="AN8869" s="16" t="s">
        <v>150</v>
      </c>
      <c r="AO8869" s="16" t="s">
        <v>110</v>
      </c>
      <c r="AP8869" s="16" t="s">
        <v>82</v>
      </c>
      <c r="AQ8869" s="16" t="s">
        <v>83</v>
      </c>
      <c r="AR8869" s="17" t="s">
        <v>1157</v>
      </c>
      <c r="AS8869" s="17" t="s">
        <v>1157</v>
      </c>
      <c r="AT8869" s="9" t="s">
        <v>85</v>
      </c>
      <c r="AU8869" s="9">
        <v>5</v>
      </c>
      <c r="AV8869" s="9">
        <v>1976</v>
      </c>
      <c r="AW8869" s="9">
        <v>5</v>
      </c>
      <c r="AX8869" s="9">
        <v>1976</v>
      </c>
      <c r="AY8869" s="18" t="s">
        <v>85</v>
      </c>
      <c r="AZ8869" s="18">
        <v>4</v>
      </c>
      <c r="BA8869" s="18">
        <v>1975</v>
      </c>
      <c r="BB8869" s="18">
        <v>4</v>
      </c>
      <c r="BC8869" s="18">
        <v>1975</v>
      </c>
      <c r="BD8869" s="16" t="s">
        <v>85</v>
      </c>
      <c r="BE8869" s="16">
        <v>5</v>
      </c>
      <c r="BF8869" s="16">
        <v>1976</v>
      </c>
      <c r="BG8869" s="16">
        <v>5</v>
      </c>
      <c r="BH8869" s="16">
        <v>1976</v>
      </c>
      <c r="BI8869" s="9" t="s">
        <v>86</v>
      </c>
      <c r="BJ8869" s="9" t="s">
        <v>105</v>
      </c>
      <c r="BK8869" s="9" t="s">
        <v>88</v>
      </c>
      <c r="BL8869" s="9" t="s">
        <v>89</v>
      </c>
      <c r="BM8869" s="3" t="s">
        <v>90</v>
      </c>
      <c r="BN8869" s="3">
        <v>1</v>
      </c>
      <c r="BO8869" s="9">
        <v>1</v>
      </c>
      <c r="BP8869" s="18">
        <v>1</v>
      </c>
      <c r="BQ8869" s="16">
        <v>1</v>
      </c>
      <c r="BR8869" s="3" t="s">
        <v>121</v>
      </c>
    </row>
    <row r="8870" spans="1:70" x14ac:dyDescent="0.35">
      <c r="A8870" s="2">
        <v>15470</v>
      </c>
      <c r="B8870" s="3" t="s">
        <v>448</v>
      </c>
      <c r="C8870" s="2">
        <v>6113</v>
      </c>
      <c r="D8870" s="4" t="s">
        <v>1156</v>
      </c>
      <c r="E8870" s="5" t="s">
        <v>73</v>
      </c>
      <c r="F8870" s="5" t="s">
        <v>74</v>
      </c>
      <c r="G8870" s="6" t="s">
        <v>92</v>
      </c>
      <c r="H8870" s="7" t="s">
        <v>92</v>
      </c>
      <c r="I8870" s="8" t="s">
        <v>92</v>
      </c>
      <c r="J8870" s="9" t="s">
        <v>104</v>
      </c>
      <c r="K8870" s="10">
        <v>630</v>
      </c>
      <c r="L8870" s="11">
        <v>451400</v>
      </c>
      <c r="M8870" s="11">
        <v>417613</v>
      </c>
      <c r="N8870" s="19" t="s">
        <v>0</v>
      </c>
      <c r="O8870" s="20" t="s">
        <v>0</v>
      </c>
      <c r="P8870" s="20" t="s">
        <v>0</v>
      </c>
      <c r="Q8870" s="19" t="s">
        <v>0</v>
      </c>
      <c r="R8870" s="20" t="s">
        <v>0</v>
      </c>
      <c r="S8870" s="20" t="s">
        <v>0</v>
      </c>
      <c r="T8870" s="12">
        <v>4371728</v>
      </c>
      <c r="U8870" s="12">
        <v>4371728</v>
      </c>
      <c r="V8870" s="21" t="s">
        <v>0</v>
      </c>
      <c r="W8870" s="21" t="s">
        <v>0</v>
      </c>
      <c r="X8870" s="12">
        <v>4370366</v>
      </c>
      <c r="Y8870" s="21" t="s">
        <v>0</v>
      </c>
      <c r="Z8870" s="12">
        <v>1363</v>
      </c>
      <c r="AA8870" s="21" t="s">
        <v>0</v>
      </c>
      <c r="AB8870" s="21" t="s">
        <v>0</v>
      </c>
      <c r="AC8870" s="21" t="s">
        <v>0</v>
      </c>
      <c r="AD8870" s="13">
        <v>11839.644</v>
      </c>
      <c r="AE8870" s="24" t="s">
        <v>0</v>
      </c>
      <c r="AF8870" s="14">
        <v>28351</v>
      </c>
      <c r="AG8870" s="22" t="s">
        <v>0</v>
      </c>
      <c r="AH8870" s="15">
        <v>2708</v>
      </c>
      <c r="AI8870" s="23" t="s">
        <v>0</v>
      </c>
      <c r="AJ8870" s="13">
        <v>744</v>
      </c>
      <c r="AK8870" s="13">
        <v>9</v>
      </c>
      <c r="AL8870" s="16" t="s">
        <v>163</v>
      </c>
      <c r="AM8870" s="16" t="s">
        <v>79</v>
      </c>
      <c r="AN8870" s="16" t="s">
        <v>150</v>
      </c>
      <c r="AO8870" s="16" t="s">
        <v>110</v>
      </c>
      <c r="AP8870" s="16" t="s">
        <v>82</v>
      </c>
      <c r="AQ8870" s="16" t="s">
        <v>83</v>
      </c>
      <c r="AR8870" s="17" t="s">
        <v>1157</v>
      </c>
      <c r="AS8870" s="17" t="s">
        <v>1157</v>
      </c>
      <c r="AT8870" s="9" t="s">
        <v>85</v>
      </c>
      <c r="AU8870" s="9">
        <v>4</v>
      </c>
      <c r="AV8870" s="9">
        <v>1975</v>
      </c>
      <c r="AW8870" s="9">
        <v>4</v>
      </c>
      <c r="AX8870" s="9">
        <v>1975</v>
      </c>
      <c r="AY8870" s="18" t="s">
        <v>85</v>
      </c>
      <c r="AZ8870" s="18">
        <v>4</v>
      </c>
      <c r="BA8870" s="18">
        <v>1975</v>
      </c>
      <c r="BB8870" s="18">
        <v>4</v>
      </c>
      <c r="BC8870" s="18">
        <v>1975</v>
      </c>
      <c r="BD8870" s="16" t="s">
        <v>85</v>
      </c>
      <c r="BE8870" s="16">
        <v>4</v>
      </c>
      <c r="BF8870" s="16">
        <v>1975</v>
      </c>
      <c r="BG8870" s="16">
        <v>4</v>
      </c>
      <c r="BH8870" s="16">
        <v>1975</v>
      </c>
      <c r="BI8870" s="9" t="s">
        <v>86</v>
      </c>
      <c r="BJ8870" s="9" t="s">
        <v>105</v>
      </c>
      <c r="BK8870" s="9" t="s">
        <v>88</v>
      </c>
      <c r="BL8870" s="9" t="s">
        <v>89</v>
      </c>
      <c r="BM8870" s="3" t="s">
        <v>90</v>
      </c>
      <c r="BN8870" s="3">
        <v>1</v>
      </c>
      <c r="BO8870" s="9">
        <v>1</v>
      </c>
      <c r="BP8870" s="18">
        <v>1</v>
      </c>
      <c r="BQ8870" s="16">
        <v>1</v>
      </c>
      <c r="BR8870" s="3" t="s">
        <v>121</v>
      </c>
    </row>
    <row r="8871" spans="1:70" x14ac:dyDescent="0.35">
      <c r="A8871" s="2">
        <v>15470</v>
      </c>
      <c r="B8871" s="3" t="s">
        <v>448</v>
      </c>
      <c r="C8871" s="2">
        <v>6113</v>
      </c>
      <c r="D8871" s="4" t="s">
        <v>1156</v>
      </c>
      <c r="E8871" s="5" t="s">
        <v>73</v>
      </c>
      <c r="F8871" s="5" t="s">
        <v>92</v>
      </c>
      <c r="G8871" s="6" t="s">
        <v>92</v>
      </c>
      <c r="H8871" s="7" t="s">
        <v>92</v>
      </c>
      <c r="I8871" s="8" t="s">
        <v>92</v>
      </c>
      <c r="J8871" s="9" t="s">
        <v>104</v>
      </c>
      <c r="K8871" s="10">
        <v>630</v>
      </c>
      <c r="L8871" s="11">
        <v>330708</v>
      </c>
      <c r="M8871" s="11">
        <v>304619</v>
      </c>
      <c r="N8871" s="19" t="s">
        <v>0</v>
      </c>
      <c r="O8871" s="20" t="s">
        <v>0</v>
      </c>
      <c r="P8871" s="20" t="s">
        <v>0</v>
      </c>
      <c r="Q8871" s="19" t="s">
        <v>0</v>
      </c>
      <c r="R8871" s="20" t="s">
        <v>0</v>
      </c>
      <c r="S8871" s="20" t="s">
        <v>0</v>
      </c>
      <c r="T8871" s="12">
        <v>3107166</v>
      </c>
      <c r="U8871" s="12">
        <v>3107166</v>
      </c>
      <c r="V8871" s="21" t="s">
        <v>0</v>
      </c>
      <c r="W8871" s="21" t="s">
        <v>0</v>
      </c>
      <c r="X8871" s="12">
        <v>3102531</v>
      </c>
      <c r="Y8871" s="21" t="s">
        <v>0</v>
      </c>
      <c r="Z8871" s="12">
        <v>4635</v>
      </c>
      <c r="AA8871" s="21" t="s">
        <v>0</v>
      </c>
      <c r="AB8871" s="21" t="s">
        <v>0</v>
      </c>
      <c r="AC8871" s="21" t="s">
        <v>0</v>
      </c>
      <c r="AD8871" s="13">
        <v>9436.7060000000001</v>
      </c>
      <c r="AE8871" s="24" t="s">
        <v>0</v>
      </c>
      <c r="AF8871" s="14">
        <v>30979</v>
      </c>
      <c r="AG8871" s="22" t="s">
        <v>0</v>
      </c>
      <c r="AH8871" s="15">
        <v>3037</v>
      </c>
      <c r="AI8871" s="23" t="s">
        <v>0</v>
      </c>
      <c r="AJ8871" s="13">
        <v>593</v>
      </c>
      <c r="AK8871" s="13">
        <v>9</v>
      </c>
      <c r="AL8871" s="16" t="s">
        <v>163</v>
      </c>
      <c r="AM8871" s="16" t="s">
        <v>79</v>
      </c>
      <c r="AN8871" s="16" t="s">
        <v>150</v>
      </c>
      <c r="AO8871" s="16" t="s">
        <v>110</v>
      </c>
      <c r="AP8871" s="16" t="s">
        <v>82</v>
      </c>
      <c r="AQ8871" s="16" t="s">
        <v>83</v>
      </c>
      <c r="AR8871" s="17" t="s">
        <v>1157</v>
      </c>
      <c r="AS8871" s="17" t="s">
        <v>1157</v>
      </c>
      <c r="AT8871" s="9" t="s">
        <v>85</v>
      </c>
      <c r="AU8871" s="9">
        <v>4</v>
      </c>
      <c r="AV8871" s="9">
        <v>1975</v>
      </c>
      <c r="AW8871" s="9">
        <v>4</v>
      </c>
      <c r="AX8871" s="9">
        <v>1975</v>
      </c>
      <c r="AY8871" s="18" t="s">
        <v>85</v>
      </c>
      <c r="AZ8871" s="18">
        <v>4</v>
      </c>
      <c r="BA8871" s="18">
        <v>1975</v>
      </c>
      <c r="BB8871" s="18">
        <v>4</v>
      </c>
      <c r="BC8871" s="18">
        <v>1975</v>
      </c>
      <c r="BD8871" s="16" t="s">
        <v>85</v>
      </c>
      <c r="BE8871" s="16">
        <v>4</v>
      </c>
      <c r="BF8871" s="16">
        <v>1975</v>
      </c>
      <c r="BG8871" s="16">
        <v>4</v>
      </c>
      <c r="BH8871" s="16">
        <v>1975</v>
      </c>
      <c r="BI8871" s="9" t="s">
        <v>86</v>
      </c>
      <c r="BJ8871" s="9" t="s">
        <v>105</v>
      </c>
      <c r="BK8871" s="9" t="s">
        <v>88</v>
      </c>
      <c r="BL8871" s="9" t="s">
        <v>89</v>
      </c>
      <c r="BM8871" s="3" t="s">
        <v>90</v>
      </c>
      <c r="BN8871" s="3">
        <v>1</v>
      </c>
      <c r="BO8871" s="9">
        <v>1</v>
      </c>
      <c r="BP8871" s="18">
        <v>1</v>
      </c>
      <c r="BQ8871" s="16">
        <v>1</v>
      </c>
      <c r="BR8871" s="3" t="s">
        <v>121</v>
      </c>
    </row>
    <row r="8872" spans="1:70" x14ac:dyDescent="0.35">
      <c r="A8872" s="2">
        <v>15470</v>
      </c>
      <c r="B8872" s="3" t="s">
        <v>448</v>
      </c>
      <c r="C8872" s="2">
        <v>6113</v>
      </c>
      <c r="D8872" s="4" t="s">
        <v>1156</v>
      </c>
      <c r="E8872" s="5" t="s">
        <v>73</v>
      </c>
      <c r="F8872" s="5" t="s">
        <v>93</v>
      </c>
      <c r="G8872" s="6" t="s">
        <v>92</v>
      </c>
      <c r="H8872" s="7" t="s">
        <v>92</v>
      </c>
      <c r="I8872" s="8" t="s">
        <v>92</v>
      </c>
      <c r="J8872" s="9" t="s">
        <v>104</v>
      </c>
      <c r="K8872" s="10">
        <v>630</v>
      </c>
      <c r="L8872" s="11">
        <v>420572</v>
      </c>
      <c r="M8872" s="11">
        <v>389304</v>
      </c>
      <c r="N8872" s="19" t="s">
        <v>0</v>
      </c>
      <c r="O8872" s="20" t="s">
        <v>0</v>
      </c>
      <c r="P8872" s="20" t="s">
        <v>0</v>
      </c>
      <c r="Q8872" s="19" t="s">
        <v>0</v>
      </c>
      <c r="R8872" s="20" t="s">
        <v>0</v>
      </c>
      <c r="S8872" s="20" t="s">
        <v>0</v>
      </c>
      <c r="T8872" s="12">
        <v>3850155</v>
      </c>
      <c r="U8872" s="12">
        <v>3850155</v>
      </c>
      <c r="V8872" s="21" t="s">
        <v>0</v>
      </c>
      <c r="W8872" s="21" t="s">
        <v>0</v>
      </c>
      <c r="X8872" s="12">
        <v>3844342</v>
      </c>
      <c r="Y8872" s="21" t="s">
        <v>0</v>
      </c>
      <c r="Z8872" s="12">
        <v>5813</v>
      </c>
      <c r="AA8872" s="21" t="s">
        <v>0</v>
      </c>
      <c r="AB8872" s="21" t="s">
        <v>0</v>
      </c>
      <c r="AC8872" s="21" t="s">
        <v>0</v>
      </c>
      <c r="AD8872" s="13">
        <v>11652.183000000001</v>
      </c>
      <c r="AE8872" s="24" t="s">
        <v>0</v>
      </c>
      <c r="AF8872" s="14">
        <v>29931</v>
      </c>
      <c r="AG8872" s="22" t="s">
        <v>0</v>
      </c>
      <c r="AH8872" s="15">
        <v>3026</v>
      </c>
      <c r="AI8872" s="23" t="s">
        <v>0</v>
      </c>
      <c r="AJ8872" s="13">
        <v>732</v>
      </c>
      <c r="AK8872" s="13">
        <v>9</v>
      </c>
      <c r="AL8872" s="16" t="s">
        <v>163</v>
      </c>
      <c r="AM8872" s="16" t="s">
        <v>79</v>
      </c>
      <c r="AN8872" s="16" t="s">
        <v>150</v>
      </c>
      <c r="AO8872" s="16" t="s">
        <v>110</v>
      </c>
      <c r="AP8872" s="16" t="s">
        <v>82</v>
      </c>
      <c r="AQ8872" s="16" t="s">
        <v>83</v>
      </c>
      <c r="AR8872" s="17" t="s">
        <v>1157</v>
      </c>
      <c r="AS8872" s="17" t="s">
        <v>1157</v>
      </c>
      <c r="AT8872" s="9" t="s">
        <v>85</v>
      </c>
      <c r="AU8872" s="9">
        <v>4</v>
      </c>
      <c r="AV8872" s="9">
        <v>1975</v>
      </c>
      <c r="AW8872" s="9">
        <v>4</v>
      </c>
      <c r="AX8872" s="9">
        <v>1975</v>
      </c>
      <c r="AY8872" s="18" t="s">
        <v>85</v>
      </c>
      <c r="AZ8872" s="18">
        <v>4</v>
      </c>
      <c r="BA8872" s="18">
        <v>1975</v>
      </c>
      <c r="BB8872" s="18">
        <v>4</v>
      </c>
      <c r="BC8872" s="18">
        <v>1975</v>
      </c>
      <c r="BD8872" s="16" t="s">
        <v>85</v>
      </c>
      <c r="BE8872" s="16">
        <v>4</v>
      </c>
      <c r="BF8872" s="16">
        <v>1975</v>
      </c>
      <c r="BG8872" s="16">
        <v>4</v>
      </c>
      <c r="BH8872" s="16">
        <v>1975</v>
      </c>
      <c r="BI8872" s="9" t="s">
        <v>86</v>
      </c>
      <c r="BJ8872" s="9" t="s">
        <v>105</v>
      </c>
      <c r="BK8872" s="9" t="s">
        <v>88</v>
      </c>
      <c r="BL8872" s="9" t="s">
        <v>89</v>
      </c>
      <c r="BM8872" s="3" t="s">
        <v>90</v>
      </c>
      <c r="BN8872" s="3">
        <v>1</v>
      </c>
      <c r="BO8872" s="9">
        <v>1</v>
      </c>
      <c r="BP8872" s="18">
        <v>1</v>
      </c>
      <c r="BQ8872" s="16">
        <v>1</v>
      </c>
      <c r="BR8872" s="3" t="s">
        <v>121</v>
      </c>
    </row>
    <row r="8873" spans="1:70" x14ac:dyDescent="0.35">
      <c r="A8873" s="2">
        <v>15470</v>
      </c>
      <c r="B8873" s="3" t="s">
        <v>448</v>
      </c>
      <c r="C8873" s="2">
        <v>6113</v>
      </c>
      <c r="D8873" s="4" t="s">
        <v>1156</v>
      </c>
      <c r="E8873" s="5" t="s">
        <v>73</v>
      </c>
      <c r="F8873" s="5" t="s">
        <v>94</v>
      </c>
      <c r="G8873" s="6" t="s">
        <v>92</v>
      </c>
      <c r="H8873" s="7" t="s">
        <v>92</v>
      </c>
      <c r="I8873" s="8" t="s">
        <v>92</v>
      </c>
      <c r="J8873" s="9" t="s">
        <v>104</v>
      </c>
      <c r="K8873" s="10">
        <v>630</v>
      </c>
      <c r="L8873" s="11">
        <v>201618</v>
      </c>
      <c r="M8873" s="11">
        <v>186153</v>
      </c>
      <c r="N8873" s="19" t="s">
        <v>0</v>
      </c>
      <c r="O8873" s="20" t="s">
        <v>0</v>
      </c>
      <c r="P8873" s="20" t="s">
        <v>0</v>
      </c>
      <c r="Q8873" s="19" t="s">
        <v>0</v>
      </c>
      <c r="R8873" s="20" t="s">
        <v>0</v>
      </c>
      <c r="S8873" s="20" t="s">
        <v>0</v>
      </c>
      <c r="T8873" s="12">
        <v>1433652</v>
      </c>
      <c r="U8873" s="12">
        <v>1433652</v>
      </c>
      <c r="V8873" s="21" t="s">
        <v>0</v>
      </c>
      <c r="W8873" s="21" t="s">
        <v>0</v>
      </c>
      <c r="X8873" s="12">
        <v>1431881</v>
      </c>
      <c r="Y8873" s="21" t="s">
        <v>0</v>
      </c>
      <c r="Z8873" s="12">
        <v>1771</v>
      </c>
      <c r="AA8873" s="21" t="s">
        <v>0</v>
      </c>
      <c r="AB8873" s="21" t="s">
        <v>0</v>
      </c>
      <c r="AC8873" s="21" t="s">
        <v>0</v>
      </c>
      <c r="AD8873" s="13">
        <v>5299.5140000000001</v>
      </c>
      <c r="AE8873" s="24" t="s">
        <v>0</v>
      </c>
      <c r="AF8873" s="14">
        <v>28469</v>
      </c>
      <c r="AG8873" s="22" t="s">
        <v>0</v>
      </c>
      <c r="AH8873" s="15">
        <v>3697</v>
      </c>
      <c r="AI8873" s="23" t="s">
        <v>0</v>
      </c>
      <c r="AJ8873" s="13">
        <v>333</v>
      </c>
      <c r="AK8873" s="13">
        <v>9</v>
      </c>
      <c r="AL8873" s="16" t="s">
        <v>163</v>
      </c>
      <c r="AM8873" s="16" t="s">
        <v>79</v>
      </c>
      <c r="AN8873" s="16" t="s">
        <v>150</v>
      </c>
      <c r="AO8873" s="16" t="s">
        <v>110</v>
      </c>
      <c r="AP8873" s="16" t="s">
        <v>82</v>
      </c>
      <c r="AQ8873" s="16" t="s">
        <v>83</v>
      </c>
      <c r="AR8873" s="17" t="s">
        <v>1157</v>
      </c>
      <c r="AS8873" s="17" t="s">
        <v>1157</v>
      </c>
      <c r="AT8873" s="9" t="s">
        <v>85</v>
      </c>
      <c r="AU8873" s="9">
        <v>4</v>
      </c>
      <c r="AV8873" s="9">
        <v>1975</v>
      </c>
      <c r="AW8873" s="9">
        <v>4</v>
      </c>
      <c r="AX8873" s="9">
        <v>1975</v>
      </c>
      <c r="AY8873" s="18" t="s">
        <v>85</v>
      </c>
      <c r="AZ8873" s="18">
        <v>4</v>
      </c>
      <c r="BA8873" s="18">
        <v>1975</v>
      </c>
      <c r="BB8873" s="18">
        <v>4</v>
      </c>
      <c r="BC8873" s="18">
        <v>1975</v>
      </c>
      <c r="BD8873" s="16" t="s">
        <v>85</v>
      </c>
      <c r="BE8873" s="16">
        <v>4</v>
      </c>
      <c r="BF8873" s="16">
        <v>1975</v>
      </c>
      <c r="BG8873" s="16">
        <v>4</v>
      </c>
      <c r="BH8873" s="16">
        <v>1975</v>
      </c>
      <c r="BI8873" s="9" t="s">
        <v>86</v>
      </c>
      <c r="BJ8873" s="9" t="s">
        <v>105</v>
      </c>
      <c r="BK8873" s="9" t="s">
        <v>88</v>
      </c>
      <c r="BL8873" s="9" t="s">
        <v>89</v>
      </c>
      <c r="BM8873" s="3" t="s">
        <v>90</v>
      </c>
      <c r="BN8873" s="3">
        <v>1</v>
      </c>
      <c r="BO8873" s="9">
        <v>1</v>
      </c>
      <c r="BP8873" s="18">
        <v>1</v>
      </c>
      <c r="BQ8873" s="16">
        <v>1</v>
      </c>
      <c r="BR8873" s="3" t="s">
        <v>121</v>
      </c>
    </row>
    <row r="8874" spans="1:70" x14ac:dyDescent="0.35">
      <c r="A8874" s="2">
        <v>15470</v>
      </c>
      <c r="B8874" s="3" t="s">
        <v>448</v>
      </c>
      <c r="C8874" s="2">
        <v>6113</v>
      </c>
      <c r="D8874" s="4" t="s">
        <v>1156</v>
      </c>
      <c r="E8874" s="5" t="s">
        <v>73</v>
      </c>
      <c r="F8874" s="5" t="s">
        <v>95</v>
      </c>
      <c r="G8874" s="6" t="s">
        <v>92</v>
      </c>
      <c r="H8874" s="7" t="s">
        <v>92</v>
      </c>
      <c r="I8874" s="8" t="s">
        <v>92</v>
      </c>
      <c r="J8874" s="9" t="s">
        <v>104</v>
      </c>
      <c r="K8874" s="10">
        <v>630</v>
      </c>
      <c r="L8874" s="11">
        <v>76</v>
      </c>
      <c r="M8874" s="11">
        <v>-3537</v>
      </c>
      <c r="N8874" s="19" t="s">
        <v>0</v>
      </c>
      <c r="O8874" s="20" t="s">
        <v>0</v>
      </c>
      <c r="P8874" s="20" t="s">
        <v>0</v>
      </c>
      <c r="Q8874" s="19" t="s">
        <v>0</v>
      </c>
      <c r="R8874" s="20" t="s">
        <v>0</v>
      </c>
      <c r="S8874" s="20" t="s">
        <v>0</v>
      </c>
      <c r="T8874" s="12">
        <v>330630</v>
      </c>
      <c r="U8874" s="12">
        <v>330630</v>
      </c>
      <c r="V8874" s="21" t="s">
        <v>0</v>
      </c>
      <c r="W8874" s="21" t="s">
        <v>0</v>
      </c>
      <c r="X8874" s="12">
        <v>324057</v>
      </c>
      <c r="Y8874" s="21" t="s">
        <v>0</v>
      </c>
      <c r="Z8874" s="12">
        <v>6572</v>
      </c>
      <c r="AA8874" s="21" t="s">
        <v>0</v>
      </c>
      <c r="AB8874" s="21" t="s">
        <v>0</v>
      </c>
      <c r="AC8874" s="21" t="s">
        <v>0</v>
      </c>
      <c r="AD8874" s="13">
        <v>45.353000000000002</v>
      </c>
      <c r="AE8874" s="24" t="s">
        <v>0</v>
      </c>
      <c r="AF8874" s="22" t="s">
        <v>0</v>
      </c>
      <c r="AG8874" s="22" t="s">
        <v>0</v>
      </c>
      <c r="AH8874" s="15">
        <v>137</v>
      </c>
      <c r="AI8874" s="23" t="s">
        <v>0</v>
      </c>
      <c r="AJ8874" s="13">
        <v>3</v>
      </c>
      <c r="AK8874" s="13">
        <v>9</v>
      </c>
      <c r="AL8874" s="16" t="s">
        <v>163</v>
      </c>
      <c r="AM8874" s="16" t="s">
        <v>79</v>
      </c>
      <c r="AN8874" s="16" t="s">
        <v>150</v>
      </c>
      <c r="AO8874" s="16" t="s">
        <v>110</v>
      </c>
      <c r="AP8874" s="16" t="s">
        <v>82</v>
      </c>
      <c r="AQ8874" s="16" t="s">
        <v>83</v>
      </c>
      <c r="AR8874" s="17" t="s">
        <v>1157</v>
      </c>
      <c r="AS8874" s="17" t="s">
        <v>1157</v>
      </c>
      <c r="AT8874" s="9" t="s">
        <v>85</v>
      </c>
      <c r="AU8874" s="9">
        <v>4</v>
      </c>
      <c r="AV8874" s="9">
        <v>1975</v>
      </c>
      <c r="AW8874" s="9">
        <v>4</v>
      </c>
      <c r="AX8874" s="9">
        <v>1975</v>
      </c>
      <c r="AY8874" s="18" t="s">
        <v>85</v>
      </c>
      <c r="AZ8874" s="18">
        <v>4</v>
      </c>
      <c r="BA8874" s="18">
        <v>1975</v>
      </c>
      <c r="BB8874" s="18">
        <v>4</v>
      </c>
      <c r="BC8874" s="18">
        <v>1975</v>
      </c>
      <c r="BD8874" s="16" t="s">
        <v>85</v>
      </c>
      <c r="BE8874" s="16">
        <v>4</v>
      </c>
      <c r="BF8874" s="16">
        <v>1975</v>
      </c>
      <c r="BG8874" s="16">
        <v>4</v>
      </c>
      <c r="BH8874" s="16">
        <v>1975</v>
      </c>
      <c r="BI8874" s="9" t="s">
        <v>86</v>
      </c>
      <c r="BJ8874" s="9" t="s">
        <v>105</v>
      </c>
      <c r="BK8874" s="9" t="s">
        <v>88</v>
      </c>
      <c r="BL8874" s="9" t="s">
        <v>89</v>
      </c>
      <c r="BM8874" s="3" t="s">
        <v>90</v>
      </c>
      <c r="BN8874" s="3">
        <v>1</v>
      </c>
      <c r="BO8874" s="9">
        <v>1</v>
      </c>
      <c r="BP8874" s="18">
        <v>1</v>
      </c>
      <c r="BQ8874" s="16">
        <v>1</v>
      </c>
      <c r="BR8874" s="3" t="s">
        <v>121</v>
      </c>
    </row>
    <row r="8875" spans="1:70" x14ac:dyDescent="0.35">
      <c r="A8875" s="2">
        <v>15470</v>
      </c>
      <c r="B8875" s="3" t="s">
        <v>448</v>
      </c>
      <c r="C8875" s="2">
        <v>6113</v>
      </c>
      <c r="D8875" s="4" t="s">
        <v>1156</v>
      </c>
      <c r="E8875" s="5" t="s">
        <v>73</v>
      </c>
      <c r="F8875" s="5" t="s">
        <v>96</v>
      </c>
      <c r="G8875" s="6" t="s">
        <v>92</v>
      </c>
      <c r="H8875" s="7" t="s">
        <v>92</v>
      </c>
      <c r="I8875" s="8" t="s">
        <v>92</v>
      </c>
      <c r="J8875" s="9" t="s">
        <v>104</v>
      </c>
      <c r="K8875" s="10">
        <v>630</v>
      </c>
      <c r="L8875" s="11">
        <v>305966</v>
      </c>
      <c r="M8875" s="11">
        <v>280547</v>
      </c>
      <c r="N8875" s="19" t="s">
        <v>0</v>
      </c>
      <c r="O8875" s="20" t="s">
        <v>0</v>
      </c>
      <c r="P8875" s="20" t="s">
        <v>0</v>
      </c>
      <c r="Q8875" s="19" t="s">
        <v>0</v>
      </c>
      <c r="R8875" s="20" t="s">
        <v>0</v>
      </c>
      <c r="S8875" s="20" t="s">
        <v>0</v>
      </c>
      <c r="T8875" s="12">
        <v>2984547</v>
      </c>
      <c r="U8875" s="12">
        <v>2984547</v>
      </c>
      <c r="V8875" s="21" t="s">
        <v>0</v>
      </c>
      <c r="W8875" s="21" t="s">
        <v>0</v>
      </c>
      <c r="X8875" s="12">
        <v>2961772</v>
      </c>
      <c r="Y8875" s="21" t="s">
        <v>0</v>
      </c>
      <c r="Z8875" s="12">
        <v>22776</v>
      </c>
      <c r="AA8875" s="21" t="s">
        <v>0</v>
      </c>
      <c r="AB8875" s="21" t="s">
        <v>0</v>
      </c>
      <c r="AC8875" s="21" t="s">
        <v>0</v>
      </c>
      <c r="AD8875" s="13">
        <v>10075.633</v>
      </c>
      <c r="AE8875" s="24" t="s">
        <v>0</v>
      </c>
      <c r="AF8875" s="14">
        <v>35914</v>
      </c>
      <c r="AG8875" s="22" t="s">
        <v>0</v>
      </c>
      <c r="AH8875" s="15">
        <v>3376</v>
      </c>
      <c r="AI8875" s="23" t="s">
        <v>0</v>
      </c>
      <c r="AJ8875" s="13">
        <v>633</v>
      </c>
      <c r="AK8875" s="13">
        <v>9</v>
      </c>
      <c r="AL8875" s="16" t="s">
        <v>163</v>
      </c>
      <c r="AM8875" s="16" t="s">
        <v>79</v>
      </c>
      <c r="AN8875" s="16" t="s">
        <v>150</v>
      </c>
      <c r="AO8875" s="16" t="s">
        <v>110</v>
      </c>
      <c r="AP8875" s="16" t="s">
        <v>82</v>
      </c>
      <c r="AQ8875" s="16" t="s">
        <v>83</v>
      </c>
      <c r="AR8875" s="17" t="s">
        <v>1157</v>
      </c>
      <c r="AS8875" s="17" t="s">
        <v>1157</v>
      </c>
      <c r="AT8875" s="9" t="s">
        <v>85</v>
      </c>
      <c r="AU8875" s="9">
        <v>4</v>
      </c>
      <c r="AV8875" s="9">
        <v>1975</v>
      </c>
      <c r="AW8875" s="9">
        <v>4</v>
      </c>
      <c r="AX8875" s="9">
        <v>1975</v>
      </c>
      <c r="AY8875" s="18" t="s">
        <v>85</v>
      </c>
      <c r="AZ8875" s="18">
        <v>4</v>
      </c>
      <c r="BA8875" s="18">
        <v>1975</v>
      </c>
      <c r="BB8875" s="18">
        <v>4</v>
      </c>
      <c r="BC8875" s="18">
        <v>1975</v>
      </c>
      <c r="BD8875" s="16" t="s">
        <v>85</v>
      </c>
      <c r="BE8875" s="16">
        <v>4</v>
      </c>
      <c r="BF8875" s="16">
        <v>1975</v>
      </c>
      <c r="BG8875" s="16">
        <v>4</v>
      </c>
      <c r="BH8875" s="16">
        <v>1975</v>
      </c>
      <c r="BI8875" s="9" t="s">
        <v>86</v>
      </c>
      <c r="BJ8875" s="9" t="s">
        <v>105</v>
      </c>
      <c r="BK8875" s="9" t="s">
        <v>88</v>
      </c>
      <c r="BL8875" s="9" t="s">
        <v>89</v>
      </c>
      <c r="BM8875" s="3" t="s">
        <v>90</v>
      </c>
      <c r="BN8875" s="3">
        <v>1</v>
      </c>
      <c r="BO8875" s="9">
        <v>1</v>
      </c>
      <c r="BP8875" s="18">
        <v>1</v>
      </c>
      <c r="BQ8875" s="16">
        <v>1</v>
      </c>
      <c r="BR8875" s="3" t="s">
        <v>121</v>
      </c>
    </row>
    <row r="8876" spans="1:70" x14ac:dyDescent="0.35">
      <c r="A8876" s="2">
        <v>15470</v>
      </c>
      <c r="B8876" s="3" t="s">
        <v>448</v>
      </c>
      <c r="C8876" s="2">
        <v>6113</v>
      </c>
      <c r="D8876" s="4" t="s">
        <v>1156</v>
      </c>
      <c r="E8876" s="5" t="s">
        <v>73</v>
      </c>
      <c r="F8876" s="5" t="s">
        <v>97</v>
      </c>
      <c r="G8876" s="6" t="s">
        <v>92</v>
      </c>
      <c r="H8876" s="7" t="s">
        <v>92</v>
      </c>
      <c r="I8876" s="8" t="s">
        <v>92</v>
      </c>
      <c r="J8876" s="9" t="s">
        <v>104</v>
      </c>
      <c r="K8876" s="10">
        <v>630</v>
      </c>
      <c r="L8876" s="11">
        <v>291841</v>
      </c>
      <c r="M8876" s="11">
        <v>265586</v>
      </c>
      <c r="N8876" s="19" t="s">
        <v>0</v>
      </c>
      <c r="O8876" s="20" t="s">
        <v>0</v>
      </c>
      <c r="P8876" s="20" t="s">
        <v>0</v>
      </c>
      <c r="Q8876" s="19" t="s">
        <v>0</v>
      </c>
      <c r="R8876" s="20" t="s">
        <v>0</v>
      </c>
      <c r="S8876" s="20" t="s">
        <v>0</v>
      </c>
      <c r="T8876" s="12">
        <v>2861632</v>
      </c>
      <c r="U8876" s="12">
        <v>2861632</v>
      </c>
      <c r="V8876" s="21" t="s">
        <v>0</v>
      </c>
      <c r="W8876" s="21" t="s">
        <v>0</v>
      </c>
      <c r="X8876" s="12">
        <v>2850075</v>
      </c>
      <c r="Y8876" s="21" t="s">
        <v>0</v>
      </c>
      <c r="Z8876" s="12">
        <v>11558</v>
      </c>
      <c r="AA8876" s="21" t="s">
        <v>0</v>
      </c>
      <c r="AB8876" s="21" t="s">
        <v>0</v>
      </c>
      <c r="AC8876" s="21" t="s">
        <v>0</v>
      </c>
      <c r="AD8876" s="13">
        <v>8429.0630000000001</v>
      </c>
      <c r="AE8876" s="24" t="s">
        <v>0</v>
      </c>
      <c r="AF8876" s="14">
        <v>31738</v>
      </c>
      <c r="AG8876" s="22" t="s">
        <v>0</v>
      </c>
      <c r="AH8876" s="15">
        <v>2946</v>
      </c>
      <c r="AI8876" s="23" t="s">
        <v>0</v>
      </c>
      <c r="AJ8876" s="13">
        <v>530</v>
      </c>
      <c r="AK8876" s="13">
        <v>9</v>
      </c>
      <c r="AL8876" s="16" t="s">
        <v>163</v>
      </c>
      <c r="AM8876" s="16" t="s">
        <v>79</v>
      </c>
      <c r="AN8876" s="16" t="s">
        <v>150</v>
      </c>
      <c r="AO8876" s="16" t="s">
        <v>110</v>
      </c>
      <c r="AP8876" s="16" t="s">
        <v>82</v>
      </c>
      <c r="AQ8876" s="16" t="s">
        <v>83</v>
      </c>
      <c r="AR8876" s="17" t="s">
        <v>1157</v>
      </c>
      <c r="AS8876" s="17" t="s">
        <v>1157</v>
      </c>
      <c r="AT8876" s="9" t="s">
        <v>85</v>
      </c>
      <c r="AU8876" s="9">
        <v>4</v>
      </c>
      <c r="AV8876" s="9">
        <v>1975</v>
      </c>
      <c r="AW8876" s="9">
        <v>4</v>
      </c>
      <c r="AX8876" s="9">
        <v>1975</v>
      </c>
      <c r="AY8876" s="18" t="s">
        <v>85</v>
      </c>
      <c r="AZ8876" s="18">
        <v>4</v>
      </c>
      <c r="BA8876" s="18">
        <v>1975</v>
      </c>
      <c r="BB8876" s="18">
        <v>4</v>
      </c>
      <c r="BC8876" s="18">
        <v>1975</v>
      </c>
      <c r="BD8876" s="16" t="s">
        <v>85</v>
      </c>
      <c r="BE8876" s="16">
        <v>4</v>
      </c>
      <c r="BF8876" s="16">
        <v>1975</v>
      </c>
      <c r="BG8876" s="16">
        <v>4</v>
      </c>
      <c r="BH8876" s="16">
        <v>1975</v>
      </c>
      <c r="BI8876" s="9" t="s">
        <v>86</v>
      </c>
      <c r="BJ8876" s="9" t="s">
        <v>105</v>
      </c>
      <c r="BK8876" s="9" t="s">
        <v>88</v>
      </c>
      <c r="BL8876" s="9" t="s">
        <v>89</v>
      </c>
      <c r="BM8876" s="3" t="s">
        <v>90</v>
      </c>
      <c r="BN8876" s="3">
        <v>1</v>
      </c>
      <c r="BO8876" s="9">
        <v>1</v>
      </c>
      <c r="BP8876" s="18">
        <v>1</v>
      </c>
      <c r="BQ8876" s="16">
        <v>1</v>
      </c>
      <c r="BR8876" s="3" t="s">
        <v>121</v>
      </c>
    </row>
    <row r="8877" spans="1:70" x14ac:dyDescent="0.35">
      <c r="A8877" s="2">
        <v>15470</v>
      </c>
      <c r="B8877" s="3" t="s">
        <v>448</v>
      </c>
      <c r="C8877" s="2">
        <v>6113</v>
      </c>
      <c r="D8877" s="4" t="s">
        <v>1156</v>
      </c>
      <c r="E8877" s="5" t="s">
        <v>73</v>
      </c>
      <c r="F8877" s="5" t="s">
        <v>98</v>
      </c>
      <c r="G8877" s="6" t="s">
        <v>92</v>
      </c>
      <c r="H8877" s="7" t="s">
        <v>92</v>
      </c>
      <c r="I8877" s="8" t="s">
        <v>92</v>
      </c>
      <c r="J8877" s="9" t="s">
        <v>104</v>
      </c>
      <c r="K8877" s="10">
        <v>630</v>
      </c>
      <c r="L8877" s="11">
        <v>319294</v>
      </c>
      <c r="M8877" s="11">
        <v>289779</v>
      </c>
      <c r="N8877" s="19" t="s">
        <v>0</v>
      </c>
      <c r="O8877" s="20" t="s">
        <v>0</v>
      </c>
      <c r="P8877" s="20" t="s">
        <v>0</v>
      </c>
      <c r="Q8877" s="19" t="s">
        <v>0</v>
      </c>
      <c r="R8877" s="20" t="s">
        <v>0</v>
      </c>
      <c r="S8877" s="20" t="s">
        <v>0</v>
      </c>
      <c r="T8877" s="12">
        <v>3022232</v>
      </c>
      <c r="U8877" s="12">
        <v>3022232</v>
      </c>
      <c r="V8877" s="21" t="s">
        <v>0</v>
      </c>
      <c r="W8877" s="21" t="s">
        <v>0</v>
      </c>
      <c r="X8877" s="12">
        <v>3013963</v>
      </c>
      <c r="Y8877" s="21" t="s">
        <v>0</v>
      </c>
      <c r="Z8877" s="12">
        <v>8269</v>
      </c>
      <c r="AA8877" s="21" t="s">
        <v>0</v>
      </c>
      <c r="AB8877" s="21" t="s">
        <v>0</v>
      </c>
      <c r="AC8877" s="21" t="s">
        <v>0</v>
      </c>
      <c r="AD8877" s="13">
        <v>9392.9429999999993</v>
      </c>
      <c r="AE8877" s="24" t="s">
        <v>0</v>
      </c>
      <c r="AF8877" s="14">
        <v>32414</v>
      </c>
      <c r="AG8877" s="22" t="s">
        <v>0</v>
      </c>
      <c r="AH8877" s="15">
        <v>3108</v>
      </c>
      <c r="AI8877" s="23" t="s">
        <v>0</v>
      </c>
      <c r="AJ8877" s="13">
        <v>590</v>
      </c>
      <c r="AK8877" s="13">
        <v>9</v>
      </c>
      <c r="AL8877" s="16" t="s">
        <v>163</v>
      </c>
      <c r="AM8877" s="16" t="s">
        <v>79</v>
      </c>
      <c r="AN8877" s="16" t="s">
        <v>150</v>
      </c>
      <c r="AO8877" s="16" t="s">
        <v>110</v>
      </c>
      <c r="AP8877" s="16" t="s">
        <v>82</v>
      </c>
      <c r="AQ8877" s="16" t="s">
        <v>83</v>
      </c>
      <c r="AR8877" s="17" t="s">
        <v>1157</v>
      </c>
      <c r="AS8877" s="17" t="s">
        <v>1157</v>
      </c>
      <c r="AT8877" s="9" t="s">
        <v>85</v>
      </c>
      <c r="AU8877" s="9">
        <v>4</v>
      </c>
      <c r="AV8877" s="9">
        <v>1975</v>
      </c>
      <c r="AW8877" s="9">
        <v>4</v>
      </c>
      <c r="AX8877" s="9">
        <v>1975</v>
      </c>
      <c r="AY8877" s="18" t="s">
        <v>85</v>
      </c>
      <c r="AZ8877" s="18">
        <v>4</v>
      </c>
      <c r="BA8877" s="18">
        <v>1975</v>
      </c>
      <c r="BB8877" s="18">
        <v>4</v>
      </c>
      <c r="BC8877" s="18">
        <v>1975</v>
      </c>
      <c r="BD8877" s="16" t="s">
        <v>85</v>
      </c>
      <c r="BE8877" s="16">
        <v>4</v>
      </c>
      <c r="BF8877" s="16">
        <v>1975</v>
      </c>
      <c r="BG8877" s="16">
        <v>4</v>
      </c>
      <c r="BH8877" s="16">
        <v>1975</v>
      </c>
      <c r="BI8877" s="9" t="s">
        <v>86</v>
      </c>
      <c r="BJ8877" s="9" t="s">
        <v>105</v>
      </c>
      <c r="BK8877" s="9" t="s">
        <v>88</v>
      </c>
      <c r="BL8877" s="9" t="s">
        <v>89</v>
      </c>
      <c r="BM8877" s="3" t="s">
        <v>90</v>
      </c>
      <c r="BN8877" s="3">
        <v>1</v>
      </c>
      <c r="BO8877" s="9">
        <v>1</v>
      </c>
      <c r="BP8877" s="18">
        <v>1</v>
      </c>
      <c r="BQ8877" s="16">
        <v>1</v>
      </c>
      <c r="BR8877" s="3" t="s">
        <v>121</v>
      </c>
    </row>
    <row r="8878" spans="1:70" x14ac:dyDescent="0.35">
      <c r="A8878" s="2">
        <v>15470</v>
      </c>
      <c r="B8878" s="3" t="s">
        <v>448</v>
      </c>
      <c r="C8878" s="2">
        <v>6113</v>
      </c>
      <c r="D8878" s="4" t="s">
        <v>1156</v>
      </c>
      <c r="E8878" s="5" t="s">
        <v>73</v>
      </c>
      <c r="F8878" s="5" t="s">
        <v>99</v>
      </c>
      <c r="G8878" s="6" t="s">
        <v>92</v>
      </c>
      <c r="H8878" s="7" t="s">
        <v>92</v>
      </c>
      <c r="I8878" s="8" t="s">
        <v>92</v>
      </c>
      <c r="J8878" s="9" t="s">
        <v>104</v>
      </c>
      <c r="K8878" s="10">
        <v>630</v>
      </c>
      <c r="L8878" s="11">
        <v>390019</v>
      </c>
      <c r="M8878" s="11">
        <v>359214</v>
      </c>
      <c r="N8878" s="19" t="s">
        <v>0</v>
      </c>
      <c r="O8878" s="20" t="s">
        <v>0</v>
      </c>
      <c r="P8878" s="20" t="s">
        <v>0</v>
      </c>
      <c r="Q8878" s="19" t="s">
        <v>0</v>
      </c>
      <c r="R8878" s="20" t="s">
        <v>0</v>
      </c>
      <c r="S8878" s="20" t="s">
        <v>0</v>
      </c>
      <c r="T8878" s="12">
        <v>3896060</v>
      </c>
      <c r="U8878" s="12">
        <v>3896060</v>
      </c>
      <c r="V8878" s="21" t="s">
        <v>0</v>
      </c>
      <c r="W8878" s="21" t="s">
        <v>0</v>
      </c>
      <c r="X8878" s="12">
        <v>3892064</v>
      </c>
      <c r="Y8878" s="21" t="s">
        <v>0</v>
      </c>
      <c r="Z8878" s="12">
        <v>3996</v>
      </c>
      <c r="AA8878" s="21" t="s">
        <v>0</v>
      </c>
      <c r="AB8878" s="21" t="s">
        <v>0</v>
      </c>
      <c r="AC8878" s="21" t="s">
        <v>0</v>
      </c>
      <c r="AD8878" s="13">
        <v>11457.72</v>
      </c>
      <c r="AE8878" s="24" t="s">
        <v>0</v>
      </c>
      <c r="AF8878" s="14">
        <v>31897</v>
      </c>
      <c r="AG8878" s="22" t="s">
        <v>0</v>
      </c>
      <c r="AH8878" s="15">
        <v>2941</v>
      </c>
      <c r="AI8878" s="23" t="s">
        <v>0</v>
      </c>
      <c r="AJ8878" s="13">
        <v>720</v>
      </c>
      <c r="AK8878" s="13">
        <v>9</v>
      </c>
      <c r="AL8878" s="16" t="s">
        <v>163</v>
      </c>
      <c r="AM8878" s="16" t="s">
        <v>79</v>
      </c>
      <c r="AN8878" s="16" t="s">
        <v>150</v>
      </c>
      <c r="AO8878" s="16" t="s">
        <v>110</v>
      </c>
      <c r="AP8878" s="16" t="s">
        <v>82</v>
      </c>
      <c r="AQ8878" s="16" t="s">
        <v>83</v>
      </c>
      <c r="AR8878" s="17" t="s">
        <v>1157</v>
      </c>
      <c r="AS8878" s="17" t="s">
        <v>1157</v>
      </c>
      <c r="AT8878" s="9" t="s">
        <v>85</v>
      </c>
      <c r="AU8878" s="9">
        <v>4</v>
      </c>
      <c r="AV8878" s="9">
        <v>1975</v>
      </c>
      <c r="AW8878" s="9">
        <v>4</v>
      </c>
      <c r="AX8878" s="9">
        <v>1975</v>
      </c>
      <c r="AY8878" s="18" t="s">
        <v>85</v>
      </c>
      <c r="AZ8878" s="18">
        <v>4</v>
      </c>
      <c r="BA8878" s="18">
        <v>1975</v>
      </c>
      <c r="BB8878" s="18">
        <v>4</v>
      </c>
      <c r="BC8878" s="18">
        <v>1975</v>
      </c>
      <c r="BD8878" s="16" t="s">
        <v>85</v>
      </c>
      <c r="BE8878" s="16">
        <v>4</v>
      </c>
      <c r="BF8878" s="16">
        <v>1975</v>
      </c>
      <c r="BG8878" s="16">
        <v>4</v>
      </c>
      <c r="BH8878" s="16">
        <v>1975</v>
      </c>
      <c r="BI8878" s="9" t="s">
        <v>86</v>
      </c>
      <c r="BJ8878" s="9" t="s">
        <v>105</v>
      </c>
      <c r="BK8878" s="9" t="s">
        <v>88</v>
      </c>
      <c r="BL8878" s="9" t="s">
        <v>89</v>
      </c>
      <c r="BM8878" s="3" t="s">
        <v>90</v>
      </c>
      <c r="BN8878" s="3">
        <v>1</v>
      </c>
      <c r="BO8878" s="9">
        <v>1</v>
      </c>
      <c r="BP8878" s="18">
        <v>1</v>
      </c>
      <c r="BQ8878" s="16">
        <v>1</v>
      </c>
      <c r="BR8878" s="3" t="s">
        <v>121</v>
      </c>
    </row>
    <row r="8879" spans="1:70" x14ac:dyDescent="0.35">
      <c r="A8879" s="2">
        <v>15470</v>
      </c>
      <c r="B8879" s="3" t="s">
        <v>448</v>
      </c>
      <c r="C8879" s="2">
        <v>6113</v>
      </c>
      <c r="D8879" s="4" t="s">
        <v>1156</v>
      </c>
      <c r="E8879" s="5" t="s">
        <v>73</v>
      </c>
      <c r="F8879" s="5" t="s">
        <v>100</v>
      </c>
      <c r="G8879" s="6" t="s">
        <v>92</v>
      </c>
      <c r="H8879" s="7" t="s">
        <v>92</v>
      </c>
      <c r="I8879" s="8" t="s">
        <v>92</v>
      </c>
      <c r="J8879" s="9" t="s">
        <v>104</v>
      </c>
      <c r="K8879" s="10">
        <v>630</v>
      </c>
      <c r="L8879" s="11">
        <v>337586</v>
      </c>
      <c r="M8879" s="11">
        <v>308880</v>
      </c>
      <c r="N8879" s="19" t="s">
        <v>0</v>
      </c>
      <c r="O8879" s="20" t="s">
        <v>0</v>
      </c>
      <c r="P8879" s="20" t="s">
        <v>0</v>
      </c>
      <c r="Q8879" s="19" t="s">
        <v>0</v>
      </c>
      <c r="R8879" s="20" t="s">
        <v>0</v>
      </c>
      <c r="S8879" s="20" t="s">
        <v>0</v>
      </c>
      <c r="T8879" s="12">
        <v>3052242</v>
      </c>
      <c r="U8879" s="12">
        <v>3052242</v>
      </c>
      <c r="V8879" s="21" t="s">
        <v>0</v>
      </c>
      <c r="W8879" s="21" t="s">
        <v>0</v>
      </c>
      <c r="X8879" s="12">
        <v>3046894</v>
      </c>
      <c r="Y8879" s="21" t="s">
        <v>0</v>
      </c>
      <c r="Z8879" s="12">
        <v>5348</v>
      </c>
      <c r="AA8879" s="21" t="s">
        <v>0</v>
      </c>
      <c r="AB8879" s="21" t="s">
        <v>0</v>
      </c>
      <c r="AC8879" s="21" t="s">
        <v>0</v>
      </c>
      <c r="AD8879" s="13">
        <v>9617.6419999999998</v>
      </c>
      <c r="AE8879" s="24" t="s">
        <v>0</v>
      </c>
      <c r="AF8879" s="14">
        <v>31137</v>
      </c>
      <c r="AG8879" s="22" t="s">
        <v>0</v>
      </c>
      <c r="AH8879" s="15">
        <v>3151</v>
      </c>
      <c r="AI8879" s="23" t="s">
        <v>0</v>
      </c>
      <c r="AJ8879" s="13">
        <v>604</v>
      </c>
      <c r="AK8879" s="13">
        <v>9</v>
      </c>
      <c r="AL8879" s="16" t="s">
        <v>163</v>
      </c>
      <c r="AM8879" s="16" t="s">
        <v>79</v>
      </c>
      <c r="AN8879" s="16" t="s">
        <v>150</v>
      </c>
      <c r="AO8879" s="16" t="s">
        <v>110</v>
      </c>
      <c r="AP8879" s="16" t="s">
        <v>82</v>
      </c>
      <c r="AQ8879" s="16" t="s">
        <v>83</v>
      </c>
      <c r="AR8879" s="17" t="s">
        <v>1157</v>
      </c>
      <c r="AS8879" s="17" t="s">
        <v>1157</v>
      </c>
      <c r="AT8879" s="9" t="s">
        <v>85</v>
      </c>
      <c r="AU8879" s="9">
        <v>4</v>
      </c>
      <c r="AV8879" s="9">
        <v>1975</v>
      </c>
      <c r="AW8879" s="9">
        <v>4</v>
      </c>
      <c r="AX8879" s="9">
        <v>1975</v>
      </c>
      <c r="AY8879" s="18" t="s">
        <v>85</v>
      </c>
      <c r="AZ8879" s="18">
        <v>4</v>
      </c>
      <c r="BA8879" s="18">
        <v>1975</v>
      </c>
      <c r="BB8879" s="18">
        <v>4</v>
      </c>
      <c r="BC8879" s="18">
        <v>1975</v>
      </c>
      <c r="BD8879" s="16" t="s">
        <v>85</v>
      </c>
      <c r="BE8879" s="16">
        <v>4</v>
      </c>
      <c r="BF8879" s="16">
        <v>1975</v>
      </c>
      <c r="BG8879" s="16">
        <v>4</v>
      </c>
      <c r="BH8879" s="16">
        <v>1975</v>
      </c>
      <c r="BI8879" s="9" t="s">
        <v>86</v>
      </c>
      <c r="BJ8879" s="9" t="s">
        <v>105</v>
      </c>
      <c r="BK8879" s="9" t="s">
        <v>88</v>
      </c>
      <c r="BL8879" s="9" t="s">
        <v>89</v>
      </c>
      <c r="BM8879" s="3" t="s">
        <v>90</v>
      </c>
      <c r="BN8879" s="3">
        <v>1</v>
      </c>
      <c r="BO8879" s="9">
        <v>1</v>
      </c>
      <c r="BP8879" s="18">
        <v>1</v>
      </c>
      <c r="BQ8879" s="16">
        <v>1</v>
      </c>
      <c r="BR8879" s="3" t="s">
        <v>121</v>
      </c>
    </row>
    <row r="8880" spans="1:70" x14ac:dyDescent="0.35">
      <c r="A8880" s="2">
        <v>15470</v>
      </c>
      <c r="B8880" s="3" t="s">
        <v>448</v>
      </c>
      <c r="C8880" s="2">
        <v>6113</v>
      </c>
      <c r="D8880" s="4" t="s">
        <v>1156</v>
      </c>
      <c r="E8880" s="5" t="s">
        <v>73</v>
      </c>
      <c r="F8880" s="5" t="s">
        <v>101</v>
      </c>
      <c r="G8880" s="6" t="s">
        <v>92</v>
      </c>
      <c r="H8880" s="7" t="s">
        <v>92</v>
      </c>
      <c r="I8880" s="8" t="s">
        <v>92</v>
      </c>
      <c r="J8880" s="9" t="s">
        <v>104</v>
      </c>
      <c r="K8880" s="10">
        <v>630</v>
      </c>
      <c r="L8880" s="11">
        <v>325720</v>
      </c>
      <c r="M8880" s="11">
        <v>298673</v>
      </c>
      <c r="N8880" s="19" t="s">
        <v>0</v>
      </c>
      <c r="O8880" s="20" t="s">
        <v>0</v>
      </c>
      <c r="P8880" s="20" t="s">
        <v>0</v>
      </c>
      <c r="Q8880" s="19" t="s">
        <v>0</v>
      </c>
      <c r="R8880" s="20" t="s">
        <v>0</v>
      </c>
      <c r="S8880" s="20" t="s">
        <v>0</v>
      </c>
      <c r="T8880" s="12">
        <v>2953893</v>
      </c>
      <c r="U8880" s="12">
        <v>2953893</v>
      </c>
      <c r="V8880" s="21" t="s">
        <v>0</v>
      </c>
      <c r="W8880" s="21" t="s">
        <v>0</v>
      </c>
      <c r="X8880" s="12">
        <v>2939437</v>
      </c>
      <c r="Y8880" s="21" t="s">
        <v>0</v>
      </c>
      <c r="Z8880" s="12">
        <v>14456</v>
      </c>
      <c r="AA8880" s="21" t="s">
        <v>0</v>
      </c>
      <c r="AB8880" s="21" t="s">
        <v>0</v>
      </c>
      <c r="AC8880" s="21" t="s">
        <v>0</v>
      </c>
      <c r="AD8880" s="13">
        <v>9456.5969999999998</v>
      </c>
      <c r="AE8880" s="24" t="s">
        <v>0</v>
      </c>
      <c r="AF8880" s="14">
        <v>31662</v>
      </c>
      <c r="AG8880" s="22" t="s">
        <v>0</v>
      </c>
      <c r="AH8880" s="15">
        <v>3201</v>
      </c>
      <c r="AI8880" s="23" t="s">
        <v>0</v>
      </c>
      <c r="AJ8880" s="13">
        <v>594</v>
      </c>
      <c r="AK8880" s="13">
        <v>9</v>
      </c>
      <c r="AL8880" s="16" t="s">
        <v>163</v>
      </c>
      <c r="AM8880" s="16" t="s">
        <v>79</v>
      </c>
      <c r="AN8880" s="16" t="s">
        <v>150</v>
      </c>
      <c r="AO8880" s="16" t="s">
        <v>110</v>
      </c>
      <c r="AP8880" s="16" t="s">
        <v>82</v>
      </c>
      <c r="AQ8880" s="16" t="s">
        <v>83</v>
      </c>
      <c r="AR8880" s="17" t="s">
        <v>1157</v>
      </c>
      <c r="AS8880" s="17" t="s">
        <v>1157</v>
      </c>
      <c r="AT8880" s="9" t="s">
        <v>85</v>
      </c>
      <c r="AU8880" s="9">
        <v>4</v>
      </c>
      <c r="AV8880" s="9">
        <v>1975</v>
      </c>
      <c r="AW8880" s="9">
        <v>4</v>
      </c>
      <c r="AX8880" s="9">
        <v>1975</v>
      </c>
      <c r="AY8880" s="18" t="s">
        <v>85</v>
      </c>
      <c r="AZ8880" s="18">
        <v>4</v>
      </c>
      <c r="BA8880" s="18">
        <v>1975</v>
      </c>
      <c r="BB8880" s="18">
        <v>4</v>
      </c>
      <c r="BC8880" s="18">
        <v>1975</v>
      </c>
      <c r="BD8880" s="16" t="s">
        <v>85</v>
      </c>
      <c r="BE8880" s="16">
        <v>4</v>
      </c>
      <c r="BF8880" s="16">
        <v>1975</v>
      </c>
      <c r="BG8880" s="16">
        <v>4</v>
      </c>
      <c r="BH8880" s="16">
        <v>1975</v>
      </c>
      <c r="BI8880" s="9" t="s">
        <v>86</v>
      </c>
      <c r="BJ8880" s="9" t="s">
        <v>105</v>
      </c>
      <c r="BK8880" s="9" t="s">
        <v>88</v>
      </c>
      <c r="BL8880" s="9" t="s">
        <v>89</v>
      </c>
      <c r="BM8880" s="3" t="s">
        <v>90</v>
      </c>
      <c r="BN8880" s="3">
        <v>1</v>
      </c>
      <c r="BO8880" s="9">
        <v>1</v>
      </c>
      <c r="BP8880" s="18">
        <v>1</v>
      </c>
      <c r="BQ8880" s="16">
        <v>1</v>
      </c>
      <c r="BR8880" s="3" t="s">
        <v>121</v>
      </c>
    </row>
    <row r="8881" spans="1:70" x14ac:dyDescent="0.35">
      <c r="A8881" s="2">
        <v>15470</v>
      </c>
      <c r="B8881" s="3" t="s">
        <v>448</v>
      </c>
      <c r="C8881" s="2">
        <v>6113</v>
      </c>
      <c r="D8881" s="4" t="s">
        <v>1156</v>
      </c>
      <c r="E8881" s="5" t="s">
        <v>73</v>
      </c>
      <c r="F8881" s="5" t="s">
        <v>102</v>
      </c>
      <c r="G8881" s="6" t="s">
        <v>92</v>
      </c>
      <c r="H8881" s="7" t="s">
        <v>92</v>
      </c>
      <c r="I8881" s="8" t="s">
        <v>92</v>
      </c>
      <c r="J8881" s="9" t="s">
        <v>104</v>
      </c>
      <c r="K8881" s="10">
        <v>630</v>
      </c>
      <c r="L8881" s="11">
        <v>428797</v>
      </c>
      <c r="M8881" s="11">
        <v>397942</v>
      </c>
      <c r="N8881" s="19" t="s">
        <v>0</v>
      </c>
      <c r="O8881" s="20" t="s">
        <v>0</v>
      </c>
      <c r="P8881" s="20" t="s">
        <v>0</v>
      </c>
      <c r="Q8881" s="19" t="s">
        <v>0</v>
      </c>
      <c r="R8881" s="20" t="s">
        <v>0</v>
      </c>
      <c r="S8881" s="20" t="s">
        <v>0</v>
      </c>
      <c r="T8881" s="12">
        <v>4088709</v>
      </c>
      <c r="U8881" s="12">
        <v>4088709</v>
      </c>
      <c r="V8881" s="21" t="s">
        <v>0</v>
      </c>
      <c r="W8881" s="21" t="s">
        <v>0</v>
      </c>
      <c r="X8881" s="12">
        <v>4082735</v>
      </c>
      <c r="Y8881" s="21" t="s">
        <v>0</v>
      </c>
      <c r="Z8881" s="12">
        <v>5974</v>
      </c>
      <c r="AA8881" s="21" t="s">
        <v>0</v>
      </c>
      <c r="AB8881" s="21" t="s">
        <v>0</v>
      </c>
      <c r="AC8881" s="21" t="s">
        <v>0</v>
      </c>
      <c r="AD8881" s="13">
        <v>11600.941999999999</v>
      </c>
      <c r="AE8881" s="24" t="s">
        <v>0</v>
      </c>
      <c r="AF8881" s="14">
        <v>29152</v>
      </c>
      <c r="AG8881" s="22" t="s">
        <v>0</v>
      </c>
      <c r="AH8881" s="15">
        <v>2837</v>
      </c>
      <c r="AI8881" s="23" t="s">
        <v>0</v>
      </c>
      <c r="AJ8881" s="13">
        <v>729</v>
      </c>
      <c r="AK8881" s="13">
        <v>9</v>
      </c>
      <c r="AL8881" s="16" t="s">
        <v>163</v>
      </c>
      <c r="AM8881" s="16" t="s">
        <v>79</v>
      </c>
      <c r="AN8881" s="16" t="s">
        <v>150</v>
      </c>
      <c r="AO8881" s="16" t="s">
        <v>110</v>
      </c>
      <c r="AP8881" s="16" t="s">
        <v>82</v>
      </c>
      <c r="AQ8881" s="16" t="s">
        <v>83</v>
      </c>
      <c r="AR8881" s="17" t="s">
        <v>1157</v>
      </c>
      <c r="AS8881" s="17" t="s">
        <v>1157</v>
      </c>
      <c r="AT8881" s="9" t="s">
        <v>85</v>
      </c>
      <c r="AU8881" s="9">
        <v>4</v>
      </c>
      <c r="AV8881" s="9">
        <v>1975</v>
      </c>
      <c r="AW8881" s="9">
        <v>4</v>
      </c>
      <c r="AX8881" s="9">
        <v>1975</v>
      </c>
      <c r="AY8881" s="18" t="s">
        <v>85</v>
      </c>
      <c r="AZ8881" s="18">
        <v>4</v>
      </c>
      <c r="BA8881" s="18">
        <v>1975</v>
      </c>
      <c r="BB8881" s="18">
        <v>4</v>
      </c>
      <c r="BC8881" s="18">
        <v>1975</v>
      </c>
      <c r="BD8881" s="16" t="s">
        <v>85</v>
      </c>
      <c r="BE8881" s="16">
        <v>4</v>
      </c>
      <c r="BF8881" s="16">
        <v>1975</v>
      </c>
      <c r="BG8881" s="16">
        <v>4</v>
      </c>
      <c r="BH8881" s="16">
        <v>1975</v>
      </c>
      <c r="BI8881" s="9" t="s">
        <v>86</v>
      </c>
      <c r="BJ8881" s="9" t="s">
        <v>105</v>
      </c>
      <c r="BK8881" s="9" t="s">
        <v>88</v>
      </c>
      <c r="BL8881" s="9" t="s">
        <v>89</v>
      </c>
      <c r="BM8881" s="3" t="s">
        <v>90</v>
      </c>
      <c r="BN8881" s="3">
        <v>1</v>
      </c>
      <c r="BO8881" s="9">
        <v>1</v>
      </c>
      <c r="BP8881" s="18">
        <v>1</v>
      </c>
      <c r="BQ8881" s="16">
        <v>1</v>
      </c>
      <c r="BR8881" s="3" t="s">
        <v>121</v>
      </c>
    </row>
    <row r="8882" spans="1:70" x14ac:dyDescent="0.35">
      <c r="A8882" s="2">
        <v>15470</v>
      </c>
      <c r="B8882" s="3" t="s">
        <v>448</v>
      </c>
      <c r="C8882" s="2">
        <v>6113</v>
      </c>
      <c r="D8882" s="4" t="s">
        <v>1156</v>
      </c>
      <c r="E8882" s="5" t="s">
        <v>73</v>
      </c>
      <c r="F8882" s="5" t="s">
        <v>74</v>
      </c>
      <c r="G8882" s="6" t="s">
        <v>93</v>
      </c>
      <c r="H8882" s="7" t="s">
        <v>93</v>
      </c>
      <c r="I8882" s="8" t="s">
        <v>93</v>
      </c>
      <c r="J8882" s="9" t="s">
        <v>104</v>
      </c>
      <c r="K8882" s="10">
        <v>630</v>
      </c>
      <c r="L8882" s="11">
        <v>400904</v>
      </c>
      <c r="M8882" s="11">
        <v>370449</v>
      </c>
      <c r="N8882" s="19" t="s">
        <v>0</v>
      </c>
      <c r="O8882" s="20" t="s">
        <v>0</v>
      </c>
      <c r="P8882" s="20" t="s">
        <v>0</v>
      </c>
      <c r="Q8882" s="19" t="s">
        <v>0</v>
      </c>
      <c r="R8882" s="20" t="s">
        <v>0</v>
      </c>
      <c r="S8882" s="20" t="s">
        <v>0</v>
      </c>
      <c r="T8882" s="12">
        <v>3772015</v>
      </c>
      <c r="U8882" s="12">
        <v>3772015</v>
      </c>
      <c r="V8882" s="21" t="s">
        <v>0</v>
      </c>
      <c r="W8882" s="21" t="s">
        <v>0</v>
      </c>
      <c r="X8882" s="12">
        <v>3764598</v>
      </c>
      <c r="Y8882" s="21" t="s">
        <v>0</v>
      </c>
      <c r="Z8882" s="12">
        <v>7418</v>
      </c>
      <c r="AA8882" s="21" t="s">
        <v>0</v>
      </c>
      <c r="AB8882" s="21" t="s">
        <v>0</v>
      </c>
      <c r="AC8882" s="21" t="s">
        <v>0</v>
      </c>
      <c r="AD8882" s="13">
        <v>11397.073</v>
      </c>
      <c r="AE8882" s="24" t="s">
        <v>0</v>
      </c>
      <c r="AF8882" s="14">
        <v>30766</v>
      </c>
      <c r="AG8882" s="22" t="s">
        <v>0</v>
      </c>
      <c r="AH8882" s="15">
        <v>3021</v>
      </c>
      <c r="AI8882" s="23" t="s">
        <v>0</v>
      </c>
      <c r="AJ8882" s="13">
        <v>702</v>
      </c>
      <c r="AK8882" s="13">
        <v>9</v>
      </c>
      <c r="AL8882" s="16" t="s">
        <v>163</v>
      </c>
      <c r="AM8882" s="16" t="s">
        <v>79</v>
      </c>
      <c r="AN8882" s="16" t="s">
        <v>150</v>
      </c>
      <c r="AO8882" s="16" t="s">
        <v>110</v>
      </c>
      <c r="AP8882" s="16" t="s">
        <v>82</v>
      </c>
      <c r="AQ8882" s="16" t="s">
        <v>83</v>
      </c>
      <c r="AR8882" s="17" t="s">
        <v>1157</v>
      </c>
      <c r="AS8882" s="17" t="s">
        <v>1157</v>
      </c>
      <c r="AT8882" s="9" t="s">
        <v>85</v>
      </c>
      <c r="AU8882" s="9">
        <v>3</v>
      </c>
      <c r="AV8882" s="9">
        <v>1978</v>
      </c>
      <c r="AW8882" s="9">
        <v>3</v>
      </c>
      <c r="AX8882" s="9">
        <v>1978</v>
      </c>
      <c r="AY8882" s="18" t="s">
        <v>85</v>
      </c>
      <c r="AZ8882" s="18">
        <v>3</v>
      </c>
      <c r="BA8882" s="18">
        <v>1978</v>
      </c>
      <c r="BB8882" s="18">
        <v>3</v>
      </c>
      <c r="BC8882" s="18">
        <v>1978</v>
      </c>
      <c r="BD8882" s="16" t="s">
        <v>85</v>
      </c>
      <c r="BE8882" s="16">
        <v>3</v>
      </c>
      <c r="BF8882" s="16">
        <v>1978</v>
      </c>
      <c r="BG8882" s="16">
        <v>3</v>
      </c>
      <c r="BH8882" s="16">
        <v>1978</v>
      </c>
      <c r="BI8882" s="9" t="s">
        <v>86</v>
      </c>
      <c r="BJ8882" s="9" t="s">
        <v>105</v>
      </c>
      <c r="BK8882" s="9" t="s">
        <v>88</v>
      </c>
      <c r="BL8882" s="9" t="s">
        <v>89</v>
      </c>
      <c r="BM8882" s="3" t="s">
        <v>90</v>
      </c>
      <c r="BN8882" s="3">
        <v>1</v>
      </c>
      <c r="BO8882" s="9">
        <v>1</v>
      </c>
      <c r="BP8882" s="18">
        <v>1</v>
      </c>
      <c r="BQ8882" s="16">
        <v>1</v>
      </c>
      <c r="BR8882" s="3" t="s">
        <v>121</v>
      </c>
    </row>
    <row r="8883" spans="1:70" x14ac:dyDescent="0.35">
      <c r="A8883" s="2">
        <v>15470</v>
      </c>
      <c r="B8883" s="3" t="s">
        <v>448</v>
      </c>
      <c r="C8883" s="2">
        <v>6113</v>
      </c>
      <c r="D8883" s="4" t="s">
        <v>1156</v>
      </c>
      <c r="E8883" s="5" t="s">
        <v>73</v>
      </c>
      <c r="F8883" s="5" t="s">
        <v>92</v>
      </c>
      <c r="G8883" s="6" t="s">
        <v>93</v>
      </c>
      <c r="H8883" s="7" t="s">
        <v>93</v>
      </c>
      <c r="I8883" s="8" t="s">
        <v>93</v>
      </c>
      <c r="J8883" s="9" t="s">
        <v>104</v>
      </c>
      <c r="K8883" s="10">
        <v>630</v>
      </c>
      <c r="L8883" s="11">
        <v>178203</v>
      </c>
      <c r="M8883" s="11">
        <v>160854</v>
      </c>
      <c r="N8883" s="19" t="s">
        <v>0</v>
      </c>
      <c r="O8883" s="20" t="s">
        <v>0</v>
      </c>
      <c r="P8883" s="20" t="s">
        <v>0</v>
      </c>
      <c r="Q8883" s="19" t="s">
        <v>0</v>
      </c>
      <c r="R8883" s="20" t="s">
        <v>0</v>
      </c>
      <c r="S8883" s="20" t="s">
        <v>0</v>
      </c>
      <c r="T8883" s="12">
        <v>1670899</v>
      </c>
      <c r="U8883" s="12">
        <v>1670899</v>
      </c>
      <c r="V8883" s="21" t="s">
        <v>0</v>
      </c>
      <c r="W8883" s="21" t="s">
        <v>0</v>
      </c>
      <c r="X8883" s="12">
        <v>1669709</v>
      </c>
      <c r="Y8883" s="21" t="s">
        <v>0</v>
      </c>
      <c r="Z8883" s="12">
        <v>1190</v>
      </c>
      <c r="AA8883" s="21" t="s">
        <v>0</v>
      </c>
      <c r="AB8883" s="21" t="s">
        <v>0</v>
      </c>
      <c r="AC8883" s="21" t="s">
        <v>0</v>
      </c>
      <c r="AD8883" s="13">
        <v>5036.6750000000002</v>
      </c>
      <c r="AE8883" s="24" t="s">
        <v>0</v>
      </c>
      <c r="AF8883" s="14">
        <v>31312</v>
      </c>
      <c r="AG8883" s="22" t="s">
        <v>0</v>
      </c>
      <c r="AH8883" s="15">
        <v>3014</v>
      </c>
      <c r="AI8883" s="23" t="s">
        <v>0</v>
      </c>
      <c r="AJ8883" s="13">
        <v>310</v>
      </c>
      <c r="AK8883" s="13">
        <v>9</v>
      </c>
      <c r="AL8883" s="16" t="s">
        <v>163</v>
      </c>
      <c r="AM8883" s="16" t="s">
        <v>79</v>
      </c>
      <c r="AN8883" s="16" t="s">
        <v>150</v>
      </c>
      <c r="AO8883" s="16" t="s">
        <v>110</v>
      </c>
      <c r="AP8883" s="16" t="s">
        <v>82</v>
      </c>
      <c r="AQ8883" s="16" t="s">
        <v>83</v>
      </c>
      <c r="AR8883" s="17" t="s">
        <v>1157</v>
      </c>
      <c r="AS8883" s="17" t="s">
        <v>1157</v>
      </c>
      <c r="AT8883" s="9" t="s">
        <v>85</v>
      </c>
      <c r="AU8883" s="9">
        <v>3</v>
      </c>
      <c r="AV8883" s="9">
        <v>1978</v>
      </c>
      <c r="AW8883" s="9">
        <v>3</v>
      </c>
      <c r="AX8883" s="9">
        <v>1978</v>
      </c>
      <c r="AY8883" s="18" t="s">
        <v>85</v>
      </c>
      <c r="AZ8883" s="18">
        <v>3</v>
      </c>
      <c r="BA8883" s="18">
        <v>1978</v>
      </c>
      <c r="BB8883" s="18">
        <v>3</v>
      </c>
      <c r="BC8883" s="18">
        <v>1978</v>
      </c>
      <c r="BD8883" s="16" t="s">
        <v>85</v>
      </c>
      <c r="BE8883" s="16">
        <v>3</v>
      </c>
      <c r="BF8883" s="16">
        <v>1978</v>
      </c>
      <c r="BG8883" s="16">
        <v>3</v>
      </c>
      <c r="BH8883" s="16">
        <v>1978</v>
      </c>
      <c r="BI8883" s="9" t="s">
        <v>86</v>
      </c>
      <c r="BJ8883" s="9" t="s">
        <v>105</v>
      </c>
      <c r="BK8883" s="9" t="s">
        <v>88</v>
      </c>
      <c r="BL8883" s="9" t="s">
        <v>89</v>
      </c>
      <c r="BM8883" s="3" t="s">
        <v>90</v>
      </c>
      <c r="BN8883" s="3">
        <v>1</v>
      </c>
      <c r="BO8883" s="9">
        <v>1</v>
      </c>
      <c r="BP8883" s="18">
        <v>1</v>
      </c>
      <c r="BQ8883" s="16">
        <v>1</v>
      </c>
      <c r="BR8883" s="3" t="s">
        <v>121</v>
      </c>
    </row>
    <row r="8884" spans="1:70" x14ac:dyDescent="0.35">
      <c r="A8884" s="2">
        <v>15470</v>
      </c>
      <c r="B8884" s="3" t="s">
        <v>448</v>
      </c>
      <c r="C8884" s="2">
        <v>6113</v>
      </c>
      <c r="D8884" s="4" t="s">
        <v>1156</v>
      </c>
      <c r="E8884" s="5" t="s">
        <v>73</v>
      </c>
      <c r="F8884" s="5" t="s">
        <v>93</v>
      </c>
      <c r="G8884" s="6" t="s">
        <v>93</v>
      </c>
      <c r="H8884" s="7" t="s">
        <v>93</v>
      </c>
      <c r="I8884" s="8" t="s">
        <v>93</v>
      </c>
      <c r="J8884" s="9" t="s">
        <v>104</v>
      </c>
      <c r="K8884" s="10">
        <v>630</v>
      </c>
      <c r="L8884" s="11">
        <v>114411</v>
      </c>
      <c r="M8884" s="11">
        <v>99191</v>
      </c>
      <c r="N8884" s="19" t="s">
        <v>0</v>
      </c>
      <c r="O8884" s="20" t="s">
        <v>0</v>
      </c>
      <c r="P8884" s="20" t="s">
        <v>0</v>
      </c>
      <c r="Q8884" s="19" t="s">
        <v>0</v>
      </c>
      <c r="R8884" s="20" t="s">
        <v>0</v>
      </c>
      <c r="S8884" s="20" t="s">
        <v>0</v>
      </c>
      <c r="T8884" s="12">
        <v>1145197</v>
      </c>
      <c r="U8884" s="12">
        <v>1145197</v>
      </c>
      <c r="V8884" s="21" t="s">
        <v>0</v>
      </c>
      <c r="W8884" s="21" t="s">
        <v>0</v>
      </c>
      <c r="X8884" s="12">
        <v>1129557</v>
      </c>
      <c r="Y8884" s="21" t="s">
        <v>0</v>
      </c>
      <c r="Z8884" s="12">
        <v>15640</v>
      </c>
      <c r="AA8884" s="21" t="s">
        <v>0</v>
      </c>
      <c r="AB8884" s="21" t="s">
        <v>0</v>
      </c>
      <c r="AC8884" s="21" t="s">
        <v>0</v>
      </c>
      <c r="AD8884" s="13">
        <v>4419.4449999999997</v>
      </c>
      <c r="AE8884" s="24" t="s">
        <v>0</v>
      </c>
      <c r="AF8884" s="14">
        <v>44555</v>
      </c>
      <c r="AG8884" s="22" t="s">
        <v>0</v>
      </c>
      <c r="AH8884" s="15">
        <v>3859</v>
      </c>
      <c r="AI8884" s="23" t="s">
        <v>0</v>
      </c>
      <c r="AJ8884" s="13">
        <v>272</v>
      </c>
      <c r="AK8884" s="13">
        <v>9</v>
      </c>
      <c r="AL8884" s="16" t="s">
        <v>163</v>
      </c>
      <c r="AM8884" s="16" t="s">
        <v>79</v>
      </c>
      <c r="AN8884" s="16" t="s">
        <v>150</v>
      </c>
      <c r="AO8884" s="16" t="s">
        <v>110</v>
      </c>
      <c r="AP8884" s="16" t="s">
        <v>82</v>
      </c>
      <c r="AQ8884" s="16" t="s">
        <v>83</v>
      </c>
      <c r="AR8884" s="17" t="s">
        <v>1157</v>
      </c>
      <c r="AS8884" s="17" t="s">
        <v>1157</v>
      </c>
      <c r="AT8884" s="9" t="s">
        <v>85</v>
      </c>
      <c r="AU8884" s="9">
        <v>3</v>
      </c>
      <c r="AV8884" s="9">
        <v>1978</v>
      </c>
      <c r="AW8884" s="9">
        <v>3</v>
      </c>
      <c r="AX8884" s="9">
        <v>1978</v>
      </c>
      <c r="AY8884" s="18" t="s">
        <v>85</v>
      </c>
      <c r="AZ8884" s="18">
        <v>3</v>
      </c>
      <c r="BA8884" s="18">
        <v>1978</v>
      </c>
      <c r="BB8884" s="18">
        <v>3</v>
      </c>
      <c r="BC8884" s="18">
        <v>1978</v>
      </c>
      <c r="BD8884" s="16" t="s">
        <v>85</v>
      </c>
      <c r="BE8884" s="16">
        <v>3</v>
      </c>
      <c r="BF8884" s="16">
        <v>1978</v>
      </c>
      <c r="BG8884" s="16">
        <v>3</v>
      </c>
      <c r="BH8884" s="16">
        <v>1978</v>
      </c>
      <c r="BI8884" s="9" t="s">
        <v>86</v>
      </c>
      <c r="BJ8884" s="9" t="s">
        <v>105</v>
      </c>
      <c r="BK8884" s="9" t="s">
        <v>88</v>
      </c>
      <c r="BL8884" s="9" t="s">
        <v>89</v>
      </c>
      <c r="BM8884" s="3" t="s">
        <v>90</v>
      </c>
      <c r="BN8884" s="3">
        <v>1</v>
      </c>
      <c r="BO8884" s="9">
        <v>1</v>
      </c>
      <c r="BP8884" s="18">
        <v>1</v>
      </c>
      <c r="BQ8884" s="16">
        <v>1</v>
      </c>
      <c r="BR8884" s="3" t="s">
        <v>121</v>
      </c>
    </row>
    <row r="8885" spans="1:70" x14ac:dyDescent="0.35">
      <c r="A8885" s="2">
        <v>15470</v>
      </c>
      <c r="B8885" s="3" t="s">
        <v>448</v>
      </c>
      <c r="C8885" s="2">
        <v>6113</v>
      </c>
      <c r="D8885" s="4" t="s">
        <v>1156</v>
      </c>
      <c r="E8885" s="5" t="s">
        <v>73</v>
      </c>
      <c r="F8885" s="5" t="s">
        <v>94</v>
      </c>
      <c r="G8885" s="6" t="s">
        <v>93</v>
      </c>
      <c r="H8885" s="7" t="s">
        <v>93</v>
      </c>
      <c r="I8885" s="8" t="s">
        <v>93</v>
      </c>
      <c r="J8885" s="9" t="s">
        <v>104</v>
      </c>
      <c r="K8885" s="10">
        <v>630</v>
      </c>
      <c r="L8885" s="11">
        <v>411643</v>
      </c>
      <c r="M8885" s="11">
        <v>381787</v>
      </c>
      <c r="N8885" s="19" t="s">
        <v>0</v>
      </c>
      <c r="O8885" s="20" t="s">
        <v>0</v>
      </c>
      <c r="P8885" s="20" t="s">
        <v>0</v>
      </c>
      <c r="Q8885" s="19" t="s">
        <v>0</v>
      </c>
      <c r="R8885" s="20" t="s">
        <v>0</v>
      </c>
      <c r="S8885" s="20" t="s">
        <v>0</v>
      </c>
      <c r="T8885" s="12">
        <v>3796456</v>
      </c>
      <c r="U8885" s="12">
        <v>3796456</v>
      </c>
      <c r="V8885" s="21" t="s">
        <v>0</v>
      </c>
      <c r="W8885" s="21" t="s">
        <v>0</v>
      </c>
      <c r="X8885" s="12">
        <v>3790689</v>
      </c>
      <c r="Y8885" s="21" t="s">
        <v>0</v>
      </c>
      <c r="Z8885" s="12">
        <v>5767</v>
      </c>
      <c r="AA8885" s="21" t="s">
        <v>0</v>
      </c>
      <c r="AB8885" s="21" t="s">
        <v>0</v>
      </c>
      <c r="AC8885" s="21" t="s">
        <v>0</v>
      </c>
      <c r="AD8885" s="13">
        <v>11305.535</v>
      </c>
      <c r="AE8885" s="24" t="s">
        <v>0</v>
      </c>
      <c r="AF8885" s="14">
        <v>29612</v>
      </c>
      <c r="AG8885" s="22" t="s">
        <v>0</v>
      </c>
      <c r="AH8885" s="15">
        <v>2978</v>
      </c>
      <c r="AI8885" s="23" t="s">
        <v>0</v>
      </c>
      <c r="AJ8885" s="13">
        <v>697</v>
      </c>
      <c r="AK8885" s="13">
        <v>9</v>
      </c>
      <c r="AL8885" s="16" t="s">
        <v>163</v>
      </c>
      <c r="AM8885" s="16" t="s">
        <v>79</v>
      </c>
      <c r="AN8885" s="16" t="s">
        <v>150</v>
      </c>
      <c r="AO8885" s="16" t="s">
        <v>110</v>
      </c>
      <c r="AP8885" s="16" t="s">
        <v>82</v>
      </c>
      <c r="AQ8885" s="16" t="s">
        <v>83</v>
      </c>
      <c r="AR8885" s="17" t="s">
        <v>1157</v>
      </c>
      <c r="AS8885" s="17" t="s">
        <v>1157</v>
      </c>
      <c r="AT8885" s="9" t="s">
        <v>85</v>
      </c>
      <c r="AU8885" s="9">
        <v>3</v>
      </c>
      <c r="AV8885" s="9">
        <v>1978</v>
      </c>
      <c r="AW8885" s="9">
        <v>3</v>
      </c>
      <c r="AX8885" s="9">
        <v>1978</v>
      </c>
      <c r="AY8885" s="18" t="s">
        <v>85</v>
      </c>
      <c r="AZ8885" s="18">
        <v>3</v>
      </c>
      <c r="BA8885" s="18">
        <v>1978</v>
      </c>
      <c r="BB8885" s="18">
        <v>3</v>
      </c>
      <c r="BC8885" s="18">
        <v>1978</v>
      </c>
      <c r="BD8885" s="16" t="s">
        <v>85</v>
      </c>
      <c r="BE8885" s="16">
        <v>3</v>
      </c>
      <c r="BF8885" s="16">
        <v>1978</v>
      </c>
      <c r="BG8885" s="16">
        <v>3</v>
      </c>
      <c r="BH8885" s="16">
        <v>1978</v>
      </c>
      <c r="BI8885" s="9" t="s">
        <v>86</v>
      </c>
      <c r="BJ8885" s="9" t="s">
        <v>105</v>
      </c>
      <c r="BK8885" s="9" t="s">
        <v>88</v>
      </c>
      <c r="BL8885" s="9" t="s">
        <v>89</v>
      </c>
      <c r="BM8885" s="3" t="s">
        <v>90</v>
      </c>
      <c r="BN8885" s="3">
        <v>1</v>
      </c>
      <c r="BO8885" s="9">
        <v>1</v>
      </c>
      <c r="BP8885" s="18">
        <v>1</v>
      </c>
      <c r="BQ8885" s="16">
        <v>1</v>
      </c>
      <c r="BR8885" s="3" t="s">
        <v>121</v>
      </c>
    </row>
    <row r="8886" spans="1:70" x14ac:dyDescent="0.35">
      <c r="A8886" s="2">
        <v>15470</v>
      </c>
      <c r="B8886" s="3" t="s">
        <v>448</v>
      </c>
      <c r="C8886" s="2">
        <v>6113</v>
      </c>
      <c r="D8886" s="4" t="s">
        <v>1156</v>
      </c>
      <c r="E8886" s="5" t="s">
        <v>73</v>
      </c>
      <c r="F8886" s="5" t="s">
        <v>95</v>
      </c>
      <c r="G8886" s="6" t="s">
        <v>93</v>
      </c>
      <c r="H8886" s="7" t="s">
        <v>93</v>
      </c>
      <c r="I8886" s="8" t="s">
        <v>93</v>
      </c>
      <c r="J8886" s="9" t="s">
        <v>104</v>
      </c>
      <c r="K8886" s="10">
        <v>630</v>
      </c>
      <c r="L8886" s="11">
        <v>337339</v>
      </c>
      <c r="M8886" s="11">
        <v>310679</v>
      </c>
      <c r="N8886" s="19" t="s">
        <v>0</v>
      </c>
      <c r="O8886" s="20" t="s">
        <v>0</v>
      </c>
      <c r="P8886" s="20" t="s">
        <v>0</v>
      </c>
      <c r="Q8886" s="19" t="s">
        <v>0</v>
      </c>
      <c r="R8886" s="20" t="s">
        <v>0</v>
      </c>
      <c r="S8886" s="20" t="s">
        <v>0</v>
      </c>
      <c r="T8886" s="12">
        <v>3192728</v>
      </c>
      <c r="U8886" s="12">
        <v>3192728</v>
      </c>
      <c r="V8886" s="21" t="s">
        <v>0</v>
      </c>
      <c r="W8886" s="21" t="s">
        <v>0</v>
      </c>
      <c r="X8886" s="12">
        <v>3181959</v>
      </c>
      <c r="Y8886" s="21" t="s">
        <v>0</v>
      </c>
      <c r="Z8886" s="12">
        <v>10770</v>
      </c>
      <c r="AA8886" s="21" t="s">
        <v>0</v>
      </c>
      <c r="AB8886" s="21" t="s">
        <v>0</v>
      </c>
      <c r="AC8886" s="21" t="s">
        <v>0</v>
      </c>
      <c r="AD8886" s="13">
        <v>9943.8330000000005</v>
      </c>
      <c r="AE8886" s="24" t="s">
        <v>0</v>
      </c>
      <c r="AF8886" s="14">
        <v>32007</v>
      </c>
      <c r="AG8886" s="22" t="s">
        <v>0</v>
      </c>
      <c r="AH8886" s="15">
        <v>3115</v>
      </c>
      <c r="AI8886" s="23" t="s">
        <v>0</v>
      </c>
      <c r="AJ8886" s="13">
        <v>613</v>
      </c>
      <c r="AK8886" s="13">
        <v>9</v>
      </c>
      <c r="AL8886" s="16" t="s">
        <v>163</v>
      </c>
      <c r="AM8886" s="16" t="s">
        <v>79</v>
      </c>
      <c r="AN8886" s="16" t="s">
        <v>150</v>
      </c>
      <c r="AO8886" s="16" t="s">
        <v>110</v>
      </c>
      <c r="AP8886" s="16" t="s">
        <v>82</v>
      </c>
      <c r="AQ8886" s="16" t="s">
        <v>83</v>
      </c>
      <c r="AR8886" s="17" t="s">
        <v>1157</v>
      </c>
      <c r="AS8886" s="17" t="s">
        <v>1157</v>
      </c>
      <c r="AT8886" s="9" t="s">
        <v>85</v>
      </c>
      <c r="AU8886" s="9">
        <v>3</v>
      </c>
      <c r="AV8886" s="9">
        <v>1978</v>
      </c>
      <c r="AW8886" s="9">
        <v>3</v>
      </c>
      <c r="AX8886" s="9">
        <v>1978</v>
      </c>
      <c r="AY8886" s="18" t="s">
        <v>85</v>
      </c>
      <c r="AZ8886" s="18">
        <v>3</v>
      </c>
      <c r="BA8886" s="18">
        <v>1978</v>
      </c>
      <c r="BB8886" s="18">
        <v>3</v>
      </c>
      <c r="BC8886" s="18">
        <v>1978</v>
      </c>
      <c r="BD8886" s="16" t="s">
        <v>85</v>
      </c>
      <c r="BE8886" s="16">
        <v>3</v>
      </c>
      <c r="BF8886" s="16">
        <v>1978</v>
      </c>
      <c r="BG8886" s="16">
        <v>3</v>
      </c>
      <c r="BH8886" s="16">
        <v>1978</v>
      </c>
      <c r="BI8886" s="9" t="s">
        <v>86</v>
      </c>
      <c r="BJ8886" s="9" t="s">
        <v>105</v>
      </c>
      <c r="BK8886" s="9" t="s">
        <v>88</v>
      </c>
      <c r="BL8886" s="9" t="s">
        <v>89</v>
      </c>
      <c r="BM8886" s="3" t="s">
        <v>90</v>
      </c>
      <c r="BN8886" s="3">
        <v>1</v>
      </c>
      <c r="BO8886" s="9">
        <v>1</v>
      </c>
      <c r="BP8886" s="18">
        <v>1</v>
      </c>
      <c r="BQ8886" s="16">
        <v>1</v>
      </c>
      <c r="BR8886" s="3" t="s">
        <v>121</v>
      </c>
    </row>
    <row r="8887" spans="1:70" x14ac:dyDescent="0.35">
      <c r="A8887" s="2">
        <v>15470</v>
      </c>
      <c r="B8887" s="3" t="s">
        <v>448</v>
      </c>
      <c r="C8887" s="2">
        <v>6113</v>
      </c>
      <c r="D8887" s="4" t="s">
        <v>1156</v>
      </c>
      <c r="E8887" s="5" t="s">
        <v>73</v>
      </c>
      <c r="F8887" s="5" t="s">
        <v>96</v>
      </c>
      <c r="G8887" s="6" t="s">
        <v>93</v>
      </c>
      <c r="H8887" s="7" t="s">
        <v>93</v>
      </c>
      <c r="I8887" s="8" t="s">
        <v>93</v>
      </c>
      <c r="J8887" s="9" t="s">
        <v>104</v>
      </c>
      <c r="K8887" s="10">
        <v>630</v>
      </c>
      <c r="L8887" s="11">
        <v>269660</v>
      </c>
      <c r="M8887" s="11">
        <v>244328</v>
      </c>
      <c r="N8887" s="19" t="s">
        <v>0</v>
      </c>
      <c r="O8887" s="20" t="s">
        <v>0</v>
      </c>
      <c r="P8887" s="20" t="s">
        <v>0</v>
      </c>
      <c r="Q8887" s="19" t="s">
        <v>0</v>
      </c>
      <c r="R8887" s="20" t="s">
        <v>0</v>
      </c>
      <c r="S8887" s="20" t="s">
        <v>0</v>
      </c>
      <c r="T8887" s="12">
        <v>2587565</v>
      </c>
      <c r="U8887" s="12">
        <v>2587565</v>
      </c>
      <c r="V8887" s="21" t="s">
        <v>0</v>
      </c>
      <c r="W8887" s="21" t="s">
        <v>0</v>
      </c>
      <c r="X8887" s="12">
        <v>2581137</v>
      </c>
      <c r="Y8887" s="21" t="s">
        <v>0</v>
      </c>
      <c r="Z8887" s="12">
        <v>6429</v>
      </c>
      <c r="AA8887" s="21" t="s">
        <v>0</v>
      </c>
      <c r="AB8887" s="21" t="s">
        <v>0</v>
      </c>
      <c r="AC8887" s="21" t="s">
        <v>0</v>
      </c>
      <c r="AD8887" s="13">
        <v>8891.9629999999997</v>
      </c>
      <c r="AE8887" s="24" t="s">
        <v>0</v>
      </c>
      <c r="AF8887" s="14">
        <v>36394</v>
      </c>
      <c r="AG8887" s="22" t="s">
        <v>0</v>
      </c>
      <c r="AH8887" s="15">
        <v>3436</v>
      </c>
      <c r="AI8887" s="23" t="s">
        <v>0</v>
      </c>
      <c r="AJ8887" s="13">
        <v>548</v>
      </c>
      <c r="AK8887" s="13">
        <v>9</v>
      </c>
      <c r="AL8887" s="16" t="s">
        <v>163</v>
      </c>
      <c r="AM8887" s="16" t="s">
        <v>79</v>
      </c>
      <c r="AN8887" s="16" t="s">
        <v>150</v>
      </c>
      <c r="AO8887" s="16" t="s">
        <v>110</v>
      </c>
      <c r="AP8887" s="16" t="s">
        <v>82</v>
      </c>
      <c r="AQ8887" s="16" t="s">
        <v>83</v>
      </c>
      <c r="AR8887" s="17" t="s">
        <v>1157</v>
      </c>
      <c r="AS8887" s="17" t="s">
        <v>1157</v>
      </c>
      <c r="AT8887" s="9" t="s">
        <v>85</v>
      </c>
      <c r="AU8887" s="9">
        <v>3</v>
      </c>
      <c r="AV8887" s="9">
        <v>1978</v>
      </c>
      <c r="AW8887" s="9">
        <v>3</v>
      </c>
      <c r="AX8887" s="9">
        <v>1978</v>
      </c>
      <c r="AY8887" s="18" t="s">
        <v>85</v>
      </c>
      <c r="AZ8887" s="18">
        <v>3</v>
      </c>
      <c r="BA8887" s="18">
        <v>1978</v>
      </c>
      <c r="BB8887" s="18">
        <v>3</v>
      </c>
      <c r="BC8887" s="18">
        <v>1978</v>
      </c>
      <c r="BD8887" s="16" t="s">
        <v>85</v>
      </c>
      <c r="BE8887" s="16">
        <v>3</v>
      </c>
      <c r="BF8887" s="16">
        <v>1978</v>
      </c>
      <c r="BG8887" s="16">
        <v>3</v>
      </c>
      <c r="BH8887" s="16">
        <v>1978</v>
      </c>
      <c r="BI8887" s="9" t="s">
        <v>86</v>
      </c>
      <c r="BJ8887" s="9" t="s">
        <v>105</v>
      </c>
      <c r="BK8887" s="9" t="s">
        <v>88</v>
      </c>
      <c r="BL8887" s="9" t="s">
        <v>89</v>
      </c>
      <c r="BM8887" s="3" t="s">
        <v>90</v>
      </c>
      <c r="BN8887" s="3">
        <v>1</v>
      </c>
      <c r="BO8887" s="9">
        <v>1</v>
      </c>
      <c r="BP8887" s="18">
        <v>1</v>
      </c>
      <c r="BQ8887" s="16">
        <v>1</v>
      </c>
      <c r="BR8887" s="3" t="s">
        <v>121</v>
      </c>
    </row>
    <row r="8888" spans="1:70" x14ac:dyDescent="0.35">
      <c r="A8888" s="2">
        <v>15470</v>
      </c>
      <c r="B8888" s="3" t="s">
        <v>448</v>
      </c>
      <c r="C8888" s="2">
        <v>6113</v>
      </c>
      <c r="D8888" s="4" t="s">
        <v>1156</v>
      </c>
      <c r="E8888" s="5" t="s">
        <v>73</v>
      </c>
      <c r="F8888" s="5" t="s">
        <v>97</v>
      </c>
      <c r="G8888" s="6" t="s">
        <v>93</v>
      </c>
      <c r="H8888" s="7" t="s">
        <v>93</v>
      </c>
      <c r="I8888" s="8" t="s">
        <v>93</v>
      </c>
      <c r="J8888" s="9" t="s">
        <v>104</v>
      </c>
      <c r="K8888" s="10">
        <v>630</v>
      </c>
      <c r="L8888" s="11">
        <v>381520</v>
      </c>
      <c r="M8888" s="11">
        <v>350141</v>
      </c>
      <c r="N8888" s="19" t="s">
        <v>0</v>
      </c>
      <c r="O8888" s="20" t="s">
        <v>0</v>
      </c>
      <c r="P8888" s="20" t="s">
        <v>0</v>
      </c>
      <c r="Q8888" s="19" t="s">
        <v>0</v>
      </c>
      <c r="R8888" s="20" t="s">
        <v>0</v>
      </c>
      <c r="S8888" s="20" t="s">
        <v>0</v>
      </c>
      <c r="T8888" s="12">
        <v>3610055</v>
      </c>
      <c r="U8888" s="12">
        <v>3610055</v>
      </c>
      <c r="V8888" s="21" t="s">
        <v>0</v>
      </c>
      <c r="W8888" s="21" t="s">
        <v>0</v>
      </c>
      <c r="X8888" s="12">
        <v>3606081</v>
      </c>
      <c r="Y8888" s="21" t="s">
        <v>0</v>
      </c>
      <c r="Z8888" s="12">
        <v>3973</v>
      </c>
      <c r="AA8888" s="21" t="s">
        <v>0</v>
      </c>
      <c r="AB8888" s="21" t="s">
        <v>0</v>
      </c>
      <c r="AC8888" s="21" t="s">
        <v>0</v>
      </c>
      <c r="AD8888" s="13">
        <v>12075.165000000001</v>
      </c>
      <c r="AE8888" s="24" t="s">
        <v>0</v>
      </c>
      <c r="AF8888" s="14">
        <v>34487</v>
      </c>
      <c r="AG8888" s="22" t="s">
        <v>0</v>
      </c>
      <c r="AH8888" s="15">
        <v>3345</v>
      </c>
      <c r="AI8888" s="23" t="s">
        <v>0</v>
      </c>
      <c r="AJ8888" s="13">
        <v>744</v>
      </c>
      <c r="AK8888" s="13">
        <v>9</v>
      </c>
      <c r="AL8888" s="16" t="s">
        <v>163</v>
      </c>
      <c r="AM8888" s="16" t="s">
        <v>79</v>
      </c>
      <c r="AN8888" s="16" t="s">
        <v>150</v>
      </c>
      <c r="AO8888" s="16" t="s">
        <v>110</v>
      </c>
      <c r="AP8888" s="16" t="s">
        <v>82</v>
      </c>
      <c r="AQ8888" s="16" t="s">
        <v>83</v>
      </c>
      <c r="AR8888" s="17" t="s">
        <v>1157</v>
      </c>
      <c r="AS8888" s="17" t="s">
        <v>1157</v>
      </c>
      <c r="AT8888" s="9" t="s">
        <v>85</v>
      </c>
      <c r="AU8888" s="9">
        <v>3</v>
      </c>
      <c r="AV8888" s="9">
        <v>1978</v>
      </c>
      <c r="AW8888" s="9">
        <v>3</v>
      </c>
      <c r="AX8888" s="9">
        <v>1978</v>
      </c>
      <c r="AY8888" s="18" t="s">
        <v>85</v>
      </c>
      <c r="AZ8888" s="18">
        <v>3</v>
      </c>
      <c r="BA8888" s="18">
        <v>1978</v>
      </c>
      <c r="BB8888" s="18">
        <v>3</v>
      </c>
      <c r="BC8888" s="18">
        <v>1978</v>
      </c>
      <c r="BD8888" s="16" t="s">
        <v>85</v>
      </c>
      <c r="BE8888" s="16">
        <v>3</v>
      </c>
      <c r="BF8888" s="16">
        <v>1978</v>
      </c>
      <c r="BG8888" s="16">
        <v>3</v>
      </c>
      <c r="BH8888" s="16">
        <v>1978</v>
      </c>
      <c r="BI8888" s="9" t="s">
        <v>86</v>
      </c>
      <c r="BJ8888" s="9" t="s">
        <v>105</v>
      </c>
      <c r="BK8888" s="9" t="s">
        <v>88</v>
      </c>
      <c r="BL8888" s="9" t="s">
        <v>89</v>
      </c>
      <c r="BM8888" s="3" t="s">
        <v>90</v>
      </c>
      <c r="BN8888" s="3">
        <v>1</v>
      </c>
      <c r="BO8888" s="9">
        <v>1</v>
      </c>
      <c r="BP8888" s="18">
        <v>1</v>
      </c>
      <c r="BQ8888" s="16">
        <v>1</v>
      </c>
      <c r="BR8888" s="3" t="s">
        <v>121</v>
      </c>
    </row>
    <row r="8889" spans="1:70" x14ac:dyDescent="0.35">
      <c r="A8889" s="2">
        <v>15470</v>
      </c>
      <c r="B8889" s="3" t="s">
        <v>448</v>
      </c>
      <c r="C8889" s="2">
        <v>6113</v>
      </c>
      <c r="D8889" s="4" t="s">
        <v>1156</v>
      </c>
      <c r="E8889" s="5" t="s">
        <v>73</v>
      </c>
      <c r="F8889" s="5" t="s">
        <v>98</v>
      </c>
      <c r="G8889" s="6" t="s">
        <v>93</v>
      </c>
      <c r="H8889" s="7" t="s">
        <v>93</v>
      </c>
      <c r="I8889" s="8" t="s">
        <v>93</v>
      </c>
      <c r="J8889" s="9" t="s">
        <v>104</v>
      </c>
      <c r="K8889" s="10">
        <v>630</v>
      </c>
      <c r="L8889" s="11">
        <v>390504</v>
      </c>
      <c r="M8889" s="11">
        <v>356913</v>
      </c>
      <c r="N8889" s="19" t="s">
        <v>0</v>
      </c>
      <c r="O8889" s="20" t="s">
        <v>0</v>
      </c>
      <c r="P8889" s="20" t="s">
        <v>0</v>
      </c>
      <c r="Q8889" s="19" t="s">
        <v>0</v>
      </c>
      <c r="R8889" s="20" t="s">
        <v>0</v>
      </c>
      <c r="S8889" s="20" t="s">
        <v>0</v>
      </c>
      <c r="T8889" s="12">
        <v>3765626</v>
      </c>
      <c r="U8889" s="12">
        <v>3765626</v>
      </c>
      <c r="V8889" s="21" t="s">
        <v>0</v>
      </c>
      <c r="W8889" s="21" t="s">
        <v>0</v>
      </c>
      <c r="X8889" s="12">
        <v>3759767</v>
      </c>
      <c r="Y8889" s="21" t="s">
        <v>0</v>
      </c>
      <c r="Z8889" s="12">
        <v>5859</v>
      </c>
      <c r="AA8889" s="21" t="s">
        <v>0</v>
      </c>
      <c r="AB8889" s="21" t="s">
        <v>0</v>
      </c>
      <c r="AC8889" s="21" t="s">
        <v>0</v>
      </c>
      <c r="AD8889" s="13">
        <v>12075.165000000001</v>
      </c>
      <c r="AE8889" s="24" t="s">
        <v>0</v>
      </c>
      <c r="AF8889" s="14">
        <v>33832</v>
      </c>
      <c r="AG8889" s="22" t="s">
        <v>0</v>
      </c>
      <c r="AH8889" s="15">
        <v>3207</v>
      </c>
      <c r="AI8889" s="23" t="s">
        <v>0</v>
      </c>
      <c r="AJ8889" s="13">
        <v>744</v>
      </c>
      <c r="AK8889" s="13">
        <v>9</v>
      </c>
      <c r="AL8889" s="16" t="s">
        <v>163</v>
      </c>
      <c r="AM8889" s="16" t="s">
        <v>79</v>
      </c>
      <c r="AN8889" s="16" t="s">
        <v>150</v>
      </c>
      <c r="AO8889" s="16" t="s">
        <v>110</v>
      </c>
      <c r="AP8889" s="16" t="s">
        <v>82</v>
      </c>
      <c r="AQ8889" s="16" t="s">
        <v>83</v>
      </c>
      <c r="AR8889" s="17" t="s">
        <v>1157</v>
      </c>
      <c r="AS8889" s="17" t="s">
        <v>1157</v>
      </c>
      <c r="AT8889" s="9" t="s">
        <v>85</v>
      </c>
      <c r="AU8889" s="9">
        <v>3</v>
      </c>
      <c r="AV8889" s="9">
        <v>1978</v>
      </c>
      <c r="AW8889" s="9">
        <v>3</v>
      </c>
      <c r="AX8889" s="9">
        <v>1978</v>
      </c>
      <c r="AY8889" s="18" t="s">
        <v>85</v>
      </c>
      <c r="AZ8889" s="18">
        <v>3</v>
      </c>
      <c r="BA8889" s="18">
        <v>1978</v>
      </c>
      <c r="BB8889" s="18">
        <v>3</v>
      </c>
      <c r="BC8889" s="18">
        <v>1978</v>
      </c>
      <c r="BD8889" s="16" t="s">
        <v>85</v>
      </c>
      <c r="BE8889" s="16">
        <v>3</v>
      </c>
      <c r="BF8889" s="16">
        <v>1978</v>
      </c>
      <c r="BG8889" s="16">
        <v>3</v>
      </c>
      <c r="BH8889" s="16">
        <v>1978</v>
      </c>
      <c r="BI8889" s="9" t="s">
        <v>86</v>
      </c>
      <c r="BJ8889" s="9" t="s">
        <v>105</v>
      </c>
      <c r="BK8889" s="9" t="s">
        <v>88</v>
      </c>
      <c r="BL8889" s="9" t="s">
        <v>89</v>
      </c>
      <c r="BM8889" s="3" t="s">
        <v>90</v>
      </c>
      <c r="BN8889" s="3">
        <v>1</v>
      </c>
      <c r="BO8889" s="9">
        <v>1</v>
      </c>
      <c r="BP8889" s="18">
        <v>1</v>
      </c>
      <c r="BQ8889" s="16">
        <v>1</v>
      </c>
      <c r="BR8889" s="3" t="s">
        <v>121</v>
      </c>
    </row>
    <row r="8890" spans="1:70" x14ac:dyDescent="0.35">
      <c r="A8890" s="2">
        <v>15470</v>
      </c>
      <c r="B8890" s="3" t="s">
        <v>448</v>
      </c>
      <c r="C8890" s="2">
        <v>6113</v>
      </c>
      <c r="D8890" s="4" t="s">
        <v>1156</v>
      </c>
      <c r="E8890" s="5" t="s">
        <v>73</v>
      </c>
      <c r="F8890" s="5" t="s">
        <v>99</v>
      </c>
      <c r="G8890" s="6" t="s">
        <v>93</v>
      </c>
      <c r="H8890" s="7" t="s">
        <v>93</v>
      </c>
      <c r="I8890" s="8" t="s">
        <v>93</v>
      </c>
      <c r="J8890" s="9" t="s">
        <v>104</v>
      </c>
      <c r="K8890" s="10">
        <v>630</v>
      </c>
      <c r="L8890" s="11">
        <v>633</v>
      </c>
      <c r="M8890" s="11">
        <v>-1530</v>
      </c>
      <c r="N8890" s="19" t="s">
        <v>0</v>
      </c>
      <c r="O8890" s="20" t="s">
        <v>0</v>
      </c>
      <c r="P8890" s="20" t="s">
        <v>0</v>
      </c>
      <c r="Q8890" s="19" t="s">
        <v>0</v>
      </c>
      <c r="R8890" s="20" t="s">
        <v>0</v>
      </c>
      <c r="S8890" s="20" t="s">
        <v>0</v>
      </c>
      <c r="T8890" s="12">
        <v>15487</v>
      </c>
      <c r="U8890" s="12">
        <v>15487</v>
      </c>
      <c r="V8890" s="21" t="s">
        <v>0</v>
      </c>
      <c r="W8890" s="21" t="s">
        <v>0</v>
      </c>
      <c r="X8890" s="12">
        <v>13503</v>
      </c>
      <c r="Y8890" s="21" t="s">
        <v>0</v>
      </c>
      <c r="Z8890" s="12">
        <v>1984</v>
      </c>
      <c r="AA8890" s="21" t="s">
        <v>0</v>
      </c>
      <c r="AB8890" s="21" t="s">
        <v>0</v>
      </c>
      <c r="AC8890" s="21" t="s">
        <v>0</v>
      </c>
      <c r="AD8890" s="13">
        <v>60.051000000000002</v>
      </c>
      <c r="AE8890" s="24" t="s">
        <v>0</v>
      </c>
      <c r="AF8890" s="22" t="s">
        <v>0</v>
      </c>
      <c r="AG8890" s="22" t="s">
        <v>0</v>
      </c>
      <c r="AH8890" s="15">
        <v>3878</v>
      </c>
      <c r="AI8890" s="23" t="s">
        <v>0</v>
      </c>
      <c r="AJ8890" s="13">
        <v>4</v>
      </c>
      <c r="AK8890" s="13">
        <v>9</v>
      </c>
      <c r="AL8890" s="16" t="s">
        <v>163</v>
      </c>
      <c r="AM8890" s="16" t="s">
        <v>79</v>
      </c>
      <c r="AN8890" s="16" t="s">
        <v>150</v>
      </c>
      <c r="AO8890" s="16" t="s">
        <v>110</v>
      </c>
      <c r="AP8890" s="16" t="s">
        <v>82</v>
      </c>
      <c r="AQ8890" s="16" t="s">
        <v>83</v>
      </c>
      <c r="AR8890" s="17" t="s">
        <v>1157</v>
      </c>
      <c r="AS8890" s="17" t="s">
        <v>1157</v>
      </c>
      <c r="AT8890" s="9" t="s">
        <v>85</v>
      </c>
      <c r="AU8890" s="9">
        <v>3</v>
      </c>
      <c r="AV8890" s="9">
        <v>1978</v>
      </c>
      <c r="AW8890" s="9">
        <v>3</v>
      </c>
      <c r="AX8890" s="9">
        <v>1978</v>
      </c>
      <c r="AY8890" s="18" t="s">
        <v>85</v>
      </c>
      <c r="AZ8890" s="18">
        <v>3</v>
      </c>
      <c r="BA8890" s="18">
        <v>1978</v>
      </c>
      <c r="BB8890" s="18">
        <v>3</v>
      </c>
      <c r="BC8890" s="18">
        <v>1978</v>
      </c>
      <c r="BD8890" s="16" t="s">
        <v>85</v>
      </c>
      <c r="BE8890" s="16">
        <v>3</v>
      </c>
      <c r="BF8890" s="16">
        <v>1978</v>
      </c>
      <c r="BG8890" s="16">
        <v>3</v>
      </c>
      <c r="BH8890" s="16">
        <v>1978</v>
      </c>
      <c r="BI8890" s="9" t="s">
        <v>86</v>
      </c>
      <c r="BJ8890" s="9" t="s">
        <v>105</v>
      </c>
      <c r="BK8890" s="9" t="s">
        <v>88</v>
      </c>
      <c r="BL8890" s="9" t="s">
        <v>89</v>
      </c>
      <c r="BM8890" s="3" t="s">
        <v>90</v>
      </c>
      <c r="BN8890" s="3">
        <v>1</v>
      </c>
      <c r="BO8890" s="9">
        <v>1</v>
      </c>
      <c r="BP8890" s="18">
        <v>1</v>
      </c>
      <c r="BQ8890" s="16">
        <v>1</v>
      </c>
      <c r="BR8890" s="3" t="s">
        <v>121</v>
      </c>
    </row>
    <row r="8891" spans="1:70" x14ac:dyDescent="0.35">
      <c r="A8891" s="2">
        <v>15470</v>
      </c>
      <c r="B8891" s="3" t="s">
        <v>448</v>
      </c>
      <c r="C8891" s="2">
        <v>6113</v>
      </c>
      <c r="D8891" s="4" t="s">
        <v>1156</v>
      </c>
      <c r="E8891" s="5" t="s">
        <v>73</v>
      </c>
      <c r="F8891" s="5" t="s">
        <v>100</v>
      </c>
      <c r="G8891" s="6" t="s">
        <v>93</v>
      </c>
      <c r="H8891" s="7" t="s">
        <v>93</v>
      </c>
      <c r="I8891" s="8" t="s">
        <v>93</v>
      </c>
      <c r="J8891" s="9" t="s">
        <v>104</v>
      </c>
      <c r="K8891" s="10">
        <v>630</v>
      </c>
      <c r="L8891" s="11">
        <v>282511</v>
      </c>
      <c r="M8891" s="11">
        <v>257474</v>
      </c>
      <c r="N8891" s="19" t="s">
        <v>0</v>
      </c>
      <c r="O8891" s="20" t="s">
        <v>0</v>
      </c>
      <c r="P8891" s="20" t="s">
        <v>0</v>
      </c>
      <c r="Q8891" s="19" t="s">
        <v>0</v>
      </c>
      <c r="R8891" s="20" t="s">
        <v>0</v>
      </c>
      <c r="S8891" s="20" t="s">
        <v>0</v>
      </c>
      <c r="T8891" s="12">
        <v>2665765</v>
      </c>
      <c r="U8891" s="12">
        <v>2665765</v>
      </c>
      <c r="V8891" s="21" t="s">
        <v>0</v>
      </c>
      <c r="W8891" s="21" t="s">
        <v>0</v>
      </c>
      <c r="X8891" s="12">
        <v>2649021</v>
      </c>
      <c r="Y8891" s="21" t="s">
        <v>0</v>
      </c>
      <c r="Z8891" s="12">
        <v>16744</v>
      </c>
      <c r="AA8891" s="21" t="s">
        <v>0</v>
      </c>
      <c r="AB8891" s="21" t="s">
        <v>0</v>
      </c>
      <c r="AC8891" s="21" t="s">
        <v>0</v>
      </c>
      <c r="AD8891" s="13">
        <v>9057.51</v>
      </c>
      <c r="AE8891" s="24" t="s">
        <v>0</v>
      </c>
      <c r="AF8891" s="14">
        <v>35178</v>
      </c>
      <c r="AG8891" s="22" t="s">
        <v>0</v>
      </c>
      <c r="AH8891" s="15">
        <v>3398</v>
      </c>
      <c r="AI8891" s="23" t="s">
        <v>0</v>
      </c>
      <c r="AJ8891" s="13">
        <v>558</v>
      </c>
      <c r="AK8891" s="13">
        <v>9</v>
      </c>
      <c r="AL8891" s="16" t="s">
        <v>163</v>
      </c>
      <c r="AM8891" s="16" t="s">
        <v>79</v>
      </c>
      <c r="AN8891" s="16" t="s">
        <v>150</v>
      </c>
      <c r="AO8891" s="16" t="s">
        <v>110</v>
      </c>
      <c r="AP8891" s="16" t="s">
        <v>82</v>
      </c>
      <c r="AQ8891" s="16" t="s">
        <v>83</v>
      </c>
      <c r="AR8891" s="17" t="s">
        <v>1157</v>
      </c>
      <c r="AS8891" s="17" t="s">
        <v>1157</v>
      </c>
      <c r="AT8891" s="9" t="s">
        <v>85</v>
      </c>
      <c r="AU8891" s="9">
        <v>3</v>
      </c>
      <c r="AV8891" s="9">
        <v>1978</v>
      </c>
      <c r="AW8891" s="9">
        <v>3</v>
      </c>
      <c r="AX8891" s="9">
        <v>1978</v>
      </c>
      <c r="AY8891" s="18" t="s">
        <v>85</v>
      </c>
      <c r="AZ8891" s="18">
        <v>3</v>
      </c>
      <c r="BA8891" s="18">
        <v>1978</v>
      </c>
      <c r="BB8891" s="18">
        <v>3</v>
      </c>
      <c r="BC8891" s="18">
        <v>1978</v>
      </c>
      <c r="BD8891" s="16" t="s">
        <v>85</v>
      </c>
      <c r="BE8891" s="16">
        <v>3</v>
      </c>
      <c r="BF8891" s="16">
        <v>1978</v>
      </c>
      <c r="BG8891" s="16">
        <v>3</v>
      </c>
      <c r="BH8891" s="16">
        <v>1978</v>
      </c>
      <c r="BI8891" s="9" t="s">
        <v>86</v>
      </c>
      <c r="BJ8891" s="9" t="s">
        <v>105</v>
      </c>
      <c r="BK8891" s="9" t="s">
        <v>88</v>
      </c>
      <c r="BL8891" s="9" t="s">
        <v>89</v>
      </c>
      <c r="BM8891" s="3" t="s">
        <v>90</v>
      </c>
      <c r="BN8891" s="3">
        <v>1</v>
      </c>
      <c r="BO8891" s="9">
        <v>1</v>
      </c>
      <c r="BP8891" s="18">
        <v>1</v>
      </c>
      <c r="BQ8891" s="16">
        <v>1</v>
      </c>
      <c r="BR8891" s="3" t="s">
        <v>121</v>
      </c>
    </row>
    <row r="8892" spans="1:70" x14ac:dyDescent="0.35">
      <c r="A8892" s="2">
        <v>15470</v>
      </c>
      <c r="B8892" s="3" t="s">
        <v>448</v>
      </c>
      <c r="C8892" s="2">
        <v>6113</v>
      </c>
      <c r="D8892" s="4" t="s">
        <v>1156</v>
      </c>
      <c r="E8892" s="5" t="s">
        <v>73</v>
      </c>
      <c r="F8892" s="5" t="s">
        <v>101</v>
      </c>
      <c r="G8892" s="6" t="s">
        <v>93</v>
      </c>
      <c r="H8892" s="7" t="s">
        <v>93</v>
      </c>
      <c r="I8892" s="8" t="s">
        <v>93</v>
      </c>
      <c r="J8892" s="9" t="s">
        <v>104</v>
      </c>
      <c r="K8892" s="10">
        <v>630</v>
      </c>
      <c r="L8892" s="11">
        <v>385654</v>
      </c>
      <c r="M8892" s="11">
        <v>356625</v>
      </c>
      <c r="N8892" s="19" t="s">
        <v>0</v>
      </c>
      <c r="O8892" s="20" t="s">
        <v>0</v>
      </c>
      <c r="P8892" s="20" t="s">
        <v>0</v>
      </c>
      <c r="Q8892" s="19" t="s">
        <v>0</v>
      </c>
      <c r="R8892" s="20" t="s">
        <v>0</v>
      </c>
      <c r="S8892" s="20" t="s">
        <v>0</v>
      </c>
      <c r="T8892" s="12">
        <v>3525505</v>
      </c>
      <c r="U8892" s="12">
        <v>3525505</v>
      </c>
      <c r="V8892" s="21" t="s">
        <v>0</v>
      </c>
      <c r="W8892" s="21" t="s">
        <v>0</v>
      </c>
      <c r="X8892" s="12">
        <v>3524298</v>
      </c>
      <c r="Y8892" s="21" t="s">
        <v>0</v>
      </c>
      <c r="Z8892" s="12">
        <v>1208</v>
      </c>
      <c r="AA8892" s="21" t="s">
        <v>0</v>
      </c>
      <c r="AB8892" s="21" t="s">
        <v>0</v>
      </c>
      <c r="AC8892" s="21" t="s">
        <v>0</v>
      </c>
      <c r="AD8892" s="13">
        <v>10831.941999999999</v>
      </c>
      <c r="AE8892" s="24" t="s">
        <v>0</v>
      </c>
      <c r="AF8892" s="14">
        <v>30373</v>
      </c>
      <c r="AG8892" s="22" t="s">
        <v>0</v>
      </c>
      <c r="AH8892" s="15">
        <v>3072</v>
      </c>
      <c r="AI8892" s="23" t="s">
        <v>0</v>
      </c>
      <c r="AJ8892" s="13">
        <v>667</v>
      </c>
      <c r="AK8892" s="13">
        <v>9</v>
      </c>
      <c r="AL8892" s="16" t="s">
        <v>163</v>
      </c>
      <c r="AM8892" s="16" t="s">
        <v>79</v>
      </c>
      <c r="AN8892" s="16" t="s">
        <v>150</v>
      </c>
      <c r="AO8892" s="16" t="s">
        <v>110</v>
      </c>
      <c r="AP8892" s="16" t="s">
        <v>82</v>
      </c>
      <c r="AQ8892" s="16" t="s">
        <v>83</v>
      </c>
      <c r="AR8892" s="17" t="s">
        <v>1157</v>
      </c>
      <c r="AS8892" s="17" t="s">
        <v>1157</v>
      </c>
      <c r="AT8892" s="9" t="s">
        <v>85</v>
      </c>
      <c r="AU8892" s="9">
        <v>3</v>
      </c>
      <c r="AV8892" s="9">
        <v>1978</v>
      </c>
      <c r="AW8892" s="9">
        <v>3</v>
      </c>
      <c r="AX8892" s="9">
        <v>1978</v>
      </c>
      <c r="AY8892" s="18" t="s">
        <v>85</v>
      </c>
      <c r="AZ8892" s="18">
        <v>3</v>
      </c>
      <c r="BA8892" s="18">
        <v>1978</v>
      </c>
      <c r="BB8892" s="18">
        <v>3</v>
      </c>
      <c r="BC8892" s="18">
        <v>1978</v>
      </c>
      <c r="BD8892" s="16" t="s">
        <v>85</v>
      </c>
      <c r="BE8892" s="16">
        <v>3</v>
      </c>
      <c r="BF8892" s="16">
        <v>1978</v>
      </c>
      <c r="BG8892" s="16">
        <v>3</v>
      </c>
      <c r="BH8892" s="16">
        <v>1978</v>
      </c>
      <c r="BI8892" s="9" t="s">
        <v>86</v>
      </c>
      <c r="BJ8892" s="9" t="s">
        <v>105</v>
      </c>
      <c r="BK8892" s="9" t="s">
        <v>88</v>
      </c>
      <c r="BL8892" s="9" t="s">
        <v>89</v>
      </c>
      <c r="BM8892" s="3" t="s">
        <v>90</v>
      </c>
      <c r="BN8892" s="3">
        <v>1</v>
      </c>
      <c r="BO8892" s="9">
        <v>1</v>
      </c>
      <c r="BP8892" s="18">
        <v>1</v>
      </c>
      <c r="BQ8892" s="16">
        <v>1</v>
      </c>
      <c r="BR8892" s="3" t="s">
        <v>121</v>
      </c>
    </row>
    <row r="8893" spans="1:70" x14ac:dyDescent="0.35">
      <c r="A8893" s="2">
        <v>15470</v>
      </c>
      <c r="B8893" s="3" t="s">
        <v>448</v>
      </c>
      <c r="C8893" s="2">
        <v>6113</v>
      </c>
      <c r="D8893" s="4" t="s">
        <v>1156</v>
      </c>
      <c r="E8893" s="5" t="s">
        <v>73</v>
      </c>
      <c r="F8893" s="5" t="s">
        <v>102</v>
      </c>
      <c r="G8893" s="6" t="s">
        <v>93</v>
      </c>
      <c r="H8893" s="7" t="s">
        <v>93</v>
      </c>
      <c r="I8893" s="8" t="s">
        <v>93</v>
      </c>
      <c r="J8893" s="9" t="s">
        <v>104</v>
      </c>
      <c r="K8893" s="10">
        <v>630</v>
      </c>
      <c r="L8893" s="11">
        <v>431661</v>
      </c>
      <c r="M8893" s="11">
        <v>399167</v>
      </c>
      <c r="N8893" s="19" t="s">
        <v>0</v>
      </c>
      <c r="O8893" s="20" t="s">
        <v>0</v>
      </c>
      <c r="P8893" s="20" t="s">
        <v>0</v>
      </c>
      <c r="Q8893" s="19" t="s">
        <v>0</v>
      </c>
      <c r="R8893" s="20" t="s">
        <v>0</v>
      </c>
      <c r="S8893" s="20" t="s">
        <v>0</v>
      </c>
      <c r="T8893" s="12">
        <v>4030273</v>
      </c>
      <c r="U8893" s="12">
        <v>4030273</v>
      </c>
      <c r="V8893" s="21" t="s">
        <v>0</v>
      </c>
      <c r="W8893" s="21" t="s">
        <v>0</v>
      </c>
      <c r="X8893" s="12">
        <v>4027582</v>
      </c>
      <c r="Y8893" s="21" t="s">
        <v>0</v>
      </c>
      <c r="Z8893" s="12">
        <v>2691</v>
      </c>
      <c r="AA8893" s="21" t="s">
        <v>0</v>
      </c>
      <c r="AB8893" s="21" t="s">
        <v>0</v>
      </c>
      <c r="AC8893" s="21" t="s">
        <v>0</v>
      </c>
      <c r="AD8893" s="13">
        <v>12075.165000000001</v>
      </c>
      <c r="AE8893" s="24" t="s">
        <v>0</v>
      </c>
      <c r="AF8893" s="14">
        <v>30251</v>
      </c>
      <c r="AG8893" s="22" t="s">
        <v>0</v>
      </c>
      <c r="AH8893" s="15">
        <v>2996</v>
      </c>
      <c r="AI8893" s="23" t="s">
        <v>0</v>
      </c>
      <c r="AJ8893" s="13">
        <v>744</v>
      </c>
      <c r="AK8893" s="13">
        <v>9</v>
      </c>
      <c r="AL8893" s="16" t="s">
        <v>163</v>
      </c>
      <c r="AM8893" s="16" t="s">
        <v>79</v>
      </c>
      <c r="AN8893" s="16" t="s">
        <v>150</v>
      </c>
      <c r="AO8893" s="16" t="s">
        <v>110</v>
      </c>
      <c r="AP8893" s="16" t="s">
        <v>82</v>
      </c>
      <c r="AQ8893" s="16" t="s">
        <v>83</v>
      </c>
      <c r="AR8893" s="17" t="s">
        <v>1157</v>
      </c>
      <c r="AS8893" s="17" t="s">
        <v>1157</v>
      </c>
      <c r="AT8893" s="9" t="s">
        <v>85</v>
      </c>
      <c r="AU8893" s="9">
        <v>3</v>
      </c>
      <c r="AV8893" s="9">
        <v>1978</v>
      </c>
      <c r="AW8893" s="9">
        <v>3</v>
      </c>
      <c r="AX8893" s="9">
        <v>1978</v>
      </c>
      <c r="AY8893" s="18" t="s">
        <v>85</v>
      </c>
      <c r="AZ8893" s="18">
        <v>3</v>
      </c>
      <c r="BA8893" s="18">
        <v>1978</v>
      </c>
      <c r="BB8893" s="18">
        <v>3</v>
      </c>
      <c r="BC8893" s="18">
        <v>1978</v>
      </c>
      <c r="BD8893" s="16" t="s">
        <v>85</v>
      </c>
      <c r="BE8893" s="16">
        <v>3</v>
      </c>
      <c r="BF8893" s="16">
        <v>1978</v>
      </c>
      <c r="BG8893" s="16">
        <v>3</v>
      </c>
      <c r="BH8893" s="16">
        <v>1978</v>
      </c>
      <c r="BI8893" s="9" t="s">
        <v>86</v>
      </c>
      <c r="BJ8893" s="9" t="s">
        <v>105</v>
      </c>
      <c r="BK8893" s="9" t="s">
        <v>88</v>
      </c>
      <c r="BL8893" s="9" t="s">
        <v>89</v>
      </c>
      <c r="BM8893" s="3" t="s">
        <v>90</v>
      </c>
      <c r="BN8893" s="3">
        <v>1</v>
      </c>
      <c r="BO8893" s="9">
        <v>1</v>
      </c>
      <c r="BP8893" s="18">
        <v>1</v>
      </c>
      <c r="BQ8893" s="16">
        <v>1</v>
      </c>
      <c r="BR8893" s="3" t="s">
        <v>121</v>
      </c>
    </row>
    <row r="8894" spans="1:70" x14ac:dyDescent="0.35">
      <c r="A8894" s="2">
        <v>15470</v>
      </c>
      <c r="B8894" s="3" t="s">
        <v>448</v>
      </c>
      <c r="C8894" s="2">
        <v>6113</v>
      </c>
      <c r="D8894" s="4" t="s">
        <v>1156</v>
      </c>
      <c r="E8894" s="5" t="s">
        <v>73</v>
      </c>
      <c r="F8894" s="5" t="s">
        <v>74</v>
      </c>
      <c r="G8894" s="6" t="s">
        <v>94</v>
      </c>
      <c r="H8894" s="7" t="s">
        <v>94</v>
      </c>
      <c r="I8894" s="8" t="s">
        <v>94</v>
      </c>
      <c r="J8894" s="9" t="s">
        <v>104</v>
      </c>
      <c r="K8894" s="10">
        <v>622</v>
      </c>
      <c r="L8894" s="11">
        <v>456319</v>
      </c>
      <c r="M8894" s="11">
        <v>426959</v>
      </c>
      <c r="N8894" s="19" t="s">
        <v>0</v>
      </c>
      <c r="O8894" s="20" t="s">
        <v>0</v>
      </c>
      <c r="P8894" s="20" t="s">
        <v>0</v>
      </c>
      <c r="Q8894" s="19" t="s">
        <v>0</v>
      </c>
      <c r="R8894" s="20" t="s">
        <v>0</v>
      </c>
      <c r="S8894" s="20" t="s">
        <v>0</v>
      </c>
      <c r="T8894" s="12">
        <v>4297035</v>
      </c>
      <c r="U8894" s="12">
        <v>4297035</v>
      </c>
      <c r="V8894" s="21" t="s">
        <v>0</v>
      </c>
      <c r="W8894" s="21" t="s">
        <v>0</v>
      </c>
      <c r="X8894" s="12">
        <v>4295500</v>
      </c>
      <c r="Y8894" s="21" t="s">
        <v>0</v>
      </c>
      <c r="Z8894" s="12">
        <v>1535</v>
      </c>
      <c r="AA8894" s="21" t="s">
        <v>0</v>
      </c>
      <c r="AB8894" s="21" t="s">
        <v>0</v>
      </c>
      <c r="AC8894" s="21" t="s">
        <v>0</v>
      </c>
      <c r="AD8894" s="13">
        <v>13641.672</v>
      </c>
      <c r="AE8894" s="24" t="s">
        <v>0</v>
      </c>
      <c r="AF8894" s="14">
        <v>31951</v>
      </c>
      <c r="AG8894" s="22" t="s">
        <v>0</v>
      </c>
      <c r="AH8894" s="15">
        <v>3175</v>
      </c>
      <c r="AI8894" s="23" t="s">
        <v>0</v>
      </c>
      <c r="AJ8894" s="13">
        <v>744</v>
      </c>
      <c r="AK8894" s="13">
        <v>9</v>
      </c>
      <c r="AL8894" s="16" t="s">
        <v>163</v>
      </c>
      <c r="AM8894" s="16" t="s">
        <v>79</v>
      </c>
      <c r="AN8894" s="16" t="s">
        <v>150</v>
      </c>
      <c r="AO8894" s="16" t="s">
        <v>110</v>
      </c>
      <c r="AP8894" s="16" t="s">
        <v>82</v>
      </c>
      <c r="AQ8894" s="16" t="s">
        <v>83</v>
      </c>
      <c r="AR8894" s="17" t="s">
        <v>1157</v>
      </c>
      <c r="AS8894" s="17" t="s">
        <v>1157</v>
      </c>
      <c r="AT8894" s="9" t="s">
        <v>85</v>
      </c>
      <c r="AU8894" s="9">
        <v>3</v>
      </c>
      <c r="AV8894" s="9">
        <v>1979</v>
      </c>
      <c r="AW8894" s="9">
        <v>3</v>
      </c>
      <c r="AX8894" s="9">
        <v>1979</v>
      </c>
      <c r="AY8894" s="18" t="s">
        <v>85</v>
      </c>
      <c r="AZ8894" s="18">
        <v>3</v>
      </c>
      <c r="BA8894" s="18">
        <v>1979</v>
      </c>
      <c r="BB8894" s="18">
        <v>3</v>
      </c>
      <c r="BC8894" s="18">
        <v>1979</v>
      </c>
      <c r="BD8894" s="16" t="s">
        <v>85</v>
      </c>
      <c r="BE8894" s="16">
        <v>3</v>
      </c>
      <c r="BF8894" s="16">
        <v>1979</v>
      </c>
      <c r="BG8894" s="16">
        <v>3</v>
      </c>
      <c r="BH8894" s="16">
        <v>1979</v>
      </c>
      <c r="BI8894" s="9" t="s">
        <v>86</v>
      </c>
      <c r="BJ8894" s="9" t="s">
        <v>105</v>
      </c>
      <c r="BK8894" s="9" t="s">
        <v>88</v>
      </c>
      <c r="BL8894" s="9" t="s">
        <v>89</v>
      </c>
      <c r="BM8894" s="3" t="s">
        <v>90</v>
      </c>
      <c r="BN8894" s="3">
        <v>1</v>
      </c>
      <c r="BO8894" s="9">
        <v>1</v>
      </c>
      <c r="BP8894" s="18">
        <v>1</v>
      </c>
      <c r="BQ8894" s="16">
        <v>1</v>
      </c>
      <c r="BR8894" s="3" t="s">
        <v>121</v>
      </c>
    </row>
    <row r="8895" spans="1:70" x14ac:dyDescent="0.35">
      <c r="A8895" s="2">
        <v>15470</v>
      </c>
      <c r="B8895" s="3" t="s">
        <v>448</v>
      </c>
      <c r="C8895" s="2">
        <v>6113</v>
      </c>
      <c r="D8895" s="4" t="s">
        <v>1156</v>
      </c>
      <c r="E8895" s="5" t="s">
        <v>73</v>
      </c>
      <c r="F8895" s="5" t="s">
        <v>92</v>
      </c>
      <c r="G8895" s="6" t="s">
        <v>94</v>
      </c>
      <c r="H8895" s="7" t="s">
        <v>94</v>
      </c>
      <c r="I8895" s="8" t="s">
        <v>94</v>
      </c>
      <c r="J8895" s="9" t="s">
        <v>104</v>
      </c>
      <c r="K8895" s="10">
        <v>622</v>
      </c>
      <c r="L8895" s="11">
        <v>402193</v>
      </c>
      <c r="M8895" s="11">
        <v>375867</v>
      </c>
      <c r="N8895" s="19" t="s">
        <v>0</v>
      </c>
      <c r="O8895" s="20" t="s">
        <v>0</v>
      </c>
      <c r="P8895" s="20" t="s">
        <v>0</v>
      </c>
      <c r="Q8895" s="19" t="s">
        <v>0</v>
      </c>
      <c r="R8895" s="20" t="s">
        <v>0</v>
      </c>
      <c r="S8895" s="20" t="s">
        <v>0</v>
      </c>
      <c r="T8895" s="12">
        <v>3825037</v>
      </c>
      <c r="U8895" s="12">
        <v>3825037</v>
      </c>
      <c r="V8895" s="21" t="s">
        <v>0</v>
      </c>
      <c r="W8895" s="21" t="s">
        <v>0</v>
      </c>
      <c r="X8895" s="12">
        <v>3823726</v>
      </c>
      <c r="Y8895" s="21" t="s">
        <v>0</v>
      </c>
      <c r="Z8895" s="12">
        <v>1311</v>
      </c>
      <c r="AA8895" s="21" t="s">
        <v>0</v>
      </c>
      <c r="AB8895" s="21" t="s">
        <v>0</v>
      </c>
      <c r="AC8895" s="21" t="s">
        <v>0</v>
      </c>
      <c r="AD8895" s="13">
        <v>12321.51</v>
      </c>
      <c r="AE8895" s="24" t="s">
        <v>0</v>
      </c>
      <c r="AF8895" s="14">
        <v>32782</v>
      </c>
      <c r="AG8895" s="22" t="s">
        <v>0</v>
      </c>
      <c r="AH8895" s="15">
        <v>3221</v>
      </c>
      <c r="AI8895" s="23" t="s">
        <v>0</v>
      </c>
      <c r="AJ8895" s="13">
        <v>672</v>
      </c>
      <c r="AK8895" s="13">
        <v>9</v>
      </c>
      <c r="AL8895" s="16" t="s">
        <v>163</v>
      </c>
      <c r="AM8895" s="16" t="s">
        <v>79</v>
      </c>
      <c r="AN8895" s="16" t="s">
        <v>150</v>
      </c>
      <c r="AO8895" s="16" t="s">
        <v>110</v>
      </c>
      <c r="AP8895" s="16" t="s">
        <v>82</v>
      </c>
      <c r="AQ8895" s="16" t="s">
        <v>83</v>
      </c>
      <c r="AR8895" s="17" t="s">
        <v>1157</v>
      </c>
      <c r="AS8895" s="17" t="s">
        <v>1157</v>
      </c>
      <c r="AT8895" s="9" t="s">
        <v>85</v>
      </c>
      <c r="AU8895" s="9">
        <v>3</v>
      </c>
      <c r="AV8895" s="9">
        <v>1979</v>
      </c>
      <c r="AW8895" s="9">
        <v>3</v>
      </c>
      <c r="AX8895" s="9">
        <v>1979</v>
      </c>
      <c r="AY8895" s="18" t="s">
        <v>85</v>
      </c>
      <c r="AZ8895" s="18">
        <v>3</v>
      </c>
      <c r="BA8895" s="18">
        <v>1979</v>
      </c>
      <c r="BB8895" s="18">
        <v>3</v>
      </c>
      <c r="BC8895" s="18">
        <v>1979</v>
      </c>
      <c r="BD8895" s="16" t="s">
        <v>85</v>
      </c>
      <c r="BE8895" s="16">
        <v>3</v>
      </c>
      <c r="BF8895" s="16">
        <v>1979</v>
      </c>
      <c r="BG8895" s="16">
        <v>3</v>
      </c>
      <c r="BH8895" s="16">
        <v>1979</v>
      </c>
      <c r="BI8895" s="9" t="s">
        <v>86</v>
      </c>
      <c r="BJ8895" s="9" t="s">
        <v>105</v>
      </c>
      <c r="BK8895" s="9" t="s">
        <v>88</v>
      </c>
      <c r="BL8895" s="9" t="s">
        <v>89</v>
      </c>
      <c r="BM8895" s="3" t="s">
        <v>90</v>
      </c>
      <c r="BN8895" s="3">
        <v>1</v>
      </c>
      <c r="BO8895" s="9">
        <v>1</v>
      </c>
      <c r="BP8895" s="18">
        <v>1</v>
      </c>
      <c r="BQ8895" s="16">
        <v>1</v>
      </c>
      <c r="BR8895" s="3" t="s">
        <v>121</v>
      </c>
    </row>
    <row r="8896" spans="1:70" x14ac:dyDescent="0.35">
      <c r="A8896" s="2">
        <v>15470</v>
      </c>
      <c r="B8896" s="3" t="s">
        <v>448</v>
      </c>
      <c r="C8896" s="2">
        <v>6113</v>
      </c>
      <c r="D8896" s="4" t="s">
        <v>1156</v>
      </c>
      <c r="E8896" s="5" t="s">
        <v>73</v>
      </c>
      <c r="F8896" s="5" t="s">
        <v>93</v>
      </c>
      <c r="G8896" s="6" t="s">
        <v>94</v>
      </c>
      <c r="H8896" s="7" t="s">
        <v>94</v>
      </c>
      <c r="I8896" s="8" t="s">
        <v>94</v>
      </c>
      <c r="J8896" s="9" t="s">
        <v>104</v>
      </c>
      <c r="K8896" s="10">
        <v>622</v>
      </c>
      <c r="L8896" s="11">
        <v>21040</v>
      </c>
      <c r="M8896" s="11">
        <v>18691</v>
      </c>
      <c r="N8896" s="19" t="s">
        <v>0</v>
      </c>
      <c r="O8896" s="20" t="s">
        <v>0</v>
      </c>
      <c r="P8896" s="20" t="s">
        <v>0</v>
      </c>
      <c r="Q8896" s="19" t="s">
        <v>0</v>
      </c>
      <c r="R8896" s="20" t="s">
        <v>0</v>
      </c>
      <c r="S8896" s="20" t="s">
        <v>0</v>
      </c>
      <c r="T8896" s="12">
        <v>1432</v>
      </c>
      <c r="U8896" s="12">
        <v>1432</v>
      </c>
      <c r="V8896" s="21" t="s">
        <v>0</v>
      </c>
      <c r="W8896" s="21" t="s">
        <v>0</v>
      </c>
      <c r="X8896" s="12">
        <v>0</v>
      </c>
      <c r="Y8896" s="21" t="s">
        <v>0</v>
      </c>
      <c r="Z8896" s="12">
        <v>1432</v>
      </c>
      <c r="AA8896" s="21" t="s">
        <v>0</v>
      </c>
      <c r="AB8896" s="21" t="s">
        <v>0</v>
      </c>
      <c r="AC8896" s="21" t="s">
        <v>0</v>
      </c>
      <c r="AD8896" s="13">
        <v>994.15499999999997</v>
      </c>
      <c r="AE8896" s="24" t="s">
        <v>0</v>
      </c>
      <c r="AF8896" s="14">
        <v>53189</v>
      </c>
      <c r="AG8896" s="22" t="s">
        <v>0</v>
      </c>
      <c r="AH8896" s="15">
        <v>694364</v>
      </c>
      <c r="AI8896" s="23" t="s">
        <v>0</v>
      </c>
      <c r="AJ8896" s="13">
        <v>54</v>
      </c>
      <c r="AK8896" s="13">
        <v>9</v>
      </c>
      <c r="AL8896" s="16" t="s">
        <v>163</v>
      </c>
      <c r="AM8896" s="16" t="s">
        <v>79</v>
      </c>
      <c r="AN8896" s="16" t="s">
        <v>150</v>
      </c>
      <c r="AO8896" s="16" t="s">
        <v>110</v>
      </c>
      <c r="AP8896" s="16" t="s">
        <v>82</v>
      </c>
      <c r="AQ8896" s="16" t="s">
        <v>83</v>
      </c>
      <c r="AR8896" s="17" t="s">
        <v>1157</v>
      </c>
      <c r="AS8896" s="17" t="s">
        <v>1157</v>
      </c>
      <c r="AT8896" s="9" t="s">
        <v>85</v>
      </c>
      <c r="AU8896" s="9">
        <v>3</v>
      </c>
      <c r="AV8896" s="9">
        <v>1979</v>
      </c>
      <c r="AW8896" s="9">
        <v>3</v>
      </c>
      <c r="AX8896" s="9">
        <v>1979</v>
      </c>
      <c r="AY8896" s="18" t="s">
        <v>85</v>
      </c>
      <c r="AZ8896" s="18">
        <v>3</v>
      </c>
      <c r="BA8896" s="18">
        <v>1979</v>
      </c>
      <c r="BB8896" s="18">
        <v>3</v>
      </c>
      <c r="BC8896" s="18">
        <v>1979</v>
      </c>
      <c r="BD8896" s="16" t="s">
        <v>85</v>
      </c>
      <c r="BE8896" s="16">
        <v>3</v>
      </c>
      <c r="BF8896" s="16">
        <v>1979</v>
      </c>
      <c r="BG8896" s="16">
        <v>3</v>
      </c>
      <c r="BH8896" s="16">
        <v>1979</v>
      </c>
      <c r="BI8896" s="9" t="s">
        <v>86</v>
      </c>
      <c r="BJ8896" s="9" t="s">
        <v>105</v>
      </c>
      <c r="BK8896" s="9" t="s">
        <v>88</v>
      </c>
      <c r="BL8896" s="9" t="s">
        <v>89</v>
      </c>
      <c r="BM8896" s="3" t="s">
        <v>90</v>
      </c>
      <c r="BN8896" s="3">
        <v>1</v>
      </c>
      <c r="BO8896" s="9">
        <v>1</v>
      </c>
      <c r="BP8896" s="18">
        <v>1</v>
      </c>
      <c r="BQ8896" s="16">
        <v>1</v>
      </c>
      <c r="BR8896" s="3" t="s">
        <v>121</v>
      </c>
    </row>
    <row r="8897" spans="1:70" x14ac:dyDescent="0.35">
      <c r="A8897" s="2">
        <v>15470</v>
      </c>
      <c r="B8897" s="3" t="s">
        <v>448</v>
      </c>
      <c r="C8897" s="2">
        <v>6113</v>
      </c>
      <c r="D8897" s="4" t="s">
        <v>1156</v>
      </c>
      <c r="E8897" s="5" t="s">
        <v>73</v>
      </c>
      <c r="F8897" s="5" t="s">
        <v>94</v>
      </c>
      <c r="G8897" s="6" t="s">
        <v>94</v>
      </c>
      <c r="H8897" s="7" t="s">
        <v>94</v>
      </c>
      <c r="I8897" s="8" t="s">
        <v>94</v>
      </c>
      <c r="J8897" s="9" t="s">
        <v>104</v>
      </c>
      <c r="K8897" s="10">
        <v>622</v>
      </c>
      <c r="L8897" s="11">
        <v>151234</v>
      </c>
      <c r="M8897" s="11">
        <v>137914</v>
      </c>
      <c r="N8897" s="19" t="s">
        <v>0</v>
      </c>
      <c r="O8897" s="20" t="s">
        <v>0</v>
      </c>
      <c r="P8897" s="20" t="s">
        <v>0</v>
      </c>
      <c r="Q8897" s="19" t="s">
        <v>0</v>
      </c>
      <c r="R8897" s="20" t="s">
        <v>0</v>
      </c>
      <c r="S8897" s="20" t="s">
        <v>0</v>
      </c>
      <c r="T8897" s="12">
        <v>1783015</v>
      </c>
      <c r="U8897" s="12">
        <v>1783015</v>
      </c>
      <c r="V8897" s="21" t="s">
        <v>0</v>
      </c>
      <c r="W8897" s="21" t="s">
        <v>0</v>
      </c>
      <c r="X8897" s="12">
        <v>1768422</v>
      </c>
      <c r="Y8897" s="21" t="s">
        <v>0</v>
      </c>
      <c r="Z8897" s="12">
        <v>14594</v>
      </c>
      <c r="AA8897" s="21" t="s">
        <v>0</v>
      </c>
      <c r="AB8897" s="21" t="s">
        <v>0</v>
      </c>
      <c r="AC8897" s="21" t="s">
        <v>0</v>
      </c>
      <c r="AD8897" s="13">
        <v>5360.9570000000003</v>
      </c>
      <c r="AE8897" s="24" t="s">
        <v>0</v>
      </c>
      <c r="AF8897" s="14">
        <v>38872</v>
      </c>
      <c r="AG8897" s="22" t="s">
        <v>0</v>
      </c>
      <c r="AH8897" s="15">
        <v>3007</v>
      </c>
      <c r="AI8897" s="23" t="s">
        <v>0</v>
      </c>
      <c r="AJ8897" s="13">
        <v>292</v>
      </c>
      <c r="AK8897" s="13">
        <v>9</v>
      </c>
      <c r="AL8897" s="16" t="s">
        <v>163</v>
      </c>
      <c r="AM8897" s="16" t="s">
        <v>79</v>
      </c>
      <c r="AN8897" s="16" t="s">
        <v>150</v>
      </c>
      <c r="AO8897" s="16" t="s">
        <v>110</v>
      </c>
      <c r="AP8897" s="16" t="s">
        <v>82</v>
      </c>
      <c r="AQ8897" s="16" t="s">
        <v>83</v>
      </c>
      <c r="AR8897" s="17" t="s">
        <v>1157</v>
      </c>
      <c r="AS8897" s="17" t="s">
        <v>1157</v>
      </c>
      <c r="AT8897" s="9" t="s">
        <v>85</v>
      </c>
      <c r="AU8897" s="9">
        <v>3</v>
      </c>
      <c r="AV8897" s="9">
        <v>1979</v>
      </c>
      <c r="AW8897" s="9">
        <v>3</v>
      </c>
      <c r="AX8897" s="9">
        <v>1979</v>
      </c>
      <c r="AY8897" s="18" t="s">
        <v>85</v>
      </c>
      <c r="AZ8897" s="18">
        <v>3</v>
      </c>
      <c r="BA8897" s="18">
        <v>1979</v>
      </c>
      <c r="BB8897" s="18">
        <v>3</v>
      </c>
      <c r="BC8897" s="18">
        <v>1979</v>
      </c>
      <c r="BD8897" s="16" t="s">
        <v>85</v>
      </c>
      <c r="BE8897" s="16">
        <v>3</v>
      </c>
      <c r="BF8897" s="16">
        <v>1979</v>
      </c>
      <c r="BG8897" s="16">
        <v>3</v>
      </c>
      <c r="BH8897" s="16">
        <v>1979</v>
      </c>
      <c r="BI8897" s="9" t="s">
        <v>86</v>
      </c>
      <c r="BJ8897" s="9" t="s">
        <v>105</v>
      </c>
      <c r="BK8897" s="9" t="s">
        <v>88</v>
      </c>
      <c r="BL8897" s="9" t="s">
        <v>89</v>
      </c>
      <c r="BM8897" s="3" t="s">
        <v>90</v>
      </c>
      <c r="BN8897" s="3">
        <v>1</v>
      </c>
      <c r="BO8897" s="9">
        <v>1</v>
      </c>
      <c r="BP8897" s="18">
        <v>1</v>
      </c>
      <c r="BQ8897" s="16">
        <v>1</v>
      </c>
      <c r="BR8897" s="3" t="s">
        <v>121</v>
      </c>
    </row>
    <row r="8898" spans="1:70" x14ac:dyDescent="0.35">
      <c r="A8898" s="2">
        <v>15470</v>
      </c>
      <c r="B8898" s="3" t="s">
        <v>448</v>
      </c>
      <c r="C8898" s="2">
        <v>6113</v>
      </c>
      <c r="D8898" s="4" t="s">
        <v>1156</v>
      </c>
      <c r="E8898" s="5" t="s">
        <v>73</v>
      </c>
      <c r="F8898" s="5" t="s">
        <v>95</v>
      </c>
      <c r="G8898" s="6" t="s">
        <v>94</v>
      </c>
      <c r="H8898" s="7" t="s">
        <v>94</v>
      </c>
      <c r="I8898" s="8" t="s">
        <v>94</v>
      </c>
      <c r="J8898" s="9" t="s">
        <v>104</v>
      </c>
      <c r="K8898" s="10">
        <v>622</v>
      </c>
      <c r="L8898" s="11">
        <v>388359</v>
      </c>
      <c r="M8898" s="11">
        <v>361753</v>
      </c>
      <c r="N8898" s="19" t="s">
        <v>0</v>
      </c>
      <c r="O8898" s="20" t="s">
        <v>0</v>
      </c>
      <c r="P8898" s="20" t="s">
        <v>0</v>
      </c>
      <c r="Q8898" s="19" t="s">
        <v>0</v>
      </c>
      <c r="R8898" s="20" t="s">
        <v>0</v>
      </c>
      <c r="S8898" s="20" t="s">
        <v>0</v>
      </c>
      <c r="T8898" s="12">
        <v>3720243</v>
      </c>
      <c r="U8898" s="12">
        <v>3720243</v>
      </c>
      <c r="V8898" s="21" t="s">
        <v>0</v>
      </c>
      <c r="W8898" s="21" t="s">
        <v>0</v>
      </c>
      <c r="X8898" s="12">
        <v>3713406</v>
      </c>
      <c r="Y8898" s="21" t="s">
        <v>0</v>
      </c>
      <c r="Z8898" s="12">
        <v>6837</v>
      </c>
      <c r="AA8898" s="21" t="s">
        <v>0</v>
      </c>
      <c r="AB8898" s="21" t="s">
        <v>0</v>
      </c>
      <c r="AC8898" s="21" t="s">
        <v>0</v>
      </c>
      <c r="AD8898" s="13">
        <v>11865.870999999999</v>
      </c>
      <c r="AE8898" s="24" t="s">
        <v>0</v>
      </c>
      <c r="AF8898" s="14">
        <v>32801</v>
      </c>
      <c r="AG8898" s="22" t="s">
        <v>0</v>
      </c>
      <c r="AH8898" s="15">
        <v>3190</v>
      </c>
      <c r="AI8898" s="23" t="s">
        <v>0</v>
      </c>
      <c r="AJ8898" s="13">
        <v>647</v>
      </c>
      <c r="AK8898" s="13">
        <v>9</v>
      </c>
      <c r="AL8898" s="16" t="s">
        <v>163</v>
      </c>
      <c r="AM8898" s="16" t="s">
        <v>79</v>
      </c>
      <c r="AN8898" s="16" t="s">
        <v>150</v>
      </c>
      <c r="AO8898" s="16" t="s">
        <v>110</v>
      </c>
      <c r="AP8898" s="16" t="s">
        <v>82</v>
      </c>
      <c r="AQ8898" s="16" t="s">
        <v>83</v>
      </c>
      <c r="AR8898" s="17" t="s">
        <v>1157</v>
      </c>
      <c r="AS8898" s="17" t="s">
        <v>1157</v>
      </c>
      <c r="AT8898" s="9" t="s">
        <v>85</v>
      </c>
      <c r="AU8898" s="9">
        <v>3</v>
      </c>
      <c r="AV8898" s="9">
        <v>1979</v>
      </c>
      <c r="AW8898" s="9">
        <v>3</v>
      </c>
      <c r="AX8898" s="9">
        <v>1979</v>
      </c>
      <c r="AY8898" s="18" t="s">
        <v>85</v>
      </c>
      <c r="AZ8898" s="18">
        <v>3</v>
      </c>
      <c r="BA8898" s="18">
        <v>1979</v>
      </c>
      <c r="BB8898" s="18">
        <v>3</v>
      </c>
      <c r="BC8898" s="18">
        <v>1979</v>
      </c>
      <c r="BD8898" s="16" t="s">
        <v>85</v>
      </c>
      <c r="BE8898" s="16">
        <v>3</v>
      </c>
      <c r="BF8898" s="16">
        <v>1979</v>
      </c>
      <c r="BG8898" s="16">
        <v>3</v>
      </c>
      <c r="BH8898" s="16">
        <v>1979</v>
      </c>
      <c r="BI8898" s="9" t="s">
        <v>86</v>
      </c>
      <c r="BJ8898" s="9" t="s">
        <v>105</v>
      </c>
      <c r="BK8898" s="9" t="s">
        <v>88</v>
      </c>
      <c r="BL8898" s="9" t="s">
        <v>89</v>
      </c>
      <c r="BM8898" s="3" t="s">
        <v>90</v>
      </c>
      <c r="BN8898" s="3">
        <v>1</v>
      </c>
      <c r="BO8898" s="9">
        <v>1</v>
      </c>
      <c r="BP8898" s="18">
        <v>1</v>
      </c>
      <c r="BQ8898" s="16">
        <v>1</v>
      </c>
      <c r="BR8898" s="3" t="s">
        <v>121</v>
      </c>
    </row>
    <row r="8899" spans="1:70" x14ac:dyDescent="0.35">
      <c r="A8899" s="2">
        <v>15470</v>
      </c>
      <c r="B8899" s="3" t="s">
        <v>448</v>
      </c>
      <c r="C8899" s="2">
        <v>6113</v>
      </c>
      <c r="D8899" s="4" t="s">
        <v>1156</v>
      </c>
      <c r="E8899" s="5" t="s">
        <v>73</v>
      </c>
      <c r="F8899" s="5" t="s">
        <v>96</v>
      </c>
      <c r="G8899" s="6" t="s">
        <v>94</v>
      </c>
      <c r="H8899" s="7" t="s">
        <v>94</v>
      </c>
      <c r="I8899" s="8" t="s">
        <v>94</v>
      </c>
      <c r="J8899" s="9" t="s">
        <v>104</v>
      </c>
      <c r="K8899" s="10">
        <v>622</v>
      </c>
      <c r="L8899" s="11">
        <v>340283</v>
      </c>
      <c r="M8899" s="11">
        <v>315322</v>
      </c>
      <c r="N8899" s="19" t="s">
        <v>0</v>
      </c>
      <c r="O8899" s="20" t="s">
        <v>0</v>
      </c>
      <c r="P8899" s="20" t="s">
        <v>0</v>
      </c>
      <c r="Q8899" s="19" t="s">
        <v>0</v>
      </c>
      <c r="R8899" s="20" t="s">
        <v>0</v>
      </c>
      <c r="S8899" s="20" t="s">
        <v>0</v>
      </c>
      <c r="T8899" s="12">
        <v>3241709</v>
      </c>
      <c r="U8899" s="12">
        <v>3241709</v>
      </c>
      <c r="V8899" s="21" t="s">
        <v>0</v>
      </c>
      <c r="W8899" s="21" t="s">
        <v>0</v>
      </c>
      <c r="X8899" s="12">
        <v>3234142</v>
      </c>
      <c r="Y8899" s="21" t="s">
        <v>0</v>
      </c>
      <c r="Z8899" s="12">
        <v>7567</v>
      </c>
      <c r="AA8899" s="21" t="s">
        <v>0</v>
      </c>
      <c r="AB8899" s="21" t="s">
        <v>0</v>
      </c>
      <c r="AC8899" s="21" t="s">
        <v>0</v>
      </c>
      <c r="AD8899" s="13">
        <v>11871.921</v>
      </c>
      <c r="AE8899" s="24" t="s">
        <v>0</v>
      </c>
      <c r="AF8899" s="14">
        <v>37650</v>
      </c>
      <c r="AG8899" s="22" t="s">
        <v>0</v>
      </c>
      <c r="AH8899" s="15">
        <v>3662</v>
      </c>
      <c r="AI8899" s="23" t="s">
        <v>0</v>
      </c>
      <c r="AJ8899" s="13">
        <v>647</v>
      </c>
      <c r="AK8899" s="13">
        <v>9</v>
      </c>
      <c r="AL8899" s="16" t="s">
        <v>163</v>
      </c>
      <c r="AM8899" s="16" t="s">
        <v>79</v>
      </c>
      <c r="AN8899" s="16" t="s">
        <v>150</v>
      </c>
      <c r="AO8899" s="16" t="s">
        <v>110</v>
      </c>
      <c r="AP8899" s="16" t="s">
        <v>82</v>
      </c>
      <c r="AQ8899" s="16" t="s">
        <v>83</v>
      </c>
      <c r="AR8899" s="17" t="s">
        <v>1157</v>
      </c>
      <c r="AS8899" s="17" t="s">
        <v>1157</v>
      </c>
      <c r="AT8899" s="9" t="s">
        <v>85</v>
      </c>
      <c r="AU8899" s="9">
        <v>3</v>
      </c>
      <c r="AV8899" s="9">
        <v>1979</v>
      </c>
      <c r="AW8899" s="9">
        <v>3</v>
      </c>
      <c r="AX8899" s="9">
        <v>1979</v>
      </c>
      <c r="AY8899" s="18" t="s">
        <v>85</v>
      </c>
      <c r="AZ8899" s="18">
        <v>3</v>
      </c>
      <c r="BA8899" s="18">
        <v>1979</v>
      </c>
      <c r="BB8899" s="18">
        <v>3</v>
      </c>
      <c r="BC8899" s="18">
        <v>1979</v>
      </c>
      <c r="BD8899" s="16" t="s">
        <v>85</v>
      </c>
      <c r="BE8899" s="16">
        <v>3</v>
      </c>
      <c r="BF8899" s="16">
        <v>1979</v>
      </c>
      <c r="BG8899" s="16">
        <v>3</v>
      </c>
      <c r="BH8899" s="16">
        <v>1979</v>
      </c>
      <c r="BI8899" s="9" t="s">
        <v>86</v>
      </c>
      <c r="BJ8899" s="9" t="s">
        <v>105</v>
      </c>
      <c r="BK8899" s="9" t="s">
        <v>88</v>
      </c>
      <c r="BL8899" s="9" t="s">
        <v>89</v>
      </c>
      <c r="BM8899" s="3" t="s">
        <v>90</v>
      </c>
      <c r="BN8899" s="3">
        <v>1</v>
      </c>
      <c r="BO8899" s="9">
        <v>1</v>
      </c>
      <c r="BP8899" s="18">
        <v>1</v>
      </c>
      <c r="BQ8899" s="16">
        <v>1</v>
      </c>
      <c r="BR8899" s="3" t="s">
        <v>121</v>
      </c>
    </row>
    <row r="8900" spans="1:70" x14ac:dyDescent="0.35">
      <c r="A8900" s="2">
        <v>15470</v>
      </c>
      <c r="B8900" s="3" t="s">
        <v>448</v>
      </c>
      <c r="C8900" s="2">
        <v>6113</v>
      </c>
      <c r="D8900" s="4" t="s">
        <v>1156</v>
      </c>
      <c r="E8900" s="5" t="s">
        <v>73</v>
      </c>
      <c r="F8900" s="5" t="s">
        <v>97</v>
      </c>
      <c r="G8900" s="6" t="s">
        <v>94</v>
      </c>
      <c r="H8900" s="7" t="s">
        <v>94</v>
      </c>
      <c r="I8900" s="8" t="s">
        <v>94</v>
      </c>
      <c r="J8900" s="9" t="s">
        <v>104</v>
      </c>
      <c r="K8900" s="10">
        <v>622</v>
      </c>
      <c r="L8900" s="11">
        <v>413510</v>
      </c>
      <c r="M8900" s="11">
        <v>385164</v>
      </c>
      <c r="N8900" s="19" t="s">
        <v>0</v>
      </c>
      <c r="O8900" s="20" t="s">
        <v>0</v>
      </c>
      <c r="P8900" s="20" t="s">
        <v>0</v>
      </c>
      <c r="Q8900" s="19" t="s">
        <v>0</v>
      </c>
      <c r="R8900" s="20" t="s">
        <v>0</v>
      </c>
      <c r="S8900" s="20" t="s">
        <v>0</v>
      </c>
      <c r="T8900" s="12">
        <v>3931975</v>
      </c>
      <c r="U8900" s="12">
        <v>3931975</v>
      </c>
      <c r="V8900" s="21" t="s">
        <v>0</v>
      </c>
      <c r="W8900" s="21" t="s">
        <v>0</v>
      </c>
      <c r="X8900" s="12">
        <v>3929031</v>
      </c>
      <c r="Y8900" s="21" t="s">
        <v>0</v>
      </c>
      <c r="Z8900" s="12">
        <v>2944</v>
      </c>
      <c r="AA8900" s="21" t="s">
        <v>0</v>
      </c>
      <c r="AB8900" s="21" t="s">
        <v>0</v>
      </c>
      <c r="AC8900" s="21" t="s">
        <v>0</v>
      </c>
      <c r="AD8900" s="13">
        <v>13641.672</v>
      </c>
      <c r="AE8900" s="24" t="s">
        <v>0</v>
      </c>
      <c r="AF8900" s="14">
        <v>35418</v>
      </c>
      <c r="AG8900" s="22" t="s">
        <v>0</v>
      </c>
      <c r="AH8900" s="15">
        <v>3469</v>
      </c>
      <c r="AI8900" s="23" t="s">
        <v>0</v>
      </c>
      <c r="AJ8900" s="13">
        <v>744</v>
      </c>
      <c r="AK8900" s="13">
        <v>9</v>
      </c>
      <c r="AL8900" s="16" t="s">
        <v>163</v>
      </c>
      <c r="AM8900" s="16" t="s">
        <v>79</v>
      </c>
      <c r="AN8900" s="16" t="s">
        <v>150</v>
      </c>
      <c r="AO8900" s="16" t="s">
        <v>110</v>
      </c>
      <c r="AP8900" s="16" t="s">
        <v>82</v>
      </c>
      <c r="AQ8900" s="16" t="s">
        <v>83</v>
      </c>
      <c r="AR8900" s="17" t="s">
        <v>1157</v>
      </c>
      <c r="AS8900" s="17" t="s">
        <v>1157</v>
      </c>
      <c r="AT8900" s="9" t="s">
        <v>85</v>
      </c>
      <c r="AU8900" s="9">
        <v>3</v>
      </c>
      <c r="AV8900" s="9">
        <v>1979</v>
      </c>
      <c r="AW8900" s="9">
        <v>3</v>
      </c>
      <c r="AX8900" s="9">
        <v>1979</v>
      </c>
      <c r="AY8900" s="18" t="s">
        <v>85</v>
      </c>
      <c r="AZ8900" s="18">
        <v>3</v>
      </c>
      <c r="BA8900" s="18">
        <v>1979</v>
      </c>
      <c r="BB8900" s="18">
        <v>3</v>
      </c>
      <c r="BC8900" s="18">
        <v>1979</v>
      </c>
      <c r="BD8900" s="16" t="s">
        <v>85</v>
      </c>
      <c r="BE8900" s="16">
        <v>3</v>
      </c>
      <c r="BF8900" s="16">
        <v>1979</v>
      </c>
      <c r="BG8900" s="16">
        <v>3</v>
      </c>
      <c r="BH8900" s="16">
        <v>1979</v>
      </c>
      <c r="BI8900" s="9" t="s">
        <v>86</v>
      </c>
      <c r="BJ8900" s="9" t="s">
        <v>105</v>
      </c>
      <c r="BK8900" s="9" t="s">
        <v>88</v>
      </c>
      <c r="BL8900" s="9" t="s">
        <v>89</v>
      </c>
      <c r="BM8900" s="3" t="s">
        <v>90</v>
      </c>
      <c r="BN8900" s="3">
        <v>1</v>
      </c>
      <c r="BO8900" s="9">
        <v>1</v>
      </c>
      <c r="BP8900" s="18">
        <v>1</v>
      </c>
      <c r="BQ8900" s="16">
        <v>1</v>
      </c>
      <c r="BR8900" s="3" t="s">
        <v>121</v>
      </c>
    </row>
    <row r="8901" spans="1:70" x14ac:dyDescent="0.35">
      <c r="A8901" s="2">
        <v>15470</v>
      </c>
      <c r="B8901" s="3" t="s">
        <v>448</v>
      </c>
      <c r="C8901" s="2">
        <v>6113</v>
      </c>
      <c r="D8901" s="4" t="s">
        <v>1156</v>
      </c>
      <c r="E8901" s="5" t="s">
        <v>73</v>
      </c>
      <c r="F8901" s="5" t="s">
        <v>98</v>
      </c>
      <c r="G8901" s="6" t="s">
        <v>94</v>
      </c>
      <c r="H8901" s="7" t="s">
        <v>94</v>
      </c>
      <c r="I8901" s="8" t="s">
        <v>94</v>
      </c>
      <c r="J8901" s="9" t="s">
        <v>104</v>
      </c>
      <c r="K8901" s="10">
        <v>622</v>
      </c>
      <c r="L8901" s="11">
        <v>388791</v>
      </c>
      <c r="M8901" s="11">
        <v>361677</v>
      </c>
      <c r="N8901" s="19" t="s">
        <v>0</v>
      </c>
      <c r="O8901" s="20" t="s">
        <v>0</v>
      </c>
      <c r="P8901" s="20" t="s">
        <v>0</v>
      </c>
      <c r="Q8901" s="19" t="s">
        <v>0</v>
      </c>
      <c r="R8901" s="20" t="s">
        <v>0</v>
      </c>
      <c r="S8901" s="20" t="s">
        <v>0</v>
      </c>
      <c r="T8901" s="12">
        <v>3743181</v>
      </c>
      <c r="U8901" s="12">
        <v>3743181</v>
      </c>
      <c r="V8901" s="21" t="s">
        <v>0</v>
      </c>
      <c r="W8901" s="21" t="s">
        <v>0</v>
      </c>
      <c r="X8901" s="12">
        <v>3740427</v>
      </c>
      <c r="Y8901" s="21" t="s">
        <v>0</v>
      </c>
      <c r="Z8901" s="12">
        <v>2754</v>
      </c>
      <c r="AA8901" s="21" t="s">
        <v>0</v>
      </c>
      <c r="AB8901" s="21" t="s">
        <v>0</v>
      </c>
      <c r="AC8901" s="21" t="s">
        <v>0</v>
      </c>
      <c r="AD8901" s="13">
        <v>13641.672</v>
      </c>
      <c r="AE8901" s="24" t="s">
        <v>0</v>
      </c>
      <c r="AF8901" s="14">
        <v>37718</v>
      </c>
      <c r="AG8901" s="22" t="s">
        <v>0</v>
      </c>
      <c r="AH8901" s="15">
        <v>3644</v>
      </c>
      <c r="AI8901" s="23" t="s">
        <v>0</v>
      </c>
      <c r="AJ8901" s="13">
        <v>744</v>
      </c>
      <c r="AK8901" s="13">
        <v>9</v>
      </c>
      <c r="AL8901" s="16" t="s">
        <v>163</v>
      </c>
      <c r="AM8901" s="16" t="s">
        <v>79</v>
      </c>
      <c r="AN8901" s="16" t="s">
        <v>150</v>
      </c>
      <c r="AO8901" s="16" t="s">
        <v>110</v>
      </c>
      <c r="AP8901" s="16" t="s">
        <v>82</v>
      </c>
      <c r="AQ8901" s="16" t="s">
        <v>83</v>
      </c>
      <c r="AR8901" s="17" t="s">
        <v>1157</v>
      </c>
      <c r="AS8901" s="17" t="s">
        <v>1157</v>
      </c>
      <c r="AT8901" s="9" t="s">
        <v>85</v>
      </c>
      <c r="AU8901" s="9">
        <v>3</v>
      </c>
      <c r="AV8901" s="9">
        <v>1979</v>
      </c>
      <c r="AW8901" s="9">
        <v>3</v>
      </c>
      <c r="AX8901" s="9">
        <v>1979</v>
      </c>
      <c r="AY8901" s="18" t="s">
        <v>85</v>
      </c>
      <c r="AZ8901" s="18">
        <v>3</v>
      </c>
      <c r="BA8901" s="18">
        <v>1979</v>
      </c>
      <c r="BB8901" s="18">
        <v>3</v>
      </c>
      <c r="BC8901" s="18">
        <v>1979</v>
      </c>
      <c r="BD8901" s="16" t="s">
        <v>85</v>
      </c>
      <c r="BE8901" s="16">
        <v>3</v>
      </c>
      <c r="BF8901" s="16">
        <v>1979</v>
      </c>
      <c r="BG8901" s="16">
        <v>3</v>
      </c>
      <c r="BH8901" s="16">
        <v>1979</v>
      </c>
      <c r="BI8901" s="9" t="s">
        <v>86</v>
      </c>
      <c r="BJ8901" s="9" t="s">
        <v>105</v>
      </c>
      <c r="BK8901" s="9" t="s">
        <v>88</v>
      </c>
      <c r="BL8901" s="9" t="s">
        <v>89</v>
      </c>
      <c r="BM8901" s="3" t="s">
        <v>90</v>
      </c>
      <c r="BN8901" s="3">
        <v>1</v>
      </c>
      <c r="BO8901" s="9">
        <v>1</v>
      </c>
      <c r="BP8901" s="18">
        <v>1</v>
      </c>
      <c r="BQ8901" s="16">
        <v>1</v>
      </c>
      <c r="BR8901" s="3" t="s">
        <v>121</v>
      </c>
    </row>
    <row r="8902" spans="1:70" x14ac:dyDescent="0.35">
      <c r="A8902" s="2">
        <v>15470</v>
      </c>
      <c r="B8902" s="3" t="s">
        <v>448</v>
      </c>
      <c r="C8902" s="2">
        <v>6113</v>
      </c>
      <c r="D8902" s="4" t="s">
        <v>1156</v>
      </c>
      <c r="E8902" s="5" t="s">
        <v>73</v>
      </c>
      <c r="F8902" s="5" t="s">
        <v>99</v>
      </c>
      <c r="G8902" s="6" t="s">
        <v>94</v>
      </c>
      <c r="H8902" s="7" t="s">
        <v>94</v>
      </c>
      <c r="I8902" s="8" t="s">
        <v>94</v>
      </c>
      <c r="J8902" s="9" t="s">
        <v>104</v>
      </c>
      <c r="K8902" s="10">
        <v>622</v>
      </c>
      <c r="L8902" s="11">
        <v>309376</v>
      </c>
      <c r="M8902" s="11">
        <v>285956</v>
      </c>
      <c r="N8902" s="19" t="s">
        <v>0</v>
      </c>
      <c r="O8902" s="20" t="s">
        <v>0</v>
      </c>
      <c r="P8902" s="20" t="s">
        <v>0</v>
      </c>
      <c r="Q8902" s="19" t="s">
        <v>0</v>
      </c>
      <c r="R8902" s="20" t="s">
        <v>0</v>
      </c>
      <c r="S8902" s="20" t="s">
        <v>0</v>
      </c>
      <c r="T8902" s="12">
        <v>2740973</v>
      </c>
      <c r="U8902" s="12">
        <v>2740973</v>
      </c>
      <c r="V8902" s="21" t="s">
        <v>0</v>
      </c>
      <c r="W8902" s="21" t="s">
        <v>0</v>
      </c>
      <c r="X8902" s="12">
        <v>2732969</v>
      </c>
      <c r="Y8902" s="21" t="s">
        <v>0</v>
      </c>
      <c r="Z8902" s="12">
        <v>8004</v>
      </c>
      <c r="AA8902" s="21" t="s">
        <v>0</v>
      </c>
      <c r="AB8902" s="21" t="s">
        <v>0</v>
      </c>
      <c r="AC8902" s="21" t="s">
        <v>0</v>
      </c>
      <c r="AD8902" s="13">
        <v>10637.02</v>
      </c>
      <c r="AE8902" s="24" t="s">
        <v>0</v>
      </c>
      <c r="AF8902" s="14">
        <v>37198</v>
      </c>
      <c r="AG8902" s="22" t="s">
        <v>0</v>
      </c>
      <c r="AH8902" s="15">
        <v>3881</v>
      </c>
      <c r="AI8902" s="23" t="s">
        <v>0</v>
      </c>
      <c r="AJ8902" s="13">
        <v>580</v>
      </c>
      <c r="AK8902" s="13">
        <v>9</v>
      </c>
      <c r="AL8902" s="16" t="s">
        <v>163</v>
      </c>
      <c r="AM8902" s="16" t="s">
        <v>79</v>
      </c>
      <c r="AN8902" s="16" t="s">
        <v>150</v>
      </c>
      <c r="AO8902" s="16" t="s">
        <v>110</v>
      </c>
      <c r="AP8902" s="16" t="s">
        <v>82</v>
      </c>
      <c r="AQ8902" s="16" t="s">
        <v>83</v>
      </c>
      <c r="AR8902" s="17" t="s">
        <v>1157</v>
      </c>
      <c r="AS8902" s="17" t="s">
        <v>1157</v>
      </c>
      <c r="AT8902" s="9" t="s">
        <v>85</v>
      </c>
      <c r="AU8902" s="9">
        <v>3</v>
      </c>
      <c r="AV8902" s="9">
        <v>1979</v>
      </c>
      <c r="AW8902" s="9">
        <v>3</v>
      </c>
      <c r="AX8902" s="9">
        <v>1979</v>
      </c>
      <c r="AY8902" s="18" t="s">
        <v>85</v>
      </c>
      <c r="AZ8902" s="18">
        <v>3</v>
      </c>
      <c r="BA8902" s="18">
        <v>1979</v>
      </c>
      <c r="BB8902" s="18">
        <v>3</v>
      </c>
      <c r="BC8902" s="18">
        <v>1979</v>
      </c>
      <c r="BD8902" s="16" t="s">
        <v>85</v>
      </c>
      <c r="BE8902" s="16">
        <v>3</v>
      </c>
      <c r="BF8902" s="16">
        <v>1979</v>
      </c>
      <c r="BG8902" s="16">
        <v>3</v>
      </c>
      <c r="BH8902" s="16">
        <v>1979</v>
      </c>
      <c r="BI8902" s="9" t="s">
        <v>86</v>
      </c>
      <c r="BJ8902" s="9" t="s">
        <v>105</v>
      </c>
      <c r="BK8902" s="9" t="s">
        <v>88</v>
      </c>
      <c r="BL8902" s="9" t="s">
        <v>89</v>
      </c>
      <c r="BM8902" s="3" t="s">
        <v>90</v>
      </c>
      <c r="BN8902" s="3">
        <v>1</v>
      </c>
      <c r="BO8902" s="9">
        <v>1</v>
      </c>
      <c r="BP8902" s="18">
        <v>1</v>
      </c>
      <c r="BQ8902" s="16">
        <v>1</v>
      </c>
      <c r="BR8902" s="3" t="s">
        <v>121</v>
      </c>
    </row>
    <row r="8903" spans="1:70" x14ac:dyDescent="0.35">
      <c r="A8903" s="2">
        <v>15470</v>
      </c>
      <c r="B8903" s="3" t="s">
        <v>448</v>
      </c>
      <c r="C8903" s="2">
        <v>6113</v>
      </c>
      <c r="D8903" s="4" t="s">
        <v>1156</v>
      </c>
      <c r="E8903" s="5" t="s">
        <v>73</v>
      </c>
      <c r="F8903" s="5" t="s">
        <v>100</v>
      </c>
      <c r="G8903" s="6" t="s">
        <v>94</v>
      </c>
      <c r="H8903" s="7" t="s">
        <v>94</v>
      </c>
      <c r="I8903" s="8" t="s">
        <v>94</v>
      </c>
      <c r="J8903" s="9" t="s">
        <v>104</v>
      </c>
      <c r="K8903" s="10">
        <v>622</v>
      </c>
      <c r="L8903" s="11">
        <v>437331</v>
      </c>
      <c r="M8903" s="11">
        <v>408276</v>
      </c>
      <c r="N8903" s="19" t="s">
        <v>0</v>
      </c>
      <c r="O8903" s="20" t="s">
        <v>0</v>
      </c>
      <c r="P8903" s="20" t="s">
        <v>0</v>
      </c>
      <c r="Q8903" s="19" t="s">
        <v>0</v>
      </c>
      <c r="R8903" s="20" t="s">
        <v>0</v>
      </c>
      <c r="S8903" s="20" t="s">
        <v>0</v>
      </c>
      <c r="T8903" s="12">
        <v>4188888</v>
      </c>
      <c r="U8903" s="12">
        <v>4188888</v>
      </c>
      <c r="V8903" s="21" t="s">
        <v>0</v>
      </c>
      <c r="W8903" s="21" t="s">
        <v>0</v>
      </c>
      <c r="X8903" s="12">
        <v>4187497</v>
      </c>
      <c r="Y8903" s="21" t="s">
        <v>0</v>
      </c>
      <c r="Z8903" s="12">
        <v>1392</v>
      </c>
      <c r="AA8903" s="21" t="s">
        <v>0</v>
      </c>
      <c r="AB8903" s="21" t="s">
        <v>0</v>
      </c>
      <c r="AC8903" s="21" t="s">
        <v>0</v>
      </c>
      <c r="AD8903" s="13">
        <v>13641.672</v>
      </c>
      <c r="AE8903" s="24" t="s">
        <v>0</v>
      </c>
      <c r="AF8903" s="14">
        <v>33413</v>
      </c>
      <c r="AG8903" s="22" t="s">
        <v>0</v>
      </c>
      <c r="AH8903" s="15">
        <v>3257</v>
      </c>
      <c r="AI8903" s="23" t="s">
        <v>0</v>
      </c>
      <c r="AJ8903" s="13">
        <v>744</v>
      </c>
      <c r="AK8903" s="13">
        <v>9</v>
      </c>
      <c r="AL8903" s="16" t="s">
        <v>163</v>
      </c>
      <c r="AM8903" s="16" t="s">
        <v>79</v>
      </c>
      <c r="AN8903" s="16" t="s">
        <v>150</v>
      </c>
      <c r="AO8903" s="16" t="s">
        <v>110</v>
      </c>
      <c r="AP8903" s="16" t="s">
        <v>82</v>
      </c>
      <c r="AQ8903" s="16" t="s">
        <v>83</v>
      </c>
      <c r="AR8903" s="17" t="s">
        <v>1157</v>
      </c>
      <c r="AS8903" s="17" t="s">
        <v>1157</v>
      </c>
      <c r="AT8903" s="9" t="s">
        <v>85</v>
      </c>
      <c r="AU8903" s="9">
        <v>3</v>
      </c>
      <c r="AV8903" s="9">
        <v>1979</v>
      </c>
      <c r="AW8903" s="9">
        <v>3</v>
      </c>
      <c r="AX8903" s="9">
        <v>1979</v>
      </c>
      <c r="AY8903" s="18" t="s">
        <v>85</v>
      </c>
      <c r="AZ8903" s="18">
        <v>3</v>
      </c>
      <c r="BA8903" s="18">
        <v>1979</v>
      </c>
      <c r="BB8903" s="18">
        <v>3</v>
      </c>
      <c r="BC8903" s="18">
        <v>1979</v>
      </c>
      <c r="BD8903" s="16" t="s">
        <v>85</v>
      </c>
      <c r="BE8903" s="16">
        <v>3</v>
      </c>
      <c r="BF8903" s="16">
        <v>1979</v>
      </c>
      <c r="BG8903" s="16">
        <v>3</v>
      </c>
      <c r="BH8903" s="16">
        <v>1979</v>
      </c>
      <c r="BI8903" s="9" t="s">
        <v>86</v>
      </c>
      <c r="BJ8903" s="9" t="s">
        <v>105</v>
      </c>
      <c r="BK8903" s="9" t="s">
        <v>88</v>
      </c>
      <c r="BL8903" s="9" t="s">
        <v>89</v>
      </c>
      <c r="BM8903" s="3" t="s">
        <v>90</v>
      </c>
      <c r="BN8903" s="3">
        <v>1</v>
      </c>
      <c r="BO8903" s="9">
        <v>1</v>
      </c>
      <c r="BP8903" s="18">
        <v>1</v>
      </c>
      <c r="BQ8903" s="16">
        <v>1</v>
      </c>
      <c r="BR8903" s="3" t="s">
        <v>121</v>
      </c>
    </row>
    <row r="8904" spans="1:70" x14ac:dyDescent="0.35">
      <c r="A8904" s="2">
        <v>15470</v>
      </c>
      <c r="B8904" s="3" t="s">
        <v>448</v>
      </c>
      <c r="C8904" s="2">
        <v>6113</v>
      </c>
      <c r="D8904" s="4" t="s">
        <v>1156</v>
      </c>
      <c r="E8904" s="5" t="s">
        <v>73</v>
      </c>
      <c r="F8904" s="5" t="s">
        <v>101</v>
      </c>
      <c r="G8904" s="6" t="s">
        <v>94</v>
      </c>
      <c r="H8904" s="7" t="s">
        <v>94</v>
      </c>
      <c r="I8904" s="8" t="s">
        <v>94</v>
      </c>
      <c r="J8904" s="9" t="s">
        <v>104</v>
      </c>
      <c r="K8904" s="10">
        <v>622</v>
      </c>
      <c r="L8904" s="11">
        <v>453822</v>
      </c>
      <c r="M8904" s="11">
        <v>424570</v>
      </c>
      <c r="N8904" s="19" t="s">
        <v>0</v>
      </c>
      <c r="O8904" s="20" t="s">
        <v>0</v>
      </c>
      <c r="P8904" s="20" t="s">
        <v>0</v>
      </c>
      <c r="Q8904" s="19" t="s">
        <v>0</v>
      </c>
      <c r="R8904" s="20" t="s">
        <v>0</v>
      </c>
      <c r="S8904" s="20" t="s">
        <v>0</v>
      </c>
      <c r="T8904" s="12">
        <v>4172079</v>
      </c>
      <c r="U8904" s="12">
        <v>4172079</v>
      </c>
      <c r="V8904" s="21" t="s">
        <v>0</v>
      </c>
      <c r="W8904" s="21" t="s">
        <v>0</v>
      </c>
      <c r="X8904" s="12">
        <v>4171797</v>
      </c>
      <c r="Y8904" s="21" t="s">
        <v>0</v>
      </c>
      <c r="Z8904" s="12">
        <v>282</v>
      </c>
      <c r="AA8904" s="21" t="s">
        <v>0</v>
      </c>
      <c r="AB8904" s="21" t="s">
        <v>0</v>
      </c>
      <c r="AC8904" s="21" t="s">
        <v>0</v>
      </c>
      <c r="AD8904" s="13">
        <v>13201.618</v>
      </c>
      <c r="AE8904" s="24" t="s">
        <v>0</v>
      </c>
      <c r="AF8904" s="14">
        <v>31094</v>
      </c>
      <c r="AG8904" s="22" t="s">
        <v>0</v>
      </c>
      <c r="AH8904" s="15">
        <v>3164</v>
      </c>
      <c r="AI8904" s="23" t="s">
        <v>0</v>
      </c>
      <c r="AJ8904" s="13">
        <v>720</v>
      </c>
      <c r="AK8904" s="13">
        <v>9</v>
      </c>
      <c r="AL8904" s="16" t="s">
        <v>163</v>
      </c>
      <c r="AM8904" s="16" t="s">
        <v>79</v>
      </c>
      <c r="AN8904" s="16" t="s">
        <v>150</v>
      </c>
      <c r="AO8904" s="16" t="s">
        <v>110</v>
      </c>
      <c r="AP8904" s="16" t="s">
        <v>82</v>
      </c>
      <c r="AQ8904" s="16" t="s">
        <v>83</v>
      </c>
      <c r="AR8904" s="17" t="s">
        <v>1157</v>
      </c>
      <c r="AS8904" s="17" t="s">
        <v>1157</v>
      </c>
      <c r="AT8904" s="9" t="s">
        <v>85</v>
      </c>
      <c r="AU8904" s="9">
        <v>3</v>
      </c>
      <c r="AV8904" s="9">
        <v>1979</v>
      </c>
      <c r="AW8904" s="9">
        <v>3</v>
      </c>
      <c r="AX8904" s="9">
        <v>1979</v>
      </c>
      <c r="AY8904" s="18" t="s">
        <v>85</v>
      </c>
      <c r="AZ8904" s="18">
        <v>3</v>
      </c>
      <c r="BA8904" s="18">
        <v>1979</v>
      </c>
      <c r="BB8904" s="18">
        <v>3</v>
      </c>
      <c r="BC8904" s="18">
        <v>1979</v>
      </c>
      <c r="BD8904" s="16" t="s">
        <v>85</v>
      </c>
      <c r="BE8904" s="16">
        <v>3</v>
      </c>
      <c r="BF8904" s="16">
        <v>1979</v>
      </c>
      <c r="BG8904" s="16">
        <v>3</v>
      </c>
      <c r="BH8904" s="16">
        <v>1979</v>
      </c>
      <c r="BI8904" s="9" t="s">
        <v>86</v>
      </c>
      <c r="BJ8904" s="9" t="s">
        <v>105</v>
      </c>
      <c r="BK8904" s="9" t="s">
        <v>88</v>
      </c>
      <c r="BL8904" s="9" t="s">
        <v>89</v>
      </c>
      <c r="BM8904" s="3" t="s">
        <v>90</v>
      </c>
      <c r="BN8904" s="3">
        <v>1</v>
      </c>
      <c r="BO8904" s="9">
        <v>1</v>
      </c>
      <c r="BP8904" s="18">
        <v>1</v>
      </c>
      <c r="BQ8904" s="16">
        <v>1</v>
      </c>
      <c r="BR8904" s="3" t="s">
        <v>121</v>
      </c>
    </row>
    <row r="8905" spans="1:70" x14ac:dyDescent="0.35">
      <c r="A8905" s="2">
        <v>15470</v>
      </c>
      <c r="B8905" s="3" t="s">
        <v>448</v>
      </c>
      <c r="C8905" s="2">
        <v>6113</v>
      </c>
      <c r="D8905" s="4" t="s">
        <v>1156</v>
      </c>
      <c r="E8905" s="5" t="s">
        <v>73</v>
      </c>
      <c r="F8905" s="5" t="s">
        <v>102</v>
      </c>
      <c r="G8905" s="6" t="s">
        <v>94</v>
      </c>
      <c r="H8905" s="7" t="s">
        <v>94</v>
      </c>
      <c r="I8905" s="8" t="s">
        <v>94</v>
      </c>
      <c r="J8905" s="9" t="s">
        <v>104</v>
      </c>
      <c r="K8905" s="10">
        <v>622</v>
      </c>
      <c r="L8905" s="11">
        <v>336489</v>
      </c>
      <c r="M8905" s="11">
        <v>312782</v>
      </c>
      <c r="N8905" s="19" t="s">
        <v>0</v>
      </c>
      <c r="O8905" s="20" t="s">
        <v>0</v>
      </c>
      <c r="P8905" s="20" t="s">
        <v>0</v>
      </c>
      <c r="Q8905" s="19" t="s">
        <v>0</v>
      </c>
      <c r="R8905" s="20" t="s">
        <v>0</v>
      </c>
      <c r="S8905" s="20" t="s">
        <v>0</v>
      </c>
      <c r="T8905" s="12">
        <v>3250635</v>
      </c>
      <c r="U8905" s="12">
        <v>3250635</v>
      </c>
      <c r="V8905" s="21" t="s">
        <v>0</v>
      </c>
      <c r="W8905" s="21" t="s">
        <v>0</v>
      </c>
      <c r="X8905" s="12">
        <v>3244229</v>
      </c>
      <c r="Y8905" s="21" t="s">
        <v>0</v>
      </c>
      <c r="Z8905" s="12">
        <v>6406</v>
      </c>
      <c r="AA8905" s="21" t="s">
        <v>0</v>
      </c>
      <c r="AB8905" s="21" t="s">
        <v>0</v>
      </c>
      <c r="AC8905" s="21" t="s">
        <v>0</v>
      </c>
      <c r="AD8905" s="13">
        <v>11231.825999999999</v>
      </c>
      <c r="AE8905" s="24" t="s">
        <v>0</v>
      </c>
      <c r="AF8905" s="14">
        <v>35909</v>
      </c>
      <c r="AG8905" s="22" t="s">
        <v>0</v>
      </c>
      <c r="AH8905" s="15">
        <v>3455</v>
      </c>
      <c r="AI8905" s="23" t="s">
        <v>0</v>
      </c>
      <c r="AJ8905" s="13">
        <v>613</v>
      </c>
      <c r="AK8905" s="13">
        <v>9</v>
      </c>
      <c r="AL8905" s="16" t="s">
        <v>163</v>
      </c>
      <c r="AM8905" s="16" t="s">
        <v>79</v>
      </c>
      <c r="AN8905" s="16" t="s">
        <v>150</v>
      </c>
      <c r="AO8905" s="16" t="s">
        <v>110</v>
      </c>
      <c r="AP8905" s="16" t="s">
        <v>82</v>
      </c>
      <c r="AQ8905" s="16" t="s">
        <v>83</v>
      </c>
      <c r="AR8905" s="17" t="s">
        <v>1157</v>
      </c>
      <c r="AS8905" s="17" t="s">
        <v>1157</v>
      </c>
      <c r="AT8905" s="9" t="s">
        <v>85</v>
      </c>
      <c r="AU8905" s="9">
        <v>3</v>
      </c>
      <c r="AV8905" s="9">
        <v>1979</v>
      </c>
      <c r="AW8905" s="9">
        <v>3</v>
      </c>
      <c r="AX8905" s="9">
        <v>1979</v>
      </c>
      <c r="AY8905" s="18" t="s">
        <v>85</v>
      </c>
      <c r="AZ8905" s="18">
        <v>3</v>
      </c>
      <c r="BA8905" s="18">
        <v>1979</v>
      </c>
      <c r="BB8905" s="18">
        <v>3</v>
      </c>
      <c r="BC8905" s="18">
        <v>1979</v>
      </c>
      <c r="BD8905" s="16" t="s">
        <v>85</v>
      </c>
      <c r="BE8905" s="16">
        <v>3</v>
      </c>
      <c r="BF8905" s="16">
        <v>1979</v>
      </c>
      <c r="BG8905" s="16">
        <v>3</v>
      </c>
      <c r="BH8905" s="16">
        <v>1979</v>
      </c>
      <c r="BI8905" s="9" t="s">
        <v>86</v>
      </c>
      <c r="BJ8905" s="9" t="s">
        <v>105</v>
      </c>
      <c r="BK8905" s="9" t="s">
        <v>88</v>
      </c>
      <c r="BL8905" s="9" t="s">
        <v>89</v>
      </c>
      <c r="BM8905" s="3" t="s">
        <v>90</v>
      </c>
      <c r="BN8905" s="3">
        <v>1</v>
      </c>
      <c r="BO8905" s="9">
        <v>1</v>
      </c>
      <c r="BP8905" s="18">
        <v>1</v>
      </c>
      <c r="BQ8905" s="16">
        <v>1</v>
      </c>
      <c r="BR8905" s="3" t="s">
        <v>121</v>
      </c>
    </row>
    <row r="8906" spans="1:70" x14ac:dyDescent="0.35">
      <c r="A8906" s="2">
        <v>15470</v>
      </c>
      <c r="B8906" s="3" t="s">
        <v>448</v>
      </c>
      <c r="C8906" s="2">
        <v>6113</v>
      </c>
      <c r="D8906" s="4" t="s">
        <v>1156</v>
      </c>
      <c r="E8906" s="5" t="s">
        <v>73</v>
      </c>
      <c r="F8906" s="5" t="s">
        <v>74</v>
      </c>
      <c r="G8906" s="6" t="s">
        <v>95</v>
      </c>
      <c r="H8906" s="7" t="s">
        <v>95</v>
      </c>
      <c r="I8906" s="8" t="s">
        <v>95</v>
      </c>
      <c r="J8906" s="9" t="s">
        <v>104</v>
      </c>
      <c r="K8906" s="10">
        <v>620</v>
      </c>
      <c r="L8906" s="11">
        <v>342250</v>
      </c>
      <c r="M8906" s="11">
        <v>312830</v>
      </c>
      <c r="N8906" s="19" t="s">
        <v>0</v>
      </c>
      <c r="O8906" s="20" t="s">
        <v>0</v>
      </c>
      <c r="P8906" s="20" t="s">
        <v>0</v>
      </c>
      <c r="Q8906" s="19" t="s">
        <v>0</v>
      </c>
      <c r="R8906" s="20" t="s">
        <v>0</v>
      </c>
      <c r="S8906" s="20" t="s">
        <v>0</v>
      </c>
      <c r="T8906" s="12">
        <v>3280339</v>
      </c>
      <c r="U8906" s="12">
        <v>3280339</v>
      </c>
      <c r="V8906" s="21" t="s">
        <v>0</v>
      </c>
      <c r="W8906" s="21" t="s">
        <v>0</v>
      </c>
      <c r="X8906" s="12">
        <v>3266447</v>
      </c>
      <c r="Y8906" s="21" t="s">
        <v>0</v>
      </c>
      <c r="Z8906" s="12">
        <v>13892</v>
      </c>
      <c r="AA8906" s="21" t="s">
        <v>0</v>
      </c>
      <c r="AB8906" s="21" t="s">
        <v>0</v>
      </c>
      <c r="AC8906" s="21" t="s">
        <v>0</v>
      </c>
      <c r="AD8906" s="13">
        <v>11676.235000000001</v>
      </c>
      <c r="AE8906" s="24" t="s">
        <v>0</v>
      </c>
      <c r="AF8906" s="14">
        <v>37325</v>
      </c>
      <c r="AG8906" s="22" t="s">
        <v>0</v>
      </c>
      <c r="AH8906" s="15">
        <v>3559</v>
      </c>
      <c r="AI8906" s="23" t="s">
        <v>0</v>
      </c>
      <c r="AJ8906" s="13">
        <v>637</v>
      </c>
      <c r="AK8906" s="13">
        <v>9</v>
      </c>
      <c r="AL8906" s="16" t="s">
        <v>163</v>
      </c>
      <c r="AM8906" s="16" t="s">
        <v>79</v>
      </c>
      <c r="AN8906" s="16" t="s">
        <v>150</v>
      </c>
      <c r="AO8906" s="16" t="s">
        <v>110</v>
      </c>
      <c r="AP8906" s="16" t="s">
        <v>82</v>
      </c>
      <c r="AQ8906" s="16" t="s">
        <v>83</v>
      </c>
      <c r="AR8906" s="17" t="s">
        <v>1157</v>
      </c>
      <c r="AS8906" s="17" t="s">
        <v>1157</v>
      </c>
      <c r="AT8906" s="9" t="s">
        <v>85</v>
      </c>
      <c r="AU8906" s="9">
        <v>10</v>
      </c>
      <c r="AV8906" s="9">
        <v>1982</v>
      </c>
      <c r="AW8906" s="9">
        <v>10</v>
      </c>
      <c r="AX8906" s="9">
        <v>1982</v>
      </c>
      <c r="AY8906" s="18" t="s">
        <v>85</v>
      </c>
      <c r="AZ8906" s="18">
        <v>10</v>
      </c>
      <c r="BA8906" s="18">
        <v>1982</v>
      </c>
      <c r="BB8906" s="18">
        <v>10</v>
      </c>
      <c r="BC8906" s="18">
        <v>1982</v>
      </c>
      <c r="BD8906" s="16" t="s">
        <v>85</v>
      </c>
      <c r="BE8906" s="16">
        <v>10</v>
      </c>
      <c r="BF8906" s="16">
        <v>1982</v>
      </c>
      <c r="BG8906" s="16">
        <v>10</v>
      </c>
      <c r="BH8906" s="16">
        <v>1982</v>
      </c>
      <c r="BI8906" s="9" t="s">
        <v>86</v>
      </c>
      <c r="BJ8906" s="9" t="s">
        <v>105</v>
      </c>
      <c r="BK8906" s="9" t="s">
        <v>88</v>
      </c>
      <c r="BL8906" s="9" t="s">
        <v>89</v>
      </c>
      <c r="BM8906" s="3" t="s">
        <v>90</v>
      </c>
      <c r="BN8906" s="3">
        <v>1</v>
      </c>
      <c r="BO8906" s="9">
        <v>1</v>
      </c>
      <c r="BP8906" s="18">
        <v>1</v>
      </c>
      <c r="BQ8906" s="16">
        <v>1</v>
      </c>
      <c r="BR8906" s="3" t="s">
        <v>121</v>
      </c>
    </row>
    <row r="8907" spans="1:70" x14ac:dyDescent="0.35">
      <c r="A8907" s="2">
        <v>15470</v>
      </c>
      <c r="B8907" s="3" t="s">
        <v>448</v>
      </c>
      <c r="C8907" s="2">
        <v>6113</v>
      </c>
      <c r="D8907" s="4" t="s">
        <v>1156</v>
      </c>
      <c r="E8907" s="5" t="s">
        <v>73</v>
      </c>
      <c r="F8907" s="5" t="s">
        <v>92</v>
      </c>
      <c r="G8907" s="6" t="s">
        <v>95</v>
      </c>
      <c r="H8907" s="7" t="s">
        <v>95</v>
      </c>
      <c r="I8907" s="8" t="s">
        <v>95</v>
      </c>
      <c r="J8907" s="9" t="s">
        <v>104</v>
      </c>
      <c r="K8907" s="10">
        <v>620</v>
      </c>
      <c r="L8907" s="11">
        <v>346309</v>
      </c>
      <c r="M8907" s="11">
        <v>317715</v>
      </c>
      <c r="N8907" s="19" t="s">
        <v>0</v>
      </c>
      <c r="O8907" s="20" t="s">
        <v>0</v>
      </c>
      <c r="P8907" s="20" t="s">
        <v>0</v>
      </c>
      <c r="Q8907" s="19" t="s">
        <v>0</v>
      </c>
      <c r="R8907" s="20" t="s">
        <v>0</v>
      </c>
      <c r="S8907" s="20" t="s">
        <v>0</v>
      </c>
      <c r="T8907" s="12">
        <v>3418588</v>
      </c>
      <c r="U8907" s="12">
        <v>3418588</v>
      </c>
      <c r="V8907" s="21" t="s">
        <v>0</v>
      </c>
      <c r="W8907" s="21" t="s">
        <v>0</v>
      </c>
      <c r="X8907" s="12">
        <v>3415972</v>
      </c>
      <c r="Y8907" s="21" t="s">
        <v>0</v>
      </c>
      <c r="Z8907" s="12">
        <v>2616</v>
      </c>
      <c r="AA8907" s="21" t="s">
        <v>0</v>
      </c>
      <c r="AB8907" s="21" t="s">
        <v>0</v>
      </c>
      <c r="AC8907" s="21" t="s">
        <v>0</v>
      </c>
      <c r="AD8907" s="13">
        <v>12324.171</v>
      </c>
      <c r="AE8907" s="24" t="s">
        <v>0</v>
      </c>
      <c r="AF8907" s="14">
        <v>38790</v>
      </c>
      <c r="AG8907" s="22" t="s">
        <v>0</v>
      </c>
      <c r="AH8907" s="15">
        <v>3605</v>
      </c>
      <c r="AI8907" s="23" t="s">
        <v>0</v>
      </c>
      <c r="AJ8907" s="13">
        <v>672</v>
      </c>
      <c r="AK8907" s="13">
        <v>9</v>
      </c>
      <c r="AL8907" s="16" t="s">
        <v>163</v>
      </c>
      <c r="AM8907" s="16" t="s">
        <v>79</v>
      </c>
      <c r="AN8907" s="16" t="s">
        <v>150</v>
      </c>
      <c r="AO8907" s="16" t="s">
        <v>110</v>
      </c>
      <c r="AP8907" s="16" t="s">
        <v>82</v>
      </c>
      <c r="AQ8907" s="16" t="s">
        <v>83</v>
      </c>
      <c r="AR8907" s="17" t="s">
        <v>1157</v>
      </c>
      <c r="AS8907" s="17" t="s">
        <v>1157</v>
      </c>
      <c r="AT8907" s="9" t="s">
        <v>85</v>
      </c>
      <c r="AU8907" s="9">
        <v>10</v>
      </c>
      <c r="AV8907" s="9">
        <v>1982</v>
      </c>
      <c r="AW8907" s="9">
        <v>10</v>
      </c>
      <c r="AX8907" s="9">
        <v>1982</v>
      </c>
      <c r="AY8907" s="18" t="s">
        <v>85</v>
      </c>
      <c r="AZ8907" s="18">
        <v>10</v>
      </c>
      <c r="BA8907" s="18">
        <v>1982</v>
      </c>
      <c r="BB8907" s="18">
        <v>10</v>
      </c>
      <c r="BC8907" s="18">
        <v>1982</v>
      </c>
      <c r="BD8907" s="16" t="s">
        <v>85</v>
      </c>
      <c r="BE8907" s="16">
        <v>10</v>
      </c>
      <c r="BF8907" s="16">
        <v>1982</v>
      </c>
      <c r="BG8907" s="16">
        <v>10</v>
      </c>
      <c r="BH8907" s="16">
        <v>1982</v>
      </c>
      <c r="BI8907" s="9" t="s">
        <v>86</v>
      </c>
      <c r="BJ8907" s="9" t="s">
        <v>105</v>
      </c>
      <c r="BK8907" s="9" t="s">
        <v>88</v>
      </c>
      <c r="BL8907" s="9" t="s">
        <v>89</v>
      </c>
      <c r="BM8907" s="3" t="s">
        <v>90</v>
      </c>
      <c r="BN8907" s="3">
        <v>1</v>
      </c>
      <c r="BO8907" s="9">
        <v>1</v>
      </c>
      <c r="BP8907" s="18">
        <v>1</v>
      </c>
      <c r="BQ8907" s="16">
        <v>1</v>
      </c>
      <c r="BR8907" s="3" t="s">
        <v>121</v>
      </c>
    </row>
    <row r="8908" spans="1:70" x14ac:dyDescent="0.35">
      <c r="A8908" s="2">
        <v>15470</v>
      </c>
      <c r="B8908" s="3" t="s">
        <v>448</v>
      </c>
      <c r="C8908" s="2">
        <v>6113</v>
      </c>
      <c r="D8908" s="4" t="s">
        <v>1156</v>
      </c>
      <c r="E8908" s="5" t="s">
        <v>73</v>
      </c>
      <c r="F8908" s="5" t="s">
        <v>93</v>
      </c>
      <c r="G8908" s="6" t="s">
        <v>95</v>
      </c>
      <c r="H8908" s="7" t="s">
        <v>95</v>
      </c>
      <c r="I8908" s="8" t="s">
        <v>95</v>
      </c>
      <c r="J8908" s="9" t="s">
        <v>104</v>
      </c>
      <c r="K8908" s="10">
        <v>620</v>
      </c>
      <c r="L8908" s="11">
        <v>127818</v>
      </c>
      <c r="M8908" s="11">
        <v>114745</v>
      </c>
      <c r="N8908" s="19" t="s">
        <v>0</v>
      </c>
      <c r="O8908" s="20" t="s">
        <v>0</v>
      </c>
      <c r="P8908" s="20" t="s">
        <v>0</v>
      </c>
      <c r="Q8908" s="19" t="s">
        <v>0</v>
      </c>
      <c r="R8908" s="20" t="s">
        <v>0</v>
      </c>
      <c r="S8908" s="20" t="s">
        <v>0</v>
      </c>
      <c r="T8908" s="12">
        <v>1293299</v>
      </c>
      <c r="U8908" s="12">
        <v>1293299</v>
      </c>
      <c r="V8908" s="21" t="s">
        <v>0</v>
      </c>
      <c r="W8908" s="21" t="s">
        <v>0</v>
      </c>
      <c r="X8908" s="12">
        <v>1286347</v>
      </c>
      <c r="Y8908" s="21" t="s">
        <v>0</v>
      </c>
      <c r="Z8908" s="12">
        <v>6952</v>
      </c>
      <c r="AA8908" s="21" t="s">
        <v>0</v>
      </c>
      <c r="AB8908" s="21" t="s">
        <v>0</v>
      </c>
      <c r="AC8908" s="21" t="s">
        <v>0</v>
      </c>
      <c r="AD8908" s="13">
        <v>4912.7960000000003</v>
      </c>
      <c r="AE8908" s="24" t="s">
        <v>0</v>
      </c>
      <c r="AF8908" s="14">
        <v>42815</v>
      </c>
      <c r="AG8908" s="22" t="s">
        <v>0</v>
      </c>
      <c r="AH8908" s="15">
        <v>3799</v>
      </c>
      <c r="AI8908" s="23" t="s">
        <v>0</v>
      </c>
      <c r="AJ8908" s="13">
        <v>268</v>
      </c>
      <c r="AK8908" s="13">
        <v>9</v>
      </c>
      <c r="AL8908" s="16" t="s">
        <v>163</v>
      </c>
      <c r="AM8908" s="16" t="s">
        <v>79</v>
      </c>
      <c r="AN8908" s="16" t="s">
        <v>150</v>
      </c>
      <c r="AO8908" s="16" t="s">
        <v>110</v>
      </c>
      <c r="AP8908" s="16" t="s">
        <v>82</v>
      </c>
      <c r="AQ8908" s="16" t="s">
        <v>83</v>
      </c>
      <c r="AR8908" s="17" t="s">
        <v>1157</v>
      </c>
      <c r="AS8908" s="17" t="s">
        <v>1157</v>
      </c>
      <c r="AT8908" s="9" t="s">
        <v>85</v>
      </c>
      <c r="AU8908" s="9">
        <v>10</v>
      </c>
      <c r="AV8908" s="9">
        <v>1982</v>
      </c>
      <c r="AW8908" s="9">
        <v>10</v>
      </c>
      <c r="AX8908" s="9">
        <v>1982</v>
      </c>
      <c r="AY8908" s="18" t="s">
        <v>85</v>
      </c>
      <c r="AZ8908" s="18">
        <v>10</v>
      </c>
      <c r="BA8908" s="18">
        <v>1982</v>
      </c>
      <c r="BB8908" s="18">
        <v>10</v>
      </c>
      <c r="BC8908" s="18">
        <v>1982</v>
      </c>
      <c r="BD8908" s="16" t="s">
        <v>85</v>
      </c>
      <c r="BE8908" s="16">
        <v>10</v>
      </c>
      <c r="BF8908" s="16">
        <v>1982</v>
      </c>
      <c r="BG8908" s="16">
        <v>10</v>
      </c>
      <c r="BH8908" s="16">
        <v>1982</v>
      </c>
      <c r="BI8908" s="9" t="s">
        <v>86</v>
      </c>
      <c r="BJ8908" s="9" t="s">
        <v>105</v>
      </c>
      <c r="BK8908" s="9" t="s">
        <v>88</v>
      </c>
      <c r="BL8908" s="9" t="s">
        <v>89</v>
      </c>
      <c r="BM8908" s="3" t="s">
        <v>90</v>
      </c>
      <c r="BN8908" s="3">
        <v>1</v>
      </c>
      <c r="BO8908" s="9">
        <v>1</v>
      </c>
      <c r="BP8908" s="18">
        <v>1</v>
      </c>
      <c r="BQ8908" s="16">
        <v>1</v>
      </c>
      <c r="BR8908" s="3" t="s">
        <v>121</v>
      </c>
    </row>
    <row r="8909" spans="1:70" x14ac:dyDescent="0.35">
      <c r="A8909" s="2">
        <v>15470</v>
      </c>
      <c r="B8909" s="3" t="s">
        <v>448</v>
      </c>
      <c r="C8909" s="2">
        <v>6113</v>
      </c>
      <c r="D8909" s="4" t="s">
        <v>1156</v>
      </c>
      <c r="E8909" s="5" t="s">
        <v>73</v>
      </c>
      <c r="F8909" s="5" t="s">
        <v>94</v>
      </c>
      <c r="G8909" s="6" t="s">
        <v>95</v>
      </c>
      <c r="H8909" s="7" t="s">
        <v>95</v>
      </c>
      <c r="I8909" s="8" t="s">
        <v>95</v>
      </c>
      <c r="J8909" s="9" t="s">
        <v>104</v>
      </c>
      <c r="K8909" s="10">
        <v>620</v>
      </c>
      <c r="L8909" s="11">
        <v>392321</v>
      </c>
      <c r="M8909" s="11">
        <v>363240</v>
      </c>
      <c r="N8909" s="19" t="s">
        <v>0</v>
      </c>
      <c r="O8909" s="20" t="s">
        <v>0</v>
      </c>
      <c r="P8909" s="20" t="s">
        <v>0</v>
      </c>
      <c r="Q8909" s="19" t="s">
        <v>0</v>
      </c>
      <c r="R8909" s="20" t="s">
        <v>0</v>
      </c>
      <c r="S8909" s="20" t="s">
        <v>0</v>
      </c>
      <c r="T8909" s="12">
        <v>3718549</v>
      </c>
      <c r="U8909" s="12">
        <v>3718549</v>
      </c>
      <c r="V8909" s="21" t="s">
        <v>0</v>
      </c>
      <c r="W8909" s="21" t="s">
        <v>0</v>
      </c>
      <c r="X8909" s="12">
        <v>3716967</v>
      </c>
      <c r="Y8909" s="21" t="s">
        <v>0</v>
      </c>
      <c r="Z8909" s="12">
        <v>1581</v>
      </c>
      <c r="AA8909" s="21" t="s">
        <v>0</v>
      </c>
      <c r="AB8909" s="21" t="s">
        <v>0</v>
      </c>
      <c r="AC8909" s="21" t="s">
        <v>0</v>
      </c>
      <c r="AD8909" s="13">
        <v>12392.394</v>
      </c>
      <c r="AE8909" s="24" t="s">
        <v>0</v>
      </c>
      <c r="AF8909" s="14">
        <v>34116</v>
      </c>
      <c r="AG8909" s="22" t="s">
        <v>0</v>
      </c>
      <c r="AH8909" s="15">
        <v>3333</v>
      </c>
      <c r="AI8909" s="23" t="s">
        <v>0</v>
      </c>
      <c r="AJ8909" s="13">
        <v>676</v>
      </c>
      <c r="AK8909" s="13">
        <v>9</v>
      </c>
      <c r="AL8909" s="16" t="s">
        <v>163</v>
      </c>
      <c r="AM8909" s="16" t="s">
        <v>79</v>
      </c>
      <c r="AN8909" s="16" t="s">
        <v>150</v>
      </c>
      <c r="AO8909" s="16" t="s">
        <v>110</v>
      </c>
      <c r="AP8909" s="16" t="s">
        <v>82</v>
      </c>
      <c r="AQ8909" s="16" t="s">
        <v>83</v>
      </c>
      <c r="AR8909" s="17" t="s">
        <v>1157</v>
      </c>
      <c r="AS8909" s="17" t="s">
        <v>1157</v>
      </c>
      <c r="AT8909" s="9" t="s">
        <v>85</v>
      </c>
      <c r="AU8909" s="9">
        <v>10</v>
      </c>
      <c r="AV8909" s="9">
        <v>1982</v>
      </c>
      <c r="AW8909" s="9">
        <v>10</v>
      </c>
      <c r="AX8909" s="9">
        <v>1982</v>
      </c>
      <c r="AY8909" s="18" t="s">
        <v>85</v>
      </c>
      <c r="AZ8909" s="18">
        <v>10</v>
      </c>
      <c r="BA8909" s="18">
        <v>1982</v>
      </c>
      <c r="BB8909" s="18">
        <v>10</v>
      </c>
      <c r="BC8909" s="18">
        <v>1982</v>
      </c>
      <c r="BD8909" s="16" t="s">
        <v>85</v>
      </c>
      <c r="BE8909" s="16">
        <v>10</v>
      </c>
      <c r="BF8909" s="16">
        <v>1982</v>
      </c>
      <c r="BG8909" s="16">
        <v>10</v>
      </c>
      <c r="BH8909" s="16">
        <v>1982</v>
      </c>
      <c r="BI8909" s="9" t="s">
        <v>86</v>
      </c>
      <c r="BJ8909" s="9" t="s">
        <v>105</v>
      </c>
      <c r="BK8909" s="9" t="s">
        <v>88</v>
      </c>
      <c r="BL8909" s="9" t="s">
        <v>89</v>
      </c>
      <c r="BM8909" s="3" t="s">
        <v>90</v>
      </c>
      <c r="BN8909" s="3">
        <v>1</v>
      </c>
      <c r="BO8909" s="9">
        <v>1</v>
      </c>
      <c r="BP8909" s="18">
        <v>1</v>
      </c>
      <c r="BQ8909" s="16">
        <v>1</v>
      </c>
      <c r="BR8909" s="3" t="s">
        <v>121</v>
      </c>
    </row>
    <row r="8910" spans="1:70" x14ac:dyDescent="0.35">
      <c r="A8910" s="2">
        <v>15470</v>
      </c>
      <c r="B8910" s="3" t="s">
        <v>448</v>
      </c>
      <c r="C8910" s="2">
        <v>6113</v>
      </c>
      <c r="D8910" s="4" t="s">
        <v>1156</v>
      </c>
      <c r="E8910" s="5" t="s">
        <v>73</v>
      </c>
      <c r="F8910" s="5" t="s">
        <v>95</v>
      </c>
      <c r="G8910" s="6" t="s">
        <v>95</v>
      </c>
      <c r="H8910" s="7" t="s">
        <v>95</v>
      </c>
      <c r="I8910" s="8" t="s">
        <v>95</v>
      </c>
      <c r="J8910" s="9" t="s">
        <v>104</v>
      </c>
      <c r="K8910" s="10">
        <v>620</v>
      </c>
      <c r="L8910" s="11">
        <v>322554</v>
      </c>
      <c r="M8910" s="11">
        <v>297560</v>
      </c>
      <c r="N8910" s="19" t="s">
        <v>0</v>
      </c>
      <c r="O8910" s="20" t="s">
        <v>0</v>
      </c>
      <c r="P8910" s="20" t="s">
        <v>0</v>
      </c>
      <c r="Q8910" s="19" t="s">
        <v>0</v>
      </c>
      <c r="R8910" s="20" t="s">
        <v>0</v>
      </c>
      <c r="S8910" s="20" t="s">
        <v>0</v>
      </c>
      <c r="T8910" s="12">
        <v>3053137</v>
      </c>
      <c r="U8910" s="12">
        <v>3053137</v>
      </c>
      <c r="V8910" s="21" t="s">
        <v>0</v>
      </c>
      <c r="W8910" s="21" t="s">
        <v>0</v>
      </c>
      <c r="X8910" s="12">
        <v>3047398</v>
      </c>
      <c r="Y8910" s="21" t="s">
        <v>0</v>
      </c>
      <c r="Z8910" s="12">
        <v>5739</v>
      </c>
      <c r="AA8910" s="21" t="s">
        <v>0</v>
      </c>
      <c r="AB8910" s="21" t="s">
        <v>0</v>
      </c>
      <c r="AC8910" s="21" t="s">
        <v>0</v>
      </c>
      <c r="AD8910" s="13">
        <v>10727.164000000001</v>
      </c>
      <c r="AE8910" s="24" t="s">
        <v>0</v>
      </c>
      <c r="AF8910" s="14">
        <v>36050</v>
      </c>
      <c r="AG8910" s="22" t="s">
        <v>0</v>
      </c>
      <c r="AH8910" s="15">
        <v>3513</v>
      </c>
      <c r="AI8910" s="23" t="s">
        <v>0</v>
      </c>
      <c r="AJ8910" s="13">
        <v>585</v>
      </c>
      <c r="AK8910" s="13">
        <v>9</v>
      </c>
      <c r="AL8910" s="16" t="s">
        <v>163</v>
      </c>
      <c r="AM8910" s="16" t="s">
        <v>79</v>
      </c>
      <c r="AN8910" s="16" t="s">
        <v>150</v>
      </c>
      <c r="AO8910" s="16" t="s">
        <v>110</v>
      </c>
      <c r="AP8910" s="16" t="s">
        <v>82</v>
      </c>
      <c r="AQ8910" s="16" t="s">
        <v>83</v>
      </c>
      <c r="AR8910" s="17" t="s">
        <v>1157</v>
      </c>
      <c r="AS8910" s="17" t="s">
        <v>1157</v>
      </c>
      <c r="AT8910" s="9" t="s">
        <v>85</v>
      </c>
      <c r="AU8910" s="9">
        <v>10</v>
      </c>
      <c r="AV8910" s="9">
        <v>1982</v>
      </c>
      <c r="AW8910" s="9">
        <v>10</v>
      </c>
      <c r="AX8910" s="9">
        <v>1982</v>
      </c>
      <c r="AY8910" s="18" t="s">
        <v>85</v>
      </c>
      <c r="AZ8910" s="18">
        <v>10</v>
      </c>
      <c r="BA8910" s="18">
        <v>1982</v>
      </c>
      <c r="BB8910" s="18">
        <v>10</v>
      </c>
      <c r="BC8910" s="18">
        <v>1982</v>
      </c>
      <c r="BD8910" s="16" t="s">
        <v>85</v>
      </c>
      <c r="BE8910" s="16">
        <v>10</v>
      </c>
      <c r="BF8910" s="16">
        <v>1982</v>
      </c>
      <c r="BG8910" s="16">
        <v>10</v>
      </c>
      <c r="BH8910" s="16">
        <v>1982</v>
      </c>
      <c r="BI8910" s="9" t="s">
        <v>86</v>
      </c>
      <c r="BJ8910" s="9" t="s">
        <v>105</v>
      </c>
      <c r="BK8910" s="9" t="s">
        <v>88</v>
      </c>
      <c r="BL8910" s="9" t="s">
        <v>89</v>
      </c>
      <c r="BM8910" s="3" t="s">
        <v>90</v>
      </c>
      <c r="BN8910" s="3">
        <v>1</v>
      </c>
      <c r="BO8910" s="9">
        <v>1</v>
      </c>
      <c r="BP8910" s="18">
        <v>1</v>
      </c>
      <c r="BQ8910" s="16">
        <v>1</v>
      </c>
      <c r="BR8910" s="3" t="s">
        <v>121</v>
      </c>
    </row>
    <row r="8911" spans="1:70" x14ac:dyDescent="0.35">
      <c r="A8911" s="2">
        <v>15470</v>
      </c>
      <c r="B8911" s="3" t="s">
        <v>448</v>
      </c>
      <c r="C8911" s="2">
        <v>6113</v>
      </c>
      <c r="D8911" s="4" t="s">
        <v>1156</v>
      </c>
      <c r="E8911" s="5" t="s">
        <v>73</v>
      </c>
      <c r="F8911" s="5" t="s">
        <v>96</v>
      </c>
      <c r="G8911" s="6" t="s">
        <v>95</v>
      </c>
      <c r="H8911" s="7" t="s">
        <v>95</v>
      </c>
      <c r="I8911" s="8" t="s">
        <v>95</v>
      </c>
      <c r="J8911" s="9" t="s">
        <v>104</v>
      </c>
      <c r="K8911" s="10">
        <v>620</v>
      </c>
      <c r="L8911" s="11">
        <v>350279</v>
      </c>
      <c r="M8911" s="11">
        <v>322230</v>
      </c>
      <c r="N8911" s="19" t="s">
        <v>0</v>
      </c>
      <c r="O8911" s="20" t="s">
        <v>0</v>
      </c>
      <c r="P8911" s="20" t="s">
        <v>0</v>
      </c>
      <c r="Q8911" s="19" t="s">
        <v>0</v>
      </c>
      <c r="R8911" s="20" t="s">
        <v>0</v>
      </c>
      <c r="S8911" s="20" t="s">
        <v>0</v>
      </c>
      <c r="T8911" s="12">
        <v>3469641</v>
      </c>
      <c r="U8911" s="12">
        <v>3469641</v>
      </c>
      <c r="V8911" s="21" t="s">
        <v>0</v>
      </c>
      <c r="W8911" s="21" t="s">
        <v>0</v>
      </c>
      <c r="X8911" s="12">
        <v>3467721</v>
      </c>
      <c r="Y8911" s="21" t="s">
        <v>0</v>
      </c>
      <c r="Z8911" s="12">
        <v>1921</v>
      </c>
      <c r="AA8911" s="21" t="s">
        <v>0</v>
      </c>
      <c r="AB8911" s="21" t="s">
        <v>0</v>
      </c>
      <c r="AC8911" s="21" t="s">
        <v>0</v>
      </c>
      <c r="AD8911" s="13">
        <v>13204.468999999999</v>
      </c>
      <c r="AE8911" s="24" t="s">
        <v>0</v>
      </c>
      <c r="AF8911" s="14">
        <v>40978</v>
      </c>
      <c r="AG8911" s="22" t="s">
        <v>0</v>
      </c>
      <c r="AH8911" s="15">
        <v>3806</v>
      </c>
      <c r="AI8911" s="23" t="s">
        <v>0</v>
      </c>
      <c r="AJ8911" s="13">
        <v>720</v>
      </c>
      <c r="AK8911" s="13">
        <v>9</v>
      </c>
      <c r="AL8911" s="16" t="s">
        <v>163</v>
      </c>
      <c r="AM8911" s="16" t="s">
        <v>79</v>
      </c>
      <c r="AN8911" s="16" t="s">
        <v>150</v>
      </c>
      <c r="AO8911" s="16" t="s">
        <v>110</v>
      </c>
      <c r="AP8911" s="16" t="s">
        <v>82</v>
      </c>
      <c r="AQ8911" s="16" t="s">
        <v>83</v>
      </c>
      <c r="AR8911" s="17" t="s">
        <v>1157</v>
      </c>
      <c r="AS8911" s="17" t="s">
        <v>1157</v>
      </c>
      <c r="AT8911" s="9" t="s">
        <v>85</v>
      </c>
      <c r="AU8911" s="9">
        <v>10</v>
      </c>
      <c r="AV8911" s="9">
        <v>1982</v>
      </c>
      <c r="AW8911" s="9">
        <v>10</v>
      </c>
      <c r="AX8911" s="9">
        <v>1982</v>
      </c>
      <c r="AY8911" s="18" t="s">
        <v>85</v>
      </c>
      <c r="AZ8911" s="18">
        <v>10</v>
      </c>
      <c r="BA8911" s="18">
        <v>1982</v>
      </c>
      <c r="BB8911" s="18">
        <v>10</v>
      </c>
      <c r="BC8911" s="18">
        <v>1982</v>
      </c>
      <c r="BD8911" s="16" t="s">
        <v>85</v>
      </c>
      <c r="BE8911" s="16">
        <v>10</v>
      </c>
      <c r="BF8911" s="16">
        <v>1982</v>
      </c>
      <c r="BG8911" s="16">
        <v>10</v>
      </c>
      <c r="BH8911" s="16">
        <v>1982</v>
      </c>
      <c r="BI8911" s="9" t="s">
        <v>86</v>
      </c>
      <c r="BJ8911" s="9" t="s">
        <v>105</v>
      </c>
      <c r="BK8911" s="9" t="s">
        <v>88</v>
      </c>
      <c r="BL8911" s="9" t="s">
        <v>89</v>
      </c>
      <c r="BM8911" s="3" t="s">
        <v>90</v>
      </c>
      <c r="BN8911" s="3">
        <v>1</v>
      </c>
      <c r="BO8911" s="9">
        <v>1</v>
      </c>
      <c r="BP8911" s="18">
        <v>1</v>
      </c>
      <c r="BQ8911" s="16">
        <v>1</v>
      </c>
      <c r="BR8911" s="3" t="s">
        <v>121</v>
      </c>
    </row>
    <row r="8912" spans="1:70" x14ac:dyDescent="0.35">
      <c r="A8912" s="2">
        <v>15470</v>
      </c>
      <c r="B8912" s="3" t="s">
        <v>448</v>
      </c>
      <c r="C8912" s="2">
        <v>6113</v>
      </c>
      <c r="D8912" s="4" t="s">
        <v>1156</v>
      </c>
      <c r="E8912" s="5" t="s">
        <v>73</v>
      </c>
      <c r="F8912" s="5" t="s">
        <v>97</v>
      </c>
      <c r="G8912" s="6" t="s">
        <v>95</v>
      </c>
      <c r="H8912" s="7" t="s">
        <v>95</v>
      </c>
      <c r="I8912" s="8" t="s">
        <v>95</v>
      </c>
      <c r="J8912" s="9" t="s">
        <v>104</v>
      </c>
      <c r="K8912" s="10">
        <v>620</v>
      </c>
      <c r="L8912" s="11">
        <v>374931</v>
      </c>
      <c r="M8912" s="11">
        <v>344869</v>
      </c>
      <c r="N8912" s="19" t="s">
        <v>0</v>
      </c>
      <c r="O8912" s="20" t="s">
        <v>0</v>
      </c>
      <c r="P8912" s="20" t="s">
        <v>0</v>
      </c>
      <c r="Q8912" s="19" t="s">
        <v>0</v>
      </c>
      <c r="R8912" s="20" t="s">
        <v>0</v>
      </c>
      <c r="S8912" s="20" t="s">
        <v>0</v>
      </c>
      <c r="T8912" s="12">
        <v>3713647</v>
      </c>
      <c r="U8912" s="12">
        <v>3713647</v>
      </c>
      <c r="V8912" s="21" t="s">
        <v>0</v>
      </c>
      <c r="W8912" s="21" t="s">
        <v>0</v>
      </c>
      <c r="X8912" s="12">
        <v>3708288</v>
      </c>
      <c r="Y8912" s="21" t="s">
        <v>0</v>
      </c>
      <c r="Z8912" s="12">
        <v>5359</v>
      </c>
      <c r="AA8912" s="21" t="s">
        <v>0</v>
      </c>
      <c r="AB8912" s="21" t="s">
        <v>0</v>
      </c>
      <c r="AC8912" s="21" t="s">
        <v>0</v>
      </c>
      <c r="AD8912" s="13">
        <v>13644.618</v>
      </c>
      <c r="AE8912" s="24" t="s">
        <v>0</v>
      </c>
      <c r="AF8912" s="14">
        <v>39565</v>
      </c>
      <c r="AG8912" s="22" t="s">
        <v>0</v>
      </c>
      <c r="AH8912" s="15">
        <v>3674</v>
      </c>
      <c r="AI8912" s="23" t="s">
        <v>0</v>
      </c>
      <c r="AJ8912" s="13">
        <v>744</v>
      </c>
      <c r="AK8912" s="13">
        <v>9</v>
      </c>
      <c r="AL8912" s="16" t="s">
        <v>163</v>
      </c>
      <c r="AM8912" s="16" t="s">
        <v>79</v>
      </c>
      <c r="AN8912" s="16" t="s">
        <v>150</v>
      </c>
      <c r="AO8912" s="16" t="s">
        <v>110</v>
      </c>
      <c r="AP8912" s="16" t="s">
        <v>82</v>
      </c>
      <c r="AQ8912" s="16" t="s">
        <v>83</v>
      </c>
      <c r="AR8912" s="17" t="s">
        <v>1157</v>
      </c>
      <c r="AS8912" s="17" t="s">
        <v>1157</v>
      </c>
      <c r="AT8912" s="9" t="s">
        <v>85</v>
      </c>
      <c r="AU8912" s="9">
        <v>10</v>
      </c>
      <c r="AV8912" s="9">
        <v>1982</v>
      </c>
      <c r="AW8912" s="9">
        <v>10</v>
      </c>
      <c r="AX8912" s="9">
        <v>1982</v>
      </c>
      <c r="AY8912" s="18" t="s">
        <v>85</v>
      </c>
      <c r="AZ8912" s="18">
        <v>10</v>
      </c>
      <c r="BA8912" s="18">
        <v>1982</v>
      </c>
      <c r="BB8912" s="18">
        <v>10</v>
      </c>
      <c r="BC8912" s="18">
        <v>1982</v>
      </c>
      <c r="BD8912" s="16" t="s">
        <v>85</v>
      </c>
      <c r="BE8912" s="16">
        <v>10</v>
      </c>
      <c r="BF8912" s="16">
        <v>1982</v>
      </c>
      <c r="BG8912" s="16">
        <v>10</v>
      </c>
      <c r="BH8912" s="16">
        <v>1982</v>
      </c>
      <c r="BI8912" s="9" t="s">
        <v>86</v>
      </c>
      <c r="BJ8912" s="9" t="s">
        <v>105</v>
      </c>
      <c r="BK8912" s="9" t="s">
        <v>88</v>
      </c>
      <c r="BL8912" s="9" t="s">
        <v>89</v>
      </c>
      <c r="BM8912" s="3" t="s">
        <v>90</v>
      </c>
      <c r="BN8912" s="3">
        <v>1</v>
      </c>
      <c r="BO8912" s="9">
        <v>1</v>
      </c>
      <c r="BP8912" s="18">
        <v>1</v>
      </c>
      <c r="BQ8912" s="16">
        <v>1</v>
      </c>
      <c r="BR8912" s="3" t="s">
        <v>121</v>
      </c>
    </row>
    <row r="8913" spans="1:70" x14ac:dyDescent="0.35">
      <c r="A8913" s="2">
        <v>15470</v>
      </c>
      <c r="B8913" s="3" t="s">
        <v>448</v>
      </c>
      <c r="C8913" s="2">
        <v>6113</v>
      </c>
      <c r="D8913" s="4" t="s">
        <v>1156</v>
      </c>
      <c r="E8913" s="5" t="s">
        <v>73</v>
      </c>
      <c r="F8913" s="5" t="s">
        <v>98</v>
      </c>
      <c r="G8913" s="6" t="s">
        <v>95</v>
      </c>
      <c r="H8913" s="7" t="s">
        <v>95</v>
      </c>
      <c r="I8913" s="8" t="s">
        <v>95</v>
      </c>
      <c r="J8913" s="9" t="s">
        <v>104</v>
      </c>
      <c r="K8913" s="10">
        <v>620</v>
      </c>
      <c r="L8913" s="11">
        <v>363968</v>
      </c>
      <c r="M8913" s="11">
        <v>334551</v>
      </c>
      <c r="N8913" s="19" t="s">
        <v>0</v>
      </c>
      <c r="O8913" s="20" t="s">
        <v>0</v>
      </c>
      <c r="P8913" s="20" t="s">
        <v>0</v>
      </c>
      <c r="Q8913" s="19" t="s">
        <v>0</v>
      </c>
      <c r="R8913" s="20" t="s">
        <v>0</v>
      </c>
      <c r="S8913" s="20" t="s">
        <v>0</v>
      </c>
      <c r="T8913" s="12">
        <v>3597156</v>
      </c>
      <c r="U8913" s="12">
        <v>3597156</v>
      </c>
      <c r="V8913" s="21" t="s">
        <v>0</v>
      </c>
      <c r="W8913" s="21" t="s">
        <v>0</v>
      </c>
      <c r="X8913" s="12">
        <v>3594666</v>
      </c>
      <c r="Y8913" s="21" t="s">
        <v>0</v>
      </c>
      <c r="Z8913" s="12">
        <v>2490</v>
      </c>
      <c r="AA8913" s="21" t="s">
        <v>0</v>
      </c>
      <c r="AB8913" s="21" t="s">
        <v>0</v>
      </c>
      <c r="AC8913" s="21" t="s">
        <v>0</v>
      </c>
      <c r="AD8913" s="13">
        <v>13644.618</v>
      </c>
      <c r="AE8913" s="24" t="s">
        <v>0</v>
      </c>
      <c r="AF8913" s="14">
        <v>40785</v>
      </c>
      <c r="AG8913" s="22" t="s">
        <v>0</v>
      </c>
      <c r="AH8913" s="15">
        <v>3793</v>
      </c>
      <c r="AI8913" s="23" t="s">
        <v>0</v>
      </c>
      <c r="AJ8913" s="13">
        <v>744</v>
      </c>
      <c r="AK8913" s="13">
        <v>9</v>
      </c>
      <c r="AL8913" s="16" t="s">
        <v>163</v>
      </c>
      <c r="AM8913" s="16" t="s">
        <v>79</v>
      </c>
      <c r="AN8913" s="16" t="s">
        <v>150</v>
      </c>
      <c r="AO8913" s="16" t="s">
        <v>110</v>
      </c>
      <c r="AP8913" s="16" t="s">
        <v>82</v>
      </c>
      <c r="AQ8913" s="16" t="s">
        <v>83</v>
      </c>
      <c r="AR8913" s="17" t="s">
        <v>1157</v>
      </c>
      <c r="AS8913" s="17" t="s">
        <v>1157</v>
      </c>
      <c r="AT8913" s="9" t="s">
        <v>85</v>
      </c>
      <c r="AU8913" s="9">
        <v>10</v>
      </c>
      <c r="AV8913" s="9">
        <v>1982</v>
      </c>
      <c r="AW8913" s="9">
        <v>10</v>
      </c>
      <c r="AX8913" s="9">
        <v>1982</v>
      </c>
      <c r="AY8913" s="18" t="s">
        <v>85</v>
      </c>
      <c r="AZ8913" s="18">
        <v>10</v>
      </c>
      <c r="BA8913" s="18">
        <v>1982</v>
      </c>
      <c r="BB8913" s="18">
        <v>10</v>
      </c>
      <c r="BC8913" s="18">
        <v>1982</v>
      </c>
      <c r="BD8913" s="16" t="s">
        <v>85</v>
      </c>
      <c r="BE8913" s="16">
        <v>10</v>
      </c>
      <c r="BF8913" s="16">
        <v>1982</v>
      </c>
      <c r="BG8913" s="16">
        <v>10</v>
      </c>
      <c r="BH8913" s="16">
        <v>1982</v>
      </c>
      <c r="BI8913" s="9" t="s">
        <v>86</v>
      </c>
      <c r="BJ8913" s="9" t="s">
        <v>105</v>
      </c>
      <c r="BK8913" s="9" t="s">
        <v>88</v>
      </c>
      <c r="BL8913" s="9" t="s">
        <v>89</v>
      </c>
      <c r="BM8913" s="3" t="s">
        <v>90</v>
      </c>
      <c r="BN8913" s="3">
        <v>1</v>
      </c>
      <c r="BO8913" s="9">
        <v>1</v>
      </c>
      <c r="BP8913" s="18">
        <v>1</v>
      </c>
      <c r="BQ8913" s="16">
        <v>1</v>
      </c>
      <c r="BR8913" s="3" t="s">
        <v>121</v>
      </c>
    </row>
    <row r="8914" spans="1:70" x14ac:dyDescent="0.35">
      <c r="A8914" s="2">
        <v>15470</v>
      </c>
      <c r="B8914" s="3" t="s">
        <v>448</v>
      </c>
      <c r="C8914" s="2">
        <v>6113</v>
      </c>
      <c r="D8914" s="4" t="s">
        <v>1156</v>
      </c>
      <c r="E8914" s="5" t="s">
        <v>73</v>
      </c>
      <c r="F8914" s="5" t="s">
        <v>99</v>
      </c>
      <c r="G8914" s="6" t="s">
        <v>95</v>
      </c>
      <c r="H8914" s="7" t="s">
        <v>95</v>
      </c>
      <c r="I8914" s="8" t="s">
        <v>95</v>
      </c>
      <c r="J8914" s="9" t="s">
        <v>104</v>
      </c>
      <c r="K8914" s="10">
        <v>620</v>
      </c>
      <c r="L8914" s="11">
        <v>275832</v>
      </c>
      <c r="M8914" s="11">
        <v>251875</v>
      </c>
      <c r="N8914" s="19" t="s">
        <v>0</v>
      </c>
      <c r="O8914" s="20" t="s">
        <v>0</v>
      </c>
      <c r="P8914" s="20" t="s">
        <v>0</v>
      </c>
      <c r="Q8914" s="19" t="s">
        <v>0</v>
      </c>
      <c r="R8914" s="20" t="s">
        <v>0</v>
      </c>
      <c r="S8914" s="20" t="s">
        <v>0</v>
      </c>
      <c r="T8914" s="12">
        <v>2768122</v>
      </c>
      <c r="U8914" s="12">
        <v>2768122</v>
      </c>
      <c r="V8914" s="21" t="s">
        <v>0</v>
      </c>
      <c r="W8914" s="21" t="s">
        <v>0</v>
      </c>
      <c r="X8914" s="12">
        <v>2756064</v>
      </c>
      <c r="Y8914" s="21" t="s">
        <v>0</v>
      </c>
      <c r="Z8914" s="12">
        <v>12058</v>
      </c>
      <c r="AA8914" s="21" t="s">
        <v>0</v>
      </c>
      <c r="AB8914" s="21" t="s">
        <v>0</v>
      </c>
      <c r="AC8914" s="21" t="s">
        <v>0</v>
      </c>
      <c r="AD8914" s="13">
        <v>11237.553</v>
      </c>
      <c r="AE8914" s="24" t="s">
        <v>0</v>
      </c>
      <c r="AF8914" s="14">
        <v>44616</v>
      </c>
      <c r="AG8914" s="22" t="s">
        <v>0</v>
      </c>
      <c r="AH8914" s="15">
        <v>4060</v>
      </c>
      <c r="AI8914" s="23" t="s">
        <v>0</v>
      </c>
      <c r="AJ8914" s="13">
        <v>613</v>
      </c>
      <c r="AK8914" s="13">
        <v>9</v>
      </c>
      <c r="AL8914" s="16" t="s">
        <v>163</v>
      </c>
      <c r="AM8914" s="16" t="s">
        <v>79</v>
      </c>
      <c r="AN8914" s="16" t="s">
        <v>150</v>
      </c>
      <c r="AO8914" s="16" t="s">
        <v>110</v>
      </c>
      <c r="AP8914" s="16" t="s">
        <v>82</v>
      </c>
      <c r="AQ8914" s="16" t="s">
        <v>83</v>
      </c>
      <c r="AR8914" s="17" t="s">
        <v>1157</v>
      </c>
      <c r="AS8914" s="17" t="s">
        <v>1157</v>
      </c>
      <c r="AT8914" s="9" t="s">
        <v>85</v>
      </c>
      <c r="AU8914" s="9">
        <v>10</v>
      </c>
      <c r="AV8914" s="9">
        <v>1982</v>
      </c>
      <c r="AW8914" s="9">
        <v>10</v>
      </c>
      <c r="AX8914" s="9">
        <v>1982</v>
      </c>
      <c r="AY8914" s="18" t="s">
        <v>85</v>
      </c>
      <c r="AZ8914" s="18">
        <v>10</v>
      </c>
      <c r="BA8914" s="18">
        <v>1982</v>
      </c>
      <c r="BB8914" s="18">
        <v>10</v>
      </c>
      <c r="BC8914" s="18">
        <v>1982</v>
      </c>
      <c r="BD8914" s="16" t="s">
        <v>85</v>
      </c>
      <c r="BE8914" s="16">
        <v>10</v>
      </c>
      <c r="BF8914" s="16">
        <v>1982</v>
      </c>
      <c r="BG8914" s="16">
        <v>10</v>
      </c>
      <c r="BH8914" s="16">
        <v>1982</v>
      </c>
      <c r="BI8914" s="9" t="s">
        <v>86</v>
      </c>
      <c r="BJ8914" s="9" t="s">
        <v>105</v>
      </c>
      <c r="BK8914" s="9" t="s">
        <v>88</v>
      </c>
      <c r="BL8914" s="9" t="s">
        <v>89</v>
      </c>
      <c r="BM8914" s="3" t="s">
        <v>90</v>
      </c>
      <c r="BN8914" s="3">
        <v>1</v>
      </c>
      <c r="BO8914" s="9">
        <v>1</v>
      </c>
      <c r="BP8914" s="18">
        <v>1</v>
      </c>
      <c r="BQ8914" s="16">
        <v>1</v>
      </c>
      <c r="BR8914" s="3" t="s">
        <v>121</v>
      </c>
    </row>
    <row r="8915" spans="1:70" x14ac:dyDescent="0.35">
      <c r="A8915" s="2">
        <v>15470</v>
      </c>
      <c r="B8915" s="3" t="s">
        <v>448</v>
      </c>
      <c r="C8915" s="2">
        <v>6113</v>
      </c>
      <c r="D8915" s="4" t="s">
        <v>1156</v>
      </c>
      <c r="E8915" s="5" t="s">
        <v>73</v>
      </c>
      <c r="F8915" s="5" t="s">
        <v>100</v>
      </c>
      <c r="G8915" s="6" t="s">
        <v>95</v>
      </c>
      <c r="H8915" s="7" t="s">
        <v>95</v>
      </c>
      <c r="I8915" s="8" t="s">
        <v>95</v>
      </c>
      <c r="J8915" s="9" t="s">
        <v>104</v>
      </c>
      <c r="K8915" s="10">
        <v>620</v>
      </c>
      <c r="L8915" s="11">
        <v>156463</v>
      </c>
      <c r="M8915" s="11">
        <v>142420</v>
      </c>
      <c r="N8915" s="19" t="s">
        <v>0</v>
      </c>
      <c r="O8915" s="20" t="s">
        <v>0</v>
      </c>
      <c r="P8915" s="20" t="s">
        <v>0</v>
      </c>
      <c r="Q8915" s="19" t="s">
        <v>0</v>
      </c>
      <c r="R8915" s="20" t="s">
        <v>0</v>
      </c>
      <c r="S8915" s="20" t="s">
        <v>0</v>
      </c>
      <c r="T8915" s="12">
        <v>1514317</v>
      </c>
      <c r="U8915" s="12">
        <v>1514317</v>
      </c>
      <c r="V8915" s="21" t="s">
        <v>0</v>
      </c>
      <c r="W8915" s="21" t="s">
        <v>0</v>
      </c>
      <c r="X8915" s="12">
        <v>1512380</v>
      </c>
      <c r="Y8915" s="21" t="s">
        <v>0</v>
      </c>
      <c r="Z8915" s="12">
        <v>1938</v>
      </c>
      <c r="AA8915" s="21" t="s">
        <v>0</v>
      </c>
      <c r="AB8915" s="21" t="s">
        <v>0</v>
      </c>
      <c r="AC8915" s="21" t="s">
        <v>0</v>
      </c>
      <c r="AD8915" s="13">
        <v>5677.0050000000001</v>
      </c>
      <c r="AE8915" s="24" t="s">
        <v>0</v>
      </c>
      <c r="AF8915" s="14">
        <v>39861</v>
      </c>
      <c r="AG8915" s="22" t="s">
        <v>0</v>
      </c>
      <c r="AH8915" s="15">
        <v>3749</v>
      </c>
      <c r="AI8915" s="23" t="s">
        <v>0</v>
      </c>
      <c r="AJ8915" s="13">
        <v>310</v>
      </c>
      <c r="AK8915" s="13">
        <v>9</v>
      </c>
      <c r="AL8915" s="16" t="s">
        <v>163</v>
      </c>
      <c r="AM8915" s="16" t="s">
        <v>79</v>
      </c>
      <c r="AN8915" s="16" t="s">
        <v>150</v>
      </c>
      <c r="AO8915" s="16" t="s">
        <v>110</v>
      </c>
      <c r="AP8915" s="16" t="s">
        <v>82</v>
      </c>
      <c r="AQ8915" s="16" t="s">
        <v>83</v>
      </c>
      <c r="AR8915" s="17" t="s">
        <v>1157</v>
      </c>
      <c r="AS8915" s="17" t="s">
        <v>1157</v>
      </c>
      <c r="AT8915" s="9" t="s">
        <v>85</v>
      </c>
      <c r="AU8915" s="9">
        <v>10</v>
      </c>
      <c r="AV8915" s="9">
        <v>1982</v>
      </c>
      <c r="AW8915" s="9">
        <v>10</v>
      </c>
      <c r="AX8915" s="9">
        <v>1982</v>
      </c>
      <c r="AY8915" s="18" t="s">
        <v>85</v>
      </c>
      <c r="AZ8915" s="18">
        <v>10</v>
      </c>
      <c r="BA8915" s="18">
        <v>1982</v>
      </c>
      <c r="BB8915" s="18">
        <v>10</v>
      </c>
      <c r="BC8915" s="18">
        <v>1982</v>
      </c>
      <c r="BD8915" s="16" t="s">
        <v>85</v>
      </c>
      <c r="BE8915" s="16">
        <v>10</v>
      </c>
      <c r="BF8915" s="16">
        <v>1982</v>
      </c>
      <c r="BG8915" s="16">
        <v>10</v>
      </c>
      <c r="BH8915" s="16">
        <v>1982</v>
      </c>
      <c r="BI8915" s="9" t="s">
        <v>86</v>
      </c>
      <c r="BJ8915" s="9" t="s">
        <v>105</v>
      </c>
      <c r="BK8915" s="9" t="s">
        <v>88</v>
      </c>
      <c r="BL8915" s="9" t="s">
        <v>89</v>
      </c>
      <c r="BM8915" s="3" t="s">
        <v>90</v>
      </c>
      <c r="BN8915" s="3">
        <v>1</v>
      </c>
      <c r="BO8915" s="9">
        <v>1</v>
      </c>
      <c r="BP8915" s="18">
        <v>1</v>
      </c>
      <c r="BQ8915" s="16">
        <v>1</v>
      </c>
      <c r="BR8915" s="3" t="s">
        <v>121</v>
      </c>
    </row>
    <row r="8916" spans="1:70" x14ac:dyDescent="0.35">
      <c r="A8916" s="2">
        <v>15470</v>
      </c>
      <c r="B8916" s="3" t="s">
        <v>448</v>
      </c>
      <c r="C8916" s="2">
        <v>6113</v>
      </c>
      <c r="D8916" s="4" t="s">
        <v>1156</v>
      </c>
      <c r="E8916" s="5" t="s">
        <v>73</v>
      </c>
      <c r="F8916" s="5" t="s">
        <v>101</v>
      </c>
      <c r="G8916" s="6" t="s">
        <v>95</v>
      </c>
      <c r="H8916" s="7" t="s">
        <v>95</v>
      </c>
      <c r="I8916" s="8" t="s">
        <v>95</v>
      </c>
      <c r="J8916" s="9" t="s">
        <v>104</v>
      </c>
      <c r="K8916" s="10">
        <v>620</v>
      </c>
      <c r="L8916" s="11">
        <v>96701</v>
      </c>
      <c r="M8916" s="11">
        <v>86383</v>
      </c>
      <c r="N8916" s="19" t="s">
        <v>0</v>
      </c>
      <c r="O8916" s="20" t="s">
        <v>0</v>
      </c>
      <c r="P8916" s="20" t="s">
        <v>0</v>
      </c>
      <c r="Q8916" s="19" t="s">
        <v>0</v>
      </c>
      <c r="R8916" s="20" t="s">
        <v>0</v>
      </c>
      <c r="S8916" s="20" t="s">
        <v>0</v>
      </c>
      <c r="T8916" s="12">
        <v>935966</v>
      </c>
      <c r="U8916" s="12">
        <v>935966</v>
      </c>
      <c r="V8916" s="21" t="s">
        <v>0</v>
      </c>
      <c r="W8916" s="21" t="s">
        <v>0</v>
      </c>
      <c r="X8916" s="12">
        <v>927157</v>
      </c>
      <c r="Y8916" s="21" t="s">
        <v>0</v>
      </c>
      <c r="Z8916" s="12">
        <v>8809</v>
      </c>
      <c r="AA8916" s="21" t="s">
        <v>0</v>
      </c>
      <c r="AB8916" s="21" t="s">
        <v>0</v>
      </c>
      <c r="AC8916" s="21" t="s">
        <v>0</v>
      </c>
      <c r="AD8916" s="13">
        <v>4350.1390000000001</v>
      </c>
      <c r="AE8916" s="24" t="s">
        <v>0</v>
      </c>
      <c r="AF8916" s="14">
        <v>50359</v>
      </c>
      <c r="AG8916" s="22" t="s">
        <v>0</v>
      </c>
      <c r="AH8916" s="15">
        <v>4648</v>
      </c>
      <c r="AI8916" s="23" t="s">
        <v>0</v>
      </c>
      <c r="AJ8916" s="13">
        <v>237</v>
      </c>
      <c r="AK8916" s="13">
        <v>9</v>
      </c>
      <c r="AL8916" s="16" t="s">
        <v>163</v>
      </c>
      <c r="AM8916" s="16" t="s">
        <v>79</v>
      </c>
      <c r="AN8916" s="16" t="s">
        <v>150</v>
      </c>
      <c r="AO8916" s="16" t="s">
        <v>110</v>
      </c>
      <c r="AP8916" s="16" t="s">
        <v>82</v>
      </c>
      <c r="AQ8916" s="16" t="s">
        <v>83</v>
      </c>
      <c r="AR8916" s="17" t="s">
        <v>1157</v>
      </c>
      <c r="AS8916" s="17" t="s">
        <v>1157</v>
      </c>
      <c r="AT8916" s="9" t="s">
        <v>85</v>
      </c>
      <c r="AU8916" s="9">
        <v>10</v>
      </c>
      <c r="AV8916" s="9">
        <v>1982</v>
      </c>
      <c r="AW8916" s="9">
        <v>10</v>
      </c>
      <c r="AX8916" s="9">
        <v>1982</v>
      </c>
      <c r="AY8916" s="18" t="s">
        <v>85</v>
      </c>
      <c r="AZ8916" s="18">
        <v>10</v>
      </c>
      <c r="BA8916" s="18">
        <v>1982</v>
      </c>
      <c r="BB8916" s="18">
        <v>10</v>
      </c>
      <c r="BC8916" s="18">
        <v>1982</v>
      </c>
      <c r="BD8916" s="16" t="s">
        <v>85</v>
      </c>
      <c r="BE8916" s="16">
        <v>10</v>
      </c>
      <c r="BF8916" s="16">
        <v>1982</v>
      </c>
      <c r="BG8916" s="16">
        <v>10</v>
      </c>
      <c r="BH8916" s="16">
        <v>1982</v>
      </c>
      <c r="BI8916" s="9" t="s">
        <v>86</v>
      </c>
      <c r="BJ8916" s="9" t="s">
        <v>105</v>
      </c>
      <c r="BK8916" s="9" t="s">
        <v>88</v>
      </c>
      <c r="BL8916" s="9" t="s">
        <v>89</v>
      </c>
      <c r="BM8916" s="3" t="s">
        <v>90</v>
      </c>
      <c r="BN8916" s="3">
        <v>1</v>
      </c>
      <c r="BO8916" s="9">
        <v>1</v>
      </c>
      <c r="BP8916" s="18">
        <v>1</v>
      </c>
      <c r="BQ8916" s="16">
        <v>1</v>
      </c>
      <c r="BR8916" s="3" t="s">
        <v>121</v>
      </c>
    </row>
    <row r="8917" spans="1:70" x14ac:dyDescent="0.35">
      <c r="A8917" s="2">
        <v>15470</v>
      </c>
      <c r="B8917" s="3" t="s">
        <v>448</v>
      </c>
      <c r="C8917" s="2">
        <v>6113</v>
      </c>
      <c r="D8917" s="4" t="s">
        <v>1156</v>
      </c>
      <c r="E8917" s="5" t="s">
        <v>73</v>
      </c>
      <c r="F8917" s="5" t="s">
        <v>102</v>
      </c>
      <c r="G8917" s="6" t="s">
        <v>95</v>
      </c>
      <c r="H8917" s="7" t="s">
        <v>95</v>
      </c>
      <c r="I8917" s="8" t="s">
        <v>95</v>
      </c>
      <c r="J8917" s="9" t="s">
        <v>104</v>
      </c>
      <c r="K8917" s="10">
        <v>620</v>
      </c>
      <c r="L8917" s="11">
        <v>230522</v>
      </c>
      <c r="M8917" s="11">
        <v>210497</v>
      </c>
      <c r="N8917" s="19" t="s">
        <v>0</v>
      </c>
      <c r="O8917" s="20" t="s">
        <v>0</v>
      </c>
      <c r="P8917" s="20" t="s">
        <v>0</v>
      </c>
      <c r="Q8917" s="19" t="s">
        <v>0</v>
      </c>
      <c r="R8917" s="20" t="s">
        <v>0</v>
      </c>
      <c r="S8917" s="20" t="s">
        <v>0</v>
      </c>
      <c r="T8917" s="12">
        <v>2237484</v>
      </c>
      <c r="U8917" s="12">
        <v>2237484</v>
      </c>
      <c r="V8917" s="21" t="s">
        <v>0</v>
      </c>
      <c r="W8917" s="21" t="s">
        <v>0</v>
      </c>
      <c r="X8917" s="12">
        <v>2230613</v>
      </c>
      <c r="Y8917" s="21" t="s">
        <v>0</v>
      </c>
      <c r="Z8917" s="12">
        <v>6871</v>
      </c>
      <c r="AA8917" s="21" t="s">
        <v>0</v>
      </c>
      <c r="AB8917" s="21" t="s">
        <v>0</v>
      </c>
      <c r="AC8917" s="21" t="s">
        <v>0</v>
      </c>
      <c r="AD8917" s="13">
        <v>9660.7189999999991</v>
      </c>
      <c r="AE8917" s="24" t="s">
        <v>0</v>
      </c>
      <c r="AF8917" s="14">
        <v>45895</v>
      </c>
      <c r="AG8917" s="22" t="s">
        <v>0</v>
      </c>
      <c r="AH8917" s="15">
        <v>4318</v>
      </c>
      <c r="AI8917" s="23" t="s">
        <v>0</v>
      </c>
      <c r="AJ8917" s="13">
        <v>527</v>
      </c>
      <c r="AK8917" s="13">
        <v>9</v>
      </c>
      <c r="AL8917" s="16" t="s">
        <v>163</v>
      </c>
      <c r="AM8917" s="16" t="s">
        <v>79</v>
      </c>
      <c r="AN8917" s="16" t="s">
        <v>150</v>
      </c>
      <c r="AO8917" s="16" t="s">
        <v>110</v>
      </c>
      <c r="AP8917" s="16" t="s">
        <v>82</v>
      </c>
      <c r="AQ8917" s="16" t="s">
        <v>83</v>
      </c>
      <c r="AR8917" s="17" t="s">
        <v>1157</v>
      </c>
      <c r="AS8917" s="17" t="s">
        <v>1157</v>
      </c>
      <c r="AT8917" s="9" t="s">
        <v>85</v>
      </c>
      <c r="AU8917" s="9">
        <v>10</v>
      </c>
      <c r="AV8917" s="9">
        <v>1982</v>
      </c>
      <c r="AW8917" s="9">
        <v>10</v>
      </c>
      <c r="AX8917" s="9">
        <v>1982</v>
      </c>
      <c r="AY8917" s="18" t="s">
        <v>85</v>
      </c>
      <c r="AZ8917" s="18">
        <v>10</v>
      </c>
      <c r="BA8917" s="18">
        <v>1982</v>
      </c>
      <c r="BB8917" s="18">
        <v>10</v>
      </c>
      <c r="BC8917" s="18">
        <v>1982</v>
      </c>
      <c r="BD8917" s="16" t="s">
        <v>85</v>
      </c>
      <c r="BE8917" s="16">
        <v>10</v>
      </c>
      <c r="BF8917" s="16">
        <v>1982</v>
      </c>
      <c r="BG8917" s="16">
        <v>10</v>
      </c>
      <c r="BH8917" s="16">
        <v>1982</v>
      </c>
      <c r="BI8917" s="9" t="s">
        <v>86</v>
      </c>
      <c r="BJ8917" s="9" t="s">
        <v>105</v>
      </c>
      <c r="BK8917" s="9" t="s">
        <v>88</v>
      </c>
      <c r="BL8917" s="9" t="s">
        <v>89</v>
      </c>
      <c r="BM8917" s="3" t="s">
        <v>90</v>
      </c>
      <c r="BN8917" s="3">
        <v>1</v>
      </c>
      <c r="BO8917" s="9">
        <v>1</v>
      </c>
      <c r="BP8917" s="18">
        <v>1</v>
      </c>
      <c r="BQ8917" s="16">
        <v>1</v>
      </c>
      <c r="BR8917" s="3" t="s">
        <v>121</v>
      </c>
    </row>
    <row r="8918" spans="1:70" x14ac:dyDescent="0.35">
      <c r="A8918" s="2">
        <v>6854</v>
      </c>
      <c r="B8918" s="3" t="s">
        <v>681</v>
      </c>
      <c r="C8918" s="2">
        <v>6115</v>
      </c>
      <c r="D8918" s="4" t="s">
        <v>1158</v>
      </c>
      <c r="E8918" s="5" t="s">
        <v>73</v>
      </c>
      <c r="F8918" s="5" t="s">
        <v>74</v>
      </c>
      <c r="G8918" s="6" t="s">
        <v>74</v>
      </c>
      <c r="H8918" s="7" t="s">
        <v>218</v>
      </c>
      <c r="I8918" s="8" t="s">
        <v>1159</v>
      </c>
      <c r="J8918" s="9" t="s">
        <v>129</v>
      </c>
      <c r="K8918" s="10">
        <v>1249.0999999999999</v>
      </c>
      <c r="L8918" s="11">
        <v>966916</v>
      </c>
      <c r="M8918" s="11">
        <v>930333</v>
      </c>
      <c r="N8918" s="19" t="s">
        <v>0</v>
      </c>
      <c r="O8918" s="20" t="s">
        <v>0</v>
      </c>
      <c r="P8918" s="20" t="s">
        <v>0</v>
      </c>
      <c r="Q8918" s="19" t="s">
        <v>0</v>
      </c>
      <c r="R8918" s="20" t="s">
        <v>0</v>
      </c>
      <c r="S8918" s="20" t="s">
        <v>0</v>
      </c>
      <c r="T8918" s="21" t="s">
        <v>0</v>
      </c>
      <c r="U8918" s="21" t="s">
        <v>0</v>
      </c>
      <c r="V8918" s="21" t="s">
        <v>0</v>
      </c>
      <c r="W8918" s="21" t="s">
        <v>0</v>
      </c>
      <c r="X8918" s="21" t="s">
        <v>0</v>
      </c>
      <c r="Y8918" s="21" t="s">
        <v>0</v>
      </c>
      <c r="Z8918" s="21" t="s">
        <v>0</v>
      </c>
      <c r="AA8918" s="21" t="s">
        <v>0</v>
      </c>
      <c r="AB8918" s="21" t="s">
        <v>0</v>
      </c>
      <c r="AC8918" s="21" t="s">
        <v>0</v>
      </c>
      <c r="AD8918" s="13">
        <v>19592</v>
      </c>
      <c r="AE8918" s="13">
        <v>0</v>
      </c>
      <c r="AF8918" s="14">
        <v>21059</v>
      </c>
      <c r="AG8918" s="14">
        <v>0</v>
      </c>
      <c r="AH8918" s="23" t="s">
        <v>0</v>
      </c>
      <c r="AI8918" s="23" t="s">
        <v>0</v>
      </c>
      <c r="AJ8918" s="13">
        <v>744</v>
      </c>
      <c r="AK8918" s="13">
        <v>50</v>
      </c>
      <c r="AL8918" s="16" t="s">
        <v>78</v>
      </c>
      <c r="AM8918" s="16" t="s">
        <v>79</v>
      </c>
      <c r="AN8918" s="16" t="s">
        <v>80</v>
      </c>
      <c r="AO8918" s="16" t="s">
        <v>81</v>
      </c>
      <c r="AP8918" s="16" t="s">
        <v>223</v>
      </c>
      <c r="AQ8918" s="16" t="s">
        <v>83</v>
      </c>
      <c r="AR8918" s="17" t="s">
        <v>581</v>
      </c>
      <c r="AS8918" s="17" t="s">
        <v>581</v>
      </c>
      <c r="AT8918" s="9" t="s">
        <v>85</v>
      </c>
      <c r="AU8918" s="9">
        <v>8</v>
      </c>
      <c r="AV8918" s="9">
        <v>1990</v>
      </c>
      <c r="AW8918" s="9">
        <v>8</v>
      </c>
      <c r="AX8918" s="9">
        <v>1990</v>
      </c>
      <c r="AY8918" s="18" t="s">
        <v>85</v>
      </c>
      <c r="AZ8918" s="25" t="s">
        <v>0</v>
      </c>
      <c r="BA8918" s="25" t="s">
        <v>0</v>
      </c>
      <c r="BB8918" s="25" t="s">
        <v>0</v>
      </c>
      <c r="BC8918" s="25" t="s">
        <v>0</v>
      </c>
      <c r="BD8918" s="16" t="s">
        <v>85</v>
      </c>
      <c r="BE8918" s="16">
        <v>8</v>
      </c>
      <c r="BF8918" s="16">
        <v>1990</v>
      </c>
      <c r="BG8918" s="16">
        <v>8</v>
      </c>
      <c r="BH8918" s="16">
        <v>1990</v>
      </c>
      <c r="BI8918" s="9" t="s">
        <v>86</v>
      </c>
      <c r="BJ8918" s="9" t="s">
        <v>134</v>
      </c>
      <c r="BK8918" s="9" t="s">
        <v>88</v>
      </c>
      <c r="BL8918" s="9" t="s">
        <v>89</v>
      </c>
      <c r="BM8918" s="3" t="s">
        <v>221</v>
      </c>
      <c r="BN8918" s="3">
        <v>3</v>
      </c>
      <c r="BO8918" s="9">
        <v>1</v>
      </c>
      <c r="BP8918" s="18">
        <v>1</v>
      </c>
      <c r="BQ8918" s="16">
        <v>1</v>
      </c>
      <c r="BR8918" s="3" t="s">
        <v>121</v>
      </c>
    </row>
    <row r="8919" spans="1:70" x14ac:dyDescent="0.35">
      <c r="A8919" s="2">
        <v>6854</v>
      </c>
      <c r="B8919" s="3" t="s">
        <v>681</v>
      </c>
      <c r="C8919" s="2">
        <v>6115</v>
      </c>
      <c r="D8919" s="4" t="s">
        <v>1158</v>
      </c>
      <c r="E8919" s="5" t="s">
        <v>73</v>
      </c>
      <c r="F8919" s="5" t="s">
        <v>92</v>
      </c>
      <c r="G8919" s="6" t="s">
        <v>74</v>
      </c>
      <c r="H8919" s="7" t="s">
        <v>218</v>
      </c>
      <c r="I8919" s="8" t="s">
        <v>1159</v>
      </c>
      <c r="J8919" s="9" t="s">
        <v>129</v>
      </c>
      <c r="K8919" s="10">
        <v>1249.0999999999999</v>
      </c>
      <c r="L8919" s="11">
        <v>873346</v>
      </c>
      <c r="M8919" s="11">
        <v>840397</v>
      </c>
      <c r="N8919" s="19" t="s">
        <v>0</v>
      </c>
      <c r="O8919" s="20" t="s">
        <v>0</v>
      </c>
      <c r="P8919" s="20" t="s">
        <v>0</v>
      </c>
      <c r="Q8919" s="19" t="s">
        <v>0</v>
      </c>
      <c r="R8919" s="20" t="s">
        <v>0</v>
      </c>
      <c r="S8919" s="20" t="s">
        <v>0</v>
      </c>
      <c r="T8919" s="21" t="s">
        <v>0</v>
      </c>
      <c r="U8919" s="21" t="s">
        <v>0</v>
      </c>
      <c r="V8919" s="21" t="s">
        <v>0</v>
      </c>
      <c r="W8919" s="21" t="s">
        <v>0</v>
      </c>
      <c r="X8919" s="21" t="s">
        <v>0</v>
      </c>
      <c r="Y8919" s="21" t="s">
        <v>0</v>
      </c>
      <c r="Z8919" s="21" t="s">
        <v>0</v>
      </c>
      <c r="AA8919" s="21" t="s">
        <v>0</v>
      </c>
      <c r="AB8919" s="21" t="s">
        <v>0</v>
      </c>
      <c r="AC8919" s="21" t="s">
        <v>0</v>
      </c>
      <c r="AD8919" s="13">
        <v>17052</v>
      </c>
      <c r="AE8919" s="13">
        <v>0</v>
      </c>
      <c r="AF8919" s="14">
        <v>20290</v>
      </c>
      <c r="AG8919" s="14">
        <v>0</v>
      </c>
      <c r="AH8919" s="23" t="s">
        <v>0</v>
      </c>
      <c r="AI8919" s="23" t="s">
        <v>0</v>
      </c>
      <c r="AJ8919" s="13">
        <v>672</v>
      </c>
      <c r="AK8919" s="13">
        <v>50</v>
      </c>
      <c r="AL8919" s="16" t="s">
        <v>78</v>
      </c>
      <c r="AM8919" s="16" t="s">
        <v>79</v>
      </c>
      <c r="AN8919" s="16" t="s">
        <v>80</v>
      </c>
      <c r="AO8919" s="16" t="s">
        <v>81</v>
      </c>
      <c r="AP8919" s="16" t="s">
        <v>223</v>
      </c>
      <c r="AQ8919" s="16" t="s">
        <v>83</v>
      </c>
      <c r="AR8919" s="17" t="s">
        <v>581</v>
      </c>
      <c r="AS8919" s="17" t="s">
        <v>581</v>
      </c>
      <c r="AT8919" s="9" t="s">
        <v>85</v>
      </c>
      <c r="AU8919" s="9">
        <v>8</v>
      </c>
      <c r="AV8919" s="9">
        <v>1990</v>
      </c>
      <c r="AW8919" s="9">
        <v>8</v>
      </c>
      <c r="AX8919" s="9">
        <v>1990</v>
      </c>
      <c r="AY8919" s="18" t="s">
        <v>85</v>
      </c>
      <c r="AZ8919" s="25" t="s">
        <v>0</v>
      </c>
      <c r="BA8919" s="25" t="s">
        <v>0</v>
      </c>
      <c r="BB8919" s="25" t="s">
        <v>0</v>
      </c>
      <c r="BC8919" s="25" t="s">
        <v>0</v>
      </c>
      <c r="BD8919" s="16" t="s">
        <v>85</v>
      </c>
      <c r="BE8919" s="16">
        <v>8</v>
      </c>
      <c r="BF8919" s="16">
        <v>1990</v>
      </c>
      <c r="BG8919" s="16">
        <v>8</v>
      </c>
      <c r="BH8919" s="16">
        <v>1990</v>
      </c>
      <c r="BI8919" s="9" t="s">
        <v>86</v>
      </c>
      <c r="BJ8919" s="9" t="s">
        <v>134</v>
      </c>
      <c r="BK8919" s="9" t="s">
        <v>88</v>
      </c>
      <c r="BL8919" s="9" t="s">
        <v>89</v>
      </c>
      <c r="BM8919" s="3" t="s">
        <v>221</v>
      </c>
      <c r="BN8919" s="3">
        <v>3</v>
      </c>
      <c r="BO8919" s="9">
        <v>1</v>
      </c>
      <c r="BP8919" s="18">
        <v>1</v>
      </c>
      <c r="BQ8919" s="16">
        <v>1</v>
      </c>
      <c r="BR8919" s="3" t="s">
        <v>121</v>
      </c>
    </row>
    <row r="8920" spans="1:70" x14ac:dyDescent="0.35">
      <c r="A8920" s="2">
        <v>6854</v>
      </c>
      <c r="B8920" s="3" t="s">
        <v>681</v>
      </c>
      <c r="C8920" s="2">
        <v>6115</v>
      </c>
      <c r="D8920" s="4" t="s">
        <v>1158</v>
      </c>
      <c r="E8920" s="5" t="s">
        <v>73</v>
      </c>
      <c r="F8920" s="5" t="s">
        <v>93</v>
      </c>
      <c r="G8920" s="6" t="s">
        <v>74</v>
      </c>
      <c r="H8920" s="7" t="s">
        <v>218</v>
      </c>
      <c r="I8920" s="8" t="s">
        <v>1159</v>
      </c>
      <c r="J8920" s="9" t="s">
        <v>129</v>
      </c>
      <c r="K8920" s="10">
        <v>1249.0999999999999</v>
      </c>
      <c r="L8920" s="11">
        <v>962016</v>
      </c>
      <c r="M8920" s="11">
        <v>925581</v>
      </c>
      <c r="N8920" s="19" t="s">
        <v>0</v>
      </c>
      <c r="O8920" s="20" t="s">
        <v>0</v>
      </c>
      <c r="P8920" s="20" t="s">
        <v>0</v>
      </c>
      <c r="Q8920" s="19" t="s">
        <v>0</v>
      </c>
      <c r="R8920" s="20" t="s">
        <v>0</v>
      </c>
      <c r="S8920" s="20" t="s">
        <v>0</v>
      </c>
      <c r="T8920" s="21" t="s">
        <v>0</v>
      </c>
      <c r="U8920" s="21" t="s">
        <v>0</v>
      </c>
      <c r="V8920" s="21" t="s">
        <v>0</v>
      </c>
      <c r="W8920" s="21" t="s">
        <v>0</v>
      </c>
      <c r="X8920" s="21" t="s">
        <v>0</v>
      </c>
      <c r="Y8920" s="21" t="s">
        <v>0</v>
      </c>
      <c r="Z8920" s="21" t="s">
        <v>0</v>
      </c>
      <c r="AA8920" s="21" t="s">
        <v>0</v>
      </c>
      <c r="AB8920" s="21" t="s">
        <v>0</v>
      </c>
      <c r="AC8920" s="21" t="s">
        <v>0</v>
      </c>
      <c r="AD8920" s="13">
        <v>19003</v>
      </c>
      <c r="AE8920" s="13">
        <v>0</v>
      </c>
      <c r="AF8920" s="14">
        <v>20531</v>
      </c>
      <c r="AG8920" s="14">
        <v>0</v>
      </c>
      <c r="AH8920" s="23" t="s">
        <v>0</v>
      </c>
      <c r="AI8920" s="23" t="s">
        <v>0</v>
      </c>
      <c r="AJ8920" s="13">
        <v>744</v>
      </c>
      <c r="AK8920" s="13">
        <v>50</v>
      </c>
      <c r="AL8920" s="16" t="s">
        <v>78</v>
      </c>
      <c r="AM8920" s="16" t="s">
        <v>79</v>
      </c>
      <c r="AN8920" s="16" t="s">
        <v>80</v>
      </c>
      <c r="AO8920" s="16" t="s">
        <v>81</v>
      </c>
      <c r="AP8920" s="16" t="s">
        <v>223</v>
      </c>
      <c r="AQ8920" s="16" t="s">
        <v>83</v>
      </c>
      <c r="AR8920" s="17" t="s">
        <v>581</v>
      </c>
      <c r="AS8920" s="17" t="s">
        <v>581</v>
      </c>
      <c r="AT8920" s="9" t="s">
        <v>85</v>
      </c>
      <c r="AU8920" s="9">
        <v>8</v>
      </c>
      <c r="AV8920" s="9">
        <v>1990</v>
      </c>
      <c r="AW8920" s="9">
        <v>8</v>
      </c>
      <c r="AX8920" s="9">
        <v>1990</v>
      </c>
      <c r="AY8920" s="18" t="s">
        <v>85</v>
      </c>
      <c r="AZ8920" s="25" t="s">
        <v>0</v>
      </c>
      <c r="BA8920" s="25" t="s">
        <v>0</v>
      </c>
      <c r="BB8920" s="25" t="s">
        <v>0</v>
      </c>
      <c r="BC8920" s="25" t="s">
        <v>0</v>
      </c>
      <c r="BD8920" s="16" t="s">
        <v>85</v>
      </c>
      <c r="BE8920" s="16">
        <v>8</v>
      </c>
      <c r="BF8920" s="16">
        <v>1990</v>
      </c>
      <c r="BG8920" s="16">
        <v>8</v>
      </c>
      <c r="BH8920" s="16">
        <v>1990</v>
      </c>
      <c r="BI8920" s="9" t="s">
        <v>86</v>
      </c>
      <c r="BJ8920" s="9" t="s">
        <v>134</v>
      </c>
      <c r="BK8920" s="9" t="s">
        <v>88</v>
      </c>
      <c r="BL8920" s="9" t="s">
        <v>89</v>
      </c>
      <c r="BM8920" s="3" t="s">
        <v>221</v>
      </c>
      <c r="BN8920" s="3">
        <v>3</v>
      </c>
      <c r="BO8920" s="9">
        <v>1</v>
      </c>
      <c r="BP8920" s="18">
        <v>1</v>
      </c>
      <c r="BQ8920" s="16">
        <v>1</v>
      </c>
      <c r="BR8920" s="3" t="s">
        <v>121</v>
      </c>
    </row>
    <row r="8921" spans="1:70" x14ac:dyDescent="0.35">
      <c r="A8921" s="2">
        <v>6854</v>
      </c>
      <c r="B8921" s="3" t="s">
        <v>681</v>
      </c>
      <c r="C8921" s="2">
        <v>6115</v>
      </c>
      <c r="D8921" s="4" t="s">
        <v>1158</v>
      </c>
      <c r="E8921" s="5" t="s">
        <v>73</v>
      </c>
      <c r="F8921" s="5" t="s">
        <v>94</v>
      </c>
      <c r="G8921" s="6" t="s">
        <v>74</v>
      </c>
      <c r="H8921" s="7" t="s">
        <v>218</v>
      </c>
      <c r="I8921" s="8" t="s">
        <v>1159</v>
      </c>
      <c r="J8921" s="9" t="s">
        <v>129</v>
      </c>
      <c r="K8921" s="10">
        <v>1249.0999999999999</v>
      </c>
      <c r="L8921" s="11">
        <v>2</v>
      </c>
      <c r="M8921" s="11">
        <v>1</v>
      </c>
      <c r="N8921" s="19" t="s">
        <v>0</v>
      </c>
      <c r="O8921" s="20" t="s">
        <v>0</v>
      </c>
      <c r="P8921" s="20" t="s">
        <v>0</v>
      </c>
      <c r="Q8921" s="19" t="s">
        <v>0</v>
      </c>
      <c r="R8921" s="20" t="s">
        <v>0</v>
      </c>
      <c r="S8921" s="20" t="s">
        <v>0</v>
      </c>
      <c r="T8921" s="21" t="s">
        <v>0</v>
      </c>
      <c r="U8921" s="21" t="s">
        <v>0</v>
      </c>
      <c r="V8921" s="21" t="s">
        <v>0</v>
      </c>
      <c r="W8921" s="21" t="s">
        <v>0</v>
      </c>
      <c r="X8921" s="21" t="s">
        <v>0</v>
      </c>
      <c r="Y8921" s="21" t="s">
        <v>0</v>
      </c>
      <c r="Z8921" s="21" t="s">
        <v>0</v>
      </c>
      <c r="AA8921" s="21" t="s">
        <v>0</v>
      </c>
      <c r="AB8921" s="21" t="s">
        <v>0</v>
      </c>
      <c r="AC8921" s="21" t="s">
        <v>0</v>
      </c>
      <c r="AD8921" s="13">
        <v>4564</v>
      </c>
      <c r="AE8921" s="13">
        <v>0</v>
      </c>
      <c r="AF8921" s="14">
        <v>4564000000</v>
      </c>
      <c r="AG8921" s="14">
        <v>0</v>
      </c>
      <c r="AH8921" s="23" t="s">
        <v>0</v>
      </c>
      <c r="AI8921" s="23" t="s">
        <v>0</v>
      </c>
      <c r="AJ8921" s="13">
        <v>672</v>
      </c>
      <c r="AK8921" s="13">
        <v>50</v>
      </c>
      <c r="AL8921" s="16" t="s">
        <v>78</v>
      </c>
      <c r="AM8921" s="16" t="s">
        <v>79</v>
      </c>
      <c r="AN8921" s="16" t="s">
        <v>80</v>
      </c>
      <c r="AO8921" s="16" t="s">
        <v>81</v>
      </c>
      <c r="AP8921" s="16" t="s">
        <v>223</v>
      </c>
      <c r="AQ8921" s="16" t="s">
        <v>83</v>
      </c>
      <c r="AR8921" s="17" t="s">
        <v>581</v>
      </c>
      <c r="AS8921" s="17" t="s">
        <v>581</v>
      </c>
      <c r="AT8921" s="9" t="s">
        <v>85</v>
      </c>
      <c r="AU8921" s="9">
        <v>8</v>
      </c>
      <c r="AV8921" s="9">
        <v>1990</v>
      </c>
      <c r="AW8921" s="9">
        <v>8</v>
      </c>
      <c r="AX8921" s="9">
        <v>1990</v>
      </c>
      <c r="AY8921" s="18" t="s">
        <v>85</v>
      </c>
      <c r="AZ8921" s="25" t="s">
        <v>0</v>
      </c>
      <c r="BA8921" s="25" t="s">
        <v>0</v>
      </c>
      <c r="BB8921" s="25" t="s">
        <v>0</v>
      </c>
      <c r="BC8921" s="25" t="s">
        <v>0</v>
      </c>
      <c r="BD8921" s="16" t="s">
        <v>85</v>
      </c>
      <c r="BE8921" s="16">
        <v>8</v>
      </c>
      <c r="BF8921" s="16">
        <v>1990</v>
      </c>
      <c r="BG8921" s="16">
        <v>8</v>
      </c>
      <c r="BH8921" s="16">
        <v>1990</v>
      </c>
      <c r="BI8921" s="9" t="s">
        <v>86</v>
      </c>
      <c r="BJ8921" s="9" t="s">
        <v>134</v>
      </c>
      <c r="BK8921" s="9" t="s">
        <v>88</v>
      </c>
      <c r="BL8921" s="9" t="s">
        <v>89</v>
      </c>
      <c r="BM8921" s="3" t="s">
        <v>221</v>
      </c>
      <c r="BN8921" s="3">
        <v>3</v>
      </c>
      <c r="BO8921" s="9">
        <v>1</v>
      </c>
      <c r="BP8921" s="18">
        <v>1</v>
      </c>
      <c r="BQ8921" s="16">
        <v>1</v>
      </c>
      <c r="BR8921" s="3" t="s">
        <v>121</v>
      </c>
    </row>
    <row r="8922" spans="1:70" x14ac:dyDescent="0.35">
      <c r="A8922" s="2">
        <v>6854</v>
      </c>
      <c r="B8922" s="3" t="s">
        <v>681</v>
      </c>
      <c r="C8922" s="2">
        <v>6115</v>
      </c>
      <c r="D8922" s="4" t="s">
        <v>1158</v>
      </c>
      <c r="E8922" s="5" t="s">
        <v>73</v>
      </c>
      <c r="F8922" s="5" t="s">
        <v>95</v>
      </c>
      <c r="G8922" s="6" t="s">
        <v>74</v>
      </c>
      <c r="H8922" s="7" t="s">
        <v>218</v>
      </c>
      <c r="I8922" s="8" t="s">
        <v>1159</v>
      </c>
      <c r="J8922" s="9" t="s">
        <v>129</v>
      </c>
      <c r="K8922" s="10">
        <v>1249.0999999999999</v>
      </c>
      <c r="L8922" s="11">
        <v>909782</v>
      </c>
      <c r="M8922" s="11">
        <v>874245</v>
      </c>
      <c r="N8922" s="19" t="s">
        <v>0</v>
      </c>
      <c r="O8922" s="20" t="s">
        <v>0</v>
      </c>
      <c r="P8922" s="20" t="s">
        <v>0</v>
      </c>
      <c r="Q8922" s="19" t="s">
        <v>0</v>
      </c>
      <c r="R8922" s="20" t="s">
        <v>0</v>
      </c>
      <c r="S8922" s="20" t="s">
        <v>0</v>
      </c>
      <c r="T8922" s="21" t="s">
        <v>0</v>
      </c>
      <c r="U8922" s="21" t="s">
        <v>0</v>
      </c>
      <c r="V8922" s="21" t="s">
        <v>0</v>
      </c>
      <c r="W8922" s="21" t="s">
        <v>0</v>
      </c>
      <c r="X8922" s="21" t="s">
        <v>0</v>
      </c>
      <c r="Y8922" s="21" t="s">
        <v>0</v>
      </c>
      <c r="Z8922" s="21" t="s">
        <v>0</v>
      </c>
      <c r="AA8922" s="21" t="s">
        <v>0</v>
      </c>
      <c r="AB8922" s="21" t="s">
        <v>0</v>
      </c>
      <c r="AC8922" s="21" t="s">
        <v>0</v>
      </c>
      <c r="AD8922" s="13">
        <v>20336</v>
      </c>
      <c r="AE8922" s="13">
        <v>0</v>
      </c>
      <c r="AF8922" s="14">
        <v>23261</v>
      </c>
      <c r="AG8922" s="14">
        <v>0</v>
      </c>
      <c r="AH8922" s="23" t="s">
        <v>0</v>
      </c>
      <c r="AI8922" s="23" t="s">
        <v>0</v>
      </c>
      <c r="AJ8922" s="13">
        <v>744</v>
      </c>
      <c r="AK8922" s="13">
        <v>50</v>
      </c>
      <c r="AL8922" s="16" t="s">
        <v>78</v>
      </c>
      <c r="AM8922" s="16" t="s">
        <v>79</v>
      </c>
      <c r="AN8922" s="16" t="s">
        <v>80</v>
      </c>
      <c r="AO8922" s="16" t="s">
        <v>81</v>
      </c>
      <c r="AP8922" s="16" t="s">
        <v>223</v>
      </c>
      <c r="AQ8922" s="16" t="s">
        <v>83</v>
      </c>
      <c r="AR8922" s="17" t="s">
        <v>581</v>
      </c>
      <c r="AS8922" s="17" t="s">
        <v>581</v>
      </c>
      <c r="AT8922" s="9" t="s">
        <v>85</v>
      </c>
      <c r="AU8922" s="9">
        <v>8</v>
      </c>
      <c r="AV8922" s="9">
        <v>1990</v>
      </c>
      <c r="AW8922" s="9">
        <v>8</v>
      </c>
      <c r="AX8922" s="9">
        <v>1990</v>
      </c>
      <c r="AY8922" s="18" t="s">
        <v>85</v>
      </c>
      <c r="AZ8922" s="25" t="s">
        <v>0</v>
      </c>
      <c r="BA8922" s="25" t="s">
        <v>0</v>
      </c>
      <c r="BB8922" s="25" t="s">
        <v>0</v>
      </c>
      <c r="BC8922" s="25" t="s">
        <v>0</v>
      </c>
      <c r="BD8922" s="16" t="s">
        <v>85</v>
      </c>
      <c r="BE8922" s="16">
        <v>8</v>
      </c>
      <c r="BF8922" s="16">
        <v>1990</v>
      </c>
      <c r="BG8922" s="16">
        <v>8</v>
      </c>
      <c r="BH8922" s="16">
        <v>1990</v>
      </c>
      <c r="BI8922" s="9" t="s">
        <v>86</v>
      </c>
      <c r="BJ8922" s="9" t="s">
        <v>134</v>
      </c>
      <c r="BK8922" s="9" t="s">
        <v>88</v>
      </c>
      <c r="BL8922" s="9" t="s">
        <v>89</v>
      </c>
      <c r="BM8922" s="3" t="s">
        <v>221</v>
      </c>
      <c r="BN8922" s="3">
        <v>3</v>
      </c>
      <c r="BO8922" s="9">
        <v>1</v>
      </c>
      <c r="BP8922" s="18">
        <v>1</v>
      </c>
      <c r="BQ8922" s="16">
        <v>1</v>
      </c>
      <c r="BR8922" s="3" t="s">
        <v>121</v>
      </c>
    </row>
    <row r="8923" spans="1:70" x14ac:dyDescent="0.35">
      <c r="A8923" s="2">
        <v>6854</v>
      </c>
      <c r="B8923" s="3" t="s">
        <v>681</v>
      </c>
      <c r="C8923" s="2">
        <v>6115</v>
      </c>
      <c r="D8923" s="4" t="s">
        <v>1158</v>
      </c>
      <c r="E8923" s="5" t="s">
        <v>73</v>
      </c>
      <c r="F8923" s="5" t="s">
        <v>96</v>
      </c>
      <c r="G8923" s="6" t="s">
        <v>74</v>
      </c>
      <c r="H8923" s="7" t="s">
        <v>218</v>
      </c>
      <c r="I8923" s="8" t="s">
        <v>1159</v>
      </c>
      <c r="J8923" s="9" t="s">
        <v>129</v>
      </c>
      <c r="K8923" s="10">
        <v>1249.0999999999999</v>
      </c>
      <c r="L8923" s="11">
        <v>935859</v>
      </c>
      <c r="M8923" s="11">
        <v>900838</v>
      </c>
      <c r="N8923" s="19" t="s">
        <v>0</v>
      </c>
      <c r="O8923" s="20" t="s">
        <v>0</v>
      </c>
      <c r="P8923" s="20" t="s">
        <v>0</v>
      </c>
      <c r="Q8923" s="19" t="s">
        <v>0</v>
      </c>
      <c r="R8923" s="20" t="s">
        <v>0</v>
      </c>
      <c r="S8923" s="20" t="s">
        <v>0</v>
      </c>
      <c r="T8923" s="21" t="s">
        <v>0</v>
      </c>
      <c r="U8923" s="21" t="s">
        <v>0</v>
      </c>
      <c r="V8923" s="21" t="s">
        <v>0</v>
      </c>
      <c r="W8923" s="21" t="s">
        <v>0</v>
      </c>
      <c r="X8923" s="21" t="s">
        <v>0</v>
      </c>
      <c r="Y8923" s="21" t="s">
        <v>0</v>
      </c>
      <c r="Z8923" s="21" t="s">
        <v>0</v>
      </c>
      <c r="AA8923" s="21" t="s">
        <v>0</v>
      </c>
      <c r="AB8923" s="21" t="s">
        <v>0</v>
      </c>
      <c r="AC8923" s="21" t="s">
        <v>0</v>
      </c>
      <c r="AD8923" s="13">
        <v>20040</v>
      </c>
      <c r="AE8923" s="13">
        <v>0</v>
      </c>
      <c r="AF8923" s="14">
        <v>22246</v>
      </c>
      <c r="AG8923" s="14">
        <v>0</v>
      </c>
      <c r="AH8923" s="23" t="s">
        <v>0</v>
      </c>
      <c r="AI8923" s="23" t="s">
        <v>0</v>
      </c>
      <c r="AJ8923" s="13">
        <v>720</v>
      </c>
      <c r="AK8923" s="13">
        <v>50</v>
      </c>
      <c r="AL8923" s="16" t="s">
        <v>78</v>
      </c>
      <c r="AM8923" s="16" t="s">
        <v>79</v>
      </c>
      <c r="AN8923" s="16" t="s">
        <v>80</v>
      </c>
      <c r="AO8923" s="16" t="s">
        <v>81</v>
      </c>
      <c r="AP8923" s="16" t="s">
        <v>223</v>
      </c>
      <c r="AQ8923" s="16" t="s">
        <v>83</v>
      </c>
      <c r="AR8923" s="17" t="s">
        <v>581</v>
      </c>
      <c r="AS8923" s="17" t="s">
        <v>581</v>
      </c>
      <c r="AT8923" s="9" t="s">
        <v>85</v>
      </c>
      <c r="AU8923" s="9">
        <v>8</v>
      </c>
      <c r="AV8923" s="9">
        <v>1990</v>
      </c>
      <c r="AW8923" s="9">
        <v>8</v>
      </c>
      <c r="AX8923" s="9">
        <v>1990</v>
      </c>
      <c r="AY8923" s="18" t="s">
        <v>85</v>
      </c>
      <c r="AZ8923" s="25" t="s">
        <v>0</v>
      </c>
      <c r="BA8923" s="25" t="s">
        <v>0</v>
      </c>
      <c r="BB8923" s="25" t="s">
        <v>0</v>
      </c>
      <c r="BC8923" s="25" t="s">
        <v>0</v>
      </c>
      <c r="BD8923" s="16" t="s">
        <v>85</v>
      </c>
      <c r="BE8923" s="16">
        <v>8</v>
      </c>
      <c r="BF8923" s="16">
        <v>1990</v>
      </c>
      <c r="BG8923" s="16">
        <v>8</v>
      </c>
      <c r="BH8923" s="16">
        <v>1990</v>
      </c>
      <c r="BI8923" s="9" t="s">
        <v>86</v>
      </c>
      <c r="BJ8923" s="9" t="s">
        <v>134</v>
      </c>
      <c r="BK8923" s="9" t="s">
        <v>88</v>
      </c>
      <c r="BL8923" s="9" t="s">
        <v>89</v>
      </c>
      <c r="BM8923" s="3" t="s">
        <v>221</v>
      </c>
      <c r="BN8923" s="3">
        <v>3</v>
      </c>
      <c r="BO8923" s="9">
        <v>1</v>
      </c>
      <c r="BP8923" s="18">
        <v>1</v>
      </c>
      <c r="BQ8923" s="16">
        <v>1</v>
      </c>
      <c r="BR8923" s="3" t="s">
        <v>121</v>
      </c>
    </row>
    <row r="8924" spans="1:70" x14ac:dyDescent="0.35">
      <c r="A8924" s="2">
        <v>6854</v>
      </c>
      <c r="B8924" s="3" t="s">
        <v>681</v>
      </c>
      <c r="C8924" s="2">
        <v>6115</v>
      </c>
      <c r="D8924" s="4" t="s">
        <v>1158</v>
      </c>
      <c r="E8924" s="5" t="s">
        <v>73</v>
      </c>
      <c r="F8924" s="5" t="s">
        <v>97</v>
      </c>
      <c r="G8924" s="6" t="s">
        <v>74</v>
      </c>
      <c r="H8924" s="7" t="s">
        <v>218</v>
      </c>
      <c r="I8924" s="8" t="s">
        <v>1159</v>
      </c>
      <c r="J8924" s="9" t="s">
        <v>129</v>
      </c>
      <c r="K8924" s="10">
        <v>1249.0999999999999</v>
      </c>
      <c r="L8924" s="11">
        <v>966161</v>
      </c>
      <c r="M8924" s="11">
        <v>929978</v>
      </c>
      <c r="N8924" s="19" t="s">
        <v>0</v>
      </c>
      <c r="O8924" s="20" t="s">
        <v>0</v>
      </c>
      <c r="P8924" s="20" t="s">
        <v>0</v>
      </c>
      <c r="Q8924" s="19" t="s">
        <v>0</v>
      </c>
      <c r="R8924" s="20" t="s">
        <v>0</v>
      </c>
      <c r="S8924" s="20" t="s">
        <v>0</v>
      </c>
      <c r="T8924" s="21" t="s">
        <v>0</v>
      </c>
      <c r="U8924" s="21" t="s">
        <v>0</v>
      </c>
      <c r="V8924" s="21" t="s">
        <v>0</v>
      </c>
      <c r="W8924" s="21" t="s">
        <v>0</v>
      </c>
      <c r="X8924" s="21" t="s">
        <v>0</v>
      </c>
      <c r="Y8924" s="21" t="s">
        <v>0</v>
      </c>
      <c r="Z8924" s="21" t="s">
        <v>0</v>
      </c>
      <c r="AA8924" s="21" t="s">
        <v>0</v>
      </c>
      <c r="AB8924" s="21" t="s">
        <v>0</v>
      </c>
      <c r="AC8924" s="21" t="s">
        <v>0</v>
      </c>
      <c r="AD8924" s="13">
        <v>20739</v>
      </c>
      <c r="AE8924" s="13">
        <v>0</v>
      </c>
      <c r="AF8924" s="14">
        <v>22301</v>
      </c>
      <c r="AG8924" s="14">
        <v>0</v>
      </c>
      <c r="AH8924" s="23" t="s">
        <v>0</v>
      </c>
      <c r="AI8924" s="23" t="s">
        <v>0</v>
      </c>
      <c r="AJ8924" s="13">
        <v>744</v>
      </c>
      <c r="AK8924" s="13">
        <v>50</v>
      </c>
      <c r="AL8924" s="16" t="s">
        <v>78</v>
      </c>
      <c r="AM8924" s="16" t="s">
        <v>79</v>
      </c>
      <c r="AN8924" s="16" t="s">
        <v>80</v>
      </c>
      <c r="AO8924" s="16" t="s">
        <v>81</v>
      </c>
      <c r="AP8924" s="16" t="s">
        <v>223</v>
      </c>
      <c r="AQ8924" s="16" t="s">
        <v>83</v>
      </c>
      <c r="AR8924" s="17" t="s">
        <v>581</v>
      </c>
      <c r="AS8924" s="17" t="s">
        <v>581</v>
      </c>
      <c r="AT8924" s="9" t="s">
        <v>85</v>
      </c>
      <c r="AU8924" s="9">
        <v>8</v>
      </c>
      <c r="AV8924" s="9">
        <v>1990</v>
      </c>
      <c r="AW8924" s="9">
        <v>8</v>
      </c>
      <c r="AX8924" s="9">
        <v>1990</v>
      </c>
      <c r="AY8924" s="18" t="s">
        <v>85</v>
      </c>
      <c r="AZ8924" s="25" t="s">
        <v>0</v>
      </c>
      <c r="BA8924" s="25" t="s">
        <v>0</v>
      </c>
      <c r="BB8924" s="25" t="s">
        <v>0</v>
      </c>
      <c r="BC8924" s="25" t="s">
        <v>0</v>
      </c>
      <c r="BD8924" s="16" t="s">
        <v>85</v>
      </c>
      <c r="BE8924" s="16">
        <v>8</v>
      </c>
      <c r="BF8924" s="16">
        <v>1990</v>
      </c>
      <c r="BG8924" s="16">
        <v>8</v>
      </c>
      <c r="BH8924" s="16">
        <v>1990</v>
      </c>
      <c r="BI8924" s="9" t="s">
        <v>86</v>
      </c>
      <c r="BJ8924" s="9" t="s">
        <v>134</v>
      </c>
      <c r="BK8924" s="9" t="s">
        <v>88</v>
      </c>
      <c r="BL8924" s="9" t="s">
        <v>89</v>
      </c>
      <c r="BM8924" s="3" t="s">
        <v>221</v>
      </c>
      <c r="BN8924" s="3">
        <v>3</v>
      </c>
      <c r="BO8924" s="9">
        <v>1</v>
      </c>
      <c r="BP8924" s="18">
        <v>1</v>
      </c>
      <c r="BQ8924" s="16">
        <v>1</v>
      </c>
      <c r="BR8924" s="3" t="s">
        <v>121</v>
      </c>
    </row>
    <row r="8925" spans="1:70" x14ac:dyDescent="0.35">
      <c r="A8925" s="2">
        <v>6854</v>
      </c>
      <c r="B8925" s="3" t="s">
        <v>681</v>
      </c>
      <c r="C8925" s="2">
        <v>6115</v>
      </c>
      <c r="D8925" s="4" t="s">
        <v>1158</v>
      </c>
      <c r="E8925" s="5" t="s">
        <v>73</v>
      </c>
      <c r="F8925" s="5" t="s">
        <v>98</v>
      </c>
      <c r="G8925" s="6" t="s">
        <v>74</v>
      </c>
      <c r="H8925" s="7" t="s">
        <v>218</v>
      </c>
      <c r="I8925" s="8" t="s">
        <v>1159</v>
      </c>
      <c r="J8925" s="9" t="s">
        <v>129</v>
      </c>
      <c r="K8925" s="10">
        <v>1249.0999999999999</v>
      </c>
      <c r="L8925" s="11">
        <v>966476</v>
      </c>
      <c r="M8925" s="11">
        <v>930294</v>
      </c>
      <c r="N8925" s="19" t="s">
        <v>0</v>
      </c>
      <c r="O8925" s="20" t="s">
        <v>0</v>
      </c>
      <c r="P8925" s="20" t="s">
        <v>0</v>
      </c>
      <c r="Q8925" s="19" t="s">
        <v>0</v>
      </c>
      <c r="R8925" s="20" t="s">
        <v>0</v>
      </c>
      <c r="S8925" s="20" t="s">
        <v>0</v>
      </c>
      <c r="T8925" s="21" t="s">
        <v>0</v>
      </c>
      <c r="U8925" s="21" t="s">
        <v>0</v>
      </c>
      <c r="V8925" s="21" t="s">
        <v>0</v>
      </c>
      <c r="W8925" s="21" t="s">
        <v>0</v>
      </c>
      <c r="X8925" s="21" t="s">
        <v>0</v>
      </c>
      <c r="Y8925" s="21" t="s">
        <v>0</v>
      </c>
      <c r="Z8925" s="21" t="s">
        <v>0</v>
      </c>
      <c r="AA8925" s="21" t="s">
        <v>0</v>
      </c>
      <c r="AB8925" s="21" t="s">
        <v>0</v>
      </c>
      <c r="AC8925" s="21" t="s">
        <v>0</v>
      </c>
      <c r="AD8925" s="13">
        <v>20739</v>
      </c>
      <c r="AE8925" s="13">
        <v>0</v>
      </c>
      <c r="AF8925" s="14">
        <v>22293</v>
      </c>
      <c r="AG8925" s="14">
        <v>0</v>
      </c>
      <c r="AH8925" s="23" t="s">
        <v>0</v>
      </c>
      <c r="AI8925" s="23" t="s">
        <v>0</v>
      </c>
      <c r="AJ8925" s="13">
        <v>744</v>
      </c>
      <c r="AK8925" s="13">
        <v>50</v>
      </c>
      <c r="AL8925" s="16" t="s">
        <v>78</v>
      </c>
      <c r="AM8925" s="16" t="s">
        <v>79</v>
      </c>
      <c r="AN8925" s="16" t="s">
        <v>80</v>
      </c>
      <c r="AO8925" s="16" t="s">
        <v>81</v>
      </c>
      <c r="AP8925" s="16" t="s">
        <v>223</v>
      </c>
      <c r="AQ8925" s="16" t="s">
        <v>83</v>
      </c>
      <c r="AR8925" s="17" t="s">
        <v>581</v>
      </c>
      <c r="AS8925" s="17" t="s">
        <v>581</v>
      </c>
      <c r="AT8925" s="9" t="s">
        <v>85</v>
      </c>
      <c r="AU8925" s="9">
        <v>8</v>
      </c>
      <c r="AV8925" s="9">
        <v>1990</v>
      </c>
      <c r="AW8925" s="9">
        <v>8</v>
      </c>
      <c r="AX8925" s="9">
        <v>1990</v>
      </c>
      <c r="AY8925" s="18" t="s">
        <v>85</v>
      </c>
      <c r="AZ8925" s="25" t="s">
        <v>0</v>
      </c>
      <c r="BA8925" s="25" t="s">
        <v>0</v>
      </c>
      <c r="BB8925" s="25" t="s">
        <v>0</v>
      </c>
      <c r="BC8925" s="25" t="s">
        <v>0</v>
      </c>
      <c r="BD8925" s="16" t="s">
        <v>85</v>
      </c>
      <c r="BE8925" s="16">
        <v>8</v>
      </c>
      <c r="BF8925" s="16">
        <v>1990</v>
      </c>
      <c r="BG8925" s="16">
        <v>8</v>
      </c>
      <c r="BH8925" s="16">
        <v>1990</v>
      </c>
      <c r="BI8925" s="9" t="s">
        <v>86</v>
      </c>
      <c r="BJ8925" s="9" t="s">
        <v>134</v>
      </c>
      <c r="BK8925" s="9" t="s">
        <v>88</v>
      </c>
      <c r="BL8925" s="9" t="s">
        <v>89</v>
      </c>
      <c r="BM8925" s="3" t="s">
        <v>221</v>
      </c>
      <c r="BN8925" s="3">
        <v>3</v>
      </c>
      <c r="BO8925" s="9">
        <v>1</v>
      </c>
      <c r="BP8925" s="18">
        <v>1</v>
      </c>
      <c r="BQ8925" s="16">
        <v>1</v>
      </c>
      <c r="BR8925" s="3" t="s">
        <v>121</v>
      </c>
    </row>
    <row r="8926" spans="1:70" x14ac:dyDescent="0.35">
      <c r="A8926" s="2">
        <v>6854</v>
      </c>
      <c r="B8926" s="3" t="s">
        <v>681</v>
      </c>
      <c r="C8926" s="2">
        <v>6115</v>
      </c>
      <c r="D8926" s="4" t="s">
        <v>1158</v>
      </c>
      <c r="E8926" s="5" t="s">
        <v>73</v>
      </c>
      <c r="F8926" s="5" t="s">
        <v>99</v>
      </c>
      <c r="G8926" s="6" t="s">
        <v>74</v>
      </c>
      <c r="H8926" s="7" t="s">
        <v>218</v>
      </c>
      <c r="I8926" s="8" t="s">
        <v>1159</v>
      </c>
      <c r="J8926" s="9" t="s">
        <v>129</v>
      </c>
      <c r="K8926" s="10">
        <v>1249.0999999999999</v>
      </c>
      <c r="L8926" s="11">
        <v>932376</v>
      </c>
      <c r="M8926" s="11">
        <v>897300</v>
      </c>
      <c r="N8926" s="19" t="s">
        <v>0</v>
      </c>
      <c r="O8926" s="20" t="s">
        <v>0</v>
      </c>
      <c r="P8926" s="20" t="s">
        <v>0</v>
      </c>
      <c r="Q8926" s="19" t="s">
        <v>0</v>
      </c>
      <c r="R8926" s="20" t="s">
        <v>0</v>
      </c>
      <c r="S8926" s="20" t="s">
        <v>0</v>
      </c>
      <c r="T8926" s="21" t="s">
        <v>0</v>
      </c>
      <c r="U8926" s="21" t="s">
        <v>0</v>
      </c>
      <c r="V8926" s="21" t="s">
        <v>0</v>
      </c>
      <c r="W8926" s="21" t="s">
        <v>0</v>
      </c>
      <c r="X8926" s="21" t="s">
        <v>0</v>
      </c>
      <c r="Y8926" s="21" t="s">
        <v>0</v>
      </c>
      <c r="Z8926" s="21" t="s">
        <v>0</v>
      </c>
      <c r="AA8926" s="21" t="s">
        <v>0</v>
      </c>
      <c r="AB8926" s="21" t="s">
        <v>0</v>
      </c>
      <c r="AC8926" s="21" t="s">
        <v>0</v>
      </c>
      <c r="AD8926" s="13">
        <v>19710</v>
      </c>
      <c r="AE8926" s="13">
        <v>0</v>
      </c>
      <c r="AF8926" s="14">
        <v>21966</v>
      </c>
      <c r="AG8926" s="14">
        <v>0</v>
      </c>
      <c r="AH8926" s="23" t="s">
        <v>0</v>
      </c>
      <c r="AI8926" s="23" t="s">
        <v>0</v>
      </c>
      <c r="AJ8926" s="13">
        <v>720</v>
      </c>
      <c r="AK8926" s="13">
        <v>50</v>
      </c>
      <c r="AL8926" s="16" t="s">
        <v>78</v>
      </c>
      <c r="AM8926" s="16" t="s">
        <v>79</v>
      </c>
      <c r="AN8926" s="16" t="s">
        <v>80</v>
      </c>
      <c r="AO8926" s="16" t="s">
        <v>81</v>
      </c>
      <c r="AP8926" s="16" t="s">
        <v>223</v>
      </c>
      <c r="AQ8926" s="16" t="s">
        <v>83</v>
      </c>
      <c r="AR8926" s="17" t="s">
        <v>581</v>
      </c>
      <c r="AS8926" s="17" t="s">
        <v>581</v>
      </c>
      <c r="AT8926" s="9" t="s">
        <v>85</v>
      </c>
      <c r="AU8926" s="9">
        <v>8</v>
      </c>
      <c r="AV8926" s="9">
        <v>1990</v>
      </c>
      <c r="AW8926" s="9">
        <v>8</v>
      </c>
      <c r="AX8926" s="9">
        <v>1990</v>
      </c>
      <c r="AY8926" s="18" t="s">
        <v>85</v>
      </c>
      <c r="AZ8926" s="25" t="s">
        <v>0</v>
      </c>
      <c r="BA8926" s="25" t="s">
        <v>0</v>
      </c>
      <c r="BB8926" s="25" t="s">
        <v>0</v>
      </c>
      <c r="BC8926" s="25" t="s">
        <v>0</v>
      </c>
      <c r="BD8926" s="16" t="s">
        <v>85</v>
      </c>
      <c r="BE8926" s="16">
        <v>8</v>
      </c>
      <c r="BF8926" s="16">
        <v>1990</v>
      </c>
      <c r="BG8926" s="16">
        <v>8</v>
      </c>
      <c r="BH8926" s="16">
        <v>1990</v>
      </c>
      <c r="BI8926" s="9" t="s">
        <v>86</v>
      </c>
      <c r="BJ8926" s="9" t="s">
        <v>134</v>
      </c>
      <c r="BK8926" s="9" t="s">
        <v>88</v>
      </c>
      <c r="BL8926" s="9" t="s">
        <v>89</v>
      </c>
      <c r="BM8926" s="3" t="s">
        <v>221</v>
      </c>
      <c r="BN8926" s="3">
        <v>3</v>
      </c>
      <c r="BO8926" s="9">
        <v>1</v>
      </c>
      <c r="BP8926" s="18">
        <v>1</v>
      </c>
      <c r="BQ8926" s="16">
        <v>1</v>
      </c>
      <c r="BR8926" s="3" t="s">
        <v>121</v>
      </c>
    </row>
    <row r="8927" spans="1:70" x14ac:dyDescent="0.35">
      <c r="A8927" s="2">
        <v>6854</v>
      </c>
      <c r="B8927" s="3" t="s">
        <v>681</v>
      </c>
      <c r="C8927" s="2">
        <v>6115</v>
      </c>
      <c r="D8927" s="4" t="s">
        <v>1158</v>
      </c>
      <c r="E8927" s="5" t="s">
        <v>73</v>
      </c>
      <c r="F8927" s="5" t="s">
        <v>100</v>
      </c>
      <c r="G8927" s="6" t="s">
        <v>74</v>
      </c>
      <c r="H8927" s="7" t="s">
        <v>218</v>
      </c>
      <c r="I8927" s="8" t="s">
        <v>1159</v>
      </c>
      <c r="J8927" s="9" t="s">
        <v>129</v>
      </c>
      <c r="K8927" s="10">
        <v>1249.0999999999999</v>
      </c>
      <c r="L8927" s="11">
        <v>965726</v>
      </c>
      <c r="M8927" s="11">
        <v>929471</v>
      </c>
      <c r="N8927" s="19" t="s">
        <v>0</v>
      </c>
      <c r="O8927" s="20" t="s">
        <v>0</v>
      </c>
      <c r="P8927" s="20" t="s">
        <v>0</v>
      </c>
      <c r="Q8927" s="19" t="s">
        <v>0</v>
      </c>
      <c r="R8927" s="20" t="s">
        <v>0</v>
      </c>
      <c r="S8927" s="20" t="s">
        <v>0</v>
      </c>
      <c r="T8927" s="21" t="s">
        <v>0</v>
      </c>
      <c r="U8927" s="21" t="s">
        <v>0</v>
      </c>
      <c r="V8927" s="21" t="s">
        <v>0</v>
      </c>
      <c r="W8927" s="21" t="s">
        <v>0</v>
      </c>
      <c r="X8927" s="21" t="s">
        <v>0</v>
      </c>
      <c r="Y8927" s="21" t="s">
        <v>0</v>
      </c>
      <c r="Z8927" s="21" t="s">
        <v>0</v>
      </c>
      <c r="AA8927" s="21" t="s">
        <v>0</v>
      </c>
      <c r="AB8927" s="21" t="s">
        <v>0</v>
      </c>
      <c r="AC8927" s="21" t="s">
        <v>0</v>
      </c>
      <c r="AD8927" s="13">
        <v>20522</v>
      </c>
      <c r="AE8927" s="13">
        <v>0</v>
      </c>
      <c r="AF8927" s="14">
        <v>22079</v>
      </c>
      <c r="AG8927" s="14">
        <v>0</v>
      </c>
      <c r="AH8927" s="23" t="s">
        <v>0</v>
      </c>
      <c r="AI8927" s="23" t="s">
        <v>0</v>
      </c>
      <c r="AJ8927" s="13">
        <v>744</v>
      </c>
      <c r="AK8927" s="13">
        <v>50</v>
      </c>
      <c r="AL8927" s="16" t="s">
        <v>78</v>
      </c>
      <c r="AM8927" s="16" t="s">
        <v>79</v>
      </c>
      <c r="AN8927" s="16" t="s">
        <v>80</v>
      </c>
      <c r="AO8927" s="16" t="s">
        <v>81</v>
      </c>
      <c r="AP8927" s="16" t="s">
        <v>223</v>
      </c>
      <c r="AQ8927" s="16" t="s">
        <v>83</v>
      </c>
      <c r="AR8927" s="17" t="s">
        <v>581</v>
      </c>
      <c r="AS8927" s="17" t="s">
        <v>581</v>
      </c>
      <c r="AT8927" s="9" t="s">
        <v>85</v>
      </c>
      <c r="AU8927" s="9">
        <v>8</v>
      </c>
      <c r="AV8927" s="9">
        <v>1990</v>
      </c>
      <c r="AW8927" s="9">
        <v>8</v>
      </c>
      <c r="AX8927" s="9">
        <v>1990</v>
      </c>
      <c r="AY8927" s="18" t="s">
        <v>85</v>
      </c>
      <c r="AZ8927" s="25" t="s">
        <v>0</v>
      </c>
      <c r="BA8927" s="25" t="s">
        <v>0</v>
      </c>
      <c r="BB8927" s="25" t="s">
        <v>0</v>
      </c>
      <c r="BC8927" s="25" t="s">
        <v>0</v>
      </c>
      <c r="BD8927" s="16" t="s">
        <v>85</v>
      </c>
      <c r="BE8927" s="16">
        <v>8</v>
      </c>
      <c r="BF8927" s="16">
        <v>1990</v>
      </c>
      <c r="BG8927" s="16">
        <v>8</v>
      </c>
      <c r="BH8927" s="16">
        <v>1990</v>
      </c>
      <c r="BI8927" s="9" t="s">
        <v>86</v>
      </c>
      <c r="BJ8927" s="9" t="s">
        <v>134</v>
      </c>
      <c r="BK8927" s="9" t="s">
        <v>88</v>
      </c>
      <c r="BL8927" s="9" t="s">
        <v>89</v>
      </c>
      <c r="BM8927" s="3" t="s">
        <v>221</v>
      </c>
      <c r="BN8927" s="3">
        <v>3</v>
      </c>
      <c r="BO8927" s="9">
        <v>1</v>
      </c>
      <c r="BP8927" s="18">
        <v>1</v>
      </c>
      <c r="BQ8927" s="16">
        <v>1</v>
      </c>
      <c r="BR8927" s="3" t="s">
        <v>121</v>
      </c>
    </row>
    <row r="8928" spans="1:70" x14ac:dyDescent="0.35">
      <c r="A8928" s="2">
        <v>6854</v>
      </c>
      <c r="B8928" s="3" t="s">
        <v>681</v>
      </c>
      <c r="C8928" s="2">
        <v>6115</v>
      </c>
      <c r="D8928" s="4" t="s">
        <v>1158</v>
      </c>
      <c r="E8928" s="5" t="s">
        <v>73</v>
      </c>
      <c r="F8928" s="5" t="s">
        <v>101</v>
      </c>
      <c r="G8928" s="6" t="s">
        <v>74</v>
      </c>
      <c r="H8928" s="7" t="s">
        <v>218</v>
      </c>
      <c r="I8928" s="8" t="s">
        <v>1159</v>
      </c>
      <c r="J8928" s="9" t="s">
        <v>129</v>
      </c>
      <c r="K8928" s="10">
        <v>1249.0999999999999</v>
      </c>
      <c r="L8928" s="11">
        <v>937211</v>
      </c>
      <c r="M8928" s="11">
        <v>902100</v>
      </c>
      <c r="N8928" s="19" t="s">
        <v>0</v>
      </c>
      <c r="O8928" s="20" t="s">
        <v>0</v>
      </c>
      <c r="P8928" s="20" t="s">
        <v>0</v>
      </c>
      <c r="Q8928" s="19" t="s">
        <v>0</v>
      </c>
      <c r="R8928" s="20" t="s">
        <v>0</v>
      </c>
      <c r="S8928" s="20" t="s">
        <v>0</v>
      </c>
      <c r="T8928" s="21" t="s">
        <v>0</v>
      </c>
      <c r="U8928" s="21" t="s">
        <v>0</v>
      </c>
      <c r="V8928" s="21" t="s">
        <v>0</v>
      </c>
      <c r="W8928" s="21" t="s">
        <v>0</v>
      </c>
      <c r="X8928" s="21" t="s">
        <v>0</v>
      </c>
      <c r="Y8928" s="21" t="s">
        <v>0</v>
      </c>
      <c r="Z8928" s="21" t="s">
        <v>0</v>
      </c>
      <c r="AA8928" s="21" t="s">
        <v>0</v>
      </c>
      <c r="AB8928" s="21" t="s">
        <v>0</v>
      </c>
      <c r="AC8928" s="21" t="s">
        <v>0</v>
      </c>
      <c r="AD8928" s="13">
        <v>20160</v>
      </c>
      <c r="AE8928" s="13">
        <v>0</v>
      </c>
      <c r="AF8928" s="14">
        <v>22348</v>
      </c>
      <c r="AG8928" s="14">
        <v>0</v>
      </c>
      <c r="AH8928" s="23" t="s">
        <v>0</v>
      </c>
      <c r="AI8928" s="23" t="s">
        <v>0</v>
      </c>
      <c r="AJ8928" s="13">
        <v>720</v>
      </c>
      <c r="AK8928" s="13">
        <v>50</v>
      </c>
      <c r="AL8928" s="16" t="s">
        <v>78</v>
      </c>
      <c r="AM8928" s="16" t="s">
        <v>79</v>
      </c>
      <c r="AN8928" s="16" t="s">
        <v>80</v>
      </c>
      <c r="AO8928" s="16" t="s">
        <v>81</v>
      </c>
      <c r="AP8928" s="16" t="s">
        <v>223</v>
      </c>
      <c r="AQ8928" s="16" t="s">
        <v>83</v>
      </c>
      <c r="AR8928" s="17" t="s">
        <v>581</v>
      </c>
      <c r="AS8928" s="17" t="s">
        <v>581</v>
      </c>
      <c r="AT8928" s="9" t="s">
        <v>85</v>
      </c>
      <c r="AU8928" s="9">
        <v>8</v>
      </c>
      <c r="AV8928" s="9">
        <v>1990</v>
      </c>
      <c r="AW8928" s="9">
        <v>8</v>
      </c>
      <c r="AX8928" s="9">
        <v>1990</v>
      </c>
      <c r="AY8928" s="18" t="s">
        <v>85</v>
      </c>
      <c r="AZ8928" s="25" t="s">
        <v>0</v>
      </c>
      <c r="BA8928" s="25" t="s">
        <v>0</v>
      </c>
      <c r="BB8928" s="25" t="s">
        <v>0</v>
      </c>
      <c r="BC8928" s="25" t="s">
        <v>0</v>
      </c>
      <c r="BD8928" s="16" t="s">
        <v>85</v>
      </c>
      <c r="BE8928" s="16">
        <v>8</v>
      </c>
      <c r="BF8928" s="16">
        <v>1990</v>
      </c>
      <c r="BG8928" s="16">
        <v>8</v>
      </c>
      <c r="BH8928" s="16">
        <v>1990</v>
      </c>
      <c r="BI8928" s="9" t="s">
        <v>86</v>
      </c>
      <c r="BJ8928" s="9" t="s">
        <v>134</v>
      </c>
      <c r="BK8928" s="9" t="s">
        <v>88</v>
      </c>
      <c r="BL8928" s="9" t="s">
        <v>89</v>
      </c>
      <c r="BM8928" s="3" t="s">
        <v>221</v>
      </c>
      <c r="BN8928" s="3">
        <v>3</v>
      </c>
      <c r="BO8928" s="9">
        <v>1</v>
      </c>
      <c r="BP8928" s="18">
        <v>1</v>
      </c>
      <c r="BQ8928" s="16">
        <v>1</v>
      </c>
      <c r="BR8928" s="3" t="s">
        <v>121</v>
      </c>
    </row>
    <row r="8929" spans="1:70" x14ac:dyDescent="0.35">
      <c r="A8929" s="2">
        <v>6854</v>
      </c>
      <c r="B8929" s="3" t="s">
        <v>681</v>
      </c>
      <c r="C8929" s="2">
        <v>6115</v>
      </c>
      <c r="D8929" s="4" t="s">
        <v>1158</v>
      </c>
      <c r="E8929" s="5" t="s">
        <v>73</v>
      </c>
      <c r="F8929" s="5" t="s">
        <v>102</v>
      </c>
      <c r="G8929" s="6" t="s">
        <v>74</v>
      </c>
      <c r="H8929" s="7" t="s">
        <v>218</v>
      </c>
      <c r="I8929" s="8" t="s">
        <v>1159</v>
      </c>
      <c r="J8929" s="9" t="s">
        <v>129</v>
      </c>
      <c r="K8929" s="10">
        <v>1249.0999999999999</v>
      </c>
      <c r="L8929" s="11">
        <v>966868</v>
      </c>
      <c r="M8929" s="11">
        <v>930166</v>
      </c>
      <c r="N8929" s="19" t="s">
        <v>0</v>
      </c>
      <c r="O8929" s="20" t="s">
        <v>0</v>
      </c>
      <c r="P8929" s="20" t="s">
        <v>0</v>
      </c>
      <c r="Q8929" s="19" t="s">
        <v>0</v>
      </c>
      <c r="R8929" s="20" t="s">
        <v>0</v>
      </c>
      <c r="S8929" s="20" t="s">
        <v>0</v>
      </c>
      <c r="T8929" s="21" t="s">
        <v>0</v>
      </c>
      <c r="U8929" s="21" t="s">
        <v>0</v>
      </c>
      <c r="V8929" s="21" t="s">
        <v>0</v>
      </c>
      <c r="W8929" s="21" t="s">
        <v>0</v>
      </c>
      <c r="X8929" s="21" t="s">
        <v>0</v>
      </c>
      <c r="Y8929" s="21" t="s">
        <v>0</v>
      </c>
      <c r="Z8929" s="21" t="s">
        <v>0</v>
      </c>
      <c r="AA8929" s="21" t="s">
        <v>0</v>
      </c>
      <c r="AB8929" s="21" t="s">
        <v>0</v>
      </c>
      <c r="AC8929" s="21" t="s">
        <v>0</v>
      </c>
      <c r="AD8929" s="13">
        <v>20770</v>
      </c>
      <c r="AE8929" s="13">
        <v>0</v>
      </c>
      <c r="AF8929" s="14">
        <v>22329</v>
      </c>
      <c r="AG8929" s="14">
        <v>0</v>
      </c>
      <c r="AH8929" s="23" t="s">
        <v>0</v>
      </c>
      <c r="AI8929" s="23" t="s">
        <v>0</v>
      </c>
      <c r="AJ8929" s="13">
        <v>744</v>
      </c>
      <c r="AK8929" s="13">
        <v>50</v>
      </c>
      <c r="AL8929" s="16" t="s">
        <v>78</v>
      </c>
      <c r="AM8929" s="16" t="s">
        <v>79</v>
      </c>
      <c r="AN8929" s="16" t="s">
        <v>80</v>
      </c>
      <c r="AO8929" s="16" t="s">
        <v>81</v>
      </c>
      <c r="AP8929" s="16" t="s">
        <v>223</v>
      </c>
      <c r="AQ8929" s="16" t="s">
        <v>83</v>
      </c>
      <c r="AR8929" s="17" t="s">
        <v>581</v>
      </c>
      <c r="AS8929" s="17" t="s">
        <v>581</v>
      </c>
      <c r="AT8929" s="9" t="s">
        <v>85</v>
      </c>
      <c r="AU8929" s="9">
        <v>8</v>
      </c>
      <c r="AV8929" s="9">
        <v>1990</v>
      </c>
      <c r="AW8929" s="9">
        <v>8</v>
      </c>
      <c r="AX8929" s="9">
        <v>1990</v>
      </c>
      <c r="AY8929" s="18" t="s">
        <v>85</v>
      </c>
      <c r="AZ8929" s="25" t="s">
        <v>0</v>
      </c>
      <c r="BA8929" s="25" t="s">
        <v>0</v>
      </c>
      <c r="BB8929" s="25" t="s">
        <v>0</v>
      </c>
      <c r="BC8929" s="25" t="s">
        <v>0</v>
      </c>
      <c r="BD8929" s="16" t="s">
        <v>85</v>
      </c>
      <c r="BE8929" s="16">
        <v>8</v>
      </c>
      <c r="BF8929" s="16">
        <v>1990</v>
      </c>
      <c r="BG8929" s="16">
        <v>8</v>
      </c>
      <c r="BH8929" s="16">
        <v>1990</v>
      </c>
      <c r="BI8929" s="9" t="s">
        <v>86</v>
      </c>
      <c r="BJ8929" s="9" t="s">
        <v>134</v>
      </c>
      <c r="BK8929" s="9" t="s">
        <v>88</v>
      </c>
      <c r="BL8929" s="9" t="s">
        <v>89</v>
      </c>
      <c r="BM8929" s="3" t="s">
        <v>221</v>
      </c>
      <c r="BN8929" s="3">
        <v>3</v>
      </c>
      <c r="BO8929" s="9">
        <v>1</v>
      </c>
      <c r="BP8929" s="18">
        <v>1</v>
      </c>
      <c r="BQ8929" s="16">
        <v>1</v>
      </c>
      <c r="BR8929" s="3" t="s">
        <v>121</v>
      </c>
    </row>
    <row r="8930" spans="1:70" ht="29" x14ac:dyDescent="0.35">
      <c r="A8930" s="2">
        <v>15478</v>
      </c>
      <c r="B8930" s="3" t="s">
        <v>689</v>
      </c>
      <c r="C8930" s="2">
        <v>6118</v>
      </c>
      <c r="D8930" s="4" t="s">
        <v>1160</v>
      </c>
      <c r="E8930" s="5" t="s">
        <v>73</v>
      </c>
      <c r="F8930" s="5" t="s">
        <v>74</v>
      </c>
      <c r="G8930" s="6" t="s">
        <v>74</v>
      </c>
      <c r="H8930" s="7" t="s">
        <v>218</v>
      </c>
      <c r="I8930" s="8" t="s">
        <v>1161</v>
      </c>
      <c r="J8930" s="9" t="s">
        <v>129</v>
      </c>
      <c r="K8930" s="10">
        <v>1172</v>
      </c>
      <c r="L8930" s="11">
        <v>962180</v>
      </c>
      <c r="M8930" s="11">
        <v>922838</v>
      </c>
      <c r="N8930" s="19" t="s">
        <v>0</v>
      </c>
      <c r="O8930" s="20" t="s">
        <v>0</v>
      </c>
      <c r="P8930" s="20" t="s">
        <v>0</v>
      </c>
      <c r="Q8930" s="19" t="s">
        <v>0</v>
      </c>
      <c r="R8930" s="20" t="s">
        <v>0</v>
      </c>
      <c r="S8930" s="20" t="s">
        <v>0</v>
      </c>
      <c r="T8930" s="21" t="s">
        <v>0</v>
      </c>
      <c r="U8930" s="21" t="s">
        <v>0</v>
      </c>
      <c r="V8930" s="21" t="s">
        <v>0</v>
      </c>
      <c r="W8930" s="21" t="s">
        <v>0</v>
      </c>
      <c r="X8930" s="21" t="s">
        <v>0</v>
      </c>
      <c r="Y8930" s="21" t="s">
        <v>0</v>
      </c>
      <c r="Z8930" s="21" t="s">
        <v>0</v>
      </c>
      <c r="AA8930" s="21" t="s">
        <v>0</v>
      </c>
      <c r="AB8930" s="21" t="s">
        <v>0</v>
      </c>
      <c r="AC8930" s="21" t="s">
        <v>0</v>
      </c>
      <c r="AD8930" s="13">
        <v>1171.0999999999999</v>
      </c>
      <c r="AE8930" s="13">
        <v>191.8</v>
      </c>
      <c r="AF8930" s="14">
        <v>1269</v>
      </c>
      <c r="AG8930" s="14">
        <v>208</v>
      </c>
      <c r="AH8930" s="23" t="s">
        <v>0</v>
      </c>
      <c r="AI8930" s="23" t="s">
        <v>0</v>
      </c>
      <c r="AJ8930" s="13">
        <v>603</v>
      </c>
      <c r="AK8930" s="24" t="s">
        <v>0</v>
      </c>
      <c r="AL8930" s="16" t="s">
        <v>183</v>
      </c>
      <c r="AM8930" s="16" t="s">
        <v>79</v>
      </c>
      <c r="AN8930" s="16" t="s">
        <v>184</v>
      </c>
      <c r="AO8930" s="16" t="s">
        <v>110</v>
      </c>
      <c r="AP8930" s="16" t="s">
        <v>314</v>
      </c>
      <c r="AQ8930" s="16" t="s">
        <v>83</v>
      </c>
      <c r="AR8930" s="17" t="s">
        <v>318</v>
      </c>
      <c r="AS8930" s="17" t="s">
        <v>318</v>
      </c>
      <c r="AT8930" s="9" t="s">
        <v>85</v>
      </c>
      <c r="AU8930" s="9">
        <v>12</v>
      </c>
      <c r="AV8930" s="9">
        <v>1986</v>
      </c>
      <c r="AW8930" s="9">
        <v>12</v>
      </c>
      <c r="AX8930" s="9">
        <v>1986</v>
      </c>
      <c r="AY8930" s="18" t="s">
        <v>85</v>
      </c>
      <c r="AZ8930" s="25" t="s">
        <v>0</v>
      </c>
      <c r="BA8930" s="25" t="s">
        <v>0</v>
      </c>
      <c r="BB8930" s="25" t="s">
        <v>0</v>
      </c>
      <c r="BC8930" s="25" t="s">
        <v>0</v>
      </c>
      <c r="BD8930" s="16" t="s">
        <v>85</v>
      </c>
      <c r="BE8930" s="16">
        <v>12</v>
      </c>
      <c r="BF8930" s="16">
        <v>1986</v>
      </c>
      <c r="BG8930" s="16">
        <v>12</v>
      </c>
      <c r="BH8930" s="16">
        <v>1986</v>
      </c>
      <c r="BI8930" s="9" t="s">
        <v>86</v>
      </c>
      <c r="BJ8930" s="9" t="s">
        <v>134</v>
      </c>
      <c r="BK8930" s="9" t="s">
        <v>88</v>
      </c>
      <c r="BL8930" s="9" t="s">
        <v>89</v>
      </c>
      <c r="BM8930" s="3" t="s">
        <v>221</v>
      </c>
      <c r="BN8930" s="3">
        <v>3</v>
      </c>
      <c r="BO8930" s="9">
        <v>1</v>
      </c>
      <c r="BP8930" s="18">
        <v>1</v>
      </c>
      <c r="BQ8930" s="16">
        <v>1</v>
      </c>
      <c r="BR8930" s="3" t="s">
        <v>121</v>
      </c>
    </row>
    <row r="8931" spans="1:70" ht="29" x14ac:dyDescent="0.35">
      <c r="A8931" s="2">
        <v>15478</v>
      </c>
      <c r="B8931" s="3" t="s">
        <v>689</v>
      </c>
      <c r="C8931" s="2">
        <v>6118</v>
      </c>
      <c r="D8931" s="4" t="s">
        <v>1160</v>
      </c>
      <c r="E8931" s="5" t="s">
        <v>73</v>
      </c>
      <c r="F8931" s="5" t="s">
        <v>92</v>
      </c>
      <c r="G8931" s="6" t="s">
        <v>74</v>
      </c>
      <c r="H8931" s="7" t="s">
        <v>218</v>
      </c>
      <c r="I8931" s="8" t="s">
        <v>1161</v>
      </c>
      <c r="J8931" s="9" t="s">
        <v>129</v>
      </c>
      <c r="K8931" s="10">
        <v>1172</v>
      </c>
      <c r="L8931" s="11">
        <v>838010</v>
      </c>
      <c r="M8931" s="11">
        <v>803073</v>
      </c>
      <c r="N8931" s="19" t="s">
        <v>0</v>
      </c>
      <c r="O8931" s="20" t="s">
        <v>0</v>
      </c>
      <c r="P8931" s="20" t="s">
        <v>0</v>
      </c>
      <c r="Q8931" s="19" t="s">
        <v>0</v>
      </c>
      <c r="R8931" s="20" t="s">
        <v>0</v>
      </c>
      <c r="S8931" s="20" t="s">
        <v>0</v>
      </c>
      <c r="T8931" s="21" t="s">
        <v>0</v>
      </c>
      <c r="U8931" s="21" t="s">
        <v>0</v>
      </c>
      <c r="V8931" s="21" t="s">
        <v>0</v>
      </c>
      <c r="W8931" s="21" t="s">
        <v>0</v>
      </c>
      <c r="X8931" s="21" t="s">
        <v>0</v>
      </c>
      <c r="Y8931" s="21" t="s">
        <v>0</v>
      </c>
      <c r="Z8931" s="21" t="s">
        <v>0</v>
      </c>
      <c r="AA8931" s="21" t="s">
        <v>0</v>
      </c>
      <c r="AB8931" s="21" t="s">
        <v>0</v>
      </c>
      <c r="AC8931" s="21" t="s">
        <v>0</v>
      </c>
      <c r="AD8931" s="13">
        <v>1120.0999999999999</v>
      </c>
      <c r="AE8931" s="13">
        <v>196.23</v>
      </c>
      <c r="AF8931" s="14">
        <v>1395</v>
      </c>
      <c r="AG8931" s="14">
        <v>244</v>
      </c>
      <c r="AH8931" s="23" t="s">
        <v>0</v>
      </c>
      <c r="AI8931" s="23" t="s">
        <v>0</v>
      </c>
      <c r="AJ8931" s="13">
        <v>576</v>
      </c>
      <c r="AK8931" s="24" t="s">
        <v>0</v>
      </c>
      <c r="AL8931" s="16" t="s">
        <v>183</v>
      </c>
      <c r="AM8931" s="16" t="s">
        <v>79</v>
      </c>
      <c r="AN8931" s="16" t="s">
        <v>184</v>
      </c>
      <c r="AO8931" s="16" t="s">
        <v>110</v>
      </c>
      <c r="AP8931" s="16" t="s">
        <v>314</v>
      </c>
      <c r="AQ8931" s="16" t="s">
        <v>83</v>
      </c>
      <c r="AR8931" s="17" t="s">
        <v>318</v>
      </c>
      <c r="AS8931" s="17" t="s">
        <v>318</v>
      </c>
      <c r="AT8931" s="9" t="s">
        <v>85</v>
      </c>
      <c r="AU8931" s="9">
        <v>12</v>
      </c>
      <c r="AV8931" s="9">
        <v>1986</v>
      </c>
      <c r="AW8931" s="9">
        <v>12</v>
      </c>
      <c r="AX8931" s="9">
        <v>1986</v>
      </c>
      <c r="AY8931" s="18" t="s">
        <v>85</v>
      </c>
      <c r="AZ8931" s="25" t="s">
        <v>0</v>
      </c>
      <c r="BA8931" s="25" t="s">
        <v>0</v>
      </c>
      <c r="BB8931" s="25" t="s">
        <v>0</v>
      </c>
      <c r="BC8931" s="25" t="s">
        <v>0</v>
      </c>
      <c r="BD8931" s="16" t="s">
        <v>85</v>
      </c>
      <c r="BE8931" s="16">
        <v>12</v>
      </c>
      <c r="BF8931" s="16">
        <v>1986</v>
      </c>
      <c r="BG8931" s="16">
        <v>12</v>
      </c>
      <c r="BH8931" s="16">
        <v>1986</v>
      </c>
      <c r="BI8931" s="9" t="s">
        <v>86</v>
      </c>
      <c r="BJ8931" s="9" t="s">
        <v>134</v>
      </c>
      <c r="BK8931" s="9" t="s">
        <v>88</v>
      </c>
      <c r="BL8931" s="9" t="s">
        <v>89</v>
      </c>
      <c r="BM8931" s="3" t="s">
        <v>221</v>
      </c>
      <c r="BN8931" s="3">
        <v>3</v>
      </c>
      <c r="BO8931" s="9">
        <v>1</v>
      </c>
      <c r="BP8931" s="18">
        <v>1</v>
      </c>
      <c r="BQ8931" s="16">
        <v>1</v>
      </c>
      <c r="BR8931" s="3" t="s">
        <v>121</v>
      </c>
    </row>
    <row r="8932" spans="1:70" ht="29" x14ac:dyDescent="0.35">
      <c r="A8932" s="2">
        <v>15478</v>
      </c>
      <c r="B8932" s="3" t="s">
        <v>689</v>
      </c>
      <c r="C8932" s="2">
        <v>6118</v>
      </c>
      <c r="D8932" s="4" t="s">
        <v>1160</v>
      </c>
      <c r="E8932" s="5" t="s">
        <v>73</v>
      </c>
      <c r="F8932" s="5" t="s">
        <v>93</v>
      </c>
      <c r="G8932" s="6" t="s">
        <v>74</v>
      </c>
      <c r="H8932" s="7" t="s">
        <v>218</v>
      </c>
      <c r="I8932" s="8" t="s">
        <v>1161</v>
      </c>
      <c r="J8932" s="9" t="s">
        <v>129</v>
      </c>
      <c r="K8932" s="10">
        <v>1172</v>
      </c>
      <c r="L8932" s="11">
        <v>958460</v>
      </c>
      <c r="M8932" s="11">
        <v>919471</v>
      </c>
      <c r="N8932" s="19" t="s">
        <v>0</v>
      </c>
      <c r="O8932" s="20" t="s">
        <v>0</v>
      </c>
      <c r="P8932" s="20" t="s">
        <v>0</v>
      </c>
      <c r="Q8932" s="19" t="s">
        <v>0</v>
      </c>
      <c r="R8932" s="20" t="s">
        <v>0</v>
      </c>
      <c r="S8932" s="20" t="s">
        <v>0</v>
      </c>
      <c r="T8932" s="21" t="s">
        <v>0</v>
      </c>
      <c r="U8932" s="21" t="s">
        <v>0</v>
      </c>
      <c r="V8932" s="21" t="s">
        <v>0</v>
      </c>
      <c r="W8932" s="21" t="s">
        <v>0</v>
      </c>
      <c r="X8932" s="21" t="s">
        <v>0</v>
      </c>
      <c r="Y8932" s="21" t="s">
        <v>0</v>
      </c>
      <c r="Z8932" s="21" t="s">
        <v>0</v>
      </c>
      <c r="AA8932" s="21" t="s">
        <v>0</v>
      </c>
      <c r="AB8932" s="21" t="s">
        <v>0</v>
      </c>
      <c r="AC8932" s="21" t="s">
        <v>0</v>
      </c>
      <c r="AD8932" s="13">
        <v>1257</v>
      </c>
      <c r="AE8932" s="13">
        <v>223.28</v>
      </c>
      <c r="AF8932" s="14">
        <v>1367</v>
      </c>
      <c r="AG8932" s="14">
        <v>243</v>
      </c>
      <c r="AH8932" s="23" t="s">
        <v>0</v>
      </c>
      <c r="AI8932" s="23" t="s">
        <v>0</v>
      </c>
      <c r="AJ8932" s="13">
        <v>648</v>
      </c>
      <c r="AK8932" s="24" t="s">
        <v>0</v>
      </c>
      <c r="AL8932" s="16" t="s">
        <v>183</v>
      </c>
      <c r="AM8932" s="16" t="s">
        <v>79</v>
      </c>
      <c r="AN8932" s="16" t="s">
        <v>184</v>
      </c>
      <c r="AO8932" s="16" t="s">
        <v>110</v>
      </c>
      <c r="AP8932" s="16" t="s">
        <v>314</v>
      </c>
      <c r="AQ8932" s="16" t="s">
        <v>83</v>
      </c>
      <c r="AR8932" s="17" t="s">
        <v>318</v>
      </c>
      <c r="AS8932" s="17" t="s">
        <v>318</v>
      </c>
      <c r="AT8932" s="9" t="s">
        <v>85</v>
      </c>
      <c r="AU8932" s="9">
        <v>12</v>
      </c>
      <c r="AV8932" s="9">
        <v>1986</v>
      </c>
      <c r="AW8932" s="9">
        <v>12</v>
      </c>
      <c r="AX8932" s="9">
        <v>1986</v>
      </c>
      <c r="AY8932" s="18" t="s">
        <v>85</v>
      </c>
      <c r="AZ8932" s="25" t="s">
        <v>0</v>
      </c>
      <c r="BA8932" s="25" t="s">
        <v>0</v>
      </c>
      <c r="BB8932" s="25" t="s">
        <v>0</v>
      </c>
      <c r="BC8932" s="25" t="s">
        <v>0</v>
      </c>
      <c r="BD8932" s="16" t="s">
        <v>85</v>
      </c>
      <c r="BE8932" s="16">
        <v>12</v>
      </c>
      <c r="BF8932" s="16">
        <v>1986</v>
      </c>
      <c r="BG8932" s="16">
        <v>12</v>
      </c>
      <c r="BH8932" s="16">
        <v>1986</v>
      </c>
      <c r="BI8932" s="9" t="s">
        <v>86</v>
      </c>
      <c r="BJ8932" s="9" t="s">
        <v>134</v>
      </c>
      <c r="BK8932" s="9" t="s">
        <v>88</v>
      </c>
      <c r="BL8932" s="9" t="s">
        <v>89</v>
      </c>
      <c r="BM8932" s="3" t="s">
        <v>221</v>
      </c>
      <c r="BN8932" s="3">
        <v>3</v>
      </c>
      <c r="BO8932" s="9">
        <v>1</v>
      </c>
      <c r="BP8932" s="18">
        <v>1</v>
      </c>
      <c r="BQ8932" s="16">
        <v>1</v>
      </c>
      <c r="BR8932" s="3" t="s">
        <v>121</v>
      </c>
    </row>
    <row r="8933" spans="1:70" ht="29" x14ac:dyDescent="0.35">
      <c r="A8933" s="2">
        <v>15478</v>
      </c>
      <c r="B8933" s="3" t="s">
        <v>689</v>
      </c>
      <c r="C8933" s="2">
        <v>6118</v>
      </c>
      <c r="D8933" s="4" t="s">
        <v>1160</v>
      </c>
      <c r="E8933" s="5" t="s">
        <v>73</v>
      </c>
      <c r="F8933" s="5" t="s">
        <v>94</v>
      </c>
      <c r="G8933" s="6" t="s">
        <v>74</v>
      </c>
      <c r="H8933" s="7" t="s">
        <v>218</v>
      </c>
      <c r="I8933" s="8" t="s">
        <v>1161</v>
      </c>
      <c r="J8933" s="9" t="s">
        <v>129</v>
      </c>
      <c r="K8933" s="10">
        <v>1172</v>
      </c>
      <c r="L8933" s="11">
        <v>917150</v>
      </c>
      <c r="M8933" s="11">
        <v>880453</v>
      </c>
      <c r="N8933" s="19" t="s">
        <v>0</v>
      </c>
      <c r="O8933" s="20" t="s">
        <v>0</v>
      </c>
      <c r="P8933" s="20" t="s">
        <v>0</v>
      </c>
      <c r="Q8933" s="19" t="s">
        <v>0</v>
      </c>
      <c r="R8933" s="20" t="s">
        <v>0</v>
      </c>
      <c r="S8933" s="20" t="s">
        <v>0</v>
      </c>
      <c r="T8933" s="21" t="s">
        <v>0</v>
      </c>
      <c r="U8933" s="21" t="s">
        <v>0</v>
      </c>
      <c r="V8933" s="21" t="s">
        <v>0</v>
      </c>
      <c r="W8933" s="21" t="s">
        <v>0</v>
      </c>
      <c r="X8933" s="21" t="s">
        <v>0</v>
      </c>
      <c r="Y8933" s="21" t="s">
        <v>0</v>
      </c>
      <c r="Z8933" s="21" t="s">
        <v>0</v>
      </c>
      <c r="AA8933" s="21" t="s">
        <v>0</v>
      </c>
      <c r="AB8933" s="21" t="s">
        <v>0</v>
      </c>
      <c r="AC8933" s="21" t="s">
        <v>0</v>
      </c>
      <c r="AD8933" s="13">
        <v>1405.8</v>
      </c>
      <c r="AE8933" s="13">
        <v>326.64</v>
      </c>
      <c r="AF8933" s="14">
        <v>1597</v>
      </c>
      <c r="AG8933" s="14">
        <v>371</v>
      </c>
      <c r="AH8933" s="23" t="s">
        <v>0</v>
      </c>
      <c r="AI8933" s="23" t="s">
        <v>0</v>
      </c>
      <c r="AJ8933" s="13">
        <v>696</v>
      </c>
      <c r="AK8933" s="24" t="s">
        <v>0</v>
      </c>
      <c r="AL8933" s="16" t="s">
        <v>183</v>
      </c>
      <c r="AM8933" s="16" t="s">
        <v>79</v>
      </c>
      <c r="AN8933" s="16" t="s">
        <v>184</v>
      </c>
      <c r="AO8933" s="16" t="s">
        <v>110</v>
      </c>
      <c r="AP8933" s="16" t="s">
        <v>314</v>
      </c>
      <c r="AQ8933" s="16" t="s">
        <v>83</v>
      </c>
      <c r="AR8933" s="17" t="s">
        <v>318</v>
      </c>
      <c r="AS8933" s="17" t="s">
        <v>318</v>
      </c>
      <c r="AT8933" s="9" t="s">
        <v>85</v>
      </c>
      <c r="AU8933" s="9">
        <v>12</v>
      </c>
      <c r="AV8933" s="9">
        <v>1986</v>
      </c>
      <c r="AW8933" s="9">
        <v>12</v>
      </c>
      <c r="AX8933" s="9">
        <v>1986</v>
      </c>
      <c r="AY8933" s="18" t="s">
        <v>85</v>
      </c>
      <c r="AZ8933" s="25" t="s">
        <v>0</v>
      </c>
      <c r="BA8933" s="25" t="s">
        <v>0</v>
      </c>
      <c r="BB8933" s="25" t="s">
        <v>0</v>
      </c>
      <c r="BC8933" s="25" t="s">
        <v>0</v>
      </c>
      <c r="BD8933" s="16" t="s">
        <v>85</v>
      </c>
      <c r="BE8933" s="16">
        <v>12</v>
      </c>
      <c r="BF8933" s="16">
        <v>1986</v>
      </c>
      <c r="BG8933" s="16">
        <v>12</v>
      </c>
      <c r="BH8933" s="16">
        <v>1986</v>
      </c>
      <c r="BI8933" s="9" t="s">
        <v>86</v>
      </c>
      <c r="BJ8933" s="9" t="s">
        <v>134</v>
      </c>
      <c r="BK8933" s="9" t="s">
        <v>88</v>
      </c>
      <c r="BL8933" s="9" t="s">
        <v>89</v>
      </c>
      <c r="BM8933" s="3" t="s">
        <v>221</v>
      </c>
      <c r="BN8933" s="3">
        <v>3</v>
      </c>
      <c r="BO8933" s="9">
        <v>1</v>
      </c>
      <c r="BP8933" s="18">
        <v>1</v>
      </c>
      <c r="BQ8933" s="16">
        <v>1</v>
      </c>
      <c r="BR8933" s="3" t="s">
        <v>121</v>
      </c>
    </row>
    <row r="8934" spans="1:70" ht="29" x14ac:dyDescent="0.35">
      <c r="A8934" s="2">
        <v>15478</v>
      </c>
      <c r="B8934" s="3" t="s">
        <v>689</v>
      </c>
      <c r="C8934" s="2">
        <v>6118</v>
      </c>
      <c r="D8934" s="4" t="s">
        <v>1160</v>
      </c>
      <c r="E8934" s="5" t="s">
        <v>73</v>
      </c>
      <c r="F8934" s="5" t="s">
        <v>95</v>
      </c>
      <c r="G8934" s="6" t="s">
        <v>74</v>
      </c>
      <c r="H8934" s="7" t="s">
        <v>218</v>
      </c>
      <c r="I8934" s="8" t="s">
        <v>1161</v>
      </c>
      <c r="J8934" s="9" t="s">
        <v>129</v>
      </c>
      <c r="K8934" s="10">
        <v>1172</v>
      </c>
      <c r="L8934" s="11">
        <v>944110</v>
      </c>
      <c r="M8934" s="11">
        <v>906404</v>
      </c>
      <c r="N8934" s="19" t="s">
        <v>0</v>
      </c>
      <c r="O8934" s="20" t="s">
        <v>0</v>
      </c>
      <c r="P8934" s="20" t="s">
        <v>0</v>
      </c>
      <c r="Q8934" s="19" t="s">
        <v>0</v>
      </c>
      <c r="R8934" s="20" t="s">
        <v>0</v>
      </c>
      <c r="S8934" s="20" t="s">
        <v>0</v>
      </c>
      <c r="T8934" s="21" t="s">
        <v>0</v>
      </c>
      <c r="U8934" s="21" t="s">
        <v>0</v>
      </c>
      <c r="V8934" s="21" t="s">
        <v>0</v>
      </c>
      <c r="W8934" s="21" t="s">
        <v>0</v>
      </c>
      <c r="X8934" s="21" t="s">
        <v>0</v>
      </c>
      <c r="Y8934" s="21" t="s">
        <v>0</v>
      </c>
      <c r="Z8934" s="21" t="s">
        <v>0</v>
      </c>
      <c r="AA8934" s="21" t="s">
        <v>0</v>
      </c>
      <c r="AB8934" s="21" t="s">
        <v>0</v>
      </c>
      <c r="AC8934" s="21" t="s">
        <v>0</v>
      </c>
      <c r="AD8934" s="13">
        <v>1738.1</v>
      </c>
      <c r="AE8934" s="13">
        <v>256.32</v>
      </c>
      <c r="AF8934" s="14">
        <v>1918</v>
      </c>
      <c r="AG8934" s="14">
        <v>283</v>
      </c>
      <c r="AH8934" s="23" t="s">
        <v>0</v>
      </c>
      <c r="AI8934" s="23" t="s">
        <v>0</v>
      </c>
      <c r="AJ8934" s="13">
        <v>744</v>
      </c>
      <c r="AK8934" s="24" t="s">
        <v>0</v>
      </c>
      <c r="AL8934" s="16" t="s">
        <v>183</v>
      </c>
      <c r="AM8934" s="16" t="s">
        <v>79</v>
      </c>
      <c r="AN8934" s="16" t="s">
        <v>184</v>
      </c>
      <c r="AO8934" s="16" t="s">
        <v>110</v>
      </c>
      <c r="AP8934" s="16" t="s">
        <v>314</v>
      </c>
      <c r="AQ8934" s="16" t="s">
        <v>83</v>
      </c>
      <c r="AR8934" s="17" t="s">
        <v>318</v>
      </c>
      <c r="AS8934" s="17" t="s">
        <v>318</v>
      </c>
      <c r="AT8934" s="9" t="s">
        <v>85</v>
      </c>
      <c r="AU8934" s="9">
        <v>12</v>
      </c>
      <c r="AV8934" s="9">
        <v>1986</v>
      </c>
      <c r="AW8934" s="9">
        <v>12</v>
      </c>
      <c r="AX8934" s="9">
        <v>1986</v>
      </c>
      <c r="AY8934" s="18" t="s">
        <v>85</v>
      </c>
      <c r="AZ8934" s="25" t="s">
        <v>0</v>
      </c>
      <c r="BA8934" s="25" t="s">
        <v>0</v>
      </c>
      <c r="BB8934" s="25" t="s">
        <v>0</v>
      </c>
      <c r="BC8934" s="25" t="s">
        <v>0</v>
      </c>
      <c r="BD8934" s="16" t="s">
        <v>85</v>
      </c>
      <c r="BE8934" s="16">
        <v>12</v>
      </c>
      <c r="BF8934" s="16">
        <v>1986</v>
      </c>
      <c r="BG8934" s="16">
        <v>12</v>
      </c>
      <c r="BH8934" s="16">
        <v>1986</v>
      </c>
      <c r="BI8934" s="9" t="s">
        <v>86</v>
      </c>
      <c r="BJ8934" s="9" t="s">
        <v>134</v>
      </c>
      <c r="BK8934" s="9" t="s">
        <v>88</v>
      </c>
      <c r="BL8934" s="9" t="s">
        <v>89</v>
      </c>
      <c r="BM8934" s="3" t="s">
        <v>221</v>
      </c>
      <c r="BN8934" s="3">
        <v>3</v>
      </c>
      <c r="BO8934" s="9">
        <v>1</v>
      </c>
      <c r="BP8934" s="18">
        <v>1</v>
      </c>
      <c r="BQ8934" s="16">
        <v>1</v>
      </c>
      <c r="BR8934" s="3" t="s">
        <v>121</v>
      </c>
    </row>
    <row r="8935" spans="1:70" ht="29" x14ac:dyDescent="0.35">
      <c r="A8935" s="2">
        <v>15478</v>
      </c>
      <c r="B8935" s="3" t="s">
        <v>689</v>
      </c>
      <c r="C8935" s="2">
        <v>6118</v>
      </c>
      <c r="D8935" s="4" t="s">
        <v>1160</v>
      </c>
      <c r="E8935" s="5" t="s">
        <v>73</v>
      </c>
      <c r="F8935" s="5" t="s">
        <v>96</v>
      </c>
      <c r="G8935" s="6" t="s">
        <v>74</v>
      </c>
      <c r="H8935" s="7" t="s">
        <v>218</v>
      </c>
      <c r="I8935" s="8" t="s">
        <v>1161</v>
      </c>
      <c r="J8935" s="9" t="s">
        <v>129</v>
      </c>
      <c r="K8935" s="10">
        <v>1172</v>
      </c>
      <c r="L8935" s="11">
        <v>896730</v>
      </c>
      <c r="M8935" s="11">
        <v>858883</v>
      </c>
      <c r="N8935" s="19" t="s">
        <v>0</v>
      </c>
      <c r="O8935" s="20" t="s">
        <v>0</v>
      </c>
      <c r="P8935" s="20" t="s">
        <v>0</v>
      </c>
      <c r="Q8935" s="19" t="s">
        <v>0</v>
      </c>
      <c r="R8935" s="20" t="s">
        <v>0</v>
      </c>
      <c r="S8935" s="20" t="s">
        <v>0</v>
      </c>
      <c r="T8935" s="21" t="s">
        <v>0</v>
      </c>
      <c r="U8935" s="21" t="s">
        <v>0</v>
      </c>
      <c r="V8935" s="21" t="s">
        <v>0</v>
      </c>
      <c r="W8935" s="21" t="s">
        <v>0</v>
      </c>
      <c r="X8935" s="21" t="s">
        <v>0</v>
      </c>
      <c r="Y8935" s="21" t="s">
        <v>0</v>
      </c>
      <c r="Z8935" s="21" t="s">
        <v>0</v>
      </c>
      <c r="AA8935" s="21" t="s">
        <v>0</v>
      </c>
      <c r="AB8935" s="21" t="s">
        <v>0</v>
      </c>
      <c r="AC8935" s="21" t="s">
        <v>0</v>
      </c>
      <c r="AD8935" s="13">
        <v>2096.1999999999998</v>
      </c>
      <c r="AE8935" s="13">
        <v>353.2</v>
      </c>
      <c r="AF8935" s="14">
        <v>2441</v>
      </c>
      <c r="AG8935" s="14">
        <v>411</v>
      </c>
      <c r="AH8935" s="23" t="s">
        <v>0</v>
      </c>
      <c r="AI8935" s="23" t="s">
        <v>0</v>
      </c>
      <c r="AJ8935" s="13">
        <v>720</v>
      </c>
      <c r="AK8935" s="24" t="s">
        <v>0</v>
      </c>
      <c r="AL8935" s="16" t="s">
        <v>183</v>
      </c>
      <c r="AM8935" s="16" t="s">
        <v>79</v>
      </c>
      <c r="AN8935" s="16" t="s">
        <v>184</v>
      </c>
      <c r="AO8935" s="16" t="s">
        <v>110</v>
      </c>
      <c r="AP8935" s="16" t="s">
        <v>314</v>
      </c>
      <c r="AQ8935" s="16" t="s">
        <v>83</v>
      </c>
      <c r="AR8935" s="17" t="s">
        <v>318</v>
      </c>
      <c r="AS8935" s="17" t="s">
        <v>318</v>
      </c>
      <c r="AT8935" s="9" t="s">
        <v>85</v>
      </c>
      <c r="AU8935" s="9">
        <v>12</v>
      </c>
      <c r="AV8935" s="9">
        <v>1986</v>
      </c>
      <c r="AW8935" s="9">
        <v>12</v>
      </c>
      <c r="AX8935" s="9">
        <v>1986</v>
      </c>
      <c r="AY8935" s="18" t="s">
        <v>85</v>
      </c>
      <c r="AZ8935" s="25" t="s">
        <v>0</v>
      </c>
      <c r="BA8935" s="25" t="s">
        <v>0</v>
      </c>
      <c r="BB8935" s="25" t="s">
        <v>0</v>
      </c>
      <c r="BC8935" s="25" t="s">
        <v>0</v>
      </c>
      <c r="BD8935" s="16" t="s">
        <v>85</v>
      </c>
      <c r="BE8935" s="16">
        <v>12</v>
      </c>
      <c r="BF8935" s="16">
        <v>1986</v>
      </c>
      <c r="BG8935" s="16">
        <v>12</v>
      </c>
      <c r="BH8935" s="16">
        <v>1986</v>
      </c>
      <c r="BI8935" s="9" t="s">
        <v>86</v>
      </c>
      <c r="BJ8935" s="9" t="s">
        <v>134</v>
      </c>
      <c r="BK8935" s="9" t="s">
        <v>88</v>
      </c>
      <c r="BL8935" s="9" t="s">
        <v>89</v>
      </c>
      <c r="BM8935" s="3" t="s">
        <v>221</v>
      </c>
      <c r="BN8935" s="3">
        <v>3</v>
      </c>
      <c r="BO8935" s="9">
        <v>1</v>
      </c>
      <c r="BP8935" s="18">
        <v>1</v>
      </c>
      <c r="BQ8935" s="16">
        <v>1</v>
      </c>
      <c r="BR8935" s="3" t="s">
        <v>121</v>
      </c>
    </row>
    <row r="8936" spans="1:70" ht="29" x14ac:dyDescent="0.35">
      <c r="A8936" s="2">
        <v>15478</v>
      </c>
      <c r="B8936" s="3" t="s">
        <v>689</v>
      </c>
      <c r="C8936" s="2">
        <v>6118</v>
      </c>
      <c r="D8936" s="4" t="s">
        <v>1160</v>
      </c>
      <c r="E8936" s="5" t="s">
        <v>73</v>
      </c>
      <c r="F8936" s="5" t="s">
        <v>97</v>
      </c>
      <c r="G8936" s="6" t="s">
        <v>74</v>
      </c>
      <c r="H8936" s="7" t="s">
        <v>218</v>
      </c>
      <c r="I8936" s="8" t="s">
        <v>1161</v>
      </c>
      <c r="J8936" s="9" t="s">
        <v>129</v>
      </c>
      <c r="K8936" s="10">
        <v>1172</v>
      </c>
      <c r="L8936" s="11">
        <v>924450</v>
      </c>
      <c r="M8936" s="11">
        <v>884885</v>
      </c>
      <c r="N8936" s="19" t="s">
        <v>0</v>
      </c>
      <c r="O8936" s="20" t="s">
        <v>0</v>
      </c>
      <c r="P8936" s="20" t="s">
        <v>0</v>
      </c>
      <c r="Q8936" s="19" t="s">
        <v>0</v>
      </c>
      <c r="R8936" s="20" t="s">
        <v>0</v>
      </c>
      <c r="S8936" s="20" t="s">
        <v>0</v>
      </c>
      <c r="T8936" s="21" t="s">
        <v>0</v>
      </c>
      <c r="U8936" s="21" t="s">
        <v>0</v>
      </c>
      <c r="V8936" s="21" t="s">
        <v>0</v>
      </c>
      <c r="W8936" s="21" t="s">
        <v>0</v>
      </c>
      <c r="X8936" s="21" t="s">
        <v>0</v>
      </c>
      <c r="Y8936" s="21" t="s">
        <v>0</v>
      </c>
      <c r="Z8936" s="21" t="s">
        <v>0</v>
      </c>
      <c r="AA8936" s="21" t="s">
        <v>0</v>
      </c>
      <c r="AB8936" s="21" t="s">
        <v>0</v>
      </c>
      <c r="AC8936" s="21" t="s">
        <v>0</v>
      </c>
      <c r="AD8936" s="13">
        <v>2168.5</v>
      </c>
      <c r="AE8936" s="13">
        <v>370.53</v>
      </c>
      <c r="AF8936" s="14">
        <v>2451</v>
      </c>
      <c r="AG8936" s="14">
        <v>419</v>
      </c>
      <c r="AH8936" s="23" t="s">
        <v>0</v>
      </c>
      <c r="AI8936" s="23" t="s">
        <v>0</v>
      </c>
      <c r="AJ8936" s="13">
        <v>744</v>
      </c>
      <c r="AK8936" s="24" t="s">
        <v>0</v>
      </c>
      <c r="AL8936" s="16" t="s">
        <v>183</v>
      </c>
      <c r="AM8936" s="16" t="s">
        <v>79</v>
      </c>
      <c r="AN8936" s="16" t="s">
        <v>184</v>
      </c>
      <c r="AO8936" s="16" t="s">
        <v>110</v>
      </c>
      <c r="AP8936" s="16" t="s">
        <v>314</v>
      </c>
      <c r="AQ8936" s="16" t="s">
        <v>83</v>
      </c>
      <c r="AR8936" s="17" t="s">
        <v>318</v>
      </c>
      <c r="AS8936" s="17" t="s">
        <v>318</v>
      </c>
      <c r="AT8936" s="9" t="s">
        <v>85</v>
      </c>
      <c r="AU8936" s="9">
        <v>12</v>
      </c>
      <c r="AV8936" s="9">
        <v>1986</v>
      </c>
      <c r="AW8936" s="9">
        <v>12</v>
      </c>
      <c r="AX8936" s="9">
        <v>1986</v>
      </c>
      <c r="AY8936" s="18" t="s">
        <v>85</v>
      </c>
      <c r="AZ8936" s="25" t="s">
        <v>0</v>
      </c>
      <c r="BA8936" s="25" t="s">
        <v>0</v>
      </c>
      <c r="BB8936" s="25" t="s">
        <v>0</v>
      </c>
      <c r="BC8936" s="25" t="s">
        <v>0</v>
      </c>
      <c r="BD8936" s="16" t="s">
        <v>85</v>
      </c>
      <c r="BE8936" s="16">
        <v>12</v>
      </c>
      <c r="BF8936" s="16">
        <v>1986</v>
      </c>
      <c r="BG8936" s="16">
        <v>12</v>
      </c>
      <c r="BH8936" s="16">
        <v>1986</v>
      </c>
      <c r="BI8936" s="9" t="s">
        <v>86</v>
      </c>
      <c r="BJ8936" s="9" t="s">
        <v>134</v>
      </c>
      <c r="BK8936" s="9" t="s">
        <v>88</v>
      </c>
      <c r="BL8936" s="9" t="s">
        <v>89</v>
      </c>
      <c r="BM8936" s="3" t="s">
        <v>221</v>
      </c>
      <c r="BN8936" s="3">
        <v>3</v>
      </c>
      <c r="BO8936" s="9">
        <v>1</v>
      </c>
      <c r="BP8936" s="18">
        <v>1</v>
      </c>
      <c r="BQ8936" s="16">
        <v>1</v>
      </c>
      <c r="BR8936" s="3" t="s">
        <v>121</v>
      </c>
    </row>
    <row r="8937" spans="1:70" ht="29" x14ac:dyDescent="0.35">
      <c r="A8937" s="2">
        <v>15478</v>
      </c>
      <c r="B8937" s="3" t="s">
        <v>689</v>
      </c>
      <c r="C8937" s="2">
        <v>6118</v>
      </c>
      <c r="D8937" s="4" t="s">
        <v>1160</v>
      </c>
      <c r="E8937" s="5" t="s">
        <v>73</v>
      </c>
      <c r="F8937" s="5" t="s">
        <v>98</v>
      </c>
      <c r="G8937" s="6" t="s">
        <v>74</v>
      </c>
      <c r="H8937" s="7" t="s">
        <v>218</v>
      </c>
      <c r="I8937" s="8" t="s">
        <v>1161</v>
      </c>
      <c r="J8937" s="9" t="s">
        <v>129</v>
      </c>
      <c r="K8937" s="10">
        <v>1172</v>
      </c>
      <c r="L8937" s="11">
        <v>927090</v>
      </c>
      <c r="M8937" s="11">
        <v>888186</v>
      </c>
      <c r="N8937" s="19" t="s">
        <v>0</v>
      </c>
      <c r="O8937" s="20" t="s">
        <v>0</v>
      </c>
      <c r="P8937" s="20" t="s">
        <v>0</v>
      </c>
      <c r="Q8937" s="19" t="s">
        <v>0</v>
      </c>
      <c r="R8937" s="20" t="s">
        <v>0</v>
      </c>
      <c r="S8937" s="20" t="s">
        <v>0</v>
      </c>
      <c r="T8937" s="21" t="s">
        <v>0</v>
      </c>
      <c r="U8937" s="21" t="s">
        <v>0</v>
      </c>
      <c r="V8937" s="21" t="s">
        <v>0</v>
      </c>
      <c r="W8937" s="21" t="s">
        <v>0</v>
      </c>
      <c r="X8937" s="21" t="s">
        <v>0</v>
      </c>
      <c r="Y8937" s="21" t="s">
        <v>0</v>
      </c>
      <c r="Z8937" s="21" t="s">
        <v>0</v>
      </c>
      <c r="AA8937" s="21" t="s">
        <v>0</v>
      </c>
      <c r="AB8937" s="21" t="s">
        <v>0</v>
      </c>
      <c r="AC8937" s="21" t="s">
        <v>0</v>
      </c>
      <c r="AD8937" s="13">
        <v>2169.6</v>
      </c>
      <c r="AE8937" s="13">
        <v>380.9</v>
      </c>
      <c r="AF8937" s="14">
        <v>2443</v>
      </c>
      <c r="AG8937" s="14">
        <v>429</v>
      </c>
      <c r="AH8937" s="23" t="s">
        <v>0</v>
      </c>
      <c r="AI8937" s="23" t="s">
        <v>0</v>
      </c>
      <c r="AJ8937" s="13">
        <v>744</v>
      </c>
      <c r="AK8937" s="24" t="s">
        <v>0</v>
      </c>
      <c r="AL8937" s="16" t="s">
        <v>183</v>
      </c>
      <c r="AM8937" s="16" t="s">
        <v>79</v>
      </c>
      <c r="AN8937" s="16" t="s">
        <v>184</v>
      </c>
      <c r="AO8937" s="16" t="s">
        <v>110</v>
      </c>
      <c r="AP8937" s="16" t="s">
        <v>314</v>
      </c>
      <c r="AQ8937" s="16" t="s">
        <v>83</v>
      </c>
      <c r="AR8937" s="17" t="s">
        <v>318</v>
      </c>
      <c r="AS8937" s="17" t="s">
        <v>318</v>
      </c>
      <c r="AT8937" s="9" t="s">
        <v>85</v>
      </c>
      <c r="AU8937" s="9">
        <v>12</v>
      </c>
      <c r="AV8937" s="9">
        <v>1986</v>
      </c>
      <c r="AW8937" s="9">
        <v>12</v>
      </c>
      <c r="AX8937" s="9">
        <v>1986</v>
      </c>
      <c r="AY8937" s="18" t="s">
        <v>85</v>
      </c>
      <c r="AZ8937" s="25" t="s">
        <v>0</v>
      </c>
      <c r="BA8937" s="25" t="s">
        <v>0</v>
      </c>
      <c r="BB8937" s="25" t="s">
        <v>0</v>
      </c>
      <c r="BC8937" s="25" t="s">
        <v>0</v>
      </c>
      <c r="BD8937" s="16" t="s">
        <v>85</v>
      </c>
      <c r="BE8937" s="16">
        <v>12</v>
      </c>
      <c r="BF8937" s="16">
        <v>1986</v>
      </c>
      <c r="BG8937" s="16">
        <v>12</v>
      </c>
      <c r="BH8937" s="16">
        <v>1986</v>
      </c>
      <c r="BI8937" s="9" t="s">
        <v>86</v>
      </c>
      <c r="BJ8937" s="9" t="s">
        <v>134</v>
      </c>
      <c r="BK8937" s="9" t="s">
        <v>88</v>
      </c>
      <c r="BL8937" s="9" t="s">
        <v>89</v>
      </c>
      <c r="BM8937" s="3" t="s">
        <v>221</v>
      </c>
      <c r="BN8937" s="3">
        <v>3</v>
      </c>
      <c r="BO8937" s="9">
        <v>1</v>
      </c>
      <c r="BP8937" s="18">
        <v>1</v>
      </c>
      <c r="BQ8937" s="16">
        <v>1</v>
      </c>
      <c r="BR8937" s="3" t="s">
        <v>121</v>
      </c>
    </row>
    <row r="8938" spans="1:70" ht="29" x14ac:dyDescent="0.35">
      <c r="A8938" s="2">
        <v>15478</v>
      </c>
      <c r="B8938" s="3" t="s">
        <v>689</v>
      </c>
      <c r="C8938" s="2">
        <v>6118</v>
      </c>
      <c r="D8938" s="4" t="s">
        <v>1160</v>
      </c>
      <c r="E8938" s="5" t="s">
        <v>73</v>
      </c>
      <c r="F8938" s="5" t="s">
        <v>99</v>
      </c>
      <c r="G8938" s="6" t="s">
        <v>74</v>
      </c>
      <c r="H8938" s="7" t="s">
        <v>218</v>
      </c>
      <c r="I8938" s="8" t="s">
        <v>1161</v>
      </c>
      <c r="J8938" s="9" t="s">
        <v>129</v>
      </c>
      <c r="K8938" s="10">
        <v>1172</v>
      </c>
      <c r="L8938" s="11">
        <v>899920</v>
      </c>
      <c r="M8938" s="11">
        <v>862083</v>
      </c>
      <c r="N8938" s="19" t="s">
        <v>0</v>
      </c>
      <c r="O8938" s="20" t="s">
        <v>0</v>
      </c>
      <c r="P8938" s="20" t="s">
        <v>0</v>
      </c>
      <c r="Q8938" s="19" t="s">
        <v>0</v>
      </c>
      <c r="R8938" s="20" t="s">
        <v>0</v>
      </c>
      <c r="S8938" s="20" t="s">
        <v>0</v>
      </c>
      <c r="T8938" s="21" t="s">
        <v>0</v>
      </c>
      <c r="U8938" s="21" t="s">
        <v>0</v>
      </c>
      <c r="V8938" s="21" t="s">
        <v>0</v>
      </c>
      <c r="W8938" s="21" t="s">
        <v>0</v>
      </c>
      <c r="X8938" s="21" t="s">
        <v>0</v>
      </c>
      <c r="Y8938" s="21" t="s">
        <v>0</v>
      </c>
      <c r="Z8938" s="21" t="s">
        <v>0</v>
      </c>
      <c r="AA8938" s="21" t="s">
        <v>0</v>
      </c>
      <c r="AB8938" s="21" t="s">
        <v>0</v>
      </c>
      <c r="AC8938" s="21" t="s">
        <v>0</v>
      </c>
      <c r="AD8938" s="13">
        <v>2026.2</v>
      </c>
      <c r="AE8938" s="13">
        <v>274.04000000000002</v>
      </c>
      <c r="AF8938" s="14">
        <v>2350</v>
      </c>
      <c r="AG8938" s="14">
        <v>318</v>
      </c>
      <c r="AH8938" s="23" t="s">
        <v>0</v>
      </c>
      <c r="AI8938" s="23" t="s">
        <v>0</v>
      </c>
      <c r="AJ8938" s="13">
        <v>696</v>
      </c>
      <c r="AK8938" s="24" t="s">
        <v>0</v>
      </c>
      <c r="AL8938" s="16" t="s">
        <v>183</v>
      </c>
      <c r="AM8938" s="16" t="s">
        <v>79</v>
      </c>
      <c r="AN8938" s="16" t="s">
        <v>184</v>
      </c>
      <c r="AO8938" s="16" t="s">
        <v>110</v>
      </c>
      <c r="AP8938" s="16" t="s">
        <v>314</v>
      </c>
      <c r="AQ8938" s="16" t="s">
        <v>83</v>
      </c>
      <c r="AR8938" s="17" t="s">
        <v>318</v>
      </c>
      <c r="AS8938" s="17" t="s">
        <v>318</v>
      </c>
      <c r="AT8938" s="9" t="s">
        <v>85</v>
      </c>
      <c r="AU8938" s="9">
        <v>12</v>
      </c>
      <c r="AV8938" s="9">
        <v>1986</v>
      </c>
      <c r="AW8938" s="9">
        <v>12</v>
      </c>
      <c r="AX8938" s="9">
        <v>1986</v>
      </c>
      <c r="AY8938" s="18" t="s">
        <v>85</v>
      </c>
      <c r="AZ8938" s="25" t="s">
        <v>0</v>
      </c>
      <c r="BA8938" s="25" t="s">
        <v>0</v>
      </c>
      <c r="BB8938" s="25" t="s">
        <v>0</v>
      </c>
      <c r="BC8938" s="25" t="s">
        <v>0</v>
      </c>
      <c r="BD8938" s="16" t="s">
        <v>85</v>
      </c>
      <c r="BE8938" s="16">
        <v>12</v>
      </c>
      <c r="BF8938" s="16">
        <v>1986</v>
      </c>
      <c r="BG8938" s="16">
        <v>12</v>
      </c>
      <c r="BH8938" s="16">
        <v>1986</v>
      </c>
      <c r="BI8938" s="9" t="s">
        <v>86</v>
      </c>
      <c r="BJ8938" s="9" t="s">
        <v>134</v>
      </c>
      <c r="BK8938" s="9" t="s">
        <v>88</v>
      </c>
      <c r="BL8938" s="9" t="s">
        <v>89</v>
      </c>
      <c r="BM8938" s="3" t="s">
        <v>221</v>
      </c>
      <c r="BN8938" s="3">
        <v>3</v>
      </c>
      <c r="BO8938" s="9">
        <v>1</v>
      </c>
      <c r="BP8938" s="18">
        <v>1</v>
      </c>
      <c r="BQ8938" s="16">
        <v>1</v>
      </c>
      <c r="BR8938" s="3" t="s">
        <v>121</v>
      </c>
    </row>
    <row r="8939" spans="1:70" ht="29" x14ac:dyDescent="0.35">
      <c r="A8939" s="2">
        <v>15478</v>
      </c>
      <c r="B8939" s="3" t="s">
        <v>689</v>
      </c>
      <c r="C8939" s="2">
        <v>6118</v>
      </c>
      <c r="D8939" s="4" t="s">
        <v>1160</v>
      </c>
      <c r="E8939" s="5" t="s">
        <v>73</v>
      </c>
      <c r="F8939" s="5" t="s">
        <v>100</v>
      </c>
      <c r="G8939" s="6" t="s">
        <v>74</v>
      </c>
      <c r="H8939" s="7" t="s">
        <v>218</v>
      </c>
      <c r="I8939" s="8" t="s">
        <v>1161</v>
      </c>
      <c r="J8939" s="9" t="s">
        <v>129</v>
      </c>
      <c r="K8939" s="10">
        <v>1172</v>
      </c>
      <c r="L8939" s="11">
        <v>938300</v>
      </c>
      <c r="M8939" s="11">
        <v>899012</v>
      </c>
      <c r="N8939" s="19" t="s">
        <v>0</v>
      </c>
      <c r="O8939" s="20" t="s">
        <v>0</v>
      </c>
      <c r="P8939" s="20" t="s">
        <v>0</v>
      </c>
      <c r="Q8939" s="19" t="s">
        <v>0</v>
      </c>
      <c r="R8939" s="20" t="s">
        <v>0</v>
      </c>
      <c r="S8939" s="20" t="s">
        <v>0</v>
      </c>
      <c r="T8939" s="21" t="s">
        <v>0</v>
      </c>
      <c r="U8939" s="21" t="s">
        <v>0</v>
      </c>
      <c r="V8939" s="21" t="s">
        <v>0</v>
      </c>
      <c r="W8939" s="21" t="s">
        <v>0</v>
      </c>
      <c r="X8939" s="21" t="s">
        <v>0</v>
      </c>
      <c r="Y8939" s="21" t="s">
        <v>0</v>
      </c>
      <c r="Z8939" s="21" t="s">
        <v>0</v>
      </c>
      <c r="AA8939" s="21" t="s">
        <v>0</v>
      </c>
      <c r="AB8939" s="21" t="s">
        <v>0</v>
      </c>
      <c r="AC8939" s="21" t="s">
        <v>0</v>
      </c>
      <c r="AD8939" s="13">
        <v>1861.2</v>
      </c>
      <c r="AE8939" s="13">
        <v>298.83999999999997</v>
      </c>
      <c r="AF8939" s="14">
        <v>2070</v>
      </c>
      <c r="AG8939" s="14">
        <v>332</v>
      </c>
      <c r="AH8939" s="23" t="s">
        <v>0</v>
      </c>
      <c r="AI8939" s="23" t="s">
        <v>0</v>
      </c>
      <c r="AJ8939" s="13">
        <v>744</v>
      </c>
      <c r="AK8939" s="24" t="s">
        <v>0</v>
      </c>
      <c r="AL8939" s="16" t="s">
        <v>183</v>
      </c>
      <c r="AM8939" s="16" t="s">
        <v>79</v>
      </c>
      <c r="AN8939" s="16" t="s">
        <v>184</v>
      </c>
      <c r="AO8939" s="16" t="s">
        <v>110</v>
      </c>
      <c r="AP8939" s="16" t="s">
        <v>314</v>
      </c>
      <c r="AQ8939" s="16" t="s">
        <v>83</v>
      </c>
      <c r="AR8939" s="17" t="s">
        <v>318</v>
      </c>
      <c r="AS8939" s="17" t="s">
        <v>318</v>
      </c>
      <c r="AT8939" s="9" t="s">
        <v>85</v>
      </c>
      <c r="AU8939" s="9">
        <v>12</v>
      </c>
      <c r="AV8939" s="9">
        <v>1986</v>
      </c>
      <c r="AW8939" s="9">
        <v>12</v>
      </c>
      <c r="AX8939" s="9">
        <v>1986</v>
      </c>
      <c r="AY8939" s="18" t="s">
        <v>85</v>
      </c>
      <c r="AZ8939" s="25" t="s">
        <v>0</v>
      </c>
      <c r="BA8939" s="25" t="s">
        <v>0</v>
      </c>
      <c r="BB8939" s="25" t="s">
        <v>0</v>
      </c>
      <c r="BC8939" s="25" t="s">
        <v>0</v>
      </c>
      <c r="BD8939" s="16" t="s">
        <v>85</v>
      </c>
      <c r="BE8939" s="16">
        <v>12</v>
      </c>
      <c r="BF8939" s="16">
        <v>1986</v>
      </c>
      <c r="BG8939" s="16">
        <v>12</v>
      </c>
      <c r="BH8939" s="16">
        <v>1986</v>
      </c>
      <c r="BI8939" s="9" t="s">
        <v>86</v>
      </c>
      <c r="BJ8939" s="9" t="s">
        <v>134</v>
      </c>
      <c r="BK8939" s="9" t="s">
        <v>88</v>
      </c>
      <c r="BL8939" s="9" t="s">
        <v>89</v>
      </c>
      <c r="BM8939" s="3" t="s">
        <v>221</v>
      </c>
      <c r="BN8939" s="3">
        <v>3</v>
      </c>
      <c r="BO8939" s="9">
        <v>1</v>
      </c>
      <c r="BP8939" s="18">
        <v>1</v>
      </c>
      <c r="BQ8939" s="16">
        <v>1</v>
      </c>
      <c r="BR8939" s="3" t="s">
        <v>121</v>
      </c>
    </row>
    <row r="8940" spans="1:70" ht="29" x14ac:dyDescent="0.35">
      <c r="A8940" s="2">
        <v>15478</v>
      </c>
      <c r="B8940" s="3" t="s">
        <v>689</v>
      </c>
      <c r="C8940" s="2">
        <v>6118</v>
      </c>
      <c r="D8940" s="4" t="s">
        <v>1160</v>
      </c>
      <c r="E8940" s="5" t="s">
        <v>73</v>
      </c>
      <c r="F8940" s="5" t="s">
        <v>101</v>
      </c>
      <c r="G8940" s="6" t="s">
        <v>74</v>
      </c>
      <c r="H8940" s="7" t="s">
        <v>218</v>
      </c>
      <c r="I8940" s="8" t="s">
        <v>1161</v>
      </c>
      <c r="J8940" s="9" t="s">
        <v>129</v>
      </c>
      <c r="K8940" s="10">
        <v>1172</v>
      </c>
      <c r="L8940" s="11">
        <v>921730</v>
      </c>
      <c r="M8940" s="11">
        <v>883631</v>
      </c>
      <c r="N8940" s="19" t="s">
        <v>0</v>
      </c>
      <c r="O8940" s="20" t="s">
        <v>0</v>
      </c>
      <c r="P8940" s="20" t="s">
        <v>0</v>
      </c>
      <c r="Q8940" s="19" t="s">
        <v>0</v>
      </c>
      <c r="R8940" s="20" t="s">
        <v>0</v>
      </c>
      <c r="S8940" s="20" t="s">
        <v>0</v>
      </c>
      <c r="T8940" s="21" t="s">
        <v>0</v>
      </c>
      <c r="U8940" s="21" t="s">
        <v>0</v>
      </c>
      <c r="V8940" s="21" t="s">
        <v>0</v>
      </c>
      <c r="W8940" s="21" t="s">
        <v>0</v>
      </c>
      <c r="X8940" s="21" t="s">
        <v>0</v>
      </c>
      <c r="Y8940" s="21" t="s">
        <v>0</v>
      </c>
      <c r="Z8940" s="21" t="s">
        <v>0</v>
      </c>
      <c r="AA8940" s="21" t="s">
        <v>0</v>
      </c>
      <c r="AB8940" s="21" t="s">
        <v>0</v>
      </c>
      <c r="AC8940" s="21" t="s">
        <v>0</v>
      </c>
      <c r="AD8940" s="13">
        <v>1407</v>
      </c>
      <c r="AE8940" s="13">
        <v>261.27999999999997</v>
      </c>
      <c r="AF8940" s="14">
        <v>1592</v>
      </c>
      <c r="AG8940" s="14">
        <v>296</v>
      </c>
      <c r="AH8940" s="23" t="s">
        <v>0</v>
      </c>
      <c r="AI8940" s="23" t="s">
        <v>0</v>
      </c>
      <c r="AJ8940" s="13">
        <v>720</v>
      </c>
      <c r="AK8940" s="24" t="s">
        <v>0</v>
      </c>
      <c r="AL8940" s="16" t="s">
        <v>183</v>
      </c>
      <c r="AM8940" s="16" t="s">
        <v>79</v>
      </c>
      <c r="AN8940" s="16" t="s">
        <v>184</v>
      </c>
      <c r="AO8940" s="16" t="s">
        <v>110</v>
      </c>
      <c r="AP8940" s="16" t="s">
        <v>314</v>
      </c>
      <c r="AQ8940" s="16" t="s">
        <v>83</v>
      </c>
      <c r="AR8940" s="17" t="s">
        <v>318</v>
      </c>
      <c r="AS8940" s="17" t="s">
        <v>318</v>
      </c>
      <c r="AT8940" s="9" t="s">
        <v>85</v>
      </c>
      <c r="AU8940" s="9">
        <v>12</v>
      </c>
      <c r="AV8940" s="9">
        <v>1986</v>
      </c>
      <c r="AW8940" s="9">
        <v>12</v>
      </c>
      <c r="AX8940" s="9">
        <v>1986</v>
      </c>
      <c r="AY8940" s="18" t="s">
        <v>85</v>
      </c>
      <c r="AZ8940" s="25" t="s">
        <v>0</v>
      </c>
      <c r="BA8940" s="25" t="s">
        <v>0</v>
      </c>
      <c r="BB8940" s="25" t="s">
        <v>0</v>
      </c>
      <c r="BC8940" s="25" t="s">
        <v>0</v>
      </c>
      <c r="BD8940" s="16" t="s">
        <v>85</v>
      </c>
      <c r="BE8940" s="16">
        <v>12</v>
      </c>
      <c r="BF8940" s="16">
        <v>1986</v>
      </c>
      <c r="BG8940" s="16">
        <v>12</v>
      </c>
      <c r="BH8940" s="16">
        <v>1986</v>
      </c>
      <c r="BI8940" s="9" t="s">
        <v>86</v>
      </c>
      <c r="BJ8940" s="9" t="s">
        <v>134</v>
      </c>
      <c r="BK8940" s="9" t="s">
        <v>88</v>
      </c>
      <c r="BL8940" s="9" t="s">
        <v>89</v>
      </c>
      <c r="BM8940" s="3" t="s">
        <v>221</v>
      </c>
      <c r="BN8940" s="3">
        <v>3</v>
      </c>
      <c r="BO8940" s="9">
        <v>1</v>
      </c>
      <c r="BP8940" s="18">
        <v>1</v>
      </c>
      <c r="BQ8940" s="16">
        <v>1</v>
      </c>
      <c r="BR8940" s="3" t="s">
        <v>121</v>
      </c>
    </row>
    <row r="8941" spans="1:70" ht="29" x14ac:dyDescent="0.35">
      <c r="A8941" s="2">
        <v>15478</v>
      </c>
      <c r="B8941" s="3" t="s">
        <v>689</v>
      </c>
      <c r="C8941" s="2">
        <v>6118</v>
      </c>
      <c r="D8941" s="4" t="s">
        <v>1160</v>
      </c>
      <c r="E8941" s="5" t="s">
        <v>73</v>
      </c>
      <c r="F8941" s="5" t="s">
        <v>102</v>
      </c>
      <c r="G8941" s="6" t="s">
        <v>74</v>
      </c>
      <c r="H8941" s="7" t="s">
        <v>218</v>
      </c>
      <c r="I8941" s="8" t="s">
        <v>1161</v>
      </c>
      <c r="J8941" s="9" t="s">
        <v>129</v>
      </c>
      <c r="K8941" s="10">
        <v>1172</v>
      </c>
      <c r="L8941" s="11">
        <v>958360</v>
      </c>
      <c r="M8941" s="11">
        <v>918414</v>
      </c>
      <c r="N8941" s="19" t="s">
        <v>0</v>
      </c>
      <c r="O8941" s="20" t="s">
        <v>0</v>
      </c>
      <c r="P8941" s="20" t="s">
        <v>0</v>
      </c>
      <c r="Q8941" s="19" t="s">
        <v>0</v>
      </c>
      <c r="R8941" s="20" t="s">
        <v>0</v>
      </c>
      <c r="S8941" s="20" t="s">
        <v>0</v>
      </c>
      <c r="T8941" s="21" t="s">
        <v>0</v>
      </c>
      <c r="U8941" s="21" t="s">
        <v>0</v>
      </c>
      <c r="V8941" s="21" t="s">
        <v>0</v>
      </c>
      <c r="W8941" s="21" t="s">
        <v>0</v>
      </c>
      <c r="X8941" s="21" t="s">
        <v>0</v>
      </c>
      <c r="Y8941" s="21" t="s">
        <v>0</v>
      </c>
      <c r="Z8941" s="21" t="s">
        <v>0</v>
      </c>
      <c r="AA8941" s="21" t="s">
        <v>0</v>
      </c>
      <c r="AB8941" s="21" t="s">
        <v>0</v>
      </c>
      <c r="AC8941" s="21" t="s">
        <v>0</v>
      </c>
      <c r="AD8941" s="13">
        <v>1450.3</v>
      </c>
      <c r="AE8941" s="13">
        <v>250.64</v>
      </c>
      <c r="AF8941" s="14">
        <v>1579</v>
      </c>
      <c r="AG8941" s="14">
        <v>273</v>
      </c>
      <c r="AH8941" s="23" t="s">
        <v>0</v>
      </c>
      <c r="AI8941" s="23" t="s">
        <v>0</v>
      </c>
      <c r="AJ8941" s="13">
        <v>744</v>
      </c>
      <c r="AK8941" s="24" t="s">
        <v>0</v>
      </c>
      <c r="AL8941" s="16" t="s">
        <v>183</v>
      </c>
      <c r="AM8941" s="16" t="s">
        <v>79</v>
      </c>
      <c r="AN8941" s="16" t="s">
        <v>184</v>
      </c>
      <c r="AO8941" s="16" t="s">
        <v>110</v>
      </c>
      <c r="AP8941" s="16" t="s">
        <v>314</v>
      </c>
      <c r="AQ8941" s="16" t="s">
        <v>83</v>
      </c>
      <c r="AR8941" s="17" t="s">
        <v>318</v>
      </c>
      <c r="AS8941" s="17" t="s">
        <v>318</v>
      </c>
      <c r="AT8941" s="9" t="s">
        <v>85</v>
      </c>
      <c r="AU8941" s="9">
        <v>12</v>
      </c>
      <c r="AV8941" s="9">
        <v>1986</v>
      </c>
      <c r="AW8941" s="9">
        <v>12</v>
      </c>
      <c r="AX8941" s="9">
        <v>1986</v>
      </c>
      <c r="AY8941" s="18" t="s">
        <v>85</v>
      </c>
      <c r="AZ8941" s="25" t="s">
        <v>0</v>
      </c>
      <c r="BA8941" s="25" t="s">
        <v>0</v>
      </c>
      <c r="BB8941" s="25" t="s">
        <v>0</v>
      </c>
      <c r="BC8941" s="25" t="s">
        <v>0</v>
      </c>
      <c r="BD8941" s="16" t="s">
        <v>85</v>
      </c>
      <c r="BE8941" s="16">
        <v>12</v>
      </c>
      <c r="BF8941" s="16">
        <v>1986</v>
      </c>
      <c r="BG8941" s="16">
        <v>12</v>
      </c>
      <c r="BH8941" s="16">
        <v>1986</v>
      </c>
      <c r="BI8941" s="9" t="s">
        <v>86</v>
      </c>
      <c r="BJ8941" s="9" t="s">
        <v>134</v>
      </c>
      <c r="BK8941" s="9" t="s">
        <v>88</v>
      </c>
      <c r="BL8941" s="9" t="s">
        <v>89</v>
      </c>
      <c r="BM8941" s="3" t="s">
        <v>221</v>
      </c>
      <c r="BN8941" s="3">
        <v>3</v>
      </c>
      <c r="BO8941" s="9">
        <v>1</v>
      </c>
      <c r="BP8941" s="18">
        <v>1</v>
      </c>
      <c r="BQ8941" s="16">
        <v>1</v>
      </c>
      <c r="BR8941" s="3" t="s">
        <v>121</v>
      </c>
    </row>
    <row r="8942" spans="1:70" x14ac:dyDescent="0.35">
      <c r="A8942" s="2">
        <v>55951</v>
      </c>
      <c r="B8942" s="3" t="s">
        <v>718</v>
      </c>
      <c r="C8942" s="2">
        <v>6122</v>
      </c>
      <c r="D8942" s="4" t="s">
        <v>1162</v>
      </c>
      <c r="E8942" s="5" t="s">
        <v>73</v>
      </c>
      <c r="F8942" s="5" t="s">
        <v>74</v>
      </c>
      <c r="G8942" s="6" t="s">
        <v>74</v>
      </c>
      <c r="H8942" s="7" t="s">
        <v>218</v>
      </c>
      <c r="I8942" s="8" t="s">
        <v>74</v>
      </c>
      <c r="J8942" s="9" t="s">
        <v>129</v>
      </c>
      <c r="K8942" s="10">
        <v>582</v>
      </c>
      <c r="L8942" s="11">
        <v>452845</v>
      </c>
      <c r="M8942" s="11">
        <v>431281</v>
      </c>
      <c r="N8942" s="19" t="s">
        <v>0</v>
      </c>
      <c r="O8942" s="20" t="s">
        <v>0</v>
      </c>
      <c r="P8942" s="20" t="s">
        <v>0</v>
      </c>
      <c r="Q8942" s="19" t="s">
        <v>0</v>
      </c>
      <c r="R8942" s="20" t="s">
        <v>0</v>
      </c>
      <c r="S8942" s="20" t="s">
        <v>0</v>
      </c>
      <c r="T8942" s="21" t="s">
        <v>0</v>
      </c>
      <c r="U8942" s="21" t="s">
        <v>0</v>
      </c>
      <c r="V8942" s="21" t="s">
        <v>0</v>
      </c>
      <c r="W8942" s="21" t="s">
        <v>0</v>
      </c>
      <c r="X8942" s="21" t="s">
        <v>0</v>
      </c>
      <c r="Y8942" s="21" t="s">
        <v>0</v>
      </c>
      <c r="Z8942" s="21" t="s">
        <v>0</v>
      </c>
      <c r="AA8942" s="21" t="s">
        <v>0</v>
      </c>
      <c r="AB8942" s="21" t="s">
        <v>0</v>
      </c>
      <c r="AC8942" s="21" t="s">
        <v>0</v>
      </c>
      <c r="AD8942" s="13">
        <v>12400</v>
      </c>
      <c r="AE8942" s="13">
        <v>0</v>
      </c>
      <c r="AF8942" s="14">
        <v>28752</v>
      </c>
      <c r="AG8942" s="14">
        <v>0</v>
      </c>
      <c r="AH8942" s="23" t="s">
        <v>0</v>
      </c>
      <c r="AI8942" s="23" t="s">
        <v>0</v>
      </c>
      <c r="AJ8942" s="13">
        <v>744</v>
      </c>
      <c r="AK8942" s="13">
        <v>21</v>
      </c>
      <c r="AL8942" s="16" t="s">
        <v>78</v>
      </c>
      <c r="AM8942" s="16" t="s">
        <v>79</v>
      </c>
      <c r="AN8942" s="16" t="s">
        <v>80</v>
      </c>
      <c r="AO8942" s="16" t="s">
        <v>81</v>
      </c>
      <c r="AP8942" s="16" t="s">
        <v>82</v>
      </c>
      <c r="AQ8942" s="16" t="s">
        <v>83</v>
      </c>
      <c r="AR8942" s="17" t="s">
        <v>1153</v>
      </c>
      <c r="AS8942" s="17" t="s">
        <v>1153</v>
      </c>
      <c r="AT8942" s="9" t="s">
        <v>85</v>
      </c>
      <c r="AU8942" s="9">
        <v>7</v>
      </c>
      <c r="AV8942" s="9">
        <v>1970</v>
      </c>
      <c r="AW8942" s="9">
        <v>7</v>
      </c>
      <c r="AX8942" s="9">
        <v>1970</v>
      </c>
      <c r="AY8942" s="18" t="s">
        <v>85</v>
      </c>
      <c r="AZ8942" s="25" t="s">
        <v>0</v>
      </c>
      <c r="BA8942" s="25" t="s">
        <v>0</v>
      </c>
      <c r="BB8942" s="25" t="s">
        <v>0</v>
      </c>
      <c r="BC8942" s="25" t="s">
        <v>0</v>
      </c>
      <c r="BD8942" s="16" t="s">
        <v>85</v>
      </c>
      <c r="BE8942" s="16">
        <v>7</v>
      </c>
      <c r="BF8942" s="16">
        <v>1970</v>
      </c>
      <c r="BG8942" s="16">
        <v>7</v>
      </c>
      <c r="BH8942" s="16">
        <v>1970</v>
      </c>
      <c r="BI8942" s="9" t="s">
        <v>86</v>
      </c>
      <c r="BJ8942" s="9" t="s">
        <v>134</v>
      </c>
      <c r="BK8942" s="9" t="s">
        <v>88</v>
      </c>
      <c r="BL8942" s="9" t="s">
        <v>89</v>
      </c>
      <c r="BM8942" s="3" t="s">
        <v>221</v>
      </c>
      <c r="BN8942" s="3">
        <v>3</v>
      </c>
      <c r="BO8942" s="9">
        <v>1</v>
      </c>
      <c r="BP8942" s="18">
        <v>1</v>
      </c>
      <c r="BQ8942" s="16">
        <v>1</v>
      </c>
      <c r="BR8942" s="3" t="s">
        <v>121</v>
      </c>
    </row>
    <row r="8943" spans="1:70" x14ac:dyDescent="0.35">
      <c r="A8943" s="2">
        <v>55951</v>
      </c>
      <c r="B8943" s="3" t="s">
        <v>718</v>
      </c>
      <c r="C8943" s="2">
        <v>6122</v>
      </c>
      <c r="D8943" s="4" t="s">
        <v>1162</v>
      </c>
      <c r="E8943" s="5" t="s">
        <v>73</v>
      </c>
      <c r="F8943" s="5" t="s">
        <v>92</v>
      </c>
      <c r="G8943" s="6" t="s">
        <v>74</v>
      </c>
      <c r="H8943" s="7" t="s">
        <v>218</v>
      </c>
      <c r="I8943" s="8" t="s">
        <v>74</v>
      </c>
      <c r="J8943" s="9" t="s">
        <v>129</v>
      </c>
      <c r="K8943" s="10">
        <v>582</v>
      </c>
      <c r="L8943" s="11">
        <v>409325</v>
      </c>
      <c r="M8943" s="11">
        <v>389833</v>
      </c>
      <c r="N8943" s="19" t="s">
        <v>0</v>
      </c>
      <c r="O8943" s="20" t="s">
        <v>0</v>
      </c>
      <c r="P8943" s="20" t="s">
        <v>0</v>
      </c>
      <c r="Q8943" s="19" t="s">
        <v>0</v>
      </c>
      <c r="R8943" s="20" t="s">
        <v>0</v>
      </c>
      <c r="S8943" s="20" t="s">
        <v>0</v>
      </c>
      <c r="T8943" s="21" t="s">
        <v>0</v>
      </c>
      <c r="U8943" s="21" t="s">
        <v>0</v>
      </c>
      <c r="V8943" s="21" t="s">
        <v>0</v>
      </c>
      <c r="W8943" s="21" t="s">
        <v>0</v>
      </c>
      <c r="X8943" s="21" t="s">
        <v>0</v>
      </c>
      <c r="Y8943" s="21" t="s">
        <v>0</v>
      </c>
      <c r="Z8943" s="21" t="s">
        <v>0</v>
      </c>
      <c r="AA8943" s="21" t="s">
        <v>0</v>
      </c>
      <c r="AB8943" s="21" t="s">
        <v>0</v>
      </c>
      <c r="AC8943" s="21" t="s">
        <v>0</v>
      </c>
      <c r="AD8943" s="13">
        <v>11004</v>
      </c>
      <c r="AE8943" s="13">
        <v>0</v>
      </c>
      <c r="AF8943" s="14">
        <v>28227</v>
      </c>
      <c r="AG8943" s="14">
        <v>0</v>
      </c>
      <c r="AH8943" s="23" t="s">
        <v>0</v>
      </c>
      <c r="AI8943" s="23" t="s">
        <v>0</v>
      </c>
      <c r="AJ8943" s="13">
        <v>672</v>
      </c>
      <c r="AK8943" s="13">
        <v>21</v>
      </c>
      <c r="AL8943" s="16" t="s">
        <v>78</v>
      </c>
      <c r="AM8943" s="16" t="s">
        <v>79</v>
      </c>
      <c r="AN8943" s="16" t="s">
        <v>80</v>
      </c>
      <c r="AO8943" s="16" t="s">
        <v>81</v>
      </c>
      <c r="AP8943" s="16" t="s">
        <v>82</v>
      </c>
      <c r="AQ8943" s="16" t="s">
        <v>83</v>
      </c>
      <c r="AR8943" s="17" t="s">
        <v>1153</v>
      </c>
      <c r="AS8943" s="17" t="s">
        <v>1153</v>
      </c>
      <c r="AT8943" s="9" t="s">
        <v>85</v>
      </c>
      <c r="AU8943" s="9">
        <v>7</v>
      </c>
      <c r="AV8943" s="9">
        <v>1970</v>
      </c>
      <c r="AW8943" s="9">
        <v>7</v>
      </c>
      <c r="AX8943" s="9">
        <v>1970</v>
      </c>
      <c r="AY8943" s="18" t="s">
        <v>85</v>
      </c>
      <c r="AZ8943" s="25" t="s">
        <v>0</v>
      </c>
      <c r="BA8943" s="25" t="s">
        <v>0</v>
      </c>
      <c r="BB8943" s="25" t="s">
        <v>0</v>
      </c>
      <c r="BC8943" s="25" t="s">
        <v>0</v>
      </c>
      <c r="BD8943" s="16" t="s">
        <v>85</v>
      </c>
      <c r="BE8943" s="16">
        <v>7</v>
      </c>
      <c r="BF8943" s="16">
        <v>1970</v>
      </c>
      <c r="BG8943" s="16">
        <v>7</v>
      </c>
      <c r="BH8943" s="16">
        <v>1970</v>
      </c>
      <c r="BI8943" s="9" t="s">
        <v>86</v>
      </c>
      <c r="BJ8943" s="9" t="s">
        <v>134</v>
      </c>
      <c r="BK8943" s="9" t="s">
        <v>88</v>
      </c>
      <c r="BL8943" s="9" t="s">
        <v>89</v>
      </c>
      <c r="BM8943" s="3" t="s">
        <v>221</v>
      </c>
      <c r="BN8943" s="3">
        <v>3</v>
      </c>
      <c r="BO8943" s="9">
        <v>1</v>
      </c>
      <c r="BP8943" s="18">
        <v>1</v>
      </c>
      <c r="BQ8943" s="16">
        <v>1</v>
      </c>
      <c r="BR8943" s="3" t="s">
        <v>121</v>
      </c>
    </row>
    <row r="8944" spans="1:70" x14ac:dyDescent="0.35">
      <c r="A8944" s="2">
        <v>55951</v>
      </c>
      <c r="B8944" s="3" t="s">
        <v>718</v>
      </c>
      <c r="C8944" s="2">
        <v>6122</v>
      </c>
      <c r="D8944" s="4" t="s">
        <v>1162</v>
      </c>
      <c r="E8944" s="5" t="s">
        <v>73</v>
      </c>
      <c r="F8944" s="5" t="s">
        <v>93</v>
      </c>
      <c r="G8944" s="6" t="s">
        <v>74</v>
      </c>
      <c r="H8944" s="7" t="s">
        <v>218</v>
      </c>
      <c r="I8944" s="8" t="s">
        <v>74</v>
      </c>
      <c r="J8944" s="9" t="s">
        <v>129</v>
      </c>
      <c r="K8944" s="10">
        <v>582</v>
      </c>
      <c r="L8944" s="11">
        <v>452429</v>
      </c>
      <c r="M8944" s="11">
        <v>430885</v>
      </c>
      <c r="N8944" s="19" t="s">
        <v>0</v>
      </c>
      <c r="O8944" s="20" t="s">
        <v>0</v>
      </c>
      <c r="P8944" s="20" t="s">
        <v>0</v>
      </c>
      <c r="Q8944" s="19" t="s">
        <v>0</v>
      </c>
      <c r="R8944" s="20" t="s">
        <v>0</v>
      </c>
      <c r="S8944" s="20" t="s">
        <v>0</v>
      </c>
      <c r="T8944" s="21" t="s">
        <v>0</v>
      </c>
      <c r="U8944" s="21" t="s">
        <v>0</v>
      </c>
      <c r="V8944" s="21" t="s">
        <v>0</v>
      </c>
      <c r="W8944" s="21" t="s">
        <v>0</v>
      </c>
      <c r="X8944" s="21" t="s">
        <v>0</v>
      </c>
      <c r="Y8944" s="21" t="s">
        <v>0</v>
      </c>
      <c r="Z8944" s="21" t="s">
        <v>0</v>
      </c>
      <c r="AA8944" s="21" t="s">
        <v>0</v>
      </c>
      <c r="AB8944" s="21" t="s">
        <v>0</v>
      </c>
      <c r="AC8944" s="21" t="s">
        <v>0</v>
      </c>
      <c r="AD8944" s="13">
        <v>12865</v>
      </c>
      <c r="AE8944" s="13">
        <v>0</v>
      </c>
      <c r="AF8944" s="14">
        <v>29857</v>
      </c>
      <c r="AG8944" s="14">
        <v>0</v>
      </c>
      <c r="AH8944" s="23" t="s">
        <v>0</v>
      </c>
      <c r="AI8944" s="23" t="s">
        <v>0</v>
      </c>
      <c r="AJ8944" s="13">
        <v>744</v>
      </c>
      <c r="AK8944" s="13">
        <v>21</v>
      </c>
      <c r="AL8944" s="16" t="s">
        <v>78</v>
      </c>
      <c r="AM8944" s="16" t="s">
        <v>79</v>
      </c>
      <c r="AN8944" s="16" t="s">
        <v>80</v>
      </c>
      <c r="AO8944" s="16" t="s">
        <v>81</v>
      </c>
      <c r="AP8944" s="16" t="s">
        <v>82</v>
      </c>
      <c r="AQ8944" s="16" t="s">
        <v>83</v>
      </c>
      <c r="AR8944" s="17" t="s">
        <v>1153</v>
      </c>
      <c r="AS8944" s="17" t="s">
        <v>1153</v>
      </c>
      <c r="AT8944" s="9" t="s">
        <v>85</v>
      </c>
      <c r="AU8944" s="9">
        <v>7</v>
      </c>
      <c r="AV8944" s="9">
        <v>1970</v>
      </c>
      <c r="AW8944" s="9">
        <v>7</v>
      </c>
      <c r="AX8944" s="9">
        <v>1970</v>
      </c>
      <c r="AY8944" s="18" t="s">
        <v>85</v>
      </c>
      <c r="AZ8944" s="25" t="s">
        <v>0</v>
      </c>
      <c r="BA8944" s="25" t="s">
        <v>0</v>
      </c>
      <c r="BB8944" s="25" t="s">
        <v>0</v>
      </c>
      <c r="BC8944" s="25" t="s">
        <v>0</v>
      </c>
      <c r="BD8944" s="16" t="s">
        <v>85</v>
      </c>
      <c r="BE8944" s="16">
        <v>7</v>
      </c>
      <c r="BF8944" s="16">
        <v>1970</v>
      </c>
      <c r="BG8944" s="16">
        <v>7</v>
      </c>
      <c r="BH8944" s="16">
        <v>1970</v>
      </c>
      <c r="BI8944" s="9" t="s">
        <v>86</v>
      </c>
      <c r="BJ8944" s="9" t="s">
        <v>134</v>
      </c>
      <c r="BK8944" s="9" t="s">
        <v>88</v>
      </c>
      <c r="BL8944" s="9" t="s">
        <v>89</v>
      </c>
      <c r="BM8944" s="3" t="s">
        <v>221</v>
      </c>
      <c r="BN8944" s="3">
        <v>3</v>
      </c>
      <c r="BO8944" s="9">
        <v>1</v>
      </c>
      <c r="BP8944" s="18">
        <v>1</v>
      </c>
      <c r="BQ8944" s="16">
        <v>1</v>
      </c>
      <c r="BR8944" s="3" t="s">
        <v>121</v>
      </c>
    </row>
    <row r="8945" spans="1:70" x14ac:dyDescent="0.35">
      <c r="A8945" s="2">
        <v>55951</v>
      </c>
      <c r="B8945" s="3" t="s">
        <v>718</v>
      </c>
      <c r="C8945" s="2">
        <v>6122</v>
      </c>
      <c r="D8945" s="4" t="s">
        <v>1162</v>
      </c>
      <c r="E8945" s="5" t="s">
        <v>73</v>
      </c>
      <c r="F8945" s="5" t="s">
        <v>94</v>
      </c>
      <c r="G8945" s="6" t="s">
        <v>74</v>
      </c>
      <c r="H8945" s="7" t="s">
        <v>218</v>
      </c>
      <c r="I8945" s="8" t="s">
        <v>74</v>
      </c>
      <c r="J8945" s="9" t="s">
        <v>129</v>
      </c>
      <c r="K8945" s="10">
        <v>582</v>
      </c>
      <c r="L8945" s="11">
        <v>313280</v>
      </c>
      <c r="M8945" s="11">
        <v>298362</v>
      </c>
      <c r="N8945" s="19" t="s">
        <v>0</v>
      </c>
      <c r="O8945" s="20" t="s">
        <v>0</v>
      </c>
      <c r="P8945" s="20" t="s">
        <v>0</v>
      </c>
      <c r="Q8945" s="19" t="s">
        <v>0</v>
      </c>
      <c r="R8945" s="20" t="s">
        <v>0</v>
      </c>
      <c r="S8945" s="20" t="s">
        <v>0</v>
      </c>
      <c r="T8945" s="21" t="s">
        <v>0</v>
      </c>
      <c r="U8945" s="21" t="s">
        <v>0</v>
      </c>
      <c r="V8945" s="21" t="s">
        <v>0</v>
      </c>
      <c r="W8945" s="21" t="s">
        <v>0</v>
      </c>
      <c r="X8945" s="21" t="s">
        <v>0</v>
      </c>
      <c r="Y8945" s="21" t="s">
        <v>0</v>
      </c>
      <c r="Z8945" s="21" t="s">
        <v>0</v>
      </c>
      <c r="AA8945" s="21" t="s">
        <v>0</v>
      </c>
      <c r="AB8945" s="21" t="s">
        <v>0</v>
      </c>
      <c r="AC8945" s="21" t="s">
        <v>0</v>
      </c>
      <c r="AD8945" s="13">
        <v>11872</v>
      </c>
      <c r="AE8945" s="13">
        <v>0</v>
      </c>
      <c r="AF8945" s="14">
        <v>39791</v>
      </c>
      <c r="AG8945" s="14">
        <v>0</v>
      </c>
      <c r="AH8945" s="23" t="s">
        <v>0</v>
      </c>
      <c r="AI8945" s="23" t="s">
        <v>0</v>
      </c>
      <c r="AJ8945" s="13">
        <v>672</v>
      </c>
      <c r="AK8945" s="13">
        <v>21</v>
      </c>
      <c r="AL8945" s="16" t="s">
        <v>78</v>
      </c>
      <c r="AM8945" s="16" t="s">
        <v>79</v>
      </c>
      <c r="AN8945" s="16" t="s">
        <v>80</v>
      </c>
      <c r="AO8945" s="16" t="s">
        <v>81</v>
      </c>
      <c r="AP8945" s="16" t="s">
        <v>82</v>
      </c>
      <c r="AQ8945" s="16" t="s">
        <v>83</v>
      </c>
      <c r="AR8945" s="17" t="s">
        <v>1153</v>
      </c>
      <c r="AS8945" s="17" t="s">
        <v>1153</v>
      </c>
      <c r="AT8945" s="9" t="s">
        <v>85</v>
      </c>
      <c r="AU8945" s="9">
        <v>7</v>
      </c>
      <c r="AV8945" s="9">
        <v>1970</v>
      </c>
      <c r="AW8945" s="9">
        <v>7</v>
      </c>
      <c r="AX8945" s="9">
        <v>1970</v>
      </c>
      <c r="AY8945" s="18" t="s">
        <v>85</v>
      </c>
      <c r="AZ8945" s="25" t="s">
        <v>0</v>
      </c>
      <c r="BA8945" s="25" t="s">
        <v>0</v>
      </c>
      <c r="BB8945" s="25" t="s">
        <v>0</v>
      </c>
      <c r="BC8945" s="25" t="s">
        <v>0</v>
      </c>
      <c r="BD8945" s="16" t="s">
        <v>85</v>
      </c>
      <c r="BE8945" s="16">
        <v>7</v>
      </c>
      <c r="BF8945" s="16">
        <v>1970</v>
      </c>
      <c r="BG8945" s="16">
        <v>7</v>
      </c>
      <c r="BH8945" s="16">
        <v>1970</v>
      </c>
      <c r="BI8945" s="9" t="s">
        <v>86</v>
      </c>
      <c r="BJ8945" s="9" t="s">
        <v>134</v>
      </c>
      <c r="BK8945" s="9" t="s">
        <v>88</v>
      </c>
      <c r="BL8945" s="9" t="s">
        <v>89</v>
      </c>
      <c r="BM8945" s="3" t="s">
        <v>221</v>
      </c>
      <c r="BN8945" s="3">
        <v>3</v>
      </c>
      <c r="BO8945" s="9">
        <v>1</v>
      </c>
      <c r="BP8945" s="18">
        <v>1</v>
      </c>
      <c r="BQ8945" s="16">
        <v>1</v>
      </c>
      <c r="BR8945" s="3" t="s">
        <v>121</v>
      </c>
    </row>
    <row r="8946" spans="1:70" x14ac:dyDescent="0.35">
      <c r="A8946" s="2">
        <v>55951</v>
      </c>
      <c r="B8946" s="3" t="s">
        <v>718</v>
      </c>
      <c r="C8946" s="2">
        <v>6122</v>
      </c>
      <c r="D8946" s="4" t="s">
        <v>1162</v>
      </c>
      <c r="E8946" s="5" t="s">
        <v>73</v>
      </c>
      <c r="F8946" s="5" t="s">
        <v>95</v>
      </c>
      <c r="G8946" s="6" t="s">
        <v>74</v>
      </c>
      <c r="H8946" s="7" t="s">
        <v>218</v>
      </c>
      <c r="I8946" s="8" t="s">
        <v>74</v>
      </c>
      <c r="J8946" s="9" t="s">
        <v>129</v>
      </c>
      <c r="K8946" s="10">
        <v>582</v>
      </c>
      <c r="L8946" s="11">
        <v>220517</v>
      </c>
      <c r="M8946" s="11">
        <v>210016</v>
      </c>
      <c r="N8946" s="19" t="s">
        <v>0</v>
      </c>
      <c r="O8946" s="20" t="s">
        <v>0</v>
      </c>
      <c r="P8946" s="20" t="s">
        <v>0</v>
      </c>
      <c r="Q8946" s="19" t="s">
        <v>0</v>
      </c>
      <c r="R8946" s="20" t="s">
        <v>0</v>
      </c>
      <c r="S8946" s="20" t="s">
        <v>0</v>
      </c>
      <c r="T8946" s="21" t="s">
        <v>0</v>
      </c>
      <c r="U8946" s="21" t="s">
        <v>0</v>
      </c>
      <c r="V8946" s="21" t="s">
        <v>0</v>
      </c>
      <c r="W8946" s="21" t="s">
        <v>0</v>
      </c>
      <c r="X8946" s="21" t="s">
        <v>0</v>
      </c>
      <c r="Y8946" s="21" t="s">
        <v>0</v>
      </c>
      <c r="Z8946" s="21" t="s">
        <v>0</v>
      </c>
      <c r="AA8946" s="21" t="s">
        <v>0</v>
      </c>
      <c r="AB8946" s="21" t="s">
        <v>0</v>
      </c>
      <c r="AC8946" s="21" t="s">
        <v>0</v>
      </c>
      <c r="AD8946" s="13">
        <v>7098</v>
      </c>
      <c r="AE8946" s="13">
        <v>0</v>
      </c>
      <c r="AF8946" s="14">
        <v>33797</v>
      </c>
      <c r="AG8946" s="14">
        <v>0</v>
      </c>
      <c r="AH8946" s="23" t="s">
        <v>0</v>
      </c>
      <c r="AI8946" s="23" t="s">
        <v>0</v>
      </c>
      <c r="AJ8946" s="13">
        <v>504</v>
      </c>
      <c r="AK8946" s="13">
        <v>21</v>
      </c>
      <c r="AL8946" s="16" t="s">
        <v>78</v>
      </c>
      <c r="AM8946" s="16" t="s">
        <v>79</v>
      </c>
      <c r="AN8946" s="16" t="s">
        <v>80</v>
      </c>
      <c r="AO8946" s="16" t="s">
        <v>81</v>
      </c>
      <c r="AP8946" s="16" t="s">
        <v>82</v>
      </c>
      <c r="AQ8946" s="16" t="s">
        <v>83</v>
      </c>
      <c r="AR8946" s="17" t="s">
        <v>1153</v>
      </c>
      <c r="AS8946" s="17" t="s">
        <v>1153</v>
      </c>
      <c r="AT8946" s="9" t="s">
        <v>85</v>
      </c>
      <c r="AU8946" s="9">
        <v>7</v>
      </c>
      <c r="AV8946" s="9">
        <v>1970</v>
      </c>
      <c r="AW8946" s="9">
        <v>7</v>
      </c>
      <c r="AX8946" s="9">
        <v>1970</v>
      </c>
      <c r="AY8946" s="18" t="s">
        <v>85</v>
      </c>
      <c r="AZ8946" s="25" t="s">
        <v>0</v>
      </c>
      <c r="BA8946" s="25" t="s">
        <v>0</v>
      </c>
      <c r="BB8946" s="25" t="s">
        <v>0</v>
      </c>
      <c r="BC8946" s="25" t="s">
        <v>0</v>
      </c>
      <c r="BD8946" s="16" t="s">
        <v>85</v>
      </c>
      <c r="BE8946" s="16">
        <v>7</v>
      </c>
      <c r="BF8946" s="16">
        <v>1970</v>
      </c>
      <c r="BG8946" s="16">
        <v>7</v>
      </c>
      <c r="BH8946" s="16">
        <v>1970</v>
      </c>
      <c r="BI8946" s="9" t="s">
        <v>86</v>
      </c>
      <c r="BJ8946" s="9" t="s">
        <v>134</v>
      </c>
      <c r="BK8946" s="9" t="s">
        <v>88</v>
      </c>
      <c r="BL8946" s="9" t="s">
        <v>89</v>
      </c>
      <c r="BM8946" s="3" t="s">
        <v>221</v>
      </c>
      <c r="BN8946" s="3">
        <v>3</v>
      </c>
      <c r="BO8946" s="9">
        <v>1</v>
      </c>
      <c r="BP8946" s="18">
        <v>1</v>
      </c>
      <c r="BQ8946" s="16">
        <v>1</v>
      </c>
      <c r="BR8946" s="3" t="s">
        <v>121</v>
      </c>
    </row>
    <row r="8947" spans="1:70" x14ac:dyDescent="0.35">
      <c r="A8947" s="2">
        <v>55951</v>
      </c>
      <c r="B8947" s="3" t="s">
        <v>718</v>
      </c>
      <c r="C8947" s="2">
        <v>6122</v>
      </c>
      <c r="D8947" s="4" t="s">
        <v>1162</v>
      </c>
      <c r="E8947" s="5" t="s">
        <v>73</v>
      </c>
      <c r="F8947" s="5" t="s">
        <v>96</v>
      </c>
      <c r="G8947" s="6" t="s">
        <v>74</v>
      </c>
      <c r="H8947" s="7" t="s">
        <v>218</v>
      </c>
      <c r="I8947" s="8" t="s">
        <v>74</v>
      </c>
      <c r="J8947" s="9" t="s">
        <v>129</v>
      </c>
      <c r="K8947" s="10">
        <v>582</v>
      </c>
      <c r="L8947" s="11">
        <v>432689</v>
      </c>
      <c r="M8947" s="11">
        <v>412085</v>
      </c>
      <c r="N8947" s="19" t="s">
        <v>0</v>
      </c>
      <c r="O8947" s="20" t="s">
        <v>0</v>
      </c>
      <c r="P8947" s="20" t="s">
        <v>0</v>
      </c>
      <c r="Q8947" s="19" t="s">
        <v>0</v>
      </c>
      <c r="R8947" s="20" t="s">
        <v>0</v>
      </c>
      <c r="S8947" s="20" t="s">
        <v>0</v>
      </c>
      <c r="T8947" s="21" t="s">
        <v>0</v>
      </c>
      <c r="U8947" s="21" t="s">
        <v>0</v>
      </c>
      <c r="V8947" s="21" t="s">
        <v>0</v>
      </c>
      <c r="W8947" s="21" t="s">
        <v>0</v>
      </c>
      <c r="X8947" s="21" t="s">
        <v>0</v>
      </c>
      <c r="Y8947" s="21" t="s">
        <v>0</v>
      </c>
      <c r="Z8947" s="21" t="s">
        <v>0</v>
      </c>
      <c r="AA8947" s="21" t="s">
        <v>0</v>
      </c>
      <c r="AB8947" s="21" t="s">
        <v>0</v>
      </c>
      <c r="AC8947" s="21" t="s">
        <v>0</v>
      </c>
      <c r="AD8947" s="13">
        <v>15120</v>
      </c>
      <c r="AE8947" s="13">
        <v>0</v>
      </c>
      <c r="AF8947" s="14">
        <v>36691</v>
      </c>
      <c r="AG8947" s="14">
        <v>0</v>
      </c>
      <c r="AH8947" s="23" t="s">
        <v>0</v>
      </c>
      <c r="AI8947" s="23" t="s">
        <v>0</v>
      </c>
      <c r="AJ8947" s="13">
        <v>720</v>
      </c>
      <c r="AK8947" s="13">
        <v>21</v>
      </c>
      <c r="AL8947" s="16" t="s">
        <v>78</v>
      </c>
      <c r="AM8947" s="16" t="s">
        <v>79</v>
      </c>
      <c r="AN8947" s="16" t="s">
        <v>80</v>
      </c>
      <c r="AO8947" s="16" t="s">
        <v>81</v>
      </c>
      <c r="AP8947" s="16" t="s">
        <v>82</v>
      </c>
      <c r="AQ8947" s="16" t="s">
        <v>83</v>
      </c>
      <c r="AR8947" s="17" t="s">
        <v>1153</v>
      </c>
      <c r="AS8947" s="17" t="s">
        <v>1153</v>
      </c>
      <c r="AT8947" s="9" t="s">
        <v>85</v>
      </c>
      <c r="AU8947" s="9">
        <v>7</v>
      </c>
      <c r="AV8947" s="9">
        <v>1970</v>
      </c>
      <c r="AW8947" s="9">
        <v>7</v>
      </c>
      <c r="AX8947" s="9">
        <v>1970</v>
      </c>
      <c r="AY8947" s="18" t="s">
        <v>85</v>
      </c>
      <c r="AZ8947" s="25" t="s">
        <v>0</v>
      </c>
      <c r="BA8947" s="25" t="s">
        <v>0</v>
      </c>
      <c r="BB8947" s="25" t="s">
        <v>0</v>
      </c>
      <c r="BC8947" s="25" t="s">
        <v>0</v>
      </c>
      <c r="BD8947" s="16" t="s">
        <v>85</v>
      </c>
      <c r="BE8947" s="16">
        <v>7</v>
      </c>
      <c r="BF8947" s="16">
        <v>1970</v>
      </c>
      <c r="BG8947" s="16">
        <v>7</v>
      </c>
      <c r="BH8947" s="16">
        <v>1970</v>
      </c>
      <c r="BI8947" s="9" t="s">
        <v>86</v>
      </c>
      <c r="BJ8947" s="9" t="s">
        <v>134</v>
      </c>
      <c r="BK8947" s="9" t="s">
        <v>88</v>
      </c>
      <c r="BL8947" s="9" t="s">
        <v>89</v>
      </c>
      <c r="BM8947" s="3" t="s">
        <v>221</v>
      </c>
      <c r="BN8947" s="3">
        <v>3</v>
      </c>
      <c r="BO8947" s="9">
        <v>1</v>
      </c>
      <c r="BP8947" s="18">
        <v>1</v>
      </c>
      <c r="BQ8947" s="16">
        <v>1</v>
      </c>
      <c r="BR8947" s="3" t="s">
        <v>121</v>
      </c>
    </row>
    <row r="8948" spans="1:70" x14ac:dyDescent="0.35">
      <c r="A8948" s="2">
        <v>55951</v>
      </c>
      <c r="B8948" s="3" t="s">
        <v>718</v>
      </c>
      <c r="C8948" s="2">
        <v>6122</v>
      </c>
      <c r="D8948" s="4" t="s">
        <v>1162</v>
      </c>
      <c r="E8948" s="5" t="s">
        <v>73</v>
      </c>
      <c r="F8948" s="5" t="s">
        <v>97</v>
      </c>
      <c r="G8948" s="6" t="s">
        <v>74</v>
      </c>
      <c r="H8948" s="7" t="s">
        <v>218</v>
      </c>
      <c r="I8948" s="8" t="s">
        <v>74</v>
      </c>
      <c r="J8948" s="9" t="s">
        <v>129</v>
      </c>
      <c r="K8948" s="10">
        <v>582</v>
      </c>
      <c r="L8948" s="11">
        <v>441483</v>
      </c>
      <c r="M8948" s="11">
        <v>420460</v>
      </c>
      <c r="N8948" s="19" t="s">
        <v>0</v>
      </c>
      <c r="O8948" s="20" t="s">
        <v>0</v>
      </c>
      <c r="P8948" s="20" t="s">
        <v>0</v>
      </c>
      <c r="Q8948" s="19" t="s">
        <v>0</v>
      </c>
      <c r="R8948" s="20" t="s">
        <v>0</v>
      </c>
      <c r="S8948" s="20" t="s">
        <v>0</v>
      </c>
      <c r="T8948" s="21" t="s">
        <v>0</v>
      </c>
      <c r="U8948" s="21" t="s">
        <v>0</v>
      </c>
      <c r="V8948" s="21" t="s">
        <v>0</v>
      </c>
      <c r="W8948" s="21" t="s">
        <v>0</v>
      </c>
      <c r="X8948" s="21" t="s">
        <v>0</v>
      </c>
      <c r="Y8948" s="21" t="s">
        <v>0</v>
      </c>
      <c r="Z8948" s="21" t="s">
        <v>0</v>
      </c>
      <c r="AA8948" s="21" t="s">
        <v>0</v>
      </c>
      <c r="AB8948" s="21" t="s">
        <v>0</v>
      </c>
      <c r="AC8948" s="21" t="s">
        <v>0</v>
      </c>
      <c r="AD8948" s="13">
        <v>15810</v>
      </c>
      <c r="AE8948" s="13">
        <v>0</v>
      </c>
      <c r="AF8948" s="14">
        <v>37602</v>
      </c>
      <c r="AG8948" s="14">
        <v>0</v>
      </c>
      <c r="AH8948" s="23" t="s">
        <v>0</v>
      </c>
      <c r="AI8948" s="23" t="s">
        <v>0</v>
      </c>
      <c r="AJ8948" s="13">
        <v>744</v>
      </c>
      <c r="AK8948" s="13">
        <v>21</v>
      </c>
      <c r="AL8948" s="16" t="s">
        <v>78</v>
      </c>
      <c r="AM8948" s="16" t="s">
        <v>79</v>
      </c>
      <c r="AN8948" s="16" t="s">
        <v>80</v>
      </c>
      <c r="AO8948" s="16" t="s">
        <v>81</v>
      </c>
      <c r="AP8948" s="16" t="s">
        <v>82</v>
      </c>
      <c r="AQ8948" s="16" t="s">
        <v>83</v>
      </c>
      <c r="AR8948" s="17" t="s">
        <v>1153</v>
      </c>
      <c r="AS8948" s="17" t="s">
        <v>1153</v>
      </c>
      <c r="AT8948" s="9" t="s">
        <v>85</v>
      </c>
      <c r="AU8948" s="9">
        <v>7</v>
      </c>
      <c r="AV8948" s="9">
        <v>1970</v>
      </c>
      <c r="AW8948" s="9">
        <v>7</v>
      </c>
      <c r="AX8948" s="9">
        <v>1970</v>
      </c>
      <c r="AY8948" s="18" t="s">
        <v>85</v>
      </c>
      <c r="AZ8948" s="25" t="s">
        <v>0</v>
      </c>
      <c r="BA8948" s="25" t="s">
        <v>0</v>
      </c>
      <c r="BB8948" s="25" t="s">
        <v>0</v>
      </c>
      <c r="BC8948" s="25" t="s">
        <v>0</v>
      </c>
      <c r="BD8948" s="16" t="s">
        <v>85</v>
      </c>
      <c r="BE8948" s="16">
        <v>7</v>
      </c>
      <c r="BF8948" s="16">
        <v>1970</v>
      </c>
      <c r="BG8948" s="16">
        <v>7</v>
      </c>
      <c r="BH8948" s="16">
        <v>1970</v>
      </c>
      <c r="BI8948" s="9" t="s">
        <v>86</v>
      </c>
      <c r="BJ8948" s="9" t="s">
        <v>134</v>
      </c>
      <c r="BK8948" s="9" t="s">
        <v>88</v>
      </c>
      <c r="BL8948" s="9" t="s">
        <v>89</v>
      </c>
      <c r="BM8948" s="3" t="s">
        <v>221</v>
      </c>
      <c r="BN8948" s="3">
        <v>3</v>
      </c>
      <c r="BO8948" s="9">
        <v>1</v>
      </c>
      <c r="BP8948" s="18">
        <v>1</v>
      </c>
      <c r="BQ8948" s="16">
        <v>1</v>
      </c>
      <c r="BR8948" s="3" t="s">
        <v>121</v>
      </c>
    </row>
    <row r="8949" spans="1:70" x14ac:dyDescent="0.35">
      <c r="A8949" s="2">
        <v>55951</v>
      </c>
      <c r="B8949" s="3" t="s">
        <v>718</v>
      </c>
      <c r="C8949" s="2">
        <v>6122</v>
      </c>
      <c r="D8949" s="4" t="s">
        <v>1162</v>
      </c>
      <c r="E8949" s="5" t="s">
        <v>73</v>
      </c>
      <c r="F8949" s="5" t="s">
        <v>98</v>
      </c>
      <c r="G8949" s="6" t="s">
        <v>74</v>
      </c>
      <c r="H8949" s="7" t="s">
        <v>218</v>
      </c>
      <c r="I8949" s="8" t="s">
        <v>74</v>
      </c>
      <c r="J8949" s="9" t="s">
        <v>129</v>
      </c>
      <c r="K8949" s="10">
        <v>582</v>
      </c>
      <c r="L8949" s="11">
        <v>440586</v>
      </c>
      <c r="M8949" s="11">
        <v>419606</v>
      </c>
      <c r="N8949" s="19" t="s">
        <v>0</v>
      </c>
      <c r="O8949" s="20" t="s">
        <v>0</v>
      </c>
      <c r="P8949" s="20" t="s">
        <v>0</v>
      </c>
      <c r="Q8949" s="19" t="s">
        <v>0</v>
      </c>
      <c r="R8949" s="20" t="s">
        <v>0</v>
      </c>
      <c r="S8949" s="20" t="s">
        <v>0</v>
      </c>
      <c r="T8949" s="21" t="s">
        <v>0</v>
      </c>
      <c r="U8949" s="21" t="s">
        <v>0</v>
      </c>
      <c r="V8949" s="21" t="s">
        <v>0</v>
      </c>
      <c r="W8949" s="21" t="s">
        <v>0</v>
      </c>
      <c r="X8949" s="21" t="s">
        <v>0</v>
      </c>
      <c r="Y8949" s="21" t="s">
        <v>0</v>
      </c>
      <c r="Z8949" s="21" t="s">
        <v>0</v>
      </c>
      <c r="AA8949" s="21" t="s">
        <v>0</v>
      </c>
      <c r="AB8949" s="21" t="s">
        <v>0</v>
      </c>
      <c r="AC8949" s="21" t="s">
        <v>0</v>
      </c>
      <c r="AD8949" s="13">
        <v>15841</v>
      </c>
      <c r="AE8949" s="13">
        <v>0</v>
      </c>
      <c r="AF8949" s="14">
        <v>37752</v>
      </c>
      <c r="AG8949" s="14">
        <v>0</v>
      </c>
      <c r="AH8949" s="23" t="s">
        <v>0</v>
      </c>
      <c r="AI8949" s="23" t="s">
        <v>0</v>
      </c>
      <c r="AJ8949" s="13">
        <v>744</v>
      </c>
      <c r="AK8949" s="13">
        <v>21</v>
      </c>
      <c r="AL8949" s="16" t="s">
        <v>78</v>
      </c>
      <c r="AM8949" s="16" t="s">
        <v>79</v>
      </c>
      <c r="AN8949" s="16" t="s">
        <v>80</v>
      </c>
      <c r="AO8949" s="16" t="s">
        <v>81</v>
      </c>
      <c r="AP8949" s="16" t="s">
        <v>82</v>
      </c>
      <c r="AQ8949" s="16" t="s">
        <v>83</v>
      </c>
      <c r="AR8949" s="17" t="s">
        <v>1153</v>
      </c>
      <c r="AS8949" s="17" t="s">
        <v>1153</v>
      </c>
      <c r="AT8949" s="9" t="s">
        <v>85</v>
      </c>
      <c r="AU8949" s="9">
        <v>7</v>
      </c>
      <c r="AV8949" s="9">
        <v>1970</v>
      </c>
      <c r="AW8949" s="9">
        <v>7</v>
      </c>
      <c r="AX8949" s="9">
        <v>1970</v>
      </c>
      <c r="AY8949" s="18" t="s">
        <v>85</v>
      </c>
      <c r="AZ8949" s="25" t="s">
        <v>0</v>
      </c>
      <c r="BA8949" s="25" t="s">
        <v>0</v>
      </c>
      <c r="BB8949" s="25" t="s">
        <v>0</v>
      </c>
      <c r="BC8949" s="25" t="s">
        <v>0</v>
      </c>
      <c r="BD8949" s="16" t="s">
        <v>85</v>
      </c>
      <c r="BE8949" s="16">
        <v>7</v>
      </c>
      <c r="BF8949" s="16">
        <v>1970</v>
      </c>
      <c r="BG8949" s="16">
        <v>7</v>
      </c>
      <c r="BH8949" s="16">
        <v>1970</v>
      </c>
      <c r="BI8949" s="9" t="s">
        <v>86</v>
      </c>
      <c r="BJ8949" s="9" t="s">
        <v>134</v>
      </c>
      <c r="BK8949" s="9" t="s">
        <v>88</v>
      </c>
      <c r="BL8949" s="9" t="s">
        <v>89</v>
      </c>
      <c r="BM8949" s="3" t="s">
        <v>221</v>
      </c>
      <c r="BN8949" s="3">
        <v>3</v>
      </c>
      <c r="BO8949" s="9">
        <v>1</v>
      </c>
      <c r="BP8949" s="18">
        <v>1</v>
      </c>
      <c r="BQ8949" s="16">
        <v>1</v>
      </c>
      <c r="BR8949" s="3" t="s">
        <v>121</v>
      </c>
    </row>
    <row r="8950" spans="1:70" x14ac:dyDescent="0.35">
      <c r="A8950" s="2">
        <v>55951</v>
      </c>
      <c r="B8950" s="3" t="s">
        <v>718</v>
      </c>
      <c r="C8950" s="2">
        <v>6122</v>
      </c>
      <c r="D8950" s="4" t="s">
        <v>1162</v>
      </c>
      <c r="E8950" s="5" t="s">
        <v>73</v>
      </c>
      <c r="F8950" s="5" t="s">
        <v>99</v>
      </c>
      <c r="G8950" s="6" t="s">
        <v>74</v>
      </c>
      <c r="H8950" s="7" t="s">
        <v>218</v>
      </c>
      <c r="I8950" s="8" t="s">
        <v>74</v>
      </c>
      <c r="J8950" s="9" t="s">
        <v>129</v>
      </c>
      <c r="K8950" s="10">
        <v>582</v>
      </c>
      <c r="L8950" s="11">
        <v>429041</v>
      </c>
      <c r="M8950" s="11">
        <v>408610</v>
      </c>
      <c r="N8950" s="19" t="s">
        <v>0</v>
      </c>
      <c r="O8950" s="20" t="s">
        <v>0</v>
      </c>
      <c r="P8950" s="20" t="s">
        <v>0</v>
      </c>
      <c r="Q8950" s="19" t="s">
        <v>0</v>
      </c>
      <c r="R8950" s="20" t="s">
        <v>0</v>
      </c>
      <c r="S8950" s="20" t="s">
        <v>0</v>
      </c>
      <c r="T8950" s="21" t="s">
        <v>0</v>
      </c>
      <c r="U8950" s="21" t="s">
        <v>0</v>
      </c>
      <c r="V8950" s="21" t="s">
        <v>0</v>
      </c>
      <c r="W8950" s="21" t="s">
        <v>0</v>
      </c>
      <c r="X8950" s="21" t="s">
        <v>0</v>
      </c>
      <c r="Y8950" s="21" t="s">
        <v>0</v>
      </c>
      <c r="Z8950" s="21" t="s">
        <v>0</v>
      </c>
      <c r="AA8950" s="21" t="s">
        <v>0</v>
      </c>
      <c r="AB8950" s="21" t="s">
        <v>0</v>
      </c>
      <c r="AC8950" s="21" t="s">
        <v>0</v>
      </c>
      <c r="AD8950" s="13">
        <v>15300</v>
      </c>
      <c r="AE8950" s="13">
        <v>0</v>
      </c>
      <c r="AF8950" s="14">
        <v>37444</v>
      </c>
      <c r="AG8950" s="14">
        <v>0</v>
      </c>
      <c r="AH8950" s="23" t="s">
        <v>0</v>
      </c>
      <c r="AI8950" s="23" t="s">
        <v>0</v>
      </c>
      <c r="AJ8950" s="13">
        <v>720</v>
      </c>
      <c r="AK8950" s="13">
        <v>21</v>
      </c>
      <c r="AL8950" s="16" t="s">
        <v>78</v>
      </c>
      <c r="AM8950" s="16" t="s">
        <v>79</v>
      </c>
      <c r="AN8950" s="16" t="s">
        <v>80</v>
      </c>
      <c r="AO8950" s="16" t="s">
        <v>81</v>
      </c>
      <c r="AP8950" s="16" t="s">
        <v>82</v>
      </c>
      <c r="AQ8950" s="16" t="s">
        <v>83</v>
      </c>
      <c r="AR8950" s="17" t="s">
        <v>1153</v>
      </c>
      <c r="AS8950" s="17" t="s">
        <v>1153</v>
      </c>
      <c r="AT8950" s="9" t="s">
        <v>85</v>
      </c>
      <c r="AU8950" s="9">
        <v>7</v>
      </c>
      <c r="AV8950" s="9">
        <v>1970</v>
      </c>
      <c r="AW8950" s="9">
        <v>7</v>
      </c>
      <c r="AX8950" s="9">
        <v>1970</v>
      </c>
      <c r="AY8950" s="18" t="s">
        <v>85</v>
      </c>
      <c r="AZ8950" s="25" t="s">
        <v>0</v>
      </c>
      <c r="BA8950" s="25" t="s">
        <v>0</v>
      </c>
      <c r="BB8950" s="25" t="s">
        <v>0</v>
      </c>
      <c r="BC8950" s="25" t="s">
        <v>0</v>
      </c>
      <c r="BD8950" s="16" t="s">
        <v>85</v>
      </c>
      <c r="BE8950" s="16">
        <v>7</v>
      </c>
      <c r="BF8950" s="16">
        <v>1970</v>
      </c>
      <c r="BG8950" s="16">
        <v>7</v>
      </c>
      <c r="BH8950" s="16">
        <v>1970</v>
      </c>
      <c r="BI8950" s="9" t="s">
        <v>86</v>
      </c>
      <c r="BJ8950" s="9" t="s">
        <v>134</v>
      </c>
      <c r="BK8950" s="9" t="s">
        <v>88</v>
      </c>
      <c r="BL8950" s="9" t="s">
        <v>89</v>
      </c>
      <c r="BM8950" s="3" t="s">
        <v>221</v>
      </c>
      <c r="BN8950" s="3">
        <v>3</v>
      </c>
      <c r="BO8950" s="9">
        <v>1</v>
      </c>
      <c r="BP8950" s="18">
        <v>1</v>
      </c>
      <c r="BQ8950" s="16">
        <v>1</v>
      </c>
      <c r="BR8950" s="3" t="s">
        <v>121</v>
      </c>
    </row>
    <row r="8951" spans="1:70" x14ac:dyDescent="0.35">
      <c r="A8951" s="2">
        <v>55951</v>
      </c>
      <c r="B8951" s="3" t="s">
        <v>718</v>
      </c>
      <c r="C8951" s="2">
        <v>6122</v>
      </c>
      <c r="D8951" s="4" t="s">
        <v>1162</v>
      </c>
      <c r="E8951" s="5" t="s">
        <v>73</v>
      </c>
      <c r="F8951" s="5" t="s">
        <v>100</v>
      </c>
      <c r="G8951" s="6" t="s">
        <v>74</v>
      </c>
      <c r="H8951" s="7" t="s">
        <v>218</v>
      </c>
      <c r="I8951" s="8" t="s">
        <v>74</v>
      </c>
      <c r="J8951" s="9" t="s">
        <v>129</v>
      </c>
      <c r="K8951" s="10">
        <v>582</v>
      </c>
      <c r="L8951" s="11">
        <v>448620</v>
      </c>
      <c r="M8951" s="11">
        <v>427257</v>
      </c>
      <c r="N8951" s="19" t="s">
        <v>0</v>
      </c>
      <c r="O8951" s="20" t="s">
        <v>0</v>
      </c>
      <c r="P8951" s="20" t="s">
        <v>0</v>
      </c>
      <c r="Q8951" s="19" t="s">
        <v>0</v>
      </c>
      <c r="R8951" s="20" t="s">
        <v>0</v>
      </c>
      <c r="S8951" s="20" t="s">
        <v>0</v>
      </c>
      <c r="T8951" s="21" t="s">
        <v>0</v>
      </c>
      <c r="U8951" s="21" t="s">
        <v>0</v>
      </c>
      <c r="V8951" s="21" t="s">
        <v>0</v>
      </c>
      <c r="W8951" s="21" t="s">
        <v>0</v>
      </c>
      <c r="X8951" s="21" t="s">
        <v>0</v>
      </c>
      <c r="Y8951" s="21" t="s">
        <v>0</v>
      </c>
      <c r="Z8951" s="21" t="s">
        <v>0</v>
      </c>
      <c r="AA8951" s="21" t="s">
        <v>0</v>
      </c>
      <c r="AB8951" s="21" t="s">
        <v>0</v>
      </c>
      <c r="AC8951" s="21" t="s">
        <v>0</v>
      </c>
      <c r="AD8951" s="13">
        <v>15748</v>
      </c>
      <c r="AE8951" s="13">
        <v>0</v>
      </c>
      <c r="AF8951" s="14">
        <v>36858</v>
      </c>
      <c r="AG8951" s="14">
        <v>0</v>
      </c>
      <c r="AH8951" s="23" t="s">
        <v>0</v>
      </c>
      <c r="AI8951" s="23" t="s">
        <v>0</v>
      </c>
      <c r="AJ8951" s="13">
        <v>744</v>
      </c>
      <c r="AK8951" s="13">
        <v>21</v>
      </c>
      <c r="AL8951" s="16" t="s">
        <v>78</v>
      </c>
      <c r="AM8951" s="16" t="s">
        <v>79</v>
      </c>
      <c r="AN8951" s="16" t="s">
        <v>80</v>
      </c>
      <c r="AO8951" s="16" t="s">
        <v>81</v>
      </c>
      <c r="AP8951" s="16" t="s">
        <v>82</v>
      </c>
      <c r="AQ8951" s="16" t="s">
        <v>83</v>
      </c>
      <c r="AR8951" s="17" t="s">
        <v>1153</v>
      </c>
      <c r="AS8951" s="17" t="s">
        <v>1153</v>
      </c>
      <c r="AT8951" s="9" t="s">
        <v>85</v>
      </c>
      <c r="AU8951" s="9">
        <v>7</v>
      </c>
      <c r="AV8951" s="9">
        <v>1970</v>
      </c>
      <c r="AW8951" s="9">
        <v>7</v>
      </c>
      <c r="AX8951" s="9">
        <v>1970</v>
      </c>
      <c r="AY8951" s="18" t="s">
        <v>85</v>
      </c>
      <c r="AZ8951" s="25" t="s">
        <v>0</v>
      </c>
      <c r="BA8951" s="25" t="s">
        <v>0</v>
      </c>
      <c r="BB8951" s="25" t="s">
        <v>0</v>
      </c>
      <c r="BC8951" s="25" t="s">
        <v>0</v>
      </c>
      <c r="BD8951" s="16" t="s">
        <v>85</v>
      </c>
      <c r="BE8951" s="16">
        <v>7</v>
      </c>
      <c r="BF8951" s="16">
        <v>1970</v>
      </c>
      <c r="BG8951" s="16">
        <v>7</v>
      </c>
      <c r="BH8951" s="16">
        <v>1970</v>
      </c>
      <c r="BI8951" s="9" t="s">
        <v>86</v>
      </c>
      <c r="BJ8951" s="9" t="s">
        <v>134</v>
      </c>
      <c r="BK8951" s="9" t="s">
        <v>88</v>
      </c>
      <c r="BL8951" s="9" t="s">
        <v>89</v>
      </c>
      <c r="BM8951" s="3" t="s">
        <v>221</v>
      </c>
      <c r="BN8951" s="3">
        <v>3</v>
      </c>
      <c r="BO8951" s="9">
        <v>1</v>
      </c>
      <c r="BP8951" s="18">
        <v>1</v>
      </c>
      <c r="BQ8951" s="16">
        <v>1</v>
      </c>
      <c r="BR8951" s="3" t="s">
        <v>121</v>
      </c>
    </row>
    <row r="8952" spans="1:70" x14ac:dyDescent="0.35">
      <c r="A8952" s="2">
        <v>55951</v>
      </c>
      <c r="B8952" s="3" t="s">
        <v>718</v>
      </c>
      <c r="C8952" s="2">
        <v>6122</v>
      </c>
      <c r="D8952" s="4" t="s">
        <v>1162</v>
      </c>
      <c r="E8952" s="5" t="s">
        <v>73</v>
      </c>
      <c r="F8952" s="5" t="s">
        <v>101</v>
      </c>
      <c r="G8952" s="6" t="s">
        <v>74</v>
      </c>
      <c r="H8952" s="7" t="s">
        <v>218</v>
      </c>
      <c r="I8952" s="8" t="s">
        <v>74</v>
      </c>
      <c r="J8952" s="9" t="s">
        <v>129</v>
      </c>
      <c r="K8952" s="10">
        <v>582</v>
      </c>
      <c r="L8952" s="11">
        <v>438452</v>
      </c>
      <c r="M8952" s="11">
        <v>417573</v>
      </c>
      <c r="N8952" s="19" t="s">
        <v>0</v>
      </c>
      <c r="O8952" s="20" t="s">
        <v>0</v>
      </c>
      <c r="P8952" s="20" t="s">
        <v>0</v>
      </c>
      <c r="Q8952" s="19" t="s">
        <v>0</v>
      </c>
      <c r="R8952" s="20" t="s">
        <v>0</v>
      </c>
      <c r="S8952" s="20" t="s">
        <v>0</v>
      </c>
      <c r="T8952" s="21" t="s">
        <v>0</v>
      </c>
      <c r="U8952" s="21" t="s">
        <v>0</v>
      </c>
      <c r="V8952" s="21" t="s">
        <v>0</v>
      </c>
      <c r="W8952" s="21" t="s">
        <v>0</v>
      </c>
      <c r="X8952" s="21" t="s">
        <v>0</v>
      </c>
      <c r="Y8952" s="21" t="s">
        <v>0</v>
      </c>
      <c r="Z8952" s="21" t="s">
        <v>0</v>
      </c>
      <c r="AA8952" s="21" t="s">
        <v>0</v>
      </c>
      <c r="AB8952" s="21" t="s">
        <v>0</v>
      </c>
      <c r="AC8952" s="21" t="s">
        <v>0</v>
      </c>
      <c r="AD8952" s="13">
        <v>15120</v>
      </c>
      <c r="AE8952" s="13">
        <v>0</v>
      </c>
      <c r="AF8952" s="14">
        <v>36209</v>
      </c>
      <c r="AG8952" s="14">
        <v>0</v>
      </c>
      <c r="AH8952" s="23" t="s">
        <v>0</v>
      </c>
      <c r="AI8952" s="23" t="s">
        <v>0</v>
      </c>
      <c r="AJ8952" s="13">
        <v>720</v>
      </c>
      <c r="AK8952" s="13">
        <v>21</v>
      </c>
      <c r="AL8952" s="16" t="s">
        <v>78</v>
      </c>
      <c r="AM8952" s="16" t="s">
        <v>79</v>
      </c>
      <c r="AN8952" s="16" t="s">
        <v>80</v>
      </c>
      <c r="AO8952" s="16" t="s">
        <v>81</v>
      </c>
      <c r="AP8952" s="16" t="s">
        <v>82</v>
      </c>
      <c r="AQ8952" s="16" t="s">
        <v>83</v>
      </c>
      <c r="AR8952" s="17" t="s">
        <v>1153</v>
      </c>
      <c r="AS8952" s="17" t="s">
        <v>1153</v>
      </c>
      <c r="AT8952" s="9" t="s">
        <v>85</v>
      </c>
      <c r="AU8952" s="9">
        <v>7</v>
      </c>
      <c r="AV8952" s="9">
        <v>1970</v>
      </c>
      <c r="AW8952" s="9">
        <v>7</v>
      </c>
      <c r="AX8952" s="9">
        <v>1970</v>
      </c>
      <c r="AY8952" s="18" t="s">
        <v>85</v>
      </c>
      <c r="AZ8952" s="25" t="s">
        <v>0</v>
      </c>
      <c r="BA8952" s="25" t="s">
        <v>0</v>
      </c>
      <c r="BB8952" s="25" t="s">
        <v>0</v>
      </c>
      <c r="BC8952" s="25" t="s">
        <v>0</v>
      </c>
      <c r="BD8952" s="16" t="s">
        <v>85</v>
      </c>
      <c r="BE8952" s="16">
        <v>7</v>
      </c>
      <c r="BF8952" s="16">
        <v>1970</v>
      </c>
      <c r="BG8952" s="16">
        <v>7</v>
      </c>
      <c r="BH8952" s="16">
        <v>1970</v>
      </c>
      <c r="BI8952" s="9" t="s">
        <v>86</v>
      </c>
      <c r="BJ8952" s="9" t="s">
        <v>134</v>
      </c>
      <c r="BK8952" s="9" t="s">
        <v>88</v>
      </c>
      <c r="BL8952" s="9" t="s">
        <v>89</v>
      </c>
      <c r="BM8952" s="3" t="s">
        <v>221</v>
      </c>
      <c r="BN8952" s="3">
        <v>3</v>
      </c>
      <c r="BO8952" s="9">
        <v>1</v>
      </c>
      <c r="BP8952" s="18">
        <v>1</v>
      </c>
      <c r="BQ8952" s="16">
        <v>1</v>
      </c>
      <c r="BR8952" s="3" t="s">
        <v>121</v>
      </c>
    </row>
    <row r="8953" spans="1:70" x14ac:dyDescent="0.35">
      <c r="A8953" s="2">
        <v>55951</v>
      </c>
      <c r="B8953" s="3" t="s">
        <v>718</v>
      </c>
      <c r="C8953" s="2">
        <v>6122</v>
      </c>
      <c r="D8953" s="4" t="s">
        <v>1162</v>
      </c>
      <c r="E8953" s="5" t="s">
        <v>73</v>
      </c>
      <c r="F8953" s="5" t="s">
        <v>102</v>
      </c>
      <c r="G8953" s="6" t="s">
        <v>74</v>
      </c>
      <c r="H8953" s="7" t="s">
        <v>218</v>
      </c>
      <c r="I8953" s="8" t="s">
        <v>74</v>
      </c>
      <c r="J8953" s="9" t="s">
        <v>129</v>
      </c>
      <c r="K8953" s="10">
        <v>582</v>
      </c>
      <c r="L8953" s="11">
        <v>453292</v>
      </c>
      <c r="M8953" s="11">
        <v>431707</v>
      </c>
      <c r="N8953" s="19" t="s">
        <v>0</v>
      </c>
      <c r="O8953" s="20" t="s">
        <v>0</v>
      </c>
      <c r="P8953" s="20" t="s">
        <v>0</v>
      </c>
      <c r="Q8953" s="19" t="s">
        <v>0</v>
      </c>
      <c r="R8953" s="20" t="s">
        <v>0</v>
      </c>
      <c r="S8953" s="20" t="s">
        <v>0</v>
      </c>
      <c r="T8953" s="21" t="s">
        <v>0</v>
      </c>
      <c r="U8953" s="21" t="s">
        <v>0</v>
      </c>
      <c r="V8953" s="21" t="s">
        <v>0</v>
      </c>
      <c r="W8953" s="21" t="s">
        <v>0</v>
      </c>
      <c r="X8953" s="21" t="s">
        <v>0</v>
      </c>
      <c r="Y8953" s="21" t="s">
        <v>0</v>
      </c>
      <c r="Z8953" s="21" t="s">
        <v>0</v>
      </c>
      <c r="AA8953" s="21" t="s">
        <v>0</v>
      </c>
      <c r="AB8953" s="21" t="s">
        <v>0</v>
      </c>
      <c r="AC8953" s="21" t="s">
        <v>0</v>
      </c>
      <c r="AD8953" s="13">
        <v>13578</v>
      </c>
      <c r="AE8953" s="13">
        <v>0</v>
      </c>
      <c r="AF8953" s="14">
        <v>31452</v>
      </c>
      <c r="AG8953" s="14">
        <v>0</v>
      </c>
      <c r="AH8953" s="23" t="s">
        <v>0</v>
      </c>
      <c r="AI8953" s="23" t="s">
        <v>0</v>
      </c>
      <c r="AJ8953" s="13">
        <v>744</v>
      </c>
      <c r="AK8953" s="13">
        <v>21</v>
      </c>
      <c r="AL8953" s="16" t="s">
        <v>78</v>
      </c>
      <c r="AM8953" s="16" t="s">
        <v>79</v>
      </c>
      <c r="AN8953" s="16" t="s">
        <v>80</v>
      </c>
      <c r="AO8953" s="16" t="s">
        <v>81</v>
      </c>
      <c r="AP8953" s="16" t="s">
        <v>82</v>
      </c>
      <c r="AQ8953" s="16" t="s">
        <v>83</v>
      </c>
      <c r="AR8953" s="17" t="s">
        <v>1153</v>
      </c>
      <c r="AS8953" s="17" t="s">
        <v>1153</v>
      </c>
      <c r="AT8953" s="9" t="s">
        <v>85</v>
      </c>
      <c r="AU8953" s="9">
        <v>7</v>
      </c>
      <c r="AV8953" s="9">
        <v>1970</v>
      </c>
      <c r="AW8953" s="9">
        <v>7</v>
      </c>
      <c r="AX8953" s="9">
        <v>1970</v>
      </c>
      <c r="AY8953" s="18" t="s">
        <v>85</v>
      </c>
      <c r="AZ8953" s="25" t="s">
        <v>0</v>
      </c>
      <c r="BA8953" s="25" t="s">
        <v>0</v>
      </c>
      <c r="BB8953" s="25" t="s">
        <v>0</v>
      </c>
      <c r="BC8953" s="25" t="s">
        <v>0</v>
      </c>
      <c r="BD8953" s="16" t="s">
        <v>85</v>
      </c>
      <c r="BE8953" s="16">
        <v>7</v>
      </c>
      <c r="BF8953" s="16">
        <v>1970</v>
      </c>
      <c r="BG8953" s="16">
        <v>7</v>
      </c>
      <c r="BH8953" s="16">
        <v>1970</v>
      </c>
      <c r="BI8953" s="9" t="s">
        <v>86</v>
      </c>
      <c r="BJ8953" s="9" t="s">
        <v>134</v>
      </c>
      <c r="BK8953" s="9" t="s">
        <v>88</v>
      </c>
      <c r="BL8953" s="9" t="s">
        <v>89</v>
      </c>
      <c r="BM8953" s="3" t="s">
        <v>221</v>
      </c>
      <c r="BN8953" s="3">
        <v>3</v>
      </c>
      <c r="BO8953" s="9">
        <v>1</v>
      </c>
      <c r="BP8953" s="18">
        <v>1</v>
      </c>
      <c r="BQ8953" s="16">
        <v>1</v>
      </c>
      <c r="BR8953" s="3" t="s">
        <v>121</v>
      </c>
    </row>
    <row r="8954" spans="1:70" x14ac:dyDescent="0.35">
      <c r="A8954" s="2">
        <v>7140</v>
      </c>
      <c r="B8954" s="3" t="s">
        <v>368</v>
      </c>
      <c r="C8954" s="2">
        <v>6124</v>
      </c>
      <c r="D8954" s="4" t="s">
        <v>1163</v>
      </c>
      <c r="E8954" s="5" t="s">
        <v>73</v>
      </c>
      <c r="F8954" s="5" t="s">
        <v>74</v>
      </c>
      <c r="G8954" s="6" t="s">
        <v>74</v>
      </c>
      <c r="H8954" s="7" t="s">
        <v>74</v>
      </c>
      <c r="I8954" s="8" t="s">
        <v>74</v>
      </c>
      <c r="J8954" s="9" t="s">
        <v>104</v>
      </c>
      <c r="K8954" s="10">
        <v>142.5</v>
      </c>
      <c r="L8954" s="11">
        <v>0</v>
      </c>
      <c r="M8954" s="11">
        <v>-865</v>
      </c>
      <c r="N8954" s="19" t="s">
        <v>0</v>
      </c>
      <c r="O8954" s="20" t="s">
        <v>0</v>
      </c>
      <c r="P8954" s="20" t="s">
        <v>0</v>
      </c>
      <c r="Q8954" s="19" t="s">
        <v>0</v>
      </c>
      <c r="R8954" s="20" t="s">
        <v>0</v>
      </c>
      <c r="S8954" s="20" t="s">
        <v>0</v>
      </c>
      <c r="T8954" s="12">
        <v>0</v>
      </c>
      <c r="U8954" s="12">
        <v>0</v>
      </c>
      <c r="V8954" s="21" t="s">
        <v>0</v>
      </c>
      <c r="W8954" s="21" t="s">
        <v>0</v>
      </c>
      <c r="X8954" s="12">
        <v>0</v>
      </c>
      <c r="Y8954" s="21" t="s">
        <v>0</v>
      </c>
      <c r="Z8954" s="12">
        <v>0</v>
      </c>
      <c r="AA8954" s="21" t="s">
        <v>0</v>
      </c>
      <c r="AB8954" s="21" t="s">
        <v>0</v>
      </c>
      <c r="AC8954" s="21" t="s">
        <v>0</v>
      </c>
      <c r="AD8954" s="13">
        <v>1041.79</v>
      </c>
      <c r="AE8954" s="24" t="s">
        <v>0</v>
      </c>
      <c r="AF8954" s="22" t="s">
        <v>0</v>
      </c>
      <c r="AG8954" s="22" t="s">
        <v>0</v>
      </c>
      <c r="AH8954" s="23" t="s">
        <v>0</v>
      </c>
      <c r="AI8954" s="23" t="s">
        <v>0</v>
      </c>
      <c r="AJ8954" s="13">
        <v>744</v>
      </c>
      <c r="AK8954" s="13">
        <v>12</v>
      </c>
      <c r="AL8954" s="16" t="s">
        <v>78</v>
      </c>
      <c r="AM8954" s="16" t="s">
        <v>79</v>
      </c>
      <c r="AN8954" s="16" t="s">
        <v>80</v>
      </c>
      <c r="AO8954" s="16" t="s">
        <v>81</v>
      </c>
      <c r="AP8954" s="16" t="s">
        <v>82</v>
      </c>
      <c r="AQ8954" s="16" t="s">
        <v>83</v>
      </c>
      <c r="AR8954" s="17" t="s">
        <v>370</v>
      </c>
      <c r="AS8954" s="17" t="s">
        <v>370</v>
      </c>
      <c r="AT8954" s="9" t="s">
        <v>85</v>
      </c>
      <c r="AU8954" s="9">
        <v>2</v>
      </c>
      <c r="AV8954" s="9">
        <v>1979</v>
      </c>
      <c r="AW8954" s="9">
        <v>2</v>
      </c>
      <c r="AX8954" s="9">
        <v>1979</v>
      </c>
      <c r="AY8954" s="18" t="s">
        <v>85</v>
      </c>
      <c r="AZ8954" s="18">
        <v>6</v>
      </c>
      <c r="BA8954" s="18">
        <v>1979</v>
      </c>
      <c r="BB8954" s="18">
        <v>6</v>
      </c>
      <c r="BC8954" s="18">
        <v>1979</v>
      </c>
      <c r="BD8954" s="16" t="s">
        <v>85</v>
      </c>
      <c r="BE8954" s="16">
        <v>6</v>
      </c>
      <c r="BF8954" s="16">
        <v>1979</v>
      </c>
      <c r="BG8954" s="16">
        <v>6</v>
      </c>
      <c r="BH8954" s="16">
        <v>1979</v>
      </c>
      <c r="BI8954" s="9" t="s">
        <v>86</v>
      </c>
      <c r="BJ8954" s="9" t="s">
        <v>147</v>
      </c>
      <c r="BK8954" s="9" t="s">
        <v>88</v>
      </c>
      <c r="BL8954" s="9" t="s">
        <v>89</v>
      </c>
      <c r="BM8954" s="3" t="s">
        <v>90</v>
      </c>
      <c r="BN8954" s="3">
        <v>1</v>
      </c>
      <c r="BO8954" s="9">
        <v>1</v>
      </c>
      <c r="BP8954" s="18">
        <v>1</v>
      </c>
      <c r="BQ8954" s="16">
        <v>1</v>
      </c>
      <c r="BR8954" s="3" t="s">
        <v>121</v>
      </c>
    </row>
    <row r="8955" spans="1:70" x14ac:dyDescent="0.35">
      <c r="A8955" s="2">
        <v>7140</v>
      </c>
      <c r="B8955" s="3" t="s">
        <v>368</v>
      </c>
      <c r="C8955" s="2">
        <v>6124</v>
      </c>
      <c r="D8955" s="4" t="s">
        <v>1163</v>
      </c>
      <c r="E8955" s="5" t="s">
        <v>73</v>
      </c>
      <c r="F8955" s="5" t="s">
        <v>92</v>
      </c>
      <c r="G8955" s="6" t="s">
        <v>74</v>
      </c>
      <c r="H8955" s="7" t="s">
        <v>74</v>
      </c>
      <c r="I8955" s="8" t="s">
        <v>74</v>
      </c>
      <c r="J8955" s="9" t="s">
        <v>104</v>
      </c>
      <c r="K8955" s="10">
        <v>142.5</v>
      </c>
      <c r="L8955" s="11">
        <v>0</v>
      </c>
      <c r="M8955" s="11">
        <v>-738</v>
      </c>
      <c r="N8955" s="19" t="s">
        <v>0</v>
      </c>
      <c r="O8955" s="20" t="s">
        <v>0</v>
      </c>
      <c r="P8955" s="20" t="s">
        <v>0</v>
      </c>
      <c r="Q8955" s="19" t="s">
        <v>0</v>
      </c>
      <c r="R8955" s="20" t="s">
        <v>0</v>
      </c>
      <c r="S8955" s="20" t="s">
        <v>0</v>
      </c>
      <c r="T8955" s="12">
        <v>105</v>
      </c>
      <c r="U8955" s="12">
        <v>105</v>
      </c>
      <c r="V8955" s="21" t="s">
        <v>0</v>
      </c>
      <c r="W8955" s="21" t="s">
        <v>0</v>
      </c>
      <c r="X8955" s="12">
        <v>0</v>
      </c>
      <c r="Y8955" s="21" t="s">
        <v>0</v>
      </c>
      <c r="Z8955" s="12">
        <v>105</v>
      </c>
      <c r="AA8955" s="21" t="s">
        <v>0</v>
      </c>
      <c r="AB8955" s="21" t="s">
        <v>0</v>
      </c>
      <c r="AC8955" s="21" t="s">
        <v>0</v>
      </c>
      <c r="AD8955" s="13">
        <v>940.97199999999998</v>
      </c>
      <c r="AE8955" s="24" t="s">
        <v>0</v>
      </c>
      <c r="AF8955" s="22" t="s">
        <v>0</v>
      </c>
      <c r="AG8955" s="22" t="s">
        <v>0</v>
      </c>
      <c r="AH8955" s="15">
        <v>8986801</v>
      </c>
      <c r="AI8955" s="23" t="s">
        <v>0</v>
      </c>
      <c r="AJ8955" s="13">
        <v>672</v>
      </c>
      <c r="AK8955" s="13">
        <v>12</v>
      </c>
      <c r="AL8955" s="16" t="s">
        <v>78</v>
      </c>
      <c r="AM8955" s="16" t="s">
        <v>79</v>
      </c>
      <c r="AN8955" s="16" t="s">
        <v>80</v>
      </c>
      <c r="AO8955" s="16" t="s">
        <v>81</v>
      </c>
      <c r="AP8955" s="16" t="s">
        <v>82</v>
      </c>
      <c r="AQ8955" s="16" t="s">
        <v>83</v>
      </c>
      <c r="AR8955" s="17" t="s">
        <v>370</v>
      </c>
      <c r="AS8955" s="17" t="s">
        <v>370</v>
      </c>
      <c r="AT8955" s="9" t="s">
        <v>85</v>
      </c>
      <c r="AU8955" s="9">
        <v>2</v>
      </c>
      <c r="AV8955" s="9">
        <v>1979</v>
      </c>
      <c r="AW8955" s="9">
        <v>2</v>
      </c>
      <c r="AX8955" s="9">
        <v>1979</v>
      </c>
      <c r="AY8955" s="18" t="s">
        <v>85</v>
      </c>
      <c r="AZ8955" s="18">
        <v>6</v>
      </c>
      <c r="BA8955" s="18">
        <v>1979</v>
      </c>
      <c r="BB8955" s="18">
        <v>6</v>
      </c>
      <c r="BC8955" s="18">
        <v>1979</v>
      </c>
      <c r="BD8955" s="16" t="s">
        <v>85</v>
      </c>
      <c r="BE8955" s="16">
        <v>6</v>
      </c>
      <c r="BF8955" s="16">
        <v>1979</v>
      </c>
      <c r="BG8955" s="16">
        <v>6</v>
      </c>
      <c r="BH8955" s="16">
        <v>1979</v>
      </c>
      <c r="BI8955" s="9" t="s">
        <v>86</v>
      </c>
      <c r="BJ8955" s="9" t="s">
        <v>147</v>
      </c>
      <c r="BK8955" s="9" t="s">
        <v>88</v>
      </c>
      <c r="BL8955" s="9" t="s">
        <v>89</v>
      </c>
      <c r="BM8955" s="3" t="s">
        <v>90</v>
      </c>
      <c r="BN8955" s="3">
        <v>1</v>
      </c>
      <c r="BO8955" s="9">
        <v>1</v>
      </c>
      <c r="BP8955" s="18">
        <v>1</v>
      </c>
      <c r="BQ8955" s="16">
        <v>1</v>
      </c>
      <c r="BR8955" s="3" t="s">
        <v>121</v>
      </c>
    </row>
    <row r="8956" spans="1:70" x14ac:dyDescent="0.35">
      <c r="A8956" s="2">
        <v>7140</v>
      </c>
      <c r="B8956" s="3" t="s">
        <v>368</v>
      </c>
      <c r="C8956" s="2">
        <v>6124</v>
      </c>
      <c r="D8956" s="4" t="s">
        <v>1163</v>
      </c>
      <c r="E8956" s="5" t="s">
        <v>73</v>
      </c>
      <c r="F8956" s="5" t="s">
        <v>93</v>
      </c>
      <c r="G8956" s="6" t="s">
        <v>74</v>
      </c>
      <c r="H8956" s="7" t="s">
        <v>74</v>
      </c>
      <c r="I8956" s="8" t="s">
        <v>74</v>
      </c>
      <c r="J8956" s="9" t="s">
        <v>104</v>
      </c>
      <c r="K8956" s="10">
        <v>142.5</v>
      </c>
      <c r="L8956" s="11">
        <v>0</v>
      </c>
      <c r="M8956" s="11">
        <v>-502</v>
      </c>
      <c r="N8956" s="19" t="s">
        <v>0</v>
      </c>
      <c r="O8956" s="20" t="s">
        <v>0</v>
      </c>
      <c r="P8956" s="20" t="s">
        <v>0</v>
      </c>
      <c r="Q8956" s="19" t="s">
        <v>0</v>
      </c>
      <c r="R8956" s="20" t="s">
        <v>0</v>
      </c>
      <c r="S8956" s="20" t="s">
        <v>0</v>
      </c>
      <c r="T8956" s="12">
        <v>0</v>
      </c>
      <c r="U8956" s="12">
        <v>0</v>
      </c>
      <c r="V8956" s="21" t="s">
        <v>0</v>
      </c>
      <c r="W8956" s="21" t="s">
        <v>0</v>
      </c>
      <c r="X8956" s="12">
        <v>0</v>
      </c>
      <c r="Y8956" s="21" t="s">
        <v>0</v>
      </c>
      <c r="Z8956" s="12">
        <v>0</v>
      </c>
      <c r="AA8956" s="21" t="s">
        <v>0</v>
      </c>
      <c r="AB8956" s="21" t="s">
        <v>0</v>
      </c>
      <c r="AC8956" s="21" t="s">
        <v>0</v>
      </c>
      <c r="AD8956" s="13">
        <v>1008.184</v>
      </c>
      <c r="AE8956" s="24" t="s">
        <v>0</v>
      </c>
      <c r="AF8956" s="22" t="s">
        <v>0</v>
      </c>
      <c r="AG8956" s="22" t="s">
        <v>0</v>
      </c>
      <c r="AH8956" s="23" t="s">
        <v>0</v>
      </c>
      <c r="AI8956" s="23" t="s">
        <v>0</v>
      </c>
      <c r="AJ8956" s="13">
        <v>720</v>
      </c>
      <c r="AK8956" s="13">
        <v>12</v>
      </c>
      <c r="AL8956" s="16" t="s">
        <v>78</v>
      </c>
      <c r="AM8956" s="16" t="s">
        <v>79</v>
      </c>
      <c r="AN8956" s="16" t="s">
        <v>80</v>
      </c>
      <c r="AO8956" s="16" t="s">
        <v>81</v>
      </c>
      <c r="AP8956" s="16" t="s">
        <v>82</v>
      </c>
      <c r="AQ8956" s="16" t="s">
        <v>83</v>
      </c>
      <c r="AR8956" s="17" t="s">
        <v>370</v>
      </c>
      <c r="AS8956" s="17" t="s">
        <v>370</v>
      </c>
      <c r="AT8956" s="9" t="s">
        <v>85</v>
      </c>
      <c r="AU8956" s="9">
        <v>2</v>
      </c>
      <c r="AV8956" s="9">
        <v>1979</v>
      </c>
      <c r="AW8956" s="9">
        <v>2</v>
      </c>
      <c r="AX8956" s="9">
        <v>1979</v>
      </c>
      <c r="AY8956" s="18" t="s">
        <v>85</v>
      </c>
      <c r="AZ8956" s="18">
        <v>6</v>
      </c>
      <c r="BA8956" s="18">
        <v>1979</v>
      </c>
      <c r="BB8956" s="18">
        <v>6</v>
      </c>
      <c r="BC8956" s="18">
        <v>1979</v>
      </c>
      <c r="BD8956" s="16" t="s">
        <v>85</v>
      </c>
      <c r="BE8956" s="16">
        <v>6</v>
      </c>
      <c r="BF8956" s="16">
        <v>1979</v>
      </c>
      <c r="BG8956" s="16">
        <v>6</v>
      </c>
      <c r="BH8956" s="16">
        <v>1979</v>
      </c>
      <c r="BI8956" s="9" t="s">
        <v>86</v>
      </c>
      <c r="BJ8956" s="9" t="s">
        <v>147</v>
      </c>
      <c r="BK8956" s="9" t="s">
        <v>88</v>
      </c>
      <c r="BL8956" s="9" t="s">
        <v>89</v>
      </c>
      <c r="BM8956" s="3" t="s">
        <v>90</v>
      </c>
      <c r="BN8956" s="3">
        <v>1</v>
      </c>
      <c r="BO8956" s="9">
        <v>1</v>
      </c>
      <c r="BP8956" s="18">
        <v>1</v>
      </c>
      <c r="BQ8956" s="16">
        <v>1</v>
      </c>
      <c r="BR8956" s="3" t="s">
        <v>121</v>
      </c>
    </row>
    <row r="8957" spans="1:70" x14ac:dyDescent="0.35">
      <c r="A8957" s="2">
        <v>7140</v>
      </c>
      <c r="B8957" s="3" t="s">
        <v>368</v>
      </c>
      <c r="C8957" s="2">
        <v>6124</v>
      </c>
      <c r="D8957" s="4" t="s">
        <v>1163</v>
      </c>
      <c r="E8957" s="5" t="s">
        <v>73</v>
      </c>
      <c r="F8957" s="5" t="s">
        <v>94</v>
      </c>
      <c r="G8957" s="6" t="s">
        <v>74</v>
      </c>
      <c r="H8957" s="7" t="s">
        <v>74</v>
      </c>
      <c r="I8957" s="8" t="s">
        <v>74</v>
      </c>
      <c r="J8957" s="9" t="s">
        <v>104</v>
      </c>
      <c r="K8957" s="10">
        <v>142.5</v>
      </c>
      <c r="L8957" s="11">
        <v>0</v>
      </c>
      <c r="M8957" s="11">
        <v>-523</v>
      </c>
      <c r="N8957" s="19" t="s">
        <v>0</v>
      </c>
      <c r="O8957" s="20" t="s">
        <v>0</v>
      </c>
      <c r="P8957" s="20" t="s">
        <v>0</v>
      </c>
      <c r="Q8957" s="19" t="s">
        <v>0</v>
      </c>
      <c r="R8957" s="20" t="s">
        <v>0</v>
      </c>
      <c r="S8957" s="20" t="s">
        <v>0</v>
      </c>
      <c r="T8957" s="12">
        <v>0</v>
      </c>
      <c r="U8957" s="12">
        <v>0</v>
      </c>
      <c r="V8957" s="21" t="s">
        <v>0</v>
      </c>
      <c r="W8957" s="21" t="s">
        <v>0</v>
      </c>
      <c r="X8957" s="12">
        <v>0</v>
      </c>
      <c r="Y8957" s="21" t="s">
        <v>0</v>
      </c>
      <c r="Z8957" s="12">
        <v>0</v>
      </c>
      <c r="AA8957" s="21" t="s">
        <v>0</v>
      </c>
      <c r="AB8957" s="21" t="s">
        <v>0</v>
      </c>
      <c r="AC8957" s="21" t="s">
        <v>0</v>
      </c>
      <c r="AD8957" s="13">
        <v>1008.184</v>
      </c>
      <c r="AE8957" s="24" t="s">
        <v>0</v>
      </c>
      <c r="AF8957" s="22" t="s">
        <v>0</v>
      </c>
      <c r="AG8957" s="22" t="s">
        <v>0</v>
      </c>
      <c r="AH8957" s="23" t="s">
        <v>0</v>
      </c>
      <c r="AI8957" s="23" t="s">
        <v>0</v>
      </c>
      <c r="AJ8957" s="13">
        <v>720</v>
      </c>
      <c r="AK8957" s="13">
        <v>12</v>
      </c>
      <c r="AL8957" s="16" t="s">
        <v>78</v>
      </c>
      <c r="AM8957" s="16" t="s">
        <v>79</v>
      </c>
      <c r="AN8957" s="16" t="s">
        <v>80</v>
      </c>
      <c r="AO8957" s="16" t="s">
        <v>81</v>
      </c>
      <c r="AP8957" s="16" t="s">
        <v>82</v>
      </c>
      <c r="AQ8957" s="16" t="s">
        <v>83</v>
      </c>
      <c r="AR8957" s="17" t="s">
        <v>370</v>
      </c>
      <c r="AS8957" s="17" t="s">
        <v>370</v>
      </c>
      <c r="AT8957" s="9" t="s">
        <v>85</v>
      </c>
      <c r="AU8957" s="9">
        <v>2</v>
      </c>
      <c r="AV8957" s="9">
        <v>1979</v>
      </c>
      <c r="AW8957" s="9">
        <v>2</v>
      </c>
      <c r="AX8957" s="9">
        <v>1979</v>
      </c>
      <c r="AY8957" s="18" t="s">
        <v>85</v>
      </c>
      <c r="AZ8957" s="18">
        <v>6</v>
      </c>
      <c r="BA8957" s="18">
        <v>1979</v>
      </c>
      <c r="BB8957" s="18">
        <v>6</v>
      </c>
      <c r="BC8957" s="18">
        <v>1979</v>
      </c>
      <c r="BD8957" s="16" t="s">
        <v>85</v>
      </c>
      <c r="BE8957" s="16">
        <v>6</v>
      </c>
      <c r="BF8957" s="16">
        <v>1979</v>
      </c>
      <c r="BG8957" s="16">
        <v>6</v>
      </c>
      <c r="BH8957" s="16">
        <v>1979</v>
      </c>
      <c r="BI8957" s="9" t="s">
        <v>86</v>
      </c>
      <c r="BJ8957" s="9" t="s">
        <v>147</v>
      </c>
      <c r="BK8957" s="9" t="s">
        <v>88</v>
      </c>
      <c r="BL8957" s="9" t="s">
        <v>89</v>
      </c>
      <c r="BM8957" s="3" t="s">
        <v>90</v>
      </c>
      <c r="BN8957" s="3">
        <v>1</v>
      </c>
      <c r="BO8957" s="9">
        <v>1</v>
      </c>
      <c r="BP8957" s="18">
        <v>1</v>
      </c>
      <c r="BQ8957" s="16">
        <v>1</v>
      </c>
      <c r="BR8957" s="3" t="s">
        <v>121</v>
      </c>
    </row>
    <row r="8958" spans="1:70" x14ac:dyDescent="0.35">
      <c r="A8958" s="2">
        <v>7140</v>
      </c>
      <c r="B8958" s="3" t="s">
        <v>368</v>
      </c>
      <c r="C8958" s="2">
        <v>6124</v>
      </c>
      <c r="D8958" s="4" t="s">
        <v>1163</v>
      </c>
      <c r="E8958" s="5" t="s">
        <v>73</v>
      </c>
      <c r="F8958" s="5" t="s">
        <v>95</v>
      </c>
      <c r="G8958" s="6" t="s">
        <v>74</v>
      </c>
      <c r="H8958" s="7" t="s">
        <v>74</v>
      </c>
      <c r="I8958" s="8" t="s">
        <v>74</v>
      </c>
      <c r="J8958" s="9" t="s">
        <v>104</v>
      </c>
      <c r="K8958" s="10">
        <v>142.5</v>
      </c>
      <c r="L8958" s="11">
        <v>0</v>
      </c>
      <c r="M8958" s="11">
        <v>-898</v>
      </c>
      <c r="N8958" s="19" t="s">
        <v>0</v>
      </c>
      <c r="O8958" s="20" t="s">
        <v>0</v>
      </c>
      <c r="P8958" s="20" t="s">
        <v>0</v>
      </c>
      <c r="Q8958" s="19" t="s">
        <v>0</v>
      </c>
      <c r="R8958" s="20" t="s">
        <v>0</v>
      </c>
      <c r="S8958" s="20" t="s">
        <v>0</v>
      </c>
      <c r="T8958" s="12">
        <v>0</v>
      </c>
      <c r="U8958" s="12">
        <v>0</v>
      </c>
      <c r="V8958" s="21" t="s">
        <v>0</v>
      </c>
      <c r="W8958" s="21" t="s">
        <v>0</v>
      </c>
      <c r="X8958" s="12">
        <v>0</v>
      </c>
      <c r="Y8958" s="21" t="s">
        <v>0</v>
      </c>
      <c r="Z8958" s="12">
        <v>0</v>
      </c>
      <c r="AA8958" s="21" t="s">
        <v>0</v>
      </c>
      <c r="AB8958" s="21" t="s">
        <v>0</v>
      </c>
      <c r="AC8958" s="21" t="s">
        <v>0</v>
      </c>
      <c r="AD8958" s="13">
        <v>1041.79</v>
      </c>
      <c r="AE8958" s="24" t="s">
        <v>0</v>
      </c>
      <c r="AF8958" s="22" t="s">
        <v>0</v>
      </c>
      <c r="AG8958" s="22" t="s">
        <v>0</v>
      </c>
      <c r="AH8958" s="23" t="s">
        <v>0</v>
      </c>
      <c r="AI8958" s="23" t="s">
        <v>0</v>
      </c>
      <c r="AJ8958" s="13">
        <v>744</v>
      </c>
      <c r="AK8958" s="13">
        <v>12</v>
      </c>
      <c r="AL8958" s="16" t="s">
        <v>78</v>
      </c>
      <c r="AM8958" s="16" t="s">
        <v>79</v>
      </c>
      <c r="AN8958" s="16" t="s">
        <v>80</v>
      </c>
      <c r="AO8958" s="16" t="s">
        <v>81</v>
      </c>
      <c r="AP8958" s="16" t="s">
        <v>82</v>
      </c>
      <c r="AQ8958" s="16" t="s">
        <v>83</v>
      </c>
      <c r="AR8958" s="17" t="s">
        <v>370</v>
      </c>
      <c r="AS8958" s="17" t="s">
        <v>370</v>
      </c>
      <c r="AT8958" s="9" t="s">
        <v>85</v>
      </c>
      <c r="AU8958" s="9">
        <v>2</v>
      </c>
      <c r="AV8958" s="9">
        <v>1979</v>
      </c>
      <c r="AW8958" s="9">
        <v>2</v>
      </c>
      <c r="AX8958" s="9">
        <v>1979</v>
      </c>
      <c r="AY8958" s="18" t="s">
        <v>85</v>
      </c>
      <c r="AZ8958" s="18">
        <v>6</v>
      </c>
      <c r="BA8958" s="18">
        <v>1979</v>
      </c>
      <c r="BB8958" s="18">
        <v>6</v>
      </c>
      <c r="BC8958" s="18">
        <v>1979</v>
      </c>
      <c r="BD8958" s="16" t="s">
        <v>85</v>
      </c>
      <c r="BE8958" s="16">
        <v>6</v>
      </c>
      <c r="BF8958" s="16">
        <v>1979</v>
      </c>
      <c r="BG8958" s="16">
        <v>6</v>
      </c>
      <c r="BH8958" s="16">
        <v>1979</v>
      </c>
      <c r="BI8958" s="9" t="s">
        <v>86</v>
      </c>
      <c r="BJ8958" s="9" t="s">
        <v>147</v>
      </c>
      <c r="BK8958" s="9" t="s">
        <v>88</v>
      </c>
      <c r="BL8958" s="9" t="s">
        <v>89</v>
      </c>
      <c r="BM8958" s="3" t="s">
        <v>90</v>
      </c>
      <c r="BN8958" s="3">
        <v>1</v>
      </c>
      <c r="BO8958" s="9">
        <v>1</v>
      </c>
      <c r="BP8958" s="18">
        <v>1</v>
      </c>
      <c r="BQ8958" s="16">
        <v>1</v>
      </c>
      <c r="BR8958" s="3" t="s">
        <v>121</v>
      </c>
    </row>
    <row r="8959" spans="1:70" x14ac:dyDescent="0.35">
      <c r="A8959" s="2">
        <v>7140</v>
      </c>
      <c r="B8959" s="3" t="s">
        <v>368</v>
      </c>
      <c r="C8959" s="2">
        <v>6124</v>
      </c>
      <c r="D8959" s="4" t="s">
        <v>1163</v>
      </c>
      <c r="E8959" s="5" t="s">
        <v>73</v>
      </c>
      <c r="F8959" s="5" t="s">
        <v>96</v>
      </c>
      <c r="G8959" s="6" t="s">
        <v>74</v>
      </c>
      <c r="H8959" s="7" t="s">
        <v>74</v>
      </c>
      <c r="I8959" s="8" t="s">
        <v>74</v>
      </c>
      <c r="J8959" s="9" t="s">
        <v>104</v>
      </c>
      <c r="K8959" s="10">
        <v>142.5</v>
      </c>
      <c r="L8959" s="11">
        <v>0</v>
      </c>
      <c r="M8959" s="11">
        <v>-871</v>
      </c>
      <c r="N8959" s="19" t="s">
        <v>0</v>
      </c>
      <c r="O8959" s="20" t="s">
        <v>0</v>
      </c>
      <c r="P8959" s="20" t="s">
        <v>0</v>
      </c>
      <c r="Q8959" s="19" t="s">
        <v>0</v>
      </c>
      <c r="R8959" s="20" t="s">
        <v>0</v>
      </c>
      <c r="S8959" s="20" t="s">
        <v>0</v>
      </c>
      <c r="T8959" s="12">
        <v>0</v>
      </c>
      <c r="U8959" s="12">
        <v>0</v>
      </c>
      <c r="V8959" s="21" t="s">
        <v>0</v>
      </c>
      <c r="W8959" s="21" t="s">
        <v>0</v>
      </c>
      <c r="X8959" s="12">
        <v>0</v>
      </c>
      <c r="Y8959" s="21" t="s">
        <v>0</v>
      </c>
      <c r="Z8959" s="12">
        <v>0</v>
      </c>
      <c r="AA8959" s="21" t="s">
        <v>0</v>
      </c>
      <c r="AB8959" s="21" t="s">
        <v>0</v>
      </c>
      <c r="AC8959" s="21" t="s">
        <v>0</v>
      </c>
      <c r="AD8959" s="13">
        <v>1008.184</v>
      </c>
      <c r="AE8959" s="24" t="s">
        <v>0</v>
      </c>
      <c r="AF8959" s="22" t="s">
        <v>0</v>
      </c>
      <c r="AG8959" s="22" t="s">
        <v>0</v>
      </c>
      <c r="AH8959" s="23" t="s">
        <v>0</v>
      </c>
      <c r="AI8959" s="23" t="s">
        <v>0</v>
      </c>
      <c r="AJ8959" s="13">
        <v>720</v>
      </c>
      <c r="AK8959" s="13">
        <v>12</v>
      </c>
      <c r="AL8959" s="16" t="s">
        <v>78</v>
      </c>
      <c r="AM8959" s="16" t="s">
        <v>79</v>
      </c>
      <c r="AN8959" s="16" t="s">
        <v>80</v>
      </c>
      <c r="AO8959" s="16" t="s">
        <v>81</v>
      </c>
      <c r="AP8959" s="16" t="s">
        <v>82</v>
      </c>
      <c r="AQ8959" s="16" t="s">
        <v>83</v>
      </c>
      <c r="AR8959" s="17" t="s">
        <v>370</v>
      </c>
      <c r="AS8959" s="17" t="s">
        <v>370</v>
      </c>
      <c r="AT8959" s="9" t="s">
        <v>85</v>
      </c>
      <c r="AU8959" s="9">
        <v>2</v>
      </c>
      <c r="AV8959" s="9">
        <v>1979</v>
      </c>
      <c r="AW8959" s="9">
        <v>2</v>
      </c>
      <c r="AX8959" s="9">
        <v>1979</v>
      </c>
      <c r="AY8959" s="18" t="s">
        <v>85</v>
      </c>
      <c r="AZ8959" s="18">
        <v>6</v>
      </c>
      <c r="BA8959" s="18">
        <v>1979</v>
      </c>
      <c r="BB8959" s="18">
        <v>6</v>
      </c>
      <c r="BC8959" s="18">
        <v>1979</v>
      </c>
      <c r="BD8959" s="16" t="s">
        <v>85</v>
      </c>
      <c r="BE8959" s="16">
        <v>6</v>
      </c>
      <c r="BF8959" s="16">
        <v>1979</v>
      </c>
      <c r="BG8959" s="16">
        <v>6</v>
      </c>
      <c r="BH8959" s="16">
        <v>1979</v>
      </c>
      <c r="BI8959" s="9" t="s">
        <v>86</v>
      </c>
      <c r="BJ8959" s="9" t="s">
        <v>147</v>
      </c>
      <c r="BK8959" s="9" t="s">
        <v>88</v>
      </c>
      <c r="BL8959" s="9" t="s">
        <v>89</v>
      </c>
      <c r="BM8959" s="3" t="s">
        <v>90</v>
      </c>
      <c r="BN8959" s="3">
        <v>1</v>
      </c>
      <c r="BO8959" s="9">
        <v>1</v>
      </c>
      <c r="BP8959" s="18">
        <v>1</v>
      </c>
      <c r="BQ8959" s="16">
        <v>1</v>
      </c>
      <c r="BR8959" s="3" t="s">
        <v>121</v>
      </c>
    </row>
    <row r="8960" spans="1:70" x14ac:dyDescent="0.35">
      <c r="A8960" s="2">
        <v>7140</v>
      </c>
      <c r="B8960" s="3" t="s">
        <v>368</v>
      </c>
      <c r="C8960" s="2">
        <v>6124</v>
      </c>
      <c r="D8960" s="4" t="s">
        <v>1163</v>
      </c>
      <c r="E8960" s="5" t="s">
        <v>73</v>
      </c>
      <c r="F8960" s="5" t="s">
        <v>97</v>
      </c>
      <c r="G8960" s="6" t="s">
        <v>74</v>
      </c>
      <c r="H8960" s="7" t="s">
        <v>74</v>
      </c>
      <c r="I8960" s="8" t="s">
        <v>74</v>
      </c>
      <c r="J8960" s="9" t="s">
        <v>104</v>
      </c>
      <c r="K8960" s="10">
        <v>142.5</v>
      </c>
      <c r="L8960" s="11">
        <v>2458</v>
      </c>
      <c r="M8960" s="11">
        <v>1081</v>
      </c>
      <c r="N8960" s="19" t="s">
        <v>0</v>
      </c>
      <c r="O8960" s="20" t="s">
        <v>0</v>
      </c>
      <c r="P8960" s="20" t="s">
        <v>0</v>
      </c>
      <c r="Q8960" s="19" t="s">
        <v>0</v>
      </c>
      <c r="R8960" s="20" t="s">
        <v>0</v>
      </c>
      <c r="S8960" s="20" t="s">
        <v>0</v>
      </c>
      <c r="T8960" s="12">
        <v>39031</v>
      </c>
      <c r="U8960" s="12">
        <v>39031</v>
      </c>
      <c r="V8960" s="21" t="s">
        <v>0</v>
      </c>
      <c r="W8960" s="21" t="s">
        <v>0</v>
      </c>
      <c r="X8960" s="12">
        <v>36646</v>
      </c>
      <c r="Y8960" s="21" t="s">
        <v>0</v>
      </c>
      <c r="Z8960" s="12">
        <v>2385</v>
      </c>
      <c r="AA8960" s="21" t="s">
        <v>0</v>
      </c>
      <c r="AB8960" s="21" t="s">
        <v>0</v>
      </c>
      <c r="AC8960" s="21" t="s">
        <v>0</v>
      </c>
      <c r="AD8960" s="13">
        <v>1182.0309999999999</v>
      </c>
      <c r="AE8960" s="24" t="s">
        <v>0</v>
      </c>
      <c r="AF8960" s="14">
        <v>1093461</v>
      </c>
      <c r="AG8960" s="22" t="s">
        <v>0</v>
      </c>
      <c r="AH8960" s="15">
        <v>30284</v>
      </c>
      <c r="AI8960" s="23" t="s">
        <v>0</v>
      </c>
      <c r="AJ8960" s="13">
        <v>744</v>
      </c>
      <c r="AK8960" s="13">
        <v>12</v>
      </c>
      <c r="AL8960" s="16" t="s">
        <v>78</v>
      </c>
      <c r="AM8960" s="16" t="s">
        <v>79</v>
      </c>
      <c r="AN8960" s="16" t="s">
        <v>80</v>
      </c>
      <c r="AO8960" s="16" t="s">
        <v>81</v>
      </c>
      <c r="AP8960" s="16" t="s">
        <v>82</v>
      </c>
      <c r="AQ8960" s="16" t="s">
        <v>83</v>
      </c>
      <c r="AR8960" s="17" t="s">
        <v>370</v>
      </c>
      <c r="AS8960" s="17" t="s">
        <v>370</v>
      </c>
      <c r="AT8960" s="9" t="s">
        <v>85</v>
      </c>
      <c r="AU8960" s="9">
        <v>2</v>
      </c>
      <c r="AV8960" s="9">
        <v>1979</v>
      </c>
      <c r="AW8960" s="9">
        <v>2</v>
      </c>
      <c r="AX8960" s="9">
        <v>1979</v>
      </c>
      <c r="AY8960" s="18" t="s">
        <v>85</v>
      </c>
      <c r="AZ8960" s="18">
        <v>6</v>
      </c>
      <c r="BA8960" s="18">
        <v>1979</v>
      </c>
      <c r="BB8960" s="18">
        <v>6</v>
      </c>
      <c r="BC8960" s="18">
        <v>1979</v>
      </c>
      <c r="BD8960" s="16" t="s">
        <v>85</v>
      </c>
      <c r="BE8960" s="16">
        <v>6</v>
      </c>
      <c r="BF8960" s="16">
        <v>1979</v>
      </c>
      <c r="BG8960" s="16">
        <v>6</v>
      </c>
      <c r="BH8960" s="16">
        <v>1979</v>
      </c>
      <c r="BI8960" s="9" t="s">
        <v>86</v>
      </c>
      <c r="BJ8960" s="9" t="s">
        <v>147</v>
      </c>
      <c r="BK8960" s="9" t="s">
        <v>88</v>
      </c>
      <c r="BL8960" s="9" t="s">
        <v>89</v>
      </c>
      <c r="BM8960" s="3" t="s">
        <v>90</v>
      </c>
      <c r="BN8960" s="3">
        <v>1</v>
      </c>
      <c r="BO8960" s="9">
        <v>1</v>
      </c>
      <c r="BP8960" s="18">
        <v>1</v>
      </c>
      <c r="BQ8960" s="16">
        <v>1</v>
      </c>
      <c r="BR8960" s="3" t="s">
        <v>121</v>
      </c>
    </row>
    <row r="8961" spans="1:70" x14ac:dyDescent="0.35">
      <c r="A8961" s="2">
        <v>7140</v>
      </c>
      <c r="B8961" s="3" t="s">
        <v>368</v>
      </c>
      <c r="C8961" s="2">
        <v>6124</v>
      </c>
      <c r="D8961" s="4" t="s">
        <v>1163</v>
      </c>
      <c r="E8961" s="5" t="s">
        <v>73</v>
      </c>
      <c r="F8961" s="5" t="s">
        <v>98</v>
      </c>
      <c r="G8961" s="6" t="s">
        <v>74</v>
      </c>
      <c r="H8961" s="7" t="s">
        <v>74</v>
      </c>
      <c r="I8961" s="8" t="s">
        <v>74</v>
      </c>
      <c r="J8961" s="9" t="s">
        <v>104</v>
      </c>
      <c r="K8961" s="10">
        <v>142.5</v>
      </c>
      <c r="L8961" s="11">
        <v>30485</v>
      </c>
      <c r="M8961" s="11">
        <v>26363</v>
      </c>
      <c r="N8961" s="19" t="s">
        <v>0</v>
      </c>
      <c r="O8961" s="20" t="s">
        <v>0</v>
      </c>
      <c r="P8961" s="20" t="s">
        <v>0</v>
      </c>
      <c r="Q8961" s="19" t="s">
        <v>0</v>
      </c>
      <c r="R8961" s="20" t="s">
        <v>0</v>
      </c>
      <c r="S8961" s="20" t="s">
        <v>0</v>
      </c>
      <c r="T8961" s="12">
        <v>344428</v>
      </c>
      <c r="U8961" s="12">
        <v>344428</v>
      </c>
      <c r="V8961" s="21" t="s">
        <v>0</v>
      </c>
      <c r="W8961" s="21" t="s">
        <v>0</v>
      </c>
      <c r="X8961" s="12">
        <v>329647</v>
      </c>
      <c r="Y8961" s="21" t="s">
        <v>0</v>
      </c>
      <c r="Z8961" s="12">
        <v>14781</v>
      </c>
      <c r="AA8961" s="21" t="s">
        <v>0</v>
      </c>
      <c r="AB8961" s="21" t="s">
        <v>0</v>
      </c>
      <c r="AC8961" s="21" t="s">
        <v>0</v>
      </c>
      <c r="AD8961" s="13">
        <v>1742.9960000000001</v>
      </c>
      <c r="AE8961" s="24" t="s">
        <v>0</v>
      </c>
      <c r="AF8961" s="14">
        <v>66115</v>
      </c>
      <c r="AG8961" s="22" t="s">
        <v>0</v>
      </c>
      <c r="AH8961" s="15">
        <v>5061</v>
      </c>
      <c r="AI8961" s="23" t="s">
        <v>0</v>
      </c>
      <c r="AJ8961" s="13">
        <v>744</v>
      </c>
      <c r="AK8961" s="13">
        <v>12</v>
      </c>
      <c r="AL8961" s="16" t="s">
        <v>78</v>
      </c>
      <c r="AM8961" s="16" t="s">
        <v>79</v>
      </c>
      <c r="AN8961" s="16" t="s">
        <v>80</v>
      </c>
      <c r="AO8961" s="16" t="s">
        <v>81</v>
      </c>
      <c r="AP8961" s="16" t="s">
        <v>82</v>
      </c>
      <c r="AQ8961" s="16" t="s">
        <v>83</v>
      </c>
      <c r="AR8961" s="17" t="s">
        <v>370</v>
      </c>
      <c r="AS8961" s="17" t="s">
        <v>370</v>
      </c>
      <c r="AT8961" s="9" t="s">
        <v>85</v>
      </c>
      <c r="AU8961" s="9">
        <v>2</v>
      </c>
      <c r="AV8961" s="9">
        <v>1979</v>
      </c>
      <c r="AW8961" s="9">
        <v>2</v>
      </c>
      <c r="AX8961" s="9">
        <v>1979</v>
      </c>
      <c r="AY8961" s="18" t="s">
        <v>85</v>
      </c>
      <c r="AZ8961" s="18">
        <v>6</v>
      </c>
      <c r="BA8961" s="18">
        <v>1979</v>
      </c>
      <c r="BB8961" s="18">
        <v>6</v>
      </c>
      <c r="BC8961" s="18">
        <v>1979</v>
      </c>
      <c r="BD8961" s="16" t="s">
        <v>85</v>
      </c>
      <c r="BE8961" s="16">
        <v>6</v>
      </c>
      <c r="BF8961" s="16">
        <v>1979</v>
      </c>
      <c r="BG8961" s="16">
        <v>6</v>
      </c>
      <c r="BH8961" s="16">
        <v>1979</v>
      </c>
      <c r="BI8961" s="9" t="s">
        <v>86</v>
      </c>
      <c r="BJ8961" s="9" t="s">
        <v>147</v>
      </c>
      <c r="BK8961" s="9" t="s">
        <v>88</v>
      </c>
      <c r="BL8961" s="9" t="s">
        <v>89</v>
      </c>
      <c r="BM8961" s="3" t="s">
        <v>90</v>
      </c>
      <c r="BN8961" s="3">
        <v>1</v>
      </c>
      <c r="BO8961" s="9">
        <v>1</v>
      </c>
      <c r="BP8961" s="18">
        <v>1</v>
      </c>
      <c r="BQ8961" s="16">
        <v>1</v>
      </c>
      <c r="BR8961" s="3" t="s">
        <v>121</v>
      </c>
    </row>
    <row r="8962" spans="1:70" x14ac:dyDescent="0.35">
      <c r="A8962" s="2">
        <v>7140</v>
      </c>
      <c r="B8962" s="3" t="s">
        <v>368</v>
      </c>
      <c r="C8962" s="2">
        <v>6124</v>
      </c>
      <c r="D8962" s="4" t="s">
        <v>1163</v>
      </c>
      <c r="E8962" s="5" t="s">
        <v>73</v>
      </c>
      <c r="F8962" s="5" t="s">
        <v>99</v>
      </c>
      <c r="G8962" s="6" t="s">
        <v>74</v>
      </c>
      <c r="H8962" s="7" t="s">
        <v>74</v>
      </c>
      <c r="I8962" s="8" t="s">
        <v>74</v>
      </c>
      <c r="J8962" s="9" t="s">
        <v>104</v>
      </c>
      <c r="K8962" s="10">
        <v>142.5</v>
      </c>
      <c r="L8962" s="11">
        <v>0</v>
      </c>
      <c r="M8962" s="11">
        <v>-915</v>
      </c>
      <c r="N8962" s="19" t="s">
        <v>0</v>
      </c>
      <c r="O8962" s="20" t="s">
        <v>0</v>
      </c>
      <c r="P8962" s="20" t="s">
        <v>0</v>
      </c>
      <c r="Q8962" s="19" t="s">
        <v>0</v>
      </c>
      <c r="R8962" s="20" t="s">
        <v>0</v>
      </c>
      <c r="S8962" s="20" t="s">
        <v>0</v>
      </c>
      <c r="T8962" s="12">
        <v>0</v>
      </c>
      <c r="U8962" s="12">
        <v>0</v>
      </c>
      <c r="V8962" s="21" t="s">
        <v>0</v>
      </c>
      <c r="W8962" s="21" t="s">
        <v>0</v>
      </c>
      <c r="X8962" s="12">
        <v>0</v>
      </c>
      <c r="Y8962" s="21" t="s">
        <v>0</v>
      </c>
      <c r="Z8962" s="12">
        <v>0</v>
      </c>
      <c r="AA8962" s="21" t="s">
        <v>0</v>
      </c>
      <c r="AB8962" s="21" t="s">
        <v>0</v>
      </c>
      <c r="AC8962" s="21" t="s">
        <v>0</v>
      </c>
      <c r="AD8962" s="13">
        <v>1008.184</v>
      </c>
      <c r="AE8962" s="24" t="s">
        <v>0</v>
      </c>
      <c r="AF8962" s="22" t="s">
        <v>0</v>
      </c>
      <c r="AG8962" s="22" t="s">
        <v>0</v>
      </c>
      <c r="AH8962" s="23" t="s">
        <v>0</v>
      </c>
      <c r="AI8962" s="23" t="s">
        <v>0</v>
      </c>
      <c r="AJ8962" s="13">
        <v>720</v>
      </c>
      <c r="AK8962" s="13">
        <v>12</v>
      </c>
      <c r="AL8962" s="16" t="s">
        <v>78</v>
      </c>
      <c r="AM8962" s="16" t="s">
        <v>79</v>
      </c>
      <c r="AN8962" s="16" t="s">
        <v>80</v>
      </c>
      <c r="AO8962" s="16" t="s">
        <v>81</v>
      </c>
      <c r="AP8962" s="16" t="s">
        <v>82</v>
      </c>
      <c r="AQ8962" s="16" t="s">
        <v>83</v>
      </c>
      <c r="AR8962" s="17" t="s">
        <v>370</v>
      </c>
      <c r="AS8962" s="17" t="s">
        <v>370</v>
      </c>
      <c r="AT8962" s="9" t="s">
        <v>85</v>
      </c>
      <c r="AU8962" s="9">
        <v>2</v>
      </c>
      <c r="AV8962" s="9">
        <v>1979</v>
      </c>
      <c r="AW8962" s="9">
        <v>2</v>
      </c>
      <c r="AX8962" s="9">
        <v>1979</v>
      </c>
      <c r="AY8962" s="18" t="s">
        <v>85</v>
      </c>
      <c r="AZ8962" s="18">
        <v>6</v>
      </c>
      <c r="BA8962" s="18">
        <v>1979</v>
      </c>
      <c r="BB8962" s="18">
        <v>6</v>
      </c>
      <c r="BC8962" s="18">
        <v>1979</v>
      </c>
      <c r="BD8962" s="16" t="s">
        <v>85</v>
      </c>
      <c r="BE8962" s="16">
        <v>6</v>
      </c>
      <c r="BF8962" s="16">
        <v>1979</v>
      </c>
      <c r="BG8962" s="16">
        <v>6</v>
      </c>
      <c r="BH8962" s="16">
        <v>1979</v>
      </c>
      <c r="BI8962" s="9" t="s">
        <v>86</v>
      </c>
      <c r="BJ8962" s="9" t="s">
        <v>147</v>
      </c>
      <c r="BK8962" s="9" t="s">
        <v>88</v>
      </c>
      <c r="BL8962" s="9" t="s">
        <v>89</v>
      </c>
      <c r="BM8962" s="3" t="s">
        <v>90</v>
      </c>
      <c r="BN8962" s="3">
        <v>1</v>
      </c>
      <c r="BO8962" s="9">
        <v>1</v>
      </c>
      <c r="BP8962" s="18">
        <v>1</v>
      </c>
      <c r="BQ8962" s="16">
        <v>1</v>
      </c>
      <c r="BR8962" s="3" t="s">
        <v>121</v>
      </c>
    </row>
    <row r="8963" spans="1:70" x14ac:dyDescent="0.35">
      <c r="A8963" s="2">
        <v>7140</v>
      </c>
      <c r="B8963" s="3" t="s">
        <v>368</v>
      </c>
      <c r="C8963" s="2">
        <v>6124</v>
      </c>
      <c r="D8963" s="4" t="s">
        <v>1163</v>
      </c>
      <c r="E8963" s="5" t="s">
        <v>73</v>
      </c>
      <c r="F8963" s="5" t="s">
        <v>100</v>
      </c>
      <c r="G8963" s="6" t="s">
        <v>74</v>
      </c>
      <c r="H8963" s="7" t="s">
        <v>74</v>
      </c>
      <c r="I8963" s="8" t="s">
        <v>74</v>
      </c>
      <c r="J8963" s="9" t="s">
        <v>104</v>
      </c>
      <c r="K8963" s="10">
        <v>142.5</v>
      </c>
      <c r="L8963" s="11">
        <v>0</v>
      </c>
      <c r="M8963" s="11">
        <v>-653</v>
      </c>
      <c r="N8963" s="19" t="s">
        <v>0</v>
      </c>
      <c r="O8963" s="20" t="s">
        <v>0</v>
      </c>
      <c r="P8963" s="20" t="s">
        <v>0</v>
      </c>
      <c r="Q8963" s="19" t="s">
        <v>0</v>
      </c>
      <c r="R8963" s="20" t="s">
        <v>0</v>
      </c>
      <c r="S8963" s="20" t="s">
        <v>0</v>
      </c>
      <c r="T8963" s="12">
        <v>0</v>
      </c>
      <c r="U8963" s="12">
        <v>0</v>
      </c>
      <c r="V8963" s="21" t="s">
        <v>0</v>
      </c>
      <c r="W8963" s="21" t="s">
        <v>0</v>
      </c>
      <c r="X8963" s="12">
        <v>0</v>
      </c>
      <c r="Y8963" s="21" t="s">
        <v>0</v>
      </c>
      <c r="Z8963" s="12">
        <v>0</v>
      </c>
      <c r="AA8963" s="21" t="s">
        <v>0</v>
      </c>
      <c r="AB8963" s="21" t="s">
        <v>0</v>
      </c>
      <c r="AC8963" s="21" t="s">
        <v>0</v>
      </c>
      <c r="AD8963" s="13">
        <v>1041.79</v>
      </c>
      <c r="AE8963" s="24" t="s">
        <v>0</v>
      </c>
      <c r="AF8963" s="22" t="s">
        <v>0</v>
      </c>
      <c r="AG8963" s="22" t="s">
        <v>0</v>
      </c>
      <c r="AH8963" s="23" t="s">
        <v>0</v>
      </c>
      <c r="AI8963" s="23" t="s">
        <v>0</v>
      </c>
      <c r="AJ8963" s="13">
        <v>744</v>
      </c>
      <c r="AK8963" s="13">
        <v>12</v>
      </c>
      <c r="AL8963" s="16" t="s">
        <v>78</v>
      </c>
      <c r="AM8963" s="16" t="s">
        <v>79</v>
      </c>
      <c r="AN8963" s="16" t="s">
        <v>80</v>
      </c>
      <c r="AO8963" s="16" t="s">
        <v>81</v>
      </c>
      <c r="AP8963" s="16" t="s">
        <v>82</v>
      </c>
      <c r="AQ8963" s="16" t="s">
        <v>83</v>
      </c>
      <c r="AR8963" s="17" t="s">
        <v>370</v>
      </c>
      <c r="AS8963" s="17" t="s">
        <v>370</v>
      </c>
      <c r="AT8963" s="9" t="s">
        <v>85</v>
      </c>
      <c r="AU8963" s="9">
        <v>2</v>
      </c>
      <c r="AV8963" s="9">
        <v>1979</v>
      </c>
      <c r="AW8963" s="9">
        <v>2</v>
      </c>
      <c r="AX8963" s="9">
        <v>1979</v>
      </c>
      <c r="AY8963" s="18" t="s">
        <v>85</v>
      </c>
      <c r="AZ8963" s="18">
        <v>6</v>
      </c>
      <c r="BA8963" s="18">
        <v>1979</v>
      </c>
      <c r="BB8963" s="18">
        <v>6</v>
      </c>
      <c r="BC8963" s="18">
        <v>1979</v>
      </c>
      <c r="BD8963" s="16" t="s">
        <v>85</v>
      </c>
      <c r="BE8963" s="16">
        <v>6</v>
      </c>
      <c r="BF8963" s="16">
        <v>1979</v>
      </c>
      <c r="BG8963" s="16">
        <v>6</v>
      </c>
      <c r="BH8963" s="16">
        <v>1979</v>
      </c>
      <c r="BI8963" s="9" t="s">
        <v>86</v>
      </c>
      <c r="BJ8963" s="9" t="s">
        <v>147</v>
      </c>
      <c r="BK8963" s="9" t="s">
        <v>88</v>
      </c>
      <c r="BL8963" s="9" t="s">
        <v>89</v>
      </c>
      <c r="BM8963" s="3" t="s">
        <v>90</v>
      </c>
      <c r="BN8963" s="3">
        <v>1</v>
      </c>
      <c r="BO8963" s="9">
        <v>1</v>
      </c>
      <c r="BP8963" s="18">
        <v>1</v>
      </c>
      <c r="BQ8963" s="16">
        <v>1</v>
      </c>
      <c r="BR8963" s="3" t="s">
        <v>121</v>
      </c>
    </row>
    <row r="8964" spans="1:70" x14ac:dyDescent="0.35">
      <c r="A8964" s="2">
        <v>7140</v>
      </c>
      <c r="B8964" s="3" t="s">
        <v>368</v>
      </c>
      <c r="C8964" s="2">
        <v>6124</v>
      </c>
      <c r="D8964" s="4" t="s">
        <v>1163</v>
      </c>
      <c r="E8964" s="5" t="s">
        <v>73</v>
      </c>
      <c r="F8964" s="5" t="s">
        <v>101</v>
      </c>
      <c r="G8964" s="6" t="s">
        <v>74</v>
      </c>
      <c r="H8964" s="7" t="s">
        <v>74</v>
      </c>
      <c r="I8964" s="8" t="s">
        <v>74</v>
      </c>
      <c r="J8964" s="9" t="s">
        <v>104</v>
      </c>
      <c r="K8964" s="10">
        <v>142.5</v>
      </c>
      <c r="L8964" s="11">
        <v>0</v>
      </c>
      <c r="M8964" s="11">
        <v>-441</v>
      </c>
      <c r="N8964" s="19" t="s">
        <v>0</v>
      </c>
      <c r="O8964" s="20" t="s">
        <v>0</v>
      </c>
      <c r="P8964" s="20" t="s">
        <v>0</v>
      </c>
      <c r="Q8964" s="19" t="s">
        <v>0</v>
      </c>
      <c r="R8964" s="20" t="s">
        <v>0</v>
      </c>
      <c r="S8964" s="20" t="s">
        <v>0</v>
      </c>
      <c r="T8964" s="12">
        <v>0</v>
      </c>
      <c r="U8964" s="12">
        <v>0</v>
      </c>
      <c r="V8964" s="21" t="s">
        <v>0</v>
      </c>
      <c r="W8964" s="21" t="s">
        <v>0</v>
      </c>
      <c r="X8964" s="12">
        <v>0</v>
      </c>
      <c r="Y8964" s="21" t="s">
        <v>0</v>
      </c>
      <c r="Z8964" s="12">
        <v>0</v>
      </c>
      <c r="AA8964" s="21" t="s">
        <v>0</v>
      </c>
      <c r="AB8964" s="21" t="s">
        <v>0</v>
      </c>
      <c r="AC8964" s="21" t="s">
        <v>0</v>
      </c>
      <c r="AD8964" s="13">
        <v>1008.184</v>
      </c>
      <c r="AE8964" s="24" t="s">
        <v>0</v>
      </c>
      <c r="AF8964" s="22" t="s">
        <v>0</v>
      </c>
      <c r="AG8964" s="22" t="s">
        <v>0</v>
      </c>
      <c r="AH8964" s="23" t="s">
        <v>0</v>
      </c>
      <c r="AI8964" s="23" t="s">
        <v>0</v>
      </c>
      <c r="AJ8964" s="13">
        <v>720</v>
      </c>
      <c r="AK8964" s="13">
        <v>12</v>
      </c>
      <c r="AL8964" s="16" t="s">
        <v>78</v>
      </c>
      <c r="AM8964" s="16" t="s">
        <v>79</v>
      </c>
      <c r="AN8964" s="16" t="s">
        <v>80</v>
      </c>
      <c r="AO8964" s="16" t="s">
        <v>81</v>
      </c>
      <c r="AP8964" s="16" t="s">
        <v>82</v>
      </c>
      <c r="AQ8964" s="16" t="s">
        <v>83</v>
      </c>
      <c r="AR8964" s="17" t="s">
        <v>370</v>
      </c>
      <c r="AS8964" s="17" t="s">
        <v>370</v>
      </c>
      <c r="AT8964" s="9" t="s">
        <v>85</v>
      </c>
      <c r="AU8964" s="9">
        <v>2</v>
      </c>
      <c r="AV8964" s="9">
        <v>1979</v>
      </c>
      <c r="AW8964" s="9">
        <v>2</v>
      </c>
      <c r="AX8964" s="9">
        <v>1979</v>
      </c>
      <c r="AY8964" s="18" t="s">
        <v>85</v>
      </c>
      <c r="AZ8964" s="18">
        <v>6</v>
      </c>
      <c r="BA8964" s="18">
        <v>1979</v>
      </c>
      <c r="BB8964" s="18">
        <v>6</v>
      </c>
      <c r="BC8964" s="18">
        <v>1979</v>
      </c>
      <c r="BD8964" s="16" t="s">
        <v>85</v>
      </c>
      <c r="BE8964" s="16">
        <v>6</v>
      </c>
      <c r="BF8964" s="16">
        <v>1979</v>
      </c>
      <c r="BG8964" s="16">
        <v>6</v>
      </c>
      <c r="BH8964" s="16">
        <v>1979</v>
      </c>
      <c r="BI8964" s="9" t="s">
        <v>86</v>
      </c>
      <c r="BJ8964" s="9" t="s">
        <v>147</v>
      </c>
      <c r="BK8964" s="9" t="s">
        <v>88</v>
      </c>
      <c r="BL8964" s="9" t="s">
        <v>89</v>
      </c>
      <c r="BM8964" s="3" t="s">
        <v>90</v>
      </c>
      <c r="BN8964" s="3">
        <v>1</v>
      </c>
      <c r="BO8964" s="9">
        <v>1</v>
      </c>
      <c r="BP8964" s="18">
        <v>1</v>
      </c>
      <c r="BQ8964" s="16">
        <v>1</v>
      </c>
      <c r="BR8964" s="3" t="s">
        <v>121</v>
      </c>
    </row>
    <row r="8965" spans="1:70" x14ac:dyDescent="0.35">
      <c r="A8965" s="2">
        <v>7140</v>
      </c>
      <c r="B8965" s="3" t="s">
        <v>368</v>
      </c>
      <c r="C8965" s="2">
        <v>6124</v>
      </c>
      <c r="D8965" s="4" t="s">
        <v>1163</v>
      </c>
      <c r="E8965" s="5" t="s">
        <v>73</v>
      </c>
      <c r="F8965" s="5" t="s">
        <v>102</v>
      </c>
      <c r="G8965" s="6" t="s">
        <v>74</v>
      </c>
      <c r="H8965" s="7" t="s">
        <v>74</v>
      </c>
      <c r="I8965" s="8" t="s">
        <v>74</v>
      </c>
      <c r="J8965" s="9" t="s">
        <v>104</v>
      </c>
      <c r="K8965" s="10">
        <v>142.5</v>
      </c>
      <c r="L8965" s="11">
        <v>1684</v>
      </c>
      <c r="M8965" s="11">
        <v>893</v>
      </c>
      <c r="N8965" s="19" t="s">
        <v>0</v>
      </c>
      <c r="O8965" s="20" t="s">
        <v>0</v>
      </c>
      <c r="P8965" s="20" t="s">
        <v>0</v>
      </c>
      <c r="Q8965" s="19" t="s">
        <v>0</v>
      </c>
      <c r="R8965" s="20" t="s">
        <v>0</v>
      </c>
      <c r="S8965" s="20" t="s">
        <v>0</v>
      </c>
      <c r="T8965" s="12">
        <v>31077</v>
      </c>
      <c r="U8965" s="12">
        <v>31077</v>
      </c>
      <c r="V8965" s="21" t="s">
        <v>0</v>
      </c>
      <c r="W8965" s="21" t="s">
        <v>0</v>
      </c>
      <c r="X8965" s="12">
        <v>28902</v>
      </c>
      <c r="Y8965" s="21" t="s">
        <v>0</v>
      </c>
      <c r="Z8965" s="12">
        <v>2176</v>
      </c>
      <c r="AA8965" s="21" t="s">
        <v>0</v>
      </c>
      <c r="AB8965" s="21" t="s">
        <v>0</v>
      </c>
      <c r="AC8965" s="21" t="s">
        <v>0</v>
      </c>
      <c r="AD8965" s="13">
        <v>1101.894</v>
      </c>
      <c r="AE8965" s="24" t="s">
        <v>0</v>
      </c>
      <c r="AF8965" s="14">
        <v>1233924</v>
      </c>
      <c r="AG8965" s="22" t="s">
        <v>0</v>
      </c>
      <c r="AH8965" s="15">
        <v>35457</v>
      </c>
      <c r="AI8965" s="23" t="s">
        <v>0</v>
      </c>
      <c r="AJ8965" s="13">
        <v>744</v>
      </c>
      <c r="AK8965" s="13">
        <v>12</v>
      </c>
      <c r="AL8965" s="16" t="s">
        <v>78</v>
      </c>
      <c r="AM8965" s="16" t="s">
        <v>79</v>
      </c>
      <c r="AN8965" s="16" t="s">
        <v>80</v>
      </c>
      <c r="AO8965" s="16" t="s">
        <v>81</v>
      </c>
      <c r="AP8965" s="16" t="s">
        <v>82</v>
      </c>
      <c r="AQ8965" s="16" t="s">
        <v>83</v>
      </c>
      <c r="AR8965" s="17" t="s">
        <v>370</v>
      </c>
      <c r="AS8965" s="17" t="s">
        <v>370</v>
      </c>
      <c r="AT8965" s="9" t="s">
        <v>85</v>
      </c>
      <c r="AU8965" s="9">
        <v>2</v>
      </c>
      <c r="AV8965" s="9">
        <v>1979</v>
      </c>
      <c r="AW8965" s="9">
        <v>2</v>
      </c>
      <c r="AX8965" s="9">
        <v>1979</v>
      </c>
      <c r="AY8965" s="18" t="s">
        <v>85</v>
      </c>
      <c r="AZ8965" s="18">
        <v>6</v>
      </c>
      <c r="BA8965" s="18">
        <v>1979</v>
      </c>
      <c r="BB8965" s="18">
        <v>6</v>
      </c>
      <c r="BC8965" s="18">
        <v>1979</v>
      </c>
      <c r="BD8965" s="16" t="s">
        <v>85</v>
      </c>
      <c r="BE8965" s="16">
        <v>6</v>
      </c>
      <c r="BF8965" s="16">
        <v>1979</v>
      </c>
      <c r="BG8965" s="16">
        <v>6</v>
      </c>
      <c r="BH8965" s="16">
        <v>1979</v>
      </c>
      <c r="BI8965" s="9" t="s">
        <v>86</v>
      </c>
      <c r="BJ8965" s="9" t="s">
        <v>147</v>
      </c>
      <c r="BK8965" s="9" t="s">
        <v>88</v>
      </c>
      <c r="BL8965" s="9" t="s">
        <v>89</v>
      </c>
      <c r="BM8965" s="3" t="s">
        <v>90</v>
      </c>
      <c r="BN8965" s="3">
        <v>1</v>
      </c>
      <c r="BO8965" s="9">
        <v>1</v>
      </c>
      <c r="BP8965" s="18">
        <v>1</v>
      </c>
      <c r="BQ8965" s="16">
        <v>1</v>
      </c>
      <c r="BR8965" s="3" t="s">
        <v>121</v>
      </c>
    </row>
    <row r="8966" spans="1:70" x14ac:dyDescent="0.35">
      <c r="A8966" s="2">
        <v>17539</v>
      </c>
      <c r="B8966" s="3" t="s">
        <v>178</v>
      </c>
      <c r="C8966" s="2">
        <v>6127</v>
      </c>
      <c r="D8966" s="4" t="s">
        <v>1164</v>
      </c>
      <c r="E8966" s="5" t="s">
        <v>73</v>
      </c>
      <c r="F8966" s="5" t="s">
        <v>74</v>
      </c>
      <c r="G8966" s="6" t="s">
        <v>74</v>
      </c>
      <c r="H8966" s="7" t="s">
        <v>218</v>
      </c>
      <c r="I8966" s="8" t="s">
        <v>1165</v>
      </c>
      <c r="J8966" s="9" t="s">
        <v>129</v>
      </c>
      <c r="K8966" s="10">
        <v>971</v>
      </c>
      <c r="L8966" s="11">
        <v>767220</v>
      </c>
      <c r="M8966" s="11">
        <v>738145</v>
      </c>
      <c r="N8966" s="19" t="s">
        <v>0</v>
      </c>
      <c r="O8966" s="20" t="s">
        <v>0</v>
      </c>
      <c r="P8966" s="20" t="s">
        <v>0</v>
      </c>
      <c r="Q8966" s="19" t="s">
        <v>0</v>
      </c>
      <c r="R8966" s="20" t="s">
        <v>0</v>
      </c>
      <c r="S8966" s="20" t="s">
        <v>0</v>
      </c>
      <c r="T8966" s="21" t="s">
        <v>0</v>
      </c>
      <c r="U8966" s="21" t="s">
        <v>0</v>
      </c>
      <c r="V8966" s="21" t="s">
        <v>0</v>
      </c>
      <c r="W8966" s="21" t="s">
        <v>0</v>
      </c>
      <c r="X8966" s="21" t="s">
        <v>0</v>
      </c>
      <c r="Y8966" s="21" t="s">
        <v>0</v>
      </c>
      <c r="Z8966" s="21" t="s">
        <v>0</v>
      </c>
      <c r="AA8966" s="21" t="s">
        <v>0</v>
      </c>
      <c r="AB8966" s="21" t="s">
        <v>0</v>
      </c>
      <c r="AC8966" s="21" t="s">
        <v>0</v>
      </c>
      <c r="AD8966" s="13">
        <v>22900.22</v>
      </c>
      <c r="AE8966" s="13">
        <v>0</v>
      </c>
      <c r="AF8966" s="14">
        <v>31024</v>
      </c>
      <c r="AG8966" s="14">
        <v>0</v>
      </c>
      <c r="AH8966" s="23" t="s">
        <v>0</v>
      </c>
      <c r="AI8966" s="23" t="s">
        <v>0</v>
      </c>
      <c r="AJ8966" s="13">
        <v>744</v>
      </c>
      <c r="AK8966" s="13">
        <v>41</v>
      </c>
      <c r="AL8966" s="16" t="s">
        <v>163</v>
      </c>
      <c r="AM8966" s="16" t="s">
        <v>79</v>
      </c>
      <c r="AN8966" s="16" t="s">
        <v>150</v>
      </c>
      <c r="AO8966" s="16" t="s">
        <v>110</v>
      </c>
      <c r="AP8966" s="16" t="s">
        <v>82</v>
      </c>
      <c r="AQ8966" s="16" t="s">
        <v>83</v>
      </c>
      <c r="AR8966" s="17" t="s">
        <v>1166</v>
      </c>
      <c r="AS8966" s="17" t="s">
        <v>1166</v>
      </c>
      <c r="AT8966" s="9" t="s">
        <v>85</v>
      </c>
      <c r="AU8966" s="9">
        <v>1</v>
      </c>
      <c r="AV8966" s="9">
        <v>1984</v>
      </c>
      <c r="AW8966" s="9">
        <v>1</v>
      </c>
      <c r="AX8966" s="9">
        <v>1984</v>
      </c>
      <c r="AY8966" s="18" t="s">
        <v>85</v>
      </c>
      <c r="AZ8966" s="18">
        <v>1</v>
      </c>
      <c r="BA8966" s="18">
        <v>1984</v>
      </c>
      <c r="BB8966" s="18">
        <v>1</v>
      </c>
      <c r="BC8966" s="18">
        <v>1984</v>
      </c>
      <c r="BD8966" s="16" t="s">
        <v>85</v>
      </c>
      <c r="BE8966" s="16">
        <v>1</v>
      </c>
      <c r="BF8966" s="16">
        <v>1984</v>
      </c>
      <c r="BG8966" s="16">
        <v>1</v>
      </c>
      <c r="BH8966" s="16">
        <v>1984</v>
      </c>
      <c r="BI8966" s="9" t="s">
        <v>86</v>
      </c>
      <c r="BJ8966" s="9" t="s">
        <v>134</v>
      </c>
      <c r="BK8966" s="9" t="s">
        <v>88</v>
      </c>
      <c r="BL8966" s="9" t="s">
        <v>89</v>
      </c>
      <c r="BM8966" s="3" t="s">
        <v>90</v>
      </c>
      <c r="BN8966" s="3">
        <v>3</v>
      </c>
      <c r="BO8966" s="9">
        <v>1</v>
      </c>
      <c r="BP8966" s="18">
        <v>1</v>
      </c>
      <c r="BQ8966" s="16">
        <v>1</v>
      </c>
      <c r="BR8966" s="3" t="s">
        <v>121</v>
      </c>
    </row>
    <row r="8967" spans="1:70" x14ac:dyDescent="0.35">
      <c r="A8967" s="2">
        <v>17539</v>
      </c>
      <c r="B8967" s="3" t="s">
        <v>178</v>
      </c>
      <c r="C8967" s="2">
        <v>6127</v>
      </c>
      <c r="D8967" s="4" t="s">
        <v>1164</v>
      </c>
      <c r="E8967" s="5" t="s">
        <v>73</v>
      </c>
      <c r="F8967" s="5" t="s">
        <v>92</v>
      </c>
      <c r="G8967" s="6" t="s">
        <v>74</v>
      </c>
      <c r="H8967" s="7" t="s">
        <v>218</v>
      </c>
      <c r="I8967" s="8" t="s">
        <v>1165</v>
      </c>
      <c r="J8967" s="9" t="s">
        <v>129</v>
      </c>
      <c r="K8967" s="10">
        <v>971</v>
      </c>
      <c r="L8967" s="11">
        <v>691730</v>
      </c>
      <c r="M8967" s="11">
        <v>665587</v>
      </c>
      <c r="N8967" s="19" t="s">
        <v>0</v>
      </c>
      <c r="O8967" s="20" t="s">
        <v>0</v>
      </c>
      <c r="P8967" s="20" t="s">
        <v>0</v>
      </c>
      <c r="Q8967" s="19" t="s">
        <v>0</v>
      </c>
      <c r="R8967" s="20" t="s">
        <v>0</v>
      </c>
      <c r="S8967" s="20" t="s">
        <v>0</v>
      </c>
      <c r="T8967" s="21" t="s">
        <v>0</v>
      </c>
      <c r="U8967" s="21" t="s">
        <v>0</v>
      </c>
      <c r="V8967" s="21" t="s">
        <v>0</v>
      </c>
      <c r="W8967" s="21" t="s">
        <v>0</v>
      </c>
      <c r="X8967" s="21" t="s">
        <v>0</v>
      </c>
      <c r="Y8967" s="21" t="s">
        <v>0</v>
      </c>
      <c r="Z8967" s="21" t="s">
        <v>0</v>
      </c>
      <c r="AA8967" s="21" t="s">
        <v>0</v>
      </c>
      <c r="AB8967" s="21" t="s">
        <v>0</v>
      </c>
      <c r="AC8967" s="21" t="s">
        <v>0</v>
      </c>
      <c r="AD8967" s="13">
        <v>20684.07</v>
      </c>
      <c r="AE8967" s="13">
        <v>0</v>
      </c>
      <c r="AF8967" s="14">
        <v>31076</v>
      </c>
      <c r="AG8967" s="14">
        <v>0</v>
      </c>
      <c r="AH8967" s="23" t="s">
        <v>0</v>
      </c>
      <c r="AI8967" s="23" t="s">
        <v>0</v>
      </c>
      <c r="AJ8967" s="13">
        <v>672</v>
      </c>
      <c r="AK8967" s="13">
        <v>41</v>
      </c>
      <c r="AL8967" s="16" t="s">
        <v>163</v>
      </c>
      <c r="AM8967" s="16" t="s">
        <v>79</v>
      </c>
      <c r="AN8967" s="16" t="s">
        <v>150</v>
      </c>
      <c r="AO8967" s="16" t="s">
        <v>110</v>
      </c>
      <c r="AP8967" s="16" t="s">
        <v>82</v>
      </c>
      <c r="AQ8967" s="16" t="s">
        <v>83</v>
      </c>
      <c r="AR8967" s="17" t="s">
        <v>1166</v>
      </c>
      <c r="AS8967" s="17" t="s">
        <v>1166</v>
      </c>
      <c r="AT8967" s="9" t="s">
        <v>85</v>
      </c>
      <c r="AU8967" s="9">
        <v>1</v>
      </c>
      <c r="AV8967" s="9">
        <v>1984</v>
      </c>
      <c r="AW8967" s="9">
        <v>1</v>
      </c>
      <c r="AX8967" s="9">
        <v>1984</v>
      </c>
      <c r="AY8967" s="18" t="s">
        <v>85</v>
      </c>
      <c r="AZ8967" s="18">
        <v>1</v>
      </c>
      <c r="BA8967" s="18">
        <v>1984</v>
      </c>
      <c r="BB8967" s="18">
        <v>1</v>
      </c>
      <c r="BC8967" s="18">
        <v>1984</v>
      </c>
      <c r="BD8967" s="16" t="s">
        <v>85</v>
      </c>
      <c r="BE8967" s="16">
        <v>1</v>
      </c>
      <c r="BF8967" s="16">
        <v>1984</v>
      </c>
      <c r="BG8967" s="16">
        <v>1</v>
      </c>
      <c r="BH8967" s="16">
        <v>1984</v>
      </c>
      <c r="BI8967" s="9" t="s">
        <v>86</v>
      </c>
      <c r="BJ8967" s="9" t="s">
        <v>134</v>
      </c>
      <c r="BK8967" s="9" t="s">
        <v>88</v>
      </c>
      <c r="BL8967" s="9" t="s">
        <v>89</v>
      </c>
      <c r="BM8967" s="3" t="s">
        <v>90</v>
      </c>
      <c r="BN8967" s="3">
        <v>3</v>
      </c>
      <c r="BO8967" s="9">
        <v>1</v>
      </c>
      <c r="BP8967" s="18">
        <v>1</v>
      </c>
      <c r="BQ8967" s="16">
        <v>1</v>
      </c>
      <c r="BR8967" s="3" t="s">
        <v>121</v>
      </c>
    </row>
    <row r="8968" spans="1:70" x14ac:dyDescent="0.35">
      <c r="A8968" s="2">
        <v>17539</v>
      </c>
      <c r="B8968" s="3" t="s">
        <v>178</v>
      </c>
      <c r="C8968" s="2">
        <v>6127</v>
      </c>
      <c r="D8968" s="4" t="s">
        <v>1164</v>
      </c>
      <c r="E8968" s="5" t="s">
        <v>73</v>
      </c>
      <c r="F8968" s="5" t="s">
        <v>93</v>
      </c>
      <c r="G8968" s="6" t="s">
        <v>74</v>
      </c>
      <c r="H8968" s="7" t="s">
        <v>218</v>
      </c>
      <c r="I8968" s="8" t="s">
        <v>1165</v>
      </c>
      <c r="J8968" s="9" t="s">
        <v>129</v>
      </c>
      <c r="K8968" s="10">
        <v>971</v>
      </c>
      <c r="L8968" s="11">
        <v>764750</v>
      </c>
      <c r="M8968" s="11">
        <v>735889</v>
      </c>
      <c r="N8968" s="19" t="s">
        <v>0</v>
      </c>
      <c r="O8968" s="20" t="s">
        <v>0</v>
      </c>
      <c r="P8968" s="20" t="s">
        <v>0</v>
      </c>
      <c r="Q8968" s="19" t="s">
        <v>0</v>
      </c>
      <c r="R8968" s="20" t="s">
        <v>0</v>
      </c>
      <c r="S8968" s="20" t="s">
        <v>0</v>
      </c>
      <c r="T8968" s="21" t="s">
        <v>0</v>
      </c>
      <c r="U8968" s="21" t="s">
        <v>0</v>
      </c>
      <c r="V8968" s="21" t="s">
        <v>0</v>
      </c>
      <c r="W8968" s="21" t="s">
        <v>0</v>
      </c>
      <c r="X8968" s="21" t="s">
        <v>0</v>
      </c>
      <c r="Y8968" s="21" t="s">
        <v>0</v>
      </c>
      <c r="Z8968" s="21" t="s">
        <v>0</v>
      </c>
      <c r="AA8968" s="21" t="s">
        <v>0</v>
      </c>
      <c r="AB8968" s="21" t="s">
        <v>0</v>
      </c>
      <c r="AC8968" s="21" t="s">
        <v>0</v>
      </c>
      <c r="AD8968" s="13">
        <v>22900.22</v>
      </c>
      <c r="AE8968" s="13">
        <v>0</v>
      </c>
      <c r="AF8968" s="14">
        <v>31119</v>
      </c>
      <c r="AG8968" s="14">
        <v>0</v>
      </c>
      <c r="AH8968" s="23" t="s">
        <v>0</v>
      </c>
      <c r="AI8968" s="23" t="s">
        <v>0</v>
      </c>
      <c r="AJ8968" s="13">
        <v>744</v>
      </c>
      <c r="AK8968" s="13">
        <v>41</v>
      </c>
      <c r="AL8968" s="16" t="s">
        <v>163</v>
      </c>
      <c r="AM8968" s="16" t="s">
        <v>79</v>
      </c>
      <c r="AN8968" s="16" t="s">
        <v>150</v>
      </c>
      <c r="AO8968" s="16" t="s">
        <v>110</v>
      </c>
      <c r="AP8968" s="16" t="s">
        <v>82</v>
      </c>
      <c r="AQ8968" s="16" t="s">
        <v>83</v>
      </c>
      <c r="AR8968" s="17" t="s">
        <v>1166</v>
      </c>
      <c r="AS8968" s="17" t="s">
        <v>1166</v>
      </c>
      <c r="AT8968" s="9" t="s">
        <v>85</v>
      </c>
      <c r="AU8968" s="9">
        <v>1</v>
      </c>
      <c r="AV8968" s="9">
        <v>1984</v>
      </c>
      <c r="AW8968" s="9">
        <v>1</v>
      </c>
      <c r="AX8968" s="9">
        <v>1984</v>
      </c>
      <c r="AY8968" s="18" t="s">
        <v>85</v>
      </c>
      <c r="AZ8968" s="18">
        <v>1</v>
      </c>
      <c r="BA8968" s="18">
        <v>1984</v>
      </c>
      <c r="BB8968" s="18">
        <v>1</v>
      </c>
      <c r="BC8968" s="18">
        <v>1984</v>
      </c>
      <c r="BD8968" s="16" t="s">
        <v>85</v>
      </c>
      <c r="BE8968" s="16">
        <v>1</v>
      </c>
      <c r="BF8968" s="16">
        <v>1984</v>
      </c>
      <c r="BG8968" s="16">
        <v>1</v>
      </c>
      <c r="BH8968" s="16">
        <v>1984</v>
      </c>
      <c r="BI8968" s="9" t="s">
        <v>86</v>
      </c>
      <c r="BJ8968" s="9" t="s">
        <v>134</v>
      </c>
      <c r="BK8968" s="9" t="s">
        <v>88</v>
      </c>
      <c r="BL8968" s="9" t="s">
        <v>89</v>
      </c>
      <c r="BM8968" s="3" t="s">
        <v>90</v>
      </c>
      <c r="BN8968" s="3">
        <v>3</v>
      </c>
      <c r="BO8968" s="9">
        <v>1</v>
      </c>
      <c r="BP8968" s="18">
        <v>1</v>
      </c>
      <c r="BQ8968" s="16">
        <v>1</v>
      </c>
      <c r="BR8968" s="3" t="s">
        <v>121</v>
      </c>
    </row>
    <row r="8969" spans="1:70" x14ac:dyDescent="0.35">
      <c r="A8969" s="2">
        <v>17539</v>
      </c>
      <c r="B8969" s="3" t="s">
        <v>178</v>
      </c>
      <c r="C8969" s="2">
        <v>6127</v>
      </c>
      <c r="D8969" s="4" t="s">
        <v>1164</v>
      </c>
      <c r="E8969" s="5" t="s">
        <v>73</v>
      </c>
      <c r="F8969" s="5" t="s">
        <v>94</v>
      </c>
      <c r="G8969" s="6" t="s">
        <v>74</v>
      </c>
      <c r="H8969" s="7" t="s">
        <v>218</v>
      </c>
      <c r="I8969" s="8" t="s">
        <v>1165</v>
      </c>
      <c r="J8969" s="9" t="s">
        <v>129</v>
      </c>
      <c r="K8969" s="10">
        <v>971</v>
      </c>
      <c r="L8969" s="11">
        <v>161650</v>
      </c>
      <c r="M8969" s="11">
        <v>155103</v>
      </c>
      <c r="N8969" s="19" t="s">
        <v>0</v>
      </c>
      <c r="O8969" s="20" t="s">
        <v>0</v>
      </c>
      <c r="P8969" s="20" t="s">
        <v>0</v>
      </c>
      <c r="Q8969" s="19" t="s">
        <v>0</v>
      </c>
      <c r="R8969" s="20" t="s">
        <v>0</v>
      </c>
      <c r="S8969" s="20" t="s">
        <v>0</v>
      </c>
      <c r="T8969" s="21" t="s">
        <v>0</v>
      </c>
      <c r="U8969" s="21" t="s">
        <v>0</v>
      </c>
      <c r="V8969" s="21" t="s">
        <v>0</v>
      </c>
      <c r="W8969" s="21" t="s">
        <v>0</v>
      </c>
      <c r="X8969" s="21" t="s">
        <v>0</v>
      </c>
      <c r="Y8969" s="21" t="s">
        <v>0</v>
      </c>
      <c r="Z8969" s="21" t="s">
        <v>0</v>
      </c>
      <c r="AA8969" s="21" t="s">
        <v>0</v>
      </c>
      <c r="AB8969" s="21" t="s">
        <v>0</v>
      </c>
      <c r="AC8969" s="21" t="s">
        <v>0</v>
      </c>
      <c r="AD8969" s="13">
        <v>6648.45</v>
      </c>
      <c r="AE8969" s="13">
        <v>0</v>
      </c>
      <c r="AF8969" s="14">
        <v>42865</v>
      </c>
      <c r="AG8969" s="14">
        <v>0</v>
      </c>
      <c r="AH8969" s="23" t="s">
        <v>0</v>
      </c>
      <c r="AI8969" s="23" t="s">
        <v>0</v>
      </c>
      <c r="AJ8969" s="13">
        <v>264</v>
      </c>
      <c r="AK8969" s="13">
        <v>41</v>
      </c>
      <c r="AL8969" s="16" t="s">
        <v>163</v>
      </c>
      <c r="AM8969" s="16" t="s">
        <v>79</v>
      </c>
      <c r="AN8969" s="16" t="s">
        <v>150</v>
      </c>
      <c r="AO8969" s="16" t="s">
        <v>110</v>
      </c>
      <c r="AP8969" s="16" t="s">
        <v>82</v>
      </c>
      <c r="AQ8969" s="16" t="s">
        <v>83</v>
      </c>
      <c r="AR8969" s="17" t="s">
        <v>1166</v>
      </c>
      <c r="AS8969" s="17" t="s">
        <v>1166</v>
      </c>
      <c r="AT8969" s="9" t="s">
        <v>85</v>
      </c>
      <c r="AU8969" s="9">
        <v>1</v>
      </c>
      <c r="AV8969" s="9">
        <v>1984</v>
      </c>
      <c r="AW8969" s="9">
        <v>1</v>
      </c>
      <c r="AX8969" s="9">
        <v>1984</v>
      </c>
      <c r="AY8969" s="18" t="s">
        <v>85</v>
      </c>
      <c r="AZ8969" s="18">
        <v>1</v>
      </c>
      <c r="BA8969" s="18">
        <v>1984</v>
      </c>
      <c r="BB8969" s="18">
        <v>1</v>
      </c>
      <c r="BC8969" s="18">
        <v>1984</v>
      </c>
      <c r="BD8969" s="16" t="s">
        <v>85</v>
      </c>
      <c r="BE8969" s="16">
        <v>1</v>
      </c>
      <c r="BF8969" s="16">
        <v>1984</v>
      </c>
      <c r="BG8969" s="16">
        <v>1</v>
      </c>
      <c r="BH8969" s="16">
        <v>1984</v>
      </c>
      <c r="BI8969" s="9" t="s">
        <v>86</v>
      </c>
      <c r="BJ8969" s="9" t="s">
        <v>134</v>
      </c>
      <c r="BK8969" s="9" t="s">
        <v>88</v>
      </c>
      <c r="BL8969" s="9" t="s">
        <v>89</v>
      </c>
      <c r="BM8969" s="3" t="s">
        <v>90</v>
      </c>
      <c r="BN8969" s="3">
        <v>3</v>
      </c>
      <c r="BO8969" s="9">
        <v>1</v>
      </c>
      <c r="BP8969" s="18">
        <v>1</v>
      </c>
      <c r="BQ8969" s="16">
        <v>1</v>
      </c>
      <c r="BR8969" s="3" t="s">
        <v>121</v>
      </c>
    </row>
    <row r="8970" spans="1:70" x14ac:dyDescent="0.35">
      <c r="A8970" s="2">
        <v>17539</v>
      </c>
      <c r="B8970" s="3" t="s">
        <v>178</v>
      </c>
      <c r="C8970" s="2">
        <v>6127</v>
      </c>
      <c r="D8970" s="4" t="s">
        <v>1164</v>
      </c>
      <c r="E8970" s="5" t="s">
        <v>73</v>
      </c>
      <c r="F8970" s="5" t="s">
        <v>95</v>
      </c>
      <c r="G8970" s="6" t="s">
        <v>74</v>
      </c>
      <c r="H8970" s="7" t="s">
        <v>218</v>
      </c>
      <c r="I8970" s="8" t="s">
        <v>1165</v>
      </c>
      <c r="J8970" s="9" t="s">
        <v>129</v>
      </c>
      <c r="K8970" s="10">
        <v>971</v>
      </c>
      <c r="L8970" s="11">
        <v>0</v>
      </c>
      <c r="M8970" s="11">
        <v>0</v>
      </c>
      <c r="N8970" s="19" t="s">
        <v>0</v>
      </c>
      <c r="O8970" s="20" t="s">
        <v>0</v>
      </c>
      <c r="P8970" s="20" t="s">
        <v>0</v>
      </c>
      <c r="Q8970" s="19" t="s">
        <v>0</v>
      </c>
      <c r="R8970" s="20" t="s">
        <v>0</v>
      </c>
      <c r="S8970" s="20" t="s">
        <v>0</v>
      </c>
      <c r="T8970" s="21" t="s">
        <v>0</v>
      </c>
      <c r="U8970" s="21" t="s">
        <v>0</v>
      </c>
      <c r="V8970" s="21" t="s">
        <v>0</v>
      </c>
      <c r="W8970" s="21" t="s">
        <v>0</v>
      </c>
      <c r="X8970" s="21" t="s">
        <v>0</v>
      </c>
      <c r="Y8970" s="21" t="s">
        <v>0</v>
      </c>
      <c r="Z8970" s="21" t="s">
        <v>0</v>
      </c>
      <c r="AA8970" s="21" t="s">
        <v>0</v>
      </c>
      <c r="AB8970" s="21" t="s">
        <v>0</v>
      </c>
      <c r="AC8970" s="21" t="s">
        <v>0</v>
      </c>
      <c r="AD8970" s="13">
        <v>5909.73</v>
      </c>
      <c r="AE8970" s="13">
        <v>0</v>
      </c>
      <c r="AF8970" s="22" t="s">
        <v>0</v>
      </c>
      <c r="AG8970" s="22" t="s">
        <v>0</v>
      </c>
      <c r="AH8970" s="23" t="s">
        <v>0</v>
      </c>
      <c r="AI8970" s="23" t="s">
        <v>0</v>
      </c>
      <c r="AJ8970" s="13">
        <v>192</v>
      </c>
      <c r="AK8970" s="13">
        <v>41</v>
      </c>
      <c r="AL8970" s="16" t="s">
        <v>163</v>
      </c>
      <c r="AM8970" s="16" t="s">
        <v>79</v>
      </c>
      <c r="AN8970" s="16" t="s">
        <v>150</v>
      </c>
      <c r="AO8970" s="16" t="s">
        <v>110</v>
      </c>
      <c r="AP8970" s="16" t="s">
        <v>82</v>
      </c>
      <c r="AQ8970" s="16" t="s">
        <v>83</v>
      </c>
      <c r="AR8970" s="17" t="s">
        <v>1166</v>
      </c>
      <c r="AS8970" s="17" t="s">
        <v>1166</v>
      </c>
      <c r="AT8970" s="9" t="s">
        <v>85</v>
      </c>
      <c r="AU8970" s="9">
        <v>1</v>
      </c>
      <c r="AV8970" s="9">
        <v>1984</v>
      </c>
      <c r="AW8970" s="9">
        <v>1</v>
      </c>
      <c r="AX8970" s="9">
        <v>1984</v>
      </c>
      <c r="AY8970" s="18" t="s">
        <v>85</v>
      </c>
      <c r="AZ8970" s="18">
        <v>1</v>
      </c>
      <c r="BA8970" s="18">
        <v>1984</v>
      </c>
      <c r="BB8970" s="18">
        <v>1</v>
      </c>
      <c r="BC8970" s="18">
        <v>1984</v>
      </c>
      <c r="BD8970" s="16" t="s">
        <v>85</v>
      </c>
      <c r="BE8970" s="16">
        <v>1</v>
      </c>
      <c r="BF8970" s="16">
        <v>1984</v>
      </c>
      <c r="BG8970" s="16">
        <v>1</v>
      </c>
      <c r="BH8970" s="16">
        <v>1984</v>
      </c>
      <c r="BI8970" s="9" t="s">
        <v>86</v>
      </c>
      <c r="BJ8970" s="9" t="s">
        <v>134</v>
      </c>
      <c r="BK8970" s="9" t="s">
        <v>88</v>
      </c>
      <c r="BL8970" s="9" t="s">
        <v>89</v>
      </c>
      <c r="BM8970" s="3" t="s">
        <v>90</v>
      </c>
      <c r="BN8970" s="3">
        <v>3</v>
      </c>
      <c r="BO8970" s="9">
        <v>1</v>
      </c>
      <c r="BP8970" s="18">
        <v>1</v>
      </c>
      <c r="BQ8970" s="16">
        <v>1</v>
      </c>
      <c r="BR8970" s="3" t="s">
        <v>121</v>
      </c>
    </row>
    <row r="8971" spans="1:70" x14ac:dyDescent="0.35">
      <c r="A8971" s="2">
        <v>17539</v>
      </c>
      <c r="B8971" s="3" t="s">
        <v>178</v>
      </c>
      <c r="C8971" s="2">
        <v>6127</v>
      </c>
      <c r="D8971" s="4" t="s">
        <v>1164</v>
      </c>
      <c r="E8971" s="5" t="s">
        <v>73</v>
      </c>
      <c r="F8971" s="5" t="s">
        <v>96</v>
      </c>
      <c r="G8971" s="6" t="s">
        <v>74</v>
      </c>
      <c r="H8971" s="7" t="s">
        <v>218</v>
      </c>
      <c r="I8971" s="8" t="s">
        <v>1165</v>
      </c>
      <c r="J8971" s="9" t="s">
        <v>129</v>
      </c>
      <c r="K8971" s="10">
        <v>971</v>
      </c>
      <c r="L8971" s="11">
        <v>656019</v>
      </c>
      <c r="M8971" s="11">
        <v>629744</v>
      </c>
      <c r="N8971" s="19" t="s">
        <v>0</v>
      </c>
      <c r="O8971" s="20" t="s">
        <v>0</v>
      </c>
      <c r="P8971" s="20" t="s">
        <v>0</v>
      </c>
      <c r="Q8971" s="19" t="s">
        <v>0</v>
      </c>
      <c r="R8971" s="20" t="s">
        <v>0</v>
      </c>
      <c r="S8971" s="20" t="s">
        <v>0</v>
      </c>
      <c r="T8971" s="21" t="s">
        <v>0</v>
      </c>
      <c r="U8971" s="21" t="s">
        <v>0</v>
      </c>
      <c r="V8971" s="21" t="s">
        <v>0</v>
      </c>
      <c r="W8971" s="21" t="s">
        <v>0</v>
      </c>
      <c r="X8971" s="21" t="s">
        <v>0</v>
      </c>
      <c r="Y8971" s="21" t="s">
        <v>0</v>
      </c>
      <c r="Z8971" s="21" t="s">
        <v>0</v>
      </c>
      <c r="AA8971" s="21" t="s">
        <v>0</v>
      </c>
      <c r="AB8971" s="21" t="s">
        <v>0</v>
      </c>
      <c r="AC8971" s="21" t="s">
        <v>0</v>
      </c>
      <c r="AD8971" s="13">
        <v>21422.79</v>
      </c>
      <c r="AE8971" s="24" t="s">
        <v>0</v>
      </c>
      <c r="AF8971" s="14">
        <v>34018</v>
      </c>
      <c r="AG8971" s="22" t="s">
        <v>0</v>
      </c>
      <c r="AH8971" s="23" t="s">
        <v>0</v>
      </c>
      <c r="AI8971" s="23" t="s">
        <v>0</v>
      </c>
      <c r="AJ8971" s="13">
        <v>720</v>
      </c>
      <c r="AK8971" s="13">
        <v>41</v>
      </c>
      <c r="AL8971" s="16" t="s">
        <v>163</v>
      </c>
      <c r="AM8971" s="16" t="s">
        <v>79</v>
      </c>
      <c r="AN8971" s="16" t="s">
        <v>150</v>
      </c>
      <c r="AO8971" s="16" t="s">
        <v>110</v>
      </c>
      <c r="AP8971" s="16" t="s">
        <v>82</v>
      </c>
      <c r="AQ8971" s="16" t="s">
        <v>83</v>
      </c>
      <c r="AR8971" s="17" t="s">
        <v>1166</v>
      </c>
      <c r="AS8971" s="17" t="s">
        <v>1166</v>
      </c>
      <c r="AT8971" s="9" t="s">
        <v>85</v>
      </c>
      <c r="AU8971" s="9">
        <v>1</v>
      </c>
      <c r="AV8971" s="9">
        <v>1984</v>
      </c>
      <c r="AW8971" s="9">
        <v>1</v>
      </c>
      <c r="AX8971" s="9">
        <v>1984</v>
      </c>
      <c r="AY8971" s="18" t="s">
        <v>85</v>
      </c>
      <c r="AZ8971" s="18">
        <v>1</v>
      </c>
      <c r="BA8971" s="18">
        <v>1984</v>
      </c>
      <c r="BB8971" s="18">
        <v>1</v>
      </c>
      <c r="BC8971" s="18">
        <v>1984</v>
      </c>
      <c r="BD8971" s="16" t="s">
        <v>85</v>
      </c>
      <c r="BE8971" s="16">
        <v>1</v>
      </c>
      <c r="BF8971" s="16">
        <v>1984</v>
      </c>
      <c r="BG8971" s="16">
        <v>1</v>
      </c>
      <c r="BH8971" s="16">
        <v>1984</v>
      </c>
      <c r="BI8971" s="9" t="s">
        <v>86</v>
      </c>
      <c r="BJ8971" s="9" t="s">
        <v>134</v>
      </c>
      <c r="BK8971" s="9" t="s">
        <v>88</v>
      </c>
      <c r="BL8971" s="9" t="s">
        <v>89</v>
      </c>
      <c r="BM8971" s="3" t="s">
        <v>90</v>
      </c>
      <c r="BN8971" s="3">
        <v>3</v>
      </c>
      <c r="BO8971" s="9">
        <v>1</v>
      </c>
      <c r="BP8971" s="18">
        <v>1</v>
      </c>
      <c r="BQ8971" s="16">
        <v>1</v>
      </c>
      <c r="BR8971" s="3" t="s">
        <v>121</v>
      </c>
    </row>
    <row r="8972" spans="1:70" x14ac:dyDescent="0.35">
      <c r="A8972" s="2">
        <v>17539</v>
      </c>
      <c r="B8972" s="3" t="s">
        <v>178</v>
      </c>
      <c r="C8972" s="2">
        <v>6127</v>
      </c>
      <c r="D8972" s="4" t="s">
        <v>1164</v>
      </c>
      <c r="E8972" s="5" t="s">
        <v>73</v>
      </c>
      <c r="F8972" s="5" t="s">
        <v>97</v>
      </c>
      <c r="G8972" s="6" t="s">
        <v>74</v>
      </c>
      <c r="H8972" s="7" t="s">
        <v>218</v>
      </c>
      <c r="I8972" s="8" t="s">
        <v>1165</v>
      </c>
      <c r="J8972" s="9" t="s">
        <v>129</v>
      </c>
      <c r="K8972" s="10">
        <v>971</v>
      </c>
      <c r="L8972" s="11">
        <v>731309</v>
      </c>
      <c r="M8972" s="11">
        <v>702621</v>
      </c>
      <c r="N8972" s="19" t="s">
        <v>0</v>
      </c>
      <c r="O8972" s="20" t="s">
        <v>0</v>
      </c>
      <c r="P8972" s="20" t="s">
        <v>0</v>
      </c>
      <c r="Q8972" s="19" t="s">
        <v>0</v>
      </c>
      <c r="R8972" s="20" t="s">
        <v>0</v>
      </c>
      <c r="S8972" s="20" t="s">
        <v>0</v>
      </c>
      <c r="T8972" s="21" t="s">
        <v>0</v>
      </c>
      <c r="U8972" s="21" t="s">
        <v>0</v>
      </c>
      <c r="V8972" s="21" t="s">
        <v>0</v>
      </c>
      <c r="W8972" s="21" t="s">
        <v>0</v>
      </c>
      <c r="X8972" s="21" t="s">
        <v>0</v>
      </c>
      <c r="Y8972" s="21" t="s">
        <v>0</v>
      </c>
      <c r="Z8972" s="21" t="s">
        <v>0</v>
      </c>
      <c r="AA8972" s="21" t="s">
        <v>0</v>
      </c>
      <c r="AB8972" s="21" t="s">
        <v>0</v>
      </c>
      <c r="AC8972" s="21" t="s">
        <v>0</v>
      </c>
      <c r="AD8972" s="13">
        <v>22900.22</v>
      </c>
      <c r="AE8972" s="24" t="s">
        <v>0</v>
      </c>
      <c r="AF8972" s="14">
        <v>32593</v>
      </c>
      <c r="AG8972" s="22" t="s">
        <v>0</v>
      </c>
      <c r="AH8972" s="23" t="s">
        <v>0</v>
      </c>
      <c r="AI8972" s="23" t="s">
        <v>0</v>
      </c>
      <c r="AJ8972" s="13">
        <v>744</v>
      </c>
      <c r="AK8972" s="13">
        <v>41</v>
      </c>
      <c r="AL8972" s="16" t="s">
        <v>163</v>
      </c>
      <c r="AM8972" s="16" t="s">
        <v>79</v>
      </c>
      <c r="AN8972" s="16" t="s">
        <v>150</v>
      </c>
      <c r="AO8972" s="16" t="s">
        <v>110</v>
      </c>
      <c r="AP8972" s="16" t="s">
        <v>82</v>
      </c>
      <c r="AQ8972" s="16" t="s">
        <v>83</v>
      </c>
      <c r="AR8972" s="17" t="s">
        <v>1166</v>
      </c>
      <c r="AS8972" s="17" t="s">
        <v>1166</v>
      </c>
      <c r="AT8972" s="9" t="s">
        <v>85</v>
      </c>
      <c r="AU8972" s="9">
        <v>1</v>
      </c>
      <c r="AV8972" s="9">
        <v>1984</v>
      </c>
      <c r="AW8972" s="9">
        <v>1</v>
      </c>
      <c r="AX8972" s="9">
        <v>1984</v>
      </c>
      <c r="AY8972" s="18" t="s">
        <v>85</v>
      </c>
      <c r="AZ8972" s="18">
        <v>1</v>
      </c>
      <c r="BA8972" s="18">
        <v>1984</v>
      </c>
      <c r="BB8972" s="18">
        <v>1</v>
      </c>
      <c r="BC8972" s="18">
        <v>1984</v>
      </c>
      <c r="BD8972" s="16" t="s">
        <v>85</v>
      </c>
      <c r="BE8972" s="16">
        <v>1</v>
      </c>
      <c r="BF8972" s="16">
        <v>1984</v>
      </c>
      <c r="BG8972" s="16">
        <v>1</v>
      </c>
      <c r="BH8972" s="16">
        <v>1984</v>
      </c>
      <c r="BI8972" s="9" t="s">
        <v>86</v>
      </c>
      <c r="BJ8972" s="9" t="s">
        <v>134</v>
      </c>
      <c r="BK8972" s="9" t="s">
        <v>88</v>
      </c>
      <c r="BL8972" s="9" t="s">
        <v>89</v>
      </c>
      <c r="BM8972" s="3" t="s">
        <v>90</v>
      </c>
      <c r="BN8972" s="3">
        <v>3</v>
      </c>
      <c r="BO8972" s="9">
        <v>1</v>
      </c>
      <c r="BP8972" s="18">
        <v>1</v>
      </c>
      <c r="BQ8972" s="16">
        <v>1</v>
      </c>
      <c r="BR8972" s="3" t="s">
        <v>121</v>
      </c>
    </row>
    <row r="8973" spans="1:70" x14ac:dyDescent="0.35">
      <c r="A8973" s="2">
        <v>17539</v>
      </c>
      <c r="B8973" s="3" t="s">
        <v>178</v>
      </c>
      <c r="C8973" s="2">
        <v>6127</v>
      </c>
      <c r="D8973" s="4" t="s">
        <v>1164</v>
      </c>
      <c r="E8973" s="5" t="s">
        <v>73</v>
      </c>
      <c r="F8973" s="5" t="s">
        <v>98</v>
      </c>
      <c r="G8973" s="6" t="s">
        <v>74</v>
      </c>
      <c r="H8973" s="7" t="s">
        <v>218</v>
      </c>
      <c r="I8973" s="8" t="s">
        <v>1165</v>
      </c>
      <c r="J8973" s="9" t="s">
        <v>129</v>
      </c>
      <c r="K8973" s="10">
        <v>971</v>
      </c>
      <c r="L8973" s="11">
        <v>667011</v>
      </c>
      <c r="M8973" s="11">
        <v>641129</v>
      </c>
      <c r="N8973" s="19" t="s">
        <v>0</v>
      </c>
      <c r="O8973" s="20" t="s">
        <v>0</v>
      </c>
      <c r="P8973" s="20" t="s">
        <v>0</v>
      </c>
      <c r="Q8973" s="19" t="s">
        <v>0</v>
      </c>
      <c r="R8973" s="20" t="s">
        <v>0</v>
      </c>
      <c r="S8973" s="20" t="s">
        <v>0</v>
      </c>
      <c r="T8973" s="21" t="s">
        <v>0</v>
      </c>
      <c r="U8973" s="21" t="s">
        <v>0</v>
      </c>
      <c r="V8973" s="21" t="s">
        <v>0</v>
      </c>
      <c r="W8973" s="21" t="s">
        <v>0</v>
      </c>
      <c r="X8973" s="21" t="s">
        <v>0</v>
      </c>
      <c r="Y8973" s="21" t="s">
        <v>0</v>
      </c>
      <c r="Z8973" s="21" t="s">
        <v>0</v>
      </c>
      <c r="AA8973" s="21" t="s">
        <v>0</v>
      </c>
      <c r="AB8973" s="21" t="s">
        <v>0</v>
      </c>
      <c r="AC8973" s="21" t="s">
        <v>0</v>
      </c>
      <c r="AD8973" s="13">
        <v>22407.74</v>
      </c>
      <c r="AE8973" s="24" t="s">
        <v>0</v>
      </c>
      <c r="AF8973" s="14">
        <v>34950</v>
      </c>
      <c r="AG8973" s="22" t="s">
        <v>0</v>
      </c>
      <c r="AH8973" s="23" t="s">
        <v>0</v>
      </c>
      <c r="AI8973" s="23" t="s">
        <v>0</v>
      </c>
      <c r="AJ8973" s="13">
        <v>744</v>
      </c>
      <c r="AK8973" s="13">
        <v>41</v>
      </c>
      <c r="AL8973" s="16" t="s">
        <v>163</v>
      </c>
      <c r="AM8973" s="16" t="s">
        <v>79</v>
      </c>
      <c r="AN8973" s="16" t="s">
        <v>150</v>
      </c>
      <c r="AO8973" s="16" t="s">
        <v>110</v>
      </c>
      <c r="AP8973" s="16" t="s">
        <v>82</v>
      </c>
      <c r="AQ8973" s="16" t="s">
        <v>83</v>
      </c>
      <c r="AR8973" s="17" t="s">
        <v>1166</v>
      </c>
      <c r="AS8973" s="17" t="s">
        <v>1166</v>
      </c>
      <c r="AT8973" s="9" t="s">
        <v>85</v>
      </c>
      <c r="AU8973" s="9">
        <v>1</v>
      </c>
      <c r="AV8973" s="9">
        <v>1984</v>
      </c>
      <c r="AW8973" s="9">
        <v>1</v>
      </c>
      <c r="AX8973" s="9">
        <v>1984</v>
      </c>
      <c r="AY8973" s="18" t="s">
        <v>85</v>
      </c>
      <c r="AZ8973" s="18">
        <v>1</v>
      </c>
      <c r="BA8973" s="18">
        <v>1984</v>
      </c>
      <c r="BB8973" s="18">
        <v>1</v>
      </c>
      <c r="BC8973" s="18">
        <v>1984</v>
      </c>
      <c r="BD8973" s="16" t="s">
        <v>85</v>
      </c>
      <c r="BE8973" s="16">
        <v>1</v>
      </c>
      <c r="BF8973" s="16">
        <v>1984</v>
      </c>
      <c r="BG8973" s="16">
        <v>1</v>
      </c>
      <c r="BH8973" s="16">
        <v>1984</v>
      </c>
      <c r="BI8973" s="9" t="s">
        <v>86</v>
      </c>
      <c r="BJ8973" s="9" t="s">
        <v>134</v>
      </c>
      <c r="BK8973" s="9" t="s">
        <v>88</v>
      </c>
      <c r="BL8973" s="9" t="s">
        <v>89</v>
      </c>
      <c r="BM8973" s="3" t="s">
        <v>90</v>
      </c>
      <c r="BN8973" s="3">
        <v>3</v>
      </c>
      <c r="BO8973" s="9">
        <v>1</v>
      </c>
      <c r="BP8973" s="18">
        <v>1</v>
      </c>
      <c r="BQ8973" s="16">
        <v>1</v>
      </c>
      <c r="BR8973" s="3" t="s">
        <v>121</v>
      </c>
    </row>
    <row r="8974" spans="1:70" x14ac:dyDescent="0.35">
      <c r="A8974" s="2">
        <v>17539</v>
      </c>
      <c r="B8974" s="3" t="s">
        <v>178</v>
      </c>
      <c r="C8974" s="2">
        <v>6127</v>
      </c>
      <c r="D8974" s="4" t="s">
        <v>1164</v>
      </c>
      <c r="E8974" s="5" t="s">
        <v>73</v>
      </c>
      <c r="F8974" s="5" t="s">
        <v>99</v>
      </c>
      <c r="G8974" s="6" t="s">
        <v>74</v>
      </c>
      <c r="H8974" s="7" t="s">
        <v>218</v>
      </c>
      <c r="I8974" s="8" t="s">
        <v>1165</v>
      </c>
      <c r="J8974" s="9" t="s">
        <v>129</v>
      </c>
      <c r="K8974" s="10">
        <v>971</v>
      </c>
      <c r="L8974" s="11">
        <v>545684</v>
      </c>
      <c r="M8974" s="11">
        <v>524120</v>
      </c>
      <c r="N8974" s="19" t="s">
        <v>0</v>
      </c>
      <c r="O8974" s="20" t="s">
        <v>0</v>
      </c>
      <c r="P8974" s="20" t="s">
        <v>0</v>
      </c>
      <c r="Q8974" s="19" t="s">
        <v>0</v>
      </c>
      <c r="R8974" s="20" t="s">
        <v>0</v>
      </c>
      <c r="S8974" s="20" t="s">
        <v>0</v>
      </c>
      <c r="T8974" s="21" t="s">
        <v>0</v>
      </c>
      <c r="U8974" s="21" t="s">
        <v>0</v>
      </c>
      <c r="V8974" s="21" t="s">
        <v>0</v>
      </c>
      <c r="W8974" s="21" t="s">
        <v>0</v>
      </c>
      <c r="X8974" s="21" t="s">
        <v>0</v>
      </c>
      <c r="Y8974" s="21" t="s">
        <v>0</v>
      </c>
      <c r="Z8974" s="21" t="s">
        <v>0</v>
      </c>
      <c r="AA8974" s="21" t="s">
        <v>0</v>
      </c>
      <c r="AB8974" s="21" t="s">
        <v>0</v>
      </c>
      <c r="AC8974" s="21" t="s">
        <v>0</v>
      </c>
      <c r="AD8974" s="13">
        <v>22161.51</v>
      </c>
      <c r="AE8974" s="24" t="s">
        <v>0</v>
      </c>
      <c r="AF8974" s="14">
        <v>42283</v>
      </c>
      <c r="AG8974" s="22" t="s">
        <v>0</v>
      </c>
      <c r="AH8974" s="23" t="s">
        <v>0</v>
      </c>
      <c r="AI8974" s="23" t="s">
        <v>0</v>
      </c>
      <c r="AJ8974" s="13">
        <v>720</v>
      </c>
      <c r="AK8974" s="13">
        <v>41</v>
      </c>
      <c r="AL8974" s="16" t="s">
        <v>163</v>
      </c>
      <c r="AM8974" s="16" t="s">
        <v>79</v>
      </c>
      <c r="AN8974" s="16" t="s">
        <v>150</v>
      </c>
      <c r="AO8974" s="16" t="s">
        <v>110</v>
      </c>
      <c r="AP8974" s="16" t="s">
        <v>82</v>
      </c>
      <c r="AQ8974" s="16" t="s">
        <v>83</v>
      </c>
      <c r="AR8974" s="17" t="s">
        <v>1166</v>
      </c>
      <c r="AS8974" s="17" t="s">
        <v>1166</v>
      </c>
      <c r="AT8974" s="9" t="s">
        <v>85</v>
      </c>
      <c r="AU8974" s="9">
        <v>1</v>
      </c>
      <c r="AV8974" s="9">
        <v>1984</v>
      </c>
      <c r="AW8974" s="9">
        <v>1</v>
      </c>
      <c r="AX8974" s="9">
        <v>1984</v>
      </c>
      <c r="AY8974" s="18" t="s">
        <v>85</v>
      </c>
      <c r="AZ8974" s="18">
        <v>1</v>
      </c>
      <c r="BA8974" s="18">
        <v>1984</v>
      </c>
      <c r="BB8974" s="18">
        <v>1</v>
      </c>
      <c r="BC8974" s="18">
        <v>1984</v>
      </c>
      <c r="BD8974" s="16" t="s">
        <v>85</v>
      </c>
      <c r="BE8974" s="16">
        <v>1</v>
      </c>
      <c r="BF8974" s="16">
        <v>1984</v>
      </c>
      <c r="BG8974" s="16">
        <v>1</v>
      </c>
      <c r="BH8974" s="16">
        <v>1984</v>
      </c>
      <c r="BI8974" s="9" t="s">
        <v>86</v>
      </c>
      <c r="BJ8974" s="9" t="s">
        <v>134</v>
      </c>
      <c r="BK8974" s="9" t="s">
        <v>88</v>
      </c>
      <c r="BL8974" s="9" t="s">
        <v>89</v>
      </c>
      <c r="BM8974" s="3" t="s">
        <v>90</v>
      </c>
      <c r="BN8974" s="3">
        <v>3</v>
      </c>
      <c r="BO8974" s="9">
        <v>1</v>
      </c>
      <c r="BP8974" s="18">
        <v>1</v>
      </c>
      <c r="BQ8974" s="16">
        <v>1</v>
      </c>
      <c r="BR8974" s="3" t="s">
        <v>121</v>
      </c>
    </row>
    <row r="8975" spans="1:70" x14ac:dyDescent="0.35">
      <c r="A8975" s="2">
        <v>17539</v>
      </c>
      <c r="B8975" s="3" t="s">
        <v>178</v>
      </c>
      <c r="C8975" s="2">
        <v>6127</v>
      </c>
      <c r="D8975" s="4" t="s">
        <v>1164</v>
      </c>
      <c r="E8975" s="5" t="s">
        <v>73</v>
      </c>
      <c r="F8975" s="5" t="s">
        <v>100</v>
      </c>
      <c r="G8975" s="6" t="s">
        <v>74</v>
      </c>
      <c r="H8975" s="7" t="s">
        <v>218</v>
      </c>
      <c r="I8975" s="8" t="s">
        <v>1165</v>
      </c>
      <c r="J8975" s="9" t="s">
        <v>129</v>
      </c>
      <c r="K8975" s="10">
        <v>971</v>
      </c>
      <c r="L8975" s="11">
        <v>764360</v>
      </c>
      <c r="M8975" s="11">
        <v>735406</v>
      </c>
      <c r="N8975" s="19" t="s">
        <v>0</v>
      </c>
      <c r="O8975" s="20" t="s">
        <v>0</v>
      </c>
      <c r="P8975" s="20" t="s">
        <v>0</v>
      </c>
      <c r="Q8975" s="19" t="s">
        <v>0</v>
      </c>
      <c r="R8975" s="20" t="s">
        <v>0</v>
      </c>
      <c r="S8975" s="20" t="s">
        <v>0</v>
      </c>
      <c r="T8975" s="21" t="s">
        <v>0</v>
      </c>
      <c r="U8975" s="21" t="s">
        <v>0</v>
      </c>
      <c r="V8975" s="21" t="s">
        <v>0</v>
      </c>
      <c r="W8975" s="21" t="s">
        <v>0</v>
      </c>
      <c r="X8975" s="21" t="s">
        <v>0</v>
      </c>
      <c r="Y8975" s="21" t="s">
        <v>0</v>
      </c>
      <c r="Z8975" s="21" t="s">
        <v>0</v>
      </c>
      <c r="AA8975" s="21" t="s">
        <v>0</v>
      </c>
      <c r="AB8975" s="21" t="s">
        <v>0</v>
      </c>
      <c r="AC8975" s="21" t="s">
        <v>0</v>
      </c>
      <c r="AD8975" s="13">
        <v>22900.22</v>
      </c>
      <c r="AE8975" s="24" t="s">
        <v>0</v>
      </c>
      <c r="AF8975" s="14">
        <v>31140</v>
      </c>
      <c r="AG8975" s="22" t="s">
        <v>0</v>
      </c>
      <c r="AH8975" s="23" t="s">
        <v>0</v>
      </c>
      <c r="AI8975" s="23" t="s">
        <v>0</v>
      </c>
      <c r="AJ8975" s="13">
        <v>744</v>
      </c>
      <c r="AK8975" s="13">
        <v>41</v>
      </c>
      <c r="AL8975" s="16" t="s">
        <v>163</v>
      </c>
      <c r="AM8975" s="16" t="s">
        <v>79</v>
      </c>
      <c r="AN8975" s="16" t="s">
        <v>150</v>
      </c>
      <c r="AO8975" s="16" t="s">
        <v>110</v>
      </c>
      <c r="AP8975" s="16" t="s">
        <v>82</v>
      </c>
      <c r="AQ8975" s="16" t="s">
        <v>83</v>
      </c>
      <c r="AR8975" s="17" t="s">
        <v>1166</v>
      </c>
      <c r="AS8975" s="17" t="s">
        <v>1166</v>
      </c>
      <c r="AT8975" s="9" t="s">
        <v>85</v>
      </c>
      <c r="AU8975" s="9">
        <v>1</v>
      </c>
      <c r="AV8975" s="9">
        <v>1984</v>
      </c>
      <c r="AW8975" s="9">
        <v>1</v>
      </c>
      <c r="AX8975" s="9">
        <v>1984</v>
      </c>
      <c r="AY8975" s="18" t="s">
        <v>85</v>
      </c>
      <c r="AZ8975" s="18">
        <v>1</v>
      </c>
      <c r="BA8975" s="18">
        <v>1984</v>
      </c>
      <c r="BB8975" s="18">
        <v>1</v>
      </c>
      <c r="BC8975" s="18">
        <v>1984</v>
      </c>
      <c r="BD8975" s="16" t="s">
        <v>85</v>
      </c>
      <c r="BE8975" s="16">
        <v>1</v>
      </c>
      <c r="BF8975" s="16">
        <v>1984</v>
      </c>
      <c r="BG8975" s="16">
        <v>1</v>
      </c>
      <c r="BH8975" s="16">
        <v>1984</v>
      </c>
      <c r="BI8975" s="9" t="s">
        <v>86</v>
      </c>
      <c r="BJ8975" s="9" t="s">
        <v>134</v>
      </c>
      <c r="BK8975" s="9" t="s">
        <v>88</v>
      </c>
      <c r="BL8975" s="9" t="s">
        <v>89</v>
      </c>
      <c r="BM8975" s="3" t="s">
        <v>90</v>
      </c>
      <c r="BN8975" s="3">
        <v>3</v>
      </c>
      <c r="BO8975" s="9">
        <v>1</v>
      </c>
      <c r="BP8975" s="18">
        <v>1</v>
      </c>
      <c r="BQ8975" s="16">
        <v>1</v>
      </c>
      <c r="BR8975" s="3" t="s">
        <v>121</v>
      </c>
    </row>
    <row r="8976" spans="1:70" x14ac:dyDescent="0.35">
      <c r="A8976" s="2">
        <v>17539</v>
      </c>
      <c r="B8976" s="3" t="s">
        <v>178</v>
      </c>
      <c r="C8976" s="2">
        <v>6127</v>
      </c>
      <c r="D8976" s="4" t="s">
        <v>1164</v>
      </c>
      <c r="E8976" s="5" t="s">
        <v>73</v>
      </c>
      <c r="F8976" s="5" t="s">
        <v>101</v>
      </c>
      <c r="G8976" s="6" t="s">
        <v>74</v>
      </c>
      <c r="H8976" s="7" t="s">
        <v>218</v>
      </c>
      <c r="I8976" s="8" t="s">
        <v>1165</v>
      </c>
      <c r="J8976" s="9" t="s">
        <v>129</v>
      </c>
      <c r="K8976" s="10">
        <v>971</v>
      </c>
      <c r="L8976" s="11">
        <v>673204</v>
      </c>
      <c r="M8976" s="11">
        <v>647265</v>
      </c>
      <c r="N8976" s="19" t="s">
        <v>0</v>
      </c>
      <c r="O8976" s="20" t="s">
        <v>0</v>
      </c>
      <c r="P8976" s="20" t="s">
        <v>0</v>
      </c>
      <c r="Q8976" s="19" t="s">
        <v>0</v>
      </c>
      <c r="R8976" s="20" t="s">
        <v>0</v>
      </c>
      <c r="S8976" s="20" t="s">
        <v>0</v>
      </c>
      <c r="T8976" s="21" t="s">
        <v>0</v>
      </c>
      <c r="U8976" s="21" t="s">
        <v>0</v>
      </c>
      <c r="V8976" s="21" t="s">
        <v>0</v>
      </c>
      <c r="W8976" s="21" t="s">
        <v>0</v>
      </c>
      <c r="X8976" s="21" t="s">
        <v>0</v>
      </c>
      <c r="Y8976" s="21" t="s">
        <v>0</v>
      </c>
      <c r="Z8976" s="21" t="s">
        <v>0</v>
      </c>
      <c r="AA8976" s="21" t="s">
        <v>0</v>
      </c>
      <c r="AB8976" s="21" t="s">
        <v>0</v>
      </c>
      <c r="AC8976" s="21" t="s">
        <v>0</v>
      </c>
      <c r="AD8976" s="13">
        <v>22161.51</v>
      </c>
      <c r="AE8976" s="24" t="s">
        <v>0</v>
      </c>
      <c r="AF8976" s="14">
        <v>34239</v>
      </c>
      <c r="AG8976" s="22" t="s">
        <v>0</v>
      </c>
      <c r="AH8976" s="23" t="s">
        <v>0</v>
      </c>
      <c r="AI8976" s="23" t="s">
        <v>0</v>
      </c>
      <c r="AJ8976" s="13">
        <v>720</v>
      </c>
      <c r="AK8976" s="13">
        <v>41</v>
      </c>
      <c r="AL8976" s="16" t="s">
        <v>163</v>
      </c>
      <c r="AM8976" s="16" t="s">
        <v>79</v>
      </c>
      <c r="AN8976" s="16" t="s">
        <v>150</v>
      </c>
      <c r="AO8976" s="16" t="s">
        <v>110</v>
      </c>
      <c r="AP8976" s="16" t="s">
        <v>82</v>
      </c>
      <c r="AQ8976" s="16" t="s">
        <v>83</v>
      </c>
      <c r="AR8976" s="17" t="s">
        <v>1166</v>
      </c>
      <c r="AS8976" s="17" t="s">
        <v>1166</v>
      </c>
      <c r="AT8976" s="9" t="s">
        <v>85</v>
      </c>
      <c r="AU8976" s="9">
        <v>1</v>
      </c>
      <c r="AV8976" s="9">
        <v>1984</v>
      </c>
      <c r="AW8976" s="9">
        <v>1</v>
      </c>
      <c r="AX8976" s="9">
        <v>1984</v>
      </c>
      <c r="AY8976" s="18" t="s">
        <v>85</v>
      </c>
      <c r="AZ8976" s="18">
        <v>1</v>
      </c>
      <c r="BA8976" s="18">
        <v>1984</v>
      </c>
      <c r="BB8976" s="18">
        <v>1</v>
      </c>
      <c r="BC8976" s="18">
        <v>1984</v>
      </c>
      <c r="BD8976" s="16" t="s">
        <v>85</v>
      </c>
      <c r="BE8976" s="16">
        <v>1</v>
      </c>
      <c r="BF8976" s="16">
        <v>1984</v>
      </c>
      <c r="BG8976" s="16">
        <v>1</v>
      </c>
      <c r="BH8976" s="16">
        <v>1984</v>
      </c>
      <c r="BI8976" s="9" t="s">
        <v>86</v>
      </c>
      <c r="BJ8976" s="9" t="s">
        <v>134</v>
      </c>
      <c r="BK8976" s="9" t="s">
        <v>88</v>
      </c>
      <c r="BL8976" s="9" t="s">
        <v>89</v>
      </c>
      <c r="BM8976" s="3" t="s">
        <v>90</v>
      </c>
      <c r="BN8976" s="3">
        <v>3</v>
      </c>
      <c r="BO8976" s="9">
        <v>1</v>
      </c>
      <c r="BP8976" s="18">
        <v>1</v>
      </c>
      <c r="BQ8976" s="16">
        <v>1</v>
      </c>
      <c r="BR8976" s="3" t="s">
        <v>121</v>
      </c>
    </row>
    <row r="8977" spans="1:70" x14ac:dyDescent="0.35">
      <c r="A8977" s="2">
        <v>17539</v>
      </c>
      <c r="B8977" s="3" t="s">
        <v>178</v>
      </c>
      <c r="C8977" s="2">
        <v>6127</v>
      </c>
      <c r="D8977" s="4" t="s">
        <v>1164</v>
      </c>
      <c r="E8977" s="5" t="s">
        <v>73</v>
      </c>
      <c r="F8977" s="5" t="s">
        <v>102</v>
      </c>
      <c r="G8977" s="6" t="s">
        <v>74</v>
      </c>
      <c r="H8977" s="7" t="s">
        <v>218</v>
      </c>
      <c r="I8977" s="8" t="s">
        <v>1165</v>
      </c>
      <c r="J8977" s="9" t="s">
        <v>129</v>
      </c>
      <c r="K8977" s="10">
        <v>971</v>
      </c>
      <c r="L8977" s="11">
        <v>767602</v>
      </c>
      <c r="M8977" s="11">
        <v>738285</v>
      </c>
      <c r="N8977" s="19" t="s">
        <v>0</v>
      </c>
      <c r="O8977" s="20" t="s">
        <v>0</v>
      </c>
      <c r="P8977" s="20" t="s">
        <v>0</v>
      </c>
      <c r="Q8977" s="19" t="s">
        <v>0</v>
      </c>
      <c r="R8977" s="20" t="s">
        <v>0</v>
      </c>
      <c r="S8977" s="20" t="s">
        <v>0</v>
      </c>
      <c r="T8977" s="21" t="s">
        <v>0</v>
      </c>
      <c r="U8977" s="21" t="s">
        <v>0</v>
      </c>
      <c r="V8977" s="21" t="s">
        <v>0</v>
      </c>
      <c r="W8977" s="21" t="s">
        <v>0</v>
      </c>
      <c r="X8977" s="21" t="s">
        <v>0</v>
      </c>
      <c r="Y8977" s="21" t="s">
        <v>0</v>
      </c>
      <c r="Z8977" s="21" t="s">
        <v>0</v>
      </c>
      <c r="AA8977" s="21" t="s">
        <v>0</v>
      </c>
      <c r="AB8977" s="21" t="s">
        <v>0</v>
      </c>
      <c r="AC8977" s="21" t="s">
        <v>0</v>
      </c>
      <c r="AD8977" s="13">
        <v>22900.22</v>
      </c>
      <c r="AE8977" s="24" t="s">
        <v>0</v>
      </c>
      <c r="AF8977" s="14">
        <v>31018</v>
      </c>
      <c r="AG8977" s="22" t="s">
        <v>0</v>
      </c>
      <c r="AH8977" s="23" t="s">
        <v>0</v>
      </c>
      <c r="AI8977" s="23" t="s">
        <v>0</v>
      </c>
      <c r="AJ8977" s="13">
        <v>744</v>
      </c>
      <c r="AK8977" s="13">
        <v>41</v>
      </c>
      <c r="AL8977" s="16" t="s">
        <v>163</v>
      </c>
      <c r="AM8977" s="16" t="s">
        <v>79</v>
      </c>
      <c r="AN8977" s="16" t="s">
        <v>150</v>
      </c>
      <c r="AO8977" s="16" t="s">
        <v>110</v>
      </c>
      <c r="AP8977" s="16" t="s">
        <v>82</v>
      </c>
      <c r="AQ8977" s="16" t="s">
        <v>83</v>
      </c>
      <c r="AR8977" s="17" t="s">
        <v>1166</v>
      </c>
      <c r="AS8977" s="17" t="s">
        <v>1166</v>
      </c>
      <c r="AT8977" s="9" t="s">
        <v>85</v>
      </c>
      <c r="AU8977" s="9">
        <v>1</v>
      </c>
      <c r="AV8977" s="9">
        <v>1984</v>
      </c>
      <c r="AW8977" s="9">
        <v>1</v>
      </c>
      <c r="AX8977" s="9">
        <v>1984</v>
      </c>
      <c r="AY8977" s="18" t="s">
        <v>85</v>
      </c>
      <c r="AZ8977" s="18">
        <v>1</v>
      </c>
      <c r="BA8977" s="18">
        <v>1984</v>
      </c>
      <c r="BB8977" s="18">
        <v>1</v>
      </c>
      <c r="BC8977" s="18">
        <v>1984</v>
      </c>
      <c r="BD8977" s="16" t="s">
        <v>85</v>
      </c>
      <c r="BE8977" s="16">
        <v>1</v>
      </c>
      <c r="BF8977" s="16">
        <v>1984</v>
      </c>
      <c r="BG8977" s="16">
        <v>1</v>
      </c>
      <c r="BH8977" s="16">
        <v>1984</v>
      </c>
      <c r="BI8977" s="9" t="s">
        <v>86</v>
      </c>
      <c r="BJ8977" s="9" t="s">
        <v>134</v>
      </c>
      <c r="BK8977" s="9" t="s">
        <v>88</v>
      </c>
      <c r="BL8977" s="9" t="s">
        <v>89</v>
      </c>
      <c r="BM8977" s="3" t="s">
        <v>90</v>
      </c>
      <c r="BN8977" s="3">
        <v>3</v>
      </c>
      <c r="BO8977" s="9">
        <v>1</v>
      </c>
      <c r="BP8977" s="18">
        <v>1</v>
      </c>
      <c r="BQ8977" s="16">
        <v>1</v>
      </c>
      <c r="BR8977" s="3" t="s">
        <v>121</v>
      </c>
    </row>
    <row r="8978" spans="1:70" x14ac:dyDescent="0.35">
      <c r="A8978" s="2">
        <v>18715</v>
      </c>
      <c r="B8978" s="3" t="s">
        <v>174</v>
      </c>
      <c r="C8978" s="2">
        <v>6136</v>
      </c>
      <c r="D8978" s="4" t="s">
        <v>1167</v>
      </c>
      <c r="E8978" s="5" t="s">
        <v>73</v>
      </c>
      <c r="F8978" s="5" t="s">
        <v>74</v>
      </c>
      <c r="G8978" s="6" t="s">
        <v>74</v>
      </c>
      <c r="H8978" s="7" t="s">
        <v>74</v>
      </c>
      <c r="I8978" s="8" t="s">
        <v>74</v>
      </c>
      <c r="J8978" s="9" t="s">
        <v>104</v>
      </c>
      <c r="K8978" s="10">
        <v>470</v>
      </c>
      <c r="L8978" s="11">
        <v>189732</v>
      </c>
      <c r="M8978" s="11">
        <v>176237</v>
      </c>
      <c r="N8978" s="19" t="s">
        <v>0</v>
      </c>
      <c r="O8978" s="20" t="s">
        <v>0</v>
      </c>
      <c r="P8978" s="20" t="s">
        <v>0</v>
      </c>
      <c r="Q8978" s="19" t="s">
        <v>0</v>
      </c>
      <c r="R8978" s="20" t="s">
        <v>0</v>
      </c>
      <c r="S8978" s="20" t="s">
        <v>0</v>
      </c>
      <c r="T8978" s="12">
        <v>1913161</v>
      </c>
      <c r="U8978" s="12">
        <v>1913161</v>
      </c>
      <c r="V8978" s="21" t="s">
        <v>0</v>
      </c>
      <c r="W8978" s="21" t="s">
        <v>0</v>
      </c>
      <c r="X8978" s="12">
        <v>1913161</v>
      </c>
      <c r="Y8978" s="12">
        <v>0</v>
      </c>
      <c r="Z8978" s="21" t="s">
        <v>0</v>
      </c>
      <c r="AA8978" s="21" t="s">
        <v>0</v>
      </c>
      <c r="AB8978" s="21" t="s">
        <v>0</v>
      </c>
      <c r="AC8978" s="21" t="s">
        <v>0</v>
      </c>
      <c r="AD8978" s="13">
        <v>8438.3220000000001</v>
      </c>
      <c r="AE8978" s="13">
        <v>0</v>
      </c>
      <c r="AF8978" s="14">
        <v>47881</v>
      </c>
      <c r="AG8978" s="14">
        <v>0</v>
      </c>
      <c r="AH8978" s="15">
        <v>4411</v>
      </c>
      <c r="AI8978" s="15">
        <v>0</v>
      </c>
      <c r="AJ8978" s="13">
        <v>744</v>
      </c>
      <c r="AK8978" s="13">
        <v>16</v>
      </c>
      <c r="AL8978" s="16" t="s">
        <v>163</v>
      </c>
      <c r="AM8978" s="16" t="s">
        <v>79</v>
      </c>
      <c r="AN8978" s="16" t="s">
        <v>150</v>
      </c>
      <c r="AO8978" s="16" t="s">
        <v>110</v>
      </c>
      <c r="AP8978" s="16" t="s">
        <v>82</v>
      </c>
      <c r="AQ8978" s="16" t="s">
        <v>83</v>
      </c>
      <c r="AR8978" s="17" t="s">
        <v>1167</v>
      </c>
      <c r="AS8978" s="17" t="s">
        <v>1167</v>
      </c>
      <c r="AT8978" s="9" t="s">
        <v>85</v>
      </c>
      <c r="AU8978" s="9">
        <v>10</v>
      </c>
      <c r="AV8978" s="9">
        <v>1983</v>
      </c>
      <c r="AW8978" s="9">
        <v>10</v>
      </c>
      <c r="AX8978" s="9">
        <v>1983</v>
      </c>
      <c r="AY8978" s="18" t="s">
        <v>85</v>
      </c>
      <c r="AZ8978" s="18">
        <v>10</v>
      </c>
      <c r="BA8978" s="18">
        <v>1983</v>
      </c>
      <c r="BB8978" s="18">
        <v>10</v>
      </c>
      <c r="BC8978" s="18">
        <v>1983</v>
      </c>
      <c r="BD8978" s="16" t="s">
        <v>85</v>
      </c>
      <c r="BE8978" s="16">
        <v>10</v>
      </c>
      <c r="BF8978" s="16">
        <v>1983</v>
      </c>
      <c r="BG8978" s="16">
        <v>10</v>
      </c>
      <c r="BH8978" s="16">
        <v>1983</v>
      </c>
      <c r="BI8978" s="9" t="s">
        <v>86</v>
      </c>
      <c r="BJ8978" s="9" t="s">
        <v>147</v>
      </c>
      <c r="BK8978" s="9" t="s">
        <v>88</v>
      </c>
      <c r="BL8978" s="9" t="s">
        <v>89</v>
      </c>
      <c r="BM8978" s="3" t="s">
        <v>90</v>
      </c>
      <c r="BN8978" s="3">
        <v>1</v>
      </c>
      <c r="BO8978" s="9">
        <v>1</v>
      </c>
      <c r="BP8978" s="18">
        <v>1</v>
      </c>
      <c r="BQ8978" s="16">
        <v>1</v>
      </c>
      <c r="BR8978" s="3" t="s">
        <v>121</v>
      </c>
    </row>
    <row r="8979" spans="1:70" x14ac:dyDescent="0.35">
      <c r="A8979" s="2">
        <v>18715</v>
      </c>
      <c r="B8979" s="3" t="s">
        <v>174</v>
      </c>
      <c r="C8979" s="2">
        <v>6136</v>
      </c>
      <c r="D8979" s="4" t="s">
        <v>1167</v>
      </c>
      <c r="E8979" s="5" t="s">
        <v>73</v>
      </c>
      <c r="F8979" s="5" t="s">
        <v>92</v>
      </c>
      <c r="G8979" s="6" t="s">
        <v>74</v>
      </c>
      <c r="H8979" s="7" t="s">
        <v>74</v>
      </c>
      <c r="I8979" s="8" t="s">
        <v>74</v>
      </c>
      <c r="J8979" s="9" t="s">
        <v>104</v>
      </c>
      <c r="K8979" s="10">
        <v>470</v>
      </c>
      <c r="L8979" s="11">
        <v>137984</v>
      </c>
      <c r="M8979" s="11">
        <v>126699</v>
      </c>
      <c r="N8979" s="19" t="s">
        <v>0</v>
      </c>
      <c r="O8979" s="20" t="s">
        <v>0</v>
      </c>
      <c r="P8979" s="20" t="s">
        <v>0</v>
      </c>
      <c r="Q8979" s="19" t="s">
        <v>0</v>
      </c>
      <c r="R8979" s="20" t="s">
        <v>0</v>
      </c>
      <c r="S8979" s="20" t="s">
        <v>0</v>
      </c>
      <c r="T8979" s="12">
        <v>1422401</v>
      </c>
      <c r="U8979" s="12">
        <v>1422401</v>
      </c>
      <c r="V8979" s="21" t="s">
        <v>0</v>
      </c>
      <c r="W8979" s="21" t="s">
        <v>0</v>
      </c>
      <c r="X8979" s="12">
        <v>1422401</v>
      </c>
      <c r="Y8979" s="12">
        <v>0</v>
      </c>
      <c r="Z8979" s="21" t="s">
        <v>0</v>
      </c>
      <c r="AA8979" s="21" t="s">
        <v>0</v>
      </c>
      <c r="AB8979" s="21" t="s">
        <v>0</v>
      </c>
      <c r="AC8979" s="21" t="s">
        <v>0</v>
      </c>
      <c r="AD8979" s="13">
        <v>7961.5690000000004</v>
      </c>
      <c r="AE8979" s="13">
        <v>0</v>
      </c>
      <c r="AF8979" s="14">
        <v>62838</v>
      </c>
      <c r="AG8979" s="14">
        <v>0</v>
      </c>
      <c r="AH8979" s="15">
        <v>5597</v>
      </c>
      <c r="AI8979" s="15">
        <v>0</v>
      </c>
      <c r="AJ8979" s="13">
        <v>672</v>
      </c>
      <c r="AK8979" s="13">
        <v>16</v>
      </c>
      <c r="AL8979" s="16" t="s">
        <v>163</v>
      </c>
      <c r="AM8979" s="16" t="s">
        <v>79</v>
      </c>
      <c r="AN8979" s="16" t="s">
        <v>150</v>
      </c>
      <c r="AO8979" s="16" t="s">
        <v>110</v>
      </c>
      <c r="AP8979" s="16" t="s">
        <v>82</v>
      </c>
      <c r="AQ8979" s="16" t="s">
        <v>83</v>
      </c>
      <c r="AR8979" s="17" t="s">
        <v>1167</v>
      </c>
      <c r="AS8979" s="17" t="s">
        <v>1167</v>
      </c>
      <c r="AT8979" s="9" t="s">
        <v>85</v>
      </c>
      <c r="AU8979" s="9">
        <v>10</v>
      </c>
      <c r="AV8979" s="9">
        <v>1983</v>
      </c>
      <c r="AW8979" s="9">
        <v>10</v>
      </c>
      <c r="AX8979" s="9">
        <v>1983</v>
      </c>
      <c r="AY8979" s="18" t="s">
        <v>85</v>
      </c>
      <c r="AZ8979" s="18">
        <v>10</v>
      </c>
      <c r="BA8979" s="18">
        <v>1983</v>
      </c>
      <c r="BB8979" s="18">
        <v>10</v>
      </c>
      <c r="BC8979" s="18">
        <v>1983</v>
      </c>
      <c r="BD8979" s="16" t="s">
        <v>85</v>
      </c>
      <c r="BE8979" s="16">
        <v>10</v>
      </c>
      <c r="BF8979" s="16">
        <v>1983</v>
      </c>
      <c r="BG8979" s="16">
        <v>10</v>
      </c>
      <c r="BH8979" s="16">
        <v>1983</v>
      </c>
      <c r="BI8979" s="9" t="s">
        <v>86</v>
      </c>
      <c r="BJ8979" s="9" t="s">
        <v>147</v>
      </c>
      <c r="BK8979" s="9" t="s">
        <v>88</v>
      </c>
      <c r="BL8979" s="9" t="s">
        <v>89</v>
      </c>
      <c r="BM8979" s="3" t="s">
        <v>90</v>
      </c>
      <c r="BN8979" s="3">
        <v>1</v>
      </c>
      <c r="BO8979" s="9">
        <v>1</v>
      </c>
      <c r="BP8979" s="18">
        <v>1</v>
      </c>
      <c r="BQ8979" s="16">
        <v>1</v>
      </c>
      <c r="BR8979" s="3" t="s">
        <v>121</v>
      </c>
    </row>
    <row r="8980" spans="1:70" x14ac:dyDescent="0.35">
      <c r="A8980" s="2">
        <v>18715</v>
      </c>
      <c r="B8980" s="3" t="s">
        <v>174</v>
      </c>
      <c r="C8980" s="2">
        <v>6136</v>
      </c>
      <c r="D8980" s="4" t="s">
        <v>1167</v>
      </c>
      <c r="E8980" s="5" t="s">
        <v>73</v>
      </c>
      <c r="F8980" s="5" t="s">
        <v>93</v>
      </c>
      <c r="G8980" s="6" t="s">
        <v>74</v>
      </c>
      <c r="H8980" s="7" t="s">
        <v>74</v>
      </c>
      <c r="I8980" s="8" t="s">
        <v>74</v>
      </c>
      <c r="J8980" s="9" t="s">
        <v>104</v>
      </c>
      <c r="K8980" s="10">
        <v>470</v>
      </c>
      <c r="L8980" s="11">
        <v>165980</v>
      </c>
      <c r="M8980" s="11">
        <v>152774</v>
      </c>
      <c r="N8980" s="19" t="s">
        <v>0</v>
      </c>
      <c r="O8980" s="20" t="s">
        <v>0</v>
      </c>
      <c r="P8980" s="20" t="s">
        <v>0</v>
      </c>
      <c r="Q8980" s="19" t="s">
        <v>0</v>
      </c>
      <c r="R8980" s="20" t="s">
        <v>0</v>
      </c>
      <c r="S8980" s="20" t="s">
        <v>0</v>
      </c>
      <c r="T8980" s="12">
        <v>1663032</v>
      </c>
      <c r="U8980" s="12">
        <v>1663032</v>
      </c>
      <c r="V8980" s="21" t="s">
        <v>0</v>
      </c>
      <c r="W8980" s="21" t="s">
        <v>0</v>
      </c>
      <c r="X8980" s="12">
        <v>1661241</v>
      </c>
      <c r="Y8980" s="12">
        <v>1792</v>
      </c>
      <c r="Z8980" s="21" t="s">
        <v>0</v>
      </c>
      <c r="AA8980" s="21" t="s">
        <v>0</v>
      </c>
      <c r="AB8980" s="21" t="s">
        <v>0</v>
      </c>
      <c r="AC8980" s="21" t="s">
        <v>0</v>
      </c>
      <c r="AD8980" s="13">
        <v>11051.944</v>
      </c>
      <c r="AE8980" s="13">
        <v>0</v>
      </c>
      <c r="AF8980" s="14">
        <v>72342</v>
      </c>
      <c r="AG8980" s="14">
        <v>0</v>
      </c>
      <c r="AH8980" s="15">
        <v>6646</v>
      </c>
      <c r="AI8980" s="15">
        <v>0</v>
      </c>
      <c r="AJ8980" s="13">
        <v>744</v>
      </c>
      <c r="AK8980" s="13">
        <v>16</v>
      </c>
      <c r="AL8980" s="16" t="s">
        <v>163</v>
      </c>
      <c r="AM8980" s="16" t="s">
        <v>79</v>
      </c>
      <c r="AN8980" s="16" t="s">
        <v>150</v>
      </c>
      <c r="AO8980" s="16" t="s">
        <v>110</v>
      </c>
      <c r="AP8980" s="16" t="s">
        <v>82</v>
      </c>
      <c r="AQ8980" s="16" t="s">
        <v>83</v>
      </c>
      <c r="AR8980" s="17" t="s">
        <v>1167</v>
      </c>
      <c r="AS8980" s="17" t="s">
        <v>1167</v>
      </c>
      <c r="AT8980" s="9" t="s">
        <v>85</v>
      </c>
      <c r="AU8980" s="9">
        <v>10</v>
      </c>
      <c r="AV8980" s="9">
        <v>1983</v>
      </c>
      <c r="AW8980" s="9">
        <v>10</v>
      </c>
      <c r="AX8980" s="9">
        <v>1983</v>
      </c>
      <c r="AY8980" s="18" t="s">
        <v>85</v>
      </c>
      <c r="AZ8980" s="18">
        <v>10</v>
      </c>
      <c r="BA8980" s="18">
        <v>1983</v>
      </c>
      <c r="BB8980" s="18">
        <v>10</v>
      </c>
      <c r="BC8980" s="18">
        <v>1983</v>
      </c>
      <c r="BD8980" s="16" t="s">
        <v>85</v>
      </c>
      <c r="BE8980" s="16">
        <v>10</v>
      </c>
      <c r="BF8980" s="16">
        <v>1983</v>
      </c>
      <c r="BG8980" s="16">
        <v>10</v>
      </c>
      <c r="BH8980" s="16">
        <v>1983</v>
      </c>
      <c r="BI8980" s="9" t="s">
        <v>86</v>
      </c>
      <c r="BJ8980" s="9" t="s">
        <v>147</v>
      </c>
      <c r="BK8980" s="9" t="s">
        <v>88</v>
      </c>
      <c r="BL8980" s="9" t="s">
        <v>89</v>
      </c>
      <c r="BM8980" s="3" t="s">
        <v>90</v>
      </c>
      <c r="BN8980" s="3">
        <v>1</v>
      </c>
      <c r="BO8980" s="9">
        <v>1</v>
      </c>
      <c r="BP8980" s="18">
        <v>1</v>
      </c>
      <c r="BQ8980" s="16">
        <v>1</v>
      </c>
      <c r="BR8980" s="3" t="s">
        <v>121</v>
      </c>
    </row>
    <row r="8981" spans="1:70" x14ac:dyDescent="0.35">
      <c r="A8981" s="2">
        <v>18715</v>
      </c>
      <c r="B8981" s="3" t="s">
        <v>174</v>
      </c>
      <c r="C8981" s="2">
        <v>6136</v>
      </c>
      <c r="D8981" s="4" t="s">
        <v>1167</v>
      </c>
      <c r="E8981" s="5" t="s">
        <v>73</v>
      </c>
      <c r="F8981" s="5" t="s">
        <v>94</v>
      </c>
      <c r="G8981" s="6" t="s">
        <v>74</v>
      </c>
      <c r="H8981" s="7" t="s">
        <v>74</v>
      </c>
      <c r="I8981" s="8" t="s">
        <v>74</v>
      </c>
      <c r="J8981" s="9" t="s">
        <v>104</v>
      </c>
      <c r="K8981" s="10">
        <v>470</v>
      </c>
      <c r="L8981" s="11">
        <v>85000</v>
      </c>
      <c r="M8981" s="11">
        <v>78219</v>
      </c>
      <c r="N8981" s="19" t="s">
        <v>0</v>
      </c>
      <c r="O8981" s="20" t="s">
        <v>0</v>
      </c>
      <c r="P8981" s="20" t="s">
        <v>0</v>
      </c>
      <c r="Q8981" s="19" t="s">
        <v>0</v>
      </c>
      <c r="R8981" s="20" t="s">
        <v>0</v>
      </c>
      <c r="S8981" s="20" t="s">
        <v>0</v>
      </c>
      <c r="T8981" s="12">
        <v>897024</v>
      </c>
      <c r="U8981" s="12">
        <v>897024</v>
      </c>
      <c r="V8981" s="21" t="s">
        <v>0</v>
      </c>
      <c r="W8981" s="21" t="s">
        <v>0</v>
      </c>
      <c r="X8981" s="12">
        <v>880141</v>
      </c>
      <c r="Y8981" s="12">
        <v>16883</v>
      </c>
      <c r="Z8981" s="21" t="s">
        <v>0</v>
      </c>
      <c r="AA8981" s="21" t="s">
        <v>0</v>
      </c>
      <c r="AB8981" s="21" t="s">
        <v>0</v>
      </c>
      <c r="AC8981" s="21" t="s">
        <v>0</v>
      </c>
      <c r="AD8981" s="13">
        <v>7842.4319999999998</v>
      </c>
      <c r="AE8981" s="13">
        <v>0</v>
      </c>
      <c r="AF8981" s="14">
        <v>100262</v>
      </c>
      <c r="AG8981" s="14">
        <v>0</v>
      </c>
      <c r="AH8981" s="15">
        <v>8743</v>
      </c>
      <c r="AI8981" s="15">
        <v>0</v>
      </c>
      <c r="AJ8981" s="13">
        <v>515</v>
      </c>
      <c r="AK8981" s="13">
        <v>16</v>
      </c>
      <c r="AL8981" s="16" t="s">
        <v>163</v>
      </c>
      <c r="AM8981" s="16" t="s">
        <v>79</v>
      </c>
      <c r="AN8981" s="16" t="s">
        <v>150</v>
      </c>
      <c r="AO8981" s="16" t="s">
        <v>110</v>
      </c>
      <c r="AP8981" s="16" t="s">
        <v>82</v>
      </c>
      <c r="AQ8981" s="16" t="s">
        <v>83</v>
      </c>
      <c r="AR8981" s="17" t="s">
        <v>1167</v>
      </c>
      <c r="AS8981" s="17" t="s">
        <v>1167</v>
      </c>
      <c r="AT8981" s="9" t="s">
        <v>85</v>
      </c>
      <c r="AU8981" s="9">
        <v>10</v>
      </c>
      <c r="AV8981" s="9">
        <v>1983</v>
      </c>
      <c r="AW8981" s="9">
        <v>10</v>
      </c>
      <c r="AX8981" s="9">
        <v>1983</v>
      </c>
      <c r="AY8981" s="18" t="s">
        <v>85</v>
      </c>
      <c r="AZ8981" s="18">
        <v>10</v>
      </c>
      <c r="BA8981" s="18">
        <v>1983</v>
      </c>
      <c r="BB8981" s="18">
        <v>10</v>
      </c>
      <c r="BC8981" s="18">
        <v>1983</v>
      </c>
      <c r="BD8981" s="16" t="s">
        <v>85</v>
      </c>
      <c r="BE8981" s="16">
        <v>10</v>
      </c>
      <c r="BF8981" s="16">
        <v>1983</v>
      </c>
      <c r="BG8981" s="16">
        <v>10</v>
      </c>
      <c r="BH8981" s="16">
        <v>1983</v>
      </c>
      <c r="BI8981" s="9" t="s">
        <v>86</v>
      </c>
      <c r="BJ8981" s="9" t="s">
        <v>147</v>
      </c>
      <c r="BK8981" s="9" t="s">
        <v>88</v>
      </c>
      <c r="BL8981" s="9" t="s">
        <v>89</v>
      </c>
      <c r="BM8981" s="3" t="s">
        <v>90</v>
      </c>
      <c r="BN8981" s="3">
        <v>1</v>
      </c>
      <c r="BO8981" s="9">
        <v>1</v>
      </c>
      <c r="BP8981" s="18">
        <v>1</v>
      </c>
      <c r="BQ8981" s="16">
        <v>1</v>
      </c>
      <c r="BR8981" s="3" t="s">
        <v>121</v>
      </c>
    </row>
    <row r="8982" spans="1:70" x14ac:dyDescent="0.35">
      <c r="A8982" s="2">
        <v>18715</v>
      </c>
      <c r="B8982" s="3" t="s">
        <v>174</v>
      </c>
      <c r="C8982" s="2">
        <v>6136</v>
      </c>
      <c r="D8982" s="4" t="s">
        <v>1167</v>
      </c>
      <c r="E8982" s="5" t="s">
        <v>73</v>
      </c>
      <c r="F8982" s="5" t="s">
        <v>95</v>
      </c>
      <c r="G8982" s="6" t="s">
        <v>74</v>
      </c>
      <c r="H8982" s="7" t="s">
        <v>74</v>
      </c>
      <c r="I8982" s="8" t="s">
        <v>74</v>
      </c>
      <c r="J8982" s="9" t="s">
        <v>104</v>
      </c>
      <c r="K8982" s="10">
        <v>470</v>
      </c>
      <c r="L8982" s="11">
        <v>212207</v>
      </c>
      <c r="M8982" s="11">
        <v>198444</v>
      </c>
      <c r="N8982" s="19" t="s">
        <v>0</v>
      </c>
      <c r="O8982" s="20" t="s">
        <v>0</v>
      </c>
      <c r="P8982" s="20" t="s">
        <v>0</v>
      </c>
      <c r="Q8982" s="19" t="s">
        <v>0</v>
      </c>
      <c r="R8982" s="20" t="s">
        <v>0</v>
      </c>
      <c r="S8982" s="20" t="s">
        <v>0</v>
      </c>
      <c r="T8982" s="12">
        <v>2113915</v>
      </c>
      <c r="U8982" s="12">
        <v>2113915</v>
      </c>
      <c r="V8982" s="21" t="s">
        <v>0</v>
      </c>
      <c r="W8982" s="21" t="s">
        <v>0</v>
      </c>
      <c r="X8982" s="12">
        <v>2112576</v>
      </c>
      <c r="Y8982" s="12">
        <v>1339</v>
      </c>
      <c r="Z8982" s="21" t="s">
        <v>0</v>
      </c>
      <c r="AA8982" s="21" t="s">
        <v>0</v>
      </c>
      <c r="AB8982" s="21" t="s">
        <v>0</v>
      </c>
      <c r="AC8982" s="21" t="s">
        <v>0</v>
      </c>
      <c r="AD8982" s="13">
        <v>11568.046</v>
      </c>
      <c r="AE8982" s="13">
        <v>0</v>
      </c>
      <c r="AF8982" s="14">
        <v>58294</v>
      </c>
      <c r="AG8982" s="14">
        <v>0</v>
      </c>
      <c r="AH8982" s="15">
        <v>5472</v>
      </c>
      <c r="AI8982" s="15">
        <v>0</v>
      </c>
      <c r="AJ8982" s="13">
        <v>744</v>
      </c>
      <c r="AK8982" s="13">
        <v>16</v>
      </c>
      <c r="AL8982" s="16" t="s">
        <v>163</v>
      </c>
      <c r="AM8982" s="16" t="s">
        <v>79</v>
      </c>
      <c r="AN8982" s="16" t="s">
        <v>150</v>
      </c>
      <c r="AO8982" s="16" t="s">
        <v>110</v>
      </c>
      <c r="AP8982" s="16" t="s">
        <v>82</v>
      </c>
      <c r="AQ8982" s="16" t="s">
        <v>83</v>
      </c>
      <c r="AR8982" s="17" t="s">
        <v>1167</v>
      </c>
      <c r="AS8982" s="17" t="s">
        <v>1167</v>
      </c>
      <c r="AT8982" s="9" t="s">
        <v>85</v>
      </c>
      <c r="AU8982" s="9">
        <v>10</v>
      </c>
      <c r="AV8982" s="9">
        <v>1983</v>
      </c>
      <c r="AW8982" s="9">
        <v>10</v>
      </c>
      <c r="AX8982" s="9">
        <v>1983</v>
      </c>
      <c r="AY8982" s="18" t="s">
        <v>85</v>
      </c>
      <c r="AZ8982" s="18">
        <v>10</v>
      </c>
      <c r="BA8982" s="18">
        <v>1983</v>
      </c>
      <c r="BB8982" s="18">
        <v>10</v>
      </c>
      <c r="BC8982" s="18">
        <v>1983</v>
      </c>
      <c r="BD8982" s="16" t="s">
        <v>85</v>
      </c>
      <c r="BE8982" s="16">
        <v>10</v>
      </c>
      <c r="BF8982" s="16">
        <v>1983</v>
      </c>
      <c r="BG8982" s="16">
        <v>10</v>
      </c>
      <c r="BH8982" s="16">
        <v>1983</v>
      </c>
      <c r="BI8982" s="9" t="s">
        <v>86</v>
      </c>
      <c r="BJ8982" s="9" t="s">
        <v>147</v>
      </c>
      <c r="BK8982" s="9" t="s">
        <v>88</v>
      </c>
      <c r="BL8982" s="9" t="s">
        <v>89</v>
      </c>
      <c r="BM8982" s="3" t="s">
        <v>90</v>
      </c>
      <c r="BN8982" s="3">
        <v>1</v>
      </c>
      <c r="BO8982" s="9">
        <v>1</v>
      </c>
      <c r="BP8982" s="18">
        <v>1</v>
      </c>
      <c r="BQ8982" s="16">
        <v>1</v>
      </c>
      <c r="BR8982" s="3" t="s">
        <v>121</v>
      </c>
    </row>
    <row r="8983" spans="1:70" x14ac:dyDescent="0.35">
      <c r="A8983" s="2">
        <v>18715</v>
      </c>
      <c r="B8983" s="3" t="s">
        <v>174</v>
      </c>
      <c r="C8983" s="2">
        <v>6136</v>
      </c>
      <c r="D8983" s="4" t="s">
        <v>1167</v>
      </c>
      <c r="E8983" s="5" t="s">
        <v>73</v>
      </c>
      <c r="F8983" s="5" t="s">
        <v>96</v>
      </c>
      <c r="G8983" s="6" t="s">
        <v>74</v>
      </c>
      <c r="H8983" s="7" t="s">
        <v>74</v>
      </c>
      <c r="I8983" s="8" t="s">
        <v>74</v>
      </c>
      <c r="J8983" s="9" t="s">
        <v>104</v>
      </c>
      <c r="K8983" s="10">
        <v>470</v>
      </c>
      <c r="L8983" s="11">
        <v>227421</v>
      </c>
      <c r="M8983" s="11">
        <v>213072</v>
      </c>
      <c r="N8983" s="19" t="s">
        <v>0</v>
      </c>
      <c r="O8983" s="20" t="s">
        <v>0</v>
      </c>
      <c r="P8983" s="20" t="s">
        <v>0</v>
      </c>
      <c r="Q8983" s="19" t="s">
        <v>0</v>
      </c>
      <c r="R8983" s="20" t="s">
        <v>0</v>
      </c>
      <c r="S8983" s="20" t="s">
        <v>0</v>
      </c>
      <c r="T8983" s="12">
        <v>2223482</v>
      </c>
      <c r="U8983" s="12">
        <v>2223482</v>
      </c>
      <c r="V8983" s="21" t="s">
        <v>0</v>
      </c>
      <c r="W8983" s="21" t="s">
        <v>0</v>
      </c>
      <c r="X8983" s="12">
        <v>2220936</v>
      </c>
      <c r="Y8983" s="12">
        <v>2546</v>
      </c>
      <c r="Z8983" s="21" t="s">
        <v>0</v>
      </c>
      <c r="AA8983" s="21" t="s">
        <v>0</v>
      </c>
      <c r="AB8983" s="21" t="s">
        <v>0</v>
      </c>
      <c r="AC8983" s="21" t="s">
        <v>0</v>
      </c>
      <c r="AD8983" s="13">
        <v>13234.51</v>
      </c>
      <c r="AE8983" s="13">
        <v>0</v>
      </c>
      <c r="AF8983" s="14">
        <v>62113</v>
      </c>
      <c r="AG8983" s="14">
        <v>0</v>
      </c>
      <c r="AH8983" s="15">
        <v>5952</v>
      </c>
      <c r="AI8983" s="15">
        <v>0</v>
      </c>
      <c r="AJ8983" s="13">
        <v>720</v>
      </c>
      <c r="AK8983" s="13">
        <v>16</v>
      </c>
      <c r="AL8983" s="16" t="s">
        <v>163</v>
      </c>
      <c r="AM8983" s="16" t="s">
        <v>79</v>
      </c>
      <c r="AN8983" s="16" t="s">
        <v>150</v>
      </c>
      <c r="AO8983" s="16" t="s">
        <v>110</v>
      </c>
      <c r="AP8983" s="16" t="s">
        <v>82</v>
      </c>
      <c r="AQ8983" s="16" t="s">
        <v>83</v>
      </c>
      <c r="AR8983" s="17" t="s">
        <v>1167</v>
      </c>
      <c r="AS8983" s="17" t="s">
        <v>1167</v>
      </c>
      <c r="AT8983" s="9" t="s">
        <v>85</v>
      </c>
      <c r="AU8983" s="9">
        <v>10</v>
      </c>
      <c r="AV8983" s="9">
        <v>1983</v>
      </c>
      <c r="AW8983" s="9">
        <v>10</v>
      </c>
      <c r="AX8983" s="9">
        <v>1983</v>
      </c>
      <c r="AY8983" s="18" t="s">
        <v>85</v>
      </c>
      <c r="AZ8983" s="18">
        <v>10</v>
      </c>
      <c r="BA8983" s="18">
        <v>1983</v>
      </c>
      <c r="BB8983" s="18">
        <v>10</v>
      </c>
      <c r="BC8983" s="18">
        <v>1983</v>
      </c>
      <c r="BD8983" s="16" t="s">
        <v>85</v>
      </c>
      <c r="BE8983" s="16">
        <v>10</v>
      </c>
      <c r="BF8983" s="16">
        <v>1983</v>
      </c>
      <c r="BG8983" s="16">
        <v>10</v>
      </c>
      <c r="BH8983" s="16">
        <v>1983</v>
      </c>
      <c r="BI8983" s="9" t="s">
        <v>86</v>
      </c>
      <c r="BJ8983" s="9" t="s">
        <v>147</v>
      </c>
      <c r="BK8983" s="9" t="s">
        <v>88</v>
      </c>
      <c r="BL8983" s="9" t="s">
        <v>89</v>
      </c>
      <c r="BM8983" s="3" t="s">
        <v>90</v>
      </c>
      <c r="BN8983" s="3">
        <v>1</v>
      </c>
      <c r="BO8983" s="9">
        <v>1</v>
      </c>
      <c r="BP8983" s="18">
        <v>1</v>
      </c>
      <c r="BQ8983" s="16">
        <v>1</v>
      </c>
      <c r="BR8983" s="3" t="s">
        <v>121</v>
      </c>
    </row>
    <row r="8984" spans="1:70" x14ac:dyDescent="0.35">
      <c r="A8984" s="2">
        <v>18715</v>
      </c>
      <c r="B8984" s="3" t="s">
        <v>174</v>
      </c>
      <c r="C8984" s="2">
        <v>6136</v>
      </c>
      <c r="D8984" s="4" t="s">
        <v>1167</v>
      </c>
      <c r="E8984" s="5" t="s">
        <v>73</v>
      </c>
      <c r="F8984" s="5" t="s">
        <v>97</v>
      </c>
      <c r="G8984" s="6" t="s">
        <v>74</v>
      </c>
      <c r="H8984" s="7" t="s">
        <v>74</v>
      </c>
      <c r="I8984" s="8" t="s">
        <v>74</v>
      </c>
      <c r="J8984" s="9" t="s">
        <v>104</v>
      </c>
      <c r="K8984" s="10">
        <v>470</v>
      </c>
      <c r="L8984" s="11">
        <v>263610</v>
      </c>
      <c r="M8984" s="11">
        <v>247992</v>
      </c>
      <c r="N8984" s="19" t="s">
        <v>0</v>
      </c>
      <c r="O8984" s="20" t="s">
        <v>0</v>
      </c>
      <c r="P8984" s="20" t="s">
        <v>0</v>
      </c>
      <c r="Q8984" s="19" t="s">
        <v>0</v>
      </c>
      <c r="R8984" s="20" t="s">
        <v>0</v>
      </c>
      <c r="S8984" s="20" t="s">
        <v>0</v>
      </c>
      <c r="T8984" s="12">
        <v>2500950</v>
      </c>
      <c r="U8984" s="12">
        <v>2500950</v>
      </c>
      <c r="V8984" s="21" t="s">
        <v>0</v>
      </c>
      <c r="W8984" s="21" t="s">
        <v>0</v>
      </c>
      <c r="X8984" s="12">
        <v>2500950</v>
      </c>
      <c r="Y8984" s="12">
        <v>0</v>
      </c>
      <c r="Z8984" s="21" t="s">
        <v>0</v>
      </c>
      <c r="AA8984" s="21" t="s">
        <v>0</v>
      </c>
      <c r="AB8984" s="21" t="s">
        <v>0</v>
      </c>
      <c r="AC8984" s="21" t="s">
        <v>0</v>
      </c>
      <c r="AD8984" s="13">
        <v>14685.964</v>
      </c>
      <c r="AE8984" s="13">
        <v>0</v>
      </c>
      <c r="AF8984" s="14">
        <v>59220</v>
      </c>
      <c r="AG8984" s="14">
        <v>0</v>
      </c>
      <c r="AH8984" s="15">
        <v>5872</v>
      </c>
      <c r="AI8984" s="15">
        <v>0</v>
      </c>
      <c r="AJ8984" s="13">
        <v>744</v>
      </c>
      <c r="AK8984" s="13">
        <v>16</v>
      </c>
      <c r="AL8984" s="16" t="s">
        <v>163</v>
      </c>
      <c r="AM8984" s="16" t="s">
        <v>79</v>
      </c>
      <c r="AN8984" s="16" t="s">
        <v>150</v>
      </c>
      <c r="AO8984" s="16" t="s">
        <v>110</v>
      </c>
      <c r="AP8984" s="16" t="s">
        <v>82</v>
      </c>
      <c r="AQ8984" s="16" t="s">
        <v>83</v>
      </c>
      <c r="AR8984" s="17" t="s">
        <v>1167</v>
      </c>
      <c r="AS8984" s="17" t="s">
        <v>1167</v>
      </c>
      <c r="AT8984" s="9" t="s">
        <v>85</v>
      </c>
      <c r="AU8984" s="9">
        <v>10</v>
      </c>
      <c r="AV8984" s="9">
        <v>1983</v>
      </c>
      <c r="AW8984" s="9">
        <v>10</v>
      </c>
      <c r="AX8984" s="9">
        <v>1983</v>
      </c>
      <c r="AY8984" s="18" t="s">
        <v>85</v>
      </c>
      <c r="AZ8984" s="18">
        <v>10</v>
      </c>
      <c r="BA8984" s="18">
        <v>1983</v>
      </c>
      <c r="BB8984" s="18">
        <v>10</v>
      </c>
      <c r="BC8984" s="18">
        <v>1983</v>
      </c>
      <c r="BD8984" s="16" t="s">
        <v>85</v>
      </c>
      <c r="BE8984" s="16">
        <v>10</v>
      </c>
      <c r="BF8984" s="16">
        <v>1983</v>
      </c>
      <c r="BG8984" s="16">
        <v>10</v>
      </c>
      <c r="BH8984" s="16">
        <v>1983</v>
      </c>
      <c r="BI8984" s="9" t="s">
        <v>86</v>
      </c>
      <c r="BJ8984" s="9" t="s">
        <v>147</v>
      </c>
      <c r="BK8984" s="9" t="s">
        <v>88</v>
      </c>
      <c r="BL8984" s="9" t="s">
        <v>89</v>
      </c>
      <c r="BM8984" s="3" t="s">
        <v>90</v>
      </c>
      <c r="BN8984" s="3">
        <v>1</v>
      </c>
      <c r="BO8984" s="9">
        <v>1</v>
      </c>
      <c r="BP8984" s="18">
        <v>1</v>
      </c>
      <c r="BQ8984" s="16">
        <v>1</v>
      </c>
      <c r="BR8984" s="3" t="s">
        <v>121</v>
      </c>
    </row>
    <row r="8985" spans="1:70" x14ac:dyDescent="0.35">
      <c r="A8985" s="2">
        <v>18715</v>
      </c>
      <c r="B8985" s="3" t="s">
        <v>174</v>
      </c>
      <c r="C8985" s="2">
        <v>6136</v>
      </c>
      <c r="D8985" s="4" t="s">
        <v>1167</v>
      </c>
      <c r="E8985" s="5" t="s">
        <v>73</v>
      </c>
      <c r="F8985" s="5" t="s">
        <v>98</v>
      </c>
      <c r="G8985" s="6" t="s">
        <v>74</v>
      </c>
      <c r="H8985" s="7" t="s">
        <v>74</v>
      </c>
      <c r="I8985" s="8" t="s">
        <v>74</v>
      </c>
      <c r="J8985" s="9" t="s">
        <v>104</v>
      </c>
      <c r="K8985" s="10">
        <v>470</v>
      </c>
      <c r="L8985" s="11">
        <v>235249</v>
      </c>
      <c r="M8985" s="11">
        <v>221026</v>
      </c>
      <c r="N8985" s="19" t="s">
        <v>0</v>
      </c>
      <c r="O8985" s="20" t="s">
        <v>0</v>
      </c>
      <c r="P8985" s="20" t="s">
        <v>0</v>
      </c>
      <c r="Q8985" s="19" t="s">
        <v>0</v>
      </c>
      <c r="R8985" s="20" t="s">
        <v>0</v>
      </c>
      <c r="S8985" s="20" t="s">
        <v>0</v>
      </c>
      <c r="T8985" s="12">
        <v>2222779</v>
      </c>
      <c r="U8985" s="12">
        <v>2222779</v>
      </c>
      <c r="V8985" s="21" t="s">
        <v>0</v>
      </c>
      <c r="W8985" s="21" t="s">
        <v>0</v>
      </c>
      <c r="X8985" s="12">
        <v>2203326</v>
      </c>
      <c r="Y8985" s="12">
        <v>19452</v>
      </c>
      <c r="Z8985" s="21" t="s">
        <v>0</v>
      </c>
      <c r="AA8985" s="21" t="s">
        <v>0</v>
      </c>
      <c r="AB8985" s="21" t="s">
        <v>0</v>
      </c>
      <c r="AC8985" s="21" t="s">
        <v>0</v>
      </c>
      <c r="AD8985" s="13">
        <v>12110.227000000001</v>
      </c>
      <c r="AE8985" s="13">
        <v>0</v>
      </c>
      <c r="AF8985" s="14">
        <v>54791</v>
      </c>
      <c r="AG8985" s="14">
        <v>0</v>
      </c>
      <c r="AH8985" s="15">
        <v>5448</v>
      </c>
      <c r="AI8985" s="15">
        <v>0</v>
      </c>
      <c r="AJ8985" s="13">
        <v>744</v>
      </c>
      <c r="AK8985" s="13">
        <v>16</v>
      </c>
      <c r="AL8985" s="16" t="s">
        <v>163</v>
      </c>
      <c r="AM8985" s="16" t="s">
        <v>79</v>
      </c>
      <c r="AN8985" s="16" t="s">
        <v>150</v>
      </c>
      <c r="AO8985" s="16" t="s">
        <v>110</v>
      </c>
      <c r="AP8985" s="16" t="s">
        <v>82</v>
      </c>
      <c r="AQ8985" s="16" t="s">
        <v>83</v>
      </c>
      <c r="AR8985" s="17" t="s">
        <v>1167</v>
      </c>
      <c r="AS8985" s="17" t="s">
        <v>1167</v>
      </c>
      <c r="AT8985" s="9" t="s">
        <v>85</v>
      </c>
      <c r="AU8985" s="9">
        <v>10</v>
      </c>
      <c r="AV8985" s="9">
        <v>1983</v>
      </c>
      <c r="AW8985" s="9">
        <v>10</v>
      </c>
      <c r="AX8985" s="9">
        <v>1983</v>
      </c>
      <c r="AY8985" s="18" t="s">
        <v>85</v>
      </c>
      <c r="AZ8985" s="18">
        <v>10</v>
      </c>
      <c r="BA8985" s="18">
        <v>1983</v>
      </c>
      <c r="BB8985" s="18">
        <v>10</v>
      </c>
      <c r="BC8985" s="18">
        <v>1983</v>
      </c>
      <c r="BD8985" s="16" t="s">
        <v>85</v>
      </c>
      <c r="BE8985" s="16">
        <v>10</v>
      </c>
      <c r="BF8985" s="16">
        <v>1983</v>
      </c>
      <c r="BG8985" s="16">
        <v>10</v>
      </c>
      <c r="BH8985" s="16">
        <v>1983</v>
      </c>
      <c r="BI8985" s="9" t="s">
        <v>86</v>
      </c>
      <c r="BJ8985" s="9" t="s">
        <v>147</v>
      </c>
      <c r="BK8985" s="9" t="s">
        <v>88</v>
      </c>
      <c r="BL8985" s="9" t="s">
        <v>89</v>
      </c>
      <c r="BM8985" s="3" t="s">
        <v>90</v>
      </c>
      <c r="BN8985" s="3">
        <v>1</v>
      </c>
      <c r="BO8985" s="9">
        <v>1</v>
      </c>
      <c r="BP8985" s="18">
        <v>1</v>
      </c>
      <c r="BQ8985" s="16">
        <v>1</v>
      </c>
      <c r="BR8985" s="3" t="s">
        <v>121</v>
      </c>
    </row>
    <row r="8986" spans="1:70" x14ac:dyDescent="0.35">
      <c r="A8986" s="2">
        <v>18715</v>
      </c>
      <c r="B8986" s="3" t="s">
        <v>174</v>
      </c>
      <c r="C8986" s="2">
        <v>6136</v>
      </c>
      <c r="D8986" s="4" t="s">
        <v>1167</v>
      </c>
      <c r="E8986" s="5" t="s">
        <v>73</v>
      </c>
      <c r="F8986" s="5" t="s">
        <v>99</v>
      </c>
      <c r="G8986" s="6" t="s">
        <v>74</v>
      </c>
      <c r="H8986" s="7" t="s">
        <v>74</v>
      </c>
      <c r="I8986" s="8" t="s">
        <v>74</v>
      </c>
      <c r="J8986" s="9" t="s">
        <v>104</v>
      </c>
      <c r="K8986" s="10">
        <v>470</v>
      </c>
      <c r="L8986" s="11">
        <v>191285</v>
      </c>
      <c r="M8986" s="11">
        <v>179219</v>
      </c>
      <c r="N8986" s="19" t="s">
        <v>0</v>
      </c>
      <c r="O8986" s="20" t="s">
        <v>0</v>
      </c>
      <c r="P8986" s="20" t="s">
        <v>0</v>
      </c>
      <c r="Q8986" s="19" t="s">
        <v>0</v>
      </c>
      <c r="R8986" s="20" t="s">
        <v>0</v>
      </c>
      <c r="S8986" s="20" t="s">
        <v>0</v>
      </c>
      <c r="T8986" s="12">
        <v>1857716</v>
      </c>
      <c r="U8986" s="12">
        <v>1857716</v>
      </c>
      <c r="V8986" s="21" t="s">
        <v>0</v>
      </c>
      <c r="W8986" s="21" t="s">
        <v>0</v>
      </c>
      <c r="X8986" s="12">
        <v>1847291</v>
      </c>
      <c r="Y8986" s="12">
        <v>10425</v>
      </c>
      <c r="Z8986" s="21" t="s">
        <v>0</v>
      </c>
      <c r="AA8986" s="21" t="s">
        <v>0</v>
      </c>
      <c r="AB8986" s="21" t="s">
        <v>0</v>
      </c>
      <c r="AC8986" s="21" t="s">
        <v>0</v>
      </c>
      <c r="AD8986" s="13">
        <v>9921.6759999999995</v>
      </c>
      <c r="AE8986" s="13">
        <v>0</v>
      </c>
      <c r="AF8986" s="14">
        <v>55361</v>
      </c>
      <c r="AG8986" s="14">
        <v>0</v>
      </c>
      <c r="AH8986" s="15">
        <v>5341</v>
      </c>
      <c r="AI8986" s="15">
        <v>0</v>
      </c>
      <c r="AJ8986" s="13">
        <v>646</v>
      </c>
      <c r="AK8986" s="13">
        <v>16</v>
      </c>
      <c r="AL8986" s="16" t="s">
        <v>163</v>
      </c>
      <c r="AM8986" s="16" t="s">
        <v>79</v>
      </c>
      <c r="AN8986" s="16" t="s">
        <v>150</v>
      </c>
      <c r="AO8986" s="16" t="s">
        <v>110</v>
      </c>
      <c r="AP8986" s="16" t="s">
        <v>82</v>
      </c>
      <c r="AQ8986" s="16" t="s">
        <v>83</v>
      </c>
      <c r="AR8986" s="17" t="s">
        <v>1167</v>
      </c>
      <c r="AS8986" s="17" t="s">
        <v>1167</v>
      </c>
      <c r="AT8986" s="9" t="s">
        <v>85</v>
      </c>
      <c r="AU8986" s="9">
        <v>10</v>
      </c>
      <c r="AV8986" s="9">
        <v>1983</v>
      </c>
      <c r="AW8986" s="9">
        <v>10</v>
      </c>
      <c r="AX8986" s="9">
        <v>1983</v>
      </c>
      <c r="AY8986" s="18" t="s">
        <v>85</v>
      </c>
      <c r="AZ8986" s="18">
        <v>10</v>
      </c>
      <c r="BA8986" s="18">
        <v>1983</v>
      </c>
      <c r="BB8986" s="18">
        <v>10</v>
      </c>
      <c r="BC8986" s="18">
        <v>1983</v>
      </c>
      <c r="BD8986" s="16" t="s">
        <v>85</v>
      </c>
      <c r="BE8986" s="16">
        <v>10</v>
      </c>
      <c r="BF8986" s="16">
        <v>1983</v>
      </c>
      <c r="BG8986" s="16">
        <v>10</v>
      </c>
      <c r="BH8986" s="16">
        <v>1983</v>
      </c>
      <c r="BI8986" s="9" t="s">
        <v>86</v>
      </c>
      <c r="BJ8986" s="9" t="s">
        <v>147</v>
      </c>
      <c r="BK8986" s="9" t="s">
        <v>88</v>
      </c>
      <c r="BL8986" s="9" t="s">
        <v>89</v>
      </c>
      <c r="BM8986" s="3" t="s">
        <v>90</v>
      </c>
      <c r="BN8986" s="3">
        <v>1</v>
      </c>
      <c r="BO8986" s="9">
        <v>1</v>
      </c>
      <c r="BP8986" s="18">
        <v>1</v>
      </c>
      <c r="BQ8986" s="16">
        <v>1</v>
      </c>
      <c r="BR8986" s="3" t="s">
        <v>121</v>
      </c>
    </row>
    <row r="8987" spans="1:70" x14ac:dyDescent="0.35">
      <c r="A8987" s="2">
        <v>18715</v>
      </c>
      <c r="B8987" s="3" t="s">
        <v>174</v>
      </c>
      <c r="C8987" s="2">
        <v>6136</v>
      </c>
      <c r="D8987" s="4" t="s">
        <v>1167</v>
      </c>
      <c r="E8987" s="5" t="s">
        <v>73</v>
      </c>
      <c r="F8987" s="5" t="s">
        <v>100</v>
      </c>
      <c r="G8987" s="6" t="s">
        <v>74</v>
      </c>
      <c r="H8987" s="7" t="s">
        <v>74</v>
      </c>
      <c r="I8987" s="8" t="s">
        <v>74</v>
      </c>
      <c r="J8987" s="9" t="s">
        <v>104</v>
      </c>
      <c r="K8987" s="10">
        <v>470</v>
      </c>
      <c r="L8987" s="11">
        <v>0</v>
      </c>
      <c r="M8987" s="11">
        <v>0</v>
      </c>
      <c r="N8987" s="19" t="s">
        <v>0</v>
      </c>
      <c r="O8987" s="20" t="s">
        <v>0</v>
      </c>
      <c r="P8987" s="20" t="s">
        <v>0</v>
      </c>
      <c r="Q8987" s="19" t="s">
        <v>0</v>
      </c>
      <c r="R8987" s="20" t="s">
        <v>0</v>
      </c>
      <c r="S8987" s="20" t="s">
        <v>0</v>
      </c>
      <c r="T8987" s="12">
        <v>0</v>
      </c>
      <c r="U8987" s="12">
        <v>0</v>
      </c>
      <c r="V8987" s="21" t="s">
        <v>0</v>
      </c>
      <c r="W8987" s="21" t="s">
        <v>0</v>
      </c>
      <c r="X8987" s="12">
        <v>0</v>
      </c>
      <c r="Y8987" s="12">
        <v>0</v>
      </c>
      <c r="Z8987" s="21" t="s">
        <v>0</v>
      </c>
      <c r="AA8987" s="21" t="s">
        <v>0</v>
      </c>
      <c r="AB8987" s="21" t="s">
        <v>0</v>
      </c>
      <c r="AC8987" s="21" t="s">
        <v>0</v>
      </c>
      <c r="AD8987" s="13">
        <v>0</v>
      </c>
      <c r="AE8987" s="13">
        <v>0</v>
      </c>
      <c r="AF8987" s="22" t="s">
        <v>0</v>
      </c>
      <c r="AG8987" s="22" t="s">
        <v>0</v>
      </c>
      <c r="AH8987" s="23" t="s">
        <v>0</v>
      </c>
      <c r="AI8987" s="23" t="s">
        <v>0</v>
      </c>
      <c r="AJ8987" s="13">
        <v>0</v>
      </c>
      <c r="AK8987" s="13">
        <v>16</v>
      </c>
      <c r="AL8987" s="16" t="s">
        <v>163</v>
      </c>
      <c r="AM8987" s="16" t="s">
        <v>79</v>
      </c>
      <c r="AN8987" s="16" t="s">
        <v>150</v>
      </c>
      <c r="AO8987" s="16" t="s">
        <v>110</v>
      </c>
      <c r="AP8987" s="16" t="s">
        <v>82</v>
      </c>
      <c r="AQ8987" s="16" t="s">
        <v>83</v>
      </c>
      <c r="AR8987" s="17" t="s">
        <v>1167</v>
      </c>
      <c r="AS8987" s="17" t="s">
        <v>1167</v>
      </c>
      <c r="AT8987" s="9" t="s">
        <v>85</v>
      </c>
      <c r="AU8987" s="9">
        <v>10</v>
      </c>
      <c r="AV8987" s="9">
        <v>1983</v>
      </c>
      <c r="AW8987" s="9">
        <v>10</v>
      </c>
      <c r="AX8987" s="9">
        <v>1983</v>
      </c>
      <c r="AY8987" s="18" t="s">
        <v>85</v>
      </c>
      <c r="AZ8987" s="18">
        <v>10</v>
      </c>
      <c r="BA8987" s="18">
        <v>1983</v>
      </c>
      <c r="BB8987" s="18">
        <v>10</v>
      </c>
      <c r="BC8987" s="18">
        <v>1983</v>
      </c>
      <c r="BD8987" s="16" t="s">
        <v>85</v>
      </c>
      <c r="BE8987" s="16">
        <v>10</v>
      </c>
      <c r="BF8987" s="16">
        <v>1983</v>
      </c>
      <c r="BG8987" s="16">
        <v>10</v>
      </c>
      <c r="BH8987" s="16">
        <v>1983</v>
      </c>
      <c r="BI8987" s="9" t="s">
        <v>86</v>
      </c>
      <c r="BJ8987" s="9" t="s">
        <v>147</v>
      </c>
      <c r="BK8987" s="9" t="s">
        <v>88</v>
      </c>
      <c r="BL8987" s="9" t="s">
        <v>89</v>
      </c>
      <c r="BM8987" s="3" t="s">
        <v>90</v>
      </c>
      <c r="BN8987" s="3">
        <v>1</v>
      </c>
      <c r="BO8987" s="9">
        <v>1</v>
      </c>
      <c r="BP8987" s="18">
        <v>1</v>
      </c>
      <c r="BQ8987" s="16">
        <v>1</v>
      </c>
      <c r="BR8987" s="3" t="s">
        <v>121</v>
      </c>
    </row>
    <row r="8988" spans="1:70" x14ac:dyDescent="0.35">
      <c r="A8988" s="2">
        <v>18715</v>
      </c>
      <c r="B8988" s="3" t="s">
        <v>174</v>
      </c>
      <c r="C8988" s="2">
        <v>6136</v>
      </c>
      <c r="D8988" s="4" t="s">
        <v>1167</v>
      </c>
      <c r="E8988" s="5" t="s">
        <v>73</v>
      </c>
      <c r="F8988" s="5" t="s">
        <v>101</v>
      </c>
      <c r="G8988" s="6" t="s">
        <v>74</v>
      </c>
      <c r="H8988" s="7" t="s">
        <v>74</v>
      </c>
      <c r="I8988" s="8" t="s">
        <v>74</v>
      </c>
      <c r="J8988" s="9" t="s">
        <v>104</v>
      </c>
      <c r="K8988" s="10">
        <v>470</v>
      </c>
      <c r="L8988" s="11">
        <v>0</v>
      </c>
      <c r="M8988" s="11">
        <v>0</v>
      </c>
      <c r="N8988" s="19" t="s">
        <v>0</v>
      </c>
      <c r="O8988" s="20" t="s">
        <v>0</v>
      </c>
      <c r="P8988" s="20" t="s">
        <v>0</v>
      </c>
      <c r="Q8988" s="19" t="s">
        <v>0</v>
      </c>
      <c r="R8988" s="20" t="s">
        <v>0</v>
      </c>
      <c r="S8988" s="20" t="s">
        <v>0</v>
      </c>
      <c r="T8988" s="12">
        <v>0</v>
      </c>
      <c r="U8988" s="12">
        <v>0</v>
      </c>
      <c r="V8988" s="21" t="s">
        <v>0</v>
      </c>
      <c r="W8988" s="21" t="s">
        <v>0</v>
      </c>
      <c r="X8988" s="12">
        <v>0</v>
      </c>
      <c r="Y8988" s="12">
        <v>0</v>
      </c>
      <c r="Z8988" s="21" t="s">
        <v>0</v>
      </c>
      <c r="AA8988" s="21" t="s">
        <v>0</v>
      </c>
      <c r="AB8988" s="21" t="s">
        <v>0</v>
      </c>
      <c r="AC8988" s="21" t="s">
        <v>0</v>
      </c>
      <c r="AD8988" s="13">
        <v>0</v>
      </c>
      <c r="AE8988" s="13">
        <v>0</v>
      </c>
      <c r="AF8988" s="22" t="s">
        <v>0</v>
      </c>
      <c r="AG8988" s="22" t="s">
        <v>0</v>
      </c>
      <c r="AH8988" s="23" t="s">
        <v>0</v>
      </c>
      <c r="AI8988" s="23" t="s">
        <v>0</v>
      </c>
      <c r="AJ8988" s="13">
        <v>0</v>
      </c>
      <c r="AK8988" s="13">
        <v>16</v>
      </c>
      <c r="AL8988" s="16" t="s">
        <v>163</v>
      </c>
      <c r="AM8988" s="16" t="s">
        <v>79</v>
      </c>
      <c r="AN8988" s="16" t="s">
        <v>150</v>
      </c>
      <c r="AO8988" s="16" t="s">
        <v>110</v>
      </c>
      <c r="AP8988" s="16" t="s">
        <v>82</v>
      </c>
      <c r="AQ8988" s="16" t="s">
        <v>83</v>
      </c>
      <c r="AR8988" s="17" t="s">
        <v>1167</v>
      </c>
      <c r="AS8988" s="17" t="s">
        <v>1167</v>
      </c>
      <c r="AT8988" s="9" t="s">
        <v>85</v>
      </c>
      <c r="AU8988" s="9">
        <v>10</v>
      </c>
      <c r="AV8988" s="9">
        <v>1983</v>
      </c>
      <c r="AW8988" s="9">
        <v>10</v>
      </c>
      <c r="AX8988" s="9">
        <v>1983</v>
      </c>
      <c r="AY8988" s="18" t="s">
        <v>85</v>
      </c>
      <c r="AZ8988" s="18">
        <v>10</v>
      </c>
      <c r="BA8988" s="18">
        <v>1983</v>
      </c>
      <c r="BB8988" s="18">
        <v>10</v>
      </c>
      <c r="BC8988" s="18">
        <v>1983</v>
      </c>
      <c r="BD8988" s="16" t="s">
        <v>85</v>
      </c>
      <c r="BE8988" s="16">
        <v>10</v>
      </c>
      <c r="BF8988" s="16">
        <v>1983</v>
      </c>
      <c r="BG8988" s="16">
        <v>10</v>
      </c>
      <c r="BH8988" s="16">
        <v>1983</v>
      </c>
      <c r="BI8988" s="9" t="s">
        <v>86</v>
      </c>
      <c r="BJ8988" s="9" t="s">
        <v>147</v>
      </c>
      <c r="BK8988" s="9" t="s">
        <v>88</v>
      </c>
      <c r="BL8988" s="9" t="s">
        <v>89</v>
      </c>
      <c r="BM8988" s="3" t="s">
        <v>90</v>
      </c>
      <c r="BN8988" s="3">
        <v>1</v>
      </c>
      <c r="BO8988" s="9">
        <v>1</v>
      </c>
      <c r="BP8988" s="18">
        <v>1</v>
      </c>
      <c r="BQ8988" s="16">
        <v>1</v>
      </c>
      <c r="BR8988" s="3" t="s">
        <v>121</v>
      </c>
    </row>
    <row r="8989" spans="1:70" x14ac:dyDescent="0.35">
      <c r="A8989" s="2">
        <v>18715</v>
      </c>
      <c r="B8989" s="3" t="s">
        <v>174</v>
      </c>
      <c r="C8989" s="2">
        <v>6136</v>
      </c>
      <c r="D8989" s="4" t="s">
        <v>1167</v>
      </c>
      <c r="E8989" s="5" t="s">
        <v>73</v>
      </c>
      <c r="F8989" s="5" t="s">
        <v>102</v>
      </c>
      <c r="G8989" s="6" t="s">
        <v>74</v>
      </c>
      <c r="H8989" s="7" t="s">
        <v>74</v>
      </c>
      <c r="I8989" s="8" t="s">
        <v>74</v>
      </c>
      <c r="J8989" s="9" t="s">
        <v>104</v>
      </c>
      <c r="K8989" s="10">
        <v>470</v>
      </c>
      <c r="L8989" s="11">
        <v>0</v>
      </c>
      <c r="M8989" s="11">
        <v>0</v>
      </c>
      <c r="N8989" s="19" t="s">
        <v>0</v>
      </c>
      <c r="O8989" s="20" t="s">
        <v>0</v>
      </c>
      <c r="P8989" s="20" t="s">
        <v>0</v>
      </c>
      <c r="Q8989" s="19" t="s">
        <v>0</v>
      </c>
      <c r="R8989" s="20" t="s">
        <v>0</v>
      </c>
      <c r="S8989" s="20" t="s">
        <v>0</v>
      </c>
      <c r="T8989" s="12">
        <v>0</v>
      </c>
      <c r="U8989" s="12">
        <v>0</v>
      </c>
      <c r="V8989" s="21" t="s">
        <v>0</v>
      </c>
      <c r="W8989" s="21" t="s">
        <v>0</v>
      </c>
      <c r="X8989" s="12">
        <v>0</v>
      </c>
      <c r="Y8989" s="12">
        <v>0</v>
      </c>
      <c r="Z8989" s="21" t="s">
        <v>0</v>
      </c>
      <c r="AA8989" s="21" t="s">
        <v>0</v>
      </c>
      <c r="AB8989" s="21" t="s">
        <v>0</v>
      </c>
      <c r="AC8989" s="21" t="s">
        <v>0</v>
      </c>
      <c r="AD8989" s="13">
        <v>0</v>
      </c>
      <c r="AE8989" s="13">
        <v>0</v>
      </c>
      <c r="AF8989" s="22" t="s">
        <v>0</v>
      </c>
      <c r="AG8989" s="22" t="s">
        <v>0</v>
      </c>
      <c r="AH8989" s="23" t="s">
        <v>0</v>
      </c>
      <c r="AI8989" s="23" t="s">
        <v>0</v>
      </c>
      <c r="AJ8989" s="13">
        <v>0</v>
      </c>
      <c r="AK8989" s="13">
        <v>16</v>
      </c>
      <c r="AL8989" s="16" t="s">
        <v>163</v>
      </c>
      <c r="AM8989" s="16" t="s">
        <v>79</v>
      </c>
      <c r="AN8989" s="16" t="s">
        <v>150</v>
      </c>
      <c r="AO8989" s="16" t="s">
        <v>110</v>
      </c>
      <c r="AP8989" s="16" t="s">
        <v>82</v>
      </c>
      <c r="AQ8989" s="16" t="s">
        <v>83</v>
      </c>
      <c r="AR8989" s="17" t="s">
        <v>1167</v>
      </c>
      <c r="AS8989" s="17" t="s">
        <v>1167</v>
      </c>
      <c r="AT8989" s="9" t="s">
        <v>85</v>
      </c>
      <c r="AU8989" s="9">
        <v>10</v>
      </c>
      <c r="AV8989" s="9">
        <v>1983</v>
      </c>
      <c r="AW8989" s="9">
        <v>10</v>
      </c>
      <c r="AX8989" s="9">
        <v>1983</v>
      </c>
      <c r="AY8989" s="18" t="s">
        <v>85</v>
      </c>
      <c r="AZ8989" s="18">
        <v>10</v>
      </c>
      <c r="BA8989" s="18">
        <v>1983</v>
      </c>
      <c r="BB8989" s="18">
        <v>10</v>
      </c>
      <c r="BC8989" s="18">
        <v>1983</v>
      </c>
      <c r="BD8989" s="16" t="s">
        <v>85</v>
      </c>
      <c r="BE8989" s="16">
        <v>10</v>
      </c>
      <c r="BF8989" s="16">
        <v>1983</v>
      </c>
      <c r="BG8989" s="16">
        <v>10</v>
      </c>
      <c r="BH8989" s="16">
        <v>1983</v>
      </c>
      <c r="BI8989" s="9" t="s">
        <v>86</v>
      </c>
      <c r="BJ8989" s="9" t="s">
        <v>147</v>
      </c>
      <c r="BK8989" s="9" t="s">
        <v>88</v>
      </c>
      <c r="BL8989" s="9" t="s">
        <v>89</v>
      </c>
      <c r="BM8989" s="3" t="s">
        <v>90</v>
      </c>
      <c r="BN8989" s="3">
        <v>1</v>
      </c>
      <c r="BO8989" s="9">
        <v>1</v>
      </c>
      <c r="BP8989" s="18">
        <v>1</v>
      </c>
      <c r="BQ8989" s="16">
        <v>1</v>
      </c>
      <c r="BR8989" s="3" t="s">
        <v>121</v>
      </c>
    </row>
    <row r="8990" spans="1:70" x14ac:dyDescent="0.35">
      <c r="A8990" s="2">
        <v>17633</v>
      </c>
      <c r="B8990" s="3" t="s">
        <v>448</v>
      </c>
      <c r="C8990" s="2">
        <v>6137</v>
      </c>
      <c r="D8990" s="4" t="s">
        <v>1168</v>
      </c>
      <c r="E8990" s="5" t="s">
        <v>73</v>
      </c>
      <c r="F8990" s="5" t="s">
        <v>74</v>
      </c>
      <c r="G8990" s="6" t="s">
        <v>74</v>
      </c>
      <c r="H8990" s="7" t="s">
        <v>74</v>
      </c>
      <c r="I8990" s="8" t="s">
        <v>74</v>
      </c>
      <c r="J8990" s="9" t="s">
        <v>104</v>
      </c>
      <c r="K8990" s="10">
        <v>245</v>
      </c>
      <c r="L8990" s="11">
        <v>51609</v>
      </c>
      <c r="M8990" s="11">
        <v>42943</v>
      </c>
      <c r="N8990" s="19" t="s">
        <v>0</v>
      </c>
      <c r="O8990" s="20" t="s">
        <v>0</v>
      </c>
      <c r="P8990" s="20" t="s">
        <v>0</v>
      </c>
      <c r="Q8990" s="19" t="s">
        <v>0</v>
      </c>
      <c r="R8990" s="20" t="s">
        <v>0</v>
      </c>
      <c r="S8990" s="20" t="s">
        <v>0</v>
      </c>
      <c r="T8990" s="12">
        <v>535291</v>
      </c>
      <c r="U8990" s="12">
        <v>535291</v>
      </c>
      <c r="V8990" s="21" t="s">
        <v>0</v>
      </c>
      <c r="W8990" s="21" t="s">
        <v>0</v>
      </c>
      <c r="X8990" s="12">
        <v>523975</v>
      </c>
      <c r="Y8990" s="12">
        <v>11316</v>
      </c>
      <c r="Z8990" s="21" t="s">
        <v>0</v>
      </c>
      <c r="AA8990" s="21" t="s">
        <v>0</v>
      </c>
      <c r="AB8990" s="21" t="s">
        <v>0</v>
      </c>
      <c r="AC8990" s="21" t="s">
        <v>0</v>
      </c>
      <c r="AD8990" s="13">
        <v>15.532999999999999</v>
      </c>
      <c r="AE8990" s="13">
        <v>9.81</v>
      </c>
      <c r="AF8990" s="14">
        <v>362</v>
      </c>
      <c r="AG8990" s="14">
        <v>228</v>
      </c>
      <c r="AH8990" s="15">
        <v>29</v>
      </c>
      <c r="AI8990" s="15">
        <v>18</v>
      </c>
      <c r="AJ8990" s="13">
        <v>680</v>
      </c>
      <c r="AK8990" s="13">
        <v>20</v>
      </c>
      <c r="AL8990" s="16" t="s">
        <v>108</v>
      </c>
      <c r="AM8990" s="16" t="s">
        <v>79</v>
      </c>
      <c r="AN8990" s="16" t="s">
        <v>109</v>
      </c>
      <c r="AO8990" s="16" t="s">
        <v>110</v>
      </c>
      <c r="AP8990" s="16" t="s">
        <v>82</v>
      </c>
      <c r="AQ8990" s="16" t="s">
        <v>83</v>
      </c>
      <c r="AR8990" s="17" t="s">
        <v>432</v>
      </c>
      <c r="AS8990" s="17" t="s">
        <v>432</v>
      </c>
      <c r="AT8990" s="9" t="s">
        <v>85</v>
      </c>
      <c r="AU8990" s="9">
        <v>3</v>
      </c>
      <c r="AV8990" s="9">
        <v>1979</v>
      </c>
      <c r="AW8990" s="9">
        <v>3</v>
      </c>
      <c r="AX8990" s="9">
        <v>1979</v>
      </c>
      <c r="AY8990" s="18" t="s">
        <v>85</v>
      </c>
      <c r="AZ8990" s="18">
        <v>4</v>
      </c>
      <c r="BA8990" s="18">
        <v>1979</v>
      </c>
      <c r="BB8990" s="18">
        <v>4</v>
      </c>
      <c r="BC8990" s="18">
        <v>1979</v>
      </c>
      <c r="BD8990" s="16" t="s">
        <v>85</v>
      </c>
      <c r="BE8990" s="16">
        <v>4</v>
      </c>
      <c r="BF8990" s="16">
        <v>1979</v>
      </c>
      <c r="BG8990" s="16">
        <v>4</v>
      </c>
      <c r="BH8990" s="16">
        <v>1979</v>
      </c>
      <c r="BI8990" s="9" t="s">
        <v>86</v>
      </c>
      <c r="BJ8990" s="9" t="s">
        <v>105</v>
      </c>
      <c r="BK8990" s="9" t="s">
        <v>88</v>
      </c>
      <c r="BL8990" s="9" t="s">
        <v>89</v>
      </c>
      <c r="BM8990" s="3" t="s">
        <v>90</v>
      </c>
      <c r="BN8990" s="3">
        <v>1</v>
      </c>
      <c r="BO8990" s="9">
        <v>1</v>
      </c>
      <c r="BP8990" s="18">
        <v>1</v>
      </c>
      <c r="BQ8990" s="16">
        <v>1</v>
      </c>
      <c r="BR8990" s="3" t="s">
        <v>121</v>
      </c>
    </row>
    <row r="8991" spans="1:70" x14ac:dyDescent="0.35">
      <c r="A8991" s="2">
        <v>17633</v>
      </c>
      <c r="B8991" s="3" t="s">
        <v>448</v>
      </c>
      <c r="C8991" s="2">
        <v>6137</v>
      </c>
      <c r="D8991" s="4" t="s">
        <v>1168</v>
      </c>
      <c r="E8991" s="5" t="s">
        <v>73</v>
      </c>
      <c r="F8991" s="5" t="s">
        <v>92</v>
      </c>
      <c r="G8991" s="6" t="s">
        <v>74</v>
      </c>
      <c r="H8991" s="7" t="s">
        <v>74</v>
      </c>
      <c r="I8991" s="8" t="s">
        <v>74</v>
      </c>
      <c r="J8991" s="9" t="s">
        <v>104</v>
      </c>
      <c r="K8991" s="10">
        <v>245</v>
      </c>
      <c r="L8991" s="11">
        <v>32255</v>
      </c>
      <c r="M8991" s="11">
        <v>26369</v>
      </c>
      <c r="N8991" s="19" t="s">
        <v>0</v>
      </c>
      <c r="O8991" s="20" t="s">
        <v>0</v>
      </c>
      <c r="P8991" s="20" t="s">
        <v>0</v>
      </c>
      <c r="Q8991" s="19" t="s">
        <v>0</v>
      </c>
      <c r="R8991" s="20" t="s">
        <v>0</v>
      </c>
      <c r="S8991" s="20" t="s">
        <v>0</v>
      </c>
      <c r="T8991" s="12">
        <v>341985</v>
      </c>
      <c r="U8991" s="12">
        <v>341985</v>
      </c>
      <c r="V8991" s="21" t="s">
        <v>0</v>
      </c>
      <c r="W8991" s="21" t="s">
        <v>0</v>
      </c>
      <c r="X8991" s="12">
        <v>334243</v>
      </c>
      <c r="Y8991" s="12">
        <v>7742</v>
      </c>
      <c r="Z8991" s="21" t="s">
        <v>0</v>
      </c>
      <c r="AA8991" s="21" t="s">
        <v>0</v>
      </c>
      <c r="AB8991" s="21" t="s">
        <v>0</v>
      </c>
      <c r="AC8991" s="21" t="s">
        <v>0</v>
      </c>
      <c r="AD8991" s="13">
        <v>8.7289999999999992</v>
      </c>
      <c r="AE8991" s="13">
        <v>4.0739999999999998</v>
      </c>
      <c r="AF8991" s="14">
        <v>331</v>
      </c>
      <c r="AG8991" s="14">
        <v>154</v>
      </c>
      <c r="AH8991" s="15">
        <v>26</v>
      </c>
      <c r="AI8991" s="15">
        <v>12</v>
      </c>
      <c r="AJ8991" s="13">
        <v>451</v>
      </c>
      <c r="AK8991" s="13">
        <v>20</v>
      </c>
      <c r="AL8991" s="16" t="s">
        <v>108</v>
      </c>
      <c r="AM8991" s="16" t="s">
        <v>79</v>
      </c>
      <c r="AN8991" s="16" t="s">
        <v>109</v>
      </c>
      <c r="AO8991" s="16" t="s">
        <v>110</v>
      </c>
      <c r="AP8991" s="16" t="s">
        <v>82</v>
      </c>
      <c r="AQ8991" s="16" t="s">
        <v>83</v>
      </c>
      <c r="AR8991" s="17" t="s">
        <v>432</v>
      </c>
      <c r="AS8991" s="17" t="s">
        <v>432</v>
      </c>
      <c r="AT8991" s="9" t="s">
        <v>85</v>
      </c>
      <c r="AU8991" s="9">
        <v>3</v>
      </c>
      <c r="AV8991" s="9">
        <v>1979</v>
      </c>
      <c r="AW8991" s="9">
        <v>3</v>
      </c>
      <c r="AX8991" s="9">
        <v>1979</v>
      </c>
      <c r="AY8991" s="18" t="s">
        <v>85</v>
      </c>
      <c r="AZ8991" s="18">
        <v>4</v>
      </c>
      <c r="BA8991" s="18">
        <v>1979</v>
      </c>
      <c r="BB8991" s="18">
        <v>4</v>
      </c>
      <c r="BC8991" s="18">
        <v>1979</v>
      </c>
      <c r="BD8991" s="16" t="s">
        <v>85</v>
      </c>
      <c r="BE8991" s="16">
        <v>4</v>
      </c>
      <c r="BF8991" s="16">
        <v>1979</v>
      </c>
      <c r="BG8991" s="16">
        <v>4</v>
      </c>
      <c r="BH8991" s="16">
        <v>1979</v>
      </c>
      <c r="BI8991" s="9" t="s">
        <v>86</v>
      </c>
      <c r="BJ8991" s="9" t="s">
        <v>105</v>
      </c>
      <c r="BK8991" s="9" t="s">
        <v>88</v>
      </c>
      <c r="BL8991" s="9" t="s">
        <v>89</v>
      </c>
      <c r="BM8991" s="3" t="s">
        <v>90</v>
      </c>
      <c r="BN8991" s="3">
        <v>1</v>
      </c>
      <c r="BO8991" s="9">
        <v>1</v>
      </c>
      <c r="BP8991" s="18">
        <v>1</v>
      </c>
      <c r="BQ8991" s="16">
        <v>1</v>
      </c>
      <c r="BR8991" s="3" t="s">
        <v>121</v>
      </c>
    </row>
    <row r="8992" spans="1:70" x14ac:dyDescent="0.35">
      <c r="A8992" s="2">
        <v>17633</v>
      </c>
      <c r="B8992" s="3" t="s">
        <v>448</v>
      </c>
      <c r="C8992" s="2">
        <v>6137</v>
      </c>
      <c r="D8992" s="4" t="s">
        <v>1168</v>
      </c>
      <c r="E8992" s="5" t="s">
        <v>73</v>
      </c>
      <c r="F8992" s="5" t="s">
        <v>93</v>
      </c>
      <c r="G8992" s="6" t="s">
        <v>74</v>
      </c>
      <c r="H8992" s="7" t="s">
        <v>74</v>
      </c>
      <c r="I8992" s="8" t="s">
        <v>74</v>
      </c>
      <c r="J8992" s="9" t="s">
        <v>104</v>
      </c>
      <c r="K8992" s="10">
        <v>245</v>
      </c>
      <c r="L8992" s="11">
        <v>67250</v>
      </c>
      <c r="M8992" s="11">
        <v>58180</v>
      </c>
      <c r="N8992" s="19" t="s">
        <v>0</v>
      </c>
      <c r="O8992" s="20" t="s">
        <v>0</v>
      </c>
      <c r="P8992" s="20" t="s">
        <v>0</v>
      </c>
      <c r="Q8992" s="19" t="s">
        <v>0</v>
      </c>
      <c r="R8992" s="20" t="s">
        <v>0</v>
      </c>
      <c r="S8992" s="20" t="s">
        <v>0</v>
      </c>
      <c r="T8992" s="12">
        <v>686055</v>
      </c>
      <c r="U8992" s="12">
        <v>686055</v>
      </c>
      <c r="V8992" s="21" t="s">
        <v>0</v>
      </c>
      <c r="W8992" s="21" t="s">
        <v>0</v>
      </c>
      <c r="X8992" s="12">
        <v>677268</v>
      </c>
      <c r="Y8992" s="12">
        <v>8787</v>
      </c>
      <c r="Z8992" s="21" t="s">
        <v>0</v>
      </c>
      <c r="AA8992" s="21" t="s">
        <v>0</v>
      </c>
      <c r="AB8992" s="21" t="s">
        <v>0</v>
      </c>
      <c r="AC8992" s="21" t="s">
        <v>0</v>
      </c>
      <c r="AD8992" s="13">
        <v>23.811</v>
      </c>
      <c r="AE8992" s="13">
        <v>15.569000000000001</v>
      </c>
      <c r="AF8992" s="14">
        <v>409</v>
      </c>
      <c r="AG8992" s="14">
        <v>268</v>
      </c>
      <c r="AH8992" s="15">
        <v>35</v>
      </c>
      <c r="AI8992" s="15">
        <v>23</v>
      </c>
      <c r="AJ8992" s="13">
        <v>487</v>
      </c>
      <c r="AK8992" s="13">
        <v>20</v>
      </c>
      <c r="AL8992" s="16" t="s">
        <v>108</v>
      </c>
      <c r="AM8992" s="16" t="s">
        <v>79</v>
      </c>
      <c r="AN8992" s="16" t="s">
        <v>109</v>
      </c>
      <c r="AO8992" s="16" t="s">
        <v>110</v>
      </c>
      <c r="AP8992" s="16" t="s">
        <v>82</v>
      </c>
      <c r="AQ8992" s="16" t="s">
        <v>83</v>
      </c>
      <c r="AR8992" s="17" t="s">
        <v>432</v>
      </c>
      <c r="AS8992" s="17" t="s">
        <v>432</v>
      </c>
      <c r="AT8992" s="9" t="s">
        <v>85</v>
      </c>
      <c r="AU8992" s="9">
        <v>3</v>
      </c>
      <c r="AV8992" s="9">
        <v>1979</v>
      </c>
      <c r="AW8992" s="9">
        <v>3</v>
      </c>
      <c r="AX8992" s="9">
        <v>1979</v>
      </c>
      <c r="AY8992" s="18" t="s">
        <v>85</v>
      </c>
      <c r="AZ8992" s="18">
        <v>4</v>
      </c>
      <c r="BA8992" s="18">
        <v>1979</v>
      </c>
      <c r="BB8992" s="18">
        <v>4</v>
      </c>
      <c r="BC8992" s="18">
        <v>1979</v>
      </c>
      <c r="BD8992" s="16" t="s">
        <v>85</v>
      </c>
      <c r="BE8992" s="16">
        <v>4</v>
      </c>
      <c r="BF8992" s="16">
        <v>1979</v>
      </c>
      <c r="BG8992" s="16">
        <v>4</v>
      </c>
      <c r="BH8992" s="16">
        <v>1979</v>
      </c>
      <c r="BI8992" s="9" t="s">
        <v>86</v>
      </c>
      <c r="BJ8992" s="9" t="s">
        <v>105</v>
      </c>
      <c r="BK8992" s="9" t="s">
        <v>88</v>
      </c>
      <c r="BL8992" s="9" t="s">
        <v>89</v>
      </c>
      <c r="BM8992" s="3" t="s">
        <v>90</v>
      </c>
      <c r="BN8992" s="3">
        <v>1</v>
      </c>
      <c r="BO8992" s="9">
        <v>1</v>
      </c>
      <c r="BP8992" s="18">
        <v>1</v>
      </c>
      <c r="BQ8992" s="16">
        <v>1</v>
      </c>
      <c r="BR8992" s="3" t="s">
        <v>121</v>
      </c>
    </row>
    <row r="8993" spans="1:70" x14ac:dyDescent="0.35">
      <c r="A8993" s="2">
        <v>17633</v>
      </c>
      <c r="B8993" s="3" t="s">
        <v>448</v>
      </c>
      <c r="C8993" s="2">
        <v>6137</v>
      </c>
      <c r="D8993" s="4" t="s">
        <v>1168</v>
      </c>
      <c r="E8993" s="5" t="s">
        <v>73</v>
      </c>
      <c r="F8993" s="5" t="s">
        <v>94</v>
      </c>
      <c r="G8993" s="6" t="s">
        <v>74</v>
      </c>
      <c r="H8993" s="7" t="s">
        <v>74</v>
      </c>
      <c r="I8993" s="8" t="s">
        <v>74</v>
      </c>
      <c r="J8993" s="9" t="s">
        <v>104</v>
      </c>
      <c r="K8993" s="10">
        <v>245</v>
      </c>
      <c r="L8993" s="11">
        <v>108675</v>
      </c>
      <c r="M8993" s="11">
        <v>96613</v>
      </c>
      <c r="N8993" s="19" t="s">
        <v>0</v>
      </c>
      <c r="O8993" s="20" t="s">
        <v>0</v>
      </c>
      <c r="P8993" s="20" t="s">
        <v>0</v>
      </c>
      <c r="Q8993" s="19" t="s">
        <v>0</v>
      </c>
      <c r="R8993" s="20" t="s">
        <v>0</v>
      </c>
      <c r="S8993" s="20" t="s">
        <v>0</v>
      </c>
      <c r="T8993" s="12">
        <v>1112926</v>
      </c>
      <c r="U8993" s="12">
        <v>1112926</v>
      </c>
      <c r="V8993" s="21" t="s">
        <v>0</v>
      </c>
      <c r="W8993" s="21" t="s">
        <v>0</v>
      </c>
      <c r="X8993" s="12">
        <v>1098029</v>
      </c>
      <c r="Y8993" s="12">
        <v>14898</v>
      </c>
      <c r="Z8993" s="21" t="s">
        <v>0</v>
      </c>
      <c r="AA8993" s="21" t="s">
        <v>0</v>
      </c>
      <c r="AB8993" s="21" t="s">
        <v>0</v>
      </c>
      <c r="AC8993" s="21" t="s">
        <v>0</v>
      </c>
      <c r="AD8993" s="13">
        <v>73.807000000000002</v>
      </c>
      <c r="AE8993" s="13">
        <v>37.627000000000002</v>
      </c>
      <c r="AF8993" s="14">
        <v>764</v>
      </c>
      <c r="AG8993" s="14">
        <v>389</v>
      </c>
      <c r="AH8993" s="15">
        <v>66</v>
      </c>
      <c r="AI8993" s="15">
        <v>34</v>
      </c>
      <c r="AJ8993" s="13">
        <v>646</v>
      </c>
      <c r="AK8993" s="13">
        <v>20</v>
      </c>
      <c r="AL8993" s="16" t="s">
        <v>108</v>
      </c>
      <c r="AM8993" s="16" t="s">
        <v>79</v>
      </c>
      <c r="AN8993" s="16" t="s">
        <v>109</v>
      </c>
      <c r="AO8993" s="16" t="s">
        <v>110</v>
      </c>
      <c r="AP8993" s="16" t="s">
        <v>82</v>
      </c>
      <c r="AQ8993" s="16" t="s">
        <v>83</v>
      </c>
      <c r="AR8993" s="17" t="s">
        <v>432</v>
      </c>
      <c r="AS8993" s="17" t="s">
        <v>432</v>
      </c>
      <c r="AT8993" s="9" t="s">
        <v>85</v>
      </c>
      <c r="AU8993" s="9">
        <v>3</v>
      </c>
      <c r="AV8993" s="9">
        <v>1979</v>
      </c>
      <c r="AW8993" s="9">
        <v>3</v>
      </c>
      <c r="AX8993" s="9">
        <v>1979</v>
      </c>
      <c r="AY8993" s="18" t="s">
        <v>85</v>
      </c>
      <c r="AZ8993" s="18">
        <v>4</v>
      </c>
      <c r="BA8993" s="18">
        <v>1979</v>
      </c>
      <c r="BB8993" s="18">
        <v>4</v>
      </c>
      <c r="BC8993" s="18">
        <v>1979</v>
      </c>
      <c r="BD8993" s="16" t="s">
        <v>85</v>
      </c>
      <c r="BE8993" s="16">
        <v>4</v>
      </c>
      <c r="BF8993" s="16">
        <v>1979</v>
      </c>
      <c r="BG8993" s="16">
        <v>4</v>
      </c>
      <c r="BH8993" s="16">
        <v>1979</v>
      </c>
      <c r="BI8993" s="9" t="s">
        <v>86</v>
      </c>
      <c r="BJ8993" s="9" t="s">
        <v>105</v>
      </c>
      <c r="BK8993" s="9" t="s">
        <v>88</v>
      </c>
      <c r="BL8993" s="9" t="s">
        <v>89</v>
      </c>
      <c r="BM8993" s="3" t="s">
        <v>90</v>
      </c>
      <c r="BN8993" s="3">
        <v>1</v>
      </c>
      <c r="BO8993" s="9">
        <v>1</v>
      </c>
      <c r="BP8993" s="18">
        <v>1</v>
      </c>
      <c r="BQ8993" s="16">
        <v>1</v>
      </c>
      <c r="BR8993" s="3" t="s">
        <v>121</v>
      </c>
    </row>
    <row r="8994" spans="1:70" x14ac:dyDescent="0.35">
      <c r="A8994" s="2">
        <v>17633</v>
      </c>
      <c r="B8994" s="3" t="s">
        <v>448</v>
      </c>
      <c r="C8994" s="2">
        <v>6137</v>
      </c>
      <c r="D8994" s="4" t="s">
        <v>1168</v>
      </c>
      <c r="E8994" s="5" t="s">
        <v>73</v>
      </c>
      <c r="F8994" s="5" t="s">
        <v>95</v>
      </c>
      <c r="G8994" s="6" t="s">
        <v>74</v>
      </c>
      <c r="H8994" s="7" t="s">
        <v>74</v>
      </c>
      <c r="I8994" s="8" t="s">
        <v>74</v>
      </c>
      <c r="J8994" s="9" t="s">
        <v>104</v>
      </c>
      <c r="K8994" s="10">
        <v>245</v>
      </c>
      <c r="L8994" s="11">
        <v>127341</v>
      </c>
      <c r="M8994" s="11">
        <v>113124</v>
      </c>
      <c r="N8994" s="19" t="s">
        <v>0</v>
      </c>
      <c r="O8994" s="20" t="s">
        <v>0</v>
      </c>
      <c r="P8994" s="20" t="s">
        <v>0</v>
      </c>
      <c r="Q8994" s="19" t="s">
        <v>0</v>
      </c>
      <c r="R8994" s="20" t="s">
        <v>0</v>
      </c>
      <c r="S8994" s="20" t="s">
        <v>0</v>
      </c>
      <c r="T8994" s="12">
        <v>1289521</v>
      </c>
      <c r="U8994" s="12">
        <v>1289521</v>
      </c>
      <c r="V8994" s="21" t="s">
        <v>0</v>
      </c>
      <c r="W8994" s="21" t="s">
        <v>0</v>
      </c>
      <c r="X8994" s="12">
        <v>1278768</v>
      </c>
      <c r="Y8994" s="12">
        <v>10754</v>
      </c>
      <c r="Z8994" s="21" t="s">
        <v>0</v>
      </c>
      <c r="AA8994" s="21" t="s">
        <v>0</v>
      </c>
      <c r="AB8994" s="21" t="s">
        <v>0</v>
      </c>
      <c r="AC8994" s="21" t="s">
        <v>0</v>
      </c>
      <c r="AD8994" s="13">
        <v>99.19</v>
      </c>
      <c r="AE8994" s="13">
        <v>77.147999999999996</v>
      </c>
      <c r="AF8994" s="14">
        <v>877</v>
      </c>
      <c r="AG8994" s="14">
        <v>682</v>
      </c>
      <c r="AH8994" s="15">
        <v>77</v>
      </c>
      <c r="AI8994" s="15">
        <v>60</v>
      </c>
      <c r="AJ8994" s="13">
        <v>743</v>
      </c>
      <c r="AK8994" s="13">
        <v>20</v>
      </c>
      <c r="AL8994" s="16" t="s">
        <v>108</v>
      </c>
      <c r="AM8994" s="16" t="s">
        <v>79</v>
      </c>
      <c r="AN8994" s="16" t="s">
        <v>109</v>
      </c>
      <c r="AO8994" s="16" t="s">
        <v>110</v>
      </c>
      <c r="AP8994" s="16" t="s">
        <v>82</v>
      </c>
      <c r="AQ8994" s="16" t="s">
        <v>83</v>
      </c>
      <c r="AR8994" s="17" t="s">
        <v>432</v>
      </c>
      <c r="AS8994" s="17" t="s">
        <v>432</v>
      </c>
      <c r="AT8994" s="9" t="s">
        <v>85</v>
      </c>
      <c r="AU8994" s="9">
        <v>3</v>
      </c>
      <c r="AV8994" s="9">
        <v>1979</v>
      </c>
      <c r="AW8994" s="9">
        <v>3</v>
      </c>
      <c r="AX8994" s="9">
        <v>1979</v>
      </c>
      <c r="AY8994" s="18" t="s">
        <v>85</v>
      </c>
      <c r="AZ8994" s="18">
        <v>4</v>
      </c>
      <c r="BA8994" s="18">
        <v>1979</v>
      </c>
      <c r="BB8994" s="18">
        <v>4</v>
      </c>
      <c r="BC8994" s="18">
        <v>1979</v>
      </c>
      <c r="BD8994" s="16" t="s">
        <v>85</v>
      </c>
      <c r="BE8994" s="16">
        <v>4</v>
      </c>
      <c r="BF8994" s="16">
        <v>1979</v>
      </c>
      <c r="BG8994" s="16">
        <v>4</v>
      </c>
      <c r="BH8994" s="16">
        <v>1979</v>
      </c>
      <c r="BI8994" s="9" t="s">
        <v>86</v>
      </c>
      <c r="BJ8994" s="9" t="s">
        <v>105</v>
      </c>
      <c r="BK8994" s="9" t="s">
        <v>88</v>
      </c>
      <c r="BL8994" s="9" t="s">
        <v>89</v>
      </c>
      <c r="BM8994" s="3" t="s">
        <v>90</v>
      </c>
      <c r="BN8994" s="3">
        <v>1</v>
      </c>
      <c r="BO8994" s="9">
        <v>1</v>
      </c>
      <c r="BP8994" s="18">
        <v>1</v>
      </c>
      <c r="BQ8994" s="16">
        <v>1</v>
      </c>
      <c r="BR8994" s="3" t="s">
        <v>121</v>
      </c>
    </row>
    <row r="8995" spans="1:70" x14ac:dyDescent="0.35">
      <c r="A8995" s="2">
        <v>17633</v>
      </c>
      <c r="B8995" s="3" t="s">
        <v>448</v>
      </c>
      <c r="C8995" s="2">
        <v>6137</v>
      </c>
      <c r="D8995" s="4" t="s">
        <v>1168</v>
      </c>
      <c r="E8995" s="5" t="s">
        <v>73</v>
      </c>
      <c r="F8995" s="5" t="s">
        <v>96</v>
      </c>
      <c r="G8995" s="6" t="s">
        <v>74</v>
      </c>
      <c r="H8995" s="7" t="s">
        <v>74</v>
      </c>
      <c r="I8995" s="8" t="s">
        <v>74</v>
      </c>
      <c r="J8995" s="9" t="s">
        <v>104</v>
      </c>
      <c r="K8995" s="10">
        <v>245</v>
      </c>
      <c r="L8995" s="11">
        <v>124063</v>
      </c>
      <c r="M8995" s="11">
        <v>105755</v>
      </c>
      <c r="N8995" s="19" t="s">
        <v>0</v>
      </c>
      <c r="O8995" s="20" t="s">
        <v>0</v>
      </c>
      <c r="P8995" s="20" t="s">
        <v>0</v>
      </c>
      <c r="Q8995" s="19" t="s">
        <v>0</v>
      </c>
      <c r="R8995" s="20" t="s">
        <v>0</v>
      </c>
      <c r="S8995" s="20" t="s">
        <v>0</v>
      </c>
      <c r="T8995" s="12">
        <v>1190731</v>
      </c>
      <c r="U8995" s="12">
        <v>1190731</v>
      </c>
      <c r="V8995" s="21" t="s">
        <v>0</v>
      </c>
      <c r="W8995" s="21" t="s">
        <v>0</v>
      </c>
      <c r="X8995" s="12">
        <v>1179032</v>
      </c>
      <c r="Y8995" s="12">
        <v>11699</v>
      </c>
      <c r="Z8995" s="21" t="s">
        <v>0</v>
      </c>
      <c r="AA8995" s="21" t="s">
        <v>0</v>
      </c>
      <c r="AB8995" s="21" t="s">
        <v>0</v>
      </c>
      <c r="AC8995" s="21" t="s">
        <v>0</v>
      </c>
      <c r="AD8995" s="13">
        <v>107.188</v>
      </c>
      <c r="AE8995" s="13">
        <v>92.653999999999996</v>
      </c>
      <c r="AF8995" s="14">
        <v>1014</v>
      </c>
      <c r="AG8995" s="14">
        <v>876</v>
      </c>
      <c r="AH8995" s="15">
        <v>90</v>
      </c>
      <c r="AI8995" s="15">
        <v>78</v>
      </c>
      <c r="AJ8995" s="13">
        <v>720</v>
      </c>
      <c r="AK8995" s="13">
        <v>20</v>
      </c>
      <c r="AL8995" s="16" t="s">
        <v>108</v>
      </c>
      <c r="AM8995" s="16" t="s">
        <v>79</v>
      </c>
      <c r="AN8995" s="16" t="s">
        <v>109</v>
      </c>
      <c r="AO8995" s="16" t="s">
        <v>110</v>
      </c>
      <c r="AP8995" s="16" t="s">
        <v>82</v>
      </c>
      <c r="AQ8995" s="16" t="s">
        <v>83</v>
      </c>
      <c r="AR8995" s="17" t="s">
        <v>432</v>
      </c>
      <c r="AS8995" s="17" t="s">
        <v>432</v>
      </c>
      <c r="AT8995" s="9" t="s">
        <v>85</v>
      </c>
      <c r="AU8995" s="9">
        <v>3</v>
      </c>
      <c r="AV8995" s="9">
        <v>1979</v>
      </c>
      <c r="AW8995" s="9">
        <v>3</v>
      </c>
      <c r="AX8995" s="9">
        <v>1979</v>
      </c>
      <c r="AY8995" s="18" t="s">
        <v>85</v>
      </c>
      <c r="AZ8995" s="18">
        <v>4</v>
      </c>
      <c r="BA8995" s="18">
        <v>1979</v>
      </c>
      <c r="BB8995" s="18">
        <v>4</v>
      </c>
      <c r="BC8995" s="18">
        <v>1979</v>
      </c>
      <c r="BD8995" s="16" t="s">
        <v>85</v>
      </c>
      <c r="BE8995" s="16">
        <v>4</v>
      </c>
      <c r="BF8995" s="16">
        <v>1979</v>
      </c>
      <c r="BG8995" s="16">
        <v>4</v>
      </c>
      <c r="BH8995" s="16">
        <v>1979</v>
      </c>
      <c r="BI8995" s="9" t="s">
        <v>86</v>
      </c>
      <c r="BJ8995" s="9" t="s">
        <v>105</v>
      </c>
      <c r="BK8995" s="9" t="s">
        <v>88</v>
      </c>
      <c r="BL8995" s="9" t="s">
        <v>89</v>
      </c>
      <c r="BM8995" s="3" t="s">
        <v>90</v>
      </c>
      <c r="BN8995" s="3">
        <v>1</v>
      </c>
      <c r="BO8995" s="9">
        <v>1</v>
      </c>
      <c r="BP8995" s="18">
        <v>1</v>
      </c>
      <c r="BQ8995" s="16">
        <v>1</v>
      </c>
      <c r="BR8995" s="3" t="s">
        <v>121</v>
      </c>
    </row>
    <row r="8996" spans="1:70" x14ac:dyDescent="0.35">
      <c r="A8996" s="2">
        <v>17633</v>
      </c>
      <c r="B8996" s="3" t="s">
        <v>448</v>
      </c>
      <c r="C8996" s="2">
        <v>6137</v>
      </c>
      <c r="D8996" s="4" t="s">
        <v>1168</v>
      </c>
      <c r="E8996" s="5" t="s">
        <v>73</v>
      </c>
      <c r="F8996" s="5" t="s">
        <v>97</v>
      </c>
      <c r="G8996" s="6" t="s">
        <v>74</v>
      </c>
      <c r="H8996" s="7" t="s">
        <v>74</v>
      </c>
      <c r="I8996" s="8" t="s">
        <v>74</v>
      </c>
      <c r="J8996" s="9" t="s">
        <v>104</v>
      </c>
      <c r="K8996" s="10">
        <v>245</v>
      </c>
      <c r="L8996" s="11">
        <v>139179</v>
      </c>
      <c r="M8996" s="11">
        <v>123899</v>
      </c>
      <c r="N8996" s="19" t="s">
        <v>0</v>
      </c>
      <c r="O8996" s="20" t="s">
        <v>0</v>
      </c>
      <c r="P8996" s="20" t="s">
        <v>0</v>
      </c>
      <c r="Q8996" s="19" t="s">
        <v>0</v>
      </c>
      <c r="R8996" s="20" t="s">
        <v>0</v>
      </c>
      <c r="S8996" s="20" t="s">
        <v>0</v>
      </c>
      <c r="T8996" s="12">
        <v>1385997</v>
      </c>
      <c r="U8996" s="12">
        <v>1385997</v>
      </c>
      <c r="V8996" s="21" t="s">
        <v>0</v>
      </c>
      <c r="W8996" s="21" t="s">
        <v>0</v>
      </c>
      <c r="X8996" s="12">
        <v>1372369</v>
      </c>
      <c r="Y8996" s="12">
        <v>13628</v>
      </c>
      <c r="Z8996" s="21" t="s">
        <v>0</v>
      </c>
      <c r="AA8996" s="21" t="s">
        <v>0</v>
      </c>
      <c r="AB8996" s="21" t="s">
        <v>0</v>
      </c>
      <c r="AC8996" s="21" t="s">
        <v>0</v>
      </c>
      <c r="AD8996" s="13">
        <v>134.23099999999999</v>
      </c>
      <c r="AE8996" s="13">
        <v>108.18600000000001</v>
      </c>
      <c r="AF8996" s="14">
        <v>1083</v>
      </c>
      <c r="AG8996" s="14">
        <v>873</v>
      </c>
      <c r="AH8996" s="15">
        <v>97</v>
      </c>
      <c r="AI8996" s="15">
        <v>78</v>
      </c>
      <c r="AJ8996" s="13">
        <v>744</v>
      </c>
      <c r="AK8996" s="13">
        <v>20</v>
      </c>
      <c r="AL8996" s="16" t="s">
        <v>108</v>
      </c>
      <c r="AM8996" s="16" t="s">
        <v>79</v>
      </c>
      <c r="AN8996" s="16" t="s">
        <v>109</v>
      </c>
      <c r="AO8996" s="16" t="s">
        <v>110</v>
      </c>
      <c r="AP8996" s="16" t="s">
        <v>82</v>
      </c>
      <c r="AQ8996" s="16" t="s">
        <v>83</v>
      </c>
      <c r="AR8996" s="17" t="s">
        <v>432</v>
      </c>
      <c r="AS8996" s="17" t="s">
        <v>432</v>
      </c>
      <c r="AT8996" s="9" t="s">
        <v>85</v>
      </c>
      <c r="AU8996" s="9">
        <v>3</v>
      </c>
      <c r="AV8996" s="9">
        <v>1979</v>
      </c>
      <c r="AW8996" s="9">
        <v>3</v>
      </c>
      <c r="AX8996" s="9">
        <v>1979</v>
      </c>
      <c r="AY8996" s="18" t="s">
        <v>85</v>
      </c>
      <c r="AZ8996" s="18">
        <v>4</v>
      </c>
      <c r="BA8996" s="18">
        <v>1979</v>
      </c>
      <c r="BB8996" s="18">
        <v>4</v>
      </c>
      <c r="BC8996" s="18">
        <v>1979</v>
      </c>
      <c r="BD8996" s="16" t="s">
        <v>85</v>
      </c>
      <c r="BE8996" s="16">
        <v>4</v>
      </c>
      <c r="BF8996" s="16">
        <v>1979</v>
      </c>
      <c r="BG8996" s="16">
        <v>4</v>
      </c>
      <c r="BH8996" s="16">
        <v>1979</v>
      </c>
      <c r="BI8996" s="9" t="s">
        <v>86</v>
      </c>
      <c r="BJ8996" s="9" t="s">
        <v>105</v>
      </c>
      <c r="BK8996" s="9" t="s">
        <v>88</v>
      </c>
      <c r="BL8996" s="9" t="s">
        <v>89</v>
      </c>
      <c r="BM8996" s="3" t="s">
        <v>90</v>
      </c>
      <c r="BN8996" s="3">
        <v>1</v>
      </c>
      <c r="BO8996" s="9">
        <v>1</v>
      </c>
      <c r="BP8996" s="18">
        <v>1</v>
      </c>
      <c r="BQ8996" s="16">
        <v>1</v>
      </c>
      <c r="BR8996" s="3" t="s">
        <v>121</v>
      </c>
    </row>
    <row r="8997" spans="1:70" x14ac:dyDescent="0.35">
      <c r="A8997" s="2">
        <v>17633</v>
      </c>
      <c r="B8997" s="3" t="s">
        <v>448</v>
      </c>
      <c r="C8997" s="2">
        <v>6137</v>
      </c>
      <c r="D8997" s="4" t="s">
        <v>1168</v>
      </c>
      <c r="E8997" s="5" t="s">
        <v>73</v>
      </c>
      <c r="F8997" s="5" t="s">
        <v>98</v>
      </c>
      <c r="G8997" s="6" t="s">
        <v>74</v>
      </c>
      <c r="H8997" s="7" t="s">
        <v>74</v>
      </c>
      <c r="I8997" s="8" t="s">
        <v>74</v>
      </c>
      <c r="J8997" s="9" t="s">
        <v>104</v>
      </c>
      <c r="K8997" s="10">
        <v>245</v>
      </c>
      <c r="L8997" s="11">
        <v>113514</v>
      </c>
      <c r="M8997" s="11">
        <v>100146</v>
      </c>
      <c r="N8997" s="19" t="s">
        <v>0</v>
      </c>
      <c r="O8997" s="20" t="s">
        <v>0</v>
      </c>
      <c r="P8997" s="20" t="s">
        <v>0</v>
      </c>
      <c r="Q8997" s="19" t="s">
        <v>0</v>
      </c>
      <c r="R8997" s="20" t="s">
        <v>0</v>
      </c>
      <c r="S8997" s="20" t="s">
        <v>0</v>
      </c>
      <c r="T8997" s="12">
        <v>1137760</v>
      </c>
      <c r="U8997" s="12">
        <v>1137760</v>
      </c>
      <c r="V8997" s="21" t="s">
        <v>0</v>
      </c>
      <c r="W8997" s="21" t="s">
        <v>0</v>
      </c>
      <c r="X8997" s="12">
        <v>1127381</v>
      </c>
      <c r="Y8997" s="12">
        <v>10378</v>
      </c>
      <c r="Z8997" s="21" t="s">
        <v>0</v>
      </c>
      <c r="AA8997" s="21" t="s">
        <v>0</v>
      </c>
      <c r="AB8997" s="21" t="s">
        <v>0</v>
      </c>
      <c r="AC8997" s="21" t="s">
        <v>0</v>
      </c>
      <c r="AD8997" s="13">
        <v>95.938999999999993</v>
      </c>
      <c r="AE8997" s="13">
        <v>77.668000000000006</v>
      </c>
      <c r="AF8997" s="14">
        <v>958</v>
      </c>
      <c r="AG8997" s="14">
        <v>776</v>
      </c>
      <c r="AH8997" s="15">
        <v>84</v>
      </c>
      <c r="AI8997" s="15">
        <v>68</v>
      </c>
      <c r="AJ8997" s="13">
        <v>744</v>
      </c>
      <c r="AK8997" s="13">
        <v>20</v>
      </c>
      <c r="AL8997" s="16" t="s">
        <v>108</v>
      </c>
      <c r="AM8997" s="16" t="s">
        <v>79</v>
      </c>
      <c r="AN8997" s="16" t="s">
        <v>109</v>
      </c>
      <c r="AO8997" s="16" t="s">
        <v>110</v>
      </c>
      <c r="AP8997" s="16" t="s">
        <v>82</v>
      </c>
      <c r="AQ8997" s="16" t="s">
        <v>83</v>
      </c>
      <c r="AR8997" s="17" t="s">
        <v>432</v>
      </c>
      <c r="AS8997" s="17" t="s">
        <v>432</v>
      </c>
      <c r="AT8997" s="9" t="s">
        <v>85</v>
      </c>
      <c r="AU8997" s="9">
        <v>3</v>
      </c>
      <c r="AV8997" s="9">
        <v>1979</v>
      </c>
      <c r="AW8997" s="9">
        <v>3</v>
      </c>
      <c r="AX8997" s="9">
        <v>1979</v>
      </c>
      <c r="AY8997" s="18" t="s">
        <v>85</v>
      </c>
      <c r="AZ8997" s="18">
        <v>4</v>
      </c>
      <c r="BA8997" s="18">
        <v>1979</v>
      </c>
      <c r="BB8997" s="18">
        <v>4</v>
      </c>
      <c r="BC8997" s="18">
        <v>1979</v>
      </c>
      <c r="BD8997" s="16" t="s">
        <v>85</v>
      </c>
      <c r="BE8997" s="16">
        <v>4</v>
      </c>
      <c r="BF8997" s="16">
        <v>1979</v>
      </c>
      <c r="BG8997" s="16">
        <v>4</v>
      </c>
      <c r="BH8997" s="16">
        <v>1979</v>
      </c>
      <c r="BI8997" s="9" t="s">
        <v>86</v>
      </c>
      <c r="BJ8997" s="9" t="s">
        <v>105</v>
      </c>
      <c r="BK8997" s="9" t="s">
        <v>88</v>
      </c>
      <c r="BL8997" s="9" t="s">
        <v>89</v>
      </c>
      <c r="BM8997" s="3" t="s">
        <v>90</v>
      </c>
      <c r="BN8997" s="3">
        <v>1</v>
      </c>
      <c r="BO8997" s="9">
        <v>1</v>
      </c>
      <c r="BP8997" s="18">
        <v>1</v>
      </c>
      <c r="BQ8997" s="16">
        <v>1</v>
      </c>
      <c r="BR8997" s="3" t="s">
        <v>121</v>
      </c>
    </row>
    <row r="8998" spans="1:70" x14ac:dyDescent="0.35">
      <c r="A8998" s="2">
        <v>17633</v>
      </c>
      <c r="B8998" s="3" t="s">
        <v>448</v>
      </c>
      <c r="C8998" s="2">
        <v>6137</v>
      </c>
      <c r="D8998" s="4" t="s">
        <v>1168</v>
      </c>
      <c r="E8998" s="5" t="s">
        <v>73</v>
      </c>
      <c r="F8998" s="5" t="s">
        <v>99</v>
      </c>
      <c r="G8998" s="6" t="s">
        <v>74</v>
      </c>
      <c r="H8998" s="7" t="s">
        <v>74</v>
      </c>
      <c r="I8998" s="8" t="s">
        <v>74</v>
      </c>
      <c r="J8998" s="9" t="s">
        <v>104</v>
      </c>
      <c r="K8998" s="10">
        <v>245</v>
      </c>
      <c r="L8998" s="11">
        <v>98792</v>
      </c>
      <c r="M8998" s="11">
        <v>87859</v>
      </c>
      <c r="N8998" s="19" t="s">
        <v>0</v>
      </c>
      <c r="O8998" s="20" t="s">
        <v>0</v>
      </c>
      <c r="P8998" s="20" t="s">
        <v>0</v>
      </c>
      <c r="Q8998" s="19" t="s">
        <v>0</v>
      </c>
      <c r="R8998" s="20" t="s">
        <v>0</v>
      </c>
      <c r="S8998" s="20" t="s">
        <v>0</v>
      </c>
      <c r="T8998" s="12">
        <v>1022419</v>
      </c>
      <c r="U8998" s="12">
        <v>1022419</v>
      </c>
      <c r="V8998" s="21" t="s">
        <v>0</v>
      </c>
      <c r="W8998" s="21" t="s">
        <v>0</v>
      </c>
      <c r="X8998" s="12">
        <v>1014536</v>
      </c>
      <c r="Y8998" s="12">
        <v>7883</v>
      </c>
      <c r="Z8998" s="21" t="s">
        <v>0</v>
      </c>
      <c r="AA8998" s="21" t="s">
        <v>0</v>
      </c>
      <c r="AB8998" s="21" t="s">
        <v>0</v>
      </c>
      <c r="AC8998" s="21" t="s">
        <v>0</v>
      </c>
      <c r="AD8998" s="13">
        <v>65.494</v>
      </c>
      <c r="AE8998" s="13">
        <v>44.107999999999997</v>
      </c>
      <c r="AF8998" s="14">
        <v>745</v>
      </c>
      <c r="AG8998" s="14">
        <v>502</v>
      </c>
      <c r="AH8998" s="15">
        <v>64</v>
      </c>
      <c r="AI8998" s="15">
        <v>43</v>
      </c>
      <c r="AJ8998" s="13">
        <v>691</v>
      </c>
      <c r="AK8998" s="13">
        <v>20</v>
      </c>
      <c r="AL8998" s="16" t="s">
        <v>108</v>
      </c>
      <c r="AM8998" s="16" t="s">
        <v>79</v>
      </c>
      <c r="AN8998" s="16" t="s">
        <v>109</v>
      </c>
      <c r="AO8998" s="16" t="s">
        <v>110</v>
      </c>
      <c r="AP8998" s="16" t="s">
        <v>82</v>
      </c>
      <c r="AQ8998" s="16" t="s">
        <v>83</v>
      </c>
      <c r="AR8998" s="17" t="s">
        <v>432</v>
      </c>
      <c r="AS8998" s="17" t="s">
        <v>432</v>
      </c>
      <c r="AT8998" s="9" t="s">
        <v>85</v>
      </c>
      <c r="AU8998" s="9">
        <v>3</v>
      </c>
      <c r="AV8998" s="9">
        <v>1979</v>
      </c>
      <c r="AW8998" s="9">
        <v>3</v>
      </c>
      <c r="AX8998" s="9">
        <v>1979</v>
      </c>
      <c r="AY8998" s="18" t="s">
        <v>85</v>
      </c>
      <c r="AZ8998" s="18">
        <v>4</v>
      </c>
      <c r="BA8998" s="18">
        <v>1979</v>
      </c>
      <c r="BB8998" s="18">
        <v>4</v>
      </c>
      <c r="BC8998" s="18">
        <v>1979</v>
      </c>
      <c r="BD8998" s="16" t="s">
        <v>85</v>
      </c>
      <c r="BE8998" s="16">
        <v>4</v>
      </c>
      <c r="BF8998" s="16">
        <v>1979</v>
      </c>
      <c r="BG8998" s="16">
        <v>4</v>
      </c>
      <c r="BH8998" s="16">
        <v>1979</v>
      </c>
      <c r="BI8998" s="9" t="s">
        <v>86</v>
      </c>
      <c r="BJ8998" s="9" t="s">
        <v>105</v>
      </c>
      <c r="BK8998" s="9" t="s">
        <v>88</v>
      </c>
      <c r="BL8998" s="9" t="s">
        <v>89</v>
      </c>
      <c r="BM8998" s="3" t="s">
        <v>90</v>
      </c>
      <c r="BN8998" s="3">
        <v>1</v>
      </c>
      <c r="BO8998" s="9">
        <v>1</v>
      </c>
      <c r="BP8998" s="18">
        <v>1</v>
      </c>
      <c r="BQ8998" s="16">
        <v>1</v>
      </c>
      <c r="BR8998" s="3" t="s">
        <v>121</v>
      </c>
    </row>
    <row r="8999" spans="1:70" x14ac:dyDescent="0.35">
      <c r="A8999" s="2">
        <v>17633</v>
      </c>
      <c r="B8999" s="3" t="s">
        <v>448</v>
      </c>
      <c r="C8999" s="2">
        <v>6137</v>
      </c>
      <c r="D8999" s="4" t="s">
        <v>1168</v>
      </c>
      <c r="E8999" s="5" t="s">
        <v>73</v>
      </c>
      <c r="F8999" s="5" t="s">
        <v>100</v>
      </c>
      <c r="G8999" s="6" t="s">
        <v>74</v>
      </c>
      <c r="H8999" s="7" t="s">
        <v>74</v>
      </c>
      <c r="I8999" s="8" t="s">
        <v>74</v>
      </c>
      <c r="J8999" s="9" t="s">
        <v>104</v>
      </c>
      <c r="K8999" s="10">
        <v>245</v>
      </c>
      <c r="L8999" s="11">
        <v>84238</v>
      </c>
      <c r="M8999" s="11">
        <v>73708</v>
      </c>
      <c r="N8999" s="19" t="s">
        <v>0</v>
      </c>
      <c r="O8999" s="20" t="s">
        <v>0</v>
      </c>
      <c r="P8999" s="20" t="s">
        <v>0</v>
      </c>
      <c r="Q8999" s="19" t="s">
        <v>0</v>
      </c>
      <c r="R8999" s="20" t="s">
        <v>0</v>
      </c>
      <c r="S8999" s="20" t="s">
        <v>0</v>
      </c>
      <c r="T8999" s="12">
        <v>827891</v>
      </c>
      <c r="U8999" s="12">
        <v>827891</v>
      </c>
      <c r="V8999" s="21" t="s">
        <v>0</v>
      </c>
      <c r="W8999" s="21" t="s">
        <v>0</v>
      </c>
      <c r="X8999" s="12">
        <v>822405</v>
      </c>
      <c r="Y8999" s="12">
        <v>5486</v>
      </c>
      <c r="Z8999" s="21" t="s">
        <v>0</v>
      </c>
      <c r="AA8999" s="21" t="s">
        <v>0</v>
      </c>
      <c r="AB8999" s="21" t="s">
        <v>0</v>
      </c>
      <c r="AC8999" s="21" t="s">
        <v>0</v>
      </c>
      <c r="AD8999" s="13">
        <v>53.796999999999997</v>
      </c>
      <c r="AE8999" s="13">
        <v>30.933</v>
      </c>
      <c r="AF8999" s="14">
        <v>730</v>
      </c>
      <c r="AG8999" s="14">
        <v>420</v>
      </c>
      <c r="AH8999" s="15">
        <v>65</v>
      </c>
      <c r="AI8999" s="15">
        <v>37</v>
      </c>
      <c r="AJ8999" s="13">
        <v>499</v>
      </c>
      <c r="AK8999" s="13">
        <v>20</v>
      </c>
      <c r="AL8999" s="16" t="s">
        <v>108</v>
      </c>
      <c r="AM8999" s="16" t="s">
        <v>79</v>
      </c>
      <c r="AN8999" s="16" t="s">
        <v>109</v>
      </c>
      <c r="AO8999" s="16" t="s">
        <v>110</v>
      </c>
      <c r="AP8999" s="16" t="s">
        <v>82</v>
      </c>
      <c r="AQ8999" s="16" t="s">
        <v>83</v>
      </c>
      <c r="AR8999" s="17" t="s">
        <v>432</v>
      </c>
      <c r="AS8999" s="17" t="s">
        <v>432</v>
      </c>
      <c r="AT8999" s="9" t="s">
        <v>85</v>
      </c>
      <c r="AU8999" s="9">
        <v>3</v>
      </c>
      <c r="AV8999" s="9">
        <v>1979</v>
      </c>
      <c r="AW8999" s="9">
        <v>3</v>
      </c>
      <c r="AX8999" s="9">
        <v>1979</v>
      </c>
      <c r="AY8999" s="18" t="s">
        <v>85</v>
      </c>
      <c r="AZ8999" s="18">
        <v>4</v>
      </c>
      <c r="BA8999" s="18">
        <v>1979</v>
      </c>
      <c r="BB8999" s="18">
        <v>4</v>
      </c>
      <c r="BC8999" s="18">
        <v>1979</v>
      </c>
      <c r="BD8999" s="16" t="s">
        <v>85</v>
      </c>
      <c r="BE8999" s="16">
        <v>4</v>
      </c>
      <c r="BF8999" s="16">
        <v>1979</v>
      </c>
      <c r="BG8999" s="16">
        <v>4</v>
      </c>
      <c r="BH8999" s="16">
        <v>1979</v>
      </c>
      <c r="BI8999" s="9" t="s">
        <v>86</v>
      </c>
      <c r="BJ8999" s="9" t="s">
        <v>105</v>
      </c>
      <c r="BK8999" s="9" t="s">
        <v>88</v>
      </c>
      <c r="BL8999" s="9" t="s">
        <v>89</v>
      </c>
      <c r="BM8999" s="3" t="s">
        <v>90</v>
      </c>
      <c r="BN8999" s="3">
        <v>1</v>
      </c>
      <c r="BO8999" s="9">
        <v>1</v>
      </c>
      <c r="BP8999" s="18">
        <v>1</v>
      </c>
      <c r="BQ8999" s="16">
        <v>1</v>
      </c>
      <c r="BR8999" s="3" t="s">
        <v>121</v>
      </c>
    </row>
    <row r="9000" spans="1:70" x14ac:dyDescent="0.35">
      <c r="A9000" s="2">
        <v>17633</v>
      </c>
      <c r="B9000" s="3" t="s">
        <v>448</v>
      </c>
      <c r="C9000" s="2">
        <v>6137</v>
      </c>
      <c r="D9000" s="4" t="s">
        <v>1168</v>
      </c>
      <c r="E9000" s="5" t="s">
        <v>73</v>
      </c>
      <c r="F9000" s="5" t="s">
        <v>101</v>
      </c>
      <c r="G9000" s="6" t="s">
        <v>74</v>
      </c>
      <c r="H9000" s="7" t="s">
        <v>74</v>
      </c>
      <c r="I9000" s="8" t="s">
        <v>74</v>
      </c>
      <c r="J9000" s="9" t="s">
        <v>104</v>
      </c>
      <c r="K9000" s="10">
        <v>245</v>
      </c>
      <c r="L9000" s="11">
        <v>56723</v>
      </c>
      <c r="M9000" s="11">
        <v>48191</v>
      </c>
      <c r="N9000" s="19" t="s">
        <v>0</v>
      </c>
      <c r="O9000" s="20" t="s">
        <v>0</v>
      </c>
      <c r="P9000" s="20" t="s">
        <v>0</v>
      </c>
      <c r="Q9000" s="19" t="s">
        <v>0</v>
      </c>
      <c r="R9000" s="20" t="s">
        <v>0</v>
      </c>
      <c r="S9000" s="20" t="s">
        <v>0</v>
      </c>
      <c r="T9000" s="12">
        <v>591327</v>
      </c>
      <c r="U9000" s="12">
        <v>591327</v>
      </c>
      <c r="V9000" s="21" t="s">
        <v>0</v>
      </c>
      <c r="W9000" s="21" t="s">
        <v>0</v>
      </c>
      <c r="X9000" s="12">
        <v>580410</v>
      </c>
      <c r="Y9000" s="12">
        <v>10918</v>
      </c>
      <c r="Z9000" s="21" t="s">
        <v>0</v>
      </c>
      <c r="AA9000" s="21" t="s">
        <v>0</v>
      </c>
      <c r="AB9000" s="21" t="s">
        <v>0</v>
      </c>
      <c r="AC9000" s="21" t="s">
        <v>0</v>
      </c>
      <c r="AD9000" s="13">
        <v>19.065999999999999</v>
      </c>
      <c r="AE9000" s="13">
        <v>10.4</v>
      </c>
      <c r="AF9000" s="14">
        <v>396</v>
      </c>
      <c r="AG9000" s="14">
        <v>216</v>
      </c>
      <c r="AH9000" s="15">
        <v>32</v>
      </c>
      <c r="AI9000" s="15">
        <v>18</v>
      </c>
      <c r="AJ9000" s="13">
        <v>392</v>
      </c>
      <c r="AK9000" s="13">
        <v>20</v>
      </c>
      <c r="AL9000" s="16" t="s">
        <v>108</v>
      </c>
      <c r="AM9000" s="16" t="s">
        <v>79</v>
      </c>
      <c r="AN9000" s="16" t="s">
        <v>109</v>
      </c>
      <c r="AO9000" s="16" t="s">
        <v>110</v>
      </c>
      <c r="AP9000" s="16" t="s">
        <v>82</v>
      </c>
      <c r="AQ9000" s="16" t="s">
        <v>83</v>
      </c>
      <c r="AR9000" s="17" t="s">
        <v>432</v>
      </c>
      <c r="AS9000" s="17" t="s">
        <v>432</v>
      </c>
      <c r="AT9000" s="9" t="s">
        <v>85</v>
      </c>
      <c r="AU9000" s="9">
        <v>3</v>
      </c>
      <c r="AV9000" s="9">
        <v>1979</v>
      </c>
      <c r="AW9000" s="9">
        <v>3</v>
      </c>
      <c r="AX9000" s="9">
        <v>1979</v>
      </c>
      <c r="AY9000" s="18" t="s">
        <v>85</v>
      </c>
      <c r="AZ9000" s="18">
        <v>4</v>
      </c>
      <c r="BA9000" s="18">
        <v>1979</v>
      </c>
      <c r="BB9000" s="18">
        <v>4</v>
      </c>
      <c r="BC9000" s="18">
        <v>1979</v>
      </c>
      <c r="BD9000" s="16" t="s">
        <v>85</v>
      </c>
      <c r="BE9000" s="16">
        <v>4</v>
      </c>
      <c r="BF9000" s="16">
        <v>1979</v>
      </c>
      <c r="BG9000" s="16">
        <v>4</v>
      </c>
      <c r="BH9000" s="16">
        <v>1979</v>
      </c>
      <c r="BI9000" s="9" t="s">
        <v>86</v>
      </c>
      <c r="BJ9000" s="9" t="s">
        <v>105</v>
      </c>
      <c r="BK9000" s="9" t="s">
        <v>88</v>
      </c>
      <c r="BL9000" s="9" t="s">
        <v>89</v>
      </c>
      <c r="BM9000" s="3" t="s">
        <v>90</v>
      </c>
      <c r="BN9000" s="3">
        <v>1</v>
      </c>
      <c r="BO9000" s="9">
        <v>1</v>
      </c>
      <c r="BP9000" s="18">
        <v>1</v>
      </c>
      <c r="BQ9000" s="16">
        <v>1</v>
      </c>
      <c r="BR9000" s="3" t="s">
        <v>121</v>
      </c>
    </row>
    <row r="9001" spans="1:70" x14ac:dyDescent="0.35">
      <c r="A9001" s="2">
        <v>17633</v>
      </c>
      <c r="B9001" s="3" t="s">
        <v>448</v>
      </c>
      <c r="C9001" s="2">
        <v>6137</v>
      </c>
      <c r="D9001" s="4" t="s">
        <v>1168</v>
      </c>
      <c r="E9001" s="5" t="s">
        <v>73</v>
      </c>
      <c r="F9001" s="5" t="s">
        <v>102</v>
      </c>
      <c r="G9001" s="6" t="s">
        <v>74</v>
      </c>
      <c r="H9001" s="7" t="s">
        <v>74</v>
      </c>
      <c r="I9001" s="8" t="s">
        <v>74</v>
      </c>
      <c r="J9001" s="9" t="s">
        <v>104</v>
      </c>
      <c r="K9001" s="10">
        <v>245</v>
      </c>
      <c r="L9001" s="11">
        <v>71418</v>
      </c>
      <c r="M9001" s="11">
        <v>61130</v>
      </c>
      <c r="N9001" s="19" t="s">
        <v>0</v>
      </c>
      <c r="O9001" s="20" t="s">
        <v>0</v>
      </c>
      <c r="P9001" s="20" t="s">
        <v>0</v>
      </c>
      <c r="Q9001" s="19" t="s">
        <v>0</v>
      </c>
      <c r="R9001" s="20" t="s">
        <v>0</v>
      </c>
      <c r="S9001" s="20" t="s">
        <v>0</v>
      </c>
      <c r="T9001" s="12">
        <v>735125</v>
      </c>
      <c r="U9001" s="12">
        <v>735125</v>
      </c>
      <c r="V9001" s="21" t="s">
        <v>0</v>
      </c>
      <c r="W9001" s="21" t="s">
        <v>0</v>
      </c>
      <c r="X9001" s="12">
        <v>718246</v>
      </c>
      <c r="Y9001" s="12">
        <v>16879</v>
      </c>
      <c r="Z9001" s="21" t="s">
        <v>0</v>
      </c>
      <c r="AA9001" s="21" t="s">
        <v>0</v>
      </c>
      <c r="AB9001" s="21" t="s">
        <v>0</v>
      </c>
      <c r="AC9001" s="21" t="s">
        <v>0</v>
      </c>
      <c r="AD9001" s="13">
        <v>26.776</v>
      </c>
      <c r="AE9001" s="13">
        <v>12.272</v>
      </c>
      <c r="AF9001" s="14">
        <v>438</v>
      </c>
      <c r="AG9001" s="14">
        <v>201</v>
      </c>
      <c r="AH9001" s="15">
        <v>36</v>
      </c>
      <c r="AI9001" s="15">
        <v>17</v>
      </c>
      <c r="AJ9001" s="13">
        <v>574</v>
      </c>
      <c r="AK9001" s="13">
        <v>20</v>
      </c>
      <c r="AL9001" s="16" t="s">
        <v>108</v>
      </c>
      <c r="AM9001" s="16" t="s">
        <v>79</v>
      </c>
      <c r="AN9001" s="16" t="s">
        <v>109</v>
      </c>
      <c r="AO9001" s="16" t="s">
        <v>110</v>
      </c>
      <c r="AP9001" s="16" t="s">
        <v>82</v>
      </c>
      <c r="AQ9001" s="16" t="s">
        <v>83</v>
      </c>
      <c r="AR9001" s="17" t="s">
        <v>432</v>
      </c>
      <c r="AS9001" s="17" t="s">
        <v>432</v>
      </c>
      <c r="AT9001" s="9" t="s">
        <v>85</v>
      </c>
      <c r="AU9001" s="9">
        <v>3</v>
      </c>
      <c r="AV9001" s="9">
        <v>1979</v>
      </c>
      <c r="AW9001" s="9">
        <v>3</v>
      </c>
      <c r="AX9001" s="9">
        <v>1979</v>
      </c>
      <c r="AY9001" s="18" t="s">
        <v>85</v>
      </c>
      <c r="AZ9001" s="18">
        <v>4</v>
      </c>
      <c r="BA9001" s="18">
        <v>1979</v>
      </c>
      <c r="BB9001" s="18">
        <v>4</v>
      </c>
      <c r="BC9001" s="18">
        <v>1979</v>
      </c>
      <c r="BD9001" s="16" t="s">
        <v>85</v>
      </c>
      <c r="BE9001" s="16">
        <v>4</v>
      </c>
      <c r="BF9001" s="16">
        <v>1979</v>
      </c>
      <c r="BG9001" s="16">
        <v>4</v>
      </c>
      <c r="BH9001" s="16">
        <v>1979</v>
      </c>
      <c r="BI9001" s="9" t="s">
        <v>86</v>
      </c>
      <c r="BJ9001" s="9" t="s">
        <v>105</v>
      </c>
      <c r="BK9001" s="9" t="s">
        <v>88</v>
      </c>
      <c r="BL9001" s="9" t="s">
        <v>89</v>
      </c>
      <c r="BM9001" s="3" t="s">
        <v>90</v>
      </c>
      <c r="BN9001" s="3">
        <v>1</v>
      </c>
      <c r="BO9001" s="9">
        <v>1</v>
      </c>
      <c r="BP9001" s="18">
        <v>1</v>
      </c>
      <c r="BQ9001" s="16">
        <v>1</v>
      </c>
      <c r="BR9001" s="3" t="s">
        <v>121</v>
      </c>
    </row>
    <row r="9002" spans="1:70" x14ac:dyDescent="0.35">
      <c r="A9002" s="2">
        <v>17633</v>
      </c>
      <c r="B9002" s="3" t="s">
        <v>448</v>
      </c>
      <c r="C9002" s="2">
        <v>6137</v>
      </c>
      <c r="D9002" s="4" t="s">
        <v>1168</v>
      </c>
      <c r="E9002" s="5" t="s">
        <v>73</v>
      </c>
      <c r="F9002" s="5" t="s">
        <v>74</v>
      </c>
      <c r="G9002" s="6" t="s">
        <v>92</v>
      </c>
      <c r="H9002" s="7" t="s">
        <v>92</v>
      </c>
      <c r="I9002" s="8" t="s">
        <v>92</v>
      </c>
      <c r="J9002" s="9" t="s">
        <v>104</v>
      </c>
      <c r="K9002" s="10">
        <v>245</v>
      </c>
      <c r="L9002" s="11">
        <v>134891</v>
      </c>
      <c r="M9002" s="11">
        <v>122056</v>
      </c>
      <c r="N9002" s="19" t="s">
        <v>0</v>
      </c>
      <c r="O9002" s="20" t="s">
        <v>0</v>
      </c>
      <c r="P9002" s="20" t="s">
        <v>0</v>
      </c>
      <c r="Q9002" s="19" t="s">
        <v>0</v>
      </c>
      <c r="R9002" s="20" t="s">
        <v>0</v>
      </c>
      <c r="S9002" s="20" t="s">
        <v>0</v>
      </c>
      <c r="T9002" s="12">
        <v>1339875</v>
      </c>
      <c r="U9002" s="12">
        <v>1339875</v>
      </c>
      <c r="V9002" s="21" t="s">
        <v>0</v>
      </c>
      <c r="W9002" s="21" t="s">
        <v>0</v>
      </c>
      <c r="X9002" s="12">
        <v>1336866</v>
      </c>
      <c r="Y9002" s="12">
        <v>3009</v>
      </c>
      <c r="Z9002" s="21" t="s">
        <v>0</v>
      </c>
      <c r="AA9002" s="21" t="s">
        <v>0</v>
      </c>
      <c r="AB9002" s="21" t="s">
        <v>0</v>
      </c>
      <c r="AC9002" s="21" t="s">
        <v>0</v>
      </c>
      <c r="AD9002" s="13">
        <v>94.162000000000006</v>
      </c>
      <c r="AE9002" s="13">
        <v>60.103000000000002</v>
      </c>
      <c r="AF9002" s="14">
        <v>771</v>
      </c>
      <c r="AG9002" s="14">
        <v>492</v>
      </c>
      <c r="AH9002" s="15">
        <v>70</v>
      </c>
      <c r="AI9002" s="15">
        <v>45</v>
      </c>
      <c r="AJ9002" s="13">
        <v>744</v>
      </c>
      <c r="AK9002" s="13">
        <v>20</v>
      </c>
      <c r="AL9002" s="16" t="s">
        <v>108</v>
      </c>
      <c r="AM9002" s="16" t="s">
        <v>79</v>
      </c>
      <c r="AN9002" s="16" t="s">
        <v>109</v>
      </c>
      <c r="AO9002" s="16" t="s">
        <v>110</v>
      </c>
      <c r="AP9002" s="16" t="s">
        <v>82</v>
      </c>
      <c r="AQ9002" s="16" t="s">
        <v>83</v>
      </c>
      <c r="AR9002" s="17" t="s">
        <v>432</v>
      </c>
      <c r="AS9002" s="17" t="s">
        <v>432</v>
      </c>
      <c r="AT9002" s="9" t="s">
        <v>85</v>
      </c>
      <c r="AU9002" s="9">
        <v>2</v>
      </c>
      <c r="AV9002" s="9">
        <v>1986</v>
      </c>
      <c r="AW9002" s="9">
        <v>2</v>
      </c>
      <c r="AX9002" s="9">
        <v>1986</v>
      </c>
      <c r="AY9002" s="18" t="s">
        <v>85</v>
      </c>
      <c r="AZ9002" s="18">
        <v>2</v>
      </c>
      <c r="BA9002" s="18">
        <v>1986</v>
      </c>
      <c r="BB9002" s="18">
        <v>2</v>
      </c>
      <c r="BC9002" s="18">
        <v>1986</v>
      </c>
      <c r="BD9002" s="16" t="s">
        <v>85</v>
      </c>
      <c r="BE9002" s="16">
        <v>2</v>
      </c>
      <c r="BF9002" s="16">
        <v>1986</v>
      </c>
      <c r="BG9002" s="16">
        <v>2</v>
      </c>
      <c r="BH9002" s="16">
        <v>1986</v>
      </c>
      <c r="BI9002" s="9" t="s">
        <v>86</v>
      </c>
      <c r="BJ9002" s="9" t="s">
        <v>105</v>
      </c>
      <c r="BK9002" s="9" t="s">
        <v>88</v>
      </c>
      <c r="BL9002" s="9" t="s">
        <v>89</v>
      </c>
      <c r="BM9002" s="3" t="s">
        <v>90</v>
      </c>
      <c r="BN9002" s="3">
        <v>1</v>
      </c>
      <c r="BO9002" s="9">
        <v>1</v>
      </c>
      <c r="BP9002" s="18">
        <v>1</v>
      </c>
      <c r="BQ9002" s="16">
        <v>1</v>
      </c>
      <c r="BR9002" s="3" t="s">
        <v>121</v>
      </c>
    </row>
    <row r="9003" spans="1:70" x14ac:dyDescent="0.35">
      <c r="A9003" s="2">
        <v>17633</v>
      </c>
      <c r="B9003" s="3" t="s">
        <v>448</v>
      </c>
      <c r="C9003" s="2">
        <v>6137</v>
      </c>
      <c r="D9003" s="4" t="s">
        <v>1168</v>
      </c>
      <c r="E9003" s="5" t="s">
        <v>73</v>
      </c>
      <c r="F9003" s="5" t="s">
        <v>92</v>
      </c>
      <c r="G9003" s="6" t="s">
        <v>92</v>
      </c>
      <c r="H9003" s="7" t="s">
        <v>92</v>
      </c>
      <c r="I9003" s="8" t="s">
        <v>92</v>
      </c>
      <c r="J9003" s="9" t="s">
        <v>104</v>
      </c>
      <c r="K9003" s="10">
        <v>245</v>
      </c>
      <c r="L9003" s="11">
        <v>49635</v>
      </c>
      <c r="M9003" s="11">
        <v>43244</v>
      </c>
      <c r="N9003" s="19" t="s">
        <v>0</v>
      </c>
      <c r="O9003" s="20" t="s">
        <v>0</v>
      </c>
      <c r="P9003" s="20" t="s">
        <v>0</v>
      </c>
      <c r="Q9003" s="19" t="s">
        <v>0</v>
      </c>
      <c r="R9003" s="20" t="s">
        <v>0</v>
      </c>
      <c r="S9003" s="20" t="s">
        <v>0</v>
      </c>
      <c r="T9003" s="12">
        <v>512619</v>
      </c>
      <c r="U9003" s="12">
        <v>512619</v>
      </c>
      <c r="V9003" s="21" t="s">
        <v>0</v>
      </c>
      <c r="W9003" s="21" t="s">
        <v>0</v>
      </c>
      <c r="X9003" s="12">
        <v>507457</v>
      </c>
      <c r="Y9003" s="12">
        <v>5162</v>
      </c>
      <c r="Z9003" s="21" t="s">
        <v>0</v>
      </c>
      <c r="AA9003" s="21" t="s">
        <v>0</v>
      </c>
      <c r="AB9003" s="21" t="s">
        <v>0</v>
      </c>
      <c r="AC9003" s="21" t="s">
        <v>0</v>
      </c>
      <c r="AD9003" s="13">
        <v>18.266999999999999</v>
      </c>
      <c r="AE9003" s="13">
        <v>9.1340000000000003</v>
      </c>
      <c r="AF9003" s="14">
        <v>422</v>
      </c>
      <c r="AG9003" s="14">
        <v>211</v>
      </c>
      <c r="AH9003" s="15">
        <v>36</v>
      </c>
      <c r="AI9003" s="15">
        <v>18</v>
      </c>
      <c r="AJ9003" s="13">
        <v>452</v>
      </c>
      <c r="AK9003" s="13">
        <v>20</v>
      </c>
      <c r="AL9003" s="16" t="s">
        <v>108</v>
      </c>
      <c r="AM9003" s="16" t="s">
        <v>79</v>
      </c>
      <c r="AN9003" s="16" t="s">
        <v>109</v>
      </c>
      <c r="AO9003" s="16" t="s">
        <v>110</v>
      </c>
      <c r="AP9003" s="16" t="s">
        <v>82</v>
      </c>
      <c r="AQ9003" s="16" t="s">
        <v>83</v>
      </c>
      <c r="AR9003" s="17" t="s">
        <v>432</v>
      </c>
      <c r="AS9003" s="17" t="s">
        <v>432</v>
      </c>
      <c r="AT9003" s="9" t="s">
        <v>85</v>
      </c>
      <c r="AU9003" s="9">
        <v>2</v>
      </c>
      <c r="AV9003" s="9">
        <v>1986</v>
      </c>
      <c r="AW9003" s="9">
        <v>2</v>
      </c>
      <c r="AX9003" s="9">
        <v>1986</v>
      </c>
      <c r="AY9003" s="18" t="s">
        <v>85</v>
      </c>
      <c r="AZ9003" s="18">
        <v>2</v>
      </c>
      <c r="BA9003" s="18">
        <v>1986</v>
      </c>
      <c r="BB9003" s="18">
        <v>2</v>
      </c>
      <c r="BC9003" s="18">
        <v>1986</v>
      </c>
      <c r="BD9003" s="16" t="s">
        <v>85</v>
      </c>
      <c r="BE9003" s="16">
        <v>2</v>
      </c>
      <c r="BF9003" s="16">
        <v>1986</v>
      </c>
      <c r="BG9003" s="16">
        <v>2</v>
      </c>
      <c r="BH9003" s="16">
        <v>1986</v>
      </c>
      <c r="BI9003" s="9" t="s">
        <v>86</v>
      </c>
      <c r="BJ9003" s="9" t="s">
        <v>105</v>
      </c>
      <c r="BK9003" s="9" t="s">
        <v>88</v>
      </c>
      <c r="BL9003" s="9" t="s">
        <v>89</v>
      </c>
      <c r="BM9003" s="3" t="s">
        <v>90</v>
      </c>
      <c r="BN9003" s="3">
        <v>1</v>
      </c>
      <c r="BO9003" s="9">
        <v>1</v>
      </c>
      <c r="BP9003" s="18">
        <v>1</v>
      </c>
      <c r="BQ9003" s="16">
        <v>1</v>
      </c>
      <c r="BR9003" s="3" t="s">
        <v>121</v>
      </c>
    </row>
    <row r="9004" spans="1:70" x14ac:dyDescent="0.35">
      <c r="A9004" s="2">
        <v>17633</v>
      </c>
      <c r="B9004" s="3" t="s">
        <v>448</v>
      </c>
      <c r="C9004" s="2">
        <v>6137</v>
      </c>
      <c r="D9004" s="4" t="s">
        <v>1168</v>
      </c>
      <c r="E9004" s="5" t="s">
        <v>73</v>
      </c>
      <c r="F9004" s="5" t="s">
        <v>93</v>
      </c>
      <c r="G9004" s="6" t="s">
        <v>92</v>
      </c>
      <c r="H9004" s="7" t="s">
        <v>92</v>
      </c>
      <c r="I9004" s="8" t="s">
        <v>92</v>
      </c>
      <c r="J9004" s="9" t="s">
        <v>104</v>
      </c>
      <c r="K9004" s="10">
        <v>245</v>
      </c>
      <c r="L9004" s="11">
        <v>96398</v>
      </c>
      <c r="M9004" s="11">
        <v>86650</v>
      </c>
      <c r="N9004" s="19" t="s">
        <v>0</v>
      </c>
      <c r="O9004" s="20" t="s">
        <v>0</v>
      </c>
      <c r="P9004" s="20" t="s">
        <v>0</v>
      </c>
      <c r="Q9004" s="19" t="s">
        <v>0</v>
      </c>
      <c r="R9004" s="20" t="s">
        <v>0</v>
      </c>
      <c r="S9004" s="20" t="s">
        <v>0</v>
      </c>
      <c r="T9004" s="12">
        <v>939531</v>
      </c>
      <c r="U9004" s="12">
        <v>939531</v>
      </c>
      <c r="V9004" s="21" t="s">
        <v>0</v>
      </c>
      <c r="W9004" s="21" t="s">
        <v>0</v>
      </c>
      <c r="X9004" s="12">
        <v>932434</v>
      </c>
      <c r="Y9004" s="12">
        <v>7097</v>
      </c>
      <c r="Z9004" s="21" t="s">
        <v>0</v>
      </c>
      <c r="AA9004" s="21" t="s">
        <v>0</v>
      </c>
      <c r="AB9004" s="21" t="s">
        <v>0</v>
      </c>
      <c r="AC9004" s="21" t="s">
        <v>0</v>
      </c>
      <c r="AD9004" s="13">
        <v>44.781999999999996</v>
      </c>
      <c r="AE9004" s="13">
        <v>29.855</v>
      </c>
      <c r="AF9004" s="14">
        <v>517</v>
      </c>
      <c r="AG9004" s="14">
        <v>345</v>
      </c>
      <c r="AH9004" s="15">
        <v>48</v>
      </c>
      <c r="AI9004" s="15">
        <v>32</v>
      </c>
      <c r="AJ9004" s="13">
        <v>595</v>
      </c>
      <c r="AK9004" s="13">
        <v>20</v>
      </c>
      <c r="AL9004" s="16" t="s">
        <v>108</v>
      </c>
      <c r="AM9004" s="16" t="s">
        <v>79</v>
      </c>
      <c r="AN9004" s="16" t="s">
        <v>109</v>
      </c>
      <c r="AO9004" s="16" t="s">
        <v>110</v>
      </c>
      <c r="AP9004" s="16" t="s">
        <v>82</v>
      </c>
      <c r="AQ9004" s="16" t="s">
        <v>83</v>
      </c>
      <c r="AR9004" s="17" t="s">
        <v>432</v>
      </c>
      <c r="AS9004" s="17" t="s">
        <v>432</v>
      </c>
      <c r="AT9004" s="9" t="s">
        <v>85</v>
      </c>
      <c r="AU9004" s="9">
        <v>2</v>
      </c>
      <c r="AV9004" s="9">
        <v>1986</v>
      </c>
      <c r="AW9004" s="9">
        <v>2</v>
      </c>
      <c r="AX9004" s="9">
        <v>1986</v>
      </c>
      <c r="AY9004" s="18" t="s">
        <v>85</v>
      </c>
      <c r="AZ9004" s="18">
        <v>2</v>
      </c>
      <c r="BA9004" s="18">
        <v>1986</v>
      </c>
      <c r="BB9004" s="18">
        <v>2</v>
      </c>
      <c r="BC9004" s="18">
        <v>1986</v>
      </c>
      <c r="BD9004" s="16" t="s">
        <v>85</v>
      </c>
      <c r="BE9004" s="16">
        <v>2</v>
      </c>
      <c r="BF9004" s="16">
        <v>1986</v>
      </c>
      <c r="BG9004" s="16">
        <v>2</v>
      </c>
      <c r="BH9004" s="16">
        <v>1986</v>
      </c>
      <c r="BI9004" s="9" t="s">
        <v>86</v>
      </c>
      <c r="BJ9004" s="9" t="s">
        <v>105</v>
      </c>
      <c r="BK9004" s="9" t="s">
        <v>88</v>
      </c>
      <c r="BL9004" s="9" t="s">
        <v>89</v>
      </c>
      <c r="BM9004" s="3" t="s">
        <v>90</v>
      </c>
      <c r="BN9004" s="3">
        <v>1</v>
      </c>
      <c r="BO9004" s="9">
        <v>1</v>
      </c>
      <c r="BP9004" s="18">
        <v>1</v>
      </c>
      <c r="BQ9004" s="16">
        <v>1</v>
      </c>
      <c r="BR9004" s="3" t="s">
        <v>121</v>
      </c>
    </row>
    <row r="9005" spans="1:70" x14ac:dyDescent="0.35">
      <c r="A9005" s="2">
        <v>17633</v>
      </c>
      <c r="B9005" s="3" t="s">
        <v>448</v>
      </c>
      <c r="C9005" s="2">
        <v>6137</v>
      </c>
      <c r="D9005" s="4" t="s">
        <v>1168</v>
      </c>
      <c r="E9005" s="5" t="s">
        <v>73</v>
      </c>
      <c r="F9005" s="5" t="s">
        <v>94</v>
      </c>
      <c r="G9005" s="6" t="s">
        <v>92</v>
      </c>
      <c r="H9005" s="7" t="s">
        <v>92</v>
      </c>
      <c r="I9005" s="8" t="s">
        <v>92</v>
      </c>
      <c r="J9005" s="9" t="s">
        <v>104</v>
      </c>
      <c r="K9005" s="10">
        <v>245</v>
      </c>
      <c r="L9005" s="11">
        <v>12</v>
      </c>
      <c r="M9005" s="11">
        <v>-2904</v>
      </c>
      <c r="N9005" s="19" t="s">
        <v>0</v>
      </c>
      <c r="O9005" s="20" t="s">
        <v>0</v>
      </c>
      <c r="P9005" s="20" t="s">
        <v>0</v>
      </c>
      <c r="Q9005" s="19" t="s">
        <v>0</v>
      </c>
      <c r="R9005" s="20" t="s">
        <v>0</v>
      </c>
      <c r="S9005" s="20" t="s">
        <v>0</v>
      </c>
      <c r="T9005" s="12">
        <v>17740</v>
      </c>
      <c r="U9005" s="12">
        <v>17740</v>
      </c>
      <c r="V9005" s="21" t="s">
        <v>0</v>
      </c>
      <c r="W9005" s="21" t="s">
        <v>0</v>
      </c>
      <c r="X9005" s="12">
        <v>14016</v>
      </c>
      <c r="Y9005" s="12">
        <v>3724</v>
      </c>
      <c r="Z9005" s="21" t="s">
        <v>0</v>
      </c>
      <c r="AA9005" s="21" t="s">
        <v>0</v>
      </c>
      <c r="AB9005" s="21" t="s">
        <v>0</v>
      </c>
      <c r="AC9005" s="21" t="s">
        <v>0</v>
      </c>
      <c r="AD9005" s="13">
        <v>0</v>
      </c>
      <c r="AE9005" s="13">
        <v>0</v>
      </c>
      <c r="AF9005" s="22" t="s">
        <v>0</v>
      </c>
      <c r="AG9005" s="22" t="s">
        <v>0</v>
      </c>
      <c r="AH9005" s="15">
        <v>0</v>
      </c>
      <c r="AI9005" s="15">
        <v>0</v>
      </c>
      <c r="AJ9005" s="13">
        <v>52</v>
      </c>
      <c r="AK9005" s="13">
        <v>20</v>
      </c>
      <c r="AL9005" s="16" t="s">
        <v>108</v>
      </c>
      <c r="AM9005" s="16" t="s">
        <v>79</v>
      </c>
      <c r="AN9005" s="16" t="s">
        <v>109</v>
      </c>
      <c r="AO9005" s="16" t="s">
        <v>110</v>
      </c>
      <c r="AP9005" s="16" t="s">
        <v>82</v>
      </c>
      <c r="AQ9005" s="16" t="s">
        <v>83</v>
      </c>
      <c r="AR9005" s="17" t="s">
        <v>432</v>
      </c>
      <c r="AS9005" s="17" t="s">
        <v>432</v>
      </c>
      <c r="AT9005" s="9" t="s">
        <v>85</v>
      </c>
      <c r="AU9005" s="9">
        <v>2</v>
      </c>
      <c r="AV9005" s="9">
        <v>1986</v>
      </c>
      <c r="AW9005" s="9">
        <v>2</v>
      </c>
      <c r="AX9005" s="9">
        <v>1986</v>
      </c>
      <c r="AY9005" s="18" t="s">
        <v>85</v>
      </c>
      <c r="AZ9005" s="18">
        <v>2</v>
      </c>
      <c r="BA9005" s="18">
        <v>1986</v>
      </c>
      <c r="BB9005" s="18">
        <v>2</v>
      </c>
      <c r="BC9005" s="18">
        <v>1986</v>
      </c>
      <c r="BD9005" s="16" t="s">
        <v>85</v>
      </c>
      <c r="BE9005" s="16">
        <v>2</v>
      </c>
      <c r="BF9005" s="16">
        <v>1986</v>
      </c>
      <c r="BG9005" s="16">
        <v>2</v>
      </c>
      <c r="BH9005" s="16">
        <v>1986</v>
      </c>
      <c r="BI9005" s="9" t="s">
        <v>86</v>
      </c>
      <c r="BJ9005" s="9" t="s">
        <v>105</v>
      </c>
      <c r="BK9005" s="9" t="s">
        <v>88</v>
      </c>
      <c r="BL9005" s="9" t="s">
        <v>89</v>
      </c>
      <c r="BM9005" s="3" t="s">
        <v>90</v>
      </c>
      <c r="BN9005" s="3">
        <v>1</v>
      </c>
      <c r="BO9005" s="9">
        <v>1</v>
      </c>
      <c r="BP9005" s="18">
        <v>1</v>
      </c>
      <c r="BQ9005" s="16">
        <v>1</v>
      </c>
      <c r="BR9005" s="3" t="s">
        <v>121</v>
      </c>
    </row>
    <row r="9006" spans="1:70" x14ac:dyDescent="0.35">
      <c r="A9006" s="2">
        <v>17633</v>
      </c>
      <c r="B9006" s="3" t="s">
        <v>448</v>
      </c>
      <c r="C9006" s="2">
        <v>6137</v>
      </c>
      <c r="D9006" s="4" t="s">
        <v>1168</v>
      </c>
      <c r="E9006" s="5" t="s">
        <v>73</v>
      </c>
      <c r="F9006" s="5" t="s">
        <v>95</v>
      </c>
      <c r="G9006" s="6" t="s">
        <v>92</v>
      </c>
      <c r="H9006" s="7" t="s">
        <v>92</v>
      </c>
      <c r="I9006" s="8" t="s">
        <v>92</v>
      </c>
      <c r="J9006" s="9" t="s">
        <v>104</v>
      </c>
      <c r="K9006" s="10">
        <v>245</v>
      </c>
      <c r="L9006" s="11">
        <v>139606</v>
      </c>
      <c r="M9006" s="11">
        <v>126465</v>
      </c>
      <c r="N9006" s="19" t="s">
        <v>0</v>
      </c>
      <c r="O9006" s="20" t="s">
        <v>0</v>
      </c>
      <c r="P9006" s="20" t="s">
        <v>0</v>
      </c>
      <c r="Q9006" s="19" t="s">
        <v>0</v>
      </c>
      <c r="R9006" s="20" t="s">
        <v>0</v>
      </c>
      <c r="S9006" s="20" t="s">
        <v>0</v>
      </c>
      <c r="T9006" s="12">
        <v>1367483</v>
      </c>
      <c r="U9006" s="12">
        <v>1367483</v>
      </c>
      <c r="V9006" s="21" t="s">
        <v>0</v>
      </c>
      <c r="W9006" s="21" t="s">
        <v>0</v>
      </c>
      <c r="X9006" s="12">
        <v>1355832</v>
      </c>
      <c r="Y9006" s="12">
        <v>11651</v>
      </c>
      <c r="Z9006" s="21" t="s">
        <v>0</v>
      </c>
      <c r="AA9006" s="21" t="s">
        <v>0</v>
      </c>
      <c r="AB9006" s="21" t="s">
        <v>0</v>
      </c>
      <c r="AC9006" s="21" t="s">
        <v>0</v>
      </c>
      <c r="AD9006" s="13">
        <v>114.042</v>
      </c>
      <c r="AE9006" s="13">
        <v>88.480999999999995</v>
      </c>
      <c r="AF9006" s="14">
        <v>902</v>
      </c>
      <c r="AG9006" s="14">
        <v>700</v>
      </c>
      <c r="AH9006" s="15">
        <v>83</v>
      </c>
      <c r="AI9006" s="15">
        <v>65</v>
      </c>
      <c r="AJ9006" s="13">
        <v>744</v>
      </c>
      <c r="AK9006" s="13">
        <v>20</v>
      </c>
      <c r="AL9006" s="16" t="s">
        <v>108</v>
      </c>
      <c r="AM9006" s="16" t="s">
        <v>79</v>
      </c>
      <c r="AN9006" s="16" t="s">
        <v>109</v>
      </c>
      <c r="AO9006" s="16" t="s">
        <v>110</v>
      </c>
      <c r="AP9006" s="16" t="s">
        <v>82</v>
      </c>
      <c r="AQ9006" s="16" t="s">
        <v>83</v>
      </c>
      <c r="AR9006" s="17" t="s">
        <v>432</v>
      </c>
      <c r="AS9006" s="17" t="s">
        <v>432</v>
      </c>
      <c r="AT9006" s="9" t="s">
        <v>85</v>
      </c>
      <c r="AU9006" s="9">
        <v>2</v>
      </c>
      <c r="AV9006" s="9">
        <v>1986</v>
      </c>
      <c r="AW9006" s="9">
        <v>2</v>
      </c>
      <c r="AX9006" s="9">
        <v>1986</v>
      </c>
      <c r="AY9006" s="18" t="s">
        <v>85</v>
      </c>
      <c r="AZ9006" s="18">
        <v>2</v>
      </c>
      <c r="BA9006" s="18">
        <v>1986</v>
      </c>
      <c r="BB9006" s="18">
        <v>2</v>
      </c>
      <c r="BC9006" s="18">
        <v>1986</v>
      </c>
      <c r="BD9006" s="16" t="s">
        <v>85</v>
      </c>
      <c r="BE9006" s="16">
        <v>2</v>
      </c>
      <c r="BF9006" s="16">
        <v>1986</v>
      </c>
      <c r="BG9006" s="16">
        <v>2</v>
      </c>
      <c r="BH9006" s="16">
        <v>1986</v>
      </c>
      <c r="BI9006" s="9" t="s">
        <v>86</v>
      </c>
      <c r="BJ9006" s="9" t="s">
        <v>105</v>
      </c>
      <c r="BK9006" s="9" t="s">
        <v>88</v>
      </c>
      <c r="BL9006" s="9" t="s">
        <v>89</v>
      </c>
      <c r="BM9006" s="3" t="s">
        <v>90</v>
      </c>
      <c r="BN9006" s="3">
        <v>1</v>
      </c>
      <c r="BO9006" s="9">
        <v>1</v>
      </c>
      <c r="BP9006" s="18">
        <v>1</v>
      </c>
      <c r="BQ9006" s="16">
        <v>1</v>
      </c>
      <c r="BR9006" s="3" t="s">
        <v>121</v>
      </c>
    </row>
    <row r="9007" spans="1:70" x14ac:dyDescent="0.35">
      <c r="A9007" s="2">
        <v>17633</v>
      </c>
      <c r="B9007" s="3" t="s">
        <v>448</v>
      </c>
      <c r="C9007" s="2">
        <v>6137</v>
      </c>
      <c r="D9007" s="4" t="s">
        <v>1168</v>
      </c>
      <c r="E9007" s="5" t="s">
        <v>73</v>
      </c>
      <c r="F9007" s="5" t="s">
        <v>96</v>
      </c>
      <c r="G9007" s="6" t="s">
        <v>92</v>
      </c>
      <c r="H9007" s="7" t="s">
        <v>92</v>
      </c>
      <c r="I9007" s="8" t="s">
        <v>92</v>
      </c>
      <c r="J9007" s="9" t="s">
        <v>104</v>
      </c>
      <c r="K9007" s="10">
        <v>245</v>
      </c>
      <c r="L9007" s="11">
        <v>142615</v>
      </c>
      <c r="M9007" s="11">
        <v>129698</v>
      </c>
      <c r="N9007" s="19" t="s">
        <v>0</v>
      </c>
      <c r="O9007" s="20" t="s">
        <v>0</v>
      </c>
      <c r="P9007" s="20" t="s">
        <v>0</v>
      </c>
      <c r="Q9007" s="19" t="s">
        <v>0</v>
      </c>
      <c r="R9007" s="20" t="s">
        <v>0</v>
      </c>
      <c r="S9007" s="20" t="s">
        <v>0</v>
      </c>
      <c r="T9007" s="12">
        <v>1370008</v>
      </c>
      <c r="U9007" s="12">
        <v>1370008</v>
      </c>
      <c r="V9007" s="21" t="s">
        <v>0</v>
      </c>
      <c r="W9007" s="21" t="s">
        <v>0</v>
      </c>
      <c r="X9007" s="12">
        <v>1364993</v>
      </c>
      <c r="Y9007" s="12">
        <v>5015</v>
      </c>
      <c r="Z9007" s="21" t="s">
        <v>0</v>
      </c>
      <c r="AA9007" s="21" t="s">
        <v>0</v>
      </c>
      <c r="AB9007" s="21" t="s">
        <v>0</v>
      </c>
      <c r="AC9007" s="21" t="s">
        <v>0</v>
      </c>
      <c r="AD9007" s="13">
        <v>122.145</v>
      </c>
      <c r="AE9007" s="13">
        <v>104.696</v>
      </c>
      <c r="AF9007" s="14">
        <v>942</v>
      </c>
      <c r="AG9007" s="14">
        <v>807</v>
      </c>
      <c r="AH9007" s="15">
        <v>89</v>
      </c>
      <c r="AI9007" s="15">
        <v>76</v>
      </c>
      <c r="AJ9007" s="13">
        <v>720</v>
      </c>
      <c r="AK9007" s="13">
        <v>20</v>
      </c>
      <c r="AL9007" s="16" t="s">
        <v>108</v>
      </c>
      <c r="AM9007" s="16" t="s">
        <v>79</v>
      </c>
      <c r="AN9007" s="16" t="s">
        <v>109</v>
      </c>
      <c r="AO9007" s="16" t="s">
        <v>110</v>
      </c>
      <c r="AP9007" s="16" t="s">
        <v>82</v>
      </c>
      <c r="AQ9007" s="16" t="s">
        <v>83</v>
      </c>
      <c r="AR9007" s="17" t="s">
        <v>432</v>
      </c>
      <c r="AS9007" s="17" t="s">
        <v>432</v>
      </c>
      <c r="AT9007" s="9" t="s">
        <v>85</v>
      </c>
      <c r="AU9007" s="9">
        <v>2</v>
      </c>
      <c r="AV9007" s="9">
        <v>1986</v>
      </c>
      <c r="AW9007" s="9">
        <v>2</v>
      </c>
      <c r="AX9007" s="9">
        <v>1986</v>
      </c>
      <c r="AY9007" s="18" t="s">
        <v>85</v>
      </c>
      <c r="AZ9007" s="18">
        <v>2</v>
      </c>
      <c r="BA9007" s="18">
        <v>1986</v>
      </c>
      <c r="BB9007" s="18">
        <v>2</v>
      </c>
      <c r="BC9007" s="18">
        <v>1986</v>
      </c>
      <c r="BD9007" s="16" t="s">
        <v>85</v>
      </c>
      <c r="BE9007" s="16">
        <v>2</v>
      </c>
      <c r="BF9007" s="16">
        <v>1986</v>
      </c>
      <c r="BG9007" s="16">
        <v>2</v>
      </c>
      <c r="BH9007" s="16">
        <v>1986</v>
      </c>
      <c r="BI9007" s="9" t="s">
        <v>86</v>
      </c>
      <c r="BJ9007" s="9" t="s">
        <v>105</v>
      </c>
      <c r="BK9007" s="9" t="s">
        <v>88</v>
      </c>
      <c r="BL9007" s="9" t="s">
        <v>89</v>
      </c>
      <c r="BM9007" s="3" t="s">
        <v>90</v>
      </c>
      <c r="BN9007" s="3">
        <v>1</v>
      </c>
      <c r="BO9007" s="9">
        <v>1</v>
      </c>
      <c r="BP9007" s="18">
        <v>1</v>
      </c>
      <c r="BQ9007" s="16">
        <v>1</v>
      </c>
      <c r="BR9007" s="3" t="s">
        <v>121</v>
      </c>
    </row>
    <row r="9008" spans="1:70" x14ac:dyDescent="0.35">
      <c r="A9008" s="2">
        <v>17633</v>
      </c>
      <c r="B9008" s="3" t="s">
        <v>448</v>
      </c>
      <c r="C9008" s="2">
        <v>6137</v>
      </c>
      <c r="D9008" s="4" t="s">
        <v>1168</v>
      </c>
      <c r="E9008" s="5" t="s">
        <v>73</v>
      </c>
      <c r="F9008" s="5" t="s">
        <v>97</v>
      </c>
      <c r="G9008" s="6" t="s">
        <v>92</v>
      </c>
      <c r="H9008" s="7" t="s">
        <v>92</v>
      </c>
      <c r="I9008" s="8" t="s">
        <v>92</v>
      </c>
      <c r="J9008" s="9" t="s">
        <v>104</v>
      </c>
      <c r="K9008" s="10">
        <v>245</v>
      </c>
      <c r="L9008" s="11">
        <v>148734</v>
      </c>
      <c r="M9008" s="11">
        <v>135222</v>
      </c>
      <c r="N9008" s="19" t="s">
        <v>0</v>
      </c>
      <c r="O9008" s="20" t="s">
        <v>0</v>
      </c>
      <c r="P9008" s="20" t="s">
        <v>0</v>
      </c>
      <c r="Q9008" s="19" t="s">
        <v>0</v>
      </c>
      <c r="R9008" s="20" t="s">
        <v>0</v>
      </c>
      <c r="S9008" s="20" t="s">
        <v>0</v>
      </c>
      <c r="T9008" s="12">
        <v>1427566</v>
      </c>
      <c r="U9008" s="12">
        <v>1427566</v>
      </c>
      <c r="V9008" s="21" t="s">
        <v>0</v>
      </c>
      <c r="W9008" s="21" t="s">
        <v>0</v>
      </c>
      <c r="X9008" s="12">
        <v>1423496</v>
      </c>
      <c r="Y9008" s="12">
        <v>4071</v>
      </c>
      <c r="Z9008" s="21" t="s">
        <v>0</v>
      </c>
      <c r="AA9008" s="21" t="s">
        <v>0</v>
      </c>
      <c r="AB9008" s="21" t="s">
        <v>0</v>
      </c>
      <c r="AC9008" s="21" t="s">
        <v>0</v>
      </c>
      <c r="AD9008" s="13">
        <v>134.23099999999999</v>
      </c>
      <c r="AE9008" s="13">
        <v>108.18600000000001</v>
      </c>
      <c r="AF9008" s="14">
        <v>993</v>
      </c>
      <c r="AG9008" s="14">
        <v>800</v>
      </c>
      <c r="AH9008" s="15">
        <v>94</v>
      </c>
      <c r="AI9008" s="15">
        <v>76</v>
      </c>
      <c r="AJ9008" s="13">
        <v>744</v>
      </c>
      <c r="AK9008" s="13">
        <v>20</v>
      </c>
      <c r="AL9008" s="16" t="s">
        <v>108</v>
      </c>
      <c r="AM9008" s="16" t="s">
        <v>79</v>
      </c>
      <c r="AN9008" s="16" t="s">
        <v>109</v>
      </c>
      <c r="AO9008" s="16" t="s">
        <v>110</v>
      </c>
      <c r="AP9008" s="16" t="s">
        <v>82</v>
      </c>
      <c r="AQ9008" s="16" t="s">
        <v>83</v>
      </c>
      <c r="AR9008" s="17" t="s">
        <v>432</v>
      </c>
      <c r="AS9008" s="17" t="s">
        <v>432</v>
      </c>
      <c r="AT9008" s="9" t="s">
        <v>85</v>
      </c>
      <c r="AU9008" s="9">
        <v>2</v>
      </c>
      <c r="AV9008" s="9">
        <v>1986</v>
      </c>
      <c r="AW9008" s="9">
        <v>2</v>
      </c>
      <c r="AX9008" s="9">
        <v>1986</v>
      </c>
      <c r="AY9008" s="18" t="s">
        <v>85</v>
      </c>
      <c r="AZ9008" s="18">
        <v>2</v>
      </c>
      <c r="BA9008" s="18">
        <v>1986</v>
      </c>
      <c r="BB9008" s="18">
        <v>2</v>
      </c>
      <c r="BC9008" s="18">
        <v>1986</v>
      </c>
      <c r="BD9008" s="16" t="s">
        <v>85</v>
      </c>
      <c r="BE9008" s="16">
        <v>2</v>
      </c>
      <c r="BF9008" s="16">
        <v>1986</v>
      </c>
      <c r="BG9008" s="16">
        <v>2</v>
      </c>
      <c r="BH9008" s="16">
        <v>1986</v>
      </c>
      <c r="BI9008" s="9" t="s">
        <v>86</v>
      </c>
      <c r="BJ9008" s="9" t="s">
        <v>105</v>
      </c>
      <c r="BK9008" s="9" t="s">
        <v>88</v>
      </c>
      <c r="BL9008" s="9" t="s">
        <v>89</v>
      </c>
      <c r="BM9008" s="3" t="s">
        <v>90</v>
      </c>
      <c r="BN9008" s="3">
        <v>1</v>
      </c>
      <c r="BO9008" s="9">
        <v>1</v>
      </c>
      <c r="BP9008" s="18">
        <v>1</v>
      </c>
      <c r="BQ9008" s="16">
        <v>1</v>
      </c>
      <c r="BR9008" s="3" t="s">
        <v>121</v>
      </c>
    </row>
    <row r="9009" spans="1:70" x14ac:dyDescent="0.35">
      <c r="A9009" s="2">
        <v>17633</v>
      </c>
      <c r="B9009" s="3" t="s">
        <v>448</v>
      </c>
      <c r="C9009" s="2">
        <v>6137</v>
      </c>
      <c r="D9009" s="4" t="s">
        <v>1168</v>
      </c>
      <c r="E9009" s="5" t="s">
        <v>73</v>
      </c>
      <c r="F9009" s="5" t="s">
        <v>98</v>
      </c>
      <c r="G9009" s="6" t="s">
        <v>92</v>
      </c>
      <c r="H9009" s="7" t="s">
        <v>92</v>
      </c>
      <c r="I9009" s="8" t="s">
        <v>92</v>
      </c>
      <c r="J9009" s="9" t="s">
        <v>104</v>
      </c>
      <c r="K9009" s="10">
        <v>245</v>
      </c>
      <c r="L9009" s="11">
        <v>86388</v>
      </c>
      <c r="M9009" s="11">
        <v>76559</v>
      </c>
      <c r="N9009" s="19" t="s">
        <v>0</v>
      </c>
      <c r="O9009" s="20" t="s">
        <v>0</v>
      </c>
      <c r="P9009" s="20" t="s">
        <v>0</v>
      </c>
      <c r="Q9009" s="19" t="s">
        <v>0</v>
      </c>
      <c r="R9009" s="20" t="s">
        <v>0</v>
      </c>
      <c r="S9009" s="20" t="s">
        <v>0</v>
      </c>
      <c r="T9009" s="12">
        <v>864075</v>
      </c>
      <c r="U9009" s="12">
        <v>864075</v>
      </c>
      <c r="V9009" s="21" t="s">
        <v>0</v>
      </c>
      <c r="W9009" s="21" t="s">
        <v>0</v>
      </c>
      <c r="X9009" s="12">
        <v>859204</v>
      </c>
      <c r="Y9009" s="12">
        <v>4871</v>
      </c>
      <c r="Z9009" s="21" t="s">
        <v>0</v>
      </c>
      <c r="AA9009" s="21" t="s">
        <v>0</v>
      </c>
      <c r="AB9009" s="21" t="s">
        <v>0</v>
      </c>
      <c r="AC9009" s="21" t="s">
        <v>0</v>
      </c>
      <c r="AD9009" s="13">
        <v>51.96</v>
      </c>
      <c r="AE9009" s="13">
        <v>39.286999999999999</v>
      </c>
      <c r="AF9009" s="14">
        <v>679</v>
      </c>
      <c r="AG9009" s="14">
        <v>513</v>
      </c>
      <c r="AH9009" s="15">
        <v>60</v>
      </c>
      <c r="AI9009" s="15">
        <v>45</v>
      </c>
      <c r="AJ9009" s="13">
        <v>541</v>
      </c>
      <c r="AK9009" s="13">
        <v>20</v>
      </c>
      <c r="AL9009" s="16" t="s">
        <v>108</v>
      </c>
      <c r="AM9009" s="16" t="s">
        <v>79</v>
      </c>
      <c r="AN9009" s="16" t="s">
        <v>109</v>
      </c>
      <c r="AO9009" s="16" t="s">
        <v>110</v>
      </c>
      <c r="AP9009" s="16" t="s">
        <v>82</v>
      </c>
      <c r="AQ9009" s="16" t="s">
        <v>83</v>
      </c>
      <c r="AR9009" s="17" t="s">
        <v>432</v>
      </c>
      <c r="AS9009" s="17" t="s">
        <v>432</v>
      </c>
      <c r="AT9009" s="9" t="s">
        <v>85</v>
      </c>
      <c r="AU9009" s="9">
        <v>2</v>
      </c>
      <c r="AV9009" s="9">
        <v>1986</v>
      </c>
      <c r="AW9009" s="9">
        <v>2</v>
      </c>
      <c r="AX9009" s="9">
        <v>1986</v>
      </c>
      <c r="AY9009" s="18" t="s">
        <v>85</v>
      </c>
      <c r="AZ9009" s="18">
        <v>2</v>
      </c>
      <c r="BA9009" s="18">
        <v>1986</v>
      </c>
      <c r="BB9009" s="18">
        <v>2</v>
      </c>
      <c r="BC9009" s="18">
        <v>1986</v>
      </c>
      <c r="BD9009" s="16" t="s">
        <v>85</v>
      </c>
      <c r="BE9009" s="16">
        <v>2</v>
      </c>
      <c r="BF9009" s="16">
        <v>1986</v>
      </c>
      <c r="BG9009" s="16">
        <v>2</v>
      </c>
      <c r="BH9009" s="16">
        <v>1986</v>
      </c>
      <c r="BI9009" s="9" t="s">
        <v>86</v>
      </c>
      <c r="BJ9009" s="9" t="s">
        <v>105</v>
      </c>
      <c r="BK9009" s="9" t="s">
        <v>88</v>
      </c>
      <c r="BL9009" s="9" t="s">
        <v>89</v>
      </c>
      <c r="BM9009" s="3" t="s">
        <v>90</v>
      </c>
      <c r="BN9009" s="3">
        <v>1</v>
      </c>
      <c r="BO9009" s="9">
        <v>1</v>
      </c>
      <c r="BP9009" s="18">
        <v>1</v>
      </c>
      <c r="BQ9009" s="16">
        <v>1</v>
      </c>
      <c r="BR9009" s="3" t="s">
        <v>121</v>
      </c>
    </row>
    <row r="9010" spans="1:70" x14ac:dyDescent="0.35">
      <c r="A9010" s="2">
        <v>17633</v>
      </c>
      <c r="B9010" s="3" t="s">
        <v>448</v>
      </c>
      <c r="C9010" s="2">
        <v>6137</v>
      </c>
      <c r="D9010" s="4" t="s">
        <v>1168</v>
      </c>
      <c r="E9010" s="5" t="s">
        <v>73</v>
      </c>
      <c r="F9010" s="5" t="s">
        <v>99</v>
      </c>
      <c r="G9010" s="6" t="s">
        <v>92</v>
      </c>
      <c r="H9010" s="7" t="s">
        <v>92</v>
      </c>
      <c r="I9010" s="8" t="s">
        <v>92</v>
      </c>
      <c r="J9010" s="9" t="s">
        <v>104</v>
      </c>
      <c r="K9010" s="10">
        <v>245</v>
      </c>
      <c r="L9010" s="11">
        <v>0</v>
      </c>
      <c r="M9010" s="11">
        <v>-2739</v>
      </c>
      <c r="N9010" s="19" t="s">
        <v>0</v>
      </c>
      <c r="O9010" s="20" t="s">
        <v>0</v>
      </c>
      <c r="P9010" s="20" t="s">
        <v>0</v>
      </c>
      <c r="Q9010" s="19" t="s">
        <v>0</v>
      </c>
      <c r="R9010" s="20" t="s">
        <v>0</v>
      </c>
      <c r="S9010" s="20" t="s">
        <v>0</v>
      </c>
      <c r="T9010" s="12">
        <v>0</v>
      </c>
      <c r="U9010" s="12">
        <v>0</v>
      </c>
      <c r="V9010" s="21" t="s">
        <v>0</v>
      </c>
      <c r="W9010" s="21" t="s">
        <v>0</v>
      </c>
      <c r="X9010" s="12">
        <v>0</v>
      </c>
      <c r="Y9010" s="12">
        <v>0</v>
      </c>
      <c r="Z9010" s="21" t="s">
        <v>0</v>
      </c>
      <c r="AA9010" s="21" t="s">
        <v>0</v>
      </c>
      <c r="AB9010" s="21" t="s">
        <v>0</v>
      </c>
      <c r="AC9010" s="21" t="s">
        <v>0</v>
      </c>
      <c r="AD9010" s="13">
        <v>0</v>
      </c>
      <c r="AE9010" s="13">
        <v>0</v>
      </c>
      <c r="AF9010" s="22" t="s">
        <v>0</v>
      </c>
      <c r="AG9010" s="22" t="s">
        <v>0</v>
      </c>
      <c r="AH9010" s="23" t="s">
        <v>0</v>
      </c>
      <c r="AI9010" s="23" t="s">
        <v>0</v>
      </c>
      <c r="AJ9010" s="13">
        <v>331</v>
      </c>
      <c r="AK9010" s="13">
        <v>20</v>
      </c>
      <c r="AL9010" s="16" t="s">
        <v>108</v>
      </c>
      <c r="AM9010" s="16" t="s">
        <v>79</v>
      </c>
      <c r="AN9010" s="16" t="s">
        <v>109</v>
      </c>
      <c r="AO9010" s="16" t="s">
        <v>110</v>
      </c>
      <c r="AP9010" s="16" t="s">
        <v>82</v>
      </c>
      <c r="AQ9010" s="16" t="s">
        <v>83</v>
      </c>
      <c r="AR9010" s="17" t="s">
        <v>432</v>
      </c>
      <c r="AS9010" s="17" t="s">
        <v>432</v>
      </c>
      <c r="AT9010" s="9" t="s">
        <v>85</v>
      </c>
      <c r="AU9010" s="9">
        <v>2</v>
      </c>
      <c r="AV9010" s="9">
        <v>1986</v>
      </c>
      <c r="AW9010" s="9">
        <v>2</v>
      </c>
      <c r="AX9010" s="9">
        <v>1986</v>
      </c>
      <c r="AY9010" s="18" t="s">
        <v>85</v>
      </c>
      <c r="AZ9010" s="18">
        <v>2</v>
      </c>
      <c r="BA9010" s="18">
        <v>1986</v>
      </c>
      <c r="BB9010" s="18">
        <v>2</v>
      </c>
      <c r="BC9010" s="18">
        <v>1986</v>
      </c>
      <c r="BD9010" s="16" t="s">
        <v>85</v>
      </c>
      <c r="BE9010" s="16">
        <v>2</v>
      </c>
      <c r="BF9010" s="16">
        <v>1986</v>
      </c>
      <c r="BG9010" s="16">
        <v>2</v>
      </c>
      <c r="BH9010" s="16">
        <v>1986</v>
      </c>
      <c r="BI9010" s="9" t="s">
        <v>86</v>
      </c>
      <c r="BJ9010" s="9" t="s">
        <v>105</v>
      </c>
      <c r="BK9010" s="9" t="s">
        <v>88</v>
      </c>
      <c r="BL9010" s="9" t="s">
        <v>89</v>
      </c>
      <c r="BM9010" s="3" t="s">
        <v>90</v>
      </c>
      <c r="BN9010" s="3">
        <v>1</v>
      </c>
      <c r="BO9010" s="9">
        <v>1</v>
      </c>
      <c r="BP9010" s="18">
        <v>1</v>
      </c>
      <c r="BQ9010" s="16">
        <v>1</v>
      </c>
      <c r="BR9010" s="3" t="s">
        <v>121</v>
      </c>
    </row>
    <row r="9011" spans="1:70" x14ac:dyDescent="0.35">
      <c r="A9011" s="2">
        <v>17633</v>
      </c>
      <c r="B9011" s="3" t="s">
        <v>448</v>
      </c>
      <c r="C9011" s="2">
        <v>6137</v>
      </c>
      <c r="D9011" s="4" t="s">
        <v>1168</v>
      </c>
      <c r="E9011" s="5" t="s">
        <v>73</v>
      </c>
      <c r="F9011" s="5" t="s">
        <v>100</v>
      </c>
      <c r="G9011" s="6" t="s">
        <v>92</v>
      </c>
      <c r="H9011" s="7" t="s">
        <v>92</v>
      </c>
      <c r="I9011" s="8" t="s">
        <v>92</v>
      </c>
      <c r="J9011" s="9" t="s">
        <v>104</v>
      </c>
      <c r="K9011" s="10">
        <v>245</v>
      </c>
      <c r="L9011" s="11">
        <v>78799</v>
      </c>
      <c r="M9011" s="11">
        <v>69947</v>
      </c>
      <c r="N9011" s="19" t="s">
        <v>0</v>
      </c>
      <c r="O9011" s="20" t="s">
        <v>0</v>
      </c>
      <c r="P9011" s="20" t="s">
        <v>0</v>
      </c>
      <c r="Q9011" s="19" t="s">
        <v>0</v>
      </c>
      <c r="R9011" s="20" t="s">
        <v>0</v>
      </c>
      <c r="S9011" s="20" t="s">
        <v>0</v>
      </c>
      <c r="T9011" s="12">
        <v>784536</v>
      </c>
      <c r="U9011" s="12">
        <v>784536</v>
      </c>
      <c r="V9011" s="21" t="s">
        <v>0</v>
      </c>
      <c r="W9011" s="21" t="s">
        <v>0</v>
      </c>
      <c r="X9011" s="12">
        <v>777330</v>
      </c>
      <c r="Y9011" s="12">
        <v>7206</v>
      </c>
      <c r="Z9011" s="21" t="s">
        <v>0</v>
      </c>
      <c r="AA9011" s="21" t="s">
        <v>0</v>
      </c>
      <c r="AB9011" s="21" t="s">
        <v>0</v>
      </c>
      <c r="AC9011" s="21" t="s">
        <v>0</v>
      </c>
      <c r="AD9011" s="13">
        <v>43.3</v>
      </c>
      <c r="AE9011" s="13">
        <v>25.259</v>
      </c>
      <c r="AF9011" s="14">
        <v>619</v>
      </c>
      <c r="AG9011" s="14">
        <v>361</v>
      </c>
      <c r="AH9011" s="15">
        <v>55</v>
      </c>
      <c r="AI9011" s="15">
        <v>32</v>
      </c>
      <c r="AJ9011" s="13">
        <v>514</v>
      </c>
      <c r="AK9011" s="13">
        <v>20</v>
      </c>
      <c r="AL9011" s="16" t="s">
        <v>108</v>
      </c>
      <c r="AM9011" s="16" t="s">
        <v>79</v>
      </c>
      <c r="AN9011" s="16" t="s">
        <v>109</v>
      </c>
      <c r="AO9011" s="16" t="s">
        <v>110</v>
      </c>
      <c r="AP9011" s="16" t="s">
        <v>82</v>
      </c>
      <c r="AQ9011" s="16" t="s">
        <v>83</v>
      </c>
      <c r="AR9011" s="17" t="s">
        <v>432</v>
      </c>
      <c r="AS9011" s="17" t="s">
        <v>432</v>
      </c>
      <c r="AT9011" s="9" t="s">
        <v>85</v>
      </c>
      <c r="AU9011" s="9">
        <v>2</v>
      </c>
      <c r="AV9011" s="9">
        <v>1986</v>
      </c>
      <c r="AW9011" s="9">
        <v>2</v>
      </c>
      <c r="AX9011" s="9">
        <v>1986</v>
      </c>
      <c r="AY9011" s="18" t="s">
        <v>85</v>
      </c>
      <c r="AZ9011" s="18">
        <v>2</v>
      </c>
      <c r="BA9011" s="18">
        <v>1986</v>
      </c>
      <c r="BB9011" s="18">
        <v>2</v>
      </c>
      <c r="BC9011" s="18">
        <v>1986</v>
      </c>
      <c r="BD9011" s="16" t="s">
        <v>85</v>
      </c>
      <c r="BE9011" s="16">
        <v>2</v>
      </c>
      <c r="BF9011" s="16">
        <v>1986</v>
      </c>
      <c r="BG9011" s="16">
        <v>2</v>
      </c>
      <c r="BH9011" s="16">
        <v>1986</v>
      </c>
      <c r="BI9011" s="9" t="s">
        <v>86</v>
      </c>
      <c r="BJ9011" s="9" t="s">
        <v>105</v>
      </c>
      <c r="BK9011" s="9" t="s">
        <v>88</v>
      </c>
      <c r="BL9011" s="9" t="s">
        <v>89</v>
      </c>
      <c r="BM9011" s="3" t="s">
        <v>90</v>
      </c>
      <c r="BN9011" s="3">
        <v>1</v>
      </c>
      <c r="BO9011" s="9">
        <v>1</v>
      </c>
      <c r="BP9011" s="18">
        <v>1</v>
      </c>
      <c r="BQ9011" s="16">
        <v>1</v>
      </c>
      <c r="BR9011" s="3" t="s">
        <v>121</v>
      </c>
    </row>
    <row r="9012" spans="1:70" x14ac:dyDescent="0.35">
      <c r="A9012" s="2">
        <v>17633</v>
      </c>
      <c r="B9012" s="3" t="s">
        <v>448</v>
      </c>
      <c r="C9012" s="2">
        <v>6137</v>
      </c>
      <c r="D9012" s="4" t="s">
        <v>1168</v>
      </c>
      <c r="E9012" s="5" t="s">
        <v>73</v>
      </c>
      <c r="F9012" s="5" t="s">
        <v>101</v>
      </c>
      <c r="G9012" s="6" t="s">
        <v>92</v>
      </c>
      <c r="H9012" s="7" t="s">
        <v>92</v>
      </c>
      <c r="I9012" s="8" t="s">
        <v>92</v>
      </c>
      <c r="J9012" s="9" t="s">
        <v>104</v>
      </c>
      <c r="K9012" s="10">
        <v>245</v>
      </c>
      <c r="L9012" s="11">
        <v>112714</v>
      </c>
      <c r="M9012" s="11">
        <v>101326</v>
      </c>
      <c r="N9012" s="19" t="s">
        <v>0</v>
      </c>
      <c r="O9012" s="20" t="s">
        <v>0</v>
      </c>
      <c r="P9012" s="20" t="s">
        <v>0</v>
      </c>
      <c r="Q9012" s="19" t="s">
        <v>0</v>
      </c>
      <c r="R9012" s="20" t="s">
        <v>0</v>
      </c>
      <c r="S9012" s="20" t="s">
        <v>0</v>
      </c>
      <c r="T9012" s="12">
        <v>1120164</v>
      </c>
      <c r="U9012" s="12">
        <v>1120164</v>
      </c>
      <c r="V9012" s="21" t="s">
        <v>0</v>
      </c>
      <c r="W9012" s="21" t="s">
        <v>0</v>
      </c>
      <c r="X9012" s="12">
        <v>1115966</v>
      </c>
      <c r="Y9012" s="12">
        <v>4197</v>
      </c>
      <c r="Z9012" s="21" t="s">
        <v>0</v>
      </c>
      <c r="AA9012" s="21" t="s">
        <v>0</v>
      </c>
      <c r="AB9012" s="21" t="s">
        <v>0</v>
      </c>
      <c r="AC9012" s="21" t="s">
        <v>0</v>
      </c>
      <c r="AD9012" s="13">
        <v>74.448999999999998</v>
      </c>
      <c r="AE9012" s="13">
        <v>39.822000000000003</v>
      </c>
      <c r="AF9012" s="14">
        <v>735</v>
      </c>
      <c r="AG9012" s="14">
        <v>393</v>
      </c>
      <c r="AH9012" s="15">
        <v>66</v>
      </c>
      <c r="AI9012" s="15">
        <v>36</v>
      </c>
      <c r="AJ9012" s="13">
        <v>661</v>
      </c>
      <c r="AK9012" s="13">
        <v>20</v>
      </c>
      <c r="AL9012" s="16" t="s">
        <v>108</v>
      </c>
      <c r="AM9012" s="16" t="s">
        <v>79</v>
      </c>
      <c r="AN9012" s="16" t="s">
        <v>109</v>
      </c>
      <c r="AO9012" s="16" t="s">
        <v>110</v>
      </c>
      <c r="AP9012" s="16" t="s">
        <v>82</v>
      </c>
      <c r="AQ9012" s="16" t="s">
        <v>83</v>
      </c>
      <c r="AR9012" s="17" t="s">
        <v>432</v>
      </c>
      <c r="AS9012" s="17" t="s">
        <v>432</v>
      </c>
      <c r="AT9012" s="9" t="s">
        <v>85</v>
      </c>
      <c r="AU9012" s="9">
        <v>2</v>
      </c>
      <c r="AV9012" s="9">
        <v>1986</v>
      </c>
      <c r="AW9012" s="9">
        <v>2</v>
      </c>
      <c r="AX9012" s="9">
        <v>1986</v>
      </c>
      <c r="AY9012" s="18" t="s">
        <v>85</v>
      </c>
      <c r="AZ9012" s="18">
        <v>2</v>
      </c>
      <c r="BA9012" s="18">
        <v>1986</v>
      </c>
      <c r="BB9012" s="18">
        <v>2</v>
      </c>
      <c r="BC9012" s="18">
        <v>1986</v>
      </c>
      <c r="BD9012" s="16" t="s">
        <v>85</v>
      </c>
      <c r="BE9012" s="16">
        <v>2</v>
      </c>
      <c r="BF9012" s="16">
        <v>1986</v>
      </c>
      <c r="BG9012" s="16">
        <v>2</v>
      </c>
      <c r="BH9012" s="16">
        <v>1986</v>
      </c>
      <c r="BI9012" s="9" t="s">
        <v>86</v>
      </c>
      <c r="BJ9012" s="9" t="s">
        <v>105</v>
      </c>
      <c r="BK9012" s="9" t="s">
        <v>88</v>
      </c>
      <c r="BL9012" s="9" t="s">
        <v>89</v>
      </c>
      <c r="BM9012" s="3" t="s">
        <v>90</v>
      </c>
      <c r="BN9012" s="3">
        <v>1</v>
      </c>
      <c r="BO9012" s="9">
        <v>1</v>
      </c>
      <c r="BP9012" s="18">
        <v>1</v>
      </c>
      <c r="BQ9012" s="16">
        <v>1</v>
      </c>
      <c r="BR9012" s="3" t="s">
        <v>121</v>
      </c>
    </row>
    <row r="9013" spans="1:70" x14ac:dyDescent="0.35">
      <c r="A9013" s="2">
        <v>17633</v>
      </c>
      <c r="B9013" s="3" t="s">
        <v>448</v>
      </c>
      <c r="C9013" s="2">
        <v>6137</v>
      </c>
      <c r="D9013" s="4" t="s">
        <v>1168</v>
      </c>
      <c r="E9013" s="5" t="s">
        <v>73</v>
      </c>
      <c r="F9013" s="5" t="s">
        <v>102</v>
      </c>
      <c r="G9013" s="6" t="s">
        <v>92</v>
      </c>
      <c r="H9013" s="7" t="s">
        <v>92</v>
      </c>
      <c r="I9013" s="8" t="s">
        <v>92</v>
      </c>
      <c r="J9013" s="9" t="s">
        <v>104</v>
      </c>
      <c r="K9013" s="10">
        <v>245</v>
      </c>
      <c r="L9013" s="11">
        <v>106998</v>
      </c>
      <c r="M9013" s="11">
        <v>95906</v>
      </c>
      <c r="N9013" s="19" t="s">
        <v>0</v>
      </c>
      <c r="O9013" s="20" t="s">
        <v>0</v>
      </c>
      <c r="P9013" s="20" t="s">
        <v>0</v>
      </c>
      <c r="Q9013" s="19" t="s">
        <v>0</v>
      </c>
      <c r="R9013" s="20" t="s">
        <v>0</v>
      </c>
      <c r="S9013" s="20" t="s">
        <v>0</v>
      </c>
      <c r="T9013" s="12">
        <v>1059117</v>
      </c>
      <c r="U9013" s="12">
        <v>1059117</v>
      </c>
      <c r="V9013" s="21" t="s">
        <v>0</v>
      </c>
      <c r="W9013" s="21" t="s">
        <v>0</v>
      </c>
      <c r="X9013" s="12">
        <v>1052654</v>
      </c>
      <c r="Y9013" s="12">
        <v>6464</v>
      </c>
      <c r="Z9013" s="21" t="s">
        <v>0</v>
      </c>
      <c r="AA9013" s="21" t="s">
        <v>0</v>
      </c>
      <c r="AB9013" s="21" t="s">
        <v>0</v>
      </c>
      <c r="AC9013" s="21" t="s">
        <v>0</v>
      </c>
      <c r="AD9013" s="13">
        <v>57.256999999999998</v>
      </c>
      <c r="AE9013" s="13">
        <v>27.811</v>
      </c>
      <c r="AF9013" s="14">
        <v>597</v>
      </c>
      <c r="AG9013" s="14">
        <v>290</v>
      </c>
      <c r="AH9013" s="15">
        <v>54</v>
      </c>
      <c r="AI9013" s="15">
        <v>26</v>
      </c>
      <c r="AJ9013" s="13">
        <v>697</v>
      </c>
      <c r="AK9013" s="13">
        <v>20</v>
      </c>
      <c r="AL9013" s="16" t="s">
        <v>108</v>
      </c>
      <c r="AM9013" s="16" t="s">
        <v>79</v>
      </c>
      <c r="AN9013" s="16" t="s">
        <v>109</v>
      </c>
      <c r="AO9013" s="16" t="s">
        <v>110</v>
      </c>
      <c r="AP9013" s="16" t="s">
        <v>82</v>
      </c>
      <c r="AQ9013" s="16" t="s">
        <v>83</v>
      </c>
      <c r="AR9013" s="17" t="s">
        <v>432</v>
      </c>
      <c r="AS9013" s="17" t="s">
        <v>432</v>
      </c>
      <c r="AT9013" s="9" t="s">
        <v>85</v>
      </c>
      <c r="AU9013" s="9">
        <v>2</v>
      </c>
      <c r="AV9013" s="9">
        <v>1986</v>
      </c>
      <c r="AW9013" s="9">
        <v>2</v>
      </c>
      <c r="AX9013" s="9">
        <v>1986</v>
      </c>
      <c r="AY9013" s="18" t="s">
        <v>85</v>
      </c>
      <c r="AZ9013" s="18">
        <v>2</v>
      </c>
      <c r="BA9013" s="18">
        <v>1986</v>
      </c>
      <c r="BB9013" s="18">
        <v>2</v>
      </c>
      <c r="BC9013" s="18">
        <v>1986</v>
      </c>
      <c r="BD9013" s="16" t="s">
        <v>85</v>
      </c>
      <c r="BE9013" s="16">
        <v>2</v>
      </c>
      <c r="BF9013" s="16">
        <v>1986</v>
      </c>
      <c r="BG9013" s="16">
        <v>2</v>
      </c>
      <c r="BH9013" s="16">
        <v>1986</v>
      </c>
      <c r="BI9013" s="9" t="s">
        <v>86</v>
      </c>
      <c r="BJ9013" s="9" t="s">
        <v>105</v>
      </c>
      <c r="BK9013" s="9" t="s">
        <v>88</v>
      </c>
      <c r="BL9013" s="9" t="s">
        <v>89</v>
      </c>
      <c r="BM9013" s="3" t="s">
        <v>90</v>
      </c>
      <c r="BN9013" s="3">
        <v>1</v>
      </c>
      <c r="BO9013" s="9">
        <v>1</v>
      </c>
      <c r="BP9013" s="18">
        <v>1</v>
      </c>
      <c r="BQ9013" s="16">
        <v>1</v>
      </c>
      <c r="BR9013" s="3" t="s">
        <v>121</v>
      </c>
    </row>
    <row r="9014" spans="1:70" x14ac:dyDescent="0.35">
      <c r="A9014" s="2">
        <v>17698</v>
      </c>
      <c r="B9014" s="3" t="s">
        <v>209</v>
      </c>
      <c r="C9014" s="2">
        <v>6138</v>
      </c>
      <c r="D9014" s="4" t="s">
        <v>1169</v>
      </c>
      <c r="E9014" s="5" t="s">
        <v>73</v>
      </c>
      <c r="F9014" s="5" t="s">
        <v>74</v>
      </c>
      <c r="G9014" s="6" t="s">
        <v>74</v>
      </c>
      <c r="H9014" s="7" t="s">
        <v>74</v>
      </c>
      <c r="I9014" s="8" t="s">
        <v>137</v>
      </c>
      <c r="J9014" s="9" t="s">
        <v>104</v>
      </c>
      <c r="K9014" s="10">
        <v>528</v>
      </c>
      <c r="L9014" s="11">
        <v>306544</v>
      </c>
      <c r="M9014" s="11">
        <v>285401</v>
      </c>
      <c r="N9014" s="19" t="s">
        <v>0</v>
      </c>
      <c r="O9014" s="20" t="s">
        <v>0</v>
      </c>
      <c r="P9014" s="20" t="s">
        <v>0</v>
      </c>
      <c r="Q9014" s="19" t="s">
        <v>0</v>
      </c>
      <c r="R9014" s="20" t="s">
        <v>0</v>
      </c>
      <c r="S9014" s="20" t="s">
        <v>0</v>
      </c>
      <c r="T9014" s="12">
        <v>3140340</v>
      </c>
      <c r="U9014" s="12">
        <v>3140340</v>
      </c>
      <c r="V9014" s="21" t="s">
        <v>0</v>
      </c>
      <c r="W9014" s="21" t="s">
        <v>0</v>
      </c>
      <c r="X9014" s="12">
        <v>3131114</v>
      </c>
      <c r="Y9014" s="21" t="s">
        <v>0</v>
      </c>
      <c r="Z9014" s="12">
        <v>9226</v>
      </c>
      <c r="AA9014" s="21" t="s">
        <v>0</v>
      </c>
      <c r="AB9014" s="21" t="s">
        <v>0</v>
      </c>
      <c r="AC9014" s="21" t="s">
        <v>0</v>
      </c>
      <c r="AD9014" s="13">
        <v>12588.48</v>
      </c>
      <c r="AE9014" s="13">
        <v>107.35899999999999</v>
      </c>
      <c r="AF9014" s="14">
        <v>44108</v>
      </c>
      <c r="AG9014" s="14">
        <v>376</v>
      </c>
      <c r="AH9014" s="15">
        <v>4009</v>
      </c>
      <c r="AI9014" s="15">
        <v>34</v>
      </c>
      <c r="AJ9014" s="13">
        <v>744</v>
      </c>
      <c r="AK9014" s="13">
        <v>20</v>
      </c>
      <c r="AL9014" s="16" t="s">
        <v>163</v>
      </c>
      <c r="AM9014" s="16" t="s">
        <v>79</v>
      </c>
      <c r="AN9014" s="16" t="s">
        <v>150</v>
      </c>
      <c r="AO9014" s="16" t="s">
        <v>110</v>
      </c>
      <c r="AP9014" s="16" t="s">
        <v>82</v>
      </c>
      <c r="AQ9014" s="16" t="s">
        <v>83</v>
      </c>
      <c r="AR9014" s="17" t="s">
        <v>1170</v>
      </c>
      <c r="AS9014" s="17" t="s">
        <v>1170</v>
      </c>
      <c r="AT9014" s="9" t="s">
        <v>85</v>
      </c>
      <c r="AU9014" s="9">
        <v>5</v>
      </c>
      <c r="AV9014" s="9">
        <v>1978</v>
      </c>
      <c r="AW9014" s="9">
        <v>5</v>
      </c>
      <c r="AX9014" s="9">
        <v>1978</v>
      </c>
      <c r="AY9014" s="18" t="s">
        <v>85</v>
      </c>
      <c r="AZ9014" s="18">
        <v>5</v>
      </c>
      <c r="BA9014" s="18">
        <v>1978</v>
      </c>
      <c r="BB9014" s="18">
        <v>5</v>
      </c>
      <c r="BC9014" s="18">
        <v>1978</v>
      </c>
      <c r="BD9014" s="16" t="s">
        <v>85</v>
      </c>
      <c r="BE9014" s="16">
        <v>5</v>
      </c>
      <c r="BF9014" s="16">
        <v>1978</v>
      </c>
      <c r="BG9014" s="16">
        <v>5</v>
      </c>
      <c r="BH9014" s="16">
        <v>1978</v>
      </c>
      <c r="BI9014" s="9" t="s">
        <v>86</v>
      </c>
      <c r="BJ9014" s="9" t="s">
        <v>147</v>
      </c>
      <c r="BK9014" s="9" t="s">
        <v>88</v>
      </c>
      <c r="BL9014" s="9" t="s">
        <v>89</v>
      </c>
      <c r="BM9014" s="3" t="s">
        <v>90</v>
      </c>
      <c r="BN9014" s="3">
        <v>1</v>
      </c>
      <c r="BO9014" s="9">
        <v>1</v>
      </c>
      <c r="BP9014" s="18">
        <v>1</v>
      </c>
      <c r="BQ9014" s="16">
        <v>1</v>
      </c>
      <c r="BR9014" s="3" t="s">
        <v>121</v>
      </c>
    </row>
    <row r="9015" spans="1:70" x14ac:dyDescent="0.35">
      <c r="A9015" s="2">
        <v>17698</v>
      </c>
      <c r="B9015" s="3" t="s">
        <v>209</v>
      </c>
      <c r="C9015" s="2">
        <v>6138</v>
      </c>
      <c r="D9015" s="4" t="s">
        <v>1169</v>
      </c>
      <c r="E9015" s="5" t="s">
        <v>73</v>
      </c>
      <c r="F9015" s="5" t="s">
        <v>92</v>
      </c>
      <c r="G9015" s="6" t="s">
        <v>74</v>
      </c>
      <c r="H9015" s="7" t="s">
        <v>74</v>
      </c>
      <c r="I9015" s="8" t="s">
        <v>137</v>
      </c>
      <c r="J9015" s="9" t="s">
        <v>104</v>
      </c>
      <c r="K9015" s="10">
        <v>528</v>
      </c>
      <c r="L9015" s="11">
        <v>278437</v>
      </c>
      <c r="M9015" s="11">
        <v>258295</v>
      </c>
      <c r="N9015" s="19" t="s">
        <v>0</v>
      </c>
      <c r="O9015" s="20" t="s">
        <v>0</v>
      </c>
      <c r="P9015" s="20" t="s">
        <v>0</v>
      </c>
      <c r="Q9015" s="19" t="s">
        <v>0</v>
      </c>
      <c r="R9015" s="20" t="s">
        <v>0</v>
      </c>
      <c r="S9015" s="20" t="s">
        <v>0</v>
      </c>
      <c r="T9015" s="12">
        <v>2813874</v>
      </c>
      <c r="U9015" s="12">
        <v>2813874</v>
      </c>
      <c r="V9015" s="21" t="s">
        <v>0</v>
      </c>
      <c r="W9015" s="21" t="s">
        <v>0</v>
      </c>
      <c r="X9015" s="12">
        <v>2812986</v>
      </c>
      <c r="Y9015" s="21" t="s">
        <v>0</v>
      </c>
      <c r="Z9015" s="12">
        <v>888</v>
      </c>
      <c r="AA9015" s="21" t="s">
        <v>0</v>
      </c>
      <c r="AB9015" s="21" t="s">
        <v>0</v>
      </c>
      <c r="AC9015" s="21" t="s">
        <v>0</v>
      </c>
      <c r="AD9015" s="13">
        <v>11370.24</v>
      </c>
      <c r="AE9015" s="13">
        <v>97.53</v>
      </c>
      <c r="AF9015" s="14">
        <v>44020</v>
      </c>
      <c r="AG9015" s="14">
        <v>378</v>
      </c>
      <c r="AH9015" s="15">
        <v>4041</v>
      </c>
      <c r="AI9015" s="15">
        <v>35</v>
      </c>
      <c r="AJ9015" s="13">
        <v>672</v>
      </c>
      <c r="AK9015" s="13">
        <v>20</v>
      </c>
      <c r="AL9015" s="16" t="s">
        <v>163</v>
      </c>
      <c r="AM9015" s="16" t="s">
        <v>79</v>
      </c>
      <c r="AN9015" s="16" t="s">
        <v>150</v>
      </c>
      <c r="AO9015" s="16" t="s">
        <v>110</v>
      </c>
      <c r="AP9015" s="16" t="s">
        <v>82</v>
      </c>
      <c r="AQ9015" s="16" t="s">
        <v>83</v>
      </c>
      <c r="AR9015" s="17" t="s">
        <v>1170</v>
      </c>
      <c r="AS9015" s="17" t="s">
        <v>1170</v>
      </c>
      <c r="AT9015" s="9" t="s">
        <v>85</v>
      </c>
      <c r="AU9015" s="9">
        <v>5</v>
      </c>
      <c r="AV9015" s="9">
        <v>1978</v>
      </c>
      <c r="AW9015" s="9">
        <v>5</v>
      </c>
      <c r="AX9015" s="9">
        <v>1978</v>
      </c>
      <c r="AY9015" s="18" t="s">
        <v>85</v>
      </c>
      <c r="AZ9015" s="18">
        <v>5</v>
      </c>
      <c r="BA9015" s="18">
        <v>1978</v>
      </c>
      <c r="BB9015" s="18">
        <v>5</v>
      </c>
      <c r="BC9015" s="18">
        <v>1978</v>
      </c>
      <c r="BD9015" s="16" t="s">
        <v>85</v>
      </c>
      <c r="BE9015" s="16">
        <v>5</v>
      </c>
      <c r="BF9015" s="16">
        <v>1978</v>
      </c>
      <c r="BG9015" s="16">
        <v>5</v>
      </c>
      <c r="BH9015" s="16">
        <v>1978</v>
      </c>
      <c r="BI9015" s="9" t="s">
        <v>86</v>
      </c>
      <c r="BJ9015" s="9" t="s">
        <v>147</v>
      </c>
      <c r="BK9015" s="9" t="s">
        <v>88</v>
      </c>
      <c r="BL9015" s="9" t="s">
        <v>89</v>
      </c>
      <c r="BM9015" s="3" t="s">
        <v>90</v>
      </c>
      <c r="BN9015" s="3">
        <v>1</v>
      </c>
      <c r="BO9015" s="9">
        <v>1</v>
      </c>
      <c r="BP9015" s="18">
        <v>1</v>
      </c>
      <c r="BQ9015" s="16">
        <v>1</v>
      </c>
      <c r="BR9015" s="3" t="s">
        <v>121</v>
      </c>
    </row>
    <row r="9016" spans="1:70" x14ac:dyDescent="0.35">
      <c r="A9016" s="2">
        <v>17698</v>
      </c>
      <c r="B9016" s="3" t="s">
        <v>209</v>
      </c>
      <c r="C9016" s="2">
        <v>6138</v>
      </c>
      <c r="D9016" s="4" t="s">
        <v>1169</v>
      </c>
      <c r="E9016" s="5" t="s">
        <v>73</v>
      </c>
      <c r="F9016" s="5" t="s">
        <v>93</v>
      </c>
      <c r="G9016" s="6" t="s">
        <v>74</v>
      </c>
      <c r="H9016" s="7" t="s">
        <v>74</v>
      </c>
      <c r="I9016" s="8" t="s">
        <v>137</v>
      </c>
      <c r="J9016" s="9" t="s">
        <v>104</v>
      </c>
      <c r="K9016" s="10">
        <v>528</v>
      </c>
      <c r="L9016" s="11">
        <v>335579</v>
      </c>
      <c r="M9016" s="11">
        <v>312649</v>
      </c>
      <c r="N9016" s="19" t="s">
        <v>0</v>
      </c>
      <c r="O9016" s="20" t="s">
        <v>0</v>
      </c>
      <c r="P9016" s="20" t="s">
        <v>0</v>
      </c>
      <c r="Q9016" s="19" t="s">
        <v>0</v>
      </c>
      <c r="R9016" s="20" t="s">
        <v>0</v>
      </c>
      <c r="S9016" s="20" t="s">
        <v>0</v>
      </c>
      <c r="T9016" s="12">
        <v>3378461</v>
      </c>
      <c r="U9016" s="12">
        <v>3378461</v>
      </c>
      <c r="V9016" s="21" t="s">
        <v>0</v>
      </c>
      <c r="W9016" s="21" t="s">
        <v>0</v>
      </c>
      <c r="X9016" s="12">
        <v>3377932</v>
      </c>
      <c r="Y9016" s="21" t="s">
        <v>0</v>
      </c>
      <c r="Z9016" s="12">
        <v>529</v>
      </c>
      <c r="AA9016" s="21" t="s">
        <v>0</v>
      </c>
      <c r="AB9016" s="21" t="s">
        <v>0</v>
      </c>
      <c r="AC9016" s="21" t="s">
        <v>0</v>
      </c>
      <c r="AD9016" s="13">
        <v>12588.48</v>
      </c>
      <c r="AE9016" s="13">
        <v>117.54</v>
      </c>
      <c r="AF9016" s="14">
        <v>40264</v>
      </c>
      <c r="AG9016" s="14">
        <v>376</v>
      </c>
      <c r="AH9016" s="15">
        <v>3726</v>
      </c>
      <c r="AI9016" s="15">
        <v>35</v>
      </c>
      <c r="AJ9016" s="13">
        <v>744</v>
      </c>
      <c r="AK9016" s="13">
        <v>20</v>
      </c>
      <c r="AL9016" s="16" t="s">
        <v>163</v>
      </c>
      <c r="AM9016" s="16" t="s">
        <v>79</v>
      </c>
      <c r="AN9016" s="16" t="s">
        <v>150</v>
      </c>
      <c r="AO9016" s="16" t="s">
        <v>110</v>
      </c>
      <c r="AP9016" s="16" t="s">
        <v>82</v>
      </c>
      <c r="AQ9016" s="16" t="s">
        <v>83</v>
      </c>
      <c r="AR9016" s="17" t="s">
        <v>1170</v>
      </c>
      <c r="AS9016" s="17" t="s">
        <v>1170</v>
      </c>
      <c r="AT9016" s="9" t="s">
        <v>85</v>
      </c>
      <c r="AU9016" s="9">
        <v>5</v>
      </c>
      <c r="AV9016" s="9">
        <v>1978</v>
      </c>
      <c r="AW9016" s="9">
        <v>5</v>
      </c>
      <c r="AX9016" s="9">
        <v>1978</v>
      </c>
      <c r="AY9016" s="18" t="s">
        <v>85</v>
      </c>
      <c r="AZ9016" s="18">
        <v>5</v>
      </c>
      <c r="BA9016" s="18">
        <v>1978</v>
      </c>
      <c r="BB9016" s="18">
        <v>5</v>
      </c>
      <c r="BC9016" s="18">
        <v>1978</v>
      </c>
      <c r="BD9016" s="16" t="s">
        <v>85</v>
      </c>
      <c r="BE9016" s="16">
        <v>5</v>
      </c>
      <c r="BF9016" s="16">
        <v>1978</v>
      </c>
      <c r="BG9016" s="16">
        <v>5</v>
      </c>
      <c r="BH9016" s="16">
        <v>1978</v>
      </c>
      <c r="BI9016" s="9" t="s">
        <v>86</v>
      </c>
      <c r="BJ9016" s="9" t="s">
        <v>147</v>
      </c>
      <c r="BK9016" s="9" t="s">
        <v>88</v>
      </c>
      <c r="BL9016" s="9" t="s">
        <v>89</v>
      </c>
      <c r="BM9016" s="3" t="s">
        <v>90</v>
      </c>
      <c r="BN9016" s="3">
        <v>1</v>
      </c>
      <c r="BO9016" s="9">
        <v>1</v>
      </c>
      <c r="BP9016" s="18">
        <v>1</v>
      </c>
      <c r="BQ9016" s="16">
        <v>1</v>
      </c>
      <c r="BR9016" s="3" t="s">
        <v>121</v>
      </c>
    </row>
    <row r="9017" spans="1:70" x14ac:dyDescent="0.35">
      <c r="A9017" s="2">
        <v>17698</v>
      </c>
      <c r="B9017" s="3" t="s">
        <v>209</v>
      </c>
      <c r="C9017" s="2">
        <v>6138</v>
      </c>
      <c r="D9017" s="4" t="s">
        <v>1169</v>
      </c>
      <c r="E9017" s="5" t="s">
        <v>73</v>
      </c>
      <c r="F9017" s="5" t="s">
        <v>94</v>
      </c>
      <c r="G9017" s="6" t="s">
        <v>74</v>
      </c>
      <c r="H9017" s="7" t="s">
        <v>74</v>
      </c>
      <c r="I9017" s="8" t="s">
        <v>137</v>
      </c>
      <c r="J9017" s="9" t="s">
        <v>104</v>
      </c>
      <c r="K9017" s="10">
        <v>528</v>
      </c>
      <c r="L9017" s="11">
        <v>223527</v>
      </c>
      <c r="M9017" s="11">
        <v>208061</v>
      </c>
      <c r="N9017" s="19" t="s">
        <v>0</v>
      </c>
      <c r="O9017" s="20" t="s">
        <v>0</v>
      </c>
      <c r="P9017" s="20" t="s">
        <v>0</v>
      </c>
      <c r="Q9017" s="19" t="s">
        <v>0</v>
      </c>
      <c r="R9017" s="20" t="s">
        <v>0</v>
      </c>
      <c r="S9017" s="20" t="s">
        <v>0</v>
      </c>
      <c r="T9017" s="12">
        <v>2265153</v>
      </c>
      <c r="U9017" s="12">
        <v>2265153</v>
      </c>
      <c r="V9017" s="21" t="s">
        <v>0</v>
      </c>
      <c r="W9017" s="21" t="s">
        <v>0</v>
      </c>
      <c r="X9017" s="12">
        <v>2263930</v>
      </c>
      <c r="Y9017" s="21" t="s">
        <v>0</v>
      </c>
      <c r="Z9017" s="12">
        <v>1223</v>
      </c>
      <c r="AA9017" s="21" t="s">
        <v>0</v>
      </c>
      <c r="AB9017" s="21" t="s">
        <v>0</v>
      </c>
      <c r="AC9017" s="21" t="s">
        <v>0</v>
      </c>
      <c r="AD9017" s="13">
        <v>8405.91</v>
      </c>
      <c r="AE9017" s="13">
        <v>78.287999999999997</v>
      </c>
      <c r="AF9017" s="14">
        <v>40401</v>
      </c>
      <c r="AG9017" s="14">
        <v>376</v>
      </c>
      <c r="AH9017" s="15">
        <v>3711</v>
      </c>
      <c r="AI9017" s="15">
        <v>35</v>
      </c>
      <c r="AJ9017" s="13">
        <v>648</v>
      </c>
      <c r="AK9017" s="13">
        <v>20</v>
      </c>
      <c r="AL9017" s="16" t="s">
        <v>163</v>
      </c>
      <c r="AM9017" s="16" t="s">
        <v>79</v>
      </c>
      <c r="AN9017" s="16" t="s">
        <v>150</v>
      </c>
      <c r="AO9017" s="16" t="s">
        <v>110</v>
      </c>
      <c r="AP9017" s="16" t="s">
        <v>82</v>
      </c>
      <c r="AQ9017" s="16" t="s">
        <v>83</v>
      </c>
      <c r="AR9017" s="17" t="s">
        <v>1170</v>
      </c>
      <c r="AS9017" s="17" t="s">
        <v>1170</v>
      </c>
      <c r="AT9017" s="9" t="s">
        <v>85</v>
      </c>
      <c r="AU9017" s="9">
        <v>5</v>
      </c>
      <c r="AV9017" s="9">
        <v>1978</v>
      </c>
      <c r="AW9017" s="9">
        <v>5</v>
      </c>
      <c r="AX9017" s="9">
        <v>1978</v>
      </c>
      <c r="AY9017" s="18" t="s">
        <v>85</v>
      </c>
      <c r="AZ9017" s="18">
        <v>5</v>
      </c>
      <c r="BA9017" s="18">
        <v>1978</v>
      </c>
      <c r="BB9017" s="18">
        <v>5</v>
      </c>
      <c r="BC9017" s="18">
        <v>1978</v>
      </c>
      <c r="BD9017" s="16" t="s">
        <v>85</v>
      </c>
      <c r="BE9017" s="16">
        <v>5</v>
      </c>
      <c r="BF9017" s="16">
        <v>1978</v>
      </c>
      <c r="BG9017" s="16">
        <v>5</v>
      </c>
      <c r="BH9017" s="16">
        <v>1978</v>
      </c>
      <c r="BI9017" s="9" t="s">
        <v>86</v>
      </c>
      <c r="BJ9017" s="9" t="s">
        <v>147</v>
      </c>
      <c r="BK9017" s="9" t="s">
        <v>88</v>
      </c>
      <c r="BL9017" s="9" t="s">
        <v>89</v>
      </c>
      <c r="BM9017" s="3" t="s">
        <v>90</v>
      </c>
      <c r="BN9017" s="3">
        <v>1</v>
      </c>
      <c r="BO9017" s="9">
        <v>1</v>
      </c>
      <c r="BP9017" s="18">
        <v>1</v>
      </c>
      <c r="BQ9017" s="16">
        <v>1</v>
      </c>
      <c r="BR9017" s="3" t="s">
        <v>121</v>
      </c>
    </row>
    <row r="9018" spans="1:70" x14ac:dyDescent="0.35">
      <c r="A9018" s="2">
        <v>17698</v>
      </c>
      <c r="B9018" s="3" t="s">
        <v>209</v>
      </c>
      <c r="C9018" s="2">
        <v>6138</v>
      </c>
      <c r="D9018" s="4" t="s">
        <v>1169</v>
      </c>
      <c r="E9018" s="5" t="s">
        <v>73</v>
      </c>
      <c r="F9018" s="5" t="s">
        <v>95</v>
      </c>
      <c r="G9018" s="6" t="s">
        <v>74</v>
      </c>
      <c r="H9018" s="7" t="s">
        <v>74</v>
      </c>
      <c r="I9018" s="8" t="s">
        <v>137</v>
      </c>
      <c r="J9018" s="9" t="s">
        <v>104</v>
      </c>
      <c r="K9018" s="10">
        <v>528</v>
      </c>
      <c r="L9018" s="11">
        <v>0</v>
      </c>
      <c r="M9018" s="11">
        <v>0</v>
      </c>
      <c r="N9018" s="19" t="s">
        <v>0</v>
      </c>
      <c r="O9018" s="20" t="s">
        <v>0</v>
      </c>
      <c r="P9018" s="20" t="s">
        <v>0</v>
      </c>
      <c r="Q9018" s="19" t="s">
        <v>0</v>
      </c>
      <c r="R9018" s="20" t="s">
        <v>0</v>
      </c>
      <c r="S9018" s="20" t="s">
        <v>0</v>
      </c>
      <c r="T9018" s="12">
        <v>7615</v>
      </c>
      <c r="U9018" s="12">
        <v>7615</v>
      </c>
      <c r="V9018" s="21" t="s">
        <v>0</v>
      </c>
      <c r="W9018" s="21" t="s">
        <v>0</v>
      </c>
      <c r="X9018" s="12">
        <v>0</v>
      </c>
      <c r="Y9018" s="21" t="s">
        <v>0</v>
      </c>
      <c r="Z9018" s="12">
        <v>7615</v>
      </c>
      <c r="AA9018" s="21" t="s">
        <v>0</v>
      </c>
      <c r="AB9018" s="21" t="s">
        <v>0</v>
      </c>
      <c r="AC9018" s="21" t="s">
        <v>0</v>
      </c>
      <c r="AD9018" s="13">
        <v>2388.48</v>
      </c>
      <c r="AE9018" s="13">
        <v>0</v>
      </c>
      <c r="AF9018" s="22" t="s">
        <v>0</v>
      </c>
      <c r="AG9018" s="22" t="s">
        <v>0</v>
      </c>
      <c r="AH9018" s="15">
        <v>313671</v>
      </c>
      <c r="AI9018" s="15">
        <v>0</v>
      </c>
      <c r="AJ9018" s="13">
        <v>576</v>
      </c>
      <c r="AK9018" s="13">
        <v>20</v>
      </c>
      <c r="AL9018" s="16" t="s">
        <v>163</v>
      </c>
      <c r="AM9018" s="16" t="s">
        <v>79</v>
      </c>
      <c r="AN9018" s="16" t="s">
        <v>150</v>
      </c>
      <c r="AO9018" s="16" t="s">
        <v>110</v>
      </c>
      <c r="AP9018" s="16" t="s">
        <v>82</v>
      </c>
      <c r="AQ9018" s="16" t="s">
        <v>83</v>
      </c>
      <c r="AR9018" s="17" t="s">
        <v>1170</v>
      </c>
      <c r="AS9018" s="17" t="s">
        <v>1170</v>
      </c>
      <c r="AT9018" s="9" t="s">
        <v>85</v>
      </c>
      <c r="AU9018" s="9">
        <v>5</v>
      </c>
      <c r="AV9018" s="9">
        <v>1978</v>
      </c>
      <c r="AW9018" s="9">
        <v>5</v>
      </c>
      <c r="AX9018" s="9">
        <v>1978</v>
      </c>
      <c r="AY9018" s="18" t="s">
        <v>85</v>
      </c>
      <c r="AZ9018" s="18">
        <v>5</v>
      </c>
      <c r="BA9018" s="18">
        <v>1978</v>
      </c>
      <c r="BB9018" s="18">
        <v>5</v>
      </c>
      <c r="BC9018" s="18">
        <v>1978</v>
      </c>
      <c r="BD9018" s="16" t="s">
        <v>85</v>
      </c>
      <c r="BE9018" s="16">
        <v>5</v>
      </c>
      <c r="BF9018" s="16">
        <v>1978</v>
      </c>
      <c r="BG9018" s="16">
        <v>5</v>
      </c>
      <c r="BH9018" s="16">
        <v>1978</v>
      </c>
      <c r="BI9018" s="9" t="s">
        <v>86</v>
      </c>
      <c r="BJ9018" s="9" t="s">
        <v>147</v>
      </c>
      <c r="BK9018" s="9" t="s">
        <v>88</v>
      </c>
      <c r="BL9018" s="9" t="s">
        <v>89</v>
      </c>
      <c r="BM9018" s="3" t="s">
        <v>90</v>
      </c>
      <c r="BN9018" s="3">
        <v>1</v>
      </c>
      <c r="BO9018" s="9">
        <v>1</v>
      </c>
      <c r="BP9018" s="18">
        <v>1</v>
      </c>
      <c r="BQ9018" s="16">
        <v>1</v>
      </c>
      <c r="BR9018" s="3" t="s">
        <v>121</v>
      </c>
    </row>
    <row r="9019" spans="1:70" x14ac:dyDescent="0.35">
      <c r="A9019" s="2">
        <v>17698</v>
      </c>
      <c r="B9019" s="3" t="s">
        <v>209</v>
      </c>
      <c r="C9019" s="2">
        <v>6138</v>
      </c>
      <c r="D9019" s="4" t="s">
        <v>1169</v>
      </c>
      <c r="E9019" s="5" t="s">
        <v>73</v>
      </c>
      <c r="F9019" s="5" t="s">
        <v>96</v>
      </c>
      <c r="G9019" s="6" t="s">
        <v>74</v>
      </c>
      <c r="H9019" s="7" t="s">
        <v>74</v>
      </c>
      <c r="I9019" s="8" t="s">
        <v>137</v>
      </c>
      <c r="J9019" s="9" t="s">
        <v>104</v>
      </c>
      <c r="K9019" s="10">
        <v>528</v>
      </c>
      <c r="L9019" s="11">
        <v>106921</v>
      </c>
      <c r="M9019" s="11">
        <v>98912</v>
      </c>
      <c r="N9019" s="19" t="s">
        <v>0</v>
      </c>
      <c r="O9019" s="20" t="s">
        <v>0</v>
      </c>
      <c r="P9019" s="20" t="s">
        <v>0</v>
      </c>
      <c r="Q9019" s="19" t="s">
        <v>0</v>
      </c>
      <c r="R9019" s="20" t="s">
        <v>0</v>
      </c>
      <c r="S9019" s="20" t="s">
        <v>0</v>
      </c>
      <c r="T9019" s="12">
        <v>1080753</v>
      </c>
      <c r="U9019" s="12">
        <v>1080753</v>
      </c>
      <c r="V9019" s="21" t="s">
        <v>0</v>
      </c>
      <c r="W9019" s="21" t="s">
        <v>0</v>
      </c>
      <c r="X9019" s="12">
        <v>1061297</v>
      </c>
      <c r="Y9019" s="21" t="s">
        <v>0</v>
      </c>
      <c r="Z9019" s="12">
        <v>19457</v>
      </c>
      <c r="AA9019" s="21" t="s">
        <v>0</v>
      </c>
      <c r="AB9019" s="21" t="s">
        <v>0</v>
      </c>
      <c r="AC9019" s="21" t="s">
        <v>0</v>
      </c>
      <c r="AD9019" s="13">
        <v>9881.4</v>
      </c>
      <c r="AE9019" s="13">
        <v>37.454000000000001</v>
      </c>
      <c r="AF9019" s="14">
        <v>99901</v>
      </c>
      <c r="AG9019" s="14">
        <v>379</v>
      </c>
      <c r="AH9019" s="15">
        <v>9143</v>
      </c>
      <c r="AI9019" s="15">
        <v>35</v>
      </c>
      <c r="AJ9019" s="13">
        <v>720</v>
      </c>
      <c r="AK9019" s="13">
        <v>20</v>
      </c>
      <c r="AL9019" s="16" t="s">
        <v>163</v>
      </c>
      <c r="AM9019" s="16" t="s">
        <v>79</v>
      </c>
      <c r="AN9019" s="16" t="s">
        <v>150</v>
      </c>
      <c r="AO9019" s="16" t="s">
        <v>110</v>
      </c>
      <c r="AP9019" s="16" t="s">
        <v>82</v>
      </c>
      <c r="AQ9019" s="16" t="s">
        <v>83</v>
      </c>
      <c r="AR9019" s="17" t="s">
        <v>1170</v>
      </c>
      <c r="AS9019" s="17" t="s">
        <v>1170</v>
      </c>
      <c r="AT9019" s="9" t="s">
        <v>85</v>
      </c>
      <c r="AU9019" s="9">
        <v>5</v>
      </c>
      <c r="AV9019" s="9">
        <v>1978</v>
      </c>
      <c r="AW9019" s="9">
        <v>5</v>
      </c>
      <c r="AX9019" s="9">
        <v>1978</v>
      </c>
      <c r="AY9019" s="18" t="s">
        <v>85</v>
      </c>
      <c r="AZ9019" s="18">
        <v>5</v>
      </c>
      <c r="BA9019" s="18">
        <v>1978</v>
      </c>
      <c r="BB9019" s="18">
        <v>5</v>
      </c>
      <c r="BC9019" s="18">
        <v>1978</v>
      </c>
      <c r="BD9019" s="16" t="s">
        <v>85</v>
      </c>
      <c r="BE9019" s="16">
        <v>5</v>
      </c>
      <c r="BF9019" s="16">
        <v>1978</v>
      </c>
      <c r="BG9019" s="16">
        <v>5</v>
      </c>
      <c r="BH9019" s="16">
        <v>1978</v>
      </c>
      <c r="BI9019" s="9" t="s">
        <v>86</v>
      </c>
      <c r="BJ9019" s="9" t="s">
        <v>147</v>
      </c>
      <c r="BK9019" s="9" t="s">
        <v>88</v>
      </c>
      <c r="BL9019" s="9" t="s">
        <v>89</v>
      </c>
      <c r="BM9019" s="3" t="s">
        <v>90</v>
      </c>
      <c r="BN9019" s="3">
        <v>1</v>
      </c>
      <c r="BO9019" s="9">
        <v>1</v>
      </c>
      <c r="BP9019" s="18">
        <v>1</v>
      </c>
      <c r="BQ9019" s="16">
        <v>1</v>
      </c>
      <c r="BR9019" s="3" t="s">
        <v>121</v>
      </c>
    </row>
    <row r="9020" spans="1:70" x14ac:dyDescent="0.35">
      <c r="A9020" s="2">
        <v>17698</v>
      </c>
      <c r="B9020" s="3" t="s">
        <v>209</v>
      </c>
      <c r="C9020" s="2">
        <v>6138</v>
      </c>
      <c r="D9020" s="4" t="s">
        <v>1169</v>
      </c>
      <c r="E9020" s="5" t="s">
        <v>73</v>
      </c>
      <c r="F9020" s="5" t="s">
        <v>97</v>
      </c>
      <c r="G9020" s="6" t="s">
        <v>74</v>
      </c>
      <c r="H9020" s="7" t="s">
        <v>74</v>
      </c>
      <c r="I9020" s="8" t="s">
        <v>137</v>
      </c>
      <c r="J9020" s="9" t="s">
        <v>104</v>
      </c>
      <c r="K9020" s="10">
        <v>528</v>
      </c>
      <c r="L9020" s="11">
        <v>310109</v>
      </c>
      <c r="M9020" s="11">
        <v>288690</v>
      </c>
      <c r="N9020" s="19" t="s">
        <v>0</v>
      </c>
      <c r="O9020" s="20" t="s">
        <v>0</v>
      </c>
      <c r="P9020" s="20" t="s">
        <v>0</v>
      </c>
      <c r="Q9020" s="19" t="s">
        <v>0</v>
      </c>
      <c r="R9020" s="20" t="s">
        <v>0</v>
      </c>
      <c r="S9020" s="20" t="s">
        <v>0</v>
      </c>
      <c r="T9020" s="12">
        <v>3086116</v>
      </c>
      <c r="U9020" s="12">
        <v>3086116</v>
      </c>
      <c r="V9020" s="21" t="s">
        <v>0</v>
      </c>
      <c r="W9020" s="21" t="s">
        <v>0</v>
      </c>
      <c r="X9020" s="12">
        <v>3081929</v>
      </c>
      <c r="Y9020" s="21" t="s">
        <v>0</v>
      </c>
      <c r="Z9020" s="12">
        <v>4187</v>
      </c>
      <c r="AA9020" s="21" t="s">
        <v>0</v>
      </c>
      <c r="AB9020" s="21" t="s">
        <v>0</v>
      </c>
      <c r="AC9020" s="21" t="s">
        <v>0</v>
      </c>
      <c r="AD9020" s="13">
        <v>12588.48</v>
      </c>
      <c r="AE9020" s="13">
        <v>108.60599999999999</v>
      </c>
      <c r="AF9020" s="14">
        <v>43606</v>
      </c>
      <c r="AG9020" s="14">
        <v>376</v>
      </c>
      <c r="AH9020" s="15">
        <v>4079</v>
      </c>
      <c r="AI9020" s="15">
        <v>35</v>
      </c>
      <c r="AJ9020" s="13">
        <v>744</v>
      </c>
      <c r="AK9020" s="13">
        <v>20</v>
      </c>
      <c r="AL9020" s="16" t="s">
        <v>163</v>
      </c>
      <c r="AM9020" s="16" t="s">
        <v>79</v>
      </c>
      <c r="AN9020" s="16" t="s">
        <v>150</v>
      </c>
      <c r="AO9020" s="16" t="s">
        <v>110</v>
      </c>
      <c r="AP9020" s="16" t="s">
        <v>82</v>
      </c>
      <c r="AQ9020" s="16" t="s">
        <v>83</v>
      </c>
      <c r="AR9020" s="17" t="s">
        <v>1170</v>
      </c>
      <c r="AS9020" s="17" t="s">
        <v>1170</v>
      </c>
      <c r="AT9020" s="9" t="s">
        <v>85</v>
      </c>
      <c r="AU9020" s="9">
        <v>5</v>
      </c>
      <c r="AV9020" s="9">
        <v>1978</v>
      </c>
      <c r="AW9020" s="9">
        <v>5</v>
      </c>
      <c r="AX9020" s="9">
        <v>1978</v>
      </c>
      <c r="AY9020" s="18" t="s">
        <v>85</v>
      </c>
      <c r="AZ9020" s="18">
        <v>5</v>
      </c>
      <c r="BA9020" s="18">
        <v>1978</v>
      </c>
      <c r="BB9020" s="18">
        <v>5</v>
      </c>
      <c r="BC9020" s="18">
        <v>1978</v>
      </c>
      <c r="BD9020" s="16" t="s">
        <v>85</v>
      </c>
      <c r="BE9020" s="16">
        <v>5</v>
      </c>
      <c r="BF9020" s="16">
        <v>1978</v>
      </c>
      <c r="BG9020" s="16">
        <v>5</v>
      </c>
      <c r="BH9020" s="16">
        <v>1978</v>
      </c>
      <c r="BI9020" s="9" t="s">
        <v>86</v>
      </c>
      <c r="BJ9020" s="9" t="s">
        <v>147</v>
      </c>
      <c r="BK9020" s="9" t="s">
        <v>88</v>
      </c>
      <c r="BL9020" s="9" t="s">
        <v>89</v>
      </c>
      <c r="BM9020" s="3" t="s">
        <v>90</v>
      </c>
      <c r="BN9020" s="3">
        <v>1</v>
      </c>
      <c r="BO9020" s="9">
        <v>1</v>
      </c>
      <c r="BP9020" s="18">
        <v>1</v>
      </c>
      <c r="BQ9020" s="16">
        <v>1</v>
      </c>
      <c r="BR9020" s="3" t="s">
        <v>121</v>
      </c>
    </row>
    <row r="9021" spans="1:70" x14ac:dyDescent="0.35">
      <c r="A9021" s="2">
        <v>17698</v>
      </c>
      <c r="B9021" s="3" t="s">
        <v>209</v>
      </c>
      <c r="C9021" s="2">
        <v>6138</v>
      </c>
      <c r="D9021" s="4" t="s">
        <v>1169</v>
      </c>
      <c r="E9021" s="5" t="s">
        <v>73</v>
      </c>
      <c r="F9021" s="5" t="s">
        <v>98</v>
      </c>
      <c r="G9021" s="6" t="s">
        <v>74</v>
      </c>
      <c r="H9021" s="7" t="s">
        <v>74</v>
      </c>
      <c r="I9021" s="8" t="s">
        <v>137</v>
      </c>
      <c r="J9021" s="9" t="s">
        <v>104</v>
      </c>
      <c r="K9021" s="10">
        <v>528</v>
      </c>
      <c r="L9021" s="11">
        <v>329045</v>
      </c>
      <c r="M9021" s="11">
        <v>306218</v>
      </c>
      <c r="N9021" s="19" t="s">
        <v>0</v>
      </c>
      <c r="O9021" s="20" t="s">
        <v>0</v>
      </c>
      <c r="P9021" s="20" t="s">
        <v>0</v>
      </c>
      <c r="Q9021" s="19" t="s">
        <v>0</v>
      </c>
      <c r="R9021" s="20" t="s">
        <v>0</v>
      </c>
      <c r="S9021" s="20" t="s">
        <v>0</v>
      </c>
      <c r="T9021" s="12">
        <v>3312471</v>
      </c>
      <c r="U9021" s="12">
        <v>3312471</v>
      </c>
      <c r="V9021" s="21" t="s">
        <v>0</v>
      </c>
      <c r="W9021" s="21" t="s">
        <v>0</v>
      </c>
      <c r="X9021" s="12">
        <v>3311913</v>
      </c>
      <c r="Y9021" s="21" t="s">
        <v>0</v>
      </c>
      <c r="Z9021" s="12">
        <v>559</v>
      </c>
      <c r="AA9021" s="21" t="s">
        <v>0</v>
      </c>
      <c r="AB9021" s="21" t="s">
        <v>0</v>
      </c>
      <c r="AC9021" s="21" t="s">
        <v>0</v>
      </c>
      <c r="AD9021" s="13">
        <v>12588.48</v>
      </c>
      <c r="AE9021" s="13">
        <v>115.23699999999999</v>
      </c>
      <c r="AF9021" s="14">
        <v>41110</v>
      </c>
      <c r="AG9021" s="14">
        <v>376</v>
      </c>
      <c r="AH9021" s="15">
        <v>3800</v>
      </c>
      <c r="AI9021" s="15">
        <v>35</v>
      </c>
      <c r="AJ9021" s="13">
        <v>744</v>
      </c>
      <c r="AK9021" s="13">
        <v>20</v>
      </c>
      <c r="AL9021" s="16" t="s">
        <v>163</v>
      </c>
      <c r="AM9021" s="16" t="s">
        <v>79</v>
      </c>
      <c r="AN9021" s="16" t="s">
        <v>150</v>
      </c>
      <c r="AO9021" s="16" t="s">
        <v>110</v>
      </c>
      <c r="AP9021" s="16" t="s">
        <v>82</v>
      </c>
      <c r="AQ9021" s="16" t="s">
        <v>83</v>
      </c>
      <c r="AR9021" s="17" t="s">
        <v>1170</v>
      </c>
      <c r="AS9021" s="17" t="s">
        <v>1170</v>
      </c>
      <c r="AT9021" s="9" t="s">
        <v>85</v>
      </c>
      <c r="AU9021" s="9">
        <v>5</v>
      </c>
      <c r="AV9021" s="9">
        <v>1978</v>
      </c>
      <c r="AW9021" s="9">
        <v>5</v>
      </c>
      <c r="AX9021" s="9">
        <v>1978</v>
      </c>
      <c r="AY9021" s="18" t="s">
        <v>85</v>
      </c>
      <c r="AZ9021" s="18">
        <v>5</v>
      </c>
      <c r="BA9021" s="18">
        <v>1978</v>
      </c>
      <c r="BB9021" s="18">
        <v>5</v>
      </c>
      <c r="BC9021" s="18">
        <v>1978</v>
      </c>
      <c r="BD9021" s="16" t="s">
        <v>85</v>
      </c>
      <c r="BE9021" s="16">
        <v>5</v>
      </c>
      <c r="BF9021" s="16">
        <v>1978</v>
      </c>
      <c r="BG9021" s="16">
        <v>5</v>
      </c>
      <c r="BH9021" s="16">
        <v>1978</v>
      </c>
      <c r="BI9021" s="9" t="s">
        <v>86</v>
      </c>
      <c r="BJ9021" s="9" t="s">
        <v>147</v>
      </c>
      <c r="BK9021" s="9" t="s">
        <v>88</v>
      </c>
      <c r="BL9021" s="9" t="s">
        <v>89</v>
      </c>
      <c r="BM9021" s="3" t="s">
        <v>90</v>
      </c>
      <c r="BN9021" s="3">
        <v>1</v>
      </c>
      <c r="BO9021" s="9">
        <v>1</v>
      </c>
      <c r="BP9021" s="18">
        <v>1</v>
      </c>
      <c r="BQ9021" s="16">
        <v>1</v>
      </c>
      <c r="BR9021" s="3" t="s">
        <v>121</v>
      </c>
    </row>
    <row r="9022" spans="1:70" x14ac:dyDescent="0.35">
      <c r="A9022" s="2">
        <v>17698</v>
      </c>
      <c r="B9022" s="3" t="s">
        <v>209</v>
      </c>
      <c r="C9022" s="2">
        <v>6138</v>
      </c>
      <c r="D9022" s="4" t="s">
        <v>1169</v>
      </c>
      <c r="E9022" s="5" t="s">
        <v>73</v>
      </c>
      <c r="F9022" s="5" t="s">
        <v>99</v>
      </c>
      <c r="G9022" s="6" t="s">
        <v>74</v>
      </c>
      <c r="H9022" s="7" t="s">
        <v>74</v>
      </c>
      <c r="I9022" s="8" t="s">
        <v>137</v>
      </c>
      <c r="J9022" s="9" t="s">
        <v>104</v>
      </c>
      <c r="K9022" s="10">
        <v>528</v>
      </c>
      <c r="L9022" s="11">
        <v>246962</v>
      </c>
      <c r="M9022" s="11">
        <v>228404</v>
      </c>
      <c r="N9022" s="19" t="s">
        <v>0</v>
      </c>
      <c r="O9022" s="20" t="s">
        <v>0</v>
      </c>
      <c r="P9022" s="20" t="s">
        <v>0</v>
      </c>
      <c r="Q9022" s="19" t="s">
        <v>0</v>
      </c>
      <c r="R9022" s="20" t="s">
        <v>0</v>
      </c>
      <c r="S9022" s="20" t="s">
        <v>0</v>
      </c>
      <c r="T9022" s="12">
        <v>2462538</v>
      </c>
      <c r="U9022" s="12">
        <v>2462538</v>
      </c>
      <c r="V9022" s="21" t="s">
        <v>0</v>
      </c>
      <c r="W9022" s="21" t="s">
        <v>0</v>
      </c>
      <c r="X9022" s="12">
        <v>2450249</v>
      </c>
      <c r="Y9022" s="21" t="s">
        <v>0</v>
      </c>
      <c r="Z9022" s="12">
        <v>12289</v>
      </c>
      <c r="AA9022" s="21" t="s">
        <v>0</v>
      </c>
      <c r="AB9022" s="21" t="s">
        <v>0</v>
      </c>
      <c r="AC9022" s="21" t="s">
        <v>0</v>
      </c>
      <c r="AD9022" s="13">
        <v>10752.9</v>
      </c>
      <c r="AE9022" s="13">
        <v>86.492000000000004</v>
      </c>
      <c r="AF9022" s="14">
        <v>47078</v>
      </c>
      <c r="AG9022" s="14">
        <v>379</v>
      </c>
      <c r="AH9022" s="15">
        <v>4367</v>
      </c>
      <c r="AI9022" s="15">
        <v>35</v>
      </c>
      <c r="AJ9022" s="13">
        <v>720</v>
      </c>
      <c r="AK9022" s="13">
        <v>20</v>
      </c>
      <c r="AL9022" s="16" t="s">
        <v>163</v>
      </c>
      <c r="AM9022" s="16" t="s">
        <v>79</v>
      </c>
      <c r="AN9022" s="16" t="s">
        <v>150</v>
      </c>
      <c r="AO9022" s="16" t="s">
        <v>110</v>
      </c>
      <c r="AP9022" s="16" t="s">
        <v>82</v>
      </c>
      <c r="AQ9022" s="16" t="s">
        <v>83</v>
      </c>
      <c r="AR9022" s="17" t="s">
        <v>1170</v>
      </c>
      <c r="AS9022" s="17" t="s">
        <v>1170</v>
      </c>
      <c r="AT9022" s="9" t="s">
        <v>85</v>
      </c>
      <c r="AU9022" s="9">
        <v>5</v>
      </c>
      <c r="AV9022" s="9">
        <v>1978</v>
      </c>
      <c r="AW9022" s="9">
        <v>5</v>
      </c>
      <c r="AX9022" s="9">
        <v>1978</v>
      </c>
      <c r="AY9022" s="18" t="s">
        <v>85</v>
      </c>
      <c r="AZ9022" s="18">
        <v>5</v>
      </c>
      <c r="BA9022" s="18">
        <v>1978</v>
      </c>
      <c r="BB9022" s="18">
        <v>5</v>
      </c>
      <c r="BC9022" s="18">
        <v>1978</v>
      </c>
      <c r="BD9022" s="16" t="s">
        <v>85</v>
      </c>
      <c r="BE9022" s="16">
        <v>5</v>
      </c>
      <c r="BF9022" s="16">
        <v>1978</v>
      </c>
      <c r="BG9022" s="16">
        <v>5</v>
      </c>
      <c r="BH9022" s="16">
        <v>1978</v>
      </c>
      <c r="BI9022" s="9" t="s">
        <v>86</v>
      </c>
      <c r="BJ9022" s="9" t="s">
        <v>147</v>
      </c>
      <c r="BK9022" s="9" t="s">
        <v>88</v>
      </c>
      <c r="BL9022" s="9" t="s">
        <v>89</v>
      </c>
      <c r="BM9022" s="3" t="s">
        <v>90</v>
      </c>
      <c r="BN9022" s="3">
        <v>1</v>
      </c>
      <c r="BO9022" s="9">
        <v>1</v>
      </c>
      <c r="BP9022" s="18">
        <v>1</v>
      </c>
      <c r="BQ9022" s="16">
        <v>1</v>
      </c>
      <c r="BR9022" s="3" t="s">
        <v>121</v>
      </c>
    </row>
    <row r="9023" spans="1:70" x14ac:dyDescent="0.35">
      <c r="A9023" s="2">
        <v>17698</v>
      </c>
      <c r="B9023" s="3" t="s">
        <v>209</v>
      </c>
      <c r="C9023" s="2">
        <v>6138</v>
      </c>
      <c r="D9023" s="4" t="s">
        <v>1169</v>
      </c>
      <c r="E9023" s="5" t="s">
        <v>73</v>
      </c>
      <c r="F9023" s="5" t="s">
        <v>100</v>
      </c>
      <c r="G9023" s="6" t="s">
        <v>74</v>
      </c>
      <c r="H9023" s="7" t="s">
        <v>74</v>
      </c>
      <c r="I9023" s="8" t="s">
        <v>137</v>
      </c>
      <c r="J9023" s="9" t="s">
        <v>104</v>
      </c>
      <c r="K9023" s="10">
        <v>528</v>
      </c>
      <c r="L9023" s="11">
        <v>253564</v>
      </c>
      <c r="M9023" s="11">
        <v>235547</v>
      </c>
      <c r="N9023" s="19" t="s">
        <v>0</v>
      </c>
      <c r="O9023" s="20" t="s">
        <v>0</v>
      </c>
      <c r="P9023" s="20" t="s">
        <v>0</v>
      </c>
      <c r="Q9023" s="19" t="s">
        <v>0</v>
      </c>
      <c r="R9023" s="20" t="s">
        <v>0</v>
      </c>
      <c r="S9023" s="20" t="s">
        <v>0</v>
      </c>
      <c r="T9023" s="12">
        <v>2520794</v>
      </c>
      <c r="U9023" s="12">
        <v>2520794</v>
      </c>
      <c r="V9023" s="21" t="s">
        <v>0</v>
      </c>
      <c r="W9023" s="21" t="s">
        <v>0</v>
      </c>
      <c r="X9023" s="12">
        <v>2512368</v>
      </c>
      <c r="Y9023" s="21" t="s">
        <v>0</v>
      </c>
      <c r="Z9023" s="12">
        <v>8426</v>
      </c>
      <c r="AA9023" s="21" t="s">
        <v>0</v>
      </c>
      <c r="AB9023" s="21" t="s">
        <v>0</v>
      </c>
      <c r="AC9023" s="21" t="s">
        <v>0</v>
      </c>
      <c r="AD9023" s="13">
        <v>12588.48</v>
      </c>
      <c r="AE9023" s="13">
        <v>88.808999999999997</v>
      </c>
      <c r="AF9023" s="14">
        <v>53444</v>
      </c>
      <c r="AG9023" s="14">
        <v>377</v>
      </c>
      <c r="AH9023" s="15">
        <v>4994</v>
      </c>
      <c r="AI9023" s="15">
        <v>35</v>
      </c>
      <c r="AJ9023" s="13">
        <v>744</v>
      </c>
      <c r="AK9023" s="13">
        <v>20</v>
      </c>
      <c r="AL9023" s="16" t="s">
        <v>163</v>
      </c>
      <c r="AM9023" s="16" t="s">
        <v>79</v>
      </c>
      <c r="AN9023" s="16" t="s">
        <v>150</v>
      </c>
      <c r="AO9023" s="16" t="s">
        <v>110</v>
      </c>
      <c r="AP9023" s="16" t="s">
        <v>82</v>
      </c>
      <c r="AQ9023" s="16" t="s">
        <v>83</v>
      </c>
      <c r="AR9023" s="17" t="s">
        <v>1170</v>
      </c>
      <c r="AS9023" s="17" t="s">
        <v>1170</v>
      </c>
      <c r="AT9023" s="9" t="s">
        <v>85</v>
      </c>
      <c r="AU9023" s="9">
        <v>5</v>
      </c>
      <c r="AV9023" s="9">
        <v>1978</v>
      </c>
      <c r="AW9023" s="9">
        <v>5</v>
      </c>
      <c r="AX9023" s="9">
        <v>1978</v>
      </c>
      <c r="AY9023" s="18" t="s">
        <v>85</v>
      </c>
      <c r="AZ9023" s="18">
        <v>5</v>
      </c>
      <c r="BA9023" s="18">
        <v>1978</v>
      </c>
      <c r="BB9023" s="18">
        <v>5</v>
      </c>
      <c r="BC9023" s="18">
        <v>1978</v>
      </c>
      <c r="BD9023" s="16" t="s">
        <v>85</v>
      </c>
      <c r="BE9023" s="16">
        <v>5</v>
      </c>
      <c r="BF9023" s="16">
        <v>1978</v>
      </c>
      <c r="BG9023" s="16">
        <v>5</v>
      </c>
      <c r="BH9023" s="16">
        <v>1978</v>
      </c>
      <c r="BI9023" s="9" t="s">
        <v>86</v>
      </c>
      <c r="BJ9023" s="9" t="s">
        <v>147</v>
      </c>
      <c r="BK9023" s="9" t="s">
        <v>88</v>
      </c>
      <c r="BL9023" s="9" t="s">
        <v>89</v>
      </c>
      <c r="BM9023" s="3" t="s">
        <v>90</v>
      </c>
      <c r="BN9023" s="3">
        <v>1</v>
      </c>
      <c r="BO9023" s="9">
        <v>1</v>
      </c>
      <c r="BP9023" s="18">
        <v>1</v>
      </c>
      <c r="BQ9023" s="16">
        <v>1</v>
      </c>
      <c r="BR9023" s="3" t="s">
        <v>121</v>
      </c>
    </row>
    <row r="9024" spans="1:70" x14ac:dyDescent="0.35">
      <c r="A9024" s="2">
        <v>17698</v>
      </c>
      <c r="B9024" s="3" t="s">
        <v>209</v>
      </c>
      <c r="C9024" s="2">
        <v>6138</v>
      </c>
      <c r="D9024" s="4" t="s">
        <v>1169</v>
      </c>
      <c r="E9024" s="5" t="s">
        <v>73</v>
      </c>
      <c r="F9024" s="5" t="s">
        <v>101</v>
      </c>
      <c r="G9024" s="6" t="s">
        <v>74</v>
      </c>
      <c r="H9024" s="7" t="s">
        <v>74</v>
      </c>
      <c r="I9024" s="8" t="s">
        <v>137</v>
      </c>
      <c r="J9024" s="9" t="s">
        <v>104</v>
      </c>
      <c r="K9024" s="10">
        <v>528</v>
      </c>
      <c r="L9024" s="11">
        <v>272985</v>
      </c>
      <c r="M9024" s="11">
        <v>254119</v>
      </c>
      <c r="N9024" s="19" t="s">
        <v>0</v>
      </c>
      <c r="O9024" s="20" t="s">
        <v>0</v>
      </c>
      <c r="P9024" s="20" t="s">
        <v>0</v>
      </c>
      <c r="Q9024" s="19" t="s">
        <v>0</v>
      </c>
      <c r="R9024" s="20" t="s">
        <v>0</v>
      </c>
      <c r="S9024" s="20" t="s">
        <v>0</v>
      </c>
      <c r="T9024" s="12">
        <v>2690721</v>
      </c>
      <c r="U9024" s="12">
        <v>2690721</v>
      </c>
      <c r="V9024" s="21" t="s">
        <v>0</v>
      </c>
      <c r="W9024" s="21" t="s">
        <v>0</v>
      </c>
      <c r="X9024" s="12">
        <v>2685406</v>
      </c>
      <c r="Y9024" s="21" t="s">
        <v>0</v>
      </c>
      <c r="Z9024" s="12">
        <v>5316</v>
      </c>
      <c r="AA9024" s="21" t="s">
        <v>0</v>
      </c>
      <c r="AB9024" s="21" t="s">
        <v>0</v>
      </c>
      <c r="AC9024" s="21" t="s">
        <v>0</v>
      </c>
      <c r="AD9024" s="13">
        <v>12182.4</v>
      </c>
      <c r="AE9024" s="13">
        <v>95.616</v>
      </c>
      <c r="AF9024" s="14">
        <v>47940</v>
      </c>
      <c r="AG9024" s="14">
        <v>376</v>
      </c>
      <c r="AH9024" s="15">
        <v>4528</v>
      </c>
      <c r="AI9024" s="15">
        <v>36</v>
      </c>
      <c r="AJ9024" s="13">
        <v>720</v>
      </c>
      <c r="AK9024" s="13">
        <v>20</v>
      </c>
      <c r="AL9024" s="16" t="s">
        <v>163</v>
      </c>
      <c r="AM9024" s="16" t="s">
        <v>79</v>
      </c>
      <c r="AN9024" s="16" t="s">
        <v>150</v>
      </c>
      <c r="AO9024" s="16" t="s">
        <v>110</v>
      </c>
      <c r="AP9024" s="16" t="s">
        <v>82</v>
      </c>
      <c r="AQ9024" s="16" t="s">
        <v>83</v>
      </c>
      <c r="AR9024" s="17" t="s">
        <v>1170</v>
      </c>
      <c r="AS9024" s="17" t="s">
        <v>1170</v>
      </c>
      <c r="AT9024" s="9" t="s">
        <v>85</v>
      </c>
      <c r="AU9024" s="9">
        <v>5</v>
      </c>
      <c r="AV9024" s="9">
        <v>1978</v>
      </c>
      <c r="AW9024" s="9">
        <v>5</v>
      </c>
      <c r="AX9024" s="9">
        <v>1978</v>
      </c>
      <c r="AY9024" s="18" t="s">
        <v>85</v>
      </c>
      <c r="AZ9024" s="18">
        <v>5</v>
      </c>
      <c r="BA9024" s="18">
        <v>1978</v>
      </c>
      <c r="BB9024" s="18">
        <v>5</v>
      </c>
      <c r="BC9024" s="18">
        <v>1978</v>
      </c>
      <c r="BD9024" s="16" t="s">
        <v>85</v>
      </c>
      <c r="BE9024" s="16">
        <v>5</v>
      </c>
      <c r="BF9024" s="16">
        <v>1978</v>
      </c>
      <c r="BG9024" s="16">
        <v>5</v>
      </c>
      <c r="BH9024" s="16">
        <v>1978</v>
      </c>
      <c r="BI9024" s="9" t="s">
        <v>86</v>
      </c>
      <c r="BJ9024" s="9" t="s">
        <v>147</v>
      </c>
      <c r="BK9024" s="9" t="s">
        <v>88</v>
      </c>
      <c r="BL9024" s="9" t="s">
        <v>89</v>
      </c>
      <c r="BM9024" s="3" t="s">
        <v>90</v>
      </c>
      <c r="BN9024" s="3">
        <v>1</v>
      </c>
      <c r="BO9024" s="9">
        <v>1</v>
      </c>
      <c r="BP9024" s="18">
        <v>1</v>
      </c>
      <c r="BQ9024" s="16">
        <v>1</v>
      </c>
      <c r="BR9024" s="3" t="s">
        <v>121</v>
      </c>
    </row>
    <row r="9025" spans="1:70" x14ac:dyDescent="0.35">
      <c r="A9025" s="2">
        <v>17698</v>
      </c>
      <c r="B9025" s="3" t="s">
        <v>209</v>
      </c>
      <c r="C9025" s="2">
        <v>6138</v>
      </c>
      <c r="D9025" s="4" t="s">
        <v>1169</v>
      </c>
      <c r="E9025" s="5" t="s">
        <v>73</v>
      </c>
      <c r="F9025" s="5" t="s">
        <v>102</v>
      </c>
      <c r="G9025" s="6" t="s">
        <v>74</v>
      </c>
      <c r="H9025" s="7" t="s">
        <v>74</v>
      </c>
      <c r="I9025" s="8" t="s">
        <v>137</v>
      </c>
      <c r="J9025" s="9" t="s">
        <v>104</v>
      </c>
      <c r="K9025" s="10">
        <v>528</v>
      </c>
      <c r="L9025" s="11">
        <v>276856</v>
      </c>
      <c r="M9025" s="11">
        <v>257317</v>
      </c>
      <c r="N9025" s="19" t="s">
        <v>0</v>
      </c>
      <c r="O9025" s="20" t="s">
        <v>0</v>
      </c>
      <c r="P9025" s="20" t="s">
        <v>0</v>
      </c>
      <c r="Q9025" s="19" t="s">
        <v>0</v>
      </c>
      <c r="R9025" s="20" t="s">
        <v>0</v>
      </c>
      <c r="S9025" s="20" t="s">
        <v>0</v>
      </c>
      <c r="T9025" s="12">
        <v>2754819</v>
      </c>
      <c r="U9025" s="12">
        <v>2754819</v>
      </c>
      <c r="V9025" s="21" t="s">
        <v>0</v>
      </c>
      <c r="W9025" s="21" t="s">
        <v>0</v>
      </c>
      <c r="X9025" s="12">
        <v>2749104</v>
      </c>
      <c r="Y9025" s="21" t="s">
        <v>0</v>
      </c>
      <c r="Z9025" s="12">
        <v>5715</v>
      </c>
      <c r="AA9025" s="21" t="s">
        <v>0</v>
      </c>
      <c r="AB9025" s="21" t="s">
        <v>0</v>
      </c>
      <c r="AC9025" s="21" t="s">
        <v>0</v>
      </c>
      <c r="AD9025" s="13">
        <v>12588.48</v>
      </c>
      <c r="AE9025" s="13">
        <v>96.966999999999999</v>
      </c>
      <c r="AF9025" s="14">
        <v>48922</v>
      </c>
      <c r="AG9025" s="14">
        <v>377</v>
      </c>
      <c r="AH9025" s="15">
        <v>4570</v>
      </c>
      <c r="AI9025" s="15">
        <v>35</v>
      </c>
      <c r="AJ9025" s="13">
        <v>744</v>
      </c>
      <c r="AK9025" s="13">
        <v>20</v>
      </c>
      <c r="AL9025" s="16" t="s">
        <v>163</v>
      </c>
      <c r="AM9025" s="16" t="s">
        <v>79</v>
      </c>
      <c r="AN9025" s="16" t="s">
        <v>150</v>
      </c>
      <c r="AO9025" s="16" t="s">
        <v>110</v>
      </c>
      <c r="AP9025" s="16" t="s">
        <v>82</v>
      </c>
      <c r="AQ9025" s="16" t="s">
        <v>83</v>
      </c>
      <c r="AR9025" s="17" t="s">
        <v>1170</v>
      </c>
      <c r="AS9025" s="17" t="s">
        <v>1170</v>
      </c>
      <c r="AT9025" s="9" t="s">
        <v>85</v>
      </c>
      <c r="AU9025" s="9">
        <v>5</v>
      </c>
      <c r="AV9025" s="9">
        <v>1978</v>
      </c>
      <c r="AW9025" s="9">
        <v>5</v>
      </c>
      <c r="AX9025" s="9">
        <v>1978</v>
      </c>
      <c r="AY9025" s="18" t="s">
        <v>85</v>
      </c>
      <c r="AZ9025" s="18">
        <v>5</v>
      </c>
      <c r="BA9025" s="18">
        <v>1978</v>
      </c>
      <c r="BB9025" s="18">
        <v>5</v>
      </c>
      <c r="BC9025" s="18">
        <v>1978</v>
      </c>
      <c r="BD9025" s="16" t="s">
        <v>85</v>
      </c>
      <c r="BE9025" s="16">
        <v>5</v>
      </c>
      <c r="BF9025" s="16">
        <v>1978</v>
      </c>
      <c r="BG9025" s="16">
        <v>5</v>
      </c>
      <c r="BH9025" s="16">
        <v>1978</v>
      </c>
      <c r="BI9025" s="9" t="s">
        <v>86</v>
      </c>
      <c r="BJ9025" s="9" t="s">
        <v>147</v>
      </c>
      <c r="BK9025" s="9" t="s">
        <v>88</v>
      </c>
      <c r="BL9025" s="9" t="s">
        <v>89</v>
      </c>
      <c r="BM9025" s="3" t="s">
        <v>90</v>
      </c>
      <c r="BN9025" s="3">
        <v>1</v>
      </c>
      <c r="BO9025" s="9">
        <v>1</v>
      </c>
      <c r="BP9025" s="18">
        <v>1</v>
      </c>
      <c r="BQ9025" s="16">
        <v>1</v>
      </c>
      <c r="BR9025" s="3" t="s">
        <v>121</v>
      </c>
    </row>
    <row r="9026" spans="1:70" x14ac:dyDescent="0.35">
      <c r="A9026" s="2">
        <v>17698</v>
      </c>
      <c r="B9026" s="3" t="s">
        <v>174</v>
      </c>
      <c r="C9026" s="2">
        <v>6139</v>
      </c>
      <c r="D9026" s="4" t="s">
        <v>1171</v>
      </c>
      <c r="E9026" s="5" t="s">
        <v>73</v>
      </c>
      <c r="F9026" s="5" t="s">
        <v>74</v>
      </c>
      <c r="G9026" s="6" t="s">
        <v>75</v>
      </c>
      <c r="H9026" s="7" t="s">
        <v>75</v>
      </c>
      <c r="I9026" s="8" t="s">
        <v>137</v>
      </c>
      <c r="J9026" s="9" t="s">
        <v>104</v>
      </c>
      <c r="K9026" s="10">
        <v>1056</v>
      </c>
      <c r="L9026" s="11">
        <v>634279</v>
      </c>
      <c r="M9026" s="11">
        <v>599708</v>
      </c>
      <c r="N9026" s="19" t="s">
        <v>0</v>
      </c>
      <c r="O9026" s="20" t="s">
        <v>0</v>
      </c>
      <c r="P9026" s="20" t="s">
        <v>0</v>
      </c>
      <c r="Q9026" s="19" t="s">
        <v>0</v>
      </c>
      <c r="R9026" s="20" t="s">
        <v>0</v>
      </c>
      <c r="S9026" s="20" t="s">
        <v>0</v>
      </c>
      <c r="T9026" s="12">
        <v>6564772</v>
      </c>
      <c r="U9026" s="12">
        <v>6564772</v>
      </c>
      <c r="V9026" s="21" t="s">
        <v>0</v>
      </c>
      <c r="W9026" s="21" t="s">
        <v>0</v>
      </c>
      <c r="X9026" s="12">
        <v>6553282</v>
      </c>
      <c r="Y9026" s="21" t="s">
        <v>0</v>
      </c>
      <c r="Z9026" s="12">
        <v>11490</v>
      </c>
      <c r="AA9026" s="21" t="s">
        <v>0</v>
      </c>
      <c r="AB9026" s="21" t="s">
        <v>0</v>
      </c>
      <c r="AC9026" s="21" t="s">
        <v>0</v>
      </c>
      <c r="AD9026" s="13">
        <v>24236</v>
      </c>
      <c r="AE9026" s="13">
        <v>95.335999999999999</v>
      </c>
      <c r="AF9026" s="14">
        <v>40413</v>
      </c>
      <c r="AG9026" s="14">
        <v>159</v>
      </c>
      <c r="AH9026" s="15">
        <v>3692</v>
      </c>
      <c r="AI9026" s="15">
        <v>15</v>
      </c>
      <c r="AJ9026" s="13">
        <v>744</v>
      </c>
      <c r="AK9026" s="13">
        <v>25</v>
      </c>
      <c r="AL9026" s="16" t="s">
        <v>163</v>
      </c>
      <c r="AM9026" s="16" t="s">
        <v>263</v>
      </c>
      <c r="AN9026" s="16" t="s">
        <v>109</v>
      </c>
      <c r="AO9026" s="16" t="s">
        <v>110</v>
      </c>
      <c r="AP9026" s="16" t="s">
        <v>82</v>
      </c>
      <c r="AQ9026" s="16" t="s">
        <v>83</v>
      </c>
      <c r="AR9026" s="17" t="s">
        <v>1172</v>
      </c>
      <c r="AS9026" s="17" t="s">
        <v>1172</v>
      </c>
      <c r="AT9026" s="9" t="s">
        <v>85</v>
      </c>
      <c r="AU9026" s="9">
        <v>3</v>
      </c>
      <c r="AV9026" s="9">
        <v>1977</v>
      </c>
      <c r="AW9026" s="9">
        <v>3</v>
      </c>
      <c r="AX9026" s="9">
        <v>1982</v>
      </c>
      <c r="AY9026" s="18" t="s">
        <v>85</v>
      </c>
      <c r="AZ9026" s="18">
        <v>3</v>
      </c>
      <c r="BA9026" s="18">
        <v>1977</v>
      </c>
      <c r="BB9026" s="18">
        <v>3</v>
      </c>
      <c r="BC9026" s="18">
        <v>1982</v>
      </c>
      <c r="BD9026" s="16" t="s">
        <v>85</v>
      </c>
      <c r="BE9026" s="16">
        <v>3</v>
      </c>
      <c r="BF9026" s="16">
        <v>1977</v>
      </c>
      <c r="BG9026" s="16">
        <v>3</v>
      </c>
      <c r="BH9026" s="16">
        <v>1977</v>
      </c>
      <c r="BI9026" s="9" t="s">
        <v>86</v>
      </c>
      <c r="BJ9026" s="9" t="s">
        <v>147</v>
      </c>
      <c r="BK9026" s="9" t="s">
        <v>88</v>
      </c>
      <c r="BL9026" s="9" t="s">
        <v>89</v>
      </c>
      <c r="BM9026" s="3" t="s">
        <v>90</v>
      </c>
      <c r="BN9026" s="3">
        <v>1</v>
      </c>
      <c r="BO9026" s="9">
        <v>2</v>
      </c>
      <c r="BP9026" s="18">
        <v>2</v>
      </c>
      <c r="BQ9026" s="16">
        <v>1</v>
      </c>
      <c r="BR9026" s="3" t="s">
        <v>91</v>
      </c>
    </row>
    <row r="9027" spans="1:70" x14ac:dyDescent="0.35">
      <c r="A9027" s="2">
        <v>17698</v>
      </c>
      <c r="B9027" s="3" t="s">
        <v>174</v>
      </c>
      <c r="C9027" s="2">
        <v>6139</v>
      </c>
      <c r="D9027" s="4" t="s">
        <v>1171</v>
      </c>
      <c r="E9027" s="5" t="s">
        <v>73</v>
      </c>
      <c r="F9027" s="5" t="s">
        <v>92</v>
      </c>
      <c r="G9027" s="6" t="s">
        <v>75</v>
      </c>
      <c r="H9027" s="7" t="s">
        <v>75</v>
      </c>
      <c r="I9027" s="8" t="s">
        <v>137</v>
      </c>
      <c r="J9027" s="9" t="s">
        <v>104</v>
      </c>
      <c r="K9027" s="10">
        <v>1056</v>
      </c>
      <c r="L9027" s="11">
        <v>464799</v>
      </c>
      <c r="M9027" s="11">
        <v>437913</v>
      </c>
      <c r="N9027" s="19" t="s">
        <v>0</v>
      </c>
      <c r="O9027" s="20" t="s">
        <v>0</v>
      </c>
      <c r="P9027" s="20" t="s">
        <v>0</v>
      </c>
      <c r="Q9027" s="19" t="s">
        <v>0</v>
      </c>
      <c r="R9027" s="20" t="s">
        <v>0</v>
      </c>
      <c r="S9027" s="20" t="s">
        <v>0</v>
      </c>
      <c r="T9027" s="12">
        <v>4802491</v>
      </c>
      <c r="U9027" s="12">
        <v>4802491</v>
      </c>
      <c r="V9027" s="21" t="s">
        <v>0</v>
      </c>
      <c r="W9027" s="21" t="s">
        <v>0</v>
      </c>
      <c r="X9027" s="12">
        <v>4790160</v>
      </c>
      <c r="Y9027" s="21" t="s">
        <v>0</v>
      </c>
      <c r="Z9027" s="12">
        <v>12330</v>
      </c>
      <c r="AA9027" s="21" t="s">
        <v>0</v>
      </c>
      <c r="AB9027" s="21" t="s">
        <v>0</v>
      </c>
      <c r="AC9027" s="21" t="s">
        <v>0</v>
      </c>
      <c r="AD9027" s="13">
        <v>14081</v>
      </c>
      <c r="AE9027" s="13">
        <v>42.36</v>
      </c>
      <c r="AF9027" s="14">
        <v>32155</v>
      </c>
      <c r="AG9027" s="14">
        <v>97</v>
      </c>
      <c r="AH9027" s="15">
        <v>2932</v>
      </c>
      <c r="AI9027" s="15">
        <v>9</v>
      </c>
      <c r="AJ9027" s="13">
        <v>672</v>
      </c>
      <c r="AK9027" s="13">
        <v>25</v>
      </c>
      <c r="AL9027" s="16" t="s">
        <v>163</v>
      </c>
      <c r="AM9027" s="16" t="s">
        <v>263</v>
      </c>
      <c r="AN9027" s="16" t="s">
        <v>109</v>
      </c>
      <c r="AO9027" s="16" t="s">
        <v>110</v>
      </c>
      <c r="AP9027" s="16" t="s">
        <v>82</v>
      </c>
      <c r="AQ9027" s="16" t="s">
        <v>83</v>
      </c>
      <c r="AR9027" s="17" t="s">
        <v>1172</v>
      </c>
      <c r="AS9027" s="17" t="s">
        <v>1172</v>
      </c>
      <c r="AT9027" s="9" t="s">
        <v>85</v>
      </c>
      <c r="AU9027" s="9">
        <v>3</v>
      </c>
      <c r="AV9027" s="9">
        <v>1977</v>
      </c>
      <c r="AW9027" s="9">
        <v>3</v>
      </c>
      <c r="AX9027" s="9">
        <v>1982</v>
      </c>
      <c r="AY9027" s="18" t="s">
        <v>85</v>
      </c>
      <c r="AZ9027" s="18">
        <v>3</v>
      </c>
      <c r="BA9027" s="18">
        <v>1977</v>
      </c>
      <c r="BB9027" s="18">
        <v>3</v>
      </c>
      <c r="BC9027" s="18">
        <v>1982</v>
      </c>
      <c r="BD9027" s="16" t="s">
        <v>85</v>
      </c>
      <c r="BE9027" s="16">
        <v>3</v>
      </c>
      <c r="BF9027" s="16">
        <v>1977</v>
      </c>
      <c r="BG9027" s="16">
        <v>3</v>
      </c>
      <c r="BH9027" s="16">
        <v>1977</v>
      </c>
      <c r="BI9027" s="9" t="s">
        <v>86</v>
      </c>
      <c r="BJ9027" s="9" t="s">
        <v>147</v>
      </c>
      <c r="BK9027" s="9" t="s">
        <v>88</v>
      </c>
      <c r="BL9027" s="9" t="s">
        <v>89</v>
      </c>
      <c r="BM9027" s="3" t="s">
        <v>90</v>
      </c>
      <c r="BN9027" s="3">
        <v>1</v>
      </c>
      <c r="BO9027" s="9">
        <v>2</v>
      </c>
      <c r="BP9027" s="18">
        <v>2</v>
      </c>
      <c r="BQ9027" s="16">
        <v>1</v>
      </c>
      <c r="BR9027" s="3" t="s">
        <v>91</v>
      </c>
    </row>
    <row r="9028" spans="1:70" x14ac:dyDescent="0.35">
      <c r="A9028" s="2">
        <v>17698</v>
      </c>
      <c r="B9028" s="3" t="s">
        <v>174</v>
      </c>
      <c r="C9028" s="2">
        <v>6139</v>
      </c>
      <c r="D9028" s="4" t="s">
        <v>1171</v>
      </c>
      <c r="E9028" s="5" t="s">
        <v>73</v>
      </c>
      <c r="F9028" s="5" t="s">
        <v>93</v>
      </c>
      <c r="G9028" s="6" t="s">
        <v>75</v>
      </c>
      <c r="H9028" s="7" t="s">
        <v>75</v>
      </c>
      <c r="I9028" s="8" t="s">
        <v>137</v>
      </c>
      <c r="J9028" s="9" t="s">
        <v>104</v>
      </c>
      <c r="K9028" s="10">
        <v>1056</v>
      </c>
      <c r="L9028" s="11">
        <v>319864</v>
      </c>
      <c r="M9028" s="11">
        <v>301115</v>
      </c>
      <c r="N9028" s="19" t="s">
        <v>0</v>
      </c>
      <c r="O9028" s="20" t="s">
        <v>0</v>
      </c>
      <c r="P9028" s="20" t="s">
        <v>0</v>
      </c>
      <c r="Q9028" s="19" t="s">
        <v>0</v>
      </c>
      <c r="R9028" s="20" t="s">
        <v>0</v>
      </c>
      <c r="S9028" s="20" t="s">
        <v>0</v>
      </c>
      <c r="T9028" s="12">
        <v>3164775</v>
      </c>
      <c r="U9028" s="12">
        <v>3164775</v>
      </c>
      <c r="V9028" s="21" t="s">
        <v>0</v>
      </c>
      <c r="W9028" s="21" t="s">
        <v>0</v>
      </c>
      <c r="X9028" s="12">
        <v>3158789</v>
      </c>
      <c r="Y9028" s="21" t="s">
        <v>0</v>
      </c>
      <c r="Z9028" s="12">
        <v>5986</v>
      </c>
      <c r="AA9028" s="21" t="s">
        <v>0</v>
      </c>
      <c r="AB9028" s="21" t="s">
        <v>0</v>
      </c>
      <c r="AC9028" s="21" t="s">
        <v>0</v>
      </c>
      <c r="AD9028" s="13">
        <v>19584</v>
      </c>
      <c r="AE9028" s="13">
        <v>74.527000000000001</v>
      </c>
      <c r="AF9028" s="14">
        <v>65038</v>
      </c>
      <c r="AG9028" s="14">
        <v>248</v>
      </c>
      <c r="AH9028" s="15">
        <v>6188</v>
      </c>
      <c r="AI9028" s="15">
        <v>24</v>
      </c>
      <c r="AJ9028" s="13">
        <v>744</v>
      </c>
      <c r="AK9028" s="13">
        <v>25</v>
      </c>
      <c r="AL9028" s="16" t="s">
        <v>163</v>
      </c>
      <c r="AM9028" s="16" t="s">
        <v>263</v>
      </c>
      <c r="AN9028" s="16" t="s">
        <v>109</v>
      </c>
      <c r="AO9028" s="16" t="s">
        <v>110</v>
      </c>
      <c r="AP9028" s="16" t="s">
        <v>82</v>
      </c>
      <c r="AQ9028" s="16" t="s">
        <v>83</v>
      </c>
      <c r="AR9028" s="17" t="s">
        <v>1172</v>
      </c>
      <c r="AS9028" s="17" t="s">
        <v>1172</v>
      </c>
      <c r="AT9028" s="9" t="s">
        <v>85</v>
      </c>
      <c r="AU9028" s="9">
        <v>3</v>
      </c>
      <c r="AV9028" s="9">
        <v>1977</v>
      </c>
      <c r="AW9028" s="9">
        <v>3</v>
      </c>
      <c r="AX9028" s="9">
        <v>1982</v>
      </c>
      <c r="AY9028" s="18" t="s">
        <v>85</v>
      </c>
      <c r="AZ9028" s="18">
        <v>3</v>
      </c>
      <c r="BA9028" s="18">
        <v>1977</v>
      </c>
      <c r="BB9028" s="18">
        <v>3</v>
      </c>
      <c r="BC9028" s="18">
        <v>1982</v>
      </c>
      <c r="BD9028" s="16" t="s">
        <v>85</v>
      </c>
      <c r="BE9028" s="16">
        <v>3</v>
      </c>
      <c r="BF9028" s="16">
        <v>1977</v>
      </c>
      <c r="BG9028" s="16">
        <v>3</v>
      </c>
      <c r="BH9028" s="16">
        <v>1977</v>
      </c>
      <c r="BI9028" s="9" t="s">
        <v>86</v>
      </c>
      <c r="BJ9028" s="9" t="s">
        <v>147</v>
      </c>
      <c r="BK9028" s="9" t="s">
        <v>88</v>
      </c>
      <c r="BL9028" s="9" t="s">
        <v>89</v>
      </c>
      <c r="BM9028" s="3" t="s">
        <v>90</v>
      </c>
      <c r="BN9028" s="3">
        <v>1</v>
      </c>
      <c r="BO9028" s="9">
        <v>2</v>
      </c>
      <c r="BP9028" s="18">
        <v>2</v>
      </c>
      <c r="BQ9028" s="16">
        <v>1</v>
      </c>
      <c r="BR9028" s="3" t="s">
        <v>91</v>
      </c>
    </row>
    <row r="9029" spans="1:70" x14ac:dyDescent="0.35">
      <c r="A9029" s="2">
        <v>17698</v>
      </c>
      <c r="B9029" s="3" t="s">
        <v>174</v>
      </c>
      <c r="C9029" s="2">
        <v>6139</v>
      </c>
      <c r="D9029" s="4" t="s">
        <v>1171</v>
      </c>
      <c r="E9029" s="5" t="s">
        <v>73</v>
      </c>
      <c r="F9029" s="5" t="s">
        <v>94</v>
      </c>
      <c r="G9029" s="6" t="s">
        <v>75</v>
      </c>
      <c r="H9029" s="7" t="s">
        <v>75</v>
      </c>
      <c r="I9029" s="8" t="s">
        <v>137</v>
      </c>
      <c r="J9029" s="9" t="s">
        <v>104</v>
      </c>
      <c r="K9029" s="10">
        <v>1056</v>
      </c>
      <c r="L9029" s="11">
        <v>415379</v>
      </c>
      <c r="M9029" s="11">
        <v>392843</v>
      </c>
      <c r="N9029" s="19" t="s">
        <v>0</v>
      </c>
      <c r="O9029" s="20" t="s">
        <v>0</v>
      </c>
      <c r="P9029" s="20" t="s">
        <v>0</v>
      </c>
      <c r="Q9029" s="19" t="s">
        <v>0</v>
      </c>
      <c r="R9029" s="20" t="s">
        <v>0</v>
      </c>
      <c r="S9029" s="20" t="s">
        <v>0</v>
      </c>
      <c r="T9029" s="12">
        <v>4027258</v>
      </c>
      <c r="U9029" s="12">
        <v>4027258</v>
      </c>
      <c r="V9029" s="21" t="s">
        <v>0</v>
      </c>
      <c r="W9029" s="21" t="s">
        <v>0</v>
      </c>
      <c r="X9029" s="12">
        <v>4015539</v>
      </c>
      <c r="Y9029" s="21" t="s">
        <v>0</v>
      </c>
      <c r="Z9029" s="12">
        <v>11719</v>
      </c>
      <c r="AA9029" s="21" t="s">
        <v>0</v>
      </c>
      <c r="AB9029" s="21" t="s">
        <v>0</v>
      </c>
      <c r="AC9029" s="21" t="s">
        <v>0</v>
      </c>
      <c r="AD9029" s="13">
        <v>24026</v>
      </c>
      <c r="AE9029" s="13">
        <v>101.893</v>
      </c>
      <c r="AF9029" s="14">
        <v>61159</v>
      </c>
      <c r="AG9029" s="14">
        <v>259</v>
      </c>
      <c r="AH9029" s="15">
        <v>5966</v>
      </c>
      <c r="AI9029" s="15">
        <v>25</v>
      </c>
      <c r="AJ9029" s="13">
        <v>720</v>
      </c>
      <c r="AK9029" s="13">
        <v>25</v>
      </c>
      <c r="AL9029" s="16" t="s">
        <v>163</v>
      </c>
      <c r="AM9029" s="16" t="s">
        <v>263</v>
      </c>
      <c r="AN9029" s="16" t="s">
        <v>109</v>
      </c>
      <c r="AO9029" s="16" t="s">
        <v>110</v>
      </c>
      <c r="AP9029" s="16" t="s">
        <v>82</v>
      </c>
      <c r="AQ9029" s="16" t="s">
        <v>83</v>
      </c>
      <c r="AR9029" s="17" t="s">
        <v>1172</v>
      </c>
      <c r="AS9029" s="17" t="s">
        <v>1172</v>
      </c>
      <c r="AT9029" s="9" t="s">
        <v>85</v>
      </c>
      <c r="AU9029" s="9">
        <v>3</v>
      </c>
      <c r="AV9029" s="9">
        <v>1977</v>
      </c>
      <c r="AW9029" s="9">
        <v>3</v>
      </c>
      <c r="AX9029" s="9">
        <v>1982</v>
      </c>
      <c r="AY9029" s="18" t="s">
        <v>85</v>
      </c>
      <c r="AZ9029" s="18">
        <v>3</v>
      </c>
      <c r="BA9029" s="18">
        <v>1977</v>
      </c>
      <c r="BB9029" s="18">
        <v>3</v>
      </c>
      <c r="BC9029" s="18">
        <v>1982</v>
      </c>
      <c r="BD9029" s="16" t="s">
        <v>85</v>
      </c>
      <c r="BE9029" s="16">
        <v>3</v>
      </c>
      <c r="BF9029" s="16">
        <v>1977</v>
      </c>
      <c r="BG9029" s="16">
        <v>3</v>
      </c>
      <c r="BH9029" s="16">
        <v>1977</v>
      </c>
      <c r="BI9029" s="9" t="s">
        <v>86</v>
      </c>
      <c r="BJ9029" s="9" t="s">
        <v>147</v>
      </c>
      <c r="BK9029" s="9" t="s">
        <v>88</v>
      </c>
      <c r="BL9029" s="9" t="s">
        <v>89</v>
      </c>
      <c r="BM9029" s="3" t="s">
        <v>90</v>
      </c>
      <c r="BN9029" s="3">
        <v>1</v>
      </c>
      <c r="BO9029" s="9">
        <v>2</v>
      </c>
      <c r="BP9029" s="18">
        <v>2</v>
      </c>
      <c r="BQ9029" s="16">
        <v>1</v>
      </c>
      <c r="BR9029" s="3" t="s">
        <v>91</v>
      </c>
    </row>
    <row r="9030" spans="1:70" x14ac:dyDescent="0.35">
      <c r="A9030" s="2">
        <v>17698</v>
      </c>
      <c r="B9030" s="3" t="s">
        <v>174</v>
      </c>
      <c r="C9030" s="2">
        <v>6139</v>
      </c>
      <c r="D9030" s="4" t="s">
        <v>1171</v>
      </c>
      <c r="E9030" s="5" t="s">
        <v>73</v>
      </c>
      <c r="F9030" s="5" t="s">
        <v>95</v>
      </c>
      <c r="G9030" s="6" t="s">
        <v>75</v>
      </c>
      <c r="H9030" s="7" t="s">
        <v>75</v>
      </c>
      <c r="I9030" s="8" t="s">
        <v>137</v>
      </c>
      <c r="J9030" s="9" t="s">
        <v>104</v>
      </c>
      <c r="K9030" s="10">
        <v>1056</v>
      </c>
      <c r="L9030" s="11">
        <v>505380</v>
      </c>
      <c r="M9030" s="11">
        <v>475651</v>
      </c>
      <c r="N9030" s="19" t="s">
        <v>0</v>
      </c>
      <c r="O9030" s="20" t="s">
        <v>0</v>
      </c>
      <c r="P9030" s="20" t="s">
        <v>0</v>
      </c>
      <c r="Q9030" s="19" t="s">
        <v>0</v>
      </c>
      <c r="R9030" s="20" t="s">
        <v>0</v>
      </c>
      <c r="S9030" s="20" t="s">
        <v>0</v>
      </c>
      <c r="T9030" s="12">
        <v>4953777</v>
      </c>
      <c r="U9030" s="12">
        <v>4953777</v>
      </c>
      <c r="V9030" s="21" t="s">
        <v>0</v>
      </c>
      <c r="W9030" s="21" t="s">
        <v>0</v>
      </c>
      <c r="X9030" s="12">
        <v>4937859</v>
      </c>
      <c r="Y9030" s="21" t="s">
        <v>0</v>
      </c>
      <c r="Z9030" s="12">
        <v>15917</v>
      </c>
      <c r="AA9030" s="21" t="s">
        <v>0</v>
      </c>
      <c r="AB9030" s="21" t="s">
        <v>0</v>
      </c>
      <c r="AC9030" s="21" t="s">
        <v>0</v>
      </c>
      <c r="AD9030" s="13">
        <v>20140</v>
      </c>
      <c r="AE9030" s="13">
        <v>111.21</v>
      </c>
      <c r="AF9030" s="14">
        <v>42342</v>
      </c>
      <c r="AG9030" s="14">
        <v>234</v>
      </c>
      <c r="AH9030" s="15">
        <v>4066</v>
      </c>
      <c r="AI9030" s="15">
        <v>22</v>
      </c>
      <c r="AJ9030" s="13">
        <v>744</v>
      </c>
      <c r="AK9030" s="13">
        <v>25</v>
      </c>
      <c r="AL9030" s="16" t="s">
        <v>163</v>
      </c>
      <c r="AM9030" s="16" t="s">
        <v>263</v>
      </c>
      <c r="AN9030" s="16" t="s">
        <v>109</v>
      </c>
      <c r="AO9030" s="16" t="s">
        <v>110</v>
      </c>
      <c r="AP9030" s="16" t="s">
        <v>82</v>
      </c>
      <c r="AQ9030" s="16" t="s">
        <v>83</v>
      </c>
      <c r="AR9030" s="17" t="s">
        <v>1172</v>
      </c>
      <c r="AS9030" s="17" t="s">
        <v>1172</v>
      </c>
      <c r="AT9030" s="9" t="s">
        <v>85</v>
      </c>
      <c r="AU9030" s="9">
        <v>3</v>
      </c>
      <c r="AV9030" s="9">
        <v>1977</v>
      </c>
      <c r="AW9030" s="9">
        <v>3</v>
      </c>
      <c r="AX9030" s="9">
        <v>1982</v>
      </c>
      <c r="AY9030" s="18" t="s">
        <v>85</v>
      </c>
      <c r="AZ9030" s="18">
        <v>3</v>
      </c>
      <c r="BA9030" s="18">
        <v>1977</v>
      </c>
      <c r="BB9030" s="18">
        <v>3</v>
      </c>
      <c r="BC9030" s="18">
        <v>1982</v>
      </c>
      <c r="BD9030" s="16" t="s">
        <v>85</v>
      </c>
      <c r="BE9030" s="16">
        <v>3</v>
      </c>
      <c r="BF9030" s="16">
        <v>1977</v>
      </c>
      <c r="BG9030" s="16">
        <v>3</v>
      </c>
      <c r="BH9030" s="16">
        <v>1977</v>
      </c>
      <c r="BI9030" s="9" t="s">
        <v>86</v>
      </c>
      <c r="BJ9030" s="9" t="s">
        <v>147</v>
      </c>
      <c r="BK9030" s="9" t="s">
        <v>88</v>
      </c>
      <c r="BL9030" s="9" t="s">
        <v>89</v>
      </c>
      <c r="BM9030" s="3" t="s">
        <v>90</v>
      </c>
      <c r="BN9030" s="3">
        <v>1</v>
      </c>
      <c r="BO9030" s="9">
        <v>2</v>
      </c>
      <c r="BP9030" s="18">
        <v>2</v>
      </c>
      <c r="BQ9030" s="16">
        <v>1</v>
      </c>
      <c r="BR9030" s="3" t="s">
        <v>91</v>
      </c>
    </row>
    <row r="9031" spans="1:70" x14ac:dyDescent="0.35">
      <c r="A9031" s="2">
        <v>17698</v>
      </c>
      <c r="B9031" s="3" t="s">
        <v>174</v>
      </c>
      <c r="C9031" s="2">
        <v>6139</v>
      </c>
      <c r="D9031" s="4" t="s">
        <v>1171</v>
      </c>
      <c r="E9031" s="5" t="s">
        <v>73</v>
      </c>
      <c r="F9031" s="5" t="s">
        <v>96</v>
      </c>
      <c r="G9031" s="6" t="s">
        <v>75</v>
      </c>
      <c r="H9031" s="7" t="s">
        <v>75</v>
      </c>
      <c r="I9031" s="8" t="s">
        <v>137</v>
      </c>
      <c r="J9031" s="9" t="s">
        <v>104</v>
      </c>
      <c r="K9031" s="10">
        <v>1056</v>
      </c>
      <c r="L9031" s="11">
        <v>559739</v>
      </c>
      <c r="M9031" s="11">
        <v>526555</v>
      </c>
      <c r="N9031" s="19" t="s">
        <v>0</v>
      </c>
      <c r="O9031" s="20" t="s">
        <v>0</v>
      </c>
      <c r="P9031" s="20" t="s">
        <v>0</v>
      </c>
      <c r="Q9031" s="19" t="s">
        <v>0</v>
      </c>
      <c r="R9031" s="20" t="s">
        <v>0</v>
      </c>
      <c r="S9031" s="20" t="s">
        <v>0</v>
      </c>
      <c r="T9031" s="12">
        <v>5774258</v>
      </c>
      <c r="U9031" s="12">
        <v>5774258</v>
      </c>
      <c r="V9031" s="21" t="s">
        <v>0</v>
      </c>
      <c r="W9031" s="21" t="s">
        <v>0</v>
      </c>
      <c r="X9031" s="12">
        <v>5765514</v>
      </c>
      <c r="Y9031" s="21" t="s">
        <v>0</v>
      </c>
      <c r="Z9031" s="12">
        <v>8744</v>
      </c>
      <c r="AA9031" s="21" t="s">
        <v>0</v>
      </c>
      <c r="AB9031" s="21" t="s">
        <v>0</v>
      </c>
      <c r="AC9031" s="21" t="s">
        <v>0</v>
      </c>
      <c r="AD9031" s="13">
        <v>19869</v>
      </c>
      <c r="AE9031" s="13">
        <v>176.44900000000001</v>
      </c>
      <c r="AF9031" s="14">
        <v>37734</v>
      </c>
      <c r="AG9031" s="14">
        <v>335</v>
      </c>
      <c r="AH9031" s="15">
        <v>3441</v>
      </c>
      <c r="AI9031" s="15">
        <v>31</v>
      </c>
      <c r="AJ9031" s="13">
        <v>720</v>
      </c>
      <c r="AK9031" s="13">
        <v>25</v>
      </c>
      <c r="AL9031" s="16" t="s">
        <v>163</v>
      </c>
      <c r="AM9031" s="16" t="s">
        <v>263</v>
      </c>
      <c r="AN9031" s="16" t="s">
        <v>109</v>
      </c>
      <c r="AO9031" s="16" t="s">
        <v>110</v>
      </c>
      <c r="AP9031" s="16" t="s">
        <v>82</v>
      </c>
      <c r="AQ9031" s="16" t="s">
        <v>83</v>
      </c>
      <c r="AR9031" s="17" t="s">
        <v>1172</v>
      </c>
      <c r="AS9031" s="17" t="s">
        <v>1172</v>
      </c>
      <c r="AT9031" s="9" t="s">
        <v>85</v>
      </c>
      <c r="AU9031" s="9">
        <v>3</v>
      </c>
      <c r="AV9031" s="9">
        <v>1977</v>
      </c>
      <c r="AW9031" s="9">
        <v>3</v>
      </c>
      <c r="AX9031" s="9">
        <v>1982</v>
      </c>
      <c r="AY9031" s="18" t="s">
        <v>85</v>
      </c>
      <c r="AZ9031" s="18">
        <v>3</v>
      </c>
      <c r="BA9031" s="18">
        <v>1977</v>
      </c>
      <c r="BB9031" s="18">
        <v>3</v>
      </c>
      <c r="BC9031" s="18">
        <v>1982</v>
      </c>
      <c r="BD9031" s="16" t="s">
        <v>85</v>
      </c>
      <c r="BE9031" s="16">
        <v>3</v>
      </c>
      <c r="BF9031" s="16">
        <v>1977</v>
      </c>
      <c r="BG9031" s="16">
        <v>3</v>
      </c>
      <c r="BH9031" s="16">
        <v>1977</v>
      </c>
      <c r="BI9031" s="9" t="s">
        <v>86</v>
      </c>
      <c r="BJ9031" s="9" t="s">
        <v>147</v>
      </c>
      <c r="BK9031" s="9" t="s">
        <v>88</v>
      </c>
      <c r="BL9031" s="9" t="s">
        <v>89</v>
      </c>
      <c r="BM9031" s="3" t="s">
        <v>90</v>
      </c>
      <c r="BN9031" s="3">
        <v>1</v>
      </c>
      <c r="BO9031" s="9">
        <v>2</v>
      </c>
      <c r="BP9031" s="18">
        <v>2</v>
      </c>
      <c r="BQ9031" s="16">
        <v>1</v>
      </c>
      <c r="BR9031" s="3" t="s">
        <v>91</v>
      </c>
    </row>
    <row r="9032" spans="1:70" x14ac:dyDescent="0.35">
      <c r="A9032" s="2">
        <v>17698</v>
      </c>
      <c r="B9032" s="3" t="s">
        <v>174</v>
      </c>
      <c r="C9032" s="2">
        <v>6139</v>
      </c>
      <c r="D9032" s="4" t="s">
        <v>1171</v>
      </c>
      <c r="E9032" s="5" t="s">
        <v>73</v>
      </c>
      <c r="F9032" s="5" t="s">
        <v>97</v>
      </c>
      <c r="G9032" s="6" t="s">
        <v>75</v>
      </c>
      <c r="H9032" s="7" t="s">
        <v>75</v>
      </c>
      <c r="I9032" s="8" t="s">
        <v>137</v>
      </c>
      <c r="J9032" s="9" t="s">
        <v>104</v>
      </c>
      <c r="K9032" s="10">
        <v>1056</v>
      </c>
      <c r="L9032" s="11">
        <v>681356</v>
      </c>
      <c r="M9032" s="11">
        <v>642213</v>
      </c>
      <c r="N9032" s="19" t="s">
        <v>0</v>
      </c>
      <c r="O9032" s="20" t="s">
        <v>0</v>
      </c>
      <c r="P9032" s="20" t="s">
        <v>0</v>
      </c>
      <c r="Q9032" s="19" t="s">
        <v>0</v>
      </c>
      <c r="R9032" s="20" t="s">
        <v>0</v>
      </c>
      <c r="S9032" s="20" t="s">
        <v>0</v>
      </c>
      <c r="T9032" s="12">
        <v>7071461</v>
      </c>
      <c r="U9032" s="12">
        <v>7071461</v>
      </c>
      <c r="V9032" s="21" t="s">
        <v>0</v>
      </c>
      <c r="W9032" s="21" t="s">
        <v>0</v>
      </c>
      <c r="X9032" s="12">
        <v>7064087</v>
      </c>
      <c r="Y9032" s="21" t="s">
        <v>0</v>
      </c>
      <c r="Z9032" s="12">
        <v>7374</v>
      </c>
      <c r="AA9032" s="21" t="s">
        <v>0</v>
      </c>
      <c r="AB9032" s="21" t="s">
        <v>0</v>
      </c>
      <c r="AC9032" s="21" t="s">
        <v>0</v>
      </c>
      <c r="AD9032" s="13">
        <v>21471</v>
      </c>
      <c r="AE9032" s="13">
        <v>185.73400000000001</v>
      </c>
      <c r="AF9032" s="14">
        <v>33433</v>
      </c>
      <c r="AG9032" s="14">
        <v>289</v>
      </c>
      <c r="AH9032" s="15">
        <v>3036</v>
      </c>
      <c r="AI9032" s="15">
        <v>26</v>
      </c>
      <c r="AJ9032" s="13">
        <v>744</v>
      </c>
      <c r="AK9032" s="13">
        <v>25</v>
      </c>
      <c r="AL9032" s="16" t="s">
        <v>163</v>
      </c>
      <c r="AM9032" s="16" t="s">
        <v>263</v>
      </c>
      <c r="AN9032" s="16" t="s">
        <v>109</v>
      </c>
      <c r="AO9032" s="16" t="s">
        <v>110</v>
      </c>
      <c r="AP9032" s="16" t="s">
        <v>82</v>
      </c>
      <c r="AQ9032" s="16" t="s">
        <v>83</v>
      </c>
      <c r="AR9032" s="17" t="s">
        <v>1172</v>
      </c>
      <c r="AS9032" s="17" t="s">
        <v>1172</v>
      </c>
      <c r="AT9032" s="9" t="s">
        <v>85</v>
      </c>
      <c r="AU9032" s="9">
        <v>3</v>
      </c>
      <c r="AV9032" s="9">
        <v>1977</v>
      </c>
      <c r="AW9032" s="9">
        <v>3</v>
      </c>
      <c r="AX9032" s="9">
        <v>1982</v>
      </c>
      <c r="AY9032" s="18" t="s">
        <v>85</v>
      </c>
      <c r="AZ9032" s="18">
        <v>3</v>
      </c>
      <c r="BA9032" s="18">
        <v>1977</v>
      </c>
      <c r="BB9032" s="18">
        <v>3</v>
      </c>
      <c r="BC9032" s="18">
        <v>1982</v>
      </c>
      <c r="BD9032" s="16" t="s">
        <v>85</v>
      </c>
      <c r="BE9032" s="16">
        <v>3</v>
      </c>
      <c r="BF9032" s="16">
        <v>1977</v>
      </c>
      <c r="BG9032" s="16">
        <v>3</v>
      </c>
      <c r="BH9032" s="16">
        <v>1977</v>
      </c>
      <c r="BI9032" s="9" t="s">
        <v>86</v>
      </c>
      <c r="BJ9032" s="9" t="s">
        <v>147</v>
      </c>
      <c r="BK9032" s="9" t="s">
        <v>88</v>
      </c>
      <c r="BL9032" s="9" t="s">
        <v>89</v>
      </c>
      <c r="BM9032" s="3" t="s">
        <v>90</v>
      </c>
      <c r="BN9032" s="3">
        <v>1</v>
      </c>
      <c r="BO9032" s="9">
        <v>2</v>
      </c>
      <c r="BP9032" s="18">
        <v>2</v>
      </c>
      <c r="BQ9032" s="16">
        <v>1</v>
      </c>
      <c r="BR9032" s="3" t="s">
        <v>91</v>
      </c>
    </row>
    <row r="9033" spans="1:70" x14ac:dyDescent="0.35">
      <c r="A9033" s="2">
        <v>17698</v>
      </c>
      <c r="B9033" s="3" t="s">
        <v>174</v>
      </c>
      <c r="C9033" s="2">
        <v>6139</v>
      </c>
      <c r="D9033" s="4" t="s">
        <v>1171</v>
      </c>
      <c r="E9033" s="5" t="s">
        <v>73</v>
      </c>
      <c r="F9033" s="5" t="s">
        <v>98</v>
      </c>
      <c r="G9033" s="6" t="s">
        <v>75</v>
      </c>
      <c r="H9033" s="7" t="s">
        <v>75</v>
      </c>
      <c r="I9033" s="8" t="s">
        <v>137</v>
      </c>
      <c r="J9033" s="9" t="s">
        <v>104</v>
      </c>
      <c r="K9033" s="10">
        <v>1056</v>
      </c>
      <c r="L9033" s="11">
        <v>618438</v>
      </c>
      <c r="M9033" s="11">
        <v>581803</v>
      </c>
      <c r="N9033" s="19" t="s">
        <v>0</v>
      </c>
      <c r="O9033" s="20" t="s">
        <v>0</v>
      </c>
      <c r="P9033" s="20" t="s">
        <v>0</v>
      </c>
      <c r="Q9033" s="19" t="s">
        <v>0</v>
      </c>
      <c r="R9033" s="20" t="s">
        <v>0</v>
      </c>
      <c r="S9033" s="20" t="s">
        <v>0</v>
      </c>
      <c r="T9033" s="12">
        <v>6432659</v>
      </c>
      <c r="U9033" s="12">
        <v>6432659</v>
      </c>
      <c r="V9033" s="21" t="s">
        <v>0</v>
      </c>
      <c r="W9033" s="21" t="s">
        <v>0</v>
      </c>
      <c r="X9033" s="12">
        <v>6423216</v>
      </c>
      <c r="Y9033" s="21" t="s">
        <v>0</v>
      </c>
      <c r="Z9033" s="12">
        <v>9443</v>
      </c>
      <c r="AA9033" s="21" t="s">
        <v>0</v>
      </c>
      <c r="AB9033" s="21" t="s">
        <v>0</v>
      </c>
      <c r="AC9033" s="21" t="s">
        <v>0</v>
      </c>
      <c r="AD9033" s="13">
        <v>24935</v>
      </c>
      <c r="AE9033" s="13">
        <v>196.249</v>
      </c>
      <c r="AF9033" s="14">
        <v>42858</v>
      </c>
      <c r="AG9033" s="14">
        <v>337</v>
      </c>
      <c r="AH9033" s="15">
        <v>3876</v>
      </c>
      <c r="AI9033" s="15">
        <v>31</v>
      </c>
      <c r="AJ9033" s="13">
        <v>744</v>
      </c>
      <c r="AK9033" s="13">
        <v>25</v>
      </c>
      <c r="AL9033" s="16" t="s">
        <v>163</v>
      </c>
      <c r="AM9033" s="16" t="s">
        <v>263</v>
      </c>
      <c r="AN9033" s="16" t="s">
        <v>109</v>
      </c>
      <c r="AO9033" s="16" t="s">
        <v>110</v>
      </c>
      <c r="AP9033" s="16" t="s">
        <v>82</v>
      </c>
      <c r="AQ9033" s="16" t="s">
        <v>83</v>
      </c>
      <c r="AR9033" s="17" t="s">
        <v>1172</v>
      </c>
      <c r="AS9033" s="17" t="s">
        <v>1172</v>
      </c>
      <c r="AT9033" s="9" t="s">
        <v>85</v>
      </c>
      <c r="AU9033" s="9">
        <v>3</v>
      </c>
      <c r="AV9033" s="9">
        <v>1977</v>
      </c>
      <c r="AW9033" s="9">
        <v>3</v>
      </c>
      <c r="AX9033" s="9">
        <v>1982</v>
      </c>
      <c r="AY9033" s="18" t="s">
        <v>85</v>
      </c>
      <c r="AZ9033" s="18">
        <v>3</v>
      </c>
      <c r="BA9033" s="18">
        <v>1977</v>
      </c>
      <c r="BB9033" s="18">
        <v>3</v>
      </c>
      <c r="BC9033" s="18">
        <v>1982</v>
      </c>
      <c r="BD9033" s="16" t="s">
        <v>85</v>
      </c>
      <c r="BE9033" s="16">
        <v>3</v>
      </c>
      <c r="BF9033" s="16">
        <v>1977</v>
      </c>
      <c r="BG9033" s="16">
        <v>3</v>
      </c>
      <c r="BH9033" s="16">
        <v>1977</v>
      </c>
      <c r="BI9033" s="9" t="s">
        <v>86</v>
      </c>
      <c r="BJ9033" s="9" t="s">
        <v>147</v>
      </c>
      <c r="BK9033" s="9" t="s">
        <v>88</v>
      </c>
      <c r="BL9033" s="9" t="s">
        <v>89</v>
      </c>
      <c r="BM9033" s="3" t="s">
        <v>90</v>
      </c>
      <c r="BN9033" s="3">
        <v>1</v>
      </c>
      <c r="BO9033" s="9">
        <v>2</v>
      </c>
      <c r="BP9033" s="18">
        <v>2</v>
      </c>
      <c r="BQ9033" s="16">
        <v>1</v>
      </c>
      <c r="BR9033" s="3" t="s">
        <v>91</v>
      </c>
    </row>
    <row r="9034" spans="1:70" x14ac:dyDescent="0.35">
      <c r="A9034" s="2">
        <v>17698</v>
      </c>
      <c r="B9034" s="3" t="s">
        <v>174</v>
      </c>
      <c r="C9034" s="2">
        <v>6139</v>
      </c>
      <c r="D9034" s="4" t="s">
        <v>1171</v>
      </c>
      <c r="E9034" s="5" t="s">
        <v>73</v>
      </c>
      <c r="F9034" s="5" t="s">
        <v>99</v>
      </c>
      <c r="G9034" s="6" t="s">
        <v>75</v>
      </c>
      <c r="H9034" s="7" t="s">
        <v>75</v>
      </c>
      <c r="I9034" s="8" t="s">
        <v>137</v>
      </c>
      <c r="J9034" s="9" t="s">
        <v>104</v>
      </c>
      <c r="K9034" s="10">
        <v>1056</v>
      </c>
      <c r="L9034" s="11">
        <v>394244</v>
      </c>
      <c r="M9034" s="11">
        <v>369796</v>
      </c>
      <c r="N9034" s="19" t="s">
        <v>0</v>
      </c>
      <c r="O9034" s="20" t="s">
        <v>0</v>
      </c>
      <c r="P9034" s="20" t="s">
        <v>0</v>
      </c>
      <c r="Q9034" s="19" t="s">
        <v>0</v>
      </c>
      <c r="R9034" s="20" t="s">
        <v>0</v>
      </c>
      <c r="S9034" s="20" t="s">
        <v>0</v>
      </c>
      <c r="T9034" s="12">
        <v>4038216</v>
      </c>
      <c r="U9034" s="12">
        <v>4038216</v>
      </c>
      <c r="V9034" s="21" t="s">
        <v>0</v>
      </c>
      <c r="W9034" s="21" t="s">
        <v>0</v>
      </c>
      <c r="X9034" s="12">
        <v>4030425</v>
      </c>
      <c r="Y9034" s="21" t="s">
        <v>0</v>
      </c>
      <c r="Z9034" s="12">
        <v>7791</v>
      </c>
      <c r="AA9034" s="21" t="s">
        <v>0</v>
      </c>
      <c r="AB9034" s="21" t="s">
        <v>0</v>
      </c>
      <c r="AC9034" s="21" t="s">
        <v>0</v>
      </c>
      <c r="AD9034" s="13">
        <v>22398</v>
      </c>
      <c r="AE9034" s="13">
        <v>180.578</v>
      </c>
      <c r="AF9034" s="14">
        <v>60569</v>
      </c>
      <c r="AG9034" s="14">
        <v>488</v>
      </c>
      <c r="AH9034" s="15">
        <v>5547</v>
      </c>
      <c r="AI9034" s="15">
        <v>45</v>
      </c>
      <c r="AJ9034" s="13">
        <v>720</v>
      </c>
      <c r="AK9034" s="13">
        <v>25</v>
      </c>
      <c r="AL9034" s="16" t="s">
        <v>163</v>
      </c>
      <c r="AM9034" s="16" t="s">
        <v>263</v>
      </c>
      <c r="AN9034" s="16" t="s">
        <v>109</v>
      </c>
      <c r="AO9034" s="16" t="s">
        <v>110</v>
      </c>
      <c r="AP9034" s="16" t="s">
        <v>82</v>
      </c>
      <c r="AQ9034" s="16" t="s">
        <v>83</v>
      </c>
      <c r="AR9034" s="17" t="s">
        <v>1172</v>
      </c>
      <c r="AS9034" s="17" t="s">
        <v>1172</v>
      </c>
      <c r="AT9034" s="9" t="s">
        <v>85</v>
      </c>
      <c r="AU9034" s="9">
        <v>3</v>
      </c>
      <c r="AV9034" s="9">
        <v>1977</v>
      </c>
      <c r="AW9034" s="9">
        <v>3</v>
      </c>
      <c r="AX9034" s="9">
        <v>1982</v>
      </c>
      <c r="AY9034" s="18" t="s">
        <v>85</v>
      </c>
      <c r="AZ9034" s="18">
        <v>3</v>
      </c>
      <c r="BA9034" s="18">
        <v>1977</v>
      </c>
      <c r="BB9034" s="18">
        <v>3</v>
      </c>
      <c r="BC9034" s="18">
        <v>1982</v>
      </c>
      <c r="BD9034" s="16" t="s">
        <v>85</v>
      </c>
      <c r="BE9034" s="16">
        <v>3</v>
      </c>
      <c r="BF9034" s="16">
        <v>1977</v>
      </c>
      <c r="BG9034" s="16">
        <v>3</v>
      </c>
      <c r="BH9034" s="16">
        <v>1977</v>
      </c>
      <c r="BI9034" s="9" t="s">
        <v>86</v>
      </c>
      <c r="BJ9034" s="9" t="s">
        <v>147</v>
      </c>
      <c r="BK9034" s="9" t="s">
        <v>88</v>
      </c>
      <c r="BL9034" s="9" t="s">
        <v>89</v>
      </c>
      <c r="BM9034" s="3" t="s">
        <v>90</v>
      </c>
      <c r="BN9034" s="3">
        <v>1</v>
      </c>
      <c r="BO9034" s="9">
        <v>2</v>
      </c>
      <c r="BP9034" s="18">
        <v>2</v>
      </c>
      <c r="BQ9034" s="16">
        <v>1</v>
      </c>
      <c r="BR9034" s="3" t="s">
        <v>91</v>
      </c>
    </row>
    <row r="9035" spans="1:70" x14ac:dyDescent="0.35">
      <c r="A9035" s="2">
        <v>17698</v>
      </c>
      <c r="B9035" s="3" t="s">
        <v>174</v>
      </c>
      <c r="C9035" s="2">
        <v>6139</v>
      </c>
      <c r="D9035" s="4" t="s">
        <v>1171</v>
      </c>
      <c r="E9035" s="5" t="s">
        <v>73</v>
      </c>
      <c r="F9035" s="5" t="s">
        <v>100</v>
      </c>
      <c r="G9035" s="6" t="s">
        <v>75</v>
      </c>
      <c r="H9035" s="7" t="s">
        <v>75</v>
      </c>
      <c r="I9035" s="8" t="s">
        <v>137</v>
      </c>
      <c r="J9035" s="9" t="s">
        <v>104</v>
      </c>
      <c r="K9035" s="10">
        <v>1056</v>
      </c>
      <c r="L9035" s="11">
        <v>147414</v>
      </c>
      <c r="M9035" s="11">
        <v>138788</v>
      </c>
      <c r="N9035" s="19" t="s">
        <v>0</v>
      </c>
      <c r="O9035" s="20" t="s">
        <v>0</v>
      </c>
      <c r="P9035" s="20" t="s">
        <v>0</v>
      </c>
      <c r="Q9035" s="19" t="s">
        <v>0</v>
      </c>
      <c r="R9035" s="20" t="s">
        <v>0</v>
      </c>
      <c r="S9035" s="20" t="s">
        <v>0</v>
      </c>
      <c r="T9035" s="12">
        <v>1526806</v>
      </c>
      <c r="U9035" s="12">
        <v>1526806</v>
      </c>
      <c r="V9035" s="21" t="s">
        <v>0</v>
      </c>
      <c r="W9035" s="21" t="s">
        <v>0</v>
      </c>
      <c r="X9035" s="12">
        <v>1515170</v>
      </c>
      <c r="Y9035" s="21" t="s">
        <v>0</v>
      </c>
      <c r="Z9035" s="12">
        <v>11637</v>
      </c>
      <c r="AA9035" s="21" t="s">
        <v>0</v>
      </c>
      <c r="AB9035" s="21" t="s">
        <v>0</v>
      </c>
      <c r="AC9035" s="21" t="s">
        <v>0</v>
      </c>
      <c r="AD9035" s="13">
        <v>16585</v>
      </c>
      <c r="AE9035" s="13">
        <v>137.874</v>
      </c>
      <c r="AF9035" s="14">
        <v>119499</v>
      </c>
      <c r="AG9035" s="14">
        <v>993</v>
      </c>
      <c r="AH9035" s="15">
        <v>10863</v>
      </c>
      <c r="AI9035" s="15">
        <v>90</v>
      </c>
      <c r="AJ9035" s="13">
        <v>744</v>
      </c>
      <c r="AK9035" s="13">
        <v>25</v>
      </c>
      <c r="AL9035" s="16" t="s">
        <v>163</v>
      </c>
      <c r="AM9035" s="16" t="s">
        <v>263</v>
      </c>
      <c r="AN9035" s="16" t="s">
        <v>109</v>
      </c>
      <c r="AO9035" s="16" t="s">
        <v>110</v>
      </c>
      <c r="AP9035" s="16" t="s">
        <v>82</v>
      </c>
      <c r="AQ9035" s="16" t="s">
        <v>83</v>
      </c>
      <c r="AR9035" s="17" t="s">
        <v>1172</v>
      </c>
      <c r="AS9035" s="17" t="s">
        <v>1172</v>
      </c>
      <c r="AT9035" s="9" t="s">
        <v>85</v>
      </c>
      <c r="AU9035" s="9">
        <v>3</v>
      </c>
      <c r="AV9035" s="9">
        <v>1977</v>
      </c>
      <c r="AW9035" s="9">
        <v>3</v>
      </c>
      <c r="AX9035" s="9">
        <v>1982</v>
      </c>
      <c r="AY9035" s="18" t="s">
        <v>85</v>
      </c>
      <c r="AZ9035" s="18">
        <v>3</v>
      </c>
      <c r="BA9035" s="18">
        <v>1977</v>
      </c>
      <c r="BB9035" s="18">
        <v>3</v>
      </c>
      <c r="BC9035" s="18">
        <v>1982</v>
      </c>
      <c r="BD9035" s="16" t="s">
        <v>85</v>
      </c>
      <c r="BE9035" s="16">
        <v>3</v>
      </c>
      <c r="BF9035" s="16">
        <v>1977</v>
      </c>
      <c r="BG9035" s="16">
        <v>3</v>
      </c>
      <c r="BH9035" s="16">
        <v>1977</v>
      </c>
      <c r="BI9035" s="9" t="s">
        <v>86</v>
      </c>
      <c r="BJ9035" s="9" t="s">
        <v>147</v>
      </c>
      <c r="BK9035" s="9" t="s">
        <v>88</v>
      </c>
      <c r="BL9035" s="9" t="s">
        <v>89</v>
      </c>
      <c r="BM9035" s="3" t="s">
        <v>90</v>
      </c>
      <c r="BN9035" s="3">
        <v>1</v>
      </c>
      <c r="BO9035" s="9">
        <v>2</v>
      </c>
      <c r="BP9035" s="18">
        <v>2</v>
      </c>
      <c r="BQ9035" s="16">
        <v>1</v>
      </c>
      <c r="BR9035" s="3" t="s">
        <v>91</v>
      </c>
    </row>
    <row r="9036" spans="1:70" x14ac:dyDescent="0.35">
      <c r="A9036" s="2">
        <v>17698</v>
      </c>
      <c r="B9036" s="3" t="s">
        <v>174</v>
      </c>
      <c r="C9036" s="2">
        <v>6139</v>
      </c>
      <c r="D9036" s="4" t="s">
        <v>1171</v>
      </c>
      <c r="E9036" s="5" t="s">
        <v>73</v>
      </c>
      <c r="F9036" s="5" t="s">
        <v>101</v>
      </c>
      <c r="G9036" s="6" t="s">
        <v>75</v>
      </c>
      <c r="H9036" s="7" t="s">
        <v>75</v>
      </c>
      <c r="I9036" s="8" t="s">
        <v>137</v>
      </c>
      <c r="J9036" s="9" t="s">
        <v>104</v>
      </c>
      <c r="K9036" s="10">
        <v>1056</v>
      </c>
      <c r="L9036" s="11">
        <v>561084</v>
      </c>
      <c r="M9036" s="11">
        <v>530273</v>
      </c>
      <c r="N9036" s="19" t="s">
        <v>0</v>
      </c>
      <c r="O9036" s="20" t="s">
        <v>0</v>
      </c>
      <c r="P9036" s="20" t="s">
        <v>0</v>
      </c>
      <c r="Q9036" s="19" t="s">
        <v>0</v>
      </c>
      <c r="R9036" s="20" t="s">
        <v>0</v>
      </c>
      <c r="S9036" s="20" t="s">
        <v>0</v>
      </c>
      <c r="T9036" s="12">
        <v>5736844</v>
      </c>
      <c r="U9036" s="12">
        <v>5736844</v>
      </c>
      <c r="V9036" s="21" t="s">
        <v>0</v>
      </c>
      <c r="W9036" s="21" t="s">
        <v>0</v>
      </c>
      <c r="X9036" s="12">
        <v>5728571</v>
      </c>
      <c r="Y9036" s="21" t="s">
        <v>0</v>
      </c>
      <c r="Z9036" s="12">
        <v>8273</v>
      </c>
      <c r="AA9036" s="21" t="s">
        <v>0</v>
      </c>
      <c r="AB9036" s="21" t="s">
        <v>0</v>
      </c>
      <c r="AC9036" s="21" t="s">
        <v>0</v>
      </c>
      <c r="AD9036" s="13">
        <v>15718</v>
      </c>
      <c r="AE9036" s="13">
        <v>105.557</v>
      </c>
      <c r="AF9036" s="14">
        <v>29641</v>
      </c>
      <c r="AG9036" s="14">
        <v>199</v>
      </c>
      <c r="AH9036" s="15">
        <v>2740</v>
      </c>
      <c r="AI9036" s="15">
        <v>18</v>
      </c>
      <c r="AJ9036" s="13">
        <v>720</v>
      </c>
      <c r="AK9036" s="13">
        <v>25</v>
      </c>
      <c r="AL9036" s="16" t="s">
        <v>163</v>
      </c>
      <c r="AM9036" s="16" t="s">
        <v>263</v>
      </c>
      <c r="AN9036" s="16" t="s">
        <v>109</v>
      </c>
      <c r="AO9036" s="16" t="s">
        <v>110</v>
      </c>
      <c r="AP9036" s="16" t="s">
        <v>82</v>
      </c>
      <c r="AQ9036" s="16" t="s">
        <v>83</v>
      </c>
      <c r="AR9036" s="17" t="s">
        <v>1172</v>
      </c>
      <c r="AS9036" s="17" t="s">
        <v>1172</v>
      </c>
      <c r="AT9036" s="9" t="s">
        <v>85</v>
      </c>
      <c r="AU9036" s="9">
        <v>3</v>
      </c>
      <c r="AV9036" s="9">
        <v>1977</v>
      </c>
      <c r="AW9036" s="9">
        <v>3</v>
      </c>
      <c r="AX9036" s="9">
        <v>1982</v>
      </c>
      <c r="AY9036" s="18" t="s">
        <v>85</v>
      </c>
      <c r="AZ9036" s="18">
        <v>3</v>
      </c>
      <c r="BA9036" s="18">
        <v>1977</v>
      </c>
      <c r="BB9036" s="18">
        <v>3</v>
      </c>
      <c r="BC9036" s="18">
        <v>1982</v>
      </c>
      <c r="BD9036" s="16" t="s">
        <v>85</v>
      </c>
      <c r="BE9036" s="16">
        <v>3</v>
      </c>
      <c r="BF9036" s="16">
        <v>1977</v>
      </c>
      <c r="BG9036" s="16">
        <v>3</v>
      </c>
      <c r="BH9036" s="16">
        <v>1977</v>
      </c>
      <c r="BI9036" s="9" t="s">
        <v>86</v>
      </c>
      <c r="BJ9036" s="9" t="s">
        <v>147</v>
      </c>
      <c r="BK9036" s="9" t="s">
        <v>88</v>
      </c>
      <c r="BL9036" s="9" t="s">
        <v>89</v>
      </c>
      <c r="BM9036" s="3" t="s">
        <v>90</v>
      </c>
      <c r="BN9036" s="3">
        <v>1</v>
      </c>
      <c r="BO9036" s="9">
        <v>2</v>
      </c>
      <c r="BP9036" s="18">
        <v>2</v>
      </c>
      <c r="BQ9036" s="16">
        <v>1</v>
      </c>
      <c r="BR9036" s="3" t="s">
        <v>91</v>
      </c>
    </row>
    <row r="9037" spans="1:70" x14ac:dyDescent="0.35">
      <c r="A9037" s="2">
        <v>17698</v>
      </c>
      <c r="B9037" s="3" t="s">
        <v>174</v>
      </c>
      <c r="C9037" s="2">
        <v>6139</v>
      </c>
      <c r="D9037" s="4" t="s">
        <v>1171</v>
      </c>
      <c r="E9037" s="5" t="s">
        <v>73</v>
      </c>
      <c r="F9037" s="5" t="s">
        <v>102</v>
      </c>
      <c r="G9037" s="6" t="s">
        <v>75</v>
      </c>
      <c r="H9037" s="7" t="s">
        <v>75</v>
      </c>
      <c r="I9037" s="8" t="s">
        <v>137</v>
      </c>
      <c r="J9037" s="9" t="s">
        <v>104</v>
      </c>
      <c r="K9037" s="10">
        <v>1056</v>
      </c>
      <c r="L9037" s="11">
        <v>621142</v>
      </c>
      <c r="M9037" s="11">
        <v>585872</v>
      </c>
      <c r="N9037" s="19" t="s">
        <v>0</v>
      </c>
      <c r="O9037" s="20" t="s">
        <v>0</v>
      </c>
      <c r="P9037" s="20" t="s">
        <v>0</v>
      </c>
      <c r="Q9037" s="19" t="s">
        <v>0</v>
      </c>
      <c r="R9037" s="20" t="s">
        <v>0</v>
      </c>
      <c r="S9037" s="20" t="s">
        <v>0</v>
      </c>
      <c r="T9037" s="12">
        <v>6344278</v>
      </c>
      <c r="U9037" s="12">
        <v>6344278</v>
      </c>
      <c r="V9037" s="21" t="s">
        <v>0</v>
      </c>
      <c r="W9037" s="21" t="s">
        <v>0</v>
      </c>
      <c r="X9037" s="12">
        <v>6337099</v>
      </c>
      <c r="Y9037" s="21" t="s">
        <v>0</v>
      </c>
      <c r="Z9037" s="12">
        <v>7179</v>
      </c>
      <c r="AA9037" s="21" t="s">
        <v>0</v>
      </c>
      <c r="AB9037" s="21" t="s">
        <v>0</v>
      </c>
      <c r="AC9037" s="21" t="s">
        <v>0</v>
      </c>
      <c r="AD9037" s="13">
        <v>20987</v>
      </c>
      <c r="AE9037" s="13">
        <v>172.864</v>
      </c>
      <c r="AF9037" s="14">
        <v>35822</v>
      </c>
      <c r="AG9037" s="14">
        <v>295</v>
      </c>
      <c r="AH9037" s="15">
        <v>3308</v>
      </c>
      <c r="AI9037" s="15">
        <v>27</v>
      </c>
      <c r="AJ9037" s="13">
        <v>744</v>
      </c>
      <c r="AK9037" s="13">
        <v>25</v>
      </c>
      <c r="AL9037" s="16" t="s">
        <v>163</v>
      </c>
      <c r="AM9037" s="16" t="s">
        <v>263</v>
      </c>
      <c r="AN9037" s="16" t="s">
        <v>109</v>
      </c>
      <c r="AO9037" s="16" t="s">
        <v>110</v>
      </c>
      <c r="AP9037" s="16" t="s">
        <v>82</v>
      </c>
      <c r="AQ9037" s="16" t="s">
        <v>83</v>
      </c>
      <c r="AR9037" s="17" t="s">
        <v>1172</v>
      </c>
      <c r="AS9037" s="17" t="s">
        <v>1172</v>
      </c>
      <c r="AT9037" s="9" t="s">
        <v>85</v>
      </c>
      <c r="AU9037" s="9">
        <v>3</v>
      </c>
      <c r="AV9037" s="9">
        <v>1977</v>
      </c>
      <c r="AW9037" s="9">
        <v>3</v>
      </c>
      <c r="AX9037" s="9">
        <v>1982</v>
      </c>
      <c r="AY9037" s="18" t="s">
        <v>85</v>
      </c>
      <c r="AZ9037" s="18">
        <v>3</v>
      </c>
      <c r="BA9037" s="18">
        <v>1977</v>
      </c>
      <c r="BB9037" s="18">
        <v>3</v>
      </c>
      <c r="BC9037" s="18">
        <v>1982</v>
      </c>
      <c r="BD9037" s="16" t="s">
        <v>85</v>
      </c>
      <c r="BE9037" s="16">
        <v>3</v>
      </c>
      <c r="BF9037" s="16">
        <v>1977</v>
      </c>
      <c r="BG9037" s="16">
        <v>3</v>
      </c>
      <c r="BH9037" s="16">
        <v>1977</v>
      </c>
      <c r="BI9037" s="9" t="s">
        <v>86</v>
      </c>
      <c r="BJ9037" s="9" t="s">
        <v>147</v>
      </c>
      <c r="BK9037" s="9" t="s">
        <v>88</v>
      </c>
      <c r="BL9037" s="9" t="s">
        <v>89</v>
      </c>
      <c r="BM9037" s="3" t="s">
        <v>90</v>
      </c>
      <c r="BN9037" s="3">
        <v>1</v>
      </c>
      <c r="BO9037" s="9">
        <v>2</v>
      </c>
      <c r="BP9037" s="18">
        <v>2</v>
      </c>
      <c r="BQ9037" s="16">
        <v>1</v>
      </c>
      <c r="BR9037" s="3" t="s">
        <v>91</v>
      </c>
    </row>
    <row r="9038" spans="1:70" x14ac:dyDescent="0.35">
      <c r="A9038" s="2">
        <v>55983</v>
      </c>
      <c r="B9038" s="3" t="s">
        <v>174</v>
      </c>
      <c r="C9038" s="2">
        <v>6145</v>
      </c>
      <c r="D9038" s="4" t="s">
        <v>1173</v>
      </c>
      <c r="E9038" s="5" t="s">
        <v>73</v>
      </c>
      <c r="F9038" s="5" t="s">
        <v>74</v>
      </c>
      <c r="G9038" s="6" t="s">
        <v>75</v>
      </c>
      <c r="H9038" s="7" t="s">
        <v>75</v>
      </c>
      <c r="I9038" s="8" t="s">
        <v>74</v>
      </c>
      <c r="J9038" s="9" t="s">
        <v>129</v>
      </c>
      <c r="K9038" s="10">
        <v>2400</v>
      </c>
      <c r="L9038" s="11">
        <v>1896166</v>
      </c>
      <c r="M9038" s="11">
        <v>1831666</v>
      </c>
      <c r="N9038" s="19" t="s">
        <v>0</v>
      </c>
      <c r="O9038" s="20" t="s">
        <v>0</v>
      </c>
      <c r="P9038" s="20" t="s">
        <v>0</v>
      </c>
      <c r="Q9038" s="19" t="s">
        <v>0</v>
      </c>
      <c r="R9038" s="20" t="s">
        <v>0</v>
      </c>
      <c r="S9038" s="20" t="s">
        <v>0</v>
      </c>
      <c r="T9038" s="21" t="s">
        <v>0</v>
      </c>
      <c r="U9038" s="21" t="s">
        <v>0</v>
      </c>
      <c r="V9038" s="21" t="s">
        <v>0</v>
      </c>
      <c r="W9038" s="21" t="s">
        <v>0</v>
      </c>
      <c r="X9038" s="21" t="s">
        <v>0</v>
      </c>
      <c r="Y9038" s="21" t="s">
        <v>0</v>
      </c>
      <c r="Z9038" s="21" t="s">
        <v>0</v>
      </c>
      <c r="AA9038" s="21" t="s">
        <v>0</v>
      </c>
      <c r="AB9038" s="21" t="s">
        <v>0</v>
      </c>
      <c r="AC9038" s="21" t="s">
        <v>0</v>
      </c>
      <c r="AD9038" s="13">
        <v>76845.661999999997</v>
      </c>
      <c r="AE9038" s="13">
        <v>594.07000000000005</v>
      </c>
      <c r="AF9038" s="14">
        <v>41954</v>
      </c>
      <c r="AG9038" s="14">
        <v>324</v>
      </c>
      <c r="AH9038" s="23" t="s">
        <v>0</v>
      </c>
      <c r="AI9038" s="23" t="s">
        <v>0</v>
      </c>
      <c r="AJ9038" s="13">
        <v>744</v>
      </c>
      <c r="AK9038" s="13">
        <v>0</v>
      </c>
      <c r="AL9038" s="16" t="s">
        <v>163</v>
      </c>
      <c r="AM9038" s="16" t="s">
        <v>79</v>
      </c>
      <c r="AN9038" s="16" t="s">
        <v>150</v>
      </c>
      <c r="AO9038" s="16" t="s">
        <v>110</v>
      </c>
      <c r="AP9038" s="16" t="s">
        <v>82</v>
      </c>
      <c r="AQ9038" s="16" t="s">
        <v>83</v>
      </c>
      <c r="AR9038" s="17" t="s">
        <v>1174</v>
      </c>
      <c r="AS9038" s="17" t="s">
        <v>1174</v>
      </c>
      <c r="AT9038" s="9" t="s">
        <v>85</v>
      </c>
      <c r="AU9038" s="9">
        <v>8</v>
      </c>
      <c r="AV9038" s="9">
        <v>1990</v>
      </c>
      <c r="AW9038" s="9">
        <v>4</v>
      </c>
      <c r="AX9038" s="9">
        <v>1993</v>
      </c>
      <c r="AY9038" s="18" t="s">
        <v>85</v>
      </c>
      <c r="AZ9038" s="25" t="s">
        <v>0</v>
      </c>
      <c r="BA9038" s="25" t="s">
        <v>0</v>
      </c>
      <c r="BB9038" s="25" t="s">
        <v>0</v>
      </c>
      <c r="BC9038" s="25" t="s">
        <v>0</v>
      </c>
      <c r="BD9038" s="16" t="s">
        <v>85</v>
      </c>
      <c r="BE9038" s="16">
        <v>8</v>
      </c>
      <c r="BF9038" s="16">
        <v>1990</v>
      </c>
      <c r="BG9038" s="16">
        <v>8</v>
      </c>
      <c r="BH9038" s="16">
        <v>1990</v>
      </c>
      <c r="BI9038" s="9" t="s">
        <v>86</v>
      </c>
      <c r="BJ9038" s="9" t="s">
        <v>134</v>
      </c>
      <c r="BK9038" s="9" t="s">
        <v>88</v>
      </c>
      <c r="BL9038" s="9" t="s">
        <v>89</v>
      </c>
      <c r="BM9038" s="3" t="s">
        <v>221</v>
      </c>
      <c r="BN9038" s="3">
        <v>3</v>
      </c>
      <c r="BO9038" s="9">
        <v>2</v>
      </c>
      <c r="BP9038" s="18">
        <v>2</v>
      </c>
      <c r="BQ9038" s="16">
        <v>1</v>
      </c>
      <c r="BR9038" s="3" t="s">
        <v>91</v>
      </c>
    </row>
    <row r="9039" spans="1:70" x14ac:dyDescent="0.35">
      <c r="A9039" s="2">
        <v>55983</v>
      </c>
      <c r="B9039" s="3" t="s">
        <v>174</v>
      </c>
      <c r="C9039" s="2">
        <v>6145</v>
      </c>
      <c r="D9039" s="4" t="s">
        <v>1173</v>
      </c>
      <c r="E9039" s="5" t="s">
        <v>73</v>
      </c>
      <c r="F9039" s="5" t="s">
        <v>92</v>
      </c>
      <c r="G9039" s="6" t="s">
        <v>75</v>
      </c>
      <c r="H9039" s="7" t="s">
        <v>75</v>
      </c>
      <c r="I9039" s="8" t="s">
        <v>74</v>
      </c>
      <c r="J9039" s="9" t="s">
        <v>129</v>
      </c>
      <c r="K9039" s="10">
        <v>2400</v>
      </c>
      <c r="L9039" s="11">
        <v>1709726</v>
      </c>
      <c r="M9039" s="11">
        <v>1651441</v>
      </c>
      <c r="N9039" s="19" t="s">
        <v>0</v>
      </c>
      <c r="O9039" s="20" t="s">
        <v>0</v>
      </c>
      <c r="P9039" s="20" t="s">
        <v>0</v>
      </c>
      <c r="Q9039" s="19" t="s">
        <v>0</v>
      </c>
      <c r="R9039" s="20" t="s">
        <v>0</v>
      </c>
      <c r="S9039" s="20" t="s">
        <v>0</v>
      </c>
      <c r="T9039" s="21" t="s">
        <v>0</v>
      </c>
      <c r="U9039" s="21" t="s">
        <v>0</v>
      </c>
      <c r="V9039" s="21" t="s">
        <v>0</v>
      </c>
      <c r="W9039" s="21" t="s">
        <v>0</v>
      </c>
      <c r="X9039" s="21" t="s">
        <v>0</v>
      </c>
      <c r="Y9039" s="21" t="s">
        <v>0</v>
      </c>
      <c r="Z9039" s="21" t="s">
        <v>0</v>
      </c>
      <c r="AA9039" s="21" t="s">
        <v>0</v>
      </c>
      <c r="AB9039" s="21" t="s">
        <v>0</v>
      </c>
      <c r="AC9039" s="21" t="s">
        <v>0</v>
      </c>
      <c r="AD9039" s="13">
        <v>70360.09</v>
      </c>
      <c r="AE9039" s="13">
        <v>536.04700000000003</v>
      </c>
      <c r="AF9039" s="14">
        <v>42605</v>
      </c>
      <c r="AG9039" s="14">
        <v>325</v>
      </c>
      <c r="AH9039" s="23" t="s">
        <v>0</v>
      </c>
      <c r="AI9039" s="23" t="s">
        <v>0</v>
      </c>
      <c r="AJ9039" s="13">
        <v>672</v>
      </c>
      <c r="AK9039" s="13">
        <v>0</v>
      </c>
      <c r="AL9039" s="16" t="s">
        <v>163</v>
      </c>
      <c r="AM9039" s="16" t="s">
        <v>79</v>
      </c>
      <c r="AN9039" s="16" t="s">
        <v>150</v>
      </c>
      <c r="AO9039" s="16" t="s">
        <v>110</v>
      </c>
      <c r="AP9039" s="16" t="s">
        <v>82</v>
      </c>
      <c r="AQ9039" s="16" t="s">
        <v>83</v>
      </c>
      <c r="AR9039" s="17" t="s">
        <v>1174</v>
      </c>
      <c r="AS9039" s="17" t="s">
        <v>1174</v>
      </c>
      <c r="AT9039" s="9" t="s">
        <v>85</v>
      </c>
      <c r="AU9039" s="9">
        <v>8</v>
      </c>
      <c r="AV9039" s="9">
        <v>1990</v>
      </c>
      <c r="AW9039" s="9">
        <v>4</v>
      </c>
      <c r="AX9039" s="9">
        <v>1993</v>
      </c>
      <c r="AY9039" s="18" t="s">
        <v>85</v>
      </c>
      <c r="AZ9039" s="25" t="s">
        <v>0</v>
      </c>
      <c r="BA9039" s="25" t="s">
        <v>0</v>
      </c>
      <c r="BB9039" s="25" t="s">
        <v>0</v>
      </c>
      <c r="BC9039" s="25" t="s">
        <v>0</v>
      </c>
      <c r="BD9039" s="16" t="s">
        <v>85</v>
      </c>
      <c r="BE9039" s="16">
        <v>8</v>
      </c>
      <c r="BF9039" s="16">
        <v>1990</v>
      </c>
      <c r="BG9039" s="16">
        <v>8</v>
      </c>
      <c r="BH9039" s="16">
        <v>1990</v>
      </c>
      <c r="BI9039" s="9" t="s">
        <v>86</v>
      </c>
      <c r="BJ9039" s="9" t="s">
        <v>134</v>
      </c>
      <c r="BK9039" s="9" t="s">
        <v>88</v>
      </c>
      <c r="BL9039" s="9" t="s">
        <v>89</v>
      </c>
      <c r="BM9039" s="3" t="s">
        <v>221</v>
      </c>
      <c r="BN9039" s="3">
        <v>3</v>
      </c>
      <c r="BO9039" s="9">
        <v>2</v>
      </c>
      <c r="BP9039" s="18">
        <v>2</v>
      </c>
      <c r="BQ9039" s="16">
        <v>1</v>
      </c>
      <c r="BR9039" s="3" t="s">
        <v>91</v>
      </c>
    </row>
    <row r="9040" spans="1:70" x14ac:dyDescent="0.35">
      <c r="A9040" s="2">
        <v>55983</v>
      </c>
      <c r="B9040" s="3" t="s">
        <v>174</v>
      </c>
      <c r="C9040" s="2">
        <v>6145</v>
      </c>
      <c r="D9040" s="4" t="s">
        <v>1173</v>
      </c>
      <c r="E9040" s="5" t="s">
        <v>73</v>
      </c>
      <c r="F9040" s="5" t="s">
        <v>93</v>
      </c>
      <c r="G9040" s="6" t="s">
        <v>75</v>
      </c>
      <c r="H9040" s="7" t="s">
        <v>75</v>
      </c>
      <c r="I9040" s="8" t="s">
        <v>74</v>
      </c>
      <c r="J9040" s="9" t="s">
        <v>129</v>
      </c>
      <c r="K9040" s="10">
        <v>2400</v>
      </c>
      <c r="L9040" s="11">
        <v>1870929</v>
      </c>
      <c r="M9040" s="11">
        <v>1791628</v>
      </c>
      <c r="N9040" s="19" t="s">
        <v>0</v>
      </c>
      <c r="O9040" s="20" t="s">
        <v>0</v>
      </c>
      <c r="P9040" s="20" t="s">
        <v>0</v>
      </c>
      <c r="Q9040" s="19" t="s">
        <v>0</v>
      </c>
      <c r="R9040" s="20" t="s">
        <v>0</v>
      </c>
      <c r="S9040" s="20" t="s">
        <v>0</v>
      </c>
      <c r="T9040" s="21" t="s">
        <v>0</v>
      </c>
      <c r="U9040" s="21" t="s">
        <v>0</v>
      </c>
      <c r="V9040" s="21" t="s">
        <v>0</v>
      </c>
      <c r="W9040" s="21" t="s">
        <v>0</v>
      </c>
      <c r="X9040" s="21" t="s">
        <v>0</v>
      </c>
      <c r="Y9040" s="21" t="s">
        <v>0</v>
      </c>
      <c r="Z9040" s="21" t="s">
        <v>0</v>
      </c>
      <c r="AA9040" s="21" t="s">
        <v>0</v>
      </c>
      <c r="AB9040" s="21" t="s">
        <v>0</v>
      </c>
      <c r="AC9040" s="21" t="s">
        <v>0</v>
      </c>
      <c r="AD9040" s="13">
        <v>92704.49</v>
      </c>
      <c r="AE9040" s="13">
        <v>586.47400000000005</v>
      </c>
      <c r="AF9040" s="14">
        <v>51743</v>
      </c>
      <c r="AG9040" s="14">
        <v>327</v>
      </c>
      <c r="AH9040" s="23" t="s">
        <v>0</v>
      </c>
      <c r="AI9040" s="23" t="s">
        <v>0</v>
      </c>
      <c r="AJ9040" s="13">
        <v>744</v>
      </c>
      <c r="AK9040" s="13">
        <v>0</v>
      </c>
      <c r="AL9040" s="16" t="s">
        <v>163</v>
      </c>
      <c r="AM9040" s="16" t="s">
        <v>79</v>
      </c>
      <c r="AN9040" s="16" t="s">
        <v>150</v>
      </c>
      <c r="AO9040" s="16" t="s">
        <v>110</v>
      </c>
      <c r="AP9040" s="16" t="s">
        <v>82</v>
      </c>
      <c r="AQ9040" s="16" t="s">
        <v>83</v>
      </c>
      <c r="AR9040" s="17" t="s">
        <v>1174</v>
      </c>
      <c r="AS9040" s="17" t="s">
        <v>1174</v>
      </c>
      <c r="AT9040" s="9" t="s">
        <v>85</v>
      </c>
      <c r="AU9040" s="9">
        <v>8</v>
      </c>
      <c r="AV9040" s="9">
        <v>1990</v>
      </c>
      <c r="AW9040" s="9">
        <v>4</v>
      </c>
      <c r="AX9040" s="9">
        <v>1993</v>
      </c>
      <c r="AY9040" s="18" t="s">
        <v>85</v>
      </c>
      <c r="AZ9040" s="25" t="s">
        <v>0</v>
      </c>
      <c r="BA9040" s="25" t="s">
        <v>0</v>
      </c>
      <c r="BB9040" s="25" t="s">
        <v>0</v>
      </c>
      <c r="BC9040" s="25" t="s">
        <v>0</v>
      </c>
      <c r="BD9040" s="16" t="s">
        <v>85</v>
      </c>
      <c r="BE9040" s="16">
        <v>8</v>
      </c>
      <c r="BF9040" s="16">
        <v>1990</v>
      </c>
      <c r="BG9040" s="16">
        <v>8</v>
      </c>
      <c r="BH9040" s="16">
        <v>1990</v>
      </c>
      <c r="BI9040" s="9" t="s">
        <v>86</v>
      </c>
      <c r="BJ9040" s="9" t="s">
        <v>134</v>
      </c>
      <c r="BK9040" s="9" t="s">
        <v>88</v>
      </c>
      <c r="BL9040" s="9" t="s">
        <v>89</v>
      </c>
      <c r="BM9040" s="3" t="s">
        <v>221</v>
      </c>
      <c r="BN9040" s="3">
        <v>3</v>
      </c>
      <c r="BO9040" s="9">
        <v>2</v>
      </c>
      <c r="BP9040" s="18">
        <v>2</v>
      </c>
      <c r="BQ9040" s="16">
        <v>1</v>
      </c>
      <c r="BR9040" s="3" t="s">
        <v>91</v>
      </c>
    </row>
    <row r="9041" spans="1:70" x14ac:dyDescent="0.35">
      <c r="A9041" s="2">
        <v>55983</v>
      </c>
      <c r="B9041" s="3" t="s">
        <v>174</v>
      </c>
      <c r="C9041" s="2">
        <v>6145</v>
      </c>
      <c r="D9041" s="4" t="s">
        <v>1173</v>
      </c>
      <c r="E9041" s="5" t="s">
        <v>73</v>
      </c>
      <c r="F9041" s="5" t="s">
        <v>94</v>
      </c>
      <c r="G9041" s="6" t="s">
        <v>75</v>
      </c>
      <c r="H9041" s="7" t="s">
        <v>75</v>
      </c>
      <c r="I9041" s="8" t="s">
        <v>74</v>
      </c>
      <c r="J9041" s="9" t="s">
        <v>129</v>
      </c>
      <c r="K9041" s="10">
        <v>2400</v>
      </c>
      <c r="L9041" s="11">
        <v>961463</v>
      </c>
      <c r="M9041" s="11">
        <v>910067</v>
      </c>
      <c r="N9041" s="19" t="s">
        <v>0</v>
      </c>
      <c r="O9041" s="20" t="s">
        <v>0</v>
      </c>
      <c r="P9041" s="20" t="s">
        <v>0</v>
      </c>
      <c r="Q9041" s="19" t="s">
        <v>0</v>
      </c>
      <c r="R9041" s="20" t="s">
        <v>0</v>
      </c>
      <c r="S9041" s="20" t="s">
        <v>0</v>
      </c>
      <c r="T9041" s="21" t="s">
        <v>0</v>
      </c>
      <c r="U9041" s="21" t="s">
        <v>0</v>
      </c>
      <c r="V9041" s="21" t="s">
        <v>0</v>
      </c>
      <c r="W9041" s="21" t="s">
        <v>0</v>
      </c>
      <c r="X9041" s="21" t="s">
        <v>0</v>
      </c>
      <c r="Y9041" s="21" t="s">
        <v>0</v>
      </c>
      <c r="Z9041" s="21" t="s">
        <v>0</v>
      </c>
      <c r="AA9041" s="21" t="s">
        <v>0</v>
      </c>
      <c r="AB9041" s="21" t="s">
        <v>0</v>
      </c>
      <c r="AC9041" s="21" t="s">
        <v>0</v>
      </c>
      <c r="AD9041" s="13">
        <v>64395.32</v>
      </c>
      <c r="AE9041" s="13">
        <v>298.12599999999998</v>
      </c>
      <c r="AF9041" s="14">
        <v>70759</v>
      </c>
      <c r="AG9041" s="14">
        <v>328</v>
      </c>
      <c r="AH9041" s="23" t="s">
        <v>0</v>
      </c>
      <c r="AI9041" s="23" t="s">
        <v>0</v>
      </c>
      <c r="AJ9041" s="13">
        <v>720</v>
      </c>
      <c r="AK9041" s="13">
        <v>0</v>
      </c>
      <c r="AL9041" s="16" t="s">
        <v>163</v>
      </c>
      <c r="AM9041" s="16" t="s">
        <v>79</v>
      </c>
      <c r="AN9041" s="16" t="s">
        <v>150</v>
      </c>
      <c r="AO9041" s="16" t="s">
        <v>110</v>
      </c>
      <c r="AP9041" s="16" t="s">
        <v>82</v>
      </c>
      <c r="AQ9041" s="16" t="s">
        <v>83</v>
      </c>
      <c r="AR9041" s="17" t="s">
        <v>1174</v>
      </c>
      <c r="AS9041" s="17" t="s">
        <v>1174</v>
      </c>
      <c r="AT9041" s="9" t="s">
        <v>85</v>
      </c>
      <c r="AU9041" s="9">
        <v>8</v>
      </c>
      <c r="AV9041" s="9">
        <v>1990</v>
      </c>
      <c r="AW9041" s="9">
        <v>4</v>
      </c>
      <c r="AX9041" s="9">
        <v>1993</v>
      </c>
      <c r="AY9041" s="18" t="s">
        <v>85</v>
      </c>
      <c r="AZ9041" s="25" t="s">
        <v>0</v>
      </c>
      <c r="BA9041" s="25" t="s">
        <v>0</v>
      </c>
      <c r="BB9041" s="25" t="s">
        <v>0</v>
      </c>
      <c r="BC9041" s="25" t="s">
        <v>0</v>
      </c>
      <c r="BD9041" s="16" t="s">
        <v>85</v>
      </c>
      <c r="BE9041" s="16">
        <v>8</v>
      </c>
      <c r="BF9041" s="16">
        <v>1990</v>
      </c>
      <c r="BG9041" s="16">
        <v>8</v>
      </c>
      <c r="BH9041" s="16">
        <v>1990</v>
      </c>
      <c r="BI9041" s="9" t="s">
        <v>86</v>
      </c>
      <c r="BJ9041" s="9" t="s">
        <v>134</v>
      </c>
      <c r="BK9041" s="9" t="s">
        <v>88</v>
      </c>
      <c r="BL9041" s="9" t="s">
        <v>89</v>
      </c>
      <c r="BM9041" s="3" t="s">
        <v>221</v>
      </c>
      <c r="BN9041" s="3">
        <v>3</v>
      </c>
      <c r="BO9041" s="9">
        <v>2</v>
      </c>
      <c r="BP9041" s="18">
        <v>2</v>
      </c>
      <c r="BQ9041" s="16">
        <v>1</v>
      </c>
      <c r="BR9041" s="3" t="s">
        <v>91</v>
      </c>
    </row>
    <row r="9042" spans="1:70" x14ac:dyDescent="0.35">
      <c r="A9042" s="2">
        <v>55983</v>
      </c>
      <c r="B9042" s="3" t="s">
        <v>174</v>
      </c>
      <c r="C9042" s="2">
        <v>6145</v>
      </c>
      <c r="D9042" s="4" t="s">
        <v>1173</v>
      </c>
      <c r="E9042" s="5" t="s">
        <v>73</v>
      </c>
      <c r="F9042" s="5" t="s">
        <v>95</v>
      </c>
      <c r="G9042" s="6" t="s">
        <v>75</v>
      </c>
      <c r="H9042" s="7" t="s">
        <v>75</v>
      </c>
      <c r="I9042" s="8" t="s">
        <v>74</v>
      </c>
      <c r="J9042" s="9" t="s">
        <v>129</v>
      </c>
      <c r="K9042" s="10">
        <v>2400</v>
      </c>
      <c r="L9042" s="11">
        <v>1673021</v>
      </c>
      <c r="M9042" s="11">
        <v>1605288</v>
      </c>
      <c r="N9042" s="19" t="s">
        <v>0</v>
      </c>
      <c r="O9042" s="20" t="s">
        <v>0</v>
      </c>
      <c r="P9042" s="20" t="s">
        <v>0</v>
      </c>
      <c r="Q9042" s="19" t="s">
        <v>0</v>
      </c>
      <c r="R9042" s="20" t="s">
        <v>0</v>
      </c>
      <c r="S9042" s="20" t="s">
        <v>0</v>
      </c>
      <c r="T9042" s="21" t="s">
        <v>0</v>
      </c>
      <c r="U9042" s="21" t="s">
        <v>0</v>
      </c>
      <c r="V9042" s="21" t="s">
        <v>0</v>
      </c>
      <c r="W9042" s="21" t="s">
        <v>0</v>
      </c>
      <c r="X9042" s="21" t="s">
        <v>0</v>
      </c>
      <c r="Y9042" s="21" t="s">
        <v>0</v>
      </c>
      <c r="Z9042" s="21" t="s">
        <v>0</v>
      </c>
      <c r="AA9042" s="21" t="s">
        <v>0</v>
      </c>
      <c r="AB9042" s="21" t="s">
        <v>0</v>
      </c>
      <c r="AC9042" s="21" t="s">
        <v>0</v>
      </c>
      <c r="AD9042" s="13">
        <v>101336.773</v>
      </c>
      <c r="AE9042" s="13">
        <v>523.47500000000002</v>
      </c>
      <c r="AF9042" s="14">
        <v>63127</v>
      </c>
      <c r="AG9042" s="14">
        <v>326</v>
      </c>
      <c r="AH9042" s="23" t="s">
        <v>0</v>
      </c>
      <c r="AI9042" s="23" t="s">
        <v>0</v>
      </c>
      <c r="AJ9042" s="13">
        <v>744</v>
      </c>
      <c r="AK9042" s="13">
        <v>0</v>
      </c>
      <c r="AL9042" s="16" t="s">
        <v>163</v>
      </c>
      <c r="AM9042" s="16" t="s">
        <v>79</v>
      </c>
      <c r="AN9042" s="16" t="s">
        <v>150</v>
      </c>
      <c r="AO9042" s="16" t="s">
        <v>110</v>
      </c>
      <c r="AP9042" s="16" t="s">
        <v>82</v>
      </c>
      <c r="AQ9042" s="16" t="s">
        <v>83</v>
      </c>
      <c r="AR9042" s="17" t="s">
        <v>1174</v>
      </c>
      <c r="AS9042" s="17" t="s">
        <v>1174</v>
      </c>
      <c r="AT9042" s="9" t="s">
        <v>85</v>
      </c>
      <c r="AU9042" s="9">
        <v>8</v>
      </c>
      <c r="AV9042" s="9">
        <v>1990</v>
      </c>
      <c r="AW9042" s="9">
        <v>4</v>
      </c>
      <c r="AX9042" s="9">
        <v>1993</v>
      </c>
      <c r="AY9042" s="18" t="s">
        <v>85</v>
      </c>
      <c r="AZ9042" s="25" t="s">
        <v>0</v>
      </c>
      <c r="BA9042" s="25" t="s">
        <v>0</v>
      </c>
      <c r="BB9042" s="25" t="s">
        <v>0</v>
      </c>
      <c r="BC9042" s="25" t="s">
        <v>0</v>
      </c>
      <c r="BD9042" s="16" t="s">
        <v>85</v>
      </c>
      <c r="BE9042" s="16">
        <v>8</v>
      </c>
      <c r="BF9042" s="16">
        <v>1990</v>
      </c>
      <c r="BG9042" s="16">
        <v>8</v>
      </c>
      <c r="BH9042" s="16">
        <v>1990</v>
      </c>
      <c r="BI9042" s="9" t="s">
        <v>86</v>
      </c>
      <c r="BJ9042" s="9" t="s">
        <v>134</v>
      </c>
      <c r="BK9042" s="9" t="s">
        <v>88</v>
      </c>
      <c r="BL9042" s="9" t="s">
        <v>89</v>
      </c>
      <c r="BM9042" s="3" t="s">
        <v>221</v>
      </c>
      <c r="BN9042" s="3">
        <v>3</v>
      </c>
      <c r="BO9042" s="9">
        <v>2</v>
      </c>
      <c r="BP9042" s="18">
        <v>2</v>
      </c>
      <c r="BQ9042" s="16">
        <v>1</v>
      </c>
      <c r="BR9042" s="3" t="s">
        <v>91</v>
      </c>
    </row>
    <row r="9043" spans="1:70" x14ac:dyDescent="0.35">
      <c r="A9043" s="2">
        <v>55983</v>
      </c>
      <c r="B9043" s="3" t="s">
        <v>174</v>
      </c>
      <c r="C9043" s="2">
        <v>6145</v>
      </c>
      <c r="D9043" s="4" t="s">
        <v>1173</v>
      </c>
      <c r="E9043" s="5" t="s">
        <v>73</v>
      </c>
      <c r="F9043" s="5" t="s">
        <v>96</v>
      </c>
      <c r="G9043" s="6" t="s">
        <v>75</v>
      </c>
      <c r="H9043" s="7" t="s">
        <v>75</v>
      </c>
      <c r="I9043" s="8" t="s">
        <v>74</v>
      </c>
      <c r="J9043" s="9" t="s">
        <v>129</v>
      </c>
      <c r="K9043" s="10">
        <v>2400</v>
      </c>
      <c r="L9043" s="11">
        <v>1020667</v>
      </c>
      <c r="M9043" s="11">
        <v>952824</v>
      </c>
      <c r="N9043" s="19" t="s">
        <v>0</v>
      </c>
      <c r="O9043" s="20" t="s">
        <v>0</v>
      </c>
      <c r="P9043" s="20" t="s">
        <v>0</v>
      </c>
      <c r="Q9043" s="19" t="s">
        <v>0</v>
      </c>
      <c r="R9043" s="20" t="s">
        <v>0</v>
      </c>
      <c r="S9043" s="20" t="s">
        <v>0</v>
      </c>
      <c r="T9043" s="21" t="s">
        <v>0</v>
      </c>
      <c r="U9043" s="21" t="s">
        <v>0</v>
      </c>
      <c r="V9043" s="21" t="s">
        <v>0</v>
      </c>
      <c r="W9043" s="21" t="s">
        <v>0</v>
      </c>
      <c r="X9043" s="21" t="s">
        <v>0</v>
      </c>
      <c r="Y9043" s="21" t="s">
        <v>0</v>
      </c>
      <c r="Z9043" s="21" t="s">
        <v>0</v>
      </c>
      <c r="AA9043" s="21" t="s">
        <v>0</v>
      </c>
      <c r="AB9043" s="21" t="s">
        <v>0</v>
      </c>
      <c r="AC9043" s="21" t="s">
        <v>0</v>
      </c>
      <c r="AD9043" s="13">
        <v>83830.06</v>
      </c>
      <c r="AE9043" s="13">
        <v>310.47899999999998</v>
      </c>
      <c r="AF9043" s="14">
        <v>87981</v>
      </c>
      <c r="AG9043" s="14">
        <v>326</v>
      </c>
      <c r="AH9043" s="23" t="s">
        <v>0</v>
      </c>
      <c r="AI9043" s="23" t="s">
        <v>0</v>
      </c>
      <c r="AJ9043" s="13">
        <v>720</v>
      </c>
      <c r="AK9043" s="13">
        <v>0</v>
      </c>
      <c r="AL9043" s="16" t="s">
        <v>163</v>
      </c>
      <c r="AM9043" s="16" t="s">
        <v>79</v>
      </c>
      <c r="AN9043" s="16" t="s">
        <v>150</v>
      </c>
      <c r="AO9043" s="16" t="s">
        <v>110</v>
      </c>
      <c r="AP9043" s="16" t="s">
        <v>82</v>
      </c>
      <c r="AQ9043" s="16" t="s">
        <v>83</v>
      </c>
      <c r="AR9043" s="17" t="s">
        <v>1174</v>
      </c>
      <c r="AS9043" s="17" t="s">
        <v>1174</v>
      </c>
      <c r="AT9043" s="9" t="s">
        <v>85</v>
      </c>
      <c r="AU9043" s="9">
        <v>8</v>
      </c>
      <c r="AV9043" s="9">
        <v>1990</v>
      </c>
      <c r="AW9043" s="9">
        <v>4</v>
      </c>
      <c r="AX9043" s="9">
        <v>1993</v>
      </c>
      <c r="AY9043" s="18" t="s">
        <v>85</v>
      </c>
      <c r="AZ9043" s="25" t="s">
        <v>0</v>
      </c>
      <c r="BA9043" s="25" t="s">
        <v>0</v>
      </c>
      <c r="BB9043" s="25" t="s">
        <v>0</v>
      </c>
      <c r="BC9043" s="25" t="s">
        <v>0</v>
      </c>
      <c r="BD9043" s="16" t="s">
        <v>85</v>
      </c>
      <c r="BE9043" s="16">
        <v>8</v>
      </c>
      <c r="BF9043" s="16">
        <v>1990</v>
      </c>
      <c r="BG9043" s="16">
        <v>8</v>
      </c>
      <c r="BH9043" s="16">
        <v>1990</v>
      </c>
      <c r="BI9043" s="9" t="s">
        <v>86</v>
      </c>
      <c r="BJ9043" s="9" t="s">
        <v>134</v>
      </c>
      <c r="BK9043" s="9" t="s">
        <v>88</v>
      </c>
      <c r="BL9043" s="9" t="s">
        <v>89</v>
      </c>
      <c r="BM9043" s="3" t="s">
        <v>221</v>
      </c>
      <c r="BN9043" s="3">
        <v>3</v>
      </c>
      <c r="BO9043" s="9">
        <v>2</v>
      </c>
      <c r="BP9043" s="18">
        <v>2</v>
      </c>
      <c r="BQ9043" s="16">
        <v>1</v>
      </c>
      <c r="BR9043" s="3" t="s">
        <v>91</v>
      </c>
    </row>
    <row r="9044" spans="1:70" x14ac:dyDescent="0.35">
      <c r="A9044" s="2">
        <v>55983</v>
      </c>
      <c r="B9044" s="3" t="s">
        <v>174</v>
      </c>
      <c r="C9044" s="2">
        <v>6145</v>
      </c>
      <c r="D9044" s="4" t="s">
        <v>1173</v>
      </c>
      <c r="E9044" s="5" t="s">
        <v>73</v>
      </c>
      <c r="F9044" s="5" t="s">
        <v>97</v>
      </c>
      <c r="G9044" s="6" t="s">
        <v>75</v>
      </c>
      <c r="H9044" s="7" t="s">
        <v>75</v>
      </c>
      <c r="I9044" s="8" t="s">
        <v>74</v>
      </c>
      <c r="J9044" s="9" t="s">
        <v>129</v>
      </c>
      <c r="K9044" s="10">
        <v>2400</v>
      </c>
      <c r="L9044" s="11">
        <v>940527</v>
      </c>
      <c r="M9044" s="11">
        <v>905519</v>
      </c>
      <c r="N9044" s="19" t="s">
        <v>0</v>
      </c>
      <c r="O9044" s="20" t="s">
        <v>0</v>
      </c>
      <c r="P9044" s="20" t="s">
        <v>0</v>
      </c>
      <c r="Q9044" s="19" t="s">
        <v>0</v>
      </c>
      <c r="R9044" s="20" t="s">
        <v>0</v>
      </c>
      <c r="S9044" s="20" t="s">
        <v>0</v>
      </c>
      <c r="T9044" s="21" t="s">
        <v>0</v>
      </c>
      <c r="U9044" s="21" t="s">
        <v>0</v>
      </c>
      <c r="V9044" s="21" t="s">
        <v>0</v>
      </c>
      <c r="W9044" s="21" t="s">
        <v>0</v>
      </c>
      <c r="X9044" s="21" t="s">
        <v>0</v>
      </c>
      <c r="Y9044" s="21" t="s">
        <v>0</v>
      </c>
      <c r="Z9044" s="21" t="s">
        <v>0</v>
      </c>
      <c r="AA9044" s="21" t="s">
        <v>0</v>
      </c>
      <c r="AB9044" s="21" t="s">
        <v>0</v>
      </c>
      <c r="AC9044" s="21" t="s">
        <v>0</v>
      </c>
      <c r="AD9044" s="13">
        <v>76774.41</v>
      </c>
      <c r="AE9044" s="13">
        <v>285.80900000000003</v>
      </c>
      <c r="AF9044" s="14">
        <v>84785</v>
      </c>
      <c r="AG9044" s="14">
        <v>316</v>
      </c>
      <c r="AH9044" s="23" t="s">
        <v>0</v>
      </c>
      <c r="AI9044" s="23" t="s">
        <v>0</v>
      </c>
      <c r="AJ9044" s="13">
        <v>744</v>
      </c>
      <c r="AK9044" s="13">
        <v>0</v>
      </c>
      <c r="AL9044" s="16" t="s">
        <v>163</v>
      </c>
      <c r="AM9044" s="16" t="s">
        <v>79</v>
      </c>
      <c r="AN9044" s="16" t="s">
        <v>150</v>
      </c>
      <c r="AO9044" s="16" t="s">
        <v>110</v>
      </c>
      <c r="AP9044" s="16" t="s">
        <v>82</v>
      </c>
      <c r="AQ9044" s="16" t="s">
        <v>83</v>
      </c>
      <c r="AR9044" s="17" t="s">
        <v>1174</v>
      </c>
      <c r="AS9044" s="17" t="s">
        <v>1174</v>
      </c>
      <c r="AT9044" s="9" t="s">
        <v>85</v>
      </c>
      <c r="AU9044" s="9">
        <v>8</v>
      </c>
      <c r="AV9044" s="9">
        <v>1990</v>
      </c>
      <c r="AW9044" s="9">
        <v>4</v>
      </c>
      <c r="AX9044" s="9">
        <v>1993</v>
      </c>
      <c r="AY9044" s="18" t="s">
        <v>85</v>
      </c>
      <c r="AZ9044" s="25" t="s">
        <v>0</v>
      </c>
      <c r="BA9044" s="25" t="s">
        <v>0</v>
      </c>
      <c r="BB9044" s="25" t="s">
        <v>0</v>
      </c>
      <c r="BC9044" s="25" t="s">
        <v>0</v>
      </c>
      <c r="BD9044" s="16" t="s">
        <v>85</v>
      </c>
      <c r="BE9044" s="16">
        <v>8</v>
      </c>
      <c r="BF9044" s="16">
        <v>1990</v>
      </c>
      <c r="BG9044" s="16">
        <v>8</v>
      </c>
      <c r="BH9044" s="16">
        <v>1990</v>
      </c>
      <c r="BI9044" s="9" t="s">
        <v>86</v>
      </c>
      <c r="BJ9044" s="9" t="s">
        <v>134</v>
      </c>
      <c r="BK9044" s="9" t="s">
        <v>88</v>
      </c>
      <c r="BL9044" s="9" t="s">
        <v>89</v>
      </c>
      <c r="BM9044" s="3" t="s">
        <v>221</v>
      </c>
      <c r="BN9044" s="3">
        <v>3</v>
      </c>
      <c r="BO9044" s="9">
        <v>2</v>
      </c>
      <c r="BP9044" s="18">
        <v>2</v>
      </c>
      <c r="BQ9044" s="16">
        <v>1</v>
      </c>
      <c r="BR9044" s="3" t="s">
        <v>91</v>
      </c>
    </row>
    <row r="9045" spans="1:70" x14ac:dyDescent="0.35">
      <c r="A9045" s="2">
        <v>55983</v>
      </c>
      <c r="B9045" s="3" t="s">
        <v>174</v>
      </c>
      <c r="C9045" s="2">
        <v>6145</v>
      </c>
      <c r="D9045" s="4" t="s">
        <v>1173</v>
      </c>
      <c r="E9045" s="5" t="s">
        <v>73</v>
      </c>
      <c r="F9045" s="5" t="s">
        <v>98</v>
      </c>
      <c r="G9045" s="6" t="s">
        <v>75</v>
      </c>
      <c r="H9045" s="7" t="s">
        <v>75</v>
      </c>
      <c r="I9045" s="8" t="s">
        <v>74</v>
      </c>
      <c r="J9045" s="9" t="s">
        <v>129</v>
      </c>
      <c r="K9045" s="10">
        <v>2400</v>
      </c>
      <c r="L9045" s="11">
        <v>1504787</v>
      </c>
      <c r="M9045" s="11">
        <v>1439095</v>
      </c>
      <c r="N9045" s="19" t="s">
        <v>0</v>
      </c>
      <c r="O9045" s="20" t="s">
        <v>0</v>
      </c>
      <c r="P9045" s="20" t="s">
        <v>0</v>
      </c>
      <c r="Q9045" s="19" t="s">
        <v>0</v>
      </c>
      <c r="R9045" s="20" t="s">
        <v>0</v>
      </c>
      <c r="S9045" s="20" t="s">
        <v>0</v>
      </c>
      <c r="T9045" s="21" t="s">
        <v>0</v>
      </c>
      <c r="U9045" s="21" t="s">
        <v>0</v>
      </c>
      <c r="V9045" s="21" t="s">
        <v>0</v>
      </c>
      <c r="W9045" s="21" t="s">
        <v>0</v>
      </c>
      <c r="X9045" s="21" t="s">
        <v>0</v>
      </c>
      <c r="Y9045" s="21" t="s">
        <v>0</v>
      </c>
      <c r="Z9045" s="21" t="s">
        <v>0</v>
      </c>
      <c r="AA9045" s="21" t="s">
        <v>0</v>
      </c>
      <c r="AB9045" s="21" t="s">
        <v>0</v>
      </c>
      <c r="AC9045" s="21" t="s">
        <v>0</v>
      </c>
      <c r="AD9045" s="13">
        <v>97254.47</v>
      </c>
      <c r="AE9045" s="13">
        <v>465.91</v>
      </c>
      <c r="AF9045" s="14">
        <v>67580</v>
      </c>
      <c r="AG9045" s="14">
        <v>324</v>
      </c>
      <c r="AH9045" s="23" t="s">
        <v>0</v>
      </c>
      <c r="AI9045" s="23" t="s">
        <v>0</v>
      </c>
      <c r="AJ9045" s="13">
        <v>744</v>
      </c>
      <c r="AK9045" s="13">
        <v>0</v>
      </c>
      <c r="AL9045" s="16" t="s">
        <v>163</v>
      </c>
      <c r="AM9045" s="16" t="s">
        <v>79</v>
      </c>
      <c r="AN9045" s="16" t="s">
        <v>150</v>
      </c>
      <c r="AO9045" s="16" t="s">
        <v>110</v>
      </c>
      <c r="AP9045" s="16" t="s">
        <v>82</v>
      </c>
      <c r="AQ9045" s="16" t="s">
        <v>83</v>
      </c>
      <c r="AR9045" s="17" t="s">
        <v>1174</v>
      </c>
      <c r="AS9045" s="17" t="s">
        <v>1174</v>
      </c>
      <c r="AT9045" s="9" t="s">
        <v>85</v>
      </c>
      <c r="AU9045" s="9">
        <v>8</v>
      </c>
      <c r="AV9045" s="9">
        <v>1990</v>
      </c>
      <c r="AW9045" s="9">
        <v>4</v>
      </c>
      <c r="AX9045" s="9">
        <v>1993</v>
      </c>
      <c r="AY9045" s="18" t="s">
        <v>85</v>
      </c>
      <c r="AZ9045" s="25" t="s">
        <v>0</v>
      </c>
      <c r="BA9045" s="25" t="s">
        <v>0</v>
      </c>
      <c r="BB9045" s="25" t="s">
        <v>0</v>
      </c>
      <c r="BC9045" s="25" t="s">
        <v>0</v>
      </c>
      <c r="BD9045" s="16" t="s">
        <v>85</v>
      </c>
      <c r="BE9045" s="16">
        <v>8</v>
      </c>
      <c r="BF9045" s="16">
        <v>1990</v>
      </c>
      <c r="BG9045" s="16">
        <v>8</v>
      </c>
      <c r="BH9045" s="16">
        <v>1990</v>
      </c>
      <c r="BI9045" s="9" t="s">
        <v>86</v>
      </c>
      <c r="BJ9045" s="9" t="s">
        <v>134</v>
      </c>
      <c r="BK9045" s="9" t="s">
        <v>88</v>
      </c>
      <c r="BL9045" s="9" t="s">
        <v>89</v>
      </c>
      <c r="BM9045" s="3" t="s">
        <v>221</v>
      </c>
      <c r="BN9045" s="3">
        <v>3</v>
      </c>
      <c r="BO9045" s="9">
        <v>2</v>
      </c>
      <c r="BP9045" s="18">
        <v>2</v>
      </c>
      <c r="BQ9045" s="16">
        <v>1</v>
      </c>
      <c r="BR9045" s="3" t="s">
        <v>91</v>
      </c>
    </row>
    <row r="9046" spans="1:70" x14ac:dyDescent="0.35">
      <c r="A9046" s="2">
        <v>55983</v>
      </c>
      <c r="B9046" s="3" t="s">
        <v>174</v>
      </c>
      <c r="C9046" s="2">
        <v>6145</v>
      </c>
      <c r="D9046" s="4" t="s">
        <v>1173</v>
      </c>
      <c r="E9046" s="5" t="s">
        <v>73</v>
      </c>
      <c r="F9046" s="5" t="s">
        <v>99</v>
      </c>
      <c r="G9046" s="6" t="s">
        <v>75</v>
      </c>
      <c r="H9046" s="7" t="s">
        <v>75</v>
      </c>
      <c r="I9046" s="8" t="s">
        <v>74</v>
      </c>
      <c r="J9046" s="9" t="s">
        <v>129</v>
      </c>
      <c r="K9046" s="10">
        <v>2400</v>
      </c>
      <c r="L9046" s="11">
        <v>1704862</v>
      </c>
      <c r="M9046" s="11">
        <v>1629164</v>
      </c>
      <c r="N9046" s="19" t="s">
        <v>0</v>
      </c>
      <c r="O9046" s="20" t="s">
        <v>0</v>
      </c>
      <c r="P9046" s="20" t="s">
        <v>0</v>
      </c>
      <c r="Q9046" s="19" t="s">
        <v>0</v>
      </c>
      <c r="R9046" s="20" t="s">
        <v>0</v>
      </c>
      <c r="S9046" s="20" t="s">
        <v>0</v>
      </c>
      <c r="T9046" s="21" t="s">
        <v>0</v>
      </c>
      <c r="U9046" s="21" t="s">
        <v>0</v>
      </c>
      <c r="V9046" s="21" t="s">
        <v>0</v>
      </c>
      <c r="W9046" s="21" t="s">
        <v>0</v>
      </c>
      <c r="X9046" s="21" t="s">
        <v>0</v>
      </c>
      <c r="Y9046" s="21" t="s">
        <v>0</v>
      </c>
      <c r="Z9046" s="21" t="s">
        <v>0</v>
      </c>
      <c r="AA9046" s="21" t="s">
        <v>0</v>
      </c>
      <c r="AB9046" s="21" t="s">
        <v>0</v>
      </c>
      <c r="AC9046" s="21" t="s">
        <v>0</v>
      </c>
      <c r="AD9046" s="13">
        <v>98060.217999999993</v>
      </c>
      <c r="AE9046" s="13">
        <v>534.40499999999997</v>
      </c>
      <c r="AF9046" s="14">
        <v>60191</v>
      </c>
      <c r="AG9046" s="14">
        <v>328</v>
      </c>
      <c r="AH9046" s="23" t="s">
        <v>0</v>
      </c>
      <c r="AI9046" s="23" t="s">
        <v>0</v>
      </c>
      <c r="AJ9046" s="13">
        <v>720</v>
      </c>
      <c r="AK9046" s="13">
        <v>0</v>
      </c>
      <c r="AL9046" s="16" t="s">
        <v>163</v>
      </c>
      <c r="AM9046" s="16" t="s">
        <v>79</v>
      </c>
      <c r="AN9046" s="16" t="s">
        <v>150</v>
      </c>
      <c r="AO9046" s="16" t="s">
        <v>110</v>
      </c>
      <c r="AP9046" s="16" t="s">
        <v>82</v>
      </c>
      <c r="AQ9046" s="16" t="s">
        <v>83</v>
      </c>
      <c r="AR9046" s="17" t="s">
        <v>1174</v>
      </c>
      <c r="AS9046" s="17" t="s">
        <v>1174</v>
      </c>
      <c r="AT9046" s="9" t="s">
        <v>85</v>
      </c>
      <c r="AU9046" s="9">
        <v>8</v>
      </c>
      <c r="AV9046" s="9">
        <v>1990</v>
      </c>
      <c r="AW9046" s="9">
        <v>4</v>
      </c>
      <c r="AX9046" s="9">
        <v>1993</v>
      </c>
      <c r="AY9046" s="18" t="s">
        <v>85</v>
      </c>
      <c r="AZ9046" s="25" t="s">
        <v>0</v>
      </c>
      <c r="BA9046" s="25" t="s">
        <v>0</v>
      </c>
      <c r="BB9046" s="25" t="s">
        <v>0</v>
      </c>
      <c r="BC9046" s="25" t="s">
        <v>0</v>
      </c>
      <c r="BD9046" s="16" t="s">
        <v>85</v>
      </c>
      <c r="BE9046" s="16">
        <v>8</v>
      </c>
      <c r="BF9046" s="16">
        <v>1990</v>
      </c>
      <c r="BG9046" s="16">
        <v>8</v>
      </c>
      <c r="BH9046" s="16">
        <v>1990</v>
      </c>
      <c r="BI9046" s="9" t="s">
        <v>86</v>
      </c>
      <c r="BJ9046" s="9" t="s">
        <v>134</v>
      </c>
      <c r="BK9046" s="9" t="s">
        <v>88</v>
      </c>
      <c r="BL9046" s="9" t="s">
        <v>89</v>
      </c>
      <c r="BM9046" s="3" t="s">
        <v>221</v>
      </c>
      <c r="BN9046" s="3">
        <v>3</v>
      </c>
      <c r="BO9046" s="9">
        <v>2</v>
      </c>
      <c r="BP9046" s="18">
        <v>2</v>
      </c>
      <c r="BQ9046" s="16">
        <v>1</v>
      </c>
      <c r="BR9046" s="3" t="s">
        <v>91</v>
      </c>
    </row>
    <row r="9047" spans="1:70" x14ac:dyDescent="0.35">
      <c r="A9047" s="2">
        <v>55983</v>
      </c>
      <c r="B9047" s="3" t="s">
        <v>174</v>
      </c>
      <c r="C9047" s="2">
        <v>6145</v>
      </c>
      <c r="D9047" s="4" t="s">
        <v>1173</v>
      </c>
      <c r="E9047" s="5" t="s">
        <v>73</v>
      </c>
      <c r="F9047" s="5" t="s">
        <v>100</v>
      </c>
      <c r="G9047" s="6" t="s">
        <v>75</v>
      </c>
      <c r="H9047" s="7" t="s">
        <v>75</v>
      </c>
      <c r="I9047" s="8" t="s">
        <v>74</v>
      </c>
      <c r="J9047" s="9" t="s">
        <v>129</v>
      </c>
      <c r="K9047" s="10">
        <v>2400</v>
      </c>
      <c r="L9047" s="11">
        <v>1151225</v>
      </c>
      <c r="M9047" s="11">
        <v>1095468</v>
      </c>
      <c r="N9047" s="19" t="s">
        <v>0</v>
      </c>
      <c r="O9047" s="20" t="s">
        <v>0</v>
      </c>
      <c r="P9047" s="20" t="s">
        <v>0</v>
      </c>
      <c r="Q9047" s="19" t="s">
        <v>0</v>
      </c>
      <c r="R9047" s="20" t="s">
        <v>0</v>
      </c>
      <c r="S9047" s="20" t="s">
        <v>0</v>
      </c>
      <c r="T9047" s="21" t="s">
        <v>0</v>
      </c>
      <c r="U9047" s="21" t="s">
        <v>0</v>
      </c>
      <c r="V9047" s="21" t="s">
        <v>0</v>
      </c>
      <c r="W9047" s="21" t="s">
        <v>0</v>
      </c>
      <c r="X9047" s="21" t="s">
        <v>0</v>
      </c>
      <c r="Y9047" s="21" t="s">
        <v>0</v>
      </c>
      <c r="Z9047" s="21" t="s">
        <v>0</v>
      </c>
      <c r="AA9047" s="21" t="s">
        <v>0</v>
      </c>
      <c r="AB9047" s="21" t="s">
        <v>0</v>
      </c>
      <c r="AC9047" s="21" t="s">
        <v>0</v>
      </c>
      <c r="AD9047" s="13">
        <v>69135.341</v>
      </c>
      <c r="AE9047" s="13">
        <v>361.959</v>
      </c>
      <c r="AF9047" s="14">
        <v>63110</v>
      </c>
      <c r="AG9047" s="14">
        <v>330</v>
      </c>
      <c r="AH9047" s="23" t="s">
        <v>0</v>
      </c>
      <c r="AI9047" s="23" t="s">
        <v>0</v>
      </c>
      <c r="AJ9047" s="13">
        <v>744</v>
      </c>
      <c r="AK9047" s="13">
        <v>0</v>
      </c>
      <c r="AL9047" s="16" t="s">
        <v>163</v>
      </c>
      <c r="AM9047" s="16" t="s">
        <v>79</v>
      </c>
      <c r="AN9047" s="16" t="s">
        <v>150</v>
      </c>
      <c r="AO9047" s="16" t="s">
        <v>110</v>
      </c>
      <c r="AP9047" s="16" t="s">
        <v>82</v>
      </c>
      <c r="AQ9047" s="16" t="s">
        <v>83</v>
      </c>
      <c r="AR9047" s="17" t="s">
        <v>1174</v>
      </c>
      <c r="AS9047" s="17" t="s">
        <v>1174</v>
      </c>
      <c r="AT9047" s="9" t="s">
        <v>85</v>
      </c>
      <c r="AU9047" s="9">
        <v>8</v>
      </c>
      <c r="AV9047" s="9">
        <v>1990</v>
      </c>
      <c r="AW9047" s="9">
        <v>4</v>
      </c>
      <c r="AX9047" s="9">
        <v>1993</v>
      </c>
      <c r="AY9047" s="18" t="s">
        <v>85</v>
      </c>
      <c r="AZ9047" s="25" t="s">
        <v>0</v>
      </c>
      <c r="BA9047" s="25" t="s">
        <v>0</v>
      </c>
      <c r="BB9047" s="25" t="s">
        <v>0</v>
      </c>
      <c r="BC9047" s="25" t="s">
        <v>0</v>
      </c>
      <c r="BD9047" s="16" t="s">
        <v>85</v>
      </c>
      <c r="BE9047" s="16">
        <v>8</v>
      </c>
      <c r="BF9047" s="16">
        <v>1990</v>
      </c>
      <c r="BG9047" s="16">
        <v>8</v>
      </c>
      <c r="BH9047" s="16">
        <v>1990</v>
      </c>
      <c r="BI9047" s="9" t="s">
        <v>86</v>
      </c>
      <c r="BJ9047" s="9" t="s">
        <v>134</v>
      </c>
      <c r="BK9047" s="9" t="s">
        <v>88</v>
      </c>
      <c r="BL9047" s="9" t="s">
        <v>89</v>
      </c>
      <c r="BM9047" s="3" t="s">
        <v>221</v>
      </c>
      <c r="BN9047" s="3">
        <v>3</v>
      </c>
      <c r="BO9047" s="9">
        <v>2</v>
      </c>
      <c r="BP9047" s="18">
        <v>2</v>
      </c>
      <c r="BQ9047" s="16">
        <v>1</v>
      </c>
      <c r="BR9047" s="3" t="s">
        <v>91</v>
      </c>
    </row>
    <row r="9048" spans="1:70" x14ac:dyDescent="0.35">
      <c r="A9048" s="2">
        <v>55983</v>
      </c>
      <c r="B9048" s="3" t="s">
        <v>174</v>
      </c>
      <c r="C9048" s="2">
        <v>6145</v>
      </c>
      <c r="D9048" s="4" t="s">
        <v>1173</v>
      </c>
      <c r="E9048" s="5" t="s">
        <v>73</v>
      </c>
      <c r="F9048" s="5" t="s">
        <v>101</v>
      </c>
      <c r="G9048" s="6" t="s">
        <v>75</v>
      </c>
      <c r="H9048" s="7" t="s">
        <v>75</v>
      </c>
      <c r="I9048" s="8" t="s">
        <v>74</v>
      </c>
      <c r="J9048" s="9" t="s">
        <v>129</v>
      </c>
      <c r="K9048" s="10">
        <v>2400</v>
      </c>
      <c r="L9048" s="11">
        <v>1445341</v>
      </c>
      <c r="M9048" s="11">
        <v>1381945</v>
      </c>
      <c r="N9048" s="19" t="s">
        <v>0</v>
      </c>
      <c r="O9048" s="20" t="s">
        <v>0</v>
      </c>
      <c r="P9048" s="20" t="s">
        <v>0</v>
      </c>
      <c r="Q9048" s="19" t="s">
        <v>0</v>
      </c>
      <c r="R9048" s="20" t="s">
        <v>0</v>
      </c>
      <c r="S9048" s="20" t="s">
        <v>0</v>
      </c>
      <c r="T9048" s="21" t="s">
        <v>0</v>
      </c>
      <c r="U9048" s="21" t="s">
        <v>0</v>
      </c>
      <c r="V9048" s="21" t="s">
        <v>0</v>
      </c>
      <c r="W9048" s="21" t="s">
        <v>0</v>
      </c>
      <c r="X9048" s="21" t="s">
        <v>0</v>
      </c>
      <c r="Y9048" s="21" t="s">
        <v>0</v>
      </c>
      <c r="Z9048" s="21" t="s">
        <v>0</v>
      </c>
      <c r="AA9048" s="21" t="s">
        <v>0</v>
      </c>
      <c r="AB9048" s="21" t="s">
        <v>0</v>
      </c>
      <c r="AC9048" s="21" t="s">
        <v>0</v>
      </c>
      <c r="AD9048" s="13">
        <v>94562.22</v>
      </c>
      <c r="AE9048" s="13">
        <v>447.56900000000002</v>
      </c>
      <c r="AF9048" s="14">
        <v>68427</v>
      </c>
      <c r="AG9048" s="14">
        <v>324</v>
      </c>
      <c r="AH9048" s="23" t="s">
        <v>0</v>
      </c>
      <c r="AI9048" s="23" t="s">
        <v>0</v>
      </c>
      <c r="AJ9048" s="13">
        <v>720</v>
      </c>
      <c r="AK9048" s="13">
        <v>0</v>
      </c>
      <c r="AL9048" s="16" t="s">
        <v>163</v>
      </c>
      <c r="AM9048" s="16" t="s">
        <v>79</v>
      </c>
      <c r="AN9048" s="16" t="s">
        <v>150</v>
      </c>
      <c r="AO9048" s="16" t="s">
        <v>110</v>
      </c>
      <c r="AP9048" s="16" t="s">
        <v>82</v>
      </c>
      <c r="AQ9048" s="16" t="s">
        <v>83</v>
      </c>
      <c r="AR9048" s="17" t="s">
        <v>1174</v>
      </c>
      <c r="AS9048" s="17" t="s">
        <v>1174</v>
      </c>
      <c r="AT9048" s="9" t="s">
        <v>85</v>
      </c>
      <c r="AU9048" s="9">
        <v>8</v>
      </c>
      <c r="AV9048" s="9">
        <v>1990</v>
      </c>
      <c r="AW9048" s="9">
        <v>4</v>
      </c>
      <c r="AX9048" s="9">
        <v>1993</v>
      </c>
      <c r="AY9048" s="18" t="s">
        <v>85</v>
      </c>
      <c r="AZ9048" s="25" t="s">
        <v>0</v>
      </c>
      <c r="BA9048" s="25" t="s">
        <v>0</v>
      </c>
      <c r="BB9048" s="25" t="s">
        <v>0</v>
      </c>
      <c r="BC9048" s="25" t="s">
        <v>0</v>
      </c>
      <c r="BD9048" s="16" t="s">
        <v>85</v>
      </c>
      <c r="BE9048" s="16">
        <v>8</v>
      </c>
      <c r="BF9048" s="16">
        <v>1990</v>
      </c>
      <c r="BG9048" s="16">
        <v>8</v>
      </c>
      <c r="BH9048" s="16">
        <v>1990</v>
      </c>
      <c r="BI9048" s="9" t="s">
        <v>86</v>
      </c>
      <c r="BJ9048" s="9" t="s">
        <v>134</v>
      </c>
      <c r="BK9048" s="9" t="s">
        <v>88</v>
      </c>
      <c r="BL9048" s="9" t="s">
        <v>89</v>
      </c>
      <c r="BM9048" s="3" t="s">
        <v>221</v>
      </c>
      <c r="BN9048" s="3">
        <v>3</v>
      </c>
      <c r="BO9048" s="9">
        <v>2</v>
      </c>
      <c r="BP9048" s="18">
        <v>2</v>
      </c>
      <c r="BQ9048" s="16">
        <v>1</v>
      </c>
      <c r="BR9048" s="3" t="s">
        <v>91</v>
      </c>
    </row>
    <row r="9049" spans="1:70" x14ac:dyDescent="0.35">
      <c r="A9049" s="2">
        <v>55983</v>
      </c>
      <c r="B9049" s="3" t="s">
        <v>174</v>
      </c>
      <c r="C9049" s="2">
        <v>6145</v>
      </c>
      <c r="D9049" s="4" t="s">
        <v>1173</v>
      </c>
      <c r="E9049" s="5" t="s">
        <v>73</v>
      </c>
      <c r="F9049" s="5" t="s">
        <v>102</v>
      </c>
      <c r="G9049" s="6" t="s">
        <v>75</v>
      </c>
      <c r="H9049" s="7" t="s">
        <v>75</v>
      </c>
      <c r="I9049" s="8" t="s">
        <v>74</v>
      </c>
      <c r="J9049" s="9" t="s">
        <v>129</v>
      </c>
      <c r="K9049" s="10">
        <v>2400</v>
      </c>
      <c r="L9049" s="11">
        <v>1884566</v>
      </c>
      <c r="M9049" s="11">
        <v>1805820</v>
      </c>
      <c r="N9049" s="19" t="s">
        <v>0</v>
      </c>
      <c r="O9049" s="20" t="s">
        <v>0</v>
      </c>
      <c r="P9049" s="20" t="s">
        <v>0</v>
      </c>
      <c r="Q9049" s="19" t="s">
        <v>0</v>
      </c>
      <c r="R9049" s="20" t="s">
        <v>0</v>
      </c>
      <c r="S9049" s="20" t="s">
        <v>0</v>
      </c>
      <c r="T9049" s="21" t="s">
        <v>0</v>
      </c>
      <c r="U9049" s="21" t="s">
        <v>0</v>
      </c>
      <c r="V9049" s="21" t="s">
        <v>0</v>
      </c>
      <c r="W9049" s="21" t="s">
        <v>0</v>
      </c>
      <c r="X9049" s="21" t="s">
        <v>0</v>
      </c>
      <c r="Y9049" s="21" t="s">
        <v>0</v>
      </c>
      <c r="Z9049" s="21" t="s">
        <v>0</v>
      </c>
      <c r="AA9049" s="21" t="s">
        <v>0</v>
      </c>
      <c r="AB9049" s="21" t="s">
        <v>0</v>
      </c>
      <c r="AC9049" s="21" t="s">
        <v>0</v>
      </c>
      <c r="AD9049" s="13">
        <v>98578.05</v>
      </c>
      <c r="AE9049" s="13">
        <v>588.428</v>
      </c>
      <c r="AF9049" s="14">
        <v>54589</v>
      </c>
      <c r="AG9049" s="14">
        <v>326</v>
      </c>
      <c r="AH9049" s="23" t="s">
        <v>0</v>
      </c>
      <c r="AI9049" s="23" t="s">
        <v>0</v>
      </c>
      <c r="AJ9049" s="13">
        <v>744</v>
      </c>
      <c r="AK9049" s="13">
        <v>0</v>
      </c>
      <c r="AL9049" s="16" t="s">
        <v>163</v>
      </c>
      <c r="AM9049" s="16" t="s">
        <v>79</v>
      </c>
      <c r="AN9049" s="16" t="s">
        <v>150</v>
      </c>
      <c r="AO9049" s="16" t="s">
        <v>110</v>
      </c>
      <c r="AP9049" s="16" t="s">
        <v>82</v>
      </c>
      <c r="AQ9049" s="16" t="s">
        <v>83</v>
      </c>
      <c r="AR9049" s="17" t="s">
        <v>1174</v>
      </c>
      <c r="AS9049" s="17" t="s">
        <v>1174</v>
      </c>
      <c r="AT9049" s="9" t="s">
        <v>85</v>
      </c>
      <c r="AU9049" s="9">
        <v>8</v>
      </c>
      <c r="AV9049" s="9">
        <v>1990</v>
      </c>
      <c r="AW9049" s="9">
        <v>4</v>
      </c>
      <c r="AX9049" s="9">
        <v>1993</v>
      </c>
      <c r="AY9049" s="18" t="s">
        <v>85</v>
      </c>
      <c r="AZ9049" s="25" t="s">
        <v>0</v>
      </c>
      <c r="BA9049" s="25" t="s">
        <v>0</v>
      </c>
      <c r="BB9049" s="25" t="s">
        <v>0</v>
      </c>
      <c r="BC9049" s="25" t="s">
        <v>0</v>
      </c>
      <c r="BD9049" s="16" t="s">
        <v>85</v>
      </c>
      <c r="BE9049" s="16">
        <v>8</v>
      </c>
      <c r="BF9049" s="16">
        <v>1990</v>
      </c>
      <c r="BG9049" s="16">
        <v>8</v>
      </c>
      <c r="BH9049" s="16">
        <v>1990</v>
      </c>
      <c r="BI9049" s="9" t="s">
        <v>86</v>
      </c>
      <c r="BJ9049" s="9" t="s">
        <v>134</v>
      </c>
      <c r="BK9049" s="9" t="s">
        <v>88</v>
      </c>
      <c r="BL9049" s="9" t="s">
        <v>89</v>
      </c>
      <c r="BM9049" s="3" t="s">
        <v>221</v>
      </c>
      <c r="BN9049" s="3">
        <v>3</v>
      </c>
      <c r="BO9049" s="9">
        <v>2</v>
      </c>
      <c r="BP9049" s="18">
        <v>2</v>
      </c>
      <c r="BQ9049" s="16">
        <v>1</v>
      </c>
      <c r="BR9049" s="3" t="s">
        <v>91</v>
      </c>
    </row>
    <row r="9050" spans="1:70" x14ac:dyDescent="0.35">
      <c r="A9050" s="2">
        <v>55983</v>
      </c>
      <c r="B9050" s="3" t="s">
        <v>174</v>
      </c>
      <c r="C9050" s="2">
        <v>6146</v>
      </c>
      <c r="D9050" s="4" t="s">
        <v>1175</v>
      </c>
      <c r="E9050" s="5" t="s">
        <v>73</v>
      </c>
      <c r="F9050" s="5" t="s">
        <v>74</v>
      </c>
      <c r="G9050" s="6" t="s">
        <v>75</v>
      </c>
      <c r="H9050" s="7" t="s">
        <v>75</v>
      </c>
      <c r="I9050" s="8" t="s">
        <v>74</v>
      </c>
      <c r="J9050" s="9" t="s">
        <v>104</v>
      </c>
      <c r="K9050" s="10">
        <v>2410</v>
      </c>
      <c r="L9050" s="11">
        <v>1350976</v>
      </c>
      <c r="M9050" s="11">
        <v>1247277</v>
      </c>
      <c r="N9050" s="19" t="s">
        <v>0</v>
      </c>
      <c r="O9050" s="20" t="s">
        <v>0</v>
      </c>
      <c r="P9050" s="20" t="s">
        <v>0</v>
      </c>
      <c r="Q9050" s="19" t="s">
        <v>0</v>
      </c>
      <c r="R9050" s="20" t="s">
        <v>0</v>
      </c>
      <c r="S9050" s="20" t="s">
        <v>0</v>
      </c>
      <c r="T9050" s="12">
        <v>14228157</v>
      </c>
      <c r="U9050" s="12">
        <v>14228157</v>
      </c>
      <c r="V9050" s="21" t="s">
        <v>0</v>
      </c>
      <c r="W9050" s="21" t="s">
        <v>0</v>
      </c>
      <c r="X9050" s="12">
        <v>14226046</v>
      </c>
      <c r="Y9050" s="21" t="s">
        <v>0</v>
      </c>
      <c r="Z9050" s="12">
        <v>2111</v>
      </c>
      <c r="AA9050" s="21" t="s">
        <v>0</v>
      </c>
      <c r="AB9050" s="21" t="s">
        <v>0</v>
      </c>
      <c r="AC9050" s="21" t="s">
        <v>0</v>
      </c>
      <c r="AD9050" s="13">
        <v>49301.205999999998</v>
      </c>
      <c r="AE9050" s="13">
        <v>454.22500000000002</v>
      </c>
      <c r="AF9050" s="14">
        <v>39527</v>
      </c>
      <c r="AG9050" s="14">
        <v>364</v>
      </c>
      <c r="AH9050" s="15">
        <v>3465</v>
      </c>
      <c r="AI9050" s="15">
        <v>32</v>
      </c>
      <c r="AJ9050" s="13">
        <v>744</v>
      </c>
      <c r="AK9050" s="13">
        <v>0</v>
      </c>
      <c r="AL9050" s="16" t="s">
        <v>163</v>
      </c>
      <c r="AM9050" s="16" t="s">
        <v>79</v>
      </c>
      <c r="AN9050" s="16" t="s">
        <v>150</v>
      </c>
      <c r="AO9050" s="16" t="s">
        <v>110</v>
      </c>
      <c r="AP9050" s="16" t="s">
        <v>82</v>
      </c>
      <c r="AQ9050" s="16" t="s">
        <v>83</v>
      </c>
      <c r="AR9050" s="17" t="s">
        <v>1175</v>
      </c>
      <c r="AS9050" s="17" t="s">
        <v>1175</v>
      </c>
      <c r="AT9050" s="9" t="s">
        <v>85</v>
      </c>
      <c r="AU9050" s="9">
        <v>5</v>
      </c>
      <c r="AV9050" s="9">
        <v>1977</v>
      </c>
      <c r="AW9050" s="9">
        <v>4</v>
      </c>
      <c r="AX9050" s="9">
        <v>1979</v>
      </c>
      <c r="AY9050" s="18" t="s">
        <v>85</v>
      </c>
      <c r="AZ9050" s="18">
        <v>5</v>
      </c>
      <c r="BA9050" s="18">
        <v>1977</v>
      </c>
      <c r="BB9050" s="18">
        <v>4</v>
      </c>
      <c r="BC9050" s="18">
        <v>1979</v>
      </c>
      <c r="BD9050" s="16" t="s">
        <v>85</v>
      </c>
      <c r="BE9050" s="16">
        <v>5</v>
      </c>
      <c r="BF9050" s="16">
        <v>1977</v>
      </c>
      <c r="BG9050" s="16">
        <v>5</v>
      </c>
      <c r="BH9050" s="16">
        <v>1977</v>
      </c>
      <c r="BI9050" s="9" t="s">
        <v>86</v>
      </c>
      <c r="BJ9050" s="9" t="s">
        <v>140</v>
      </c>
      <c r="BK9050" s="9" t="s">
        <v>88</v>
      </c>
      <c r="BL9050" s="9" t="s">
        <v>89</v>
      </c>
      <c r="BM9050" s="3" t="s">
        <v>221</v>
      </c>
      <c r="BN9050" s="3">
        <v>1</v>
      </c>
      <c r="BO9050" s="9">
        <v>3</v>
      </c>
      <c r="BP9050" s="18">
        <v>3</v>
      </c>
      <c r="BQ9050" s="16">
        <v>1</v>
      </c>
      <c r="BR9050" s="3" t="s">
        <v>91</v>
      </c>
    </row>
    <row r="9051" spans="1:70" x14ac:dyDescent="0.35">
      <c r="A9051" s="2">
        <v>55983</v>
      </c>
      <c r="B9051" s="3" t="s">
        <v>174</v>
      </c>
      <c r="C9051" s="2">
        <v>6146</v>
      </c>
      <c r="D9051" s="4" t="s">
        <v>1175</v>
      </c>
      <c r="E9051" s="5" t="s">
        <v>73</v>
      </c>
      <c r="F9051" s="5" t="s">
        <v>92</v>
      </c>
      <c r="G9051" s="6" t="s">
        <v>75</v>
      </c>
      <c r="H9051" s="7" t="s">
        <v>75</v>
      </c>
      <c r="I9051" s="8" t="s">
        <v>74</v>
      </c>
      <c r="J9051" s="9" t="s">
        <v>104</v>
      </c>
      <c r="K9051" s="10">
        <v>2410</v>
      </c>
      <c r="L9051" s="11">
        <v>571257</v>
      </c>
      <c r="M9051" s="11">
        <v>510760</v>
      </c>
      <c r="N9051" s="19" t="s">
        <v>0</v>
      </c>
      <c r="O9051" s="20" t="s">
        <v>0</v>
      </c>
      <c r="P9051" s="20" t="s">
        <v>0</v>
      </c>
      <c r="Q9051" s="19" t="s">
        <v>0</v>
      </c>
      <c r="R9051" s="20" t="s">
        <v>0</v>
      </c>
      <c r="S9051" s="20" t="s">
        <v>0</v>
      </c>
      <c r="T9051" s="12">
        <v>6319316</v>
      </c>
      <c r="U9051" s="12">
        <v>6319316</v>
      </c>
      <c r="V9051" s="21" t="s">
        <v>0</v>
      </c>
      <c r="W9051" s="21" t="s">
        <v>0</v>
      </c>
      <c r="X9051" s="12">
        <v>6298343</v>
      </c>
      <c r="Y9051" s="21" t="s">
        <v>0</v>
      </c>
      <c r="Z9051" s="12">
        <v>20973</v>
      </c>
      <c r="AA9051" s="21" t="s">
        <v>0</v>
      </c>
      <c r="AB9051" s="21" t="s">
        <v>0</v>
      </c>
      <c r="AC9051" s="21" t="s">
        <v>0</v>
      </c>
      <c r="AD9051" s="13">
        <v>31125.994999999999</v>
      </c>
      <c r="AE9051" s="13">
        <v>208.559</v>
      </c>
      <c r="AF9051" s="14">
        <v>60941</v>
      </c>
      <c r="AG9051" s="14">
        <v>408</v>
      </c>
      <c r="AH9051" s="15">
        <v>4926</v>
      </c>
      <c r="AI9051" s="15">
        <v>33</v>
      </c>
      <c r="AJ9051" s="13">
        <v>672</v>
      </c>
      <c r="AK9051" s="13">
        <v>0</v>
      </c>
      <c r="AL9051" s="16" t="s">
        <v>163</v>
      </c>
      <c r="AM9051" s="16" t="s">
        <v>79</v>
      </c>
      <c r="AN9051" s="16" t="s">
        <v>150</v>
      </c>
      <c r="AO9051" s="16" t="s">
        <v>110</v>
      </c>
      <c r="AP9051" s="16" t="s">
        <v>82</v>
      </c>
      <c r="AQ9051" s="16" t="s">
        <v>83</v>
      </c>
      <c r="AR9051" s="17" t="s">
        <v>1175</v>
      </c>
      <c r="AS9051" s="17" t="s">
        <v>1175</v>
      </c>
      <c r="AT9051" s="9" t="s">
        <v>85</v>
      </c>
      <c r="AU9051" s="9">
        <v>5</v>
      </c>
      <c r="AV9051" s="9">
        <v>1977</v>
      </c>
      <c r="AW9051" s="9">
        <v>4</v>
      </c>
      <c r="AX9051" s="9">
        <v>1979</v>
      </c>
      <c r="AY9051" s="18" t="s">
        <v>85</v>
      </c>
      <c r="AZ9051" s="18">
        <v>5</v>
      </c>
      <c r="BA9051" s="18">
        <v>1977</v>
      </c>
      <c r="BB9051" s="18">
        <v>4</v>
      </c>
      <c r="BC9051" s="18">
        <v>1979</v>
      </c>
      <c r="BD9051" s="16" t="s">
        <v>85</v>
      </c>
      <c r="BE9051" s="16">
        <v>5</v>
      </c>
      <c r="BF9051" s="16">
        <v>1977</v>
      </c>
      <c r="BG9051" s="16">
        <v>5</v>
      </c>
      <c r="BH9051" s="16">
        <v>1977</v>
      </c>
      <c r="BI9051" s="9" t="s">
        <v>86</v>
      </c>
      <c r="BJ9051" s="9" t="s">
        <v>140</v>
      </c>
      <c r="BK9051" s="9" t="s">
        <v>88</v>
      </c>
      <c r="BL9051" s="9" t="s">
        <v>89</v>
      </c>
      <c r="BM9051" s="3" t="s">
        <v>221</v>
      </c>
      <c r="BN9051" s="3">
        <v>1</v>
      </c>
      <c r="BO9051" s="9">
        <v>3</v>
      </c>
      <c r="BP9051" s="18">
        <v>3</v>
      </c>
      <c r="BQ9051" s="16">
        <v>1</v>
      </c>
      <c r="BR9051" s="3" t="s">
        <v>91</v>
      </c>
    </row>
    <row r="9052" spans="1:70" x14ac:dyDescent="0.35">
      <c r="A9052" s="2">
        <v>55983</v>
      </c>
      <c r="B9052" s="3" t="s">
        <v>174</v>
      </c>
      <c r="C9052" s="2">
        <v>6146</v>
      </c>
      <c r="D9052" s="4" t="s">
        <v>1175</v>
      </c>
      <c r="E9052" s="5" t="s">
        <v>73</v>
      </c>
      <c r="F9052" s="5" t="s">
        <v>93</v>
      </c>
      <c r="G9052" s="6" t="s">
        <v>75</v>
      </c>
      <c r="H9052" s="7" t="s">
        <v>75</v>
      </c>
      <c r="I9052" s="8" t="s">
        <v>74</v>
      </c>
      <c r="J9052" s="9" t="s">
        <v>104</v>
      </c>
      <c r="K9052" s="10">
        <v>2410</v>
      </c>
      <c r="L9052" s="11">
        <v>1144050</v>
      </c>
      <c r="M9052" s="11">
        <v>1039710</v>
      </c>
      <c r="N9052" s="19" t="s">
        <v>0</v>
      </c>
      <c r="O9052" s="20" t="s">
        <v>0</v>
      </c>
      <c r="P9052" s="20" t="s">
        <v>0</v>
      </c>
      <c r="Q9052" s="19" t="s">
        <v>0</v>
      </c>
      <c r="R9052" s="20" t="s">
        <v>0</v>
      </c>
      <c r="S9052" s="20" t="s">
        <v>0</v>
      </c>
      <c r="T9052" s="12">
        <v>11886600</v>
      </c>
      <c r="U9052" s="12">
        <v>11886600</v>
      </c>
      <c r="V9052" s="21" t="s">
        <v>0</v>
      </c>
      <c r="W9052" s="21" t="s">
        <v>0</v>
      </c>
      <c r="X9052" s="12">
        <v>11880853</v>
      </c>
      <c r="Y9052" s="21" t="s">
        <v>0</v>
      </c>
      <c r="Z9052" s="12">
        <v>5748</v>
      </c>
      <c r="AA9052" s="21" t="s">
        <v>0</v>
      </c>
      <c r="AB9052" s="21" t="s">
        <v>0</v>
      </c>
      <c r="AC9052" s="21" t="s">
        <v>0</v>
      </c>
      <c r="AD9052" s="13">
        <v>49657.525000000001</v>
      </c>
      <c r="AE9052" s="13">
        <v>388.24900000000002</v>
      </c>
      <c r="AF9052" s="14">
        <v>47761</v>
      </c>
      <c r="AG9052" s="14">
        <v>373</v>
      </c>
      <c r="AH9052" s="15">
        <v>4178</v>
      </c>
      <c r="AI9052" s="15">
        <v>33</v>
      </c>
      <c r="AJ9052" s="13">
        <v>744</v>
      </c>
      <c r="AK9052" s="13">
        <v>0</v>
      </c>
      <c r="AL9052" s="16" t="s">
        <v>163</v>
      </c>
      <c r="AM9052" s="16" t="s">
        <v>79</v>
      </c>
      <c r="AN9052" s="16" t="s">
        <v>150</v>
      </c>
      <c r="AO9052" s="16" t="s">
        <v>110</v>
      </c>
      <c r="AP9052" s="16" t="s">
        <v>82</v>
      </c>
      <c r="AQ9052" s="16" t="s">
        <v>83</v>
      </c>
      <c r="AR9052" s="17" t="s">
        <v>1175</v>
      </c>
      <c r="AS9052" s="17" t="s">
        <v>1175</v>
      </c>
      <c r="AT9052" s="9" t="s">
        <v>85</v>
      </c>
      <c r="AU9052" s="9">
        <v>5</v>
      </c>
      <c r="AV9052" s="9">
        <v>1977</v>
      </c>
      <c r="AW9052" s="9">
        <v>4</v>
      </c>
      <c r="AX9052" s="9">
        <v>1979</v>
      </c>
      <c r="AY9052" s="18" t="s">
        <v>85</v>
      </c>
      <c r="AZ9052" s="18">
        <v>5</v>
      </c>
      <c r="BA9052" s="18">
        <v>1977</v>
      </c>
      <c r="BB9052" s="18">
        <v>4</v>
      </c>
      <c r="BC9052" s="18">
        <v>1979</v>
      </c>
      <c r="BD9052" s="16" t="s">
        <v>85</v>
      </c>
      <c r="BE9052" s="16">
        <v>5</v>
      </c>
      <c r="BF9052" s="16">
        <v>1977</v>
      </c>
      <c r="BG9052" s="16">
        <v>5</v>
      </c>
      <c r="BH9052" s="16">
        <v>1977</v>
      </c>
      <c r="BI9052" s="9" t="s">
        <v>86</v>
      </c>
      <c r="BJ9052" s="9" t="s">
        <v>140</v>
      </c>
      <c r="BK9052" s="9" t="s">
        <v>88</v>
      </c>
      <c r="BL9052" s="9" t="s">
        <v>89</v>
      </c>
      <c r="BM9052" s="3" t="s">
        <v>221</v>
      </c>
      <c r="BN9052" s="3">
        <v>1</v>
      </c>
      <c r="BO9052" s="9">
        <v>3</v>
      </c>
      <c r="BP9052" s="18">
        <v>3</v>
      </c>
      <c r="BQ9052" s="16">
        <v>1</v>
      </c>
      <c r="BR9052" s="3" t="s">
        <v>91</v>
      </c>
    </row>
    <row r="9053" spans="1:70" x14ac:dyDescent="0.35">
      <c r="A9053" s="2">
        <v>55983</v>
      </c>
      <c r="B9053" s="3" t="s">
        <v>174</v>
      </c>
      <c r="C9053" s="2">
        <v>6146</v>
      </c>
      <c r="D9053" s="4" t="s">
        <v>1175</v>
      </c>
      <c r="E9053" s="5" t="s">
        <v>73</v>
      </c>
      <c r="F9053" s="5" t="s">
        <v>94</v>
      </c>
      <c r="G9053" s="6" t="s">
        <v>75</v>
      </c>
      <c r="H9053" s="7" t="s">
        <v>75</v>
      </c>
      <c r="I9053" s="8" t="s">
        <v>74</v>
      </c>
      <c r="J9053" s="9" t="s">
        <v>104</v>
      </c>
      <c r="K9053" s="10">
        <v>2410</v>
      </c>
      <c r="L9053" s="11">
        <v>1151561</v>
      </c>
      <c r="M9053" s="11">
        <v>1050011</v>
      </c>
      <c r="N9053" s="19" t="s">
        <v>0</v>
      </c>
      <c r="O9053" s="20" t="s">
        <v>0</v>
      </c>
      <c r="P9053" s="20" t="s">
        <v>0</v>
      </c>
      <c r="Q9053" s="19" t="s">
        <v>0</v>
      </c>
      <c r="R9053" s="20" t="s">
        <v>0</v>
      </c>
      <c r="S9053" s="20" t="s">
        <v>0</v>
      </c>
      <c r="T9053" s="12">
        <v>12229752</v>
      </c>
      <c r="U9053" s="12">
        <v>12229752</v>
      </c>
      <c r="V9053" s="21" t="s">
        <v>0</v>
      </c>
      <c r="W9053" s="21" t="s">
        <v>0</v>
      </c>
      <c r="X9053" s="12">
        <v>12223134</v>
      </c>
      <c r="Y9053" s="21" t="s">
        <v>0</v>
      </c>
      <c r="Z9053" s="12">
        <v>6618</v>
      </c>
      <c r="AA9053" s="21" t="s">
        <v>0</v>
      </c>
      <c r="AB9053" s="21" t="s">
        <v>0</v>
      </c>
      <c r="AC9053" s="21" t="s">
        <v>0</v>
      </c>
      <c r="AD9053" s="13">
        <v>55649.192999999999</v>
      </c>
      <c r="AE9053" s="13">
        <v>390.77100000000002</v>
      </c>
      <c r="AF9053" s="14">
        <v>52999</v>
      </c>
      <c r="AG9053" s="14">
        <v>372</v>
      </c>
      <c r="AH9053" s="15">
        <v>4550</v>
      </c>
      <c r="AI9053" s="15">
        <v>32</v>
      </c>
      <c r="AJ9053" s="13">
        <v>720</v>
      </c>
      <c r="AK9053" s="13">
        <v>0</v>
      </c>
      <c r="AL9053" s="16" t="s">
        <v>163</v>
      </c>
      <c r="AM9053" s="16" t="s">
        <v>79</v>
      </c>
      <c r="AN9053" s="16" t="s">
        <v>150</v>
      </c>
      <c r="AO9053" s="16" t="s">
        <v>110</v>
      </c>
      <c r="AP9053" s="16" t="s">
        <v>82</v>
      </c>
      <c r="AQ9053" s="16" t="s">
        <v>83</v>
      </c>
      <c r="AR9053" s="17" t="s">
        <v>1175</v>
      </c>
      <c r="AS9053" s="17" t="s">
        <v>1175</v>
      </c>
      <c r="AT9053" s="9" t="s">
        <v>85</v>
      </c>
      <c r="AU9053" s="9">
        <v>5</v>
      </c>
      <c r="AV9053" s="9">
        <v>1977</v>
      </c>
      <c r="AW9053" s="9">
        <v>4</v>
      </c>
      <c r="AX9053" s="9">
        <v>1979</v>
      </c>
      <c r="AY9053" s="18" t="s">
        <v>85</v>
      </c>
      <c r="AZ9053" s="18">
        <v>5</v>
      </c>
      <c r="BA9053" s="18">
        <v>1977</v>
      </c>
      <c r="BB9053" s="18">
        <v>4</v>
      </c>
      <c r="BC9053" s="18">
        <v>1979</v>
      </c>
      <c r="BD9053" s="16" t="s">
        <v>85</v>
      </c>
      <c r="BE9053" s="16">
        <v>5</v>
      </c>
      <c r="BF9053" s="16">
        <v>1977</v>
      </c>
      <c r="BG9053" s="16">
        <v>5</v>
      </c>
      <c r="BH9053" s="16">
        <v>1977</v>
      </c>
      <c r="BI9053" s="9" t="s">
        <v>86</v>
      </c>
      <c r="BJ9053" s="9" t="s">
        <v>140</v>
      </c>
      <c r="BK9053" s="9" t="s">
        <v>88</v>
      </c>
      <c r="BL9053" s="9" t="s">
        <v>89</v>
      </c>
      <c r="BM9053" s="3" t="s">
        <v>221</v>
      </c>
      <c r="BN9053" s="3">
        <v>1</v>
      </c>
      <c r="BO9053" s="9">
        <v>3</v>
      </c>
      <c r="BP9053" s="18">
        <v>3</v>
      </c>
      <c r="BQ9053" s="16">
        <v>1</v>
      </c>
      <c r="BR9053" s="3" t="s">
        <v>91</v>
      </c>
    </row>
    <row r="9054" spans="1:70" x14ac:dyDescent="0.35">
      <c r="A9054" s="2">
        <v>55983</v>
      </c>
      <c r="B9054" s="3" t="s">
        <v>174</v>
      </c>
      <c r="C9054" s="2">
        <v>6146</v>
      </c>
      <c r="D9054" s="4" t="s">
        <v>1175</v>
      </c>
      <c r="E9054" s="5" t="s">
        <v>73</v>
      </c>
      <c r="F9054" s="5" t="s">
        <v>95</v>
      </c>
      <c r="G9054" s="6" t="s">
        <v>75</v>
      </c>
      <c r="H9054" s="7" t="s">
        <v>75</v>
      </c>
      <c r="I9054" s="8" t="s">
        <v>74</v>
      </c>
      <c r="J9054" s="9" t="s">
        <v>104</v>
      </c>
      <c r="K9054" s="10">
        <v>2410</v>
      </c>
      <c r="L9054" s="11">
        <v>827018</v>
      </c>
      <c r="M9054" s="11">
        <v>746042</v>
      </c>
      <c r="N9054" s="19" t="s">
        <v>0</v>
      </c>
      <c r="O9054" s="20" t="s">
        <v>0</v>
      </c>
      <c r="P9054" s="20" t="s">
        <v>0</v>
      </c>
      <c r="Q9054" s="19" t="s">
        <v>0</v>
      </c>
      <c r="R9054" s="20" t="s">
        <v>0</v>
      </c>
      <c r="S9054" s="20" t="s">
        <v>0</v>
      </c>
      <c r="T9054" s="12">
        <v>8512183</v>
      </c>
      <c r="U9054" s="12">
        <v>8512183</v>
      </c>
      <c r="V9054" s="21" t="s">
        <v>0</v>
      </c>
      <c r="W9054" s="21" t="s">
        <v>0</v>
      </c>
      <c r="X9054" s="12">
        <v>8497034</v>
      </c>
      <c r="Y9054" s="21" t="s">
        <v>0</v>
      </c>
      <c r="Z9054" s="12">
        <v>15150</v>
      </c>
      <c r="AA9054" s="21" t="s">
        <v>0</v>
      </c>
      <c r="AB9054" s="21" t="s">
        <v>0</v>
      </c>
      <c r="AC9054" s="21" t="s">
        <v>0</v>
      </c>
      <c r="AD9054" s="13">
        <v>51937.921999999999</v>
      </c>
      <c r="AE9054" s="13">
        <v>290.76600000000002</v>
      </c>
      <c r="AF9054" s="14">
        <v>69618</v>
      </c>
      <c r="AG9054" s="14">
        <v>390</v>
      </c>
      <c r="AH9054" s="15">
        <v>6102</v>
      </c>
      <c r="AI9054" s="15">
        <v>34</v>
      </c>
      <c r="AJ9054" s="13">
        <v>744</v>
      </c>
      <c r="AK9054" s="13">
        <v>0</v>
      </c>
      <c r="AL9054" s="16" t="s">
        <v>163</v>
      </c>
      <c r="AM9054" s="16" t="s">
        <v>79</v>
      </c>
      <c r="AN9054" s="16" t="s">
        <v>150</v>
      </c>
      <c r="AO9054" s="16" t="s">
        <v>110</v>
      </c>
      <c r="AP9054" s="16" t="s">
        <v>82</v>
      </c>
      <c r="AQ9054" s="16" t="s">
        <v>83</v>
      </c>
      <c r="AR9054" s="17" t="s">
        <v>1175</v>
      </c>
      <c r="AS9054" s="17" t="s">
        <v>1175</v>
      </c>
      <c r="AT9054" s="9" t="s">
        <v>85</v>
      </c>
      <c r="AU9054" s="9">
        <v>5</v>
      </c>
      <c r="AV9054" s="9">
        <v>1977</v>
      </c>
      <c r="AW9054" s="9">
        <v>4</v>
      </c>
      <c r="AX9054" s="9">
        <v>1979</v>
      </c>
      <c r="AY9054" s="18" t="s">
        <v>85</v>
      </c>
      <c r="AZ9054" s="18">
        <v>5</v>
      </c>
      <c r="BA9054" s="18">
        <v>1977</v>
      </c>
      <c r="BB9054" s="18">
        <v>4</v>
      </c>
      <c r="BC9054" s="18">
        <v>1979</v>
      </c>
      <c r="BD9054" s="16" t="s">
        <v>85</v>
      </c>
      <c r="BE9054" s="16">
        <v>5</v>
      </c>
      <c r="BF9054" s="16">
        <v>1977</v>
      </c>
      <c r="BG9054" s="16">
        <v>5</v>
      </c>
      <c r="BH9054" s="16">
        <v>1977</v>
      </c>
      <c r="BI9054" s="9" t="s">
        <v>86</v>
      </c>
      <c r="BJ9054" s="9" t="s">
        <v>140</v>
      </c>
      <c r="BK9054" s="9" t="s">
        <v>88</v>
      </c>
      <c r="BL9054" s="9" t="s">
        <v>89</v>
      </c>
      <c r="BM9054" s="3" t="s">
        <v>221</v>
      </c>
      <c r="BN9054" s="3">
        <v>1</v>
      </c>
      <c r="BO9054" s="9">
        <v>3</v>
      </c>
      <c r="BP9054" s="18">
        <v>3</v>
      </c>
      <c r="BQ9054" s="16">
        <v>1</v>
      </c>
      <c r="BR9054" s="3" t="s">
        <v>91</v>
      </c>
    </row>
    <row r="9055" spans="1:70" x14ac:dyDescent="0.35">
      <c r="A9055" s="2">
        <v>55983</v>
      </c>
      <c r="B9055" s="3" t="s">
        <v>174</v>
      </c>
      <c r="C9055" s="2">
        <v>6146</v>
      </c>
      <c r="D9055" s="4" t="s">
        <v>1175</v>
      </c>
      <c r="E9055" s="5" t="s">
        <v>73</v>
      </c>
      <c r="F9055" s="5" t="s">
        <v>96</v>
      </c>
      <c r="G9055" s="6" t="s">
        <v>75</v>
      </c>
      <c r="H9055" s="7" t="s">
        <v>75</v>
      </c>
      <c r="I9055" s="8" t="s">
        <v>74</v>
      </c>
      <c r="J9055" s="9" t="s">
        <v>104</v>
      </c>
      <c r="K9055" s="10">
        <v>2410</v>
      </c>
      <c r="L9055" s="11">
        <v>1276055</v>
      </c>
      <c r="M9055" s="11">
        <v>1168274</v>
      </c>
      <c r="N9055" s="19" t="s">
        <v>0</v>
      </c>
      <c r="O9055" s="20" t="s">
        <v>0</v>
      </c>
      <c r="P9055" s="20" t="s">
        <v>0</v>
      </c>
      <c r="Q9055" s="19" t="s">
        <v>0</v>
      </c>
      <c r="R9055" s="20" t="s">
        <v>0</v>
      </c>
      <c r="S9055" s="20" t="s">
        <v>0</v>
      </c>
      <c r="T9055" s="12">
        <v>13225493</v>
      </c>
      <c r="U9055" s="12">
        <v>13225493</v>
      </c>
      <c r="V9055" s="21" t="s">
        <v>0</v>
      </c>
      <c r="W9055" s="21" t="s">
        <v>0</v>
      </c>
      <c r="X9055" s="12">
        <v>13222645</v>
      </c>
      <c r="Y9055" s="21" t="s">
        <v>0</v>
      </c>
      <c r="Z9055" s="12">
        <v>2848</v>
      </c>
      <c r="AA9055" s="21" t="s">
        <v>0</v>
      </c>
      <c r="AB9055" s="21" t="s">
        <v>0</v>
      </c>
      <c r="AC9055" s="21" t="s">
        <v>0</v>
      </c>
      <c r="AD9055" s="13">
        <v>70899.695999999996</v>
      </c>
      <c r="AE9055" s="13">
        <v>430.69900000000001</v>
      </c>
      <c r="AF9055" s="14">
        <v>60688</v>
      </c>
      <c r="AG9055" s="14">
        <v>369</v>
      </c>
      <c r="AH9055" s="15">
        <v>5361</v>
      </c>
      <c r="AI9055" s="15">
        <v>33</v>
      </c>
      <c r="AJ9055" s="13">
        <v>720</v>
      </c>
      <c r="AK9055" s="13">
        <v>0</v>
      </c>
      <c r="AL9055" s="16" t="s">
        <v>163</v>
      </c>
      <c r="AM9055" s="16" t="s">
        <v>79</v>
      </c>
      <c r="AN9055" s="16" t="s">
        <v>150</v>
      </c>
      <c r="AO9055" s="16" t="s">
        <v>110</v>
      </c>
      <c r="AP9055" s="16" t="s">
        <v>82</v>
      </c>
      <c r="AQ9055" s="16" t="s">
        <v>83</v>
      </c>
      <c r="AR9055" s="17" t="s">
        <v>1175</v>
      </c>
      <c r="AS9055" s="17" t="s">
        <v>1175</v>
      </c>
      <c r="AT9055" s="9" t="s">
        <v>85</v>
      </c>
      <c r="AU9055" s="9">
        <v>5</v>
      </c>
      <c r="AV9055" s="9">
        <v>1977</v>
      </c>
      <c r="AW9055" s="9">
        <v>4</v>
      </c>
      <c r="AX9055" s="9">
        <v>1979</v>
      </c>
      <c r="AY9055" s="18" t="s">
        <v>85</v>
      </c>
      <c r="AZ9055" s="18">
        <v>5</v>
      </c>
      <c r="BA9055" s="18">
        <v>1977</v>
      </c>
      <c r="BB9055" s="18">
        <v>4</v>
      </c>
      <c r="BC9055" s="18">
        <v>1979</v>
      </c>
      <c r="BD9055" s="16" t="s">
        <v>85</v>
      </c>
      <c r="BE9055" s="16">
        <v>5</v>
      </c>
      <c r="BF9055" s="16">
        <v>1977</v>
      </c>
      <c r="BG9055" s="16">
        <v>5</v>
      </c>
      <c r="BH9055" s="16">
        <v>1977</v>
      </c>
      <c r="BI9055" s="9" t="s">
        <v>86</v>
      </c>
      <c r="BJ9055" s="9" t="s">
        <v>140</v>
      </c>
      <c r="BK9055" s="9" t="s">
        <v>88</v>
      </c>
      <c r="BL9055" s="9" t="s">
        <v>89</v>
      </c>
      <c r="BM9055" s="3" t="s">
        <v>221</v>
      </c>
      <c r="BN9055" s="3">
        <v>1</v>
      </c>
      <c r="BO9055" s="9">
        <v>3</v>
      </c>
      <c r="BP9055" s="18">
        <v>3</v>
      </c>
      <c r="BQ9055" s="16">
        <v>1</v>
      </c>
      <c r="BR9055" s="3" t="s">
        <v>91</v>
      </c>
    </row>
    <row r="9056" spans="1:70" x14ac:dyDescent="0.35">
      <c r="A9056" s="2">
        <v>55983</v>
      </c>
      <c r="B9056" s="3" t="s">
        <v>174</v>
      </c>
      <c r="C9056" s="2">
        <v>6146</v>
      </c>
      <c r="D9056" s="4" t="s">
        <v>1175</v>
      </c>
      <c r="E9056" s="5" t="s">
        <v>73</v>
      </c>
      <c r="F9056" s="5" t="s">
        <v>97</v>
      </c>
      <c r="G9056" s="6" t="s">
        <v>75</v>
      </c>
      <c r="H9056" s="7" t="s">
        <v>75</v>
      </c>
      <c r="I9056" s="8" t="s">
        <v>74</v>
      </c>
      <c r="J9056" s="9" t="s">
        <v>104</v>
      </c>
      <c r="K9056" s="10">
        <v>2410</v>
      </c>
      <c r="L9056" s="11">
        <v>1508935</v>
      </c>
      <c r="M9056" s="11">
        <v>1393213</v>
      </c>
      <c r="N9056" s="19" t="s">
        <v>0</v>
      </c>
      <c r="O9056" s="20" t="s">
        <v>0</v>
      </c>
      <c r="P9056" s="20" t="s">
        <v>0</v>
      </c>
      <c r="Q9056" s="19" t="s">
        <v>0</v>
      </c>
      <c r="R9056" s="20" t="s">
        <v>0</v>
      </c>
      <c r="S9056" s="20" t="s">
        <v>0</v>
      </c>
      <c r="T9056" s="12">
        <v>15524704</v>
      </c>
      <c r="U9056" s="12">
        <v>15524704</v>
      </c>
      <c r="V9056" s="21" t="s">
        <v>0</v>
      </c>
      <c r="W9056" s="21" t="s">
        <v>0</v>
      </c>
      <c r="X9056" s="12">
        <v>15524704</v>
      </c>
      <c r="Y9056" s="21" t="s">
        <v>0</v>
      </c>
      <c r="Z9056" s="12">
        <v>0</v>
      </c>
      <c r="AA9056" s="21" t="s">
        <v>0</v>
      </c>
      <c r="AB9056" s="21" t="s">
        <v>0</v>
      </c>
      <c r="AC9056" s="21" t="s">
        <v>0</v>
      </c>
      <c r="AD9056" s="13">
        <v>74907.858999999997</v>
      </c>
      <c r="AE9056" s="13">
        <v>537.56299999999999</v>
      </c>
      <c r="AF9056" s="14">
        <v>53766</v>
      </c>
      <c r="AG9056" s="14">
        <v>386</v>
      </c>
      <c r="AH9056" s="15">
        <v>4825</v>
      </c>
      <c r="AI9056" s="15">
        <v>35</v>
      </c>
      <c r="AJ9056" s="13">
        <v>744</v>
      </c>
      <c r="AK9056" s="13">
        <v>0</v>
      </c>
      <c r="AL9056" s="16" t="s">
        <v>163</v>
      </c>
      <c r="AM9056" s="16" t="s">
        <v>79</v>
      </c>
      <c r="AN9056" s="16" t="s">
        <v>150</v>
      </c>
      <c r="AO9056" s="16" t="s">
        <v>110</v>
      </c>
      <c r="AP9056" s="16" t="s">
        <v>82</v>
      </c>
      <c r="AQ9056" s="16" t="s">
        <v>83</v>
      </c>
      <c r="AR9056" s="17" t="s">
        <v>1175</v>
      </c>
      <c r="AS9056" s="17" t="s">
        <v>1175</v>
      </c>
      <c r="AT9056" s="9" t="s">
        <v>85</v>
      </c>
      <c r="AU9056" s="9">
        <v>5</v>
      </c>
      <c r="AV9056" s="9">
        <v>1977</v>
      </c>
      <c r="AW9056" s="9">
        <v>4</v>
      </c>
      <c r="AX9056" s="9">
        <v>1979</v>
      </c>
      <c r="AY9056" s="18" t="s">
        <v>85</v>
      </c>
      <c r="AZ9056" s="18">
        <v>5</v>
      </c>
      <c r="BA9056" s="18">
        <v>1977</v>
      </c>
      <c r="BB9056" s="18">
        <v>4</v>
      </c>
      <c r="BC9056" s="18">
        <v>1979</v>
      </c>
      <c r="BD9056" s="16" t="s">
        <v>85</v>
      </c>
      <c r="BE9056" s="16">
        <v>5</v>
      </c>
      <c r="BF9056" s="16">
        <v>1977</v>
      </c>
      <c r="BG9056" s="16">
        <v>5</v>
      </c>
      <c r="BH9056" s="16">
        <v>1977</v>
      </c>
      <c r="BI9056" s="9" t="s">
        <v>86</v>
      </c>
      <c r="BJ9056" s="9" t="s">
        <v>140</v>
      </c>
      <c r="BK9056" s="9" t="s">
        <v>88</v>
      </c>
      <c r="BL9056" s="9" t="s">
        <v>89</v>
      </c>
      <c r="BM9056" s="3" t="s">
        <v>221</v>
      </c>
      <c r="BN9056" s="3">
        <v>1</v>
      </c>
      <c r="BO9056" s="9">
        <v>3</v>
      </c>
      <c r="BP9056" s="18">
        <v>3</v>
      </c>
      <c r="BQ9056" s="16">
        <v>1</v>
      </c>
      <c r="BR9056" s="3" t="s">
        <v>91</v>
      </c>
    </row>
    <row r="9057" spans="1:70" x14ac:dyDescent="0.35">
      <c r="A9057" s="2">
        <v>55983</v>
      </c>
      <c r="B9057" s="3" t="s">
        <v>174</v>
      </c>
      <c r="C9057" s="2">
        <v>6146</v>
      </c>
      <c r="D9057" s="4" t="s">
        <v>1175</v>
      </c>
      <c r="E9057" s="5" t="s">
        <v>73</v>
      </c>
      <c r="F9057" s="5" t="s">
        <v>98</v>
      </c>
      <c r="G9057" s="6" t="s">
        <v>75</v>
      </c>
      <c r="H9057" s="7" t="s">
        <v>75</v>
      </c>
      <c r="I9057" s="8" t="s">
        <v>74</v>
      </c>
      <c r="J9057" s="9" t="s">
        <v>104</v>
      </c>
      <c r="K9057" s="10">
        <v>2410</v>
      </c>
      <c r="L9057" s="11">
        <v>1354411</v>
      </c>
      <c r="M9057" s="11">
        <v>1244665</v>
      </c>
      <c r="N9057" s="19" t="s">
        <v>0</v>
      </c>
      <c r="O9057" s="20" t="s">
        <v>0</v>
      </c>
      <c r="P9057" s="20" t="s">
        <v>0</v>
      </c>
      <c r="Q9057" s="19" t="s">
        <v>0</v>
      </c>
      <c r="R9057" s="20" t="s">
        <v>0</v>
      </c>
      <c r="S9057" s="20" t="s">
        <v>0</v>
      </c>
      <c r="T9057" s="12">
        <v>14068802</v>
      </c>
      <c r="U9057" s="12">
        <v>14068802</v>
      </c>
      <c r="V9057" s="21" t="s">
        <v>0</v>
      </c>
      <c r="W9057" s="21" t="s">
        <v>0</v>
      </c>
      <c r="X9057" s="12">
        <v>14067479</v>
      </c>
      <c r="Y9057" s="21" t="s">
        <v>0</v>
      </c>
      <c r="Z9057" s="12">
        <v>1322</v>
      </c>
      <c r="AA9057" s="21" t="s">
        <v>0</v>
      </c>
      <c r="AB9057" s="21" t="s">
        <v>0</v>
      </c>
      <c r="AC9057" s="21" t="s">
        <v>0</v>
      </c>
      <c r="AD9057" s="13">
        <v>74863.845000000001</v>
      </c>
      <c r="AE9057" s="13">
        <v>497.81</v>
      </c>
      <c r="AF9057" s="14">
        <v>60148</v>
      </c>
      <c r="AG9057" s="14">
        <v>400</v>
      </c>
      <c r="AH9057" s="15">
        <v>5321</v>
      </c>
      <c r="AI9057" s="15">
        <v>35</v>
      </c>
      <c r="AJ9057" s="13">
        <v>744</v>
      </c>
      <c r="AK9057" s="13">
        <v>0</v>
      </c>
      <c r="AL9057" s="16" t="s">
        <v>163</v>
      </c>
      <c r="AM9057" s="16" t="s">
        <v>79</v>
      </c>
      <c r="AN9057" s="16" t="s">
        <v>150</v>
      </c>
      <c r="AO9057" s="16" t="s">
        <v>110</v>
      </c>
      <c r="AP9057" s="16" t="s">
        <v>82</v>
      </c>
      <c r="AQ9057" s="16" t="s">
        <v>83</v>
      </c>
      <c r="AR9057" s="17" t="s">
        <v>1175</v>
      </c>
      <c r="AS9057" s="17" t="s">
        <v>1175</v>
      </c>
      <c r="AT9057" s="9" t="s">
        <v>85</v>
      </c>
      <c r="AU9057" s="9">
        <v>5</v>
      </c>
      <c r="AV9057" s="9">
        <v>1977</v>
      </c>
      <c r="AW9057" s="9">
        <v>4</v>
      </c>
      <c r="AX9057" s="9">
        <v>1979</v>
      </c>
      <c r="AY9057" s="18" t="s">
        <v>85</v>
      </c>
      <c r="AZ9057" s="18">
        <v>5</v>
      </c>
      <c r="BA9057" s="18">
        <v>1977</v>
      </c>
      <c r="BB9057" s="18">
        <v>4</v>
      </c>
      <c r="BC9057" s="18">
        <v>1979</v>
      </c>
      <c r="BD9057" s="16" t="s">
        <v>85</v>
      </c>
      <c r="BE9057" s="16">
        <v>5</v>
      </c>
      <c r="BF9057" s="16">
        <v>1977</v>
      </c>
      <c r="BG9057" s="16">
        <v>5</v>
      </c>
      <c r="BH9057" s="16">
        <v>1977</v>
      </c>
      <c r="BI9057" s="9" t="s">
        <v>86</v>
      </c>
      <c r="BJ9057" s="9" t="s">
        <v>140</v>
      </c>
      <c r="BK9057" s="9" t="s">
        <v>88</v>
      </c>
      <c r="BL9057" s="9" t="s">
        <v>89</v>
      </c>
      <c r="BM9057" s="3" t="s">
        <v>221</v>
      </c>
      <c r="BN9057" s="3">
        <v>1</v>
      </c>
      <c r="BO9057" s="9">
        <v>3</v>
      </c>
      <c r="BP9057" s="18">
        <v>3</v>
      </c>
      <c r="BQ9057" s="16">
        <v>1</v>
      </c>
      <c r="BR9057" s="3" t="s">
        <v>91</v>
      </c>
    </row>
    <row r="9058" spans="1:70" x14ac:dyDescent="0.35">
      <c r="A9058" s="2">
        <v>55983</v>
      </c>
      <c r="B9058" s="3" t="s">
        <v>174</v>
      </c>
      <c r="C9058" s="2">
        <v>6146</v>
      </c>
      <c r="D9058" s="4" t="s">
        <v>1175</v>
      </c>
      <c r="E9058" s="5" t="s">
        <v>73</v>
      </c>
      <c r="F9058" s="5" t="s">
        <v>99</v>
      </c>
      <c r="G9058" s="6" t="s">
        <v>75</v>
      </c>
      <c r="H9058" s="7" t="s">
        <v>75</v>
      </c>
      <c r="I9058" s="8" t="s">
        <v>74</v>
      </c>
      <c r="J9058" s="9" t="s">
        <v>104</v>
      </c>
      <c r="K9058" s="10">
        <v>2410</v>
      </c>
      <c r="L9058" s="11">
        <v>1257051</v>
      </c>
      <c r="M9058" s="11">
        <v>1146843</v>
      </c>
      <c r="N9058" s="19" t="s">
        <v>0</v>
      </c>
      <c r="O9058" s="20" t="s">
        <v>0</v>
      </c>
      <c r="P9058" s="20" t="s">
        <v>0</v>
      </c>
      <c r="Q9058" s="19" t="s">
        <v>0</v>
      </c>
      <c r="R9058" s="20" t="s">
        <v>0</v>
      </c>
      <c r="S9058" s="20" t="s">
        <v>0</v>
      </c>
      <c r="T9058" s="12">
        <v>12755127</v>
      </c>
      <c r="U9058" s="12">
        <v>12755127</v>
      </c>
      <c r="V9058" s="21" t="s">
        <v>0</v>
      </c>
      <c r="W9058" s="21" t="s">
        <v>0</v>
      </c>
      <c r="X9058" s="12">
        <v>12745864</v>
      </c>
      <c r="Y9058" s="21" t="s">
        <v>0</v>
      </c>
      <c r="Z9058" s="12">
        <v>9263</v>
      </c>
      <c r="AA9058" s="21" t="s">
        <v>0</v>
      </c>
      <c r="AB9058" s="21" t="s">
        <v>0</v>
      </c>
      <c r="AC9058" s="21" t="s">
        <v>0</v>
      </c>
      <c r="AD9058" s="13">
        <v>72159.995999999999</v>
      </c>
      <c r="AE9058" s="13">
        <v>464.04199999999997</v>
      </c>
      <c r="AF9058" s="14">
        <v>62921</v>
      </c>
      <c r="AG9058" s="14">
        <v>405</v>
      </c>
      <c r="AH9058" s="15">
        <v>5657</v>
      </c>
      <c r="AI9058" s="15">
        <v>36</v>
      </c>
      <c r="AJ9058" s="13">
        <v>720</v>
      </c>
      <c r="AK9058" s="13">
        <v>0</v>
      </c>
      <c r="AL9058" s="16" t="s">
        <v>163</v>
      </c>
      <c r="AM9058" s="16" t="s">
        <v>79</v>
      </c>
      <c r="AN9058" s="16" t="s">
        <v>150</v>
      </c>
      <c r="AO9058" s="16" t="s">
        <v>110</v>
      </c>
      <c r="AP9058" s="16" t="s">
        <v>82</v>
      </c>
      <c r="AQ9058" s="16" t="s">
        <v>83</v>
      </c>
      <c r="AR9058" s="17" t="s">
        <v>1175</v>
      </c>
      <c r="AS9058" s="17" t="s">
        <v>1175</v>
      </c>
      <c r="AT9058" s="9" t="s">
        <v>85</v>
      </c>
      <c r="AU9058" s="9">
        <v>5</v>
      </c>
      <c r="AV9058" s="9">
        <v>1977</v>
      </c>
      <c r="AW9058" s="9">
        <v>4</v>
      </c>
      <c r="AX9058" s="9">
        <v>1979</v>
      </c>
      <c r="AY9058" s="18" t="s">
        <v>85</v>
      </c>
      <c r="AZ9058" s="18">
        <v>5</v>
      </c>
      <c r="BA9058" s="18">
        <v>1977</v>
      </c>
      <c r="BB9058" s="18">
        <v>4</v>
      </c>
      <c r="BC9058" s="18">
        <v>1979</v>
      </c>
      <c r="BD9058" s="16" t="s">
        <v>85</v>
      </c>
      <c r="BE9058" s="16">
        <v>5</v>
      </c>
      <c r="BF9058" s="16">
        <v>1977</v>
      </c>
      <c r="BG9058" s="16">
        <v>5</v>
      </c>
      <c r="BH9058" s="16">
        <v>1977</v>
      </c>
      <c r="BI9058" s="9" t="s">
        <v>86</v>
      </c>
      <c r="BJ9058" s="9" t="s">
        <v>140</v>
      </c>
      <c r="BK9058" s="9" t="s">
        <v>88</v>
      </c>
      <c r="BL9058" s="9" t="s">
        <v>89</v>
      </c>
      <c r="BM9058" s="3" t="s">
        <v>221</v>
      </c>
      <c r="BN9058" s="3">
        <v>1</v>
      </c>
      <c r="BO9058" s="9">
        <v>3</v>
      </c>
      <c r="BP9058" s="18">
        <v>3</v>
      </c>
      <c r="BQ9058" s="16">
        <v>1</v>
      </c>
      <c r="BR9058" s="3" t="s">
        <v>91</v>
      </c>
    </row>
    <row r="9059" spans="1:70" x14ac:dyDescent="0.35">
      <c r="A9059" s="2">
        <v>55983</v>
      </c>
      <c r="B9059" s="3" t="s">
        <v>174</v>
      </c>
      <c r="C9059" s="2">
        <v>6146</v>
      </c>
      <c r="D9059" s="4" t="s">
        <v>1175</v>
      </c>
      <c r="E9059" s="5" t="s">
        <v>73</v>
      </c>
      <c r="F9059" s="5" t="s">
        <v>100</v>
      </c>
      <c r="G9059" s="6" t="s">
        <v>75</v>
      </c>
      <c r="H9059" s="7" t="s">
        <v>75</v>
      </c>
      <c r="I9059" s="8" t="s">
        <v>74</v>
      </c>
      <c r="J9059" s="9" t="s">
        <v>104</v>
      </c>
      <c r="K9059" s="10">
        <v>2410</v>
      </c>
      <c r="L9059" s="11">
        <v>1164212</v>
      </c>
      <c r="M9059" s="11">
        <v>1057556</v>
      </c>
      <c r="N9059" s="19" t="s">
        <v>0</v>
      </c>
      <c r="O9059" s="20" t="s">
        <v>0</v>
      </c>
      <c r="P9059" s="20" t="s">
        <v>0</v>
      </c>
      <c r="Q9059" s="19" t="s">
        <v>0</v>
      </c>
      <c r="R9059" s="20" t="s">
        <v>0</v>
      </c>
      <c r="S9059" s="20" t="s">
        <v>0</v>
      </c>
      <c r="T9059" s="12">
        <v>12067109</v>
      </c>
      <c r="U9059" s="12">
        <v>12067109</v>
      </c>
      <c r="V9059" s="21" t="s">
        <v>0</v>
      </c>
      <c r="W9059" s="21" t="s">
        <v>0</v>
      </c>
      <c r="X9059" s="12">
        <v>12060312</v>
      </c>
      <c r="Y9059" s="21" t="s">
        <v>0</v>
      </c>
      <c r="Z9059" s="12">
        <v>6798</v>
      </c>
      <c r="AA9059" s="21" t="s">
        <v>0</v>
      </c>
      <c r="AB9059" s="21" t="s">
        <v>0</v>
      </c>
      <c r="AC9059" s="21" t="s">
        <v>0</v>
      </c>
      <c r="AD9059" s="13">
        <v>69742.902000000002</v>
      </c>
      <c r="AE9059" s="13">
        <v>416.74599999999998</v>
      </c>
      <c r="AF9059" s="14">
        <v>65947</v>
      </c>
      <c r="AG9059" s="14">
        <v>394</v>
      </c>
      <c r="AH9059" s="15">
        <v>5780</v>
      </c>
      <c r="AI9059" s="15">
        <v>35</v>
      </c>
      <c r="AJ9059" s="13">
        <v>744</v>
      </c>
      <c r="AK9059" s="13">
        <v>0</v>
      </c>
      <c r="AL9059" s="16" t="s">
        <v>163</v>
      </c>
      <c r="AM9059" s="16" t="s">
        <v>79</v>
      </c>
      <c r="AN9059" s="16" t="s">
        <v>150</v>
      </c>
      <c r="AO9059" s="16" t="s">
        <v>110</v>
      </c>
      <c r="AP9059" s="16" t="s">
        <v>82</v>
      </c>
      <c r="AQ9059" s="16" t="s">
        <v>83</v>
      </c>
      <c r="AR9059" s="17" t="s">
        <v>1175</v>
      </c>
      <c r="AS9059" s="17" t="s">
        <v>1175</v>
      </c>
      <c r="AT9059" s="9" t="s">
        <v>85</v>
      </c>
      <c r="AU9059" s="9">
        <v>5</v>
      </c>
      <c r="AV9059" s="9">
        <v>1977</v>
      </c>
      <c r="AW9059" s="9">
        <v>4</v>
      </c>
      <c r="AX9059" s="9">
        <v>1979</v>
      </c>
      <c r="AY9059" s="18" t="s">
        <v>85</v>
      </c>
      <c r="AZ9059" s="18">
        <v>5</v>
      </c>
      <c r="BA9059" s="18">
        <v>1977</v>
      </c>
      <c r="BB9059" s="18">
        <v>4</v>
      </c>
      <c r="BC9059" s="18">
        <v>1979</v>
      </c>
      <c r="BD9059" s="16" t="s">
        <v>85</v>
      </c>
      <c r="BE9059" s="16">
        <v>5</v>
      </c>
      <c r="BF9059" s="16">
        <v>1977</v>
      </c>
      <c r="BG9059" s="16">
        <v>5</v>
      </c>
      <c r="BH9059" s="16">
        <v>1977</v>
      </c>
      <c r="BI9059" s="9" t="s">
        <v>86</v>
      </c>
      <c r="BJ9059" s="9" t="s">
        <v>140</v>
      </c>
      <c r="BK9059" s="9" t="s">
        <v>88</v>
      </c>
      <c r="BL9059" s="9" t="s">
        <v>89</v>
      </c>
      <c r="BM9059" s="3" t="s">
        <v>221</v>
      </c>
      <c r="BN9059" s="3">
        <v>1</v>
      </c>
      <c r="BO9059" s="9">
        <v>3</v>
      </c>
      <c r="BP9059" s="18">
        <v>3</v>
      </c>
      <c r="BQ9059" s="16">
        <v>1</v>
      </c>
      <c r="BR9059" s="3" t="s">
        <v>91</v>
      </c>
    </row>
    <row r="9060" spans="1:70" x14ac:dyDescent="0.35">
      <c r="A9060" s="2">
        <v>55983</v>
      </c>
      <c r="B9060" s="3" t="s">
        <v>174</v>
      </c>
      <c r="C9060" s="2">
        <v>6146</v>
      </c>
      <c r="D9060" s="4" t="s">
        <v>1175</v>
      </c>
      <c r="E9060" s="5" t="s">
        <v>73</v>
      </c>
      <c r="F9060" s="5" t="s">
        <v>101</v>
      </c>
      <c r="G9060" s="6" t="s">
        <v>75</v>
      </c>
      <c r="H9060" s="7" t="s">
        <v>75</v>
      </c>
      <c r="I9060" s="8" t="s">
        <v>74</v>
      </c>
      <c r="J9060" s="9" t="s">
        <v>104</v>
      </c>
      <c r="K9060" s="10">
        <v>2410</v>
      </c>
      <c r="L9060" s="11">
        <v>1086707</v>
      </c>
      <c r="M9060" s="11">
        <v>983217</v>
      </c>
      <c r="N9060" s="19" t="s">
        <v>0</v>
      </c>
      <c r="O9060" s="20" t="s">
        <v>0</v>
      </c>
      <c r="P9060" s="20" t="s">
        <v>0</v>
      </c>
      <c r="Q9060" s="19" t="s">
        <v>0</v>
      </c>
      <c r="R9060" s="20" t="s">
        <v>0</v>
      </c>
      <c r="S9060" s="20" t="s">
        <v>0</v>
      </c>
      <c r="T9060" s="12">
        <v>11101514</v>
      </c>
      <c r="U9060" s="12">
        <v>11101514</v>
      </c>
      <c r="V9060" s="21" t="s">
        <v>0</v>
      </c>
      <c r="W9060" s="21" t="s">
        <v>0</v>
      </c>
      <c r="X9060" s="12">
        <v>11100267</v>
      </c>
      <c r="Y9060" s="21" t="s">
        <v>0</v>
      </c>
      <c r="Z9060" s="12">
        <v>1247</v>
      </c>
      <c r="AA9060" s="21" t="s">
        <v>0</v>
      </c>
      <c r="AB9060" s="21" t="s">
        <v>0</v>
      </c>
      <c r="AC9060" s="21" t="s">
        <v>0</v>
      </c>
      <c r="AD9060" s="13">
        <v>47430.817000000003</v>
      </c>
      <c r="AE9060" s="13">
        <v>372.36500000000001</v>
      </c>
      <c r="AF9060" s="14">
        <v>48240</v>
      </c>
      <c r="AG9060" s="14">
        <v>379</v>
      </c>
      <c r="AH9060" s="15">
        <v>4272</v>
      </c>
      <c r="AI9060" s="15">
        <v>34</v>
      </c>
      <c r="AJ9060" s="13">
        <v>720</v>
      </c>
      <c r="AK9060" s="13">
        <v>0</v>
      </c>
      <c r="AL9060" s="16" t="s">
        <v>163</v>
      </c>
      <c r="AM9060" s="16" t="s">
        <v>79</v>
      </c>
      <c r="AN9060" s="16" t="s">
        <v>150</v>
      </c>
      <c r="AO9060" s="16" t="s">
        <v>110</v>
      </c>
      <c r="AP9060" s="16" t="s">
        <v>82</v>
      </c>
      <c r="AQ9060" s="16" t="s">
        <v>83</v>
      </c>
      <c r="AR9060" s="17" t="s">
        <v>1175</v>
      </c>
      <c r="AS9060" s="17" t="s">
        <v>1175</v>
      </c>
      <c r="AT9060" s="9" t="s">
        <v>85</v>
      </c>
      <c r="AU9060" s="9">
        <v>5</v>
      </c>
      <c r="AV9060" s="9">
        <v>1977</v>
      </c>
      <c r="AW9060" s="9">
        <v>4</v>
      </c>
      <c r="AX9060" s="9">
        <v>1979</v>
      </c>
      <c r="AY9060" s="18" t="s">
        <v>85</v>
      </c>
      <c r="AZ9060" s="18">
        <v>5</v>
      </c>
      <c r="BA9060" s="18">
        <v>1977</v>
      </c>
      <c r="BB9060" s="18">
        <v>4</v>
      </c>
      <c r="BC9060" s="18">
        <v>1979</v>
      </c>
      <c r="BD9060" s="16" t="s">
        <v>85</v>
      </c>
      <c r="BE9060" s="16">
        <v>5</v>
      </c>
      <c r="BF9060" s="16">
        <v>1977</v>
      </c>
      <c r="BG9060" s="16">
        <v>5</v>
      </c>
      <c r="BH9060" s="16">
        <v>1977</v>
      </c>
      <c r="BI9060" s="9" t="s">
        <v>86</v>
      </c>
      <c r="BJ9060" s="9" t="s">
        <v>140</v>
      </c>
      <c r="BK9060" s="9" t="s">
        <v>88</v>
      </c>
      <c r="BL9060" s="9" t="s">
        <v>89</v>
      </c>
      <c r="BM9060" s="3" t="s">
        <v>221</v>
      </c>
      <c r="BN9060" s="3">
        <v>1</v>
      </c>
      <c r="BO9060" s="9">
        <v>3</v>
      </c>
      <c r="BP9060" s="18">
        <v>3</v>
      </c>
      <c r="BQ9060" s="16">
        <v>1</v>
      </c>
      <c r="BR9060" s="3" t="s">
        <v>91</v>
      </c>
    </row>
    <row r="9061" spans="1:70" x14ac:dyDescent="0.35">
      <c r="A9061" s="2">
        <v>55983</v>
      </c>
      <c r="B9061" s="3" t="s">
        <v>174</v>
      </c>
      <c r="C9061" s="2">
        <v>6146</v>
      </c>
      <c r="D9061" s="4" t="s">
        <v>1175</v>
      </c>
      <c r="E9061" s="5" t="s">
        <v>73</v>
      </c>
      <c r="F9061" s="5" t="s">
        <v>102</v>
      </c>
      <c r="G9061" s="6" t="s">
        <v>75</v>
      </c>
      <c r="H9061" s="7" t="s">
        <v>75</v>
      </c>
      <c r="I9061" s="8" t="s">
        <v>74</v>
      </c>
      <c r="J9061" s="9" t="s">
        <v>104</v>
      </c>
      <c r="K9061" s="10">
        <v>2410</v>
      </c>
      <c r="L9061" s="11">
        <v>1094480</v>
      </c>
      <c r="M9061" s="11">
        <v>1007096</v>
      </c>
      <c r="N9061" s="19" t="s">
        <v>0</v>
      </c>
      <c r="O9061" s="20" t="s">
        <v>0</v>
      </c>
      <c r="P9061" s="20" t="s">
        <v>0</v>
      </c>
      <c r="Q9061" s="19" t="s">
        <v>0</v>
      </c>
      <c r="R9061" s="20" t="s">
        <v>0</v>
      </c>
      <c r="S9061" s="20" t="s">
        <v>0</v>
      </c>
      <c r="T9061" s="12">
        <v>11452794</v>
      </c>
      <c r="U9061" s="12">
        <v>11452794</v>
      </c>
      <c r="V9061" s="21" t="s">
        <v>0</v>
      </c>
      <c r="W9061" s="21" t="s">
        <v>0</v>
      </c>
      <c r="X9061" s="12">
        <v>11448299</v>
      </c>
      <c r="Y9061" s="21" t="s">
        <v>0</v>
      </c>
      <c r="Z9061" s="12">
        <v>4495</v>
      </c>
      <c r="AA9061" s="21" t="s">
        <v>0</v>
      </c>
      <c r="AB9061" s="21" t="s">
        <v>0</v>
      </c>
      <c r="AC9061" s="21" t="s">
        <v>0</v>
      </c>
      <c r="AD9061" s="13">
        <v>52767.826999999997</v>
      </c>
      <c r="AE9061" s="13">
        <v>376.81200000000001</v>
      </c>
      <c r="AF9061" s="14">
        <v>52396</v>
      </c>
      <c r="AG9061" s="14">
        <v>374</v>
      </c>
      <c r="AH9061" s="15">
        <v>4607</v>
      </c>
      <c r="AI9061" s="15">
        <v>33</v>
      </c>
      <c r="AJ9061" s="13">
        <v>744</v>
      </c>
      <c r="AK9061" s="13">
        <v>0</v>
      </c>
      <c r="AL9061" s="16" t="s">
        <v>163</v>
      </c>
      <c r="AM9061" s="16" t="s">
        <v>79</v>
      </c>
      <c r="AN9061" s="16" t="s">
        <v>150</v>
      </c>
      <c r="AO9061" s="16" t="s">
        <v>110</v>
      </c>
      <c r="AP9061" s="16" t="s">
        <v>82</v>
      </c>
      <c r="AQ9061" s="16" t="s">
        <v>83</v>
      </c>
      <c r="AR9061" s="17" t="s">
        <v>1175</v>
      </c>
      <c r="AS9061" s="17" t="s">
        <v>1175</v>
      </c>
      <c r="AT9061" s="9" t="s">
        <v>85</v>
      </c>
      <c r="AU9061" s="9">
        <v>5</v>
      </c>
      <c r="AV9061" s="9">
        <v>1977</v>
      </c>
      <c r="AW9061" s="9">
        <v>4</v>
      </c>
      <c r="AX9061" s="9">
        <v>1979</v>
      </c>
      <c r="AY9061" s="18" t="s">
        <v>85</v>
      </c>
      <c r="AZ9061" s="18">
        <v>5</v>
      </c>
      <c r="BA9061" s="18">
        <v>1977</v>
      </c>
      <c r="BB9061" s="18">
        <v>4</v>
      </c>
      <c r="BC9061" s="18">
        <v>1979</v>
      </c>
      <c r="BD9061" s="16" t="s">
        <v>85</v>
      </c>
      <c r="BE9061" s="16">
        <v>5</v>
      </c>
      <c r="BF9061" s="16">
        <v>1977</v>
      </c>
      <c r="BG9061" s="16">
        <v>5</v>
      </c>
      <c r="BH9061" s="16">
        <v>1977</v>
      </c>
      <c r="BI9061" s="9" t="s">
        <v>86</v>
      </c>
      <c r="BJ9061" s="9" t="s">
        <v>140</v>
      </c>
      <c r="BK9061" s="9" t="s">
        <v>88</v>
      </c>
      <c r="BL9061" s="9" t="s">
        <v>89</v>
      </c>
      <c r="BM9061" s="3" t="s">
        <v>221</v>
      </c>
      <c r="BN9061" s="3">
        <v>1</v>
      </c>
      <c r="BO9061" s="9">
        <v>3</v>
      </c>
      <c r="BP9061" s="18">
        <v>3</v>
      </c>
      <c r="BQ9061" s="16">
        <v>1</v>
      </c>
      <c r="BR9061" s="3" t="s">
        <v>91</v>
      </c>
    </row>
    <row r="9062" spans="1:70" x14ac:dyDescent="0.35">
      <c r="A9062" s="2">
        <v>55983</v>
      </c>
      <c r="B9062" s="3" t="s">
        <v>174</v>
      </c>
      <c r="C9062" s="2">
        <v>6147</v>
      </c>
      <c r="D9062" s="4" t="s">
        <v>1176</v>
      </c>
      <c r="E9062" s="5" t="s">
        <v>73</v>
      </c>
      <c r="F9062" s="5" t="s">
        <v>74</v>
      </c>
      <c r="G9062" s="6" t="s">
        <v>75</v>
      </c>
      <c r="H9062" s="7" t="s">
        <v>75</v>
      </c>
      <c r="I9062" s="8" t="s">
        <v>74</v>
      </c>
      <c r="J9062" s="9" t="s">
        <v>104</v>
      </c>
      <c r="K9062" s="10">
        <v>1865</v>
      </c>
      <c r="L9062" s="11">
        <v>789554</v>
      </c>
      <c r="M9062" s="11">
        <v>721155</v>
      </c>
      <c r="N9062" s="19" t="s">
        <v>0</v>
      </c>
      <c r="O9062" s="20" t="s">
        <v>0</v>
      </c>
      <c r="P9062" s="20" t="s">
        <v>0</v>
      </c>
      <c r="Q9062" s="19" t="s">
        <v>0</v>
      </c>
      <c r="R9062" s="20" t="s">
        <v>0</v>
      </c>
      <c r="S9062" s="20" t="s">
        <v>0</v>
      </c>
      <c r="T9062" s="12">
        <v>8370699</v>
      </c>
      <c r="U9062" s="12">
        <v>8370699</v>
      </c>
      <c r="V9062" s="21" t="s">
        <v>0</v>
      </c>
      <c r="W9062" s="21" t="s">
        <v>0</v>
      </c>
      <c r="X9062" s="12">
        <v>8351339</v>
      </c>
      <c r="Y9062" s="21" t="s">
        <v>0</v>
      </c>
      <c r="Z9062" s="12">
        <v>19360</v>
      </c>
      <c r="AA9062" s="21" t="s">
        <v>0</v>
      </c>
      <c r="AB9062" s="21" t="s">
        <v>0</v>
      </c>
      <c r="AC9062" s="21" t="s">
        <v>0</v>
      </c>
      <c r="AD9062" s="13">
        <v>29625.9</v>
      </c>
      <c r="AE9062" s="13">
        <v>254.09299999999999</v>
      </c>
      <c r="AF9062" s="14">
        <v>41081</v>
      </c>
      <c r="AG9062" s="14">
        <v>352</v>
      </c>
      <c r="AH9062" s="15">
        <v>3539</v>
      </c>
      <c r="AI9062" s="15">
        <v>30</v>
      </c>
      <c r="AJ9062" s="13">
        <v>744</v>
      </c>
      <c r="AK9062" s="13">
        <v>0</v>
      </c>
      <c r="AL9062" s="16" t="s">
        <v>163</v>
      </c>
      <c r="AM9062" s="16" t="s">
        <v>79</v>
      </c>
      <c r="AN9062" s="16" t="s">
        <v>150</v>
      </c>
      <c r="AO9062" s="16" t="s">
        <v>110</v>
      </c>
      <c r="AP9062" s="16" t="s">
        <v>82</v>
      </c>
      <c r="AQ9062" s="16" t="s">
        <v>83</v>
      </c>
      <c r="AR9062" s="17" t="s">
        <v>1166</v>
      </c>
      <c r="AS9062" s="17" t="s">
        <v>1166</v>
      </c>
      <c r="AT9062" s="9" t="s">
        <v>85</v>
      </c>
      <c r="AU9062" s="9">
        <v>12</v>
      </c>
      <c r="AV9062" s="9">
        <v>1974</v>
      </c>
      <c r="AW9062" s="9">
        <v>6</v>
      </c>
      <c r="AX9062" s="9">
        <v>1995</v>
      </c>
      <c r="AY9062" s="18" t="s">
        <v>85</v>
      </c>
      <c r="AZ9062" s="18">
        <v>12</v>
      </c>
      <c r="BA9062" s="18">
        <v>1974</v>
      </c>
      <c r="BB9062" s="18">
        <v>8</v>
      </c>
      <c r="BC9062" s="18">
        <v>1978</v>
      </c>
      <c r="BD9062" s="16" t="s">
        <v>85</v>
      </c>
      <c r="BE9062" s="16">
        <v>12</v>
      </c>
      <c r="BF9062" s="16">
        <v>1974</v>
      </c>
      <c r="BG9062" s="16">
        <v>12</v>
      </c>
      <c r="BH9062" s="16">
        <v>1974</v>
      </c>
      <c r="BI9062" s="9" t="s">
        <v>86</v>
      </c>
      <c r="BJ9062" s="9" t="s">
        <v>147</v>
      </c>
      <c r="BK9062" s="9" t="s">
        <v>88</v>
      </c>
      <c r="BL9062" s="9" t="s">
        <v>89</v>
      </c>
      <c r="BM9062" s="3" t="s">
        <v>221</v>
      </c>
      <c r="BN9062" s="3">
        <v>1</v>
      </c>
      <c r="BO9062" s="9">
        <v>3</v>
      </c>
      <c r="BP9062" s="18">
        <v>3</v>
      </c>
      <c r="BQ9062" s="16">
        <v>1</v>
      </c>
      <c r="BR9062" s="3" t="s">
        <v>91</v>
      </c>
    </row>
    <row r="9063" spans="1:70" x14ac:dyDescent="0.35">
      <c r="A9063" s="2">
        <v>55983</v>
      </c>
      <c r="B9063" s="3" t="s">
        <v>174</v>
      </c>
      <c r="C9063" s="2">
        <v>6147</v>
      </c>
      <c r="D9063" s="4" t="s">
        <v>1176</v>
      </c>
      <c r="E9063" s="5" t="s">
        <v>73</v>
      </c>
      <c r="F9063" s="5" t="s">
        <v>92</v>
      </c>
      <c r="G9063" s="6" t="s">
        <v>75</v>
      </c>
      <c r="H9063" s="7" t="s">
        <v>75</v>
      </c>
      <c r="I9063" s="8" t="s">
        <v>74</v>
      </c>
      <c r="J9063" s="9" t="s">
        <v>104</v>
      </c>
      <c r="K9063" s="10">
        <v>1865</v>
      </c>
      <c r="L9063" s="11">
        <v>497633</v>
      </c>
      <c r="M9063" s="11">
        <v>451795</v>
      </c>
      <c r="N9063" s="19" t="s">
        <v>0</v>
      </c>
      <c r="O9063" s="20" t="s">
        <v>0</v>
      </c>
      <c r="P9063" s="20" t="s">
        <v>0</v>
      </c>
      <c r="Q9063" s="19" t="s">
        <v>0</v>
      </c>
      <c r="R9063" s="20" t="s">
        <v>0</v>
      </c>
      <c r="S9063" s="20" t="s">
        <v>0</v>
      </c>
      <c r="T9063" s="12">
        <v>5276949</v>
      </c>
      <c r="U9063" s="12">
        <v>5276949</v>
      </c>
      <c r="V9063" s="21" t="s">
        <v>0</v>
      </c>
      <c r="W9063" s="21" t="s">
        <v>0</v>
      </c>
      <c r="X9063" s="12">
        <v>5265291</v>
      </c>
      <c r="Y9063" s="21" t="s">
        <v>0</v>
      </c>
      <c r="Z9063" s="12">
        <v>11658</v>
      </c>
      <c r="AA9063" s="21" t="s">
        <v>0</v>
      </c>
      <c r="AB9063" s="21" t="s">
        <v>0</v>
      </c>
      <c r="AC9063" s="21" t="s">
        <v>0</v>
      </c>
      <c r="AD9063" s="13">
        <v>21527.94</v>
      </c>
      <c r="AE9063" s="13">
        <v>161.947</v>
      </c>
      <c r="AF9063" s="14">
        <v>47650</v>
      </c>
      <c r="AG9063" s="14">
        <v>358</v>
      </c>
      <c r="AH9063" s="15">
        <v>4080</v>
      </c>
      <c r="AI9063" s="15">
        <v>31</v>
      </c>
      <c r="AJ9063" s="13">
        <v>672</v>
      </c>
      <c r="AK9063" s="13">
        <v>0</v>
      </c>
      <c r="AL9063" s="16" t="s">
        <v>163</v>
      </c>
      <c r="AM9063" s="16" t="s">
        <v>79</v>
      </c>
      <c r="AN9063" s="16" t="s">
        <v>150</v>
      </c>
      <c r="AO9063" s="16" t="s">
        <v>110</v>
      </c>
      <c r="AP9063" s="16" t="s">
        <v>82</v>
      </c>
      <c r="AQ9063" s="16" t="s">
        <v>83</v>
      </c>
      <c r="AR9063" s="17" t="s">
        <v>1166</v>
      </c>
      <c r="AS9063" s="17" t="s">
        <v>1166</v>
      </c>
      <c r="AT9063" s="9" t="s">
        <v>85</v>
      </c>
      <c r="AU9063" s="9">
        <v>12</v>
      </c>
      <c r="AV9063" s="9">
        <v>1974</v>
      </c>
      <c r="AW9063" s="9">
        <v>6</v>
      </c>
      <c r="AX9063" s="9">
        <v>1995</v>
      </c>
      <c r="AY9063" s="18" t="s">
        <v>85</v>
      </c>
      <c r="AZ9063" s="18">
        <v>12</v>
      </c>
      <c r="BA9063" s="18">
        <v>1974</v>
      </c>
      <c r="BB9063" s="18">
        <v>8</v>
      </c>
      <c r="BC9063" s="18">
        <v>1978</v>
      </c>
      <c r="BD9063" s="16" t="s">
        <v>85</v>
      </c>
      <c r="BE9063" s="16">
        <v>12</v>
      </c>
      <c r="BF9063" s="16">
        <v>1974</v>
      </c>
      <c r="BG9063" s="16">
        <v>12</v>
      </c>
      <c r="BH9063" s="16">
        <v>1974</v>
      </c>
      <c r="BI9063" s="9" t="s">
        <v>86</v>
      </c>
      <c r="BJ9063" s="9" t="s">
        <v>147</v>
      </c>
      <c r="BK9063" s="9" t="s">
        <v>88</v>
      </c>
      <c r="BL9063" s="9" t="s">
        <v>89</v>
      </c>
      <c r="BM9063" s="3" t="s">
        <v>221</v>
      </c>
      <c r="BN9063" s="3">
        <v>1</v>
      </c>
      <c r="BO9063" s="9">
        <v>3</v>
      </c>
      <c r="BP9063" s="18">
        <v>3</v>
      </c>
      <c r="BQ9063" s="16">
        <v>1</v>
      </c>
      <c r="BR9063" s="3" t="s">
        <v>91</v>
      </c>
    </row>
    <row r="9064" spans="1:70" x14ac:dyDescent="0.35">
      <c r="A9064" s="2">
        <v>55983</v>
      </c>
      <c r="B9064" s="3" t="s">
        <v>174</v>
      </c>
      <c r="C9064" s="2">
        <v>6147</v>
      </c>
      <c r="D9064" s="4" t="s">
        <v>1176</v>
      </c>
      <c r="E9064" s="5" t="s">
        <v>73</v>
      </c>
      <c r="F9064" s="5" t="s">
        <v>93</v>
      </c>
      <c r="G9064" s="6" t="s">
        <v>75</v>
      </c>
      <c r="H9064" s="7" t="s">
        <v>75</v>
      </c>
      <c r="I9064" s="8" t="s">
        <v>74</v>
      </c>
      <c r="J9064" s="9" t="s">
        <v>104</v>
      </c>
      <c r="K9064" s="10">
        <v>1865</v>
      </c>
      <c r="L9064" s="11">
        <v>40407</v>
      </c>
      <c r="M9064" s="11">
        <v>36136</v>
      </c>
      <c r="N9064" s="19" t="s">
        <v>0</v>
      </c>
      <c r="O9064" s="20" t="s">
        <v>0</v>
      </c>
      <c r="P9064" s="20" t="s">
        <v>0</v>
      </c>
      <c r="Q9064" s="19" t="s">
        <v>0</v>
      </c>
      <c r="R9064" s="20" t="s">
        <v>0</v>
      </c>
      <c r="S9064" s="20" t="s">
        <v>0</v>
      </c>
      <c r="T9064" s="12">
        <v>435345</v>
      </c>
      <c r="U9064" s="12">
        <v>435345</v>
      </c>
      <c r="V9064" s="21" t="s">
        <v>0</v>
      </c>
      <c r="W9064" s="21" t="s">
        <v>0</v>
      </c>
      <c r="X9064" s="12">
        <v>391329</v>
      </c>
      <c r="Y9064" s="21" t="s">
        <v>0</v>
      </c>
      <c r="Z9064" s="12">
        <v>44016</v>
      </c>
      <c r="AA9064" s="21" t="s">
        <v>0</v>
      </c>
      <c r="AB9064" s="21" t="s">
        <v>0</v>
      </c>
      <c r="AC9064" s="21" t="s">
        <v>0</v>
      </c>
      <c r="AD9064" s="13">
        <v>4824.7299999999996</v>
      </c>
      <c r="AE9064" s="13">
        <v>29.056000000000001</v>
      </c>
      <c r="AF9064" s="14">
        <v>133516</v>
      </c>
      <c r="AG9064" s="14">
        <v>804</v>
      </c>
      <c r="AH9064" s="15">
        <v>11083</v>
      </c>
      <c r="AI9064" s="15">
        <v>67</v>
      </c>
      <c r="AJ9064" s="13">
        <v>744</v>
      </c>
      <c r="AK9064" s="13">
        <v>0</v>
      </c>
      <c r="AL9064" s="16" t="s">
        <v>163</v>
      </c>
      <c r="AM9064" s="16" t="s">
        <v>79</v>
      </c>
      <c r="AN9064" s="16" t="s">
        <v>150</v>
      </c>
      <c r="AO9064" s="16" t="s">
        <v>110</v>
      </c>
      <c r="AP9064" s="16" t="s">
        <v>82</v>
      </c>
      <c r="AQ9064" s="16" t="s">
        <v>83</v>
      </c>
      <c r="AR9064" s="17" t="s">
        <v>1166</v>
      </c>
      <c r="AS9064" s="17" t="s">
        <v>1166</v>
      </c>
      <c r="AT9064" s="9" t="s">
        <v>85</v>
      </c>
      <c r="AU9064" s="9">
        <v>12</v>
      </c>
      <c r="AV9064" s="9">
        <v>1974</v>
      </c>
      <c r="AW9064" s="9">
        <v>6</v>
      </c>
      <c r="AX9064" s="9">
        <v>1995</v>
      </c>
      <c r="AY9064" s="18" t="s">
        <v>85</v>
      </c>
      <c r="AZ9064" s="18">
        <v>12</v>
      </c>
      <c r="BA9064" s="18">
        <v>1974</v>
      </c>
      <c r="BB9064" s="18">
        <v>8</v>
      </c>
      <c r="BC9064" s="18">
        <v>1978</v>
      </c>
      <c r="BD9064" s="16" t="s">
        <v>85</v>
      </c>
      <c r="BE9064" s="16">
        <v>12</v>
      </c>
      <c r="BF9064" s="16">
        <v>1974</v>
      </c>
      <c r="BG9064" s="16">
        <v>12</v>
      </c>
      <c r="BH9064" s="16">
        <v>1974</v>
      </c>
      <c r="BI9064" s="9" t="s">
        <v>86</v>
      </c>
      <c r="BJ9064" s="9" t="s">
        <v>147</v>
      </c>
      <c r="BK9064" s="9" t="s">
        <v>88</v>
      </c>
      <c r="BL9064" s="9" t="s">
        <v>89</v>
      </c>
      <c r="BM9064" s="3" t="s">
        <v>221</v>
      </c>
      <c r="BN9064" s="3">
        <v>1</v>
      </c>
      <c r="BO9064" s="9">
        <v>3</v>
      </c>
      <c r="BP9064" s="18">
        <v>3</v>
      </c>
      <c r="BQ9064" s="16">
        <v>1</v>
      </c>
      <c r="BR9064" s="3" t="s">
        <v>91</v>
      </c>
    </row>
    <row r="9065" spans="1:70" x14ac:dyDescent="0.35">
      <c r="A9065" s="2">
        <v>55983</v>
      </c>
      <c r="B9065" s="3" t="s">
        <v>174</v>
      </c>
      <c r="C9065" s="2">
        <v>6147</v>
      </c>
      <c r="D9065" s="4" t="s">
        <v>1176</v>
      </c>
      <c r="E9065" s="5" t="s">
        <v>73</v>
      </c>
      <c r="F9065" s="5" t="s">
        <v>94</v>
      </c>
      <c r="G9065" s="6" t="s">
        <v>75</v>
      </c>
      <c r="H9065" s="7" t="s">
        <v>75</v>
      </c>
      <c r="I9065" s="8" t="s">
        <v>74</v>
      </c>
      <c r="J9065" s="9" t="s">
        <v>104</v>
      </c>
      <c r="K9065" s="10">
        <v>1865</v>
      </c>
      <c r="L9065" s="11">
        <v>883810</v>
      </c>
      <c r="M9065" s="11">
        <v>814505</v>
      </c>
      <c r="N9065" s="19" t="s">
        <v>0</v>
      </c>
      <c r="O9065" s="20" t="s">
        <v>0</v>
      </c>
      <c r="P9065" s="20" t="s">
        <v>0</v>
      </c>
      <c r="Q9065" s="19" t="s">
        <v>0</v>
      </c>
      <c r="R9065" s="20" t="s">
        <v>0</v>
      </c>
      <c r="S9065" s="20" t="s">
        <v>0</v>
      </c>
      <c r="T9065" s="12">
        <v>9300553</v>
      </c>
      <c r="U9065" s="12">
        <v>9300553</v>
      </c>
      <c r="V9065" s="21" t="s">
        <v>0</v>
      </c>
      <c r="W9065" s="21" t="s">
        <v>0</v>
      </c>
      <c r="X9065" s="12">
        <v>9291326</v>
      </c>
      <c r="Y9065" s="21" t="s">
        <v>0</v>
      </c>
      <c r="Z9065" s="12">
        <v>9228</v>
      </c>
      <c r="AA9065" s="21" t="s">
        <v>0</v>
      </c>
      <c r="AB9065" s="21" t="s">
        <v>0</v>
      </c>
      <c r="AC9065" s="21" t="s">
        <v>0</v>
      </c>
      <c r="AD9065" s="13">
        <v>25564.16</v>
      </c>
      <c r="AE9065" s="13">
        <v>279.67099999999999</v>
      </c>
      <c r="AF9065" s="14">
        <v>31386</v>
      </c>
      <c r="AG9065" s="14">
        <v>343</v>
      </c>
      <c r="AH9065" s="15">
        <v>2749</v>
      </c>
      <c r="AI9065" s="15">
        <v>30</v>
      </c>
      <c r="AJ9065" s="13">
        <v>720</v>
      </c>
      <c r="AK9065" s="13">
        <v>0</v>
      </c>
      <c r="AL9065" s="16" t="s">
        <v>163</v>
      </c>
      <c r="AM9065" s="16" t="s">
        <v>79</v>
      </c>
      <c r="AN9065" s="16" t="s">
        <v>150</v>
      </c>
      <c r="AO9065" s="16" t="s">
        <v>110</v>
      </c>
      <c r="AP9065" s="16" t="s">
        <v>82</v>
      </c>
      <c r="AQ9065" s="16" t="s">
        <v>83</v>
      </c>
      <c r="AR9065" s="17" t="s">
        <v>1166</v>
      </c>
      <c r="AS9065" s="17" t="s">
        <v>1166</v>
      </c>
      <c r="AT9065" s="9" t="s">
        <v>85</v>
      </c>
      <c r="AU9065" s="9">
        <v>12</v>
      </c>
      <c r="AV9065" s="9">
        <v>1974</v>
      </c>
      <c r="AW9065" s="9">
        <v>6</v>
      </c>
      <c r="AX9065" s="9">
        <v>1995</v>
      </c>
      <c r="AY9065" s="18" t="s">
        <v>85</v>
      </c>
      <c r="AZ9065" s="18">
        <v>12</v>
      </c>
      <c r="BA9065" s="18">
        <v>1974</v>
      </c>
      <c r="BB9065" s="18">
        <v>8</v>
      </c>
      <c r="BC9065" s="18">
        <v>1978</v>
      </c>
      <c r="BD9065" s="16" t="s">
        <v>85</v>
      </c>
      <c r="BE9065" s="16">
        <v>12</v>
      </c>
      <c r="BF9065" s="16">
        <v>1974</v>
      </c>
      <c r="BG9065" s="16">
        <v>12</v>
      </c>
      <c r="BH9065" s="16">
        <v>1974</v>
      </c>
      <c r="BI9065" s="9" t="s">
        <v>86</v>
      </c>
      <c r="BJ9065" s="9" t="s">
        <v>147</v>
      </c>
      <c r="BK9065" s="9" t="s">
        <v>88</v>
      </c>
      <c r="BL9065" s="9" t="s">
        <v>89</v>
      </c>
      <c r="BM9065" s="3" t="s">
        <v>221</v>
      </c>
      <c r="BN9065" s="3">
        <v>1</v>
      </c>
      <c r="BO9065" s="9">
        <v>3</v>
      </c>
      <c r="BP9065" s="18">
        <v>3</v>
      </c>
      <c r="BQ9065" s="16">
        <v>1</v>
      </c>
      <c r="BR9065" s="3" t="s">
        <v>91</v>
      </c>
    </row>
    <row r="9066" spans="1:70" x14ac:dyDescent="0.35">
      <c r="A9066" s="2">
        <v>55983</v>
      </c>
      <c r="B9066" s="3" t="s">
        <v>174</v>
      </c>
      <c r="C9066" s="2">
        <v>6147</v>
      </c>
      <c r="D9066" s="4" t="s">
        <v>1176</v>
      </c>
      <c r="E9066" s="5" t="s">
        <v>73</v>
      </c>
      <c r="F9066" s="5" t="s">
        <v>95</v>
      </c>
      <c r="G9066" s="6" t="s">
        <v>75</v>
      </c>
      <c r="H9066" s="7" t="s">
        <v>75</v>
      </c>
      <c r="I9066" s="8" t="s">
        <v>74</v>
      </c>
      <c r="J9066" s="9" t="s">
        <v>104</v>
      </c>
      <c r="K9066" s="10">
        <v>1865</v>
      </c>
      <c r="L9066" s="11">
        <v>1009454</v>
      </c>
      <c r="M9066" s="11">
        <v>936251</v>
      </c>
      <c r="N9066" s="19" t="s">
        <v>0</v>
      </c>
      <c r="O9066" s="20" t="s">
        <v>0</v>
      </c>
      <c r="P9066" s="20" t="s">
        <v>0</v>
      </c>
      <c r="Q9066" s="19" t="s">
        <v>0</v>
      </c>
      <c r="R9066" s="20" t="s">
        <v>0</v>
      </c>
      <c r="S9066" s="20" t="s">
        <v>0</v>
      </c>
      <c r="T9066" s="12">
        <v>10533117</v>
      </c>
      <c r="U9066" s="12">
        <v>10533117</v>
      </c>
      <c r="V9066" s="21" t="s">
        <v>0</v>
      </c>
      <c r="W9066" s="21" t="s">
        <v>0</v>
      </c>
      <c r="X9066" s="12">
        <v>10506043</v>
      </c>
      <c r="Y9066" s="21" t="s">
        <v>0</v>
      </c>
      <c r="Z9066" s="12">
        <v>27074</v>
      </c>
      <c r="AA9066" s="21" t="s">
        <v>0</v>
      </c>
      <c r="AB9066" s="21" t="s">
        <v>0</v>
      </c>
      <c r="AC9066" s="21" t="s">
        <v>0</v>
      </c>
      <c r="AD9066" s="13">
        <v>38049.800000000003</v>
      </c>
      <c r="AE9066" s="13">
        <v>320.20400000000001</v>
      </c>
      <c r="AF9066" s="14">
        <v>40641</v>
      </c>
      <c r="AG9066" s="14">
        <v>342</v>
      </c>
      <c r="AH9066" s="15">
        <v>3612</v>
      </c>
      <c r="AI9066" s="15">
        <v>30</v>
      </c>
      <c r="AJ9066" s="13">
        <v>744</v>
      </c>
      <c r="AK9066" s="13">
        <v>0</v>
      </c>
      <c r="AL9066" s="16" t="s">
        <v>163</v>
      </c>
      <c r="AM9066" s="16" t="s">
        <v>79</v>
      </c>
      <c r="AN9066" s="16" t="s">
        <v>150</v>
      </c>
      <c r="AO9066" s="16" t="s">
        <v>110</v>
      </c>
      <c r="AP9066" s="16" t="s">
        <v>82</v>
      </c>
      <c r="AQ9066" s="16" t="s">
        <v>83</v>
      </c>
      <c r="AR9066" s="17" t="s">
        <v>1166</v>
      </c>
      <c r="AS9066" s="17" t="s">
        <v>1166</v>
      </c>
      <c r="AT9066" s="9" t="s">
        <v>85</v>
      </c>
      <c r="AU9066" s="9">
        <v>12</v>
      </c>
      <c r="AV9066" s="9">
        <v>1974</v>
      </c>
      <c r="AW9066" s="9">
        <v>6</v>
      </c>
      <c r="AX9066" s="9">
        <v>1995</v>
      </c>
      <c r="AY9066" s="18" t="s">
        <v>85</v>
      </c>
      <c r="AZ9066" s="18">
        <v>12</v>
      </c>
      <c r="BA9066" s="18">
        <v>1974</v>
      </c>
      <c r="BB9066" s="18">
        <v>8</v>
      </c>
      <c r="BC9066" s="18">
        <v>1978</v>
      </c>
      <c r="BD9066" s="16" t="s">
        <v>85</v>
      </c>
      <c r="BE9066" s="16">
        <v>12</v>
      </c>
      <c r="BF9066" s="16">
        <v>1974</v>
      </c>
      <c r="BG9066" s="16">
        <v>12</v>
      </c>
      <c r="BH9066" s="16">
        <v>1974</v>
      </c>
      <c r="BI9066" s="9" t="s">
        <v>86</v>
      </c>
      <c r="BJ9066" s="9" t="s">
        <v>147</v>
      </c>
      <c r="BK9066" s="9" t="s">
        <v>88</v>
      </c>
      <c r="BL9066" s="9" t="s">
        <v>89</v>
      </c>
      <c r="BM9066" s="3" t="s">
        <v>221</v>
      </c>
      <c r="BN9066" s="3">
        <v>1</v>
      </c>
      <c r="BO9066" s="9">
        <v>3</v>
      </c>
      <c r="BP9066" s="18">
        <v>3</v>
      </c>
      <c r="BQ9066" s="16">
        <v>1</v>
      </c>
      <c r="BR9066" s="3" t="s">
        <v>91</v>
      </c>
    </row>
    <row r="9067" spans="1:70" x14ac:dyDescent="0.35">
      <c r="A9067" s="2">
        <v>55983</v>
      </c>
      <c r="B9067" s="3" t="s">
        <v>174</v>
      </c>
      <c r="C9067" s="2">
        <v>6147</v>
      </c>
      <c r="D9067" s="4" t="s">
        <v>1176</v>
      </c>
      <c r="E9067" s="5" t="s">
        <v>73</v>
      </c>
      <c r="F9067" s="5" t="s">
        <v>96</v>
      </c>
      <c r="G9067" s="6" t="s">
        <v>75</v>
      </c>
      <c r="H9067" s="7" t="s">
        <v>75</v>
      </c>
      <c r="I9067" s="8" t="s">
        <v>74</v>
      </c>
      <c r="J9067" s="9" t="s">
        <v>104</v>
      </c>
      <c r="K9067" s="10">
        <v>1865</v>
      </c>
      <c r="L9067" s="11">
        <v>1080593</v>
      </c>
      <c r="M9067" s="11">
        <v>1006359</v>
      </c>
      <c r="N9067" s="19" t="s">
        <v>0</v>
      </c>
      <c r="O9067" s="20" t="s">
        <v>0</v>
      </c>
      <c r="P9067" s="20" t="s">
        <v>0</v>
      </c>
      <c r="Q9067" s="19" t="s">
        <v>0</v>
      </c>
      <c r="R9067" s="20" t="s">
        <v>0</v>
      </c>
      <c r="S9067" s="20" t="s">
        <v>0</v>
      </c>
      <c r="T9067" s="12">
        <v>11251290</v>
      </c>
      <c r="U9067" s="12">
        <v>11251290</v>
      </c>
      <c r="V9067" s="21" t="s">
        <v>0</v>
      </c>
      <c r="W9067" s="21" t="s">
        <v>0</v>
      </c>
      <c r="X9067" s="12">
        <v>11243541</v>
      </c>
      <c r="Y9067" s="21" t="s">
        <v>0</v>
      </c>
      <c r="Z9067" s="12">
        <v>7749</v>
      </c>
      <c r="AA9067" s="21" t="s">
        <v>0</v>
      </c>
      <c r="AB9067" s="21" t="s">
        <v>0</v>
      </c>
      <c r="AC9067" s="21" t="s">
        <v>0</v>
      </c>
      <c r="AD9067" s="13">
        <v>40877.53</v>
      </c>
      <c r="AE9067" s="13">
        <v>340.72399999999999</v>
      </c>
      <c r="AF9067" s="14">
        <v>40619</v>
      </c>
      <c r="AG9067" s="14">
        <v>339</v>
      </c>
      <c r="AH9067" s="15">
        <v>3633</v>
      </c>
      <c r="AI9067" s="15">
        <v>30</v>
      </c>
      <c r="AJ9067" s="13">
        <v>720</v>
      </c>
      <c r="AK9067" s="13">
        <v>0</v>
      </c>
      <c r="AL9067" s="16" t="s">
        <v>163</v>
      </c>
      <c r="AM9067" s="16" t="s">
        <v>79</v>
      </c>
      <c r="AN9067" s="16" t="s">
        <v>150</v>
      </c>
      <c r="AO9067" s="16" t="s">
        <v>110</v>
      </c>
      <c r="AP9067" s="16" t="s">
        <v>82</v>
      </c>
      <c r="AQ9067" s="16" t="s">
        <v>83</v>
      </c>
      <c r="AR9067" s="17" t="s">
        <v>1166</v>
      </c>
      <c r="AS9067" s="17" t="s">
        <v>1166</v>
      </c>
      <c r="AT9067" s="9" t="s">
        <v>85</v>
      </c>
      <c r="AU9067" s="9">
        <v>12</v>
      </c>
      <c r="AV9067" s="9">
        <v>1974</v>
      </c>
      <c r="AW9067" s="9">
        <v>6</v>
      </c>
      <c r="AX9067" s="9">
        <v>1995</v>
      </c>
      <c r="AY9067" s="18" t="s">
        <v>85</v>
      </c>
      <c r="AZ9067" s="18">
        <v>12</v>
      </c>
      <c r="BA9067" s="18">
        <v>1974</v>
      </c>
      <c r="BB9067" s="18">
        <v>8</v>
      </c>
      <c r="BC9067" s="18">
        <v>1978</v>
      </c>
      <c r="BD9067" s="16" t="s">
        <v>85</v>
      </c>
      <c r="BE9067" s="16">
        <v>12</v>
      </c>
      <c r="BF9067" s="16">
        <v>1974</v>
      </c>
      <c r="BG9067" s="16">
        <v>12</v>
      </c>
      <c r="BH9067" s="16">
        <v>1974</v>
      </c>
      <c r="BI9067" s="9" t="s">
        <v>86</v>
      </c>
      <c r="BJ9067" s="9" t="s">
        <v>147</v>
      </c>
      <c r="BK9067" s="9" t="s">
        <v>88</v>
      </c>
      <c r="BL9067" s="9" t="s">
        <v>89</v>
      </c>
      <c r="BM9067" s="3" t="s">
        <v>221</v>
      </c>
      <c r="BN9067" s="3">
        <v>1</v>
      </c>
      <c r="BO9067" s="9">
        <v>3</v>
      </c>
      <c r="BP9067" s="18">
        <v>3</v>
      </c>
      <c r="BQ9067" s="16">
        <v>1</v>
      </c>
      <c r="BR9067" s="3" t="s">
        <v>91</v>
      </c>
    </row>
    <row r="9068" spans="1:70" x14ac:dyDescent="0.35">
      <c r="A9068" s="2">
        <v>55983</v>
      </c>
      <c r="B9068" s="3" t="s">
        <v>174</v>
      </c>
      <c r="C9068" s="2">
        <v>6147</v>
      </c>
      <c r="D9068" s="4" t="s">
        <v>1176</v>
      </c>
      <c r="E9068" s="5" t="s">
        <v>73</v>
      </c>
      <c r="F9068" s="5" t="s">
        <v>97</v>
      </c>
      <c r="G9068" s="6" t="s">
        <v>75</v>
      </c>
      <c r="H9068" s="7" t="s">
        <v>75</v>
      </c>
      <c r="I9068" s="8" t="s">
        <v>74</v>
      </c>
      <c r="J9068" s="9" t="s">
        <v>104</v>
      </c>
      <c r="K9068" s="10">
        <v>1865</v>
      </c>
      <c r="L9068" s="11">
        <v>1083664</v>
      </c>
      <c r="M9068" s="11">
        <v>1007638</v>
      </c>
      <c r="N9068" s="19" t="s">
        <v>0</v>
      </c>
      <c r="O9068" s="20" t="s">
        <v>0</v>
      </c>
      <c r="P9068" s="20" t="s">
        <v>0</v>
      </c>
      <c r="Q9068" s="19" t="s">
        <v>0</v>
      </c>
      <c r="R9068" s="20" t="s">
        <v>0</v>
      </c>
      <c r="S9068" s="20" t="s">
        <v>0</v>
      </c>
      <c r="T9068" s="12">
        <v>11289182</v>
      </c>
      <c r="U9068" s="12">
        <v>11289182</v>
      </c>
      <c r="V9068" s="21" t="s">
        <v>0</v>
      </c>
      <c r="W9068" s="21" t="s">
        <v>0</v>
      </c>
      <c r="X9068" s="12">
        <v>11276410</v>
      </c>
      <c r="Y9068" s="21" t="s">
        <v>0</v>
      </c>
      <c r="Z9068" s="12">
        <v>12772</v>
      </c>
      <c r="AA9068" s="21" t="s">
        <v>0</v>
      </c>
      <c r="AB9068" s="21" t="s">
        <v>0</v>
      </c>
      <c r="AC9068" s="21" t="s">
        <v>0</v>
      </c>
      <c r="AD9068" s="13">
        <v>44541.1</v>
      </c>
      <c r="AE9068" s="13">
        <v>342.733</v>
      </c>
      <c r="AF9068" s="14">
        <v>44203</v>
      </c>
      <c r="AG9068" s="14">
        <v>340</v>
      </c>
      <c r="AH9068" s="15">
        <v>3945</v>
      </c>
      <c r="AI9068" s="15">
        <v>30</v>
      </c>
      <c r="AJ9068" s="13">
        <v>744</v>
      </c>
      <c r="AK9068" s="13">
        <v>0</v>
      </c>
      <c r="AL9068" s="16" t="s">
        <v>163</v>
      </c>
      <c r="AM9068" s="16" t="s">
        <v>79</v>
      </c>
      <c r="AN9068" s="16" t="s">
        <v>150</v>
      </c>
      <c r="AO9068" s="16" t="s">
        <v>110</v>
      </c>
      <c r="AP9068" s="16" t="s">
        <v>82</v>
      </c>
      <c r="AQ9068" s="16" t="s">
        <v>83</v>
      </c>
      <c r="AR9068" s="17" t="s">
        <v>1166</v>
      </c>
      <c r="AS9068" s="17" t="s">
        <v>1166</v>
      </c>
      <c r="AT9068" s="9" t="s">
        <v>85</v>
      </c>
      <c r="AU9068" s="9">
        <v>12</v>
      </c>
      <c r="AV9068" s="9">
        <v>1974</v>
      </c>
      <c r="AW9068" s="9">
        <v>6</v>
      </c>
      <c r="AX9068" s="9">
        <v>1995</v>
      </c>
      <c r="AY9068" s="18" t="s">
        <v>85</v>
      </c>
      <c r="AZ9068" s="18">
        <v>12</v>
      </c>
      <c r="BA9068" s="18">
        <v>1974</v>
      </c>
      <c r="BB9068" s="18">
        <v>8</v>
      </c>
      <c r="BC9068" s="18">
        <v>1978</v>
      </c>
      <c r="BD9068" s="16" t="s">
        <v>85</v>
      </c>
      <c r="BE9068" s="16">
        <v>12</v>
      </c>
      <c r="BF9068" s="16">
        <v>1974</v>
      </c>
      <c r="BG9068" s="16">
        <v>12</v>
      </c>
      <c r="BH9068" s="16">
        <v>1974</v>
      </c>
      <c r="BI9068" s="9" t="s">
        <v>86</v>
      </c>
      <c r="BJ9068" s="9" t="s">
        <v>147</v>
      </c>
      <c r="BK9068" s="9" t="s">
        <v>88</v>
      </c>
      <c r="BL9068" s="9" t="s">
        <v>89</v>
      </c>
      <c r="BM9068" s="3" t="s">
        <v>221</v>
      </c>
      <c r="BN9068" s="3">
        <v>1</v>
      </c>
      <c r="BO9068" s="9">
        <v>3</v>
      </c>
      <c r="BP9068" s="18">
        <v>3</v>
      </c>
      <c r="BQ9068" s="16">
        <v>1</v>
      </c>
      <c r="BR9068" s="3" t="s">
        <v>91</v>
      </c>
    </row>
    <row r="9069" spans="1:70" x14ac:dyDescent="0.35">
      <c r="A9069" s="2">
        <v>55983</v>
      </c>
      <c r="B9069" s="3" t="s">
        <v>174</v>
      </c>
      <c r="C9069" s="2">
        <v>6147</v>
      </c>
      <c r="D9069" s="4" t="s">
        <v>1176</v>
      </c>
      <c r="E9069" s="5" t="s">
        <v>73</v>
      </c>
      <c r="F9069" s="5" t="s">
        <v>98</v>
      </c>
      <c r="G9069" s="6" t="s">
        <v>75</v>
      </c>
      <c r="H9069" s="7" t="s">
        <v>75</v>
      </c>
      <c r="I9069" s="8" t="s">
        <v>74</v>
      </c>
      <c r="J9069" s="9" t="s">
        <v>104</v>
      </c>
      <c r="K9069" s="10">
        <v>1865</v>
      </c>
      <c r="L9069" s="11">
        <v>1063739</v>
      </c>
      <c r="M9069" s="11">
        <v>986485</v>
      </c>
      <c r="N9069" s="19" t="s">
        <v>0</v>
      </c>
      <c r="O9069" s="20" t="s">
        <v>0</v>
      </c>
      <c r="P9069" s="20" t="s">
        <v>0</v>
      </c>
      <c r="Q9069" s="19" t="s">
        <v>0</v>
      </c>
      <c r="R9069" s="20" t="s">
        <v>0</v>
      </c>
      <c r="S9069" s="20" t="s">
        <v>0</v>
      </c>
      <c r="T9069" s="12">
        <v>11064490</v>
      </c>
      <c r="U9069" s="12">
        <v>11064490</v>
      </c>
      <c r="V9069" s="21" t="s">
        <v>0</v>
      </c>
      <c r="W9069" s="21" t="s">
        <v>0</v>
      </c>
      <c r="X9069" s="12">
        <v>11047885</v>
      </c>
      <c r="Y9069" s="21" t="s">
        <v>0</v>
      </c>
      <c r="Z9069" s="12">
        <v>16605</v>
      </c>
      <c r="AA9069" s="21" t="s">
        <v>0</v>
      </c>
      <c r="AB9069" s="21" t="s">
        <v>0</v>
      </c>
      <c r="AC9069" s="21" t="s">
        <v>0</v>
      </c>
      <c r="AD9069" s="13">
        <v>46886.51</v>
      </c>
      <c r="AE9069" s="13">
        <v>337.66800000000001</v>
      </c>
      <c r="AF9069" s="14">
        <v>47529</v>
      </c>
      <c r="AG9069" s="14">
        <v>342</v>
      </c>
      <c r="AH9069" s="15">
        <v>4238</v>
      </c>
      <c r="AI9069" s="15">
        <v>31</v>
      </c>
      <c r="AJ9069" s="13">
        <v>744</v>
      </c>
      <c r="AK9069" s="13">
        <v>0</v>
      </c>
      <c r="AL9069" s="16" t="s">
        <v>163</v>
      </c>
      <c r="AM9069" s="16" t="s">
        <v>79</v>
      </c>
      <c r="AN9069" s="16" t="s">
        <v>150</v>
      </c>
      <c r="AO9069" s="16" t="s">
        <v>110</v>
      </c>
      <c r="AP9069" s="16" t="s">
        <v>82</v>
      </c>
      <c r="AQ9069" s="16" t="s">
        <v>83</v>
      </c>
      <c r="AR9069" s="17" t="s">
        <v>1166</v>
      </c>
      <c r="AS9069" s="17" t="s">
        <v>1166</v>
      </c>
      <c r="AT9069" s="9" t="s">
        <v>85</v>
      </c>
      <c r="AU9069" s="9">
        <v>12</v>
      </c>
      <c r="AV9069" s="9">
        <v>1974</v>
      </c>
      <c r="AW9069" s="9">
        <v>6</v>
      </c>
      <c r="AX9069" s="9">
        <v>1995</v>
      </c>
      <c r="AY9069" s="18" t="s">
        <v>85</v>
      </c>
      <c r="AZ9069" s="18">
        <v>12</v>
      </c>
      <c r="BA9069" s="18">
        <v>1974</v>
      </c>
      <c r="BB9069" s="18">
        <v>8</v>
      </c>
      <c r="BC9069" s="18">
        <v>1978</v>
      </c>
      <c r="BD9069" s="16" t="s">
        <v>85</v>
      </c>
      <c r="BE9069" s="16">
        <v>12</v>
      </c>
      <c r="BF9069" s="16">
        <v>1974</v>
      </c>
      <c r="BG9069" s="16">
        <v>12</v>
      </c>
      <c r="BH9069" s="16">
        <v>1974</v>
      </c>
      <c r="BI9069" s="9" t="s">
        <v>86</v>
      </c>
      <c r="BJ9069" s="9" t="s">
        <v>147</v>
      </c>
      <c r="BK9069" s="9" t="s">
        <v>88</v>
      </c>
      <c r="BL9069" s="9" t="s">
        <v>89</v>
      </c>
      <c r="BM9069" s="3" t="s">
        <v>221</v>
      </c>
      <c r="BN9069" s="3">
        <v>1</v>
      </c>
      <c r="BO9069" s="9">
        <v>3</v>
      </c>
      <c r="BP9069" s="18">
        <v>3</v>
      </c>
      <c r="BQ9069" s="16">
        <v>1</v>
      </c>
      <c r="BR9069" s="3" t="s">
        <v>91</v>
      </c>
    </row>
    <row r="9070" spans="1:70" x14ac:dyDescent="0.35">
      <c r="A9070" s="2">
        <v>55983</v>
      </c>
      <c r="B9070" s="3" t="s">
        <v>174</v>
      </c>
      <c r="C9070" s="2">
        <v>6147</v>
      </c>
      <c r="D9070" s="4" t="s">
        <v>1176</v>
      </c>
      <c r="E9070" s="5" t="s">
        <v>73</v>
      </c>
      <c r="F9070" s="5" t="s">
        <v>99</v>
      </c>
      <c r="G9070" s="6" t="s">
        <v>75</v>
      </c>
      <c r="H9070" s="7" t="s">
        <v>75</v>
      </c>
      <c r="I9070" s="8" t="s">
        <v>74</v>
      </c>
      <c r="J9070" s="9" t="s">
        <v>104</v>
      </c>
      <c r="K9070" s="10">
        <v>1865</v>
      </c>
      <c r="L9070" s="11">
        <v>931717</v>
      </c>
      <c r="M9070" s="11">
        <v>858659</v>
      </c>
      <c r="N9070" s="19" t="s">
        <v>0</v>
      </c>
      <c r="O9070" s="20" t="s">
        <v>0</v>
      </c>
      <c r="P9070" s="20" t="s">
        <v>0</v>
      </c>
      <c r="Q9070" s="19" t="s">
        <v>0</v>
      </c>
      <c r="R9070" s="20" t="s">
        <v>0</v>
      </c>
      <c r="S9070" s="20" t="s">
        <v>0</v>
      </c>
      <c r="T9070" s="12">
        <v>9777338</v>
      </c>
      <c r="U9070" s="12">
        <v>9777338</v>
      </c>
      <c r="V9070" s="21" t="s">
        <v>0</v>
      </c>
      <c r="W9070" s="21" t="s">
        <v>0</v>
      </c>
      <c r="X9070" s="12">
        <v>9770702</v>
      </c>
      <c r="Y9070" s="21" t="s">
        <v>0</v>
      </c>
      <c r="Z9070" s="12">
        <v>6635</v>
      </c>
      <c r="AA9070" s="21" t="s">
        <v>0</v>
      </c>
      <c r="AB9070" s="21" t="s">
        <v>0</v>
      </c>
      <c r="AC9070" s="21" t="s">
        <v>0</v>
      </c>
      <c r="AD9070" s="13">
        <v>40845.21</v>
      </c>
      <c r="AE9070" s="13">
        <v>297.59699999999998</v>
      </c>
      <c r="AF9070" s="14">
        <v>47569</v>
      </c>
      <c r="AG9070" s="14">
        <v>347</v>
      </c>
      <c r="AH9070" s="15">
        <v>4178</v>
      </c>
      <c r="AI9070" s="15">
        <v>30</v>
      </c>
      <c r="AJ9070" s="13">
        <v>720</v>
      </c>
      <c r="AK9070" s="13">
        <v>0</v>
      </c>
      <c r="AL9070" s="16" t="s">
        <v>163</v>
      </c>
      <c r="AM9070" s="16" t="s">
        <v>79</v>
      </c>
      <c r="AN9070" s="16" t="s">
        <v>150</v>
      </c>
      <c r="AO9070" s="16" t="s">
        <v>110</v>
      </c>
      <c r="AP9070" s="16" t="s">
        <v>82</v>
      </c>
      <c r="AQ9070" s="16" t="s">
        <v>83</v>
      </c>
      <c r="AR9070" s="17" t="s">
        <v>1166</v>
      </c>
      <c r="AS9070" s="17" t="s">
        <v>1166</v>
      </c>
      <c r="AT9070" s="9" t="s">
        <v>85</v>
      </c>
      <c r="AU9070" s="9">
        <v>12</v>
      </c>
      <c r="AV9070" s="9">
        <v>1974</v>
      </c>
      <c r="AW9070" s="9">
        <v>6</v>
      </c>
      <c r="AX9070" s="9">
        <v>1995</v>
      </c>
      <c r="AY9070" s="18" t="s">
        <v>85</v>
      </c>
      <c r="AZ9070" s="18">
        <v>12</v>
      </c>
      <c r="BA9070" s="18">
        <v>1974</v>
      </c>
      <c r="BB9070" s="18">
        <v>8</v>
      </c>
      <c r="BC9070" s="18">
        <v>1978</v>
      </c>
      <c r="BD9070" s="16" t="s">
        <v>85</v>
      </c>
      <c r="BE9070" s="16">
        <v>12</v>
      </c>
      <c r="BF9070" s="16">
        <v>1974</v>
      </c>
      <c r="BG9070" s="16">
        <v>12</v>
      </c>
      <c r="BH9070" s="16">
        <v>1974</v>
      </c>
      <c r="BI9070" s="9" t="s">
        <v>86</v>
      </c>
      <c r="BJ9070" s="9" t="s">
        <v>147</v>
      </c>
      <c r="BK9070" s="9" t="s">
        <v>88</v>
      </c>
      <c r="BL9070" s="9" t="s">
        <v>89</v>
      </c>
      <c r="BM9070" s="3" t="s">
        <v>221</v>
      </c>
      <c r="BN9070" s="3">
        <v>1</v>
      </c>
      <c r="BO9070" s="9">
        <v>3</v>
      </c>
      <c r="BP9070" s="18">
        <v>3</v>
      </c>
      <c r="BQ9070" s="16">
        <v>1</v>
      </c>
      <c r="BR9070" s="3" t="s">
        <v>91</v>
      </c>
    </row>
    <row r="9071" spans="1:70" x14ac:dyDescent="0.35">
      <c r="A9071" s="2">
        <v>55983</v>
      </c>
      <c r="B9071" s="3" t="s">
        <v>174</v>
      </c>
      <c r="C9071" s="2">
        <v>6147</v>
      </c>
      <c r="D9071" s="4" t="s">
        <v>1176</v>
      </c>
      <c r="E9071" s="5" t="s">
        <v>73</v>
      </c>
      <c r="F9071" s="5" t="s">
        <v>100</v>
      </c>
      <c r="G9071" s="6" t="s">
        <v>75</v>
      </c>
      <c r="H9071" s="7" t="s">
        <v>75</v>
      </c>
      <c r="I9071" s="8" t="s">
        <v>74</v>
      </c>
      <c r="J9071" s="9" t="s">
        <v>104</v>
      </c>
      <c r="K9071" s="10">
        <v>1865</v>
      </c>
      <c r="L9071" s="11">
        <v>852322</v>
      </c>
      <c r="M9071" s="11">
        <v>779584</v>
      </c>
      <c r="N9071" s="19" t="s">
        <v>0</v>
      </c>
      <c r="O9071" s="20" t="s">
        <v>0</v>
      </c>
      <c r="P9071" s="20" t="s">
        <v>0</v>
      </c>
      <c r="Q9071" s="19" t="s">
        <v>0</v>
      </c>
      <c r="R9071" s="20" t="s">
        <v>0</v>
      </c>
      <c r="S9071" s="20" t="s">
        <v>0</v>
      </c>
      <c r="T9071" s="12">
        <v>9162633</v>
      </c>
      <c r="U9071" s="12">
        <v>9162633</v>
      </c>
      <c r="V9071" s="21" t="s">
        <v>0</v>
      </c>
      <c r="W9071" s="21" t="s">
        <v>0</v>
      </c>
      <c r="X9071" s="12">
        <v>9149351</v>
      </c>
      <c r="Y9071" s="21" t="s">
        <v>0</v>
      </c>
      <c r="Z9071" s="12">
        <v>13282</v>
      </c>
      <c r="AA9071" s="21" t="s">
        <v>0</v>
      </c>
      <c r="AB9071" s="21" t="s">
        <v>0</v>
      </c>
      <c r="AC9071" s="21" t="s">
        <v>0</v>
      </c>
      <c r="AD9071" s="13">
        <v>39227.72</v>
      </c>
      <c r="AE9071" s="13">
        <v>272.20299999999997</v>
      </c>
      <c r="AF9071" s="14">
        <v>50319</v>
      </c>
      <c r="AG9071" s="14">
        <v>349</v>
      </c>
      <c r="AH9071" s="15">
        <v>4281</v>
      </c>
      <c r="AI9071" s="15">
        <v>30</v>
      </c>
      <c r="AJ9071" s="13">
        <v>744</v>
      </c>
      <c r="AK9071" s="13">
        <v>0</v>
      </c>
      <c r="AL9071" s="16" t="s">
        <v>163</v>
      </c>
      <c r="AM9071" s="16" t="s">
        <v>79</v>
      </c>
      <c r="AN9071" s="16" t="s">
        <v>150</v>
      </c>
      <c r="AO9071" s="16" t="s">
        <v>110</v>
      </c>
      <c r="AP9071" s="16" t="s">
        <v>82</v>
      </c>
      <c r="AQ9071" s="16" t="s">
        <v>83</v>
      </c>
      <c r="AR9071" s="17" t="s">
        <v>1166</v>
      </c>
      <c r="AS9071" s="17" t="s">
        <v>1166</v>
      </c>
      <c r="AT9071" s="9" t="s">
        <v>85</v>
      </c>
      <c r="AU9071" s="9">
        <v>12</v>
      </c>
      <c r="AV9071" s="9">
        <v>1974</v>
      </c>
      <c r="AW9071" s="9">
        <v>6</v>
      </c>
      <c r="AX9071" s="9">
        <v>1995</v>
      </c>
      <c r="AY9071" s="18" t="s">
        <v>85</v>
      </c>
      <c r="AZ9071" s="18">
        <v>12</v>
      </c>
      <c r="BA9071" s="18">
        <v>1974</v>
      </c>
      <c r="BB9071" s="18">
        <v>8</v>
      </c>
      <c r="BC9071" s="18">
        <v>1978</v>
      </c>
      <c r="BD9071" s="16" t="s">
        <v>85</v>
      </c>
      <c r="BE9071" s="16">
        <v>12</v>
      </c>
      <c r="BF9071" s="16">
        <v>1974</v>
      </c>
      <c r="BG9071" s="16">
        <v>12</v>
      </c>
      <c r="BH9071" s="16">
        <v>1974</v>
      </c>
      <c r="BI9071" s="9" t="s">
        <v>86</v>
      </c>
      <c r="BJ9071" s="9" t="s">
        <v>147</v>
      </c>
      <c r="BK9071" s="9" t="s">
        <v>88</v>
      </c>
      <c r="BL9071" s="9" t="s">
        <v>89</v>
      </c>
      <c r="BM9071" s="3" t="s">
        <v>221</v>
      </c>
      <c r="BN9071" s="3">
        <v>1</v>
      </c>
      <c r="BO9071" s="9">
        <v>3</v>
      </c>
      <c r="BP9071" s="18">
        <v>3</v>
      </c>
      <c r="BQ9071" s="16">
        <v>1</v>
      </c>
      <c r="BR9071" s="3" t="s">
        <v>91</v>
      </c>
    </row>
    <row r="9072" spans="1:70" x14ac:dyDescent="0.35">
      <c r="A9072" s="2">
        <v>55983</v>
      </c>
      <c r="B9072" s="3" t="s">
        <v>174</v>
      </c>
      <c r="C9072" s="2">
        <v>6147</v>
      </c>
      <c r="D9072" s="4" t="s">
        <v>1176</v>
      </c>
      <c r="E9072" s="5" t="s">
        <v>73</v>
      </c>
      <c r="F9072" s="5" t="s">
        <v>101</v>
      </c>
      <c r="G9072" s="6" t="s">
        <v>75</v>
      </c>
      <c r="H9072" s="7" t="s">
        <v>75</v>
      </c>
      <c r="I9072" s="8" t="s">
        <v>74</v>
      </c>
      <c r="J9072" s="9" t="s">
        <v>104</v>
      </c>
      <c r="K9072" s="10">
        <v>1865</v>
      </c>
      <c r="L9072" s="11">
        <v>848069</v>
      </c>
      <c r="M9072" s="11">
        <v>782140</v>
      </c>
      <c r="N9072" s="19" t="s">
        <v>0</v>
      </c>
      <c r="O9072" s="20" t="s">
        <v>0</v>
      </c>
      <c r="P9072" s="20" t="s">
        <v>0</v>
      </c>
      <c r="Q9072" s="19" t="s">
        <v>0</v>
      </c>
      <c r="R9072" s="20" t="s">
        <v>0</v>
      </c>
      <c r="S9072" s="20" t="s">
        <v>0</v>
      </c>
      <c r="T9072" s="12">
        <v>8887573</v>
      </c>
      <c r="U9072" s="12">
        <v>8887573</v>
      </c>
      <c r="V9072" s="21" t="s">
        <v>0</v>
      </c>
      <c r="W9072" s="21" t="s">
        <v>0</v>
      </c>
      <c r="X9072" s="12">
        <v>8872458</v>
      </c>
      <c r="Y9072" s="21" t="s">
        <v>0</v>
      </c>
      <c r="Z9072" s="12">
        <v>15115</v>
      </c>
      <c r="AA9072" s="21" t="s">
        <v>0</v>
      </c>
      <c r="AB9072" s="21" t="s">
        <v>0</v>
      </c>
      <c r="AC9072" s="21" t="s">
        <v>0</v>
      </c>
      <c r="AD9072" s="13">
        <v>34173.760000000002</v>
      </c>
      <c r="AE9072" s="13">
        <v>273.137</v>
      </c>
      <c r="AF9072" s="14">
        <v>43693</v>
      </c>
      <c r="AG9072" s="14">
        <v>349</v>
      </c>
      <c r="AH9072" s="15">
        <v>3845</v>
      </c>
      <c r="AI9072" s="15">
        <v>31</v>
      </c>
      <c r="AJ9072" s="13">
        <v>720</v>
      </c>
      <c r="AK9072" s="13">
        <v>0</v>
      </c>
      <c r="AL9072" s="16" t="s">
        <v>163</v>
      </c>
      <c r="AM9072" s="16" t="s">
        <v>79</v>
      </c>
      <c r="AN9072" s="16" t="s">
        <v>150</v>
      </c>
      <c r="AO9072" s="16" t="s">
        <v>110</v>
      </c>
      <c r="AP9072" s="16" t="s">
        <v>82</v>
      </c>
      <c r="AQ9072" s="16" t="s">
        <v>83</v>
      </c>
      <c r="AR9072" s="17" t="s">
        <v>1166</v>
      </c>
      <c r="AS9072" s="17" t="s">
        <v>1166</v>
      </c>
      <c r="AT9072" s="9" t="s">
        <v>85</v>
      </c>
      <c r="AU9072" s="9">
        <v>12</v>
      </c>
      <c r="AV9072" s="9">
        <v>1974</v>
      </c>
      <c r="AW9072" s="9">
        <v>6</v>
      </c>
      <c r="AX9072" s="9">
        <v>1995</v>
      </c>
      <c r="AY9072" s="18" t="s">
        <v>85</v>
      </c>
      <c r="AZ9072" s="18">
        <v>12</v>
      </c>
      <c r="BA9072" s="18">
        <v>1974</v>
      </c>
      <c r="BB9072" s="18">
        <v>8</v>
      </c>
      <c r="BC9072" s="18">
        <v>1978</v>
      </c>
      <c r="BD9072" s="16" t="s">
        <v>85</v>
      </c>
      <c r="BE9072" s="16">
        <v>12</v>
      </c>
      <c r="BF9072" s="16">
        <v>1974</v>
      </c>
      <c r="BG9072" s="16">
        <v>12</v>
      </c>
      <c r="BH9072" s="16">
        <v>1974</v>
      </c>
      <c r="BI9072" s="9" t="s">
        <v>86</v>
      </c>
      <c r="BJ9072" s="9" t="s">
        <v>147</v>
      </c>
      <c r="BK9072" s="9" t="s">
        <v>88</v>
      </c>
      <c r="BL9072" s="9" t="s">
        <v>89</v>
      </c>
      <c r="BM9072" s="3" t="s">
        <v>221</v>
      </c>
      <c r="BN9072" s="3">
        <v>1</v>
      </c>
      <c r="BO9072" s="9">
        <v>3</v>
      </c>
      <c r="BP9072" s="18">
        <v>3</v>
      </c>
      <c r="BQ9072" s="16">
        <v>1</v>
      </c>
      <c r="BR9072" s="3" t="s">
        <v>91</v>
      </c>
    </row>
    <row r="9073" spans="1:70" x14ac:dyDescent="0.35">
      <c r="A9073" s="2">
        <v>55983</v>
      </c>
      <c r="B9073" s="3" t="s">
        <v>174</v>
      </c>
      <c r="C9073" s="2">
        <v>6147</v>
      </c>
      <c r="D9073" s="4" t="s">
        <v>1176</v>
      </c>
      <c r="E9073" s="5" t="s">
        <v>73</v>
      </c>
      <c r="F9073" s="5" t="s">
        <v>102</v>
      </c>
      <c r="G9073" s="6" t="s">
        <v>75</v>
      </c>
      <c r="H9073" s="7" t="s">
        <v>75</v>
      </c>
      <c r="I9073" s="8" t="s">
        <v>74</v>
      </c>
      <c r="J9073" s="9" t="s">
        <v>104</v>
      </c>
      <c r="K9073" s="10">
        <v>1865</v>
      </c>
      <c r="L9073" s="11">
        <v>714683</v>
      </c>
      <c r="M9073" s="11">
        <v>657114</v>
      </c>
      <c r="N9073" s="19" t="s">
        <v>0</v>
      </c>
      <c r="O9073" s="20" t="s">
        <v>0</v>
      </c>
      <c r="P9073" s="20" t="s">
        <v>0</v>
      </c>
      <c r="Q9073" s="19" t="s">
        <v>0</v>
      </c>
      <c r="R9073" s="20" t="s">
        <v>0</v>
      </c>
      <c r="S9073" s="20" t="s">
        <v>0</v>
      </c>
      <c r="T9073" s="12">
        <v>7774930</v>
      </c>
      <c r="U9073" s="12">
        <v>7774930</v>
      </c>
      <c r="V9073" s="21" t="s">
        <v>0</v>
      </c>
      <c r="W9073" s="21" t="s">
        <v>0</v>
      </c>
      <c r="X9073" s="12">
        <v>7773671</v>
      </c>
      <c r="Y9073" s="21" t="s">
        <v>0</v>
      </c>
      <c r="Z9073" s="12">
        <v>1259</v>
      </c>
      <c r="AA9073" s="21" t="s">
        <v>0</v>
      </c>
      <c r="AB9073" s="21" t="s">
        <v>0</v>
      </c>
      <c r="AC9073" s="21" t="s">
        <v>0</v>
      </c>
      <c r="AD9073" s="13">
        <v>24208.560000000001</v>
      </c>
      <c r="AE9073" s="13">
        <v>223.68899999999999</v>
      </c>
      <c r="AF9073" s="14">
        <v>36841</v>
      </c>
      <c r="AG9073" s="14">
        <v>340</v>
      </c>
      <c r="AH9073" s="15">
        <v>3114</v>
      </c>
      <c r="AI9073" s="15">
        <v>29</v>
      </c>
      <c r="AJ9073" s="13">
        <v>744</v>
      </c>
      <c r="AK9073" s="13">
        <v>0</v>
      </c>
      <c r="AL9073" s="16" t="s">
        <v>163</v>
      </c>
      <c r="AM9073" s="16" t="s">
        <v>79</v>
      </c>
      <c r="AN9073" s="16" t="s">
        <v>150</v>
      </c>
      <c r="AO9073" s="16" t="s">
        <v>110</v>
      </c>
      <c r="AP9073" s="16" t="s">
        <v>82</v>
      </c>
      <c r="AQ9073" s="16" t="s">
        <v>83</v>
      </c>
      <c r="AR9073" s="17" t="s">
        <v>1166</v>
      </c>
      <c r="AS9073" s="17" t="s">
        <v>1166</v>
      </c>
      <c r="AT9073" s="9" t="s">
        <v>85</v>
      </c>
      <c r="AU9073" s="9">
        <v>12</v>
      </c>
      <c r="AV9073" s="9">
        <v>1974</v>
      </c>
      <c r="AW9073" s="9">
        <v>6</v>
      </c>
      <c r="AX9073" s="9">
        <v>1995</v>
      </c>
      <c r="AY9073" s="18" t="s">
        <v>85</v>
      </c>
      <c r="AZ9073" s="18">
        <v>12</v>
      </c>
      <c r="BA9073" s="18">
        <v>1974</v>
      </c>
      <c r="BB9073" s="18">
        <v>8</v>
      </c>
      <c r="BC9073" s="18">
        <v>1978</v>
      </c>
      <c r="BD9073" s="16" t="s">
        <v>85</v>
      </c>
      <c r="BE9073" s="16">
        <v>12</v>
      </c>
      <c r="BF9073" s="16">
        <v>1974</v>
      </c>
      <c r="BG9073" s="16">
        <v>12</v>
      </c>
      <c r="BH9073" s="16">
        <v>1974</v>
      </c>
      <c r="BI9073" s="9" t="s">
        <v>86</v>
      </c>
      <c r="BJ9073" s="9" t="s">
        <v>147</v>
      </c>
      <c r="BK9073" s="9" t="s">
        <v>88</v>
      </c>
      <c r="BL9073" s="9" t="s">
        <v>89</v>
      </c>
      <c r="BM9073" s="3" t="s">
        <v>221</v>
      </c>
      <c r="BN9073" s="3">
        <v>1</v>
      </c>
      <c r="BO9073" s="9">
        <v>3</v>
      </c>
      <c r="BP9073" s="18">
        <v>3</v>
      </c>
      <c r="BQ9073" s="16">
        <v>1</v>
      </c>
      <c r="BR9073" s="3" t="s">
        <v>91</v>
      </c>
    </row>
    <row r="9074" spans="1:70" x14ac:dyDescent="0.35">
      <c r="A9074" s="2">
        <v>50161</v>
      </c>
      <c r="B9074" s="3" t="s">
        <v>770</v>
      </c>
      <c r="C9074" s="2">
        <v>6149</v>
      </c>
      <c r="D9074" s="4" t="s">
        <v>1177</v>
      </c>
      <c r="E9074" s="5" t="s">
        <v>73</v>
      </c>
      <c r="F9074" s="5" t="s">
        <v>74</v>
      </c>
      <c r="G9074" s="6" t="s">
        <v>74</v>
      </c>
      <c r="H9074" s="7" t="s">
        <v>218</v>
      </c>
      <c r="I9074" s="8" t="s">
        <v>1068</v>
      </c>
      <c r="J9074" s="9" t="s">
        <v>129</v>
      </c>
      <c r="K9074" s="10">
        <v>894</v>
      </c>
      <c r="L9074" s="11">
        <v>713413</v>
      </c>
      <c r="M9074" s="11">
        <v>678210</v>
      </c>
      <c r="N9074" s="19" t="s">
        <v>0</v>
      </c>
      <c r="O9074" s="20" t="s">
        <v>0</v>
      </c>
      <c r="P9074" s="20" t="s">
        <v>0</v>
      </c>
      <c r="Q9074" s="19" t="s">
        <v>0</v>
      </c>
      <c r="R9074" s="20" t="s">
        <v>0</v>
      </c>
      <c r="S9074" s="20" t="s">
        <v>0</v>
      </c>
      <c r="T9074" s="21" t="s">
        <v>0</v>
      </c>
      <c r="U9074" s="21" t="s">
        <v>0</v>
      </c>
      <c r="V9074" s="21" t="s">
        <v>0</v>
      </c>
      <c r="W9074" s="21" t="s">
        <v>0</v>
      </c>
      <c r="X9074" s="21" t="s">
        <v>0</v>
      </c>
      <c r="Y9074" s="21" t="s">
        <v>0</v>
      </c>
      <c r="Z9074" s="21" t="s">
        <v>0</v>
      </c>
      <c r="AA9074" s="21" t="s">
        <v>0</v>
      </c>
      <c r="AB9074" s="21" t="s">
        <v>0</v>
      </c>
      <c r="AC9074" s="21" t="s">
        <v>0</v>
      </c>
      <c r="AD9074" s="13">
        <v>1352</v>
      </c>
      <c r="AE9074" s="13">
        <v>297</v>
      </c>
      <c r="AF9074" s="14">
        <v>1993</v>
      </c>
      <c r="AG9074" s="14">
        <v>438</v>
      </c>
      <c r="AH9074" s="23" t="s">
        <v>0</v>
      </c>
      <c r="AI9074" s="23" t="s">
        <v>0</v>
      </c>
      <c r="AJ9074" s="13">
        <v>744</v>
      </c>
      <c r="AK9074" s="13">
        <v>11</v>
      </c>
      <c r="AL9074" s="16" t="s">
        <v>183</v>
      </c>
      <c r="AM9074" s="16" t="s">
        <v>79</v>
      </c>
      <c r="AN9074" s="16" t="s">
        <v>184</v>
      </c>
      <c r="AO9074" s="16" t="s">
        <v>110</v>
      </c>
      <c r="AP9074" s="16" t="s">
        <v>82</v>
      </c>
      <c r="AQ9074" s="16" t="s">
        <v>83</v>
      </c>
      <c r="AR9074" s="17" t="s">
        <v>596</v>
      </c>
      <c r="AS9074" s="17" t="s">
        <v>79</v>
      </c>
      <c r="AT9074" s="9" t="s">
        <v>85</v>
      </c>
      <c r="AU9074" s="9">
        <v>11</v>
      </c>
      <c r="AV9074" s="9">
        <v>1977</v>
      </c>
      <c r="AW9074" s="9">
        <v>11</v>
      </c>
      <c r="AX9074" s="9">
        <v>1977</v>
      </c>
      <c r="AY9074" s="18" t="s">
        <v>85</v>
      </c>
      <c r="AZ9074" s="25" t="s">
        <v>0</v>
      </c>
      <c r="BA9074" s="25" t="s">
        <v>0</v>
      </c>
      <c r="BB9074" s="25" t="s">
        <v>0</v>
      </c>
      <c r="BC9074" s="25" t="s">
        <v>0</v>
      </c>
      <c r="BD9074" s="16" t="s">
        <v>85</v>
      </c>
      <c r="BE9074" s="16">
        <v>4</v>
      </c>
      <c r="BF9074" s="16">
        <v>1977</v>
      </c>
      <c r="BG9074" s="16">
        <v>4</v>
      </c>
      <c r="BH9074" s="16">
        <v>1977</v>
      </c>
      <c r="BI9074" s="9" t="s">
        <v>86</v>
      </c>
      <c r="BJ9074" s="9" t="s">
        <v>134</v>
      </c>
      <c r="BK9074" s="9" t="s">
        <v>88</v>
      </c>
      <c r="BL9074" s="9" t="s">
        <v>89</v>
      </c>
      <c r="BM9074" s="3" t="s">
        <v>221</v>
      </c>
      <c r="BN9074" s="3">
        <v>3</v>
      </c>
      <c r="BO9074" s="9">
        <v>1</v>
      </c>
      <c r="BP9074" s="18">
        <v>1</v>
      </c>
      <c r="BQ9074" s="16">
        <v>1</v>
      </c>
      <c r="BR9074" s="3" t="s">
        <v>121</v>
      </c>
    </row>
    <row r="9075" spans="1:70" x14ac:dyDescent="0.35">
      <c r="A9075" s="2">
        <v>50161</v>
      </c>
      <c r="B9075" s="3" t="s">
        <v>770</v>
      </c>
      <c r="C9075" s="2">
        <v>6149</v>
      </c>
      <c r="D9075" s="4" t="s">
        <v>1177</v>
      </c>
      <c r="E9075" s="5" t="s">
        <v>73</v>
      </c>
      <c r="F9075" s="5" t="s">
        <v>92</v>
      </c>
      <c r="G9075" s="6" t="s">
        <v>74</v>
      </c>
      <c r="H9075" s="7" t="s">
        <v>218</v>
      </c>
      <c r="I9075" s="8" t="s">
        <v>1068</v>
      </c>
      <c r="J9075" s="9" t="s">
        <v>129</v>
      </c>
      <c r="K9075" s="10">
        <v>894</v>
      </c>
      <c r="L9075" s="11">
        <v>618345</v>
      </c>
      <c r="M9075" s="11">
        <v>587017</v>
      </c>
      <c r="N9075" s="19" t="s">
        <v>0</v>
      </c>
      <c r="O9075" s="20" t="s">
        <v>0</v>
      </c>
      <c r="P9075" s="20" t="s">
        <v>0</v>
      </c>
      <c r="Q9075" s="19" t="s">
        <v>0</v>
      </c>
      <c r="R9075" s="20" t="s">
        <v>0</v>
      </c>
      <c r="S9075" s="20" t="s">
        <v>0</v>
      </c>
      <c r="T9075" s="21" t="s">
        <v>0</v>
      </c>
      <c r="U9075" s="21" t="s">
        <v>0</v>
      </c>
      <c r="V9075" s="21" t="s">
        <v>0</v>
      </c>
      <c r="W9075" s="21" t="s">
        <v>0</v>
      </c>
      <c r="X9075" s="21" t="s">
        <v>0</v>
      </c>
      <c r="Y9075" s="21" t="s">
        <v>0</v>
      </c>
      <c r="Z9075" s="21" t="s">
        <v>0</v>
      </c>
      <c r="AA9075" s="21" t="s">
        <v>0</v>
      </c>
      <c r="AB9075" s="21" t="s">
        <v>0</v>
      </c>
      <c r="AC9075" s="21" t="s">
        <v>0</v>
      </c>
      <c r="AD9075" s="13">
        <v>1154</v>
      </c>
      <c r="AE9075" s="13">
        <v>276</v>
      </c>
      <c r="AF9075" s="14">
        <v>1966</v>
      </c>
      <c r="AG9075" s="14">
        <v>470</v>
      </c>
      <c r="AH9075" s="23" t="s">
        <v>0</v>
      </c>
      <c r="AI9075" s="23" t="s">
        <v>0</v>
      </c>
      <c r="AJ9075" s="13">
        <v>672</v>
      </c>
      <c r="AK9075" s="13">
        <v>11</v>
      </c>
      <c r="AL9075" s="16" t="s">
        <v>183</v>
      </c>
      <c r="AM9075" s="16" t="s">
        <v>79</v>
      </c>
      <c r="AN9075" s="16" t="s">
        <v>184</v>
      </c>
      <c r="AO9075" s="16" t="s">
        <v>110</v>
      </c>
      <c r="AP9075" s="16" t="s">
        <v>82</v>
      </c>
      <c r="AQ9075" s="16" t="s">
        <v>83</v>
      </c>
      <c r="AR9075" s="17" t="s">
        <v>596</v>
      </c>
      <c r="AS9075" s="17" t="s">
        <v>79</v>
      </c>
      <c r="AT9075" s="9" t="s">
        <v>85</v>
      </c>
      <c r="AU9075" s="9">
        <v>11</v>
      </c>
      <c r="AV9075" s="9">
        <v>1977</v>
      </c>
      <c r="AW9075" s="9">
        <v>11</v>
      </c>
      <c r="AX9075" s="9">
        <v>1977</v>
      </c>
      <c r="AY9075" s="18" t="s">
        <v>85</v>
      </c>
      <c r="AZ9075" s="25" t="s">
        <v>0</v>
      </c>
      <c r="BA9075" s="25" t="s">
        <v>0</v>
      </c>
      <c r="BB9075" s="25" t="s">
        <v>0</v>
      </c>
      <c r="BC9075" s="25" t="s">
        <v>0</v>
      </c>
      <c r="BD9075" s="16" t="s">
        <v>85</v>
      </c>
      <c r="BE9075" s="16">
        <v>4</v>
      </c>
      <c r="BF9075" s="16">
        <v>1977</v>
      </c>
      <c r="BG9075" s="16">
        <v>4</v>
      </c>
      <c r="BH9075" s="16">
        <v>1977</v>
      </c>
      <c r="BI9075" s="9" t="s">
        <v>86</v>
      </c>
      <c r="BJ9075" s="9" t="s">
        <v>134</v>
      </c>
      <c r="BK9075" s="9" t="s">
        <v>88</v>
      </c>
      <c r="BL9075" s="9" t="s">
        <v>89</v>
      </c>
      <c r="BM9075" s="3" t="s">
        <v>221</v>
      </c>
      <c r="BN9075" s="3">
        <v>3</v>
      </c>
      <c r="BO9075" s="9">
        <v>1</v>
      </c>
      <c r="BP9075" s="18">
        <v>1</v>
      </c>
      <c r="BQ9075" s="16">
        <v>1</v>
      </c>
      <c r="BR9075" s="3" t="s">
        <v>121</v>
      </c>
    </row>
    <row r="9076" spans="1:70" x14ac:dyDescent="0.35">
      <c r="A9076" s="2">
        <v>50161</v>
      </c>
      <c r="B9076" s="3" t="s">
        <v>770</v>
      </c>
      <c r="C9076" s="2">
        <v>6149</v>
      </c>
      <c r="D9076" s="4" t="s">
        <v>1177</v>
      </c>
      <c r="E9076" s="5" t="s">
        <v>73</v>
      </c>
      <c r="F9076" s="5" t="s">
        <v>93</v>
      </c>
      <c r="G9076" s="6" t="s">
        <v>74</v>
      </c>
      <c r="H9076" s="7" t="s">
        <v>218</v>
      </c>
      <c r="I9076" s="8" t="s">
        <v>1068</v>
      </c>
      <c r="J9076" s="9" t="s">
        <v>129</v>
      </c>
      <c r="K9076" s="10">
        <v>894</v>
      </c>
      <c r="L9076" s="11">
        <v>710143</v>
      </c>
      <c r="M9076" s="11">
        <v>675612</v>
      </c>
      <c r="N9076" s="19" t="s">
        <v>0</v>
      </c>
      <c r="O9076" s="20" t="s">
        <v>0</v>
      </c>
      <c r="P9076" s="20" t="s">
        <v>0</v>
      </c>
      <c r="Q9076" s="19" t="s">
        <v>0</v>
      </c>
      <c r="R9076" s="20" t="s">
        <v>0</v>
      </c>
      <c r="S9076" s="20" t="s">
        <v>0</v>
      </c>
      <c r="T9076" s="21" t="s">
        <v>0</v>
      </c>
      <c r="U9076" s="21" t="s">
        <v>0</v>
      </c>
      <c r="V9076" s="21" t="s">
        <v>0</v>
      </c>
      <c r="W9076" s="21" t="s">
        <v>0</v>
      </c>
      <c r="X9076" s="21" t="s">
        <v>0</v>
      </c>
      <c r="Y9076" s="21" t="s">
        <v>0</v>
      </c>
      <c r="Z9076" s="21" t="s">
        <v>0</v>
      </c>
      <c r="AA9076" s="21" t="s">
        <v>0</v>
      </c>
      <c r="AB9076" s="21" t="s">
        <v>0</v>
      </c>
      <c r="AC9076" s="21" t="s">
        <v>0</v>
      </c>
      <c r="AD9076" s="13">
        <v>1255</v>
      </c>
      <c r="AE9076" s="13">
        <v>310</v>
      </c>
      <c r="AF9076" s="14">
        <v>1858</v>
      </c>
      <c r="AG9076" s="14">
        <v>459</v>
      </c>
      <c r="AH9076" s="23" t="s">
        <v>0</v>
      </c>
      <c r="AI9076" s="23" t="s">
        <v>0</v>
      </c>
      <c r="AJ9076" s="13">
        <v>744</v>
      </c>
      <c r="AK9076" s="13">
        <v>11</v>
      </c>
      <c r="AL9076" s="16" t="s">
        <v>183</v>
      </c>
      <c r="AM9076" s="16" t="s">
        <v>79</v>
      </c>
      <c r="AN9076" s="16" t="s">
        <v>184</v>
      </c>
      <c r="AO9076" s="16" t="s">
        <v>110</v>
      </c>
      <c r="AP9076" s="16" t="s">
        <v>82</v>
      </c>
      <c r="AQ9076" s="16" t="s">
        <v>83</v>
      </c>
      <c r="AR9076" s="17" t="s">
        <v>596</v>
      </c>
      <c r="AS9076" s="17" t="s">
        <v>79</v>
      </c>
      <c r="AT9076" s="9" t="s">
        <v>85</v>
      </c>
      <c r="AU9076" s="9">
        <v>11</v>
      </c>
      <c r="AV9076" s="9">
        <v>1977</v>
      </c>
      <c r="AW9076" s="9">
        <v>11</v>
      </c>
      <c r="AX9076" s="9">
        <v>1977</v>
      </c>
      <c r="AY9076" s="18" t="s">
        <v>85</v>
      </c>
      <c r="AZ9076" s="25" t="s">
        <v>0</v>
      </c>
      <c r="BA9076" s="25" t="s">
        <v>0</v>
      </c>
      <c r="BB9076" s="25" t="s">
        <v>0</v>
      </c>
      <c r="BC9076" s="25" t="s">
        <v>0</v>
      </c>
      <c r="BD9076" s="16" t="s">
        <v>85</v>
      </c>
      <c r="BE9076" s="16">
        <v>4</v>
      </c>
      <c r="BF9076" s="16">
        <v>1977</v>
      </c>
      <c r="BG9076" s="16">
        <v>4</v>
      </c>
      <c r="BH9076" s="16">
        <v>1977</v>
      </c>
      <c r="BI9076" s="9" t="s">
        <v>86</v>
      </c>
      <c r="BJ9076" s="9" t="s">
        <v>134</v>
      </c>
      <c r="BK9076" s="9" t="s">
        <v>88</v>
      </c>
      <c r="BL9076" s="9" t="s">
        <v>89</v>
      </c>
      <c r="BM9076" s="3" t="s">
        <v>221</v>
      </c>
      <c r="BN9076" s="3">
        <v>3</v>
      </c>
      <c r="BO9076" s="9">
        <v>1</v>
      </c>
      <c r="BP9076" s="18">
        <v>1</v>
      </c>
      <c r="BQ9076" s="16">
        <v>1</v>
      </c>
      <c r="BR9076" s="3" t="s">
        <v>121</v>
      </c>
    </row>
    <row r="9077" spans="1:70" x14ac:dyDescent="0.35">
      <c r="A9077" s="2">
        <v>50161</v>
      </c>
      <c r="B9077" s="3" t="s">
        <v>770</v>
      </c>
      <c r="C9077" s="2">
        <v>6149</v>
      </c>
      <c r="D9077" s="4" t="s">
        <v>1177</v>
      </c>
      <c r="E9077" s="5" t="s">
        <v>73</v>
      </c>
      <c r="F9077" s="5" t="s">
        <v>94</v>
      </c>
      <c r="G9077" s="6" t="s">
        <v>74</v>
      </c>
      <c r="H9077" s="7" t="s">
        <v>218</v>
      </c>
      <c r="I9077" s="8" t="s">
        <v>1068</v>
      </c>
      <c r="J9077" s="9" t="s">
        <v>129</v>
      </c>
      <c r="K9077" s="10">
        <v>894</v>
      </c>
      <c r="L9077" s="11">
        <v>687687</v>
      </c>
      <c r="M9077" s="11">
        <v>654031</v>
      </c>
      <c r="N9077" s="19" t="s">
        <v>0</v>
      </c>
      <c r="O9077" s="20" t="s">
        <v>0</v>
      </c>
      <c r="P9077" s="20" t="s">
        <v>0</v>
      </c>
      <c r="Q9077" s="19" t="s">
        <v>0</v>
      </c>
      <c r="R9077" s="20" t="s">
        <v>0</v>
      </c>
      <c r="S9077" s="20" t="s">
        <v>0</v>
      </c>
      <c r="T9077" s="21" t="s">
        <v>0</v>
      </c>
      <c r="U9077" s="21" t="s">
        <v>0</v>
      </c>
      <c r="V9077" s="21" t="s">
        <v>0</v>
      </c>
      <c r="W9077" s="21" t="s">
        <v>0</v>
      </c>
      <c r="X9077" s="21" t="s">
        <v>0</v>
      </c>
      <c r="Y9077" s="21" t="s">
        <v>0</v>
      </c>
      <c r="Z9077" s="21" t="s">
        <v>0</v>
      </c>
      <c r="AA9077" s="21" t="s">
        <v>0</v>
      </c>
      <c r="AB9077" s="21" t="s">
        <v>0</v>
      </c>
      <c r="AC9077" s="21" t="s">
        <v>0</v>
      </c>
      <c r="AD9077" s="13">
        <v>1168</v>
      </c>
      <c r="AE9077" s="13">
        <v>350</v>
      </c>
      <c r="AF9077" s="14">
        <v>1786</v>
      </c>
      <c r="AG9077" s="14">
        <v>535</v>
      </c>
      <c r="AH9077" s="23" t="s">
        <v>0</v>
      </c>
      <c r="AI9077" s="23" t="s">
        <v>0</v>
      </c>
      <c r="AJ9077" s="13">
        <v>720</v>
      </c>
      <c r="AK9077" s="13">
        <v>11</v>
      </c>
      <c r="AL9077" s="16" t="s">
        <v>183</v>
      </c>
      <c r="AM9077" s="16" t="s">
        <v>79</v>
      </c>
      <c r="AN9077" s="16" t="s">
        <v>184</v>
      </c>
      <c r="AO9077" s="16" t="s">
        <v>110</v>
      </c>
      <c r="AP9077" s="16" t="s">
        <v>82</v>
      </c>
      <c r="AQ9077" s="16" t="s">
        <v>83</v>
      </c>
      <c r="AR9077" s="17" t="s">
        <v>596</v>
      </c>
      <c r="AS9077" s="17" t="s">
        <v>79</v>
      </c>
      <c r="AT9077" s="9" t="s">
        <v>85</v>
      </c>
      <c r="AU9077" s="9">
        <v>11</v>
      </c>
      <c r="AV9077" s="9">
        <v>1977</v>
      </c>
      <c r="AW9077" s="9">
        <v>11</v>
      </c>
      <c r="AX9077" s="9">
        <v>1977</v>
      </c>
      <c r="AY9077" s="18" t="s">
        <v>85</v>
      </c>
      <c r="AZ9077" s="25" t="s">
        <v>0</v>
      </c>
      <c r="BA9077" s="25" t="s">
        <v>0</v>
      </c>
      <c r="BB9077" s="25" t="s">
        <v>0</v>
      </c>
      <c r="BC9077" s="25" t="s">
        <v>0</v>
      </c>
      <c r="BD9077" s="16" t="s">
        <v>85</v>
      </c>
      <c r="BE9077" s="16">
        <v>4</v>
      </c>
      <c r="BF9077" s="16">
        <v>1977</v>
      </c>
      <c r="BG9077" s="16">
        <v>4</v>
      </c>
      <c r="BH9077" s="16">
        <v>1977</v>
      </c>
      <c r="BI9077" s="9" t="s">
        <v>86</v>
      </c>
      <c r="BJ9077" s="9" t="s">
        <v>134</v>
      </c>
      <c r="BK9077" s="9" t="s">
        <v>88</v>
      </c>
      <c r="BL9077" s="9" t="s">
        <v>89</v>
      </c>
      <c r="BM9077" s="3" t="s">
        <v>221</v>
      </c>
      <c r="BN9077" s="3">
        <v>3</v>
      </c>
      <c r="BO9077" s="9">
        <v>1</v>
      </c>
      <c r="BP9077" s="18">
        <v>1</v>
      </c>
      <c r="BQ9077" s="16">
        <v>1</v>
      </c>
      <c r="BR9077" s="3" t="s">
        <v>121</v>
      </c>
    </row>
    <row r="9078" spans="1:70" x14ac:dyDescent="0.35">
      <c r="A9078" s="2">
        <v>50161</v>
      </c>
      <c r="B9078" s="3" t="s">
        <v>770</v>
      </c>
      <c r="C9078" s="2">
        <v>6149</v>
      </c>
      <c r="D9078" s="4" t="s">
        <v>1177</v>
      </c>
      <c r="E9078" s="5" t="s">
        <v>73</v>
      </c>
      <c r="F9078" s="5" t="s">
        <v>95</v>
      </c>
      <c r="G9078" s="6" t="s">
        <v>74</v>
      </c>
      <c r="H9078" s="7" t="s">
        <v>218</v>
      </c>
      <c r="I9078" s="8" t="s">
        <v>1068</v>
      </c>
      <c r="J9078" s="9" t="s">
        <v>129</v>
      </c>
      <c r="K9078" s="10">
        <v>894</v>
      </c>
      <c r="L9078" s="11">
        <v>707074</v>
      </c>
      <c r="M9078" s="11">
        <v>672376</v>
      </c>
      <c r="N9078" s="19" t="s">
        <v>0</v>
      </c>
      <c r="O9078" s="20" t="s">
        <v>0</v>
      </c>
      <c r="P9078" s="20" t="s">
        <v>0</v>
      </c>
      <c r="Q9078" s="19" t="s">
        <v>0</v>
      </c>
      <c r="R9078" s="20" t="s">
        <v>0</v>
      </c>
      <c r="S9078" s="20" t="s">
        <v>0</v>
      </c>
      <c r="T9078" s="21" t="s">
        <v>0</v>
      </c>
      <c r="U9078" s="21" t="s">
        <v>0</v>
      </c>
      <c r="V9078" s="21" t="s">
        <v>0</v>
      </c>
      <c r="W9078" s="21" t="s">
        <v>0</v>
      </c>
      <c r="X9078" s="21" t="s">
        <v>0</v>
      </c>
      <c r="Y9078" s="21" t="s">
        <v>0</v>
      </c>
      <c r="Z9078" s="21" t="s">
        <v>0</v>
      </c>
      <c r="AA9078" s="21" t="s">
        <v>0</v>
      </c>
      <c r="AB9078" s="21" t="s">
        <v>0</v>
      </c>
      <c r="AC9078" s="21" t="s">
        <v>0</v>
      </c>
      <c r="AD9078" s="13">
        <v>1448</v>
      </c>
      <c r="AE9078" s="13">
        <v>375</v>
      </c>
      <c r="AF9078" s="14">
        <v>2154</v>
      </c>
      <c r="AG9078" s="14">
        <v>558</v>
      </c>
      <c r="AH9078" s="23" t="s">
        <v>0</v>
      </c>
      <c r="AI9078" s="23" t="s">
        <v>0</v>
      </c>
      <c r="AJ9078" s="13">
        <v>744</v>
      </c>
      <c r="AK9078" s="13">
        <v>11</v>
      </c>
      <c r="AL9078" s="16" t="s">
        <v>183</v>
      </c>
      <c r="AM9078" s="16" t="s">
        <v>79</v>
      </c>
      <c r="AN9078" s="16" t="s">
        <v>184</v>
      </c>
      <c r="AO9078" s="16" t="s">
        <v>110</v>
      </c>
      <c r="AP9078" s="16" t="s">
        <v>82</v>
      </c>
      <c r="AQ9078" s="16" t="s">
        <v>83</v>
      </c>
      <c r="AR9078" s="17" t="s">
        <v>596</v>
      </c>
      <c r="AS9078" s="17" t="s">
        <v>79</v>
      </c>
      <c r="AT9078" s="9" t="s">
        <v>85</v>
      </c>
      <c r="AU9078" s="9">
        <v>11</v>
      </c>
      <c r="AV9078" s="9">
        <v>1977</v>
      </c>
      <c r="AW9078" s="9">
        <v>11</v>
      </c>
      <c r="AX9078" s="9">
        <v>1977</v>
      </c>
      <c r="AY9078" s="18" t="s">
        <v>85</v>
      </c>
      <c r="AZ9078" s="25" t="s">
        <v>0</v>
      </c>
      <c r="BA9078" s="25" t="s">
        <v>0</v>
      </c>
      <c r="BB9078" s="25" t="s">
        <v>0</v>
      </c>
      <c r="BC9078" s="25" t="s">
        <v>0</v>
      </c>
      <c r="BD9078" s="16" t="s">
        <v>85</v>
      </c>
      <c r="BE9078" s="16">
        <v>4</v>
      </c>
      <c r="BF9078" s="16">
        <v>1977</v>
      </c>
      <c r="BG9078" s="16">
        <v>4</v>
      </c>
      <c r="BH9078" s="16">
        <v>1977</v>
      </c>
      <c r="BI9078" s="9" t="s">
        <v>86</v>
      </c>
      <c r="BJ9078" s="9" t="s">
        <v>134</v>
      </c>
      <c r="BK9078" s="9" t="s">
        <v>88</v>
      </c>
      <c r="BL9078" s="9" t="s">
        <v>89</v>
      </c>
      <c r="BM9078" s="3" t="s">
        <v>221</v>
      </c>
      <c r="BN9078" s="3">
        <v>3</v>
      </c>
      <c r="BO9078" s="9">
        <v>1</v>
      </c>
      <c r="BP9078" s="18">
        <v>1</v>
      </c>
      <c r="BQ9078" s="16">
        <v>1</v>
      </c>
      <c r="BR9078" s="3" t="s">
        <v>121</v>
      </c>
    </row>
    <row r="9079" spans="1:70" x14ac:dyDescent="0.35">
      <c r="A9079" s="2">
        <v>50161</v>
      </c>
      <c r="B9079" s="3" t="s">
        <v>770</v>
      </c>
      <c r="C9079" s="2">
        <v>6149</v>
      </c>
      <c r="D9079" s="4" t="s">
        <v>1177</v>
      </c>
      <c r="E9079" s="5" t="s">
        <v>73</v>
      </c>
      <c r="F9079" s="5" t="s">
        <v>96</v>
      </c>
      <c r="G9079" s="6" t="s">
        <v>74</v>
      </c>
      <c r="H9079" s="7" t="s">
        <v>218</v>
      </c>
      <c r="I9079" s="8" t="s">
        <v>1068</v>
      </c>
      <c r="J9079" s="9" t="s">
        <v>129</v>
      </c>
      <c r="K9079" s="10">
        <v>894</v>
      </c>
      <c r="L9079" s="11">
        <v>642513</v>
      </c>
      <c r="M9079" s="11">
        <v>609098</v>
      </c>
      <c r="N9079" s="19" t="s">
        <v>0</v>
      </c>
      <c r="O9079" s="20" t="s">
        <v>0</v>
      </c>
      <c r="P9079" s="20" t="s">
        <v>0</v>
      </c>
      <c r="Q9079" s="19" t="s">
        <v>0</v>
      </c>
      <c r="R9079" s="20" t="s">
        <v>0</v>
      </c>
      <c r="S9079" s="20" t="s">
        <v>0</v>
      </c>
      <c r="T9079" s="21" t="s">
        <v>0</v>
      </c>
      <c r="U9079" s="21" t="s">
        <v>0</v>
      </c>
      <c r="V9079" s="21" t="s">
        <v>0</v>
      </c>
      <c r="W9079" s="21" t="s">
        <v>0</v>
      </c>
      <c r="X9079" s="21" t="s">
        <v>0</v>
      </c>
      <c r="Y9079" s="21" t="s">
        <v>0</v>
      </c>
      <c r="Z9079" s="21" t="s">
        <v>0</v>
      </c>
      <c r="AA9079" s="21" t="s">
        <v>0</v>
      </c>
      <c r="AB9079" s="21" t="s">
        <v>0</v>
      </c>
      <c r="AC9079" s="21" t="s">
        <v>0</v>
      </c>
      <c r="AD9079" s="13">
        <v>1412</v>
      </c>
      <c r="AE9079" s="13">
        <v>379</v>
      </c>
      <c r="AF9079" s="14">
        <v>2318</v>
      </c>
      <c r="AG9079" s="14">
        <v>622</v>
      </c>
      <c r="AH9079" s="23" t="s">
        <v>0</v>
      </c>
      <c r="AI9079" s="23" t="s">
        <v>0</v>
      </c>
      <c r="AJ9079" s="13">
        <v>720</v>
      </c>
      <c r="AK9079" s="13">
        <v>11</v>
      </c>
      <c r="AL9079" s="16" t="s">
        <v>183</v>
      </c>
      <c r="AM9079" s="16" t="s">
        <v>79</v>
      </c>
      <c r="AN9079" s="16" t="s">
        <v>184</v>
      </c>
      <c r="AO9079" s="16" t="s">
        <v>110</v>
      </c>
      <c r="AP9079" s="16" t="s">
        <v>82</v>
      </c>
      <c r="AQ9079" s="16" t="s">
        <v>83</v>
      </c>
      <c r="AR9079" s="17" t="s">
        <v>596</v>
      </c>
      <c r="AS9079" s="17" t="s">
        <v>79</v>
      </c>
      <c r="AT9079" s="9" t="s">
        <v>85</v>
      </c>
      <c r="AU9079" s="9">
        <v>11</v>
      </c>
      <c r="AV9079" s="9">
        <v>1977</v>
      </c>
      <c r="AW9079" s="9">
        <v>11</v>
      </c>
      <c r="AX9079" s="9">
        <v>1977</v>
      </c>
      <c r="AY9079" s="18" t="s">
        <v>85</v>
      </c>
      <c r="AZ9079" s="25" t="s">
        <v>0</v>
      </c>
      <c r="BA9079" s="25" t="s">
        <v>0</v>
      </c>
      <c r="BB9079" s="25" t="s">
        <v>0</v>
      </c>
      <c r="BC9079" s="25" t="s">
        <v>0</v>
      </c>
      <c r="BD9079" s="16" t="s">
        <v>85</v>
      </c>
      <c r="BE9079" s="16">
        <v>4</v>
      </c>
      <c r="BF9079" s="16">
        <v>1977</v>
      </c>
      <c r="BG9079" s="16">
        <v>4</v>
      </c>
      <c r="BH9079" s="16">
        <v>1977</v>
      </c>
      <c r="BI9079" s="9" t="s">
        <v>86</v>
      </c>
      <c r="BJ9079" s="9" t="s">
        <v>134</v>
      </c>
      <c r="BK9079" s="9" t="s">
        <v>88</v>
      </c>
      <c r="BL9079" s="9" t="s">
        <v>89</v>
      </c>
      <c r="BM9079" s="3" t="s">
        <v>221</v>
      </c>
      <c r="BN9079" s="3">
        <v>3</v>
      </c>
      <c r="BO9079" s="9">
        <v>1</v>
      </c>
      <c r="BP9079" s="18">
        <v>1</v>
      </c>
      <c r="BQ9079" s="16">
        <v>1</v>
      </c>
      <c r="BR9079" s="3" t="s">
        <v>121</v>
      </c>
    </row>
    <row r="9080" spans="1:70" x14ac:dyDescent="0.35">
      <c r="A9080" s="2">
        <v>50161</v>
      </c>
      <c r="B9080" s="3" t="s">
        <v>770</v>
      </c>
      <c r="C9080" s="2">
        <v>6149</v>
      </c>
      <c r="D9080" s="4" t="s">
        <v>1177</v>
      </c>
      <c r="E9080" s="5" t="s">
        <v>73</v>
      </c>
      <c r="F9080" s="5" t="s">
        <v>97</v>
      </c>
      <c r="G9080" s="6" t="s">
        <v>74</v>
      </c>
      <c r="H9080" s="7" t="s">
        <v>218</v>
      </c>
      <c r="I9080" s="8" t="s">
        <v>1068</v>
      </c>
      <c r="J9080" s="9" t="s">
        <v>129</v>
      </c>
      <c r="K9080" s="10">
        <v>894</v>
      </c>
      <c r="L9080" s="11">
        <v>704114</v>
      </c>
      <c r="M9080" s="11">
        <v>669451</v>
      </c>
      <c r="N9080" s="19" t="s">
        <v>0</v>
      </c>
      <c r="O9080" s="20" t="s">
        <v>0</v>
      </c>
      <c r="P9080" s="20" t="s">
        <v>0</v>
      </c>
      <c r="Q9080" s="19" t="s">
        <v>0</v>
      </c>
      <c r="R9080" s="20" t="s">
        <v>0</v>
      </c>
      <c r="S9080" s="20" t="s">
        <v>0</v>
      </c>
      <c r="T9080" s="21" t="s">
        <v>0</v>
      </c>
      <c r="U9080" s="21" t="s">
        <v>0</v>
      </c>
      <c r="V9080" s="21" t="s">
        <v>0</v>
      </c>
      <c r="W9080" s="21" t="s">
        <v>0</v>
      </c>
      <c r="X9080" s="21" t="s">
        <v>0</v>
      </c>
      <c r="Y9080" s="21" t="s">
        <v>0</v>
      </c>
      <c r="Z9080" s="21" t="s">
        <v>0</v>
      </c>
      <c r="AA9080" s="21" t="s">
        <v>0</v>
      </c>
      <c r="AB9080" s="21" t="s">
        <v>0</v>
      </c>
      <c r="AC9080" s="21" t="s">
        <v>0</v>
      </c>
      <c r="AD9080" s="13">
        <v>1561</v>
      </c>
      <c r="AE9080" s="13">
        <v>422</v>
      </c>
      <c r="AF9080" s="14">
        <v>2332</v>
      </c>
      <c r="AG9080" s="14">
        <v>630</v>
      </c>
      <c r="AH9080" s="23" t="s">
        <v>0</v>
      </c>
      <c r="AI9080" s="23" t="s">
        <v>0</v>
      </c>
      <c r="AJ9080" s="13">
        <v>744</v>
      </c>
      <c r="AK9080" s="13">
        <v>11</v>
      </c>
      <c r="AL9080" s="16" t="s">
        <v>183</v>
      </c>
      <c r="AM9080" s="16" t="s">
        <v>79</v>
      </c>
      <c r="AN9080" s="16" t="s">
        <v>184</v>
      </c>
      <c r="AO9080" s="16" t="s">
        <v>110</v>
      </c>
      <c r="AP9080" s="16" t="s">
        <v>82</v>
      </c>
      <c r="AQ9080" s="16" t="s">
        <v>83</v>
      </c>
      <c r="AR9080" s="17" t="s">
        <v>596</v>
      </c>
      <c r="AS9080" s="17" t="s">
        <v>79</v>
      </c>
      <c r="AT9080" s="9" t="s">
        <v>85</v>
      </c>
      <c r="AU9080" s="9">
        <v>11</v>
      </c>
      <c r="AV9080" s="9">
        <v>1977</v>
      </c>
      <c r="AW9080" s="9">
        <v>11</v>
      </c>
      <c r="AX9080" s="9">
        <v>1977</v>
      </c>
      <c r="AY9080" s="18" t="s">
        <v>85</v>
      </c>
      <c r="AZ9080" s="25" t="s">
        <v>0</v>
      </c>
      <c r="BA9080" s="25" t="s">
        <v>0</v>
      </c>
      <c r="BB9080" s="25" t="s">
        <v>0</v>
      </c>
      <c r="BC9080" s="25" t="s">
        <v>0</v>
      </c>
      <c r="BD9080" s="16" t="s">
        <v>85</v>
      </c>
      <c r="BE9080" s="16">
        <v>4</v>
      </c>
      <c r="BF9080" s="16">
        <v>1977</v>
      </c>
      <c r="BG9080" s="16">
        <v>4</v>
      </c>
      <c r="BH9080" s="16">
        <v>1977</v>
      </c>
      <c r="BI9080" s="9" t="s">
        <v>86</v>
      </c>
      <c r="BJ9080" s="9" t="s">
        <v>134</v>
      </c>
      <c r="BK9080" s="9" t="s">
        <v>88</v>
      </c>
      <c r="BL9080" s="9" t="s">
        <v>89</v>
      </c>
      <c r="BM9080" s="3" t="s">
        <v>221</v>
      </c>
      <c r="BN9080" s="3">
        <v>3</v>
      </c>
      <c r="BO9080" s="9">
        <v>1</v>
      </c>
      <c r="BP9080" s="18">
        <v>1</v>
      </c>
      <c r="BQ9080" s="16">
        <v>1</v>
      </c>
      <c r="BR9080" s="3" t="s">
        <v>121</v>
      </c>
    </row>
    <row r="9081" spans="1:70" x14ac:dyDescent="0.35">
      <c r="A9081" s="2">
        <v>50161</v>
      </c>
      <c r="B9081" s="3" t="s">
        <v>770</v>
      </c>
      <c r="C9081" s="2">
        <v>6149</v>
      </c>
      <c r="D9081" s="4" t="s">
        <v>1177</v>
      </c>
      <c r="E9081" s="5" t="s">
        <v>73</v>
      </c>
      <c r="F9081" s="5" t="s">
        <v>98</v>
      </c>
      <c r="G9081" s="6" t="s">
        <v>74</v>
      </c>
      <c r="H9081" s="7" t="s">
        <v>218</v>
      </c>
      <c r="I9081" s="8" t="s">
        <v>1068</v>
      </c>
      <c r="J9081" s="9" t="s">
        <v>129</v>
      </c>
      <c r="K9081" s="10">
        <v>894</v>
      </c>
      <c r="L9081" s="11">
        <v>705689</v>
      </c>
      <c r="M9081" s="11">
        <v>670979</v>
      </c>
      <c r="N9081" s="19" t="s">
        <v>0</v>
      </c>
      <c r="O9081" s="20" t="s">
        <v>0</v>
      </c>
      <c r="P9081" s="20" t="s">
        <v>0</v>
      </c>
      <c r="Q9081" s="19" t="s">
        <v>0</v>
      </c>
      <c r="R9081" s="20" t="s">
        <v>0</v>
      </c>
      <c r="S9081" s="20" t="s">
        <v>0</v>
      </c>
      <c r="T9081" s="21" t="s">
        <v>0</v>
      </c>
      <c r="U9081" s="21" t="s">
        <v>0</v>
      </c>
      <c r="V9081" s="21" t="s">
        <v>0</v>
      </c>
      <c r="W9081" s="21" t="s">
        <v>0</v>
      </c>
      <c r="X9081" s="21" t="s">
        <v>0</v>
      </c>
      <c r="Y9081" s="21" t="s">
        <v>0</v>
      </c>
      <c r="Z9081" s="21" t="s">
        <v>0</v>
      </c>
      <c r="AA9081" s="21" t="s">
        <v>0</v>
      </c>
      <c r="AB9081" s="21" t="s">
        <v>0</v>
      </c>
      <c r="AC9081" s="21" t="s">
        <v>0</v>
      </c>
      <c r="AD9081" s="13">
        <v>1569</v>
      </c>
      <c r="AE9081" s="13">
        <v>436</v>
      </c>
      <c r="AF9081" s="14">
        <v>2338</v>
      </c>
      <c r="AG9081" s="14">
        <v>650</v>
      </c>
      <c r="AH9081" s="23" t="s">
        <v>0</v>
      </c>
      <c r="AI9081" s="23" t="s">
        <v>0</v>
      </c>
      <c r="AJ9081" s="13">
        <v>744</v>
      </c>
      <c r="AK9081" s="13">
        <v>11</v>
      </c>
      <c r="AL9081" s="16" t="s">
        <v>183</v>
      </c>
      <c r="AM9081" s="16" t="s">
        <v>79</v>
      </c>
      <c r="AN9081" s="16" t="s">
        <v>184</v>
      </c>
      <c r="AO9081" s="16" t="s">
        <v>110</v>
      </c>
      <c r="AP9081" s="16" t="s">
        <v>82</v>
      </c>
      <c r="AQ9081" s="16" t="s">
        <v>83</v>
      </c>
      <c r="AR9081" s="17" t="s">
        <v>596</v>
      </c>
      <c r="AS9081" s="17" t="s">
        <v>79</v>
      </c>
      <c r="AT9081" s="9" t="s">
        <v>85</v>
      </c>
      <c r="AU9081" s="9">
        <v>11</v>
      </c>
      <c r="AV9081" s="9">
        <v>1977</v>
      </c>
      <c r="AW9081" s="9">
        <v>11</v>
      </c>
      <c r="AX9081" s="9">
        <v>1977</v>
      </c>
      <c r="AY9081" s="18" t="s">
        <v>85</v>
      </c>
      <c r="AZ9081" s="25" t="s">
        <v>0</v>
      </c>
      <c r="BA9081" s="25" t="s">
        <v>0</v>
      </c>
      <c r="BB9081" s="25" t="s">
        <v>0</v>
      </c>
      <c r="BC9081" s="25" t="s">
        <v>0</v>
      </c>
      <c r="BD9081" s="16" t="s">
        <v>85</v>
      </c>
      <c r="BE9081" s="16">
        <v>4</v>
      </c>
      <c r="BF9081" s="16">
        <v>1977</v>
      </c>
      <c r="BG9081" s="16">
        <v>4</v>
      </c>
      <c r="BH9081" s="16">
        <v>1977</v>
      </c>
      <c r="BI9081" s="9" t="s">
        <v>86</v>
      </c>
      <c r="BJ9081" s="9" t="s">
        <v>134</v>
      </c>
      <c r="BK9081" s="9" t="s">
        <v>88</v>
      </c>
      <c r="BL9081" s="9" t="s">
        <v>89</v>
      </c>
      <c r="BM9081" s="3" t="s">
        <v>221</v>
      </c>
      <c r="BN9081" s="3">
        <v>3</v>
      </c>
      <c r="BO9081" s="9">
        <v>1</v>
      </c>
      <c r="BP9081" s="18">
        <v>1</v>
      </c>
      <c r="BQ9081" s="16">
        <v>1</v>
      </c>
      <c r="BR9081" s="3" t="s">
        <v>121</v>
      </c>
    </row>
    <row r="9082" spans="1:70" x14ac:dyDescent="0.35">
      <c r="A9082" s="2">
        <v>50161</v>
      </c>
      <c r="B9082" s="3" t="s">
        <v>770</v>
      </c>
      <c r="C9082" s="2">
        <v>6149</v>
      </c>
      <c r="D9082" s="4" t="s">
        <v>1177</v>
      </c>
      <c r="E9082" s="5" t="s">
        <v>73</v>
      </c>
      <c r="F9082" s="5" t="s">
        <v>99</v>
      </c>
      <c r="G9082" s="6" t="s">
        <v>74</v>
      </c>
      <c r="H9082" s="7" t="s">
        <v>218</v>
      </c>
      <c r="I9082" s="8" t="s">
        <v>1068</v>
      </c>
      <c r="J9082" s="9" t="s">
        <v>129</v>
      </c>
      <c r="K9082" s="10">
        <v>894</v>
      </c>
      <c r="L9082" s="11">
        <v>683845</v>
      </c>
      <c r="M9082" s="11">
        <v>650244</v>
      </c>
      <c r="N9082" s="19" t="s">
        <v>0</v>
      </c>
      <c r="O9082" s="20" t="s">
        <v>0</v>
      </c>
      <c r="P9082" s="20" t="s">
        <v>0</v>
      </c>
      <c r="Q9082" s="19" t="s">
        <v>0</v>
      </c>
      <c r="R9082" s="20" t="s">
        <v>0</v>
      </c>
      <c r="S9082" s="20" t="s">
        <v>0</v>
      </c>
      <c r="T9082" s="21" t="s">
        <v>0</v>
      </c>
      <c r="U9082" s="21" t="s">
        <v>0</v>
      </c>
      <c r="V9082" s="21" t="s">
        <v>0</v>
      </c>
      <c r="W9082" s="21" t="s">
        <v>0</v>
      </c>
      <c r="X9082" s="21" t="s">
        <v>0</v>
      </c>
      <c r="Y9082" s="21" t="s">
        <v>0</v>
      </c>
      <c r="Z9082" s="21" t="s">
        <v>0</v>
      </c>
      <c r="AA9082" s="21" t="s">
        <v>0</v>
      </c>
      <c r="AB9082" s="21" t="s">
        <v>0</v>
      </c>
      <c r="AC9082" s="21" t="s">
        <v>0</v>
      </c>
      <c r="AD9082" s="13">
        <v>1404</v>
      </c>
      <c r="AE9082" s="13">
        <v>413</v>
      </c>
      <c r="AF9082" s="14">
        <v>2159</v>
      </c>
      <c r="AG9082" s="14">
        <v>635</v>
      </c>
      <c r="AH9082" s="23" t="s">
        <v>0</v>
      </c>
      <c r="AI9082" s="23" t="s">
        <v>0</v>
      </c>
      <c r="AJ9082" s="13">
        <v>720</v>
      </c>
      <c r="AK9082" s="13">
        <v>11</v>
      </c>
      <c r="AL9082" s="16" t="s">
        <v>183</v>
      </c>
      <c r="AM9082" s="16" t="s">
        <v>79</v>
      </c>
      <c r="AN9082" s="16" t="s">
        <v>184</v>
      </c>
      <c r="AO9082" s="16" t="s">
        <v>110</v>
      </c>
      <c r="AP9082" s="16" t="s">
        <v>82</v>
      </c>
      <c r="AQ9082" s="16" t="s">
        <v>83</v>
      </c>
      <c r="AR9082" s="17" t="s">
        <v>596</v>
      </c>
      <c r="AS9082" s="17" t="s">
        <v>79</v>
      </c>
      <c r="AT9082" s="9" t="s">
        <v>85</v>
      </c>
      <c r="AU9082" s="9">
        <v>11</v>
      </c>
      <c r="AV9082" s="9">
        <v>1977</v>
      </c>
      <c r="AW9082" s="9">
        <v>11</v>
      </c>
      <c r="AX9082" s="9">
        <v>1977</v>
      </c>
      <c r="AY9082" s="18" t="s">
        <v>85</v>
      </c>
      <c r="AZ9082" s="25" t="s">
        <v>0</v>
      </c>
      <c r="BA9082" s="25" t="s">
        <v>0</v>
      </c>
      <c r="BB9082" s="25" t="s">
        <v>0</v>
      </c>
      <c r="BC9082" s="25" t="s">
        <v>0</v>
      </c>
      <c r="BD9082" s="16" t="s">
        <v>85</v>
      </c>
      <c r="BE9082" s="16">
        <v>4</v>
      </c>
      <c r="BF9082" s="16">
        <v>1977</v>
      </c>
      <c r="BG9082" s="16">
        <v>4</v>
      </c>
      <c r="BH9082" s="16">
        <v>1977</v>
      </c>
      <c r="BI9082" s="9" t="s">
        <v>86</v>
      </c>
      <c r="BJ9082" s="9" t="s">
        <v>134</v>
      </c>
      <c r="BK9082" s="9" t="s">
        <v>88</v>
      </c>
      <c r="BL9082" s="9" t="s">
        <v>89</v>
      </c>
      <c r="BM9082" s="3" t="s">
        <v>221</v>
      </c>
      <c r="BN9082" s="3">
        <v>3</v>
      </c>
      <c r="BO9082" s="9">
        <v>1</v>
      </c>
      <c r="BP9082" s="18">
        <v>1</v>
      </c>
      <c r="BQ9082" s="16">
        <v>1</v>
      </c>
      <c r="BR9082" s="3" t="s">
        <v>121</v>
      </c>
    </row>
    <row r="9083" spans="1:70" x14ac:dyDescent="0.35">
      <c r="A9083" s="2">
        <v>50161</v>
      </c>
      <c r="B9083" s="3" t="s">
        <v>770</v>
      </c>
      <c r="C9083" s="2">
        <v>6149</v>
      </c>
      <c r="D9083" s="4" t="s">
        <v>1177</v>
      </c>
      <c r="E9083" s="5" t="s">
        <v>73</v>
      </c>
      <c r="F9083" s="5" t="s">
        <v>100</v>
      </c>
      <c r="G9083" s="6" t="s">
        <v>74</v>
      </c>
      <c r="H9083" s="7" t="s">
        <v>218</v>
      </c>
      <c r="I9083" s="8" t="s">
        <v>1068</v>
      </c>
      <c r="J9083" s="9" t="s">
        <v>129</v>
      </c>
      <c r="K9083" s="10">
        <v>894</v>
      </c>
      <c r="L9083" s="11">
        <v>708790</v>
      </c>
      <c r="M9083" s="11">
        <v>674261</v>
      </c>
      <c r="N9083" s="19" t="s">
        <v>0</v>
      </c>
      <c r="O9083" s="20" t="s">
        <v>0</v>
      </c>
      <c r="P9083" s="20" t="s">
        <v>0</v>
      </c>
      <c r="Q9083" s="19" t="s">
        <v>0</v>
      </c>
      <c r="R9083" s="20" t="s">
        <v>0</v>
      </c>
      <c r="S9083" s="20" t="s">
        <v>0</v>
      </c>
      <c r="T9083" s="21" t="s">
        <v>0</v>
      </c>
      <c r="U9083" s="21" t="s">
        <v>0</v>
      </c>
      <c r="V9083" s="21" t="s">
        <v>0</v>
      </c>
      <c r="W9083" s="21" t="s">
        <v>0</v>
      </c>
      <c r="X9083" s="21" t="s">
        <v>0</v>
      </c>
      <c r="Y9083" s="21" t="s">
        <v>0</v>
      </c>
      <c r="Z9083" s="21" t="s">
        <v>0</v>
      </c>
      <c r="AA9083" s="21" t="s">
        <v>0</v>
      </c>
      <c r="AB9083" s="21" t="s">
        <v>0</v>
      </c>
      <c r="AC9083" s="21" t="s">
        <v>0</v>
      </c>
      <c r="AD9083" s="13">
        <v>1389</v>
      </c>
      <c r="AE9083" s="13">
        <v>412</v>
      </c>
      <c r="AF9083" s="14">
        <v>2060</v>
      </c>
      <c r="AG9083" s="14">
        <v>611</v>
      </c>
      <c r="AH9083" s="23" t="s">
        <v>0</v>
      </c>
      <c r="AI9083" s="23" t="s">
        <v>0</v>
      </c>
      <c r="AJ9083" s="13">
        <v>744</v>
      </c>
      <c r="AK9083" s="13">
        <v>11</v>
      </c>
      <c r="AL9083" s="16" t="s">
        <v>183</v>
      </c>
      <c r="AM9083" s="16" t="s">
        <v>79</v>
      </c>
      <c r="AN9083" s="16" t="s">
        <v>184</v>
      </c>
      <c r="AO9083" s="16" t="s">
        <v>110</v>
      </c>
      <c r="AP9083" s="16" t="s">
        <v>82</v>
      </c>
      <c r="AQ9083" s="16" t="s">
        <v>83</v>
      </c>
      <c r="AR9083" s="17" t="s">
        <v>596</v>
      </c>
      <c r="AS9083" s="17" t="s">
        <v>79</v>
      </c>
      <c r="AT9083" s="9" t="s">
        <v>85</v>
      </c>
      <c r="AU9083" s="9">
        <v>11</v>
      </c>
      <c r="AV9083" s="9">
        <v>1977</v>
      </c>
      <c r="AW9083" s="9">
        <v>11</v>
      </c>
      <c r="AX9083" s="9">
        <v>1977</v>
      </c>
      <c r="AY9083" s="18" t="s">
        <v>85</v>
      </c>
      <c r="AZ9083" s="25" t="s">
        <v>0</v>
      </c>
      <c r="BA9083" s="25" t="s">
        <v>0</v>
      </c>
      <c r="BB9083" s="25" t="s">
        <v>0</v>
      </c>
      <c r="BC9083" s="25" t="s">
        <v>0</v>
      </c>
      <c r="BD9083" s="16" t="s">
        <v>85</v>
      </c>
      <c r="BE9083" s="16">
        <v>4</v>
      </c>
      <c r="BF9083" s="16">
        <v>1977</v>
      </c>
      <c r="BG9083" s="16">
        <v>4</v>
      </c>
      <c r="BH9083" s="16">
        <v>1977</v>
      </c>
      <c r="BI9083" s="9" t="s">
        <v>86</v>
      </c>
      <c r="BJ9083" s="9" t="s">
        <v>134</v>
      </c>
      <c r="BK9083" s="9" t="s">
        <v>88</v>
      </c>
      <c r="BL9083" s="9" t="s">
        <v>89</v>
      </c>
      <c r="BM9083" s="3" t="s">
        <v>221</v>
      </c>
      <c r="BN9083" s="3">
        <v>3</v>
      </c>
      <c r="BO9083" s="9">
        <v>1</v>
      </c>
      <c r="BP9083" s="18">
        <v>1</v>
      </c>
      <c r="BQ9083" s="16">
        <v>1</v>
      </c>
      <c r="BR9083" s="3" t="s">
        <v>121</v>
      </c>
    </row>
    <row r="9084" spans="1:70" x14ac:dyDescent="0.35">
      <c r="A9084" s="2">
        <v>50161</v>
      </c>
      <c r="B9084" s="3" t="s">
        <v>770</v>
      </c>
      <c r="C9084" s="2">
        <v>6149</v>
      </c>
      <c r="D9084" s="4" t="s">
        <v>1177</v>
      </c>
      <c r="E9084" s="5" t="s">
        <v>73</v>
      </c>
      <c r="F9084" s="5" t="s">
        <v>101</v>
      </c>
      <c r="G9084" s="6" t="s">
        <v>74</v>
      </c>
      <c r="H9084" s="7" t="s">
        <v>218</v>
      </c>
      <c r="I9084" s="8" t="s">
        <v>1068</v>
      </c>
      <c r="J9084" s="9" t="s">
        <v>129</v>
      </c>
      <c r="K9084" s="10">
        <v>894</v>
      </c>
      <c r="L9084" s="11">
        <v>690601</v>
      </c>
      <c r="M9084" s="11">
        <v>656854</v>
      </c>
      <c r="N9084" s="19" t="s">
        <v>0</v>
      </c>
      <c r="O9084" s="20" t="s">
        <v>0</v>
      </c>
      <c r="P9084" s="20" t="s">
        <v>0</v>
      </c>
      <c r="Q9084" s="19" t="s">
        <v>0</v>
      </c>
      <c r="R9084" s="20" t="s">
        <v>0</v>
      </c>
      <c r="S9084" s="20" t="s">
        <v>0</v>
      </c>
      <c r="T9084" s="21" t="s">
        <v>0</v>
      </c>
      <c r="U9084" s="21" t="s">
        <v>0</v>
      </c>
      <c r="V9084" s="21" t="s">
        <v>0</v>
      </c>
      <c r="W9084" s="21" t="s">
        <v>0</v>
      </c>
      <c r="X9084" s="21" t="s">
        <v>0</v>
      </c>
      <c r="Y9084" s="21" t="s">
        <v>0</v>
      </c>
      <c r="Z9084" s="21" t="s">
        <v>0</v>
      </c>
      <c r="AA9084" s="21" t="s">
        <v>0</v>
      </c>
      <c r="AB9084" s="21" t="s">
        <v>0</v>
      </c>
      <c r="AC9084" s="21" t="s">
        <v>0</v>
      </c>
      <c r="AD9084" s="13">
        <v>1428</v>
      </c>
      <c r="AE9084" s="13">
        <v>354</v>
      </c>
      <c r="AF9084" s="14">
        <v>2174</v>
      </c>
      <c r="AG9084" s="14">
        <v>539</v>
      </c>
      <c r="AH9084" s="23" t="s">
        <v>0</v>
      </c>
      <c r="AI9084" s="23" t="s">
        <v>0</v>
      </c>
      <c r="AJ9084" s="13">
        <v>720</v>
      </c>
      <c r="AK9084" s="13">
        <v>11</v>
      </c>
      <c r="AL9084" s="16" t="s">
        <v>183</v>
      </c>
      <c r="AM9084" s="16" t="s">
        <v>79</v>
      </c>
      <c r="AN9084" s="16" t="s">
        <v>184</v>
      </c>
      <c r="AO9084" s="16" t="s">
        <v>110</v>
      </c>
      <c r="AP9084" s="16" t="s">
        <v>82</v>
      </c>
      <c r="AQ9084" s="16" t="s">
        <v>83</v>
      </c>
      <c r="AR9084" s="17" t="s">
        <v>596</v>
      </c>
      <c r="AS9084" s="17" t="s">
        <v>79</v>
      </c>
      <c r="AT9084" s="9" t="s">
        <v>85</v>
      </c>
      <c r="AU9084" s="9">
        <v>11</v>
      </c>
      <c r="AV9084" s="9">
        <v>1977</v>
      </c>
      <c r="AW9084" s="9">
        <v>11</v>
      </c>
      <c r="AX9084" s="9">
        <v>1977</v>
      </c>
      <c r="AY9084" s="18" t="s">
        <v>85</v>
      </c>
      <c r="AZ9084" s="25" t="s">
        <v>0</v>
      </c>
      <c r="BA9084" s="25" t="s">
        <v>0</v>
      </c>
      <c r="BB9084" s="25" t="s">
        <v>0</v>
      </c>
      <c r="BC9084" s="25" t="s">
        <v>0</v>
      </c>
      <c r="BD9084" s="16" t="s">
        <v>85</v>
      </c>
      <c r="BE9084" s="16">
        <v>4</v>
      </c>
      <c r="BF9084" s="16">
        <v>1977</v>
      </c>
      <c r="BG9084" s="16">
        <v>4</v>
      </c>
      <c r="BH9084" s="16">
        <v>1977</v>
      </c>
      <c r="BI9084" s="9" t="s">
        <v>86</v>
      </c>
      <c r="BJ9084" s="9" t="s">
        <v>134</v>
      </c>
      <c r="BK9084" s="9" t="s">
        <v>88</v>
      </c>
      <c r="BL9084" s="9" t="s">
        <v>89</v>
      </c>
      <c r="BM9084" s="3" t="s">
        <v>221</v>
      </c>
      <c r="BN9084" s="3">
        <v>3</v>
      </c>
      <c r="BO9084" s="9">
        <v>1</v>
      </c>
      <c r="BP9084" s="18">
        <v>1</v>
      </c>
      <c r="BQ9084" s="16">
        <v>1</v>
      </c>
      <c r="BR9084" s="3" t="s">
        <v>121</v>
      </c>
    </row>
    <row r="9085" spans="1:70" x14ac:dyDescent="0.35">
      <c r="A9085" s="2">
        <v>50161</v>
      </c>
      <c r="B9085" s="3" t="s">
        <v>770</v>
      </c>
      <c r="C9085" s="2">
        <v>6149</v>
      </c>
      <c r="D9085" s="4" t="s">
        <v>1177</v>
      </c>
      <c r="E9085" s="5" t="s">
        <v>73</v>
      </c>
      <c r="F9085" s="5" t="s">
        <v>102</v>
      </c>
      <c r="G9085" s="6" t="s">
        <v>74</v>
      </c>
      <c r="H9085" s="7" t="s">
        <v>218</v>
      </c>
      <c r="I9085" s="8" t="s">
        <v>1068</v>
      </c>
      <c r="J9085" s="9" t="s">
        <v>129</v>
      </c>
      <c r="K9085" s="10">
        <v>894</v>
      </c>
      <c r="L9085" s="11">
        <v>712354</v>
      </c>
      <c r="M9085" s="11">
        <v>677280</v>
      </c>
      <c r="N9085" s="19" t="s">
        <v>0</v>
      </c>
      <c r="O9085" s="20" t="s">
        <v>0</v>
      </c>
      <c r="P9085" s="20" t="s">
        <v>0</v>
      </c>
      <c r="Q9085" s="19" t="s">
        <v>0</v>
      </c>
      <c r="R9085" s="20" t="s">
        <v>0</v>
      </c>
      <c r="S9085" s="20" t="s">
        <v>0</v>
      </c>
      <c r="T9085" s="21" t="s">
        <v>0</v>
      </c>
      <c r="U9085" s="21" t="s">
        <v>0</v>
      </c>
      <c r="V9085" s="21" t="s">
        <v>0</v>
      </c>
      <c r="W9085" s="21" t="s">
        <v>0</v>
      </c>
      <c r="X9085" s="21" t="s">
        <v>0</v>
      </c>
      <c r="Y9085" s="21" t="s">
        <v>0</v>
      </c>
      <c r="Z9085" s="21" t="s">
        <v>0</v>
      </c>
      <c r="AA9085" s="21" t="s">
        <v>0</v>
      </c>
      <c r="AB9085" s="21" t="s">
        <v>0</v>
      </c>
      <c r="AC9085" s="21" t="s">
        <v>0</v>
      </c>
      <c r="AD9085" s="13">
        <v>1399</v>
      </c>
      <c r="AE9085" s="13">
        <v>310</v>
      </c>
      <c r="AF9085" s="14">
        <v>2066</v>
      </c>
      <c r="AG9085" s="14">
        <v>458</v>
      </c>
      <c r="AH9085" s="23" t="s">
        <v>0</v>
      </c>
      <c r="AI9085" s="23" t="s">
        <v>0</v>
      </c>
      <c r="AJ9085" s="13">
        <v>744</v>
      </c>
      <c r="AK9085" s="13">
        <v>11</v>
      </c>
      <c r="AL9085" s="16" t="s">
        <v>183</v>
      </c>
      <c r="AM9085" s="16" t="s">
        <v>79</v>
      </c>
      <c r="AN9085" s="16" t="s">
        <v>184</v>
      </c>
      <c r="AO9085" s="16" t="s">
        <v>110</v>
      </c>
      <c r="AP9085" s="16" t="s">
        <v>82</v>
      </c>
      <c r="AQ9085" s="16" t="s">
        <v>83</v>
      </c>
      <c r="AR9085" s="17" t="s">
        <v>596</v>
      </c>
      <c r="AS9085" s="17" t="s">
        <v>79</v>
      </c>
      <c r="AT9085" s="9" t="s">
        <v>85</v>
      </c>
      <c r="AU9085" s="9">
        <v>11</v>
      </c>
      <c r="AV9085" s="9">
        <v>1977</v>
      </c>
      <c r="AW9085" s="9">
        <v>11</v>
      </c>
      <c r="AX9085" s="9">
        <v>1977</v>
      </c>
      <c r="AY9085" s="18" t="s">
        <v>85</v>
      </c>
      <c r="AZ9085" s="25" t="s">
        <v>0</v>
      </c>
      <c r="BA9085" s="25" t="s">
        <v>0</v>
      </c>
      <c r="BB9085" s="25" t="s">
        <v>0</v>
      </c>
      <c r="BC9085" s="25" t="s">
        <v>0</v>
      </c>
      <c r="BD9085" s="16" t="s">
        <v>85</v>
      </c>
      <c r="BE9085" s="16">
        <v>4</v>
      </c>
      <c r="BF9085" s="16">
        <v>1977</v>
      </c>
      <c r="BG9085" s="16">
        <v>4</v>
      </c>
      <c r="BH9085" s="16">
        <v>1977</v>
      </c>
      <c r="BI9085" s="9" t="s">
        <v>86</v>
      </c>
      <c r="BJ9085" s="9" t="s">
        <v>134</v>
      </c>
      <c r="BK9085" s="9" t="s">
        <v>88</v>
      </c>
      <c r="BL9085" s="9" t="s">
        <v>89</v>
      </c>
      <c r="BM9085" s="3" t="s">
        <v>221</v>
      </c>
      <c r="BN9085" s="3">
        <v>3</v>
      </c>
      <c r="BO9085" s="9">
        <v>1</v>
      </c>
      <c r="BP9085" s="18">
        <v>1</v>
      </c>
      <c r="BQ9085" s="16">
        <v>1</v>
      </c>
      <c r="BR9085" s="3" t="s">
        <v>121</v>
      </c>
    </row>
    <row r="9086" spans="1:70" x14ac:dyDescent="0.35">
      <c r="A9086" s="2">
        <v>18642</v>
      </c>
      <c r="B9086" s="3" t="s">
        <v>859</v>
      </c>
      <c r="C9086" s="2">
        <v>6152</v>
      </c>
      <c r="D9086" s="4" t="s">
        <v>1178</v>
      </c>
      <c r="E9086" s="5" t="s">
        <v>73</v>
      </c>
      <c r="F9086" s="5" t="s">
        <v>74</v>
      </c>
      <c r="G9086" s="6" t="s">
        <v>75</v>
      </c>
      <c r="H9086" s="7" t="s">
        <v>75</v>
      </c>
      <c r="I9086" s="8" t="s">
        <v>128</v>
      </c>
      <c r="J9086" s="9" t="s">
        <v>129</v>
      </c>
      <c r="K9086" s="10">
        <v>2277.6999999999998</v>
      </c>
      <c r="L9086" s="11">
        <v>1356845</v>
      </c>
      <c r="M9086" s="11">
        <v>1300005</v>
      </c>
      <c r="N9086" s="19" t="s">
        <v>0</v>
      </c>
      <c r="O9086" s="20" t="s">
        <v>0</v>
      </c>
      <c r="P9086" s="20" t="s">
        <v>0</v>
      </c>
      <c r="Q9086" s="19" t="s">
        <v>0</v>
      </c>
      <c r="R9086" s="20" t="s">
        <v>0</v>
      </c>
      <c r="S9086" s="20" t="s">
        <v>0</v>
      </c>
      <c r="T9086" s="21" t="s">
        <v>0</v>
      </c>
      <c r="U9086" s="21" t="s">
        <v>0</v>
      </c>
      <c r="V9086" s="21" t="s">
        <v>0</v>
      </c>
      <c r="W9086" s="21" t="s">
        <v>0</v>
      </c>
      <c r="X9086" s="21" t="s">
        <v>0</v>
      </c>
      <c r="Y9086" s="21" t="s">
        <v>0</v>
      </c>
      <c r="Z9086" s="21" t="s">
        <v>0</v>
      </c>
      <c r="AA9086" s="21" t="s">
        <v>0</v>
      </c>
      <c r="AB9086" s="21" t="s">
        <v>0</v>
      </c>
      <c r="AC9086" s="21" t="s">
        <v>0</v>
      </c>
      <c r="AD9086" s="13">
        <v>45244</v>
      </c>
      <c r="AE9086" s="13">
        <v>0</v>
      </c>
      <c r="AF9086" s="14">
        <v>34803</v>
      </c>
      <c r="AG9086" s="14">
        <v>0</v>
      </c>
      <c r="AH9086" s="23" t="s">
        <v>0</v>
      </c>
      <c r="AI9086" s="23" t="s">
        <v>0</v>
      </c>
      <c r="AJ9086" s="13">
        <v>744</v>
      </c>
      <c r="AK9086" s="13">
        <v>10</v>
      </c>
      <c r="AL9086" s="16" t="s">
        <v>78</v>
      </c>
      <c r="AM9086" s="16" t="s">
        <v>130</v>
      </c>
      <c r="AN9086" s="16" t="s">
        <v>80</v>
      </c>
      <c r="AO9086" s="16" t="s">
        <v>131</v>
      </c>
      <c r="AP9086" s="16" t="s">
        <v>82</v>
      </c>
      <c r="AQ9086" s="16" t="s">
        <v>83</v>
      </c>
      <c r="AR9086" s="17" t="s">
        <v>1179</v>
      </c>
      <c r="AS9086" s="17" t="s">
        <v>1179</v>
      </c>
      <c r="AT9086" s="9" t="s">
        <v>85</v>
      </c>
      <c r="AU9086" s="9">
        <v>7</v>
      </c>
      <c r="AV9086" s="9">
        <v>1981</v>
      </c>
      <c r="AW9086" s="9">
        <v>6</v>
      </c>
      <c r="AX9086" s="9">
        <v>1982</v>
      </c>
      <c r="AY9086" s="18" t="s">
        <v>85</v>
      </c>
      <c r="AZ9086" s="25" t="s">
        <v>0</v>
      </c>
      <c r="BA9086" s="25" t="s">
        <v>0</v>
      </c>
      <c r="BB9086" s="25" t="s">
        <v>0</v>
      </c>
      <c r="BC9086" s="25" t="s">
        <v>0</v>
      </c>
      <c r="BD9086" s="16" t="s">
        <v>85</v>
      </c>
      <c r="BE9086" s="16">
        <v>6</v>
      </c>
      <c r="BF9086" s="16">
        <v>1982</v>
      </c>
      <c r="BG9086" s="16">
        <v>6</v>
      </c>
      <c r="BH9086" s="16">
        <v>1982</v>
      </c>
      <c r="BI9086" s="9" t="s">
        <v>86</v>
      </c>
      <c r="BJ9086" s="9" t="s">
        <v>134</v>
      </c>
      <c r="BK9086" s="9" t="s">
        <v>88</v>
      </c>
      <c r="BL9086" s="9" t="s">
        <v>89</v>
      </c>
      <c r="BM9086" s="3" t="s">
        <v>90</v>
      </c>
      <c r="BN9086" s="3">
        <v>3</v>
      </c>
      <c r="BO9086" s="9">
        <v>2</v>
      </c>
      <c r="BP9086" s="18">
        <v>2</v>
      </c>
      <c r="BQ9086" s="16">
        <v>1</v>
      </c>
      <c r="BR9086" s="3" t="s">
        <v>91</v>
      </c>
    </row>
    <row r="9087" spans="1:70" x14ac:dyDescent="0.35">
      <c r="A9087" s="2">
        <v>18642</v>
      </c>
      <c r="B9087" s="3" t="s">
        <v>859</v>
      </c>
      <c r="C9087" s="2">
        <v>6152</v>
      </c>
      <c r="D9087" s="4" t="s">
        <v>1178</v>
      </c>
      <c r="E9087" s="5" t="s">
        <v>73</v>
      </c>
      <c r="F9087" s="5" t="s">
        <v>92</v>
      </c>
      <c r="G9087" s="6" t="s">
        <v>75</v>
      </c>
      <c r="H9087" s="7" t="s">
        <v>75</v>
      </c>
      <c r="I9087" s="8" t="s">
        <v>128</v>
      </c>
      <c r="J9087" s="9" t="s">
        <v>129</v>
      </c>
      <c r="K9087" s="10">
        <v>2277.6999999999998</v>
      </c>
      <c r="L9087" s="11">
        <v>1585984</v>
      </c>
      <c r="M9087" s="11">
        <v>1576214</v>
      </c>
      <c r="N9087" s="19" t="s">
        <v>0</v>
      </c>
      <c r="O9087" s="20" t="s">
        <v>0</v>
      </c>
      <c r="P9087" s="20" t="s">
        <v>0</v>
      </c>
      <c r="Q9087" s="19" t="s">
        <v>0</v>
      </c>
      <c r="R9087" s="20" t="s">
        <v>0</v>
      </c>
      <c r="S9087" s="20" t="s">
        <v>0</v>
      </c>
      <c r="T9087" s="21" t="s">
        <v>0</v>
      </c>
      <c r="U9087" s="21" t="s">
        <v>0</v>
      </c>
      <c r="V9087" s="21" t="s">
        <v>0</v>
      </c>
      <c r="W9087" s="21" t="s">
        <v>0</v>
      </c>
      <c r="X9087" s="21" t="s">
        <v>0</v>
      </c>
      <c r="Y9087" s="21" t="s">
        <v>0</v>
      </c>
      <c r="Z9087" s="21" t="s">
        <v>0</v>
      </c>
      <c r="AA9087" s="21" t="s">
        <v>0</v>
      </c>
      <c r="AB9087" s="21" t="s">
        <v>0</v>
      </c>
      <c r="AC9087" s="21" t="s">
        <v>0</v>
      </c>
      <c r="AD9087" s="13">
        <v>38670</v>
      </c>
      <c r="AE9087" s="13">
        <v>0</v>
      </c>
      <c r="AF9087" s="14">
        <v>24533</v>
      </c>
      <c r="AG9087" s="14">
        <v>0</v>
      </c>
      <c r="AH9087" s="23" t="s">
        <v>0</v>
      </c>
      <c r="AI9087" s="23" t="s">
        <v>0</v>
      </c>
      <c r="AJ9087" s="13">
        <v>672</v>
      </c>
      <c r="AK9087" s="13">
        <v>10</v>
      </c>
      <c r="AL9087" s="16" t="s">
        <v>78</v>
      </c>
      <c r="AM9087" s="16" t="s">
        <v>130</v>
      </c>
      <c r="AN9087" s="16" t="s">
        <v>80</v>
      </c>
      <c r="AO9087" s="16" t="s">
        <v>131</v>
      </c>
      <c r="AP9087" s="16" t="s">
        <v>82</v>
      </c>
      <c r="AQ9087" s="16" t="s">
        <v>83</v>
      </c>
      <c r="AR9087" s="17" t="s">
        <v>1179</v>
      </c>
      <c r="AS9087" s="17" t="s">
        <v>1179</v>
      </c>
      <c r="AT9087" s="9" t="s">
        <v>85</v>
      </c>
      <c r="AU9087" s="9">
        <v>7</v>
      </c>
      <c r="AV9087" s="9">
        <v>1981</v>
      </c>
      <c r="AW9087" s="9">
        <v>6</v>
      </c>
      <c r="AX9087" s="9">
        <v>1982</v>
      </c>
      <c r="AY9087" s="18" t="s">
        <v>85</v>
      </c>
      <c r="AZ9087" s="25" t="s">
        <v>0</v>
      </c>
      <c r="BA9087" s="25" t="s">
        <v>0</v>
      </c>
      <c r="BB9087" s="25" t="s">
        <v>0</v>
      </c>
      <c r="BC9087" s="25" t="s">
        <v>0</v>
      </c>
      <c r="BD9087" s="16" t="s">
        <v>85</v>
      </c>
      <c r="BE9087" s="16">
        <v>6</v>
      </c>
      <c r="BF9087" s="16">
        <v>1982</v>
      </c>
      <c r="BG9087" s="16">
        <v>6</v>
      </c>
      <c r="BH9087" s="16">
        <v>1982</v>
      </c>
      <c r="BI9087" s="9" t="s">
        <v>86</v>
      </c>
      <c r="BJ9087" s="9" t="s">
        <v>134</v>
      </c>
      <c r="BK9087" s="9" t="s">
        <v>88</v>
      </c>
      <c r="BL9087" s="9" t="s">
        <v>89</v>
      </c>
      <c r="BM9087" s="3" t="s">
        <v>90</v>
      </c>
      <c r="BN9087" s="3">
        <v>3</v>
      </c>
      <c r="BO9087" s="9">
        <v>2</v>
      </c>
      <c r="BP9087" s="18">
        <v>2</v>
      </c>
      <c r="BQ9087" s="16">
        <v>1</v>
      </c>
      <c r="BR9087" s="3" t="s">
        <v>91</v>
      </c>
    </row>
    <row r="9088" spans="1:70" x14ac:dyDescent="0.35">
      <c r="A9088" s="2">
        <v>18642</v>
      </c>
      <c r="B9088" s="3" t="s">
        <v>859</v>
      </c>
      <c r="C9088" s="2">
        <v>6152</v>
      </c>
      <c r="D9088" s="4" t="s">
        <v>1178</v>
      </c>
      <c r="E9088" s="5" t="s">
        <v>73</v>
      </c>
      <c r="F9088" s="5" t="s">
        <v>93</v>
      </c>
      <c r="G9088" s="6" t="s">
        <v>75</v>
      </c>
      <c r="H9088" s="7" t="s">
        <v>75</v>
      </c>
      <c r="I9088" s="8" t="s">
        <v>128</v>
      </c>
      <c r="J9088" s="9" t="s">
        <v>129</v>
      </c>
      <c r="K9088" s="10">
        <v>2277.6999999999998</v>
      </c>
      <c r="L9088" s="11">
        <v>1782442</v>
      </c>
      <c r="M9088" s="11">
        <v>1717976</v>
      </c>
      <c r="N9088" s="19" t="s">
        <v>0</v>
      </c>
      <c r="O9088" s="20" t="s">
        <v>0</v>
      </c>
      <c r="P9088" s="20" t="s">
        <v>0</v>
      </c>
      <c r="Q9088" s="19" t="s">
        <v>0</v>
      </c>
      <c r="R9088" s="20" t="s">
        <v>0</v>
      </c>
      <c r="S9088" s="20" t="s">
        <v>0</v>
      </c>
      <c r="T9088" s="21" t="s">
        <v>0</v>
      </c>
      <c r="U9088" s="21" t="s">
        <v>0</v>
      </c>
      <c r="V9088" s="21" t="s">
        <v>0</v>
      </c>
      <c r="W9088" s="21" t="s">
        <v>0</v>
      </c>
      <c r="X9088" s="21" t="s">
        <v>0</v>
      </c>
      <c r="Y9088" s="21" t="s">
        <v>0</v>
      </c>
      <c r="Z9088" s="21" t="s">
        <v>0</v>
      </c>
      <c r="AA9088" s="21" t="s">
        <v>0</v>
      </c>
      <c r="AB9088" s="21" t="s">
        <v>0</v>
      </c>
      <c r="AC9088" s="21" t="s">
        <v>0</v>
      </c>
      <c r="AD9088" s="13">
        <v>43361</v>
      </c>
      <c r="AE9088" s="13">
        <v>0</v>
      </c>
      <c r="AF9088" s="14">
        <v>25240</v>
      </c>
      <c r="AG9088" s="14">
        <v>0</v>
      </c>
      <c r="AH9088" s="23" t="s">
        <v>0</v>
      </c>
      <c r="AI9088" s="23" t="s">
        <v>0</v>
      </c>
      <c r="AJ9088" s="13">
        <v>744</v>
      </c>
      <c r="AK9088" s="13">
        <v>10</v>
      </c>
      <c r="AL9088" s="16" t="s">
        <v>78</v>
      </c>
      <c r="AM9088" s="16" t="s">
        <v>130</v>
      </c>
      <c r="AN9088" s="16" t="s">
        <v>80</v>
      </c>
      <c r="AO9088" s="16" t="s">
        <v>131</v>
      </c>
      <c r="AP9088" s="16" t="s">
        <v>82</v>
      </c>
      <c r="AQ9088" s="16" t="s">
        <v>83</v>
      </c>
      <c r="AR9088" s="17" t="s">
        <v>1179</v>
      </c>
      <c r="AS9088" s="17" t="s">
        <v>1179</v>
      </c>
      <c r="AT9088" s="9" t="s">
        <v>85</v>
      </c>
      <c r="AU9088" s="9">
        <v>7</v>
      </c>
      <c r="AV9088" s="9">
        <v>1981</v>
      </c>
      <c r="AW9088" s="9">
        <v>6</v>
      </c>
      <c r="AX9088" s="9">
        <v>1982</v>
      </c>
      <c r="AY9088" s="18" t="s">
        <v>85</v>
      </c>
      <c r="AZ9088" s="25" t="s">
        <v>0</v>
      </c>
      <c r="BA9088" s="25" t="s">
        <v>0</v>
      </c>
      <c r="BB9088" s="25" t="s">
        <v>0</v>
      </c>
      <c r="BC9088" s="25" t="s">
        <v>0</v>
      </c>
      <c r="BD9088" s="16" t="s">
        <v>85</v>
      </c>
      <c r="BE9088" s="16">
        <v>6</v>
      </c>
      <c r="BF9088" s="16">
        <v>1982</v>
      </c>
      <c r="BG9088" s="16">
        <v>6</v>
      </c>
      <c r="BH9088" s="16">
        <v>1982</v>
      </c>
      <c r="BI9088" s="9" t="s">
        <v>86</v>
      </c>
      <c r="BJ9088" s="9" t="s">
        <v>134</v>
      </c>
      <c r="BK9088" s="9" t="s">
        <v>88</v>
      </c>
      <c r="BL9088" s="9" t="s">
        <v>89</v>
      </c>
      <c r="BM9088" s="3" t="s">
        <v>90</v>
      </c>
      <c r="BN9088" s="3">
        <v>3</v>
      </c>
      <c r="BO9088" s="9">
        <v>2</v>
      </c>
      <c r="BP9088" s="18">
        <v>2</v>
      </c>
      <c r="BQ9088" s="16">
        <v>1</v>
      </c>
      <c r="BR9088" s="3" t="s">
        <v>91</v>
      </c>
    </row>
    <row r="9089" spans="1:70" x14ac:dyDescent="0.35">
      <c r="A9089" s="2">
        <v>18642</v>
      </c>
      <c r="B9089" s="3" t="s">
        <v>859</v>
      </c>
      <c r="C9089" s="2">
        <v>6152</v>
      </c>
      <c r="D9089" s="4" t="s">
        <v>1178</v>
      </c>
      <c r="E9089" s="5" t="s">
        <v>73</v>
      </c>
      <c r="F9089" s="5" t="s">
        <v>94</v>
      </c>
      <c r="G9089" s="6" t="s">
        <v>75</v>
      </c>
      <c r="H9089" s="7" t="s">
        <v>75</v>
      </c>
      <c r="I9089" s="8" t="s">
        <v>128</v>
      </c>
      <c r="J9089" s="9" t="s">
        <v>129</v>
      </c>
      <c r="K9089" s="10">
        <v>2277.6999999999998</v>
      </c>
      <c r="L9089" s="11">
        <v>1603640</v>
      </c>
      <c r="M9089" s="11">
        <v>1537391</v>
      </c>
      <c r="N9089" s="19" t="s">
        <v>0</v>
      </c>
      <c r="O9089" s="20" t="s">
        <v>0</v>
      </c>
      <c r="P9089" s="20" t="s">
        <v>0</v>
      </c>
      <c r="Q9089" s="19" t="s">
        <v>0</v>
      </c>
      <c r="R9089" s="20" t="s">
        <v>0</v>
      </c>
      <c r="S9089" s="20" t="s">
        <v>0</v>
      </c>
      <c r="T9089" s="21" t="s">
        <v>0</v>
      </c>
      <c r="U9089" s="21" t="s">
        <v>0</v>
      </c>
      <c r="V9089" s="21" t="s">
        <v>0</v>
      </c>
      <c r="W9089" s="21" t="s">
        <v>0</v>
      </c>
      <c r="X9089" s="21" t="s">
        <v>0</v>
      </c>
      <c r="Y9089" s="21" t="s">
        <v>0</v>
      </c>
      <c r="Z9089" s="21" t="s">
        <v>0</v>
      </c>
      <c r="AA9089" s="21" t="s">
        <v>0</v>
      </c>
      <c r="AB9089" s="21" t="s">
        <v>0</v>
      </c>
      <c r="AC9089" s="21" t="s">
        <v>0</v>
      </c>
      <c r="AD9089" s="13">
        <v>49017</v>
      </c>
      <c r="AE9089" s="13">
        <v>0</v>
      </c>
      <c r="AF9089" s="14">
        <v>31883</v>
      </c>
      <c r="AG9089" s="14">
        <v>0</v>
      </c>
      <c r="AH9089" s="23" t="s">
        <v>0</v>
      </c>
      <c r="AI9089" s="23" t="s">
        <v>0</v>
      </c>
      <c r="AJ9089" s="13">
        <v>720</v>
      </c>
      <c r="AK9089" s="13">
        <v>10</v>
      </c>
      <c r="AL9089" s="16" t="s">
        <v>78</v>
      </c>
      <c r="AM9089" s="16" t="s">
        <v>130</v>
      </c>
      <c r="AN9089" s="16" t="s">
        <v>80</v>
      </c>
      <c r="AO9089" s="16" t="s">
        <v>131</v>
      </c>
      <c r="AP9089" s="16" t="s">
        <v>82</v>
      </c>
      <c r="AQ9089" s="16" t="s">
        <v>83</v>
      </c>
      <c r="AR9089" s="17" t="s">
        <v>1179</v>
      </c>
      <c r="AS9089" s="17" t="s">
        <v>1179</v>
      </c>
      <c r="AT9089" s="9" t="s">
        <v>85</v>
      </c>
      <c r="AU9089" s="9">
        <v>7</v>
      </c>
      <c r="AV9089" s="9">
        <v>1981</v>
      </c>
      <c r="AW9089" s="9">
        <v>6</v>
      </c>
      <c r="AX9089" s="9">
        <v>1982</v>
      </c>
      <c r="AY9089" s="18" t="s">
        <v>85</v>
      </c>
      <c r="AZ9089" s="25" t="s">
        <v>0</v>
      </c>
      <c r="BA9089" s="25" t="s">
        <v>0</v>
      </c>
      <c r="BB9089" s="25" t="s">
        <v>0</v>
      </c>
      <c r="BC9089" s="25" t="s">
        <v>0</v>
      </c>
      <c r="BD9089" s="16" t="s">
        <v>85</v>
      </c>
      <c r="BE9089" s="16">
        <v>6</v>
      </c>
      <c r="BF9089" s="16">
        <v>1982</v>
      </c>
      <c r="BG9089" s="16">
        <v>6</v>
      </c>
      <c r="BH9089" s="16">
        <v>1982</v>
      </c>
      <c r="BI9089" s="9" t="s">
        <v>86</v>
      </c>
      <c r="BJ9089" s="9" t="s">
        <v>134</v>
      </c>
      <c r="BK9089" s="9" t="s">
        <v>88</v>
      </c>
      <c r="BL9089" s="9" t="s">
        <v>89</v>
      </c>
      <c r="BM9089" s="3" t="s">
        <v>90</v>
      </c>
      <c r="BN9089" s="3">
        <v>3</v>
      </c>
      <c r="BO9089" s="9">
        <v>2</v>
      </c>
      <c r="BP9089" s="18">
        <v>2</v>
      </c>
      <c r="BQ9089" s="16">
        <v>1</v>
      </c>
      <c r="BR9089" s="3" t="s">
        <v>91</v>
      </c>
    </row>
    <row r="9090" spans="1:70" x14ac:dyDescent="0.35">
      <c r="A9090" s="2">
        <v>18642</v>
      </c>
      <c r="B9090" s="3" t="s">
        <v>859</v>
      </c>
      <c r="C9090" s="2">
        <v>6152</v>
      </c>
      <c r="D9090" s="4" t="s">
        <v>1178</v>
      </c>
      <c r="E9090" s="5" t="s">
        <v>73</v>
      </c>
      <c r="F9090" s="5" t="s">
        <v>95</v>
      </c>
      <c r="G9090" s="6" t="s">
        <v>75</v>
      </c>
      <c r="H9090" s="7" t="s">
        <v>75</v>
      </c>
      <c r="I9090" s="8" t="s">
        <v>128</v>
      </c>
      <c r="J9090" s="9" t="s">
        <v>129</v>
      </c>
      <c r="K9090" s="10">
        <v>2277.6999999999998</v>
      </c>
      <c r="L9090" s="11">
        <v>894850</v>
      </c>
      <c r="M9090" s="11">
        <v>848472</v>
      </c>
      <c r="N9090" s="19" t="s">
        <v>0</v>
      </c>
      <c r="O9090" s="20" t="s">
        <v>0</v>
      </c>
      <c r="P9090" s="20" t="s">
        <v>0</v>
      </c>
      <c r="Q9090" s="19" t="s">
        <v>0</v>
      </c>
      <c r="R9090" s="20" t="s">
        <v>0</v>
      </c>
      <c r="S9090" s="20" t="s">
        <v>0</v>
      </c>
      <c r="T9090" s="21" t="s">
        <v>0</v>
      </c>
      <c r="U9090" s="21" t="s">
        <v>0</v>
      </c>
      <c r="V9090" s="21" t="s">
        <v>0</v>
      </c>
      <c r="W9090" s="21" t="s">
        <v>0</v>
      </c>
      <c r="X9090" s="21" t="s">
        <v>0</v>
      </c>
      <c r="Y9090" s="21" t="s">
        <v>0</v>
      </c>
      <c r="Z9090" s="21" t="s">
        <v>0</v>
      </c>
      <c r="AA9090" s="21" t="s">
        <v>0</v>
      </c>
      <c r="AB9090" s="21" t="s">
        <v>0</v>
      </c>
      <c r="AC9090" s="21" t="s">
        <v>0</v>
      </c>
      <c r="AD9090" s="13">
        <v>38311</v>
      </c>
      <c r="AE9090" s="13">
        <v>0</v>
      </c>
      <c r="AF9090" s="14">
        <v>45153</v>
      </c>
      <c r="AG9090" s="14">
        <v>0</v>
      </c>
      <c r="AH9090" s="23" t="s">
        <v>0</v>
      </c>
      <c r="AI9090" s="23" t="s">
        <v>0</v>
      </c>
      <c r="AJ9090" s="13">
        <v>744</v>
      </c>
      <c r="AK9090" s="13">
        <v>10</v>
      </c>
      <c r="AL9090" s="16" t="s">
        <v>78</v>
      </c>
      <c r="AM9090" s="16" t="s">
        <v>130</v>
      </c>
      <c r="AN9090" s="16" t="s">
        <v>80</v>
      </c>
      <c r="AO9090" s="16" t="s">
        <v>131</v>
      </c>
      <c r="AP9090" s="16" t="s">
        <v>82</v>
      </c>
      <c r="AQ9090" s="16" t="s">
        <v>83</v>
      </c>
      <c r="AR9090" s="17" t="s">
        <v>1179</v>
      </c>
      <c r="AS9090" s="17" t="s">
        <v>1179</v>
      </c>
      <c r="AT9090" s="9" t="s">
        <v>85</v>
      </c>
      <c r="AU9090" s="9">
        <v>7</v>
      </c>
      <c r="AV9090" s="9">
        <v>1981</v>
      </c>
      <c r="AW9090" s="9">
        <v>6</v>
      </c>
      <c r="AX9090" s="9">
        <v>1982</v>
      </c>
      <c r="AY9090" s="18" t="s">
        <v>85</v>
      </c>
      <c r="AZ9090" s="25" t="s">
        <v>0</v>
      </c>
      <c r="BA9090" s="25" t="s">
        <v>0</v>
      </c>
      <c r="BB9090" s="25" t="s">
        <v>0</v>
      </c>
      <c r="BC9090" s="25" t="s">
        <v>0</v>
      </c>
      <c r="BD9090" s="16" t="s">
        <v>85</v>
      </c>
      <c r="BE9090" s="16">
        <v>6</v>
      </c>
      <c r="BF9090" s="16">
        <v>1982</v>
      </c>
      <c r="BG9090" s="16">
        <v>6</v>
      </c>
      <c r="BH9090" s="16">
        <v>1982</v>
      </c>
      <c r="BI9090" s="9" t="s">
        <v>86</v>
      </c>
      <c r="BJ9090" s="9" t="s">
        <v>134</v>
      </c>
      <c r="BK9090" s="9" t="s">
        <v>88</v>
      </c>
      <c r="BL9090" s="9" t="s">
        <v>89</v>
      </c>
      <c r="BM9090" s="3" t="s">
        <v>90</v>
      </c>
      <c r="BN9090" s="3">
        <v>3</v>
      </c>
      <c r="BO9090" s="9">
        <v>2</v>
      </c>
      <c r="BP9090" s="18">
        <v>2</v>
      </c>
      <c r="BQ9090" s="16">
        <v>1</v>
      </c>
      <c r="BR9090" s="3" t="s">
        <v>91</v>
      </c>
    </row>
    <row r="9091" spans="1:70" x14ac:dyDescent="0.35">
      <c r="A9091" s="2">
        <v>18642</v>
      </c>
      <c r="B9091" s="3" t="s">
        <v>859</v>
      </c>
      <c r="C9091" s="2">
        <v>6152</v>
      </c>
      <c r="D9091" s="4" t="s">
        <v>1178</v>
      </c>
      <c r="E9091" s="5" t="s">
        <v>73</v>
      </c>
      <c r="F9091" s="5" t="s">
        <v>96</v>
      </c>
      <c r="G9091" s="6" t="s">
        <v>75</v>
      </c>
      <c r="H9091" s="7" t="s">
        <v>75</v>
      </c>
      <c r="I9091" s="8" t="s">
        <v>128</v>
      </c>
      <c r="J9091" s="9" t="s">
        <v>129</v>
      </c>
      <c r="K9091" s="10">
        <v>2277.6999999999998</v>
      </c>
      <c r="L9091" s="11">
        <v>1523083</v>
      </c>
      <c r="M9091" s="11">
        <v>1456860</v>
      </c>
      <c r="N9091" s="19" t="s">
        <v>0</v>
      </c>
      <c r="O9091" s="20" t="s">
        <v>0</v>
      </c>
      <c r="P9091" s="20" t="s">
        <v>0</v>
      </c>
      <c r="Q9091" s="19" t="s">
        <v>0</v>
      </c>
      <c r="R9091" s="20" t="s">
        <v>0</v>
      </c>
      <c r="S9091" s="20" t="s">
        <v>0</v>
      </c>
      <c r="T9091" s="21" t="s">
        <v>0</v>
      </c>
      <c r="U9091" s="21" t="s">
        <v>0</v>
      </c>
      <c r="V9091" s="21" t="s">
        <v>0</v>
      </c>
      <c r="W9091" s="21" t="s">
        <v>0</v>
      </c>
      <c r="X9091" s="21" t="s">
        <v>0</v>
      </c>
      <c r="Y9091" s="21" t="s">
        <v>0</v>
      </c>
      <c r="Z9091" s="21" t="s">
        <v>0</v>
      </c>
      <c r="AA9091" s="21" t="s">
        <v>0</v>
      </c>
      <c r="AB9091" s="21" t="s">
        <v>0</v>
      </c>
      <c r="AC9091" s="21" t="s">
        <v>0</v>
      </c>
      <c r="AD9091" s="13">
        <v>49647</v>
      </c>
      <c r="AE9091" s="13">
        <v>0</v>
      </c>
      <c r="AF9091" s="14">
        <v>34078</v>
      </c>
      <c r="AG9091" s="14">
        <v>0</v>
      </c>
      <c r="AH9091" s="23" t="s">
        <v>0</v>
      </c>
      <c r="AI9091" s="23" t="s">
        <v>0</v>
      </c>
      <c r="AJ9091" s="13">
        <v>720</v>
      </c>
      <c r="AK9091" s="13">
        <v>10</v>
      </c>
      <c r="AL9091" s="16" t="s">
        <v>78</v>
      </c>
      <c r="AM9091" s="16" t="s">
        <v>130</v>
      </c>
      <c r="AN9091" s="16" t="s">
        <v>80</v>
      </c>
      <c r="AO9091" s="16" t="s">
        <v>131</v>
      </c>
      <c r="AP9091" s="16" t="s">
        <v>82</v>
      </c>
      <c r="AQ9091" s="16" t="s">
        <v>83</v>
      </c>
      <c r="AR9091" s="17" t="s">
        <v>1179</v>
      </c>
      <c r="AS9091" s="17" t="s">
        <v>1179</v>
      </c>
      <c r="AT9091" s="9" t="s">
        <v>85</v>
      </c>
      <c r="AU9091" s="9">
        <v>7</v>
      </c>
      <c r="AV9091" s="9">
        <v>1981</v>
      </c>
      <c r="AW9091" s="9">
        <v>6</v>
      </c>
      <c r="AX9091" s="9">
        <v>1982</v>
      </c>
      <c r="AY9091" s="18" t="s">
        <v>85</v>
      </c>
      <c r="AZ9091" s="25" t="s">
        <v>0</v>
      </c>
      <c r="BA9091" s="25" t="s">
        <v>0</v>
      </c>
      <c r="BB9091" s="25" t="s">
        <v>0</v>
      </c>
      <c r="BC9091" s="25" t="s">
        <v>0</v>
      </c>
      <c r="BD9091" s="16" t="s">
        <v>85</v>
      </c>
      <c r="BE9091" s="16">
        <v>6</v>
      </c>
      <c r="BF9091" s="16">
        <v>1982</v>
      </c>
      <c r="BG9091" s="16">
        <v>6</v>
      </c>
      <c r="BH9091" s="16">
        <v>1982</v>
      </c>
      <c r="BI9091" s="9" t="s">
        <v>86</v>
      </c>
      <c r="BJ9091" s="9" t="s">
        <v>134</v>
      </c>
      <c r="BK9091" s="9" t="s">
        <v>88</v>
      </c>
      <c r="BL9091" s="9" t="s">
        <v>89</v>
      </c>
      <c r="BM9091" s="3" t="s">
        <v>90</v>
      </c>
      <c r="BN9091" s="3">
        <v>3</v>
      </c>
      <c r="BO9091" s="9">
        <v>2</v>
      </c>
      <c r="BP9091" s="18">
        <v>2</v>
      </c>
      <c r="BQ9091" s="16">
        <v>1</v>
      </c>
      <c r="BR9091" s="3" t="s">
        <v>91</v>
      </c>
    </row>
    <row r="9092" spans="1:70" x14ac:dyDescent="0.35">
      <c r="A9092" s="2">
        <v>18642</v>
      </c>
      <c r="B9092" s="3" t="s">
        <v>859</v>
      </c>
      <c r="C9092" s="2">
        <v>6152</v>
      </c>
      <c r="D9092" s="4" t="s">
        <v>1178</v>
      </c>
      <c r="E9092" s="5" t="s">
        <v>73</v>
      </c>
      <c r="F9092" s="5" t="s">
        <v>97</v>
      </c>
      <c r="G9092" s="6" t="s">
        <v>75</v>
      </c>
      <c r="H9092" s="7" t="s">
        <v>75</v>
      </c>
      <c r="I9092" s="8" t="s">
        <v>128</v>
      </c>
      <c r="J9092" s="9" t="s">
        <v>129</v>
      </c>
      <c r="K9092" s="10">
        <v>2277.6999999999998</v>
      </c>
      <c r="L9092" s="11">
        <v>1747901</v>
      </c>
      <c r="M9092" s="11">
        <v>1675580</v>
      </c>
      <c r="N9092" s="19" t="s">
        <v>0</v>
      </c>
      <c r="O9092" s="20" t="s">
        <v>0</v>
      </c>
      <c r="P9092" s="20" t="s">
        <v>0</v>
      </c>
      <c r="Q9092" s="19" t="s">
        <v>0</v>
      </c>
      <c r="R9092" s="20" t="s">
        <v>0</v>
      </c>
      <c r="S9092" s="20" t="s">
        <v>0</v>
      </c>
      <c r="T9092" s="21" t="s">
        <v>0</v>
      </c>
      <c r="U9092" s="21" t="s">
        <v>0</v>
      </c>
      <c r="V9092" s="21" t="s">
        <v>0</v>
      </c>
      <c r="W9092" s="21" t="s">
        <v>0</v>
      </c>
      <c r="X9092" s="21" t="s">
        <v>0</v>
      </c>
      <c r="Y9092" s="21" t="s">
        <v>0</v>
      </c>
      <c r="Z9092" s="21" t="s">
        <v>0</v>
      </c>
      <c r="AA9092" s="21" t="s">
        <v>0</v>
      </c>
      <c r="AB9092" s="21" t="s">
        <v>0</v>
      </c>
      <c r="AC9092" s="21" t="s">
        <v>0</v>
      </c>
      <c r="AD9092" s="13">
        <v>51297</v>
      </c>
      <c r="AE9092" s="13">
        <v>0</v>
      </c>
      <c r="AF9092" s="14">
        <v>30614</v>
      </c>
      <c r="AG9092" s="14">
        <v>0</v>
      </c>
      <c r="AH9092" s="23" t="s">
        <v>0</v>
      </c>
      <c r="AI9092" s="23" t="s">
        <v>0</v>
      </c>
      <c r="AJ9092" s="13">
        <v>744</v>
      </c>
      <c r="AK9092" s="13">
        <v>10</v>
      </c>
      <c r="AL9092" s="16" t="s">
        <v>78</v>
      </c>
      <c r="AM9092" s="16" t="s">
        <v>130</v>
      </c>
      <c r="AN9092" s="16" t="s">
        <v>80</v>
      </c>
      <c r="AO9092" s="16" t="s">
        <v>131</v>
      </c>
      <c r="AP9092" s="16" t="s">
        <v>82</v>
      </c>
      <c r="AQ9092" s="16" t="s">
        <v>83</v>
      </c>
      <c r="AR9092" s="17" t="s">
        <v>1179</v>
      </c>
      <c r="AS9092" s="17" t="s">
        <v>1179</v>
      </c>
      <c r="AT9092" s="9" t="s">
        <v>85</v>
      </c>
      <c r="AU9092" s="9">
        <v>7</v>
      </c>
      <c r="AV9092" s="9">
        <v>1981</v>
      </c>
      <c r="AW9092" s="9">
        <v>6</v>
      </c>
      <c r="AX9092" s="9">
        <v>1982</v>
      </c>
      <c r="AY9092" s="18" t="s">
        <v>85</v>
      </c>
      <c r="AZ9092" s="25" t="s">
        <v>0</v>
      </c>
      <c r="BA9092" s="25" t="s">
        <v>0</v>
      </c>
      <c r="BB9092" s="25" t="s">
        <v>0</v>
      </c>
      <c r="BC9092" s="25" t="s">
        <v>0</v>
      </c>
      <c r="BD9092" s="16" t="s">
        <v>85</v>
      </c>
      <c r="BE9092" s="16">
        <v>6</v>
      </c>
      <c r="BF9092" s="16">
        <v>1982</v>
      </c>
      <c r="BG9092" s="16">
        <v>6</v>
      </c>
      <c r="BH9092" s="16">
        <v>1982</v>
      </c>
      <c r="BI9092" s="9" t="s">
        <v>86</v>
      </c>
      <c r="BJ9092" s="9" t="s">
        <v>134</v>
      </c>
      <c r="BK9092" s="9" t="s">
        <v>88</v>
      </c>
      <c r="BL9092" s="9" t="s">
        <v>89</v>
      </c>
      <c r="BM9092" s="3" t="s">
        <v>90</v>
      </c>
      <c r="BN9092" s="3">
        <v>3</v>
      </c>
      <c r="BO9092" s="9">
        <v>2</v>
      </c>
      <c r="BP9092" s="18">
        <v>2</v>
      </c>
      <c r="BQ9092" s="16">
        <v>1</v>
      </c>
      <c r="BR9092" s="3" t="s">
        <v>91</v>
      </c>
    </row>
    <row r="9093" spans="1:70" x14ac:dyDescent="0.35">
      <c r="A9093" s="2">
        <v>18642</v>
      </c>
      <c r="B9093" s="3" t="s">
        <v>859</v>
      </c>
      <c r="C9093" s="2">
        <v>6152</v>
      </c>
      <c r="D9093" s="4" t="s">
        <v>1178</v>
      </c>
      <c r="E9093" s="5" t="s">
        <v>73</v>
      </c>
      <c r="F9093" s="5" t="s">
        <v>98</v>
      </c>
      <c r="G9093" s="6" t="s">
        <v>75</v>
      </c>
      <c r="H9093" s="7" t="s">
        <v>75</v>
      </c>
      <c r="I9093" s="8" t="s">
        <v>128</v>
      </c>
      <c r="J9093" s="9" t="s">
        <v>129</v>
      </c>
      <c r="K9093" s="10">
        <v>2277.6999999999998</v>
      </c>
      <c r="L9093" s="11">
        <v>1737951</v>
      </c>
      <c r="M9093" s="11">
        <v>1665170</v>
      </c>
      <c r="N9093" s="19" t="s">
        <v>0</v>
      </c>
      <c r="O9093" s="20" t="s">
        <v>0</v>
      </c>
      <c r="P9093" s="20" t="s">
        <v>0</v>
      </c>
      <c r="Q9093" s="19" t="s">
        <v>0</v>
      </c>
      <c r="R9093" s="20" t="s">
        <v>0</v>
      </c>
      <c r="S9093" s="20" t="s">
        <v>0</v>
      </c>
      <c r="T9093" s="21" t="s">
        <v>0</v>
      </c>
      <c r="U9093" s="21" t="s">
        <v>0</v>
      </c>
      <c r="V9093" s="21" t="s">
        <v>0</v>
      </c>
      <c r="W9093" s="21" t="s">
        <v>0</v>
      </c>
      <c r="X9093" s="21" t="s">
        <v>0</v>
      </c>
      <c r="Y9093" s="21" t="s">
        <v>0</v>
      </c>
      <c r="Z9093" s="21" t="s">
        <v>0</v>
      </c>
      <c r="AA9093" s="21" t="s">
        <v>0</v>
      </c>
      <c r="AB9093" s="21" t="s">
        <v>0</v>
      </c>
      <c r="AC9093" s="21" t="s">
        <v>0</v>
      </c>
      <c r="AD9093" s="13">
        <v>51301</v>
      </c>
      <c r="AE9093" s="13">
        <v>0</v>
      </c>
      <c r="AF9093" s="14">
        <v>30808</v>
      </c>
      <c r="AG9093" s="14">
        <v>0</v>
      </c>
      <c r="AH9093" s="23" t="s">
        <v>0</v>
      </c>
      <c r="AI9093" s="23" t="s">
        <v>0</v>
      </c>
      <c r="AJ9093" s="13">
        <v>744</v>
      </c>
      <c r="AK9093" s="13">
        <v>10</v>
      </c>
      <c r="AL9093" s="16" t="s">
        <v>78</v>
      </c>
      <c r="AM9093" s="16" t="s">
        <v>130</v>
      </c>
      <c r="AN9093" s="16" t="s">
        <v>80</v>
      </c>
      <c r="AO9093" s="16" t="s">
        <v>131</v>
      </c>
      <c r="AP9093" s="16" t="s">
        <v>82</v>
      </c>
      <c r="AQ9093" s="16" t="s">
        <v>83</v>
      </c>
      <c r="AR9093" s="17" t="s">
        <v>1179</v>
      </c>
      <c r="AS9093" s="17" t="s">
        <v>1179</v>
      </c>
      <c r="AT9093" s="9" t="s">
        <v>85</v>
      </c>
      <c r="AU9093" s="9">
        <v>7</v>
      </c>
      <c r="AV9093" s="9">
        <v>1981</v>
      </c>
      <c r="AW9093" s="9">
        <v>6</v>
      </c>
      <c r="AX9093" s="9">
        <v>1982</v>
      </c>
      <c r="AY9093" s="18" t="s">
        <v>85</v>
      </c>
      <c r="AZ9093" s="25" t="s">
        <v>0</v>
      </c>
      <c r="BA9093" s="25" t="s">
        <v>0</v>
      </c>
      <c r="BB9093" s="25" t="s">
        <v>0</v>
      </c>
      <c r="BC9093" s="25" t="s">
        <v>0</v>
      </c>
      <c r="BD9093" s="16" t="s">
        <v>85</v>
      </c>
      <c r="BE9093" s="16">
        <v>6</v>
      </c>
      <c r="BF9093" s="16">
        <v>1982</v>
      </c>
      <c r="BG9093" s="16">
        <v>6</v>
      </c>
      <c r="BH9093" s="16">
        <v>1982</v>
      </c>
      <c r="BI9093" s="9" t="s">
        <v>86</v>
      </c>
      <c r="BJ9093" s="9" t="s">
        <v>134</v>
      </c>
      <c r="BK9093" s="9" t="s">
        <v>88</v>
      </c>
      <c r="BL9093" s="9" t="s">
        <v>89</v>
      </c>
      <c r="BM9093" s="3" t="s">
        <v>90</v>
      </c>
      <c r="BN9093" s="3">
        <v>3</v>
      </c>
      <c r="BO9093" s="9">
        <v>2</v>
      </c>
      <c r="BP9093" s="18">
        <v>2</v>
      </c>
      <c r="BQ9093" s="16">
        <v>1</v>
      </c>
      <c r="BR9093" s="3" t="s">
        <v>91</v>
      </c>
    </row>
    <row r="9094" spans="1:70" x14ac:dyDescent="0.35">
      <c r="A9094" s="2">
        <v>18642</v>
      </c>
      <c r="B9094" s="3" t="s">
        <v>859</v>
      </c>
      <c r="C9094" s="2">
        <v>6152</v>
      </c>
      <c r="D9094" s="4" t="s">
        <v>1178</v>
      </c>
      <c r="E9094" s="5" t="s">
        <v>73</v>
      </c>
      <c r="F9094" s="5" t="s">
        <v>99</v>
      </c>
      <c r="G9094" s="6" t="s">
        <v>75</v>
      </c>
      <c r="H9094" s="7" t="s">
        <v>75</v>
      </c>
      <c r="I9094" s="8" t="s">
        <v>128</v>
      </c>
      <c r="J9094" s="9" t="s">
        <v>129</v>
      </c>
      <c r="K9094" s="10">
        <v>2277.6999999999998</v>
      </c>
      <c r="L9094" s="11">
        <v>1703404</v>
      </c>
      <c r="M9094" s="11">
        <v>1630554</v>
      </c>
      <c r="N9094" s="19" t="s">
        <v>0</v>
      </c>
      <c r="O9094" s="20" t="s">
        <v>0</v>
      </c>
      <c r="P9094" s="20" t="s">
        <v>0</v>
      </c>
      <c r="Q9094" s="19" t="s">
        <v>0</v>
      </c>
      <c r="R9094" s="20" t="s">
        <v>0</v>
      </c>
      <c r="S9094" s="20" t="s">
        <v>0</v>
      </c>
      <c r="T9094" s="21" t="s">
        <v>0</v>
      </c>
      <c r="U9094" s="21" t="s">
        <v>0</v>
      </c>
      <c r="V9094" s="21" t="s">
        <v>0</v>
      </c>
      <c r="W9094" s="21" t="s">
        <v>0</v>
      </c>
      <c r="X9094" s="21" t="s">
        <v>0</v>
      </c>
      <c r="Y9094" s="21" t="s">
        <v>0</v>
      </c>
      <c r="Z9094" s="21" t="s">
        <v>0</v>
      </c>
      <c r="AA9094" s="21" t="s">
        <v>0</v>
      </c>
      <c r="AB9094" s="21" t="s">
        <v>0</v>
      </c>
      <c r="AC9094" s="21" t="s">
        <v>0</v>
      </c>
      <c r="AD9094" s="13">
        <v>49594</v>
      </c>
      <c r="AE9094" s="13">
        <v>0</v>
      </c>
      <c r="AF9094" s="14">
        <v>30415</v>
      </c>
      <c r="AG9094" s="14">
        <v>0</v>
      </c>
      <c r="AH9094" s="23" t="s">
        <v>0</v>
      </c>
      <c r="AI9094" s="23" t="s">
        <v>0</v>
      </c>
      <c r="AJ9094" s="13">
        <v>720</v>
      </c>
      <c r="AK9094" s="13">
        <v>10</v>
      </c>
      <c r="AL9094" s="16" t="s">
        <v>78</v>
      </c>
      <c r="AM9094" s="16" t="s">
        <v>130</v>
      </c>
      <c r="AN9094" s="16" t="s">
        <v>80</v>
      </c>
      <c r="AO9094" s="16" t="s">
        <v>131</v>
      </c>
      <c r="AP9094" s="16" t="s">
        <v>82</v>
      </c>
      <c r="AQ9094" s="16" t="s">
        <v>83</v>
      </c>
      <c r="AR9094" s="17" t="s">
        <v>1179</v>
      </c>
      <c r="AS9094" s="17" t="s">
        <v>1179</v>
      </c>
      <c r="AT9094" s="9" t="s">
        <v>85</v>
      </c>
      <c r="AU9094" s="9">
        <v>7</v>
      </c>
      <c r="AV9094" s="9">
        <v>1981</v>
      </c>
      <c r="AW9094" s="9">
        <v>6</v>
      </c>
      <c r="AX9094" s="9">
        <v>1982</v>
      </c>
      <c r="AY9094" s="18" t="s">
        <v>85</v>
      </c>
      <c r="AZ9094" s="25" t="s">
        <v>0</v>
      </c>
      <c r="BA9094" s="25" t="s">
        <v>0</v>
      </c>
      <c r="BB9094" s="25" t="s">
        <v>0</v>
      </c>
      <c r="BC9094" s="25" t="s">
        <v>0</v>
      </c>
      <c r="BD9094" s="16" t="s">
        <v>85</v>
      </c>
      <c r="BE9094" s="16">
        <v>6</v>
      </c>
      <c r="BF9094" s="16">
        <v>1982</v>
      </c>
      <c r="BG9094" s="16">
        <v>6</v>
      </c>
      <c r="BH9094" s="16">
        <v>1982</v>
      </c>
      <c r="BI9094" s="9" t="s">
        <v>86</v>
      </c>
      <c r="BJ9094" s="9" t="s">
        <v>134</v>
      </c>
      <c r="BK9094" s="9" t="s">
        <v>88</v>
      </c>
      <c r="BL9094" s="9" t="s">
        <v>89</v>
      </c>
      <c r="BM9094" s="3" t="s">
        <v>90</v>
      </c>
      <c r="BN9094" s="3">
        <v>3</v>
      </c>
      <c r="BO9094" s="9">
        <v>2</v>
      </c>
      <c r="BP9094" s="18">
        <v>2</v>
      </c>
      <c r="BQ9094" s="16">
        <v>1</v>
      </c>
      <c r="BR9094" s="3" t="s">
        <v>91</v>
      </c>
    </row>
    <row r="9095" spans="1:70" x14ac:dyDescent="0.35">
      <c r="A9095" s="2">
        <v>18642</v>
      </c>
      <c r="B9095" s="3" t="s">
        <v>859</v>
      </c>
      <c r="C9095" s="2">
        <v>6152</v>
      </c>
      <c r="D9095" s="4" t="s">
        <v>1178</v>
      </c>
      <c r="E9095" s="5" t="s">
        <v>73</v>
      </c>
      <c r="F9095" s="5" t="s">
        <v>100</v>
      </c>
      <c r="G9095" s="6" t="s">
        <v>75</v>
      </c>
      <c r="H9095" s="7" t="s">
        <v>75</v>
      </c>
      <c r="I9095" s="8" t="s">
        <v>128</v>
      </c>
      <c r="J9095" s="9" t="s">
        <v>129</v>
      </c>
      <c r="K9095" s="10">
        <v>2277.6999999999998</v>
      </c>
      <c r="L9095" s="11">
        <v>1513413</v>
      </c>
      <c r="M9095" s="11">
        <v>1446387</v>
      </c>
      <c r="N9095" s="19" t="s">
        <v>0</v>
      </c>
      <c r="O9095" s="20" t="s">
        <v>0</v>
      </c>
      <c r="P9095" s="20" t="s">
        <v>0</v>
      </c>
      <c r="Q9095" s="19" t="s">
        <v>0</v>
      </c>
      <c r="R9095" s="20" t="s">
        <v>0</v>
      </c>
      <c r="S9095" s="20" t="s">
        <v>0</v>
      </c>
      <c r="T9095" s="21" t="s">
        <v>0</v>
      </c>
      <c r="U9095" s="21" t="s">
        <v>0</v>
      </c>
      <c r="V9095" s="21" t="s">
        <v>0</v>
      </c>
      <c r="W9095" s="21" t="s">
        <v>0</v>
      </c>
      <c r="X9095" s="21" t="s">
        <v>0</v>
      </c>
      <c r="Y9095" s="21" t="s">
        <v>0</v>
      </c>
      <c r="Z9095" s="21" t="s">
        <v>0</v>
      </c>
      <c r="AA9095" s="21" t="s">
        <v>0</v>
      </c>
      <c r="AB9095" s="21" t="s">
        <v>0</v>
      </c>
      <c r="AC9095" s="21" t="s">
        <v>0</v>
      </c>
      <c r="AD9095" s="13">
        <v>50687</v>
      </c>
      <c r="AE9095" s="13">
        <v>0</v>
      </c>
      <c r="AF9095" s="14">
        <v>35044</v>
      </c>
      <c r="AG9095" s="14">
        <v>0</v>
      </c>
      <c r="AH9095" s="23" t="s">
        <v>0</v>
      </c>
      <c r="AI9095" s="23" t="s">
        <v>0</v>
      </c>
      <c r="AJ9095" s="13">
        <v>744</v>
      </c>
      <c r="AK9095" s="13">
        <v>10</v>
      </c>
      <c r="AL9095" s="16" t="s">
        <v>78</v>
      </c>
      <c r="AM9095" s="16" t="s">
        <v>130</v>
      </c>
      <c r="AN9095" s="16" t="s">
        <v>80</v>
      </c>
      <c r="AO9095" s="16" t="s">
        <v>131</v>
      </c>
      <c r="AP9095" s="16" t="s">
        <v>82</v>
      </c>
      <c r="AQ9095" s="16" t="s">
        <v>83</v>
      </c>
      <c r="AR9095" s="17" t="s">
        <v>1179</v>
      </c>
      <c r="AS9095" s="17" t="s">
        <v>1179</v>
      </c>
      <c r="AT9095" s="9" t="s">
        <v>85</v>
      </c>
      <c r="AU9095" s="9">
        <v>7</v>
      </c>
      <c r="AV9095" s="9">
        <v>1981</v>
      </c>
      <c r="AW9095" s="9">
        <v>6</v>
      </c>
      <c r="AX9095" s="9">
        <v>1982</v>
      </c>
      <c r="AY9095" s="18" t="s">
        <v>85</v>
      </c>
      <c r="AZ9095" s="25" t="s">
        <v>0</v>
      </c>
      <c r="BA9095" s="25" t="s">
        <v>0</v>
      </c>
      <c r="BB9095" s="25" t="s">
        <v>0</v>
      </c>
      <c r="BC9095" s="25" t="s">
        <v>0</v>
      </c>
      <c r="BD9095" s="16" t="s">
        <v>85</v>
      </c>
      <c r="BE9095" s="16">
        <v>6</v>
      </c>
      <c r="BF9095" s="16">
        <v>1982</v>
      </c>
      <c r="BG9095" s="16">
        <v>6</v>
      </c>
      <c r="BH9095" s="16">
        <v>1982</v>
      </c>
      <c r="BI9095" s="9" t="s">
        <v>86</v>
      </c>
      <c r="BJ9095" s="9" t="s">
        <v>134</v>
      </c>
      <c r="BK9095" s="9" t="s">
        <v>88</v>
      </c>
      <c r="BL9095" s="9" t="s">
        <v>89</v>
      </c>
      <c r="BM9095" s="3" t="s">
        <v>90</v>
      </c>
      <c r="BN9095" s="3">
        <v>3</v>
      </c>
      <c r="BO9095" s="9">
        <v>2</v>
      </c>
      <c r="BP9095" s="18">
        <v>2</v>
      </c>
      <c r="BQ9095" s="16">
        <v>1</v>
      </c>
      <c r="BR9095" s="3" t="s">
        <v>91</v>
      </c>
    </row>
    <row r="9096" spans="1:70" x14ac:dyDescent="0.35">
      <c r="A9096" s="2">
        <v>18642</v>
      </c>
      <c r="B9096" s="3" t="s">
        <v>859</v>
      </c>
      <c r="C9096" s="2">
        <v>6152</v>
      </c>
      <c r="D9096" s="4" t="s">
        <v>1178</v>
      </c>
      <c r="E9096" s="5" t="s">
        <v>73</v>
      </c>
      <c r="F9096" s="5" t="s">
        <v>101</v>
      </c>
      <c r="G9096" s="6" t="s">
        <v>75</v>
      </c>
      <c r="H9096" s="7" t="s">
        <v>75</v>
      </c>
      <c r="I9096" s="8" t="s">
        <v>128</v>
      </c>
      <c r="J9096" s="9" t="s">
        <v>129</v>
      </c>
      <c r="K9096" s="10">
        <v>2277.6999999999998</v>
      </c>
      <c r="L9096" s="11">
        <v>1728994</v>
      </c>
      <c r="M9096" s="11">
        <v>1664360</v>
      </c>
      <c r="N9096" s="19" t="s">
        <v>0</v>
      </c>
      <c r="O9096" s="20" t="s">
        <v>0</v>
      </c>
      <c r="P9096" s="20" t="s">
        <v>0</v>
      </c>
      <c r="Q9096" s="19" t="s">
        <v>0</v>
      </c>
      <c r="R9096" s="20" t="s">
        <v>0</v>
      </c>
      <c r="S9096" s="20" t="s">
        <v>0</v>
      </c>
      <c r="T9096" s="21" t="s">
        <v>0</v>
      </c>
      <c r="U9096" s="21" t="s">
        <v>0</v>
      </c>
      <c r="V9096" s="21" t="s">
        <v>0</v>
      </c>
      <c r="W9096" s="21" t="s">
        <v>0</v>
      </c>
      <c r="X9096" s="21" t="s">
        <v>0</v>
      </c>
      <c r="Y9096" s="21" t="s">
        <v>0</v>
      </c>
      <c r="Z9096" s="21" t="s">
        <v>0</v>
      </c>
      <c r="AA9096" s="21" t="s">
        <v>0</v>
      </c>
      <c r="AB9096" s="21" t="s">
        <v>0</v>
      </c>
      <c r="AC9096" s="21" t="s">
        <v>0</v>
      </c>
      <c r="AD9096" s="13">
        <v>49526</v>
      </c>
      <c r="AE9096" s="13">
        <v>0</v>
      </c>
      <c r="AF9096" s="14">
        <v>29757</v>
      </c>
      <c r="AG9096" s="14">
        <v>0</v>
      </c>
      <c r="AH9096" s="23" t="s">
        <v>0</v>
      </c>
      <c r="AI9096" s="23" t="s">
        <v>0</v>
      </c>
      <c r="AJ9096" s="13">
        <v>720</v>
      </c>
      <c r="AK9096" s="13">
        <v>10</v>
      </c>
      <c r="AL9096" s="16" t="s">
        <v>78</v>
      </c>
      <c r="AM9096" s="16" t="s">
        <v>130</v>
      </c>
      <c r="AN9096" s="16" t="s">
        <v>80</v>
      </c>
      <c r="AO9096" s="16" t="s">
        <v>131</v>
      </c>
      <c r="AP9096" s="16" t="s">
        <v>82</v>
      </c>
      <c r="AQ9096" s="16" t="s">
        <v>83</v>
      </c>
      <c r="AR9096" s="17" t="s">
        <v>1179</v>
      </c>
      <c r="AS9096" s="17" t="s">
        <v>1179</v>
      </c>
      <c r="AT9096" s="9" t="s">
        <v>85</v>
      </c>
      <c r="AU9096" s="9">
        <v>7</v>
      </c>
      <c r="AV9096" s="9">
        <v>1981</v>
      </c>
      <c r="AW9096" s="9">
        <v>6</v>
      </c>
      <c r="AX9096" s="9">
        <v>1982</v>
      </c>
      <c r="AY9096" s="18" t="s">
        <v>85</v>
      </c>
      <c r="AZ9096" s="25" t="s">
        <v>0</v>
      </c>
      <c r="BA9096" s="25" t="s">
        <v>0</v>
      </c>
      <c r="BB9096" s="25" t="s">
        <v>0</v>
      </c>
      <c r="BC9096" s="25" t="s">
        <v>0</v>
      </c>
      <c r="BD9096" s="16" t="s">
        <v>85</v>
      </c>
      <c r="BE9096" s="16">
        <v>6</v>
      </c>
      <c r="BF9096" s="16">
        <v>1982</v>
      </c>
      <c r="BG9096" s="16">
        <v>6</v>
      </c>
      <c r="BH9096" s="16">
        <v>1982</v>
      </c>
      <c r="BI9096" s="9" t="s">
        <v>86</v>
      </c>
      <c r="BJ9096" s="9" t="s">
        <v>134</v>
      </c>
      <c r="BK9096" s="9" t="s">
        <v>88</v>
      </c>
      <c r="BL9096" s="9" t="s">
        <v>89</v>
      </c>
      <c r="BM9096" s="3" t="s">
        <v>90</v>
      </c>
      <c r="BN9096" s="3">
        <v>3</v>
      </c>
      <c r="BO9096" s="9">
        <v>2</v>
      </c>
      <c r="BP9096" s="18">
        <v>2</v>
      </c>
      <c r="BQ9096" s="16">
        <v>1</v>
      </c>
      <c r="BR9096" s="3" t="s">
        <v>91</v>
      </c>
    </row>
    <row r="9097" spans="1:70" x14ac:dyDescent="0.35">
      <c r="A9097" s="2">
        <v>18642</v>
      </c>
      <c r="B9097" s="3" t="s">
        <v>859</v>
      </c>
      <c r="C9097" s="2">
        <v>6152</v>
      </c>
      <c r="D9097" s="4" t="s">
        <v>1178</v>
      </c>
      <c r="E9097" s="5" t="s">
        <v>73</v>
      </c>
      <c r="F9097" s="5" t="s">
        <v>102</v>
      </c>
      <c r="G9097" s="6" t="s">
        <v>75</v>
      </c>
      <c r="H9097" s="7" t="s">
        <v>75</v>
      </c>
      <c r="I9097" s="8" t="s">
        <v>128</v>
      </c>
      <c r="J9097" s="9" t="s">
        <v>129</v>
      </c>
      <c r="K9097" s="10">
        <v>2277.6999999999998</v>
      </c>
      <c r="L9097" s="11">
        <v>1787855</v>
      </c>
      <c r="M9097" s="11">
        <v>1722330</v>
      </c>
      <c r="N9097" s="19" t="s">
        <v>0</v>
      </c>
      <c r="O9097" s="20" t="s">
        <v>0</v>
      </c>
      <c r="P9097" s="20" t="s">
        <v>0</v>
      </c>
      <c r="Q9097" s="19" t="s">
        <v>0</v>
      </c>
      <c r="R9097" s="20" t="s">
        <v>0</v>
      </c>
      <c r="S9097" s="20" t="s">
        <v>0</v>
      </c>
      <c r="T9097" s="21" t="s">
        <v>0</v>
      </c>
      <c r="U9097" s="21" t="s">
        <v>0</v>
      </c>
      <c r="V9097" s="21" t="s">
        <v>0</v>
      </c>
      <c r="W9097" s="21" t="s">
        <v>0</v>
      </c>
      <c r="X9097" s="21" t="s">
        <v>0</v>
      </c>
      <c r="Y9097" s="21" t="s">
        <v>0</v>
      </c>
      <c r="Z9097" s="21" t="s">
        <v>0</v>
      </c>
      <c r="AA9097" s="21" t="s">
        <v>0</v>
      </c>
      <c r="AB9097" s="21" t="s">
        <v>0</v>
      </c>
      <c r="AC9097" s="21" t="s">
        <v>0</v>
      </c>
      <c r="AD9097" s="13">
        <v>50878</v>
      </c>
      <c r="AE9097" s="13">
        <v>0</v>
      </c>
      <c r="AF9097" s="14">
        <v>29540</v>
      </c>
      <c r="AG9097" s="14">
        <v>0</v>
      </c>
      <c r="AH9097" s="23" t="s">
        <v>0</v>
      </c>
      <c r="AI9097" s="23" t="s">
        <v>0</v>
      </c>
      <c r="AJ9097" s="13">
        <v>744</v>
      </c>
      <c r="AK9097" s="13">
        <v>10</v>
      </c>
      <c r="AL9097" s="16" t="s">
        <v>78</v>
      </c>
      <c r="AM9097" s="16" t="s">
        <v>130</v>
      </c>
      <c r="AN9097" s="16" t="s">
        <v>80</v>
      </c>
      <c r="AO9097" s="16" t="s">
        <v>131</v>
      </c>
      <c r="AP9097" s="16" t="s">
        <v>82</v>
      </c>
      <c r="AQ9097" s="16" t="s">
        <v>83</v>
      </c>
      <c r="AR9097" s="17" t="s">
        <v>1179</v>
      </c>
      <c r="AS9097" s="17" t="s">
        <v>1179</v>
      </c>
      <c r="AT9097" s="9" t="s">
        <v>85</v>
      </c>
      <c r="AU9097" s="9">
        <v>7</v>
      </c>
      <c r="AV9097" s="9">
        <v>1981</v>
      </c>
      <c r="AW9097" s="9">
        <v>6</v>
      </c>
      <c r="AX9097" s="9">
        <v>1982</v>
      </c>
      <c r="AY9097" s="18" t="s">
        <v>85</v>
      </c>
      <c r="AZ9097" s="25" t="s">
        <v>0</v>
      </c>
      <c r="BA9097" s="25" t="s">
        <v>0</v>
      </c>
      <c r="BB9097" s="25" t="s">
        <v>0</v>
      </c>
      <c r="BC9097" s="25" t="s">
        <v>0</v>
      </c>
      <c r="BD9097" s="16" t="s">
        <v>85</v>
      </c>
      <c r="BE9097" s="16">
        <v>6</v>
      </c>
      <c r="BF9097" s="16">
        <v>1982</v>
      </c>
      <c r="BG9097" s="16">
        <v>6</v>
      </c>
      <c r="BH9097" s="16">
        <v>1982</v>
      </c>
      <c r="BI9097" s="9" t="s">
        <v>86</v>
      </c>
      <c r="BJ9097" s="9" t="s">
        <v>134</v>
      </c>
      <c r="BK9097" s="9" t="s">
        <v>88</v>
      </c>
      <c r="BL9097" s="9" t="s">
        <v>89</v>
      </c>
      <c r="BM9097" s="3" t="s">
        <v>90</v>
      </c>
      <c r="BN9097" s="3">
        <v>3</v>
      </c>
      <c r="BO9097" s="9">
        <v>2</v>
      </c>
      <c r="BP9097" s="18">
        <v>2</v>
      </c>
      <c r="BQ9097" s="16">
        <v>1</v>
      </c>
      <c r="BR9097" s="3" t="s">
        <v>91</v>
      </c>
    </row>
    <row r="9098" spans="1:70" x14ac:dyDescent="0.35">
      <c r="A9098" s="2">
        <v>19436</v>
      </c>
      <c r="B9098" s="3" t="s">
        <v>647</v>
      </c>
      <c r="C9098" s="2">
        <v>6153</v>
      </c>
      <c r="D9098" s="4" t="s">
        <v>1180</v>
      </c>
      <c r="E9098" s="5" t="s">
        <v>73</v>
      </c>
      <c r="F9098" s="5" t="s">
        <v>74</v>
      </c>
      <c r="G9098" s="6" t="s">
        <v>74</v>
      </c>
      <c r="H9098" s="7" t="s">
        <v>218</v>
      </c>
      <c r="I9098" s="8" t="s">
        <v>74</v>
      </c>
      <c r="J9098" s="9" t="s">
        <v>129</v>
      </c>
      <c r="K9098" s="10">
        <v>1190</v>
      </c>
      <c r="L9098" s="11">
        <v>948634</v>
      </c>
      <c r="M9098" s="11">
        <v>908108</v>
      </c>
      <c r="N9098" s="19" t="s">
        <v>0</v>
      </c>
      <c r="O9098" s="20" t="s">
        <v>0</v>
      </c>
      <c r="P9098" s="20" t="s">
        <v>0</v>
      </c>
      <c r="Q9098" s="19" t="s">
        <v>0</v>
      </c>
      <c r="R9098" s="20" t="s">
        <v>0</v>
      </c>
      <c r="S9098" s="20" t="s">
        <v>0</v>
      </c>
      <c r="T9098" s="21" t="s">
        <v>0</v>
      </c>
      <c r="U9098" s="21" t="s">
        <v>0</v>
      </c>
      <c r="V9098" s="21" t="s">
        <v>0</v>
      </c>
      <c r="W9098" s="21" t="s">
        <v>0</v>
      </c>
      <c r="X9098" s="21" t="s">
        <v>0</v>
      </c>
      <c r="Y9098" s="21" t="s">
        <v>0</v>
      </c>
      <c r="Z9098" s="21" t="s">
        <v>0</v>
      </c>
      <c r="AA9098" s="21" t="s">
        <v>0</v>
      </c>
      <c r="AB9098" s="21" t="s">
        <v>0</v>
      </c>
      <c r="AC9098" s="21" t="s">
        <v>0</v>
      </c>
      <c r="AD9098" s="13">
        <v>758.82399999999996</v>
      </c>
      <c r="AE9098" s="13">
        <v>552.71</v>
      </c>
      <c r="AF9098" s="14">
        <v>836</v>
      </c>
      <c r="AG9098" s="14">
        <v>609</v>
      </c>
      <c r="AH9098" s="23" t="s">
        <v>0</v>
      </c>
      <c r="AI9098" s="23" t="s">
        <v>0</v>
      </c>
      <c r="AJ9098" s="13">
        <v>744</v>
      </c>
      <c r="AK9098" s="13">
        <v>18</v>
      </c>
      <c r="AL9098" s="16" t="s">
        <v>183</v>
      </c>
      <c r="AM9098" s="16" t="s">
        <v>79</v>
      </c>
      <c r="AN9098" s="16" t="s">
        <v>184</v>
      </c>
      <c r="AO9098" s="16" t="s">
        <v>110</v>
      </c>
      <c r="AP9098" s="16" t="s">
        <v>82</v>
      </c>
      <c r="AQ9098" s="16" t="s">
        <v>83</v>
      </c>
      <c r="AR9098" s="17" t="s">
        <v>480</v>
      </c>
      <c r="AS9098" s="17" t="s">
        <v>480</v>
      </c>
      <c r="AT9098" s="9" t="s">
        <v>85</v>
      </c>
      <c r="AU9098" s="9">
        <v>12</v>
      </c>
      <c r="AV9098" s="9">
        <v>1984</v>
      </c>
      <c r="AW9098" s="9">
        <v>12</v>
      </c>
      <c r="AX9098" s="9">
        <v>1984</v>
      </c>
      <c r="AY9098" s="18" t="s">
        <v>85</v>
      </c>
      <c r="AZ9098" s="25" t="s">
        <v>0</v>
      </c>
      <c r="BA9098" s="25" t="s">
        <v>0</v>
      </c>
      <c r="BB9098" s="25" t="s">
        <v>0</v>
      </c>
      <c r="BC9098" s="25" t="s">
        <v>0</v>
      </c>
      <c r="BD9098" s="16" t="s">
        <v>85</v>
      </c>
      <c r="BE9098" s="16">
        <v>12</v>
      </c>
      <c r="BF9098" s="16">
        <v>1984</v>
      </c>
      <c r="BG9098" s="16">
        <v>12</v>
      </c>
      <c r="BH9098" s="16">
        <v>1984</v>
      </c>
      <c r="BI9098" s="9" t="s">
        <v>86</v>
      </c>
      <c r="BJ9098" s="9" t="s">
        <v>134</v>
      </c>
      <c r="BK9098" s="9" t="s">
        <v>88</v>
      </c>
      <c r="BL9098" s="9" t="s">
        <v>89</v>
      </c>
      <c r="BM9098" s="3" t="s">
        <v>90</v>
      </c>
      <c r="BN9098" s="3">
        <v>3</v>
      </c>
      <c r="BO9098" s="9">
        <v>1</v>
      </c>
      <c r="BP9098" s="18">
        <v>1</v>
      </c>
      <c r="BQ9098" s="16">
        <v>1</v>
      </c>
      <c r="BR9098" s="3" t="s">
        <v>121</v>
      </c>
    </row>
    <row r="9099" spans="1:70" x14ac:dyDescent="0.35">
      <c r="A9099" s="2">
        <v>19436</v>
      </c>
      <c r="B9099" s="3" t="s">
        <v>647</v>
      </c>
      <c r="C9099" s="2">
        <v>6153</v>
      </c>
      <c r="D9099" s="4" t="s">
        <v>1180</v>
      </c>
      <c r="E9099" s="5" t="s">
        <v>73</v>
      </c>
      <c r="F9099" s="5" t="s">
        <v>92</v>
      </c>
      <c r="G9099" s="6" t="s">
        <v>74</v>
      </c>
      <c r="H9099" s="7" t="s">
        <v>218</v>
      </c>
      <c r="I9099" s="8" t="s">
        <v>74</v>
      </c>
      <c r="J9099" s="9" t="s">
        <v>129</v>
      </c>
      <c r="K9099" s="10">
        <v>1190</v>
      </c>
      <c r="L9099" s="11">
        <v>863932</v>
      </c>
      <c r="M9099" s="11">
        <v>827888</v>
      </c>
      <c r="N9099" s="19" t="s">
        <v>0</v>
      </c>
      <c r="O9099" s="20" t="s">
        <v>0</v>
      </c>
      <c r="P9099" s="20" t="s">
        <v>0</v>
      </c>
      <c r="Q9099" s="19" t="s">
        <v>0</v>
      </c>
      <c r="R9099" s="20" t="s">
        <v>0</v>
      </c>
      <c r="S9099" s="20" t="s">
        <v>0</v>
      </c>
      <c r="T9099" s="21" t="s">
        <v>0</v>
      </c>
      <c r="U9099" s="21" t="s">
        <v>0</v>
      </c>
      <c r="V9099" s="21" t="s">
        <v>0</v>
      </c>
      <c r="W9099" s="21" t="s">
        <v>0</v>
      </c>
      <c r="X9099" s="21" t="s">
        <v>0</v>
      </c>
      <c r="Y9099" s="21" t="s">
        <v>0</v>
      </c>
      <c r="Z9099" s="21" t="s">
        <v>0</v>
      </c>
      <c r="AA9099" s="21" t="s">
        <v>0</v>
      </c>
      <c r="AB9099" s="21" t="s">
        <v>0</v>
      </c>
      <c r="AC9099" s="21" t="s">
        <v>0</v>
      </c>
      <c r="AD9099" s="13">
        <v>758.82399999999996</v>
      </c>
      <c r="AE9099" s="13">
        <v>584.86500000000001</v>
      </c>
      <c r="AF9099" s="14">
        <v>917</v>
      </c>
      <c r="AG9099" s="14">
        <v>706</v>
      </c>
      <c r="AH9099" s="23" t="s">
        <v>0</v>
      </c>
      <c r="AI9099" s="23" t="s">
        <v>0</v>
      </c>
      <c r="AJ9099" s="13">
        <v>672</v>
      </c>
      <c r="AK9099" s="13">
        <v>18</v>
      </c>
      <c r="AL9099" s="16" t="s">
        <v>183</v>
      </c>
      <c r="AM9099" s="16" t="s">
        <v>79</v>
      </c>
      <c r="AN9099" s="16" t="s">
        <v>184</v>
      </c>
      <c r="AO9099" s="16" t="s">
        <v>110</v>
      </c>
      <c r="AP9099" s="16" t="s">
        <v>82</v>
      </c>
      <c r="AQ9099" s="16" t="s">
        <v>83</v>
      </c>
      <c r="AR9099" s="17" t="s">
        <v>480</v>
      </c>
      <c r="AS9099" s="17" t="s">
        <v>480</v>
      </c>
      <c r="AT9099" s="9" t="s">
        <v>85</v>
      </c>
      <c r="AU9099" s="9">
        <v>12</v>
      </c>
      <c r="AV9099" s="9">
        <v>1984</v>
      </c>
      <c r="AW9099" s="9">
        <v>12</v>
      </c>
      <c r="AX9099" s="9">
        <v>1984</v>
      </c>
      <c r="AY9099" s="18" t="s">
        <v>85</v>
      </c>
      <c r="AZ9099" s="25" t="s">
        <v>0</v>
      </c>
      <c r="BA9099" s="25" t="s">
        <v>0</v>
      </c>
      <c r="BB9099" s="25" t="s">
        <v>0</v>
      </c>
      <c r="BC9099" s="25" t="s">
        <v>0</v>
      </c>
      <c r="BD9099" s="16" t="s">
        <v>85</v>
      </c>
      <c r="BE9099" s="16">
        <v>12</v>
      </c>
      <c r="BF9099" s="16">
        <v>1984</v>
      </c>
      <c r="BG9099" s="16">
        <v>12</v>
      </c>
      <c r="BH9099" s="16">
        <v>1984</v>
      </c>
      <c r="BI9099" s="9" t="s">
        <v>86</v>
      </c>
      <c r="BJ9099" s="9" t="s">
        <v>134</v>
      </c>
      <c r="BK9099" s="9" t="s">
        <v>88</v>
      </c>
      <c r="BL9099" s="9" t="s">
        <v>89</v>
      </c>
      <c r="BM9099" s="3" t="s">
        <v>90</v>
      </c>
      <c r="BN9099" s="3">
        <v>3</v>
      </c>
      <c r="BO9099" s="9">
        <v>1</v>
      </c>
      <c r="BP9099" s="18">
        <v>1</v>
      </c>
      <c r="BQ9099" s="16">
        <v>1</v>
      </c>
      <c r="BR9099" s="3" t="s">
        <v>121</v>
      </c>
    </row>
    <row r="9100" spans="1:70" x14ac:dyDescent="0.35">
      <c r="A9100" s="2">
        <v>19436</v>
      </c>
      <c r="B9100" s="3" t="s">
        <v>647</v>
      </c>
      <c r="C9100" s="2">
        <v>6153</v>
      </c>
      <c r="D9100" s="4" t="s">
        <v>1180</v>
      </c>
      <c r="E9100" s="5" t="s">
        <v>73</v>
      </c>
      <c r="F9100" s="5" t="s">
        <v>93</v>
      </c>
      <c r="G9100" s="6" t="s">
        <v>74</v>
      </c>
      <c r="H9100" s="7" t="s">
        <v>218</v>
      </c>
      <c r="I9100" s="8" t="s">
        <v>74</v>
      </c>
      <c r="J9100" s="9" t="s">
        <v>129</v>
      </c>
      <c r="K9100" s="10">
        <v>1190</v>
      </c>
      <c r="L9100" s="11">
        <v>910165</v>
      </c>
      <c r="M9100" s="11">
        <v>870773</v>
      </c>
      <c r="N9100" s="19" t="s">
        <v>0</v>
      </c>
      <c r="O9100" s="20" t="s">
        <v>0</v>
      </c>
      <c r="P9100" s="20" t="s">
        <v>0</v>
      </c>
      <c r="Q9100" s="19" t="s">
        <v>0</v>
      </c>
      <c r="R9100" s="20" t="s">
        <v>0</v>
      </c>
      <c r="S9100" s="20" t="s">
        <v>0</v>
      </c>
      <c r="T9100" s="21" t="s">
        <v>0</v>
      </c>
      <c r="U9100" s="21" t="s">
        <v>0</v>
      </c>
      <c r="V9100" s="21" t="s">
        <v>0</v>
      </c>
      <c r="W9100" s="21" t="s">
        <v>0</v>
      </c>
      <c r="X9100" s="21" t="s">
        <v>0</v>
      </c>
      <c r="Y9100" s="21" t="s">
        <v>0</v>
      </c>
      <c r="Z9100" s="21" t="s">
        <v>0</v>
      </c>
      <c r="AA9100" s="21" t="s">
        <v>0</v>
      </c>
      <c r="AB9100" s="21" t="s">
        <v>0</v>
      </c>
      <c r="AC9100" s="21" t="s">
        <v>0</v>
      </c>
      <c r="AD9100" s="13">
        <v>758.82399999999996</v>
      </c>
      <c r="AE9100" s="13">
        <v>591.81700000000001</v>
      </c>
      <c r="AF9100" s="14">
        <v>871</v>
      </c>
      <c r="AG9100" s="14">
        <v>680</v>
      </c>
      <c r="AH9100" s="23" t="s">
        <v>0</v>
      </c>
      <c r="AI9100" s="23" t="s">
        <v>0</v>
      </c>
      <c r="AJ9100" s="13">
        <v>744</v>
      </c>
      <c r="AK9100" s="13">
        <v>18</v>
      </c>
      <c r="AL9100" s="16" t="s">
        <v>183</v>
      </c>
      <c r="AM9100" s="16" t="s">
        <v>79</v>
      </c>
      <c r="AN9100" s="16" t="s">
        <v>184</v>
      </c>
      <c r="AO9100" s="16" t="s">
        <v>110</v>
      </c>
      <c r="AP9100" s="16" t="s">
        <v>82</v>
      </c>
      <c r="AQ9100" s="16" t="s">
        <v>83</v>
      </c>
      <c r="AR9100" s="17" t="s">
        <v>480</v>
      </c>
      <c r="AS9100" s="17" t="s">
        <v>480</v>
      </c>
      <c r="AT9100" s="9" t="s">
        <v>85</v>
      </c>
      <c r="AU9100" s="9">
        <v>12</v>
      </c>
      <c r="AV9100" s="9">
        <v>1984</v>
      </c>
      <c r="AW9100" s="9">
        <v>12</v>
      </c>
      <c r="AX9100" s="9">
        <v>1984</v>
      </c>
      <c r="AY9100" s="18" t="s">
        <v>85</v>
      </c>
      <c r="AZ9100" s="25" t="s">
        <v>0</v>
      </c>
      <c r="BA9100" s="25" t="s">
        <v>0</v>
      </c>
      <c r="BB9100" s="25" t="s">
        <v>0</v>
      </c>
      <c r="BC9100" s="25" t="s">
        <v>0</v>
      </c>
      <c r="BD9100" s="16" t="s">
        <v>85</v>
      </c>
      <c r="BE9100" s="16">
        <v>12</v>
      </c>
      <c r="BF9100" s="16">
        <v>1984</v>
      </c>
      <c r="BG9100" s="16">
        <v>12</v>
      </c>
      <c r="BH9100" s="16">
        <v>1984</v>
      </c>
      <c r="BI9100" s="9" t="s">
        <v>86</v>
      </c>
      <c r="BJ9100" s="9" t="s">
        <v>134</v>
      </c>
      <c r="BK9100" s="9" t="s">
        <v>88</v>
      </c>
      <c r="BL9100" s="9" t="s">
        <v>89</v>
      </c>
      <c r="BM9100" s="3" t="s">
        <v>90</v>
      </c>
      <c r="BN9100" s="3">
        <v>3</v>
      </c>
      <c r="BO9100" s="9">
        <v>1</v>
      </c>
      <c r="BP9100" s="18">
        <v>1</v>
      </c>
      <c r="BQ9100" s="16">
        <v>1</v>
      </c>
      <c r="BR9100" s="3" t="s">
        <v>121</v>
      </c>
    </row>
    <row r="9101" spans="1:70" x14ac:dyDescent="0.35">
      <c r="A9101" s="2">
        <v>19436</v>
      </c>
      <c r="B9101" s="3" t="s">
        <v>647</v>
      </c>
      <c r="C9101" s="2">
        <v>6153</v>
      </c>
      <c r="D9101" s="4" t="s">
        <v>1180</v>
      </c>
      <c r="E9101" s="5" t="s">
        <v>73</v>
      </c>
      <c r="F9101" s="5" t="s">
        <v>94</v>
      </c>
      <c r="G9101" s="6" t="s">
        <v>74</v>
      </c>
      <c r="H9101" s="7" t="s">
        <v>218</v>
      </c>
      <c r="I9101" s="8" t="s">
        <v>74</v>
      </c>
      <c r="J9101" s="9" t="s">
        <v>129</v>
      </c>
      <c r="K9101" s="10">
        <v>1190</v>
      </c>
      <c r="L9101" s="11">
        <v>920379</v>
      </c>
      <c r="M9101" s="11">
        <v>881507</v>
      </c>
      <c r="N9101" s="19" t="s">
        <v>0</v>
      </c>
      <c r="O9101" s="20" t="s">
        <v>0</v>
      </c>
      <c r="P9101" s="20" t="s">
        <v>0</v>
      </c>
      <c r="Q9101" s="19" t="s">
        <v>0</v>
      </c>
      <c r="R9101" s="20" t="s">
        <v>0</v>
      </c>
      <c r="S9101" s="20" t="s">
        <v>0</v>
      </c>
      <c r="T9101" s="21" t="s">
        <v>0</v>
      </c>
      <c r="U9101" s="21" t="s">
        <v>0</v>
      </c>
      <c r="V9101" s="21" t="s">
        <v>0</v>
      </c>
      <c r="W9101" s="21" t="s">
        <v>0</v>
      </c>
      <c r="X9101" s="21" t="s">
        <v>0</v>
      </c>
      <c r="Y9101" s="21" t="s">
        <v>0</v>
      </c>
      <c r="Z9101" s="21" t="s">
        <v>0</v>
      </c>
      <c r="AA9101" s="21" t="s">
        <v>0</v>
      </c>
      <c r="AB9101" s="21" t="s">
        <v>0</v>
      </c>
      <c r="AC9101" s="21" t="s">
        <v>0</v>
      </c>
      <c r="AD9101" s="13">
        <v>758.82399999999996</v>
      </c>
      <c r="AE9101" s="13">
        <v>571.803</v>
      </c>
      <c r="AF9101" s="14">
        <v>861</v>
      </c>
      <c r="AG9101" s="14">
        <v>649</v>
      </c>
      <c r="AH9101" s="23" t="s">
        <v>0</v>
      </c>
      <c r="AI9101" s="23" t="s">
        <v>0</v>
      </c>
      <c r="AJ9101" s="13">
        <v>720</v>
      </c>
      <c r="AK9101" s="13">
        <v>18</v>
      </c>
      <c r="AL9101" s="16" t="s">
        <v>183</v>
      </c>
      <c r="AM9101" s="16" t="s">
        <v>79</v>
      </c>
      <c r="AN9101" s="16" t="s">
        <v>184</v>
      </c>
      <c r="AO9101" s="16" t="s">
        <v>110</v>
      </c>
      <c r="AP9101" s="16" t="s">
        <v>82</v>
      </c>
      <c r="AQ9101" s="16" t="s">
        <v>83</v>
      </c>
      <c r="AR9101" s="17" t="s">
        <v>480</v>
      </c>
      <c r="AS9101" s="17" t="s">
        <v>480</v>
      </c>
      <c r="AT9101" s="9" t="s">
        <v>85</v>
      </c>
      <c r="AU9101" s="9">
        <v>12</v>
      </c>
      <c r="AV9101" s="9">
        <v>1984</v>
      </c>
      <c r="AW9101" s="9">
        <v>12</v>
      </c>
      <c r="AX9101" s="9">
        <v>1984</v>
      </c>
      <c r="AY9101" s="18" t="s">
        <v>85</v>
      </c>
      <c r="AZ9101" s="25" t="s">
        <v>0</v>
      </c>
      <c r="BA9101" s="25" t="s">
        <v>0</v>
      </c>
      <c r="BB9101" s="25" t="s">
        <v>0</v>
      </c>
      <c r="BC9101" s="25" t="s">
        <v>0</v>
      </c>
      <c r="BD9101" s="16" t="s">
        <v>85</v>
      </c>
      <c r="BE9101" s="16">
        <v>12</v>
      </c>
      <c r="BF9101" s="16">
        <v>1984</v>
      </c>
      <c r="BG9101" s="16">
        <v>12</v>
      </c>
      <c r="BH9101" s="16">
        <v>1984</v>
      </c>
      <c r="BI9101" s="9" t="s">
        <v>86</v>
      </c>
      <c r="BJ9101" s="9" t="s">
        <v>134</v>
      </c>
      <c r="BK9101" s="9" t="s">
        <v>88</v>
      </c>
      <c r="BL9101" s="9" t="s">
        <v>89</v>
      </c>
      <c r="BM9101" s="3" t="s">
        <v>90</v>
      </c>
      <c r="BN9101" s="3">
        <v>3</v>
      </c>
      <c r="BO9101" s="9">
        <v>1</v>
      </c>
      <c r="BP9101" s="18">
        <v>1</v>
      </c>
      <c r="BQ9101" s="16">
        <v>1</v>
      </c>
      <c r="BR9101" s="3" t="s">
        <v>121</v>
      </c>
    </row>
    <row r="9102" spans="1:70" x14ac:dyDescent="0.35">
      <c r="A9102" s="2">
        <v>19436</v>
      </c>
      <c r="B9102" s="3" t="s">
        <v>647</v>
      </c>
      <c r="C9102" s="2">
        <v>6153</v>
      </c>
      <c r="D9102" s="4" t="s">
        <v>1180</v>
      </c>
      <c r="E9102" s="5" t="s">
        <v>73</v>
      </c>
      <c r="F9102" s="5" t="s">
        <v>95</v>
      </c>
      <c r="G9102" s="6" t="s">
        <v>74</v>
      </c>
      <c r="H9102" s="7" t="s">
        <v>218</v>
      </c>
      <c r="I9102" s="8" t="s">
        <v>74</v>
      </c>
      <c r="J9102" s="9" t="s">
        <v>129</v>
      </c>
      <c r="K9102" s="10">
        <v>1190</v>
      </c>
      <c r="L9102" s="11">
        <v>946700</v>
      </c>
      <c r="M9102" s="11">
        <v>906309</v>
      </c>
      <c r="N9102" s="19" t="s">
        <v>0</v>
      </c>
      <c r="O9102" s="20" t="s">
        <v>0</v>
      </c>
      <c r="P9102" s="20" t="s">
        <v>0</v>
      </c>
      <c r="Q9102" s="19" t="s">
        <v>0</v>
      </c>
      <c r="R9102" s="20" t="s">
        <v>0</v>
      </c>
      <c r="S9102" s="20" t="s">
        <v>0</v>
      </c>
      <c r="T9102" s="21" t="s">
        <v>0</v>
      </c>
      <c r="U9102" s="21" t="s">
        <v>0</v>
      </c>
      <c r="V9102" s="21" t="s">
        <v>0</v>
      </c>
      <c r="W9102" s="21" t="s">
        <v>0</v>
      </c>
      <c r="X9102" s="21" t="s">
        <v>0</v>
      </c>
      <c r="Y9102" s="21" t="s">
        <v>0</v>
      </c>
      <c r="Z9102" s="21" t="s">
        <v>0</v>
      </c>
      <c r="AA9102" s="21" t="s">
        <v>0</v>
      </c>
      <c r="AB9102" s="21" t="s">
        <v>0</v>
      </c>
      <c r="AC9102" s="21" t="s">
        <v>0</v>
      </c>
      <c r="AD9102" s="13">
        <v>758.82399999999996</v>
      </c>
      <c r="AE9102" s="13">
        <v>439.45499999999998</v>
      </c>
      <c r="AF9102" s="14">
        <v>837</v>
      </c>
      <c r="AG9102" s="14">
        <v>485</v>
      </c>
      <c r="AH9102" s="23" t="s">
        <v>0</v>
      </c>
      <c r="AI9102" s="23" t="s">
        <v>0</v>
      </c>
      <c r="AJ9102" s="13">
        <v>744</v>
      </c>
      <c r="AK9102" s="13">
        <v>18</v>
      </c>
      <c r="AL9102" s="16" t="s">
        <v>183</v>
      </c>
      <c r="AM9102" s="16" t="s">
        <v>79</v>
      </c>
      <c r="AN9102" s="16" t="s">
        <v>184</v>
      </c>
      <c r="AO9102" s="16" t="s">
        <v>110</v>
      </c>
      <c r="AP9102" s="16" t="s">
        <v>82</v>
      </c>
      <c r="AQ9102" s="16" t="s">
        <v>83</v>
      </c>
      <c r="AR9102" s="17" t="s">
        <v>480</v>
      </c>
      <c r="AS9102" s="17" t="s">
        <v>480</v>
      </c>
      <c r="AT9102" s="9" t="s">
        <v>85</v>
      </c>
      <c r="AU9102" s="9">
        <v>12</v>
      </c>
      <c r="AV9102" s="9">
        <v>1984</v>
      </c>
      <c r="AW9102" s="9">
        <v>12</v>
      </c>
      <c r="AX9102" s="9">
        <v>1984</v>
      </c>
      <c r="AY9102" s="18" t="s">
        <v>85</v>
      </c>
      <c r="AZ9102" s="25" t="s">
        <v>0</v>
      </c>
      <c r="BA9102" s="25" t="s">
        <v>0</v>
      </c>
      <c r="BB9102" s="25" t="s">
        <v>0</v>
      </c>
      <c r="BC9102" s="25" t="s">
        <v>0</v>
      </c>
      <c r="BD9102" s="16" t="s">
        <v>85</v>
      </c>
      <c r="BE9102" s="16">
        <v>12</v>
      </c>
      <c r="BF9102" s="16">
        <v>1984</v>
      </c>
      <c r="BG9102" s="16">
        <v>12</v>
      </c>
      <c r="BH9102" s="16">
        <v>1984</v>
      </c>
      <c r="BI9102" s="9" t="s">
        <v>86</v>
      </c>
      <c r="BJ9102" s="9" t="s">
        <v>134</v>
      </c>
      <c r="BK9102" s="9" t="s">
        <v>88</v>
      </c>
      <c r="BL9102" s="9" t="s">
        <v>89</v>
      </c>
      <c r="BM9102" s="3" t="s">
        <v>90</v>
      </c>
      <c r="BN9102" s="3">
        <v>3</v>
      </c>
      <c r="BO9102" s="9">
        <v>1</v>
      </c>
      <c r="BP9102" s="18">
        <v>1</v>
      </c>
      <c r="BQ9102" s="16">
        <v>1</v>
      </c>
      <c r="BR9102" s="3" t="s">
        <v>121</v>
      </c>
    </row>
    <row r="9103" spans="1:70" x14ac:dyDescent="0.35">
      <c r="A9103" s="2">
        <v>19436</v>
      </c>
      <c r="B9103" s="3" t="s">
        <v>647</v>
      </c>
      <c r="C9103" s="2">
        <v>6153</v>
      </c>
      <c r="D9103" s="4" t="s">
        <v>1180</v>
      </c>
      <c r="E9103" s="5" t="s">
        <v>73</v>
      </c>
      <c r="F9103" s="5" t="s">
        <v>96</v>
      </c>
      <c r="G9103" s="6" t="s">
        <v>74</v>
      </c>
      <c r="H9103" s="7" t="s">
        <v>218</v>
      </c>
      <c r="I9103" s="8" t="s">
        <v>74</v>
      </c>
      <c r="J9103" s="9" t="s">
        <v>129</v>
      </c>
      <c r="K9103" s="10">
        <v>1190</v>
      </c>
      <c r="L9103" s="11">
        <v>823872</v>
      </c>
      <c r="M9103" s="11">
        <v>785120</v>
      </c>
      <c r="N9103" s="19" t="s">
        <v>0</v>
      </c>
      <c r="O9103" s="20" t="s">
        <v>0</v>
      </c>
      <c r="P9103" s="20" t="s">
        <v>0</v>
      </c>
      <c r="Q9103" s="19" t="s">
        <v>0</v>
      </c>
      <c r="R9103" s="20" t="s">
        <v>0</v>
      </c>
      <c r="S9103" s="20" t="s">
        <v>0</v>
      </c>
      <c r="T9103" s="21" t="s">
        <v>0</v>
      </c>
      <c r="U9103" s="21" t="s">
        <v>0</v>
      </c>
      <c r="V9103" s="21" t="s">
        <v>0</v>
      </c>
      <c r="W9103" s="21" t="s">
        <v>0</v>
      </c>
      <c r="X9103" s="21" t="s">
        <v>0</v>
      </c>
      <c r="Y9103" s="21" t="s">
        <v>0</v>
      </c>
      <c r="Z9103" s="21" t="s">
        <v>0</v>
      </c>
      <c r="AA9103" s="21" t="s">
        <v>0</v>
      </c>
      <c r="AB9103" s="21" t="s">
        <v>0</v>
      </c>
      <c r="AC9103" s="21" t="s">
        <v>0</v>
      </c>
      <c r="AD9103" s="13">
        <v>758.82399999999996</v>
      </c>
      <c r="AE9103" s="13">
        <v>583.30200000000002</v>
      </c>
      <c r="AF9103" s="14">
        <v>967</v>
      </c>
      <c r="AG9103" s="14">
        <v>743</v>
      </c>
      <c r="AH9103" s="23" t="s">
        <v>0</v>
      </c>
      <c r="AI9103" s="23" t="s">
        <v>0</v>
      </c>
      <c r="AJ9103" s="13">
        <v>720</v>
      </c>
      <c r="AK9103" s="13">
        <v>18</v>
      </c>
      <c r="AL9103" s="16" t="s">
        <v>183</v>
      </c>
      <c r="AM9103" s="16" t="s">
        <v>79</v>
      </c>
      <c r="AN9103" s="16" t="s">
        <v>184</v>
      </c>
      <c r="AO9103" s="16" t="s">
        <v>110</v>
      </c>
      <c r="AP9103" s="16" t="s">
        <v>82</v>
      </c>
      <c r="AQ9103" s="16" t="s">
        <v>83</v>
      </c>
      <c r="AR9103" s="17" t="s">
        <v>480</v>
      </c>
      <c r="AS9103" s="17" t="s">
        <v>480</v>
      </c>
      <c r="AT9103" s="9" t="s">
        <v>85</v>
      </c>
      <c r="AU9103" s="9">
        <v>12</v>
      </c>
      <c r="AV9103" s="9">
        <v>1984</v>
      </c>
      <c r="AW9103" s="9">
        <v>12</v>
      </c>
      <c r="AX9103" s="9">
        <v>1984</v>
      </c>
      <c r="AY9103" s="18" t="s">
        <v>85</v>
      </c>
      <c r="AZ9103" s="25" t="s">
        <v>0</v>
      </c>
      <c r="BA9103" s="25" t="s">
        <v>0</v>
      </c>
      <c r="BB9103" s="25" t="s">
        <v>0</v>
      </c>
      <c r="BC9103" s="25" t="s">
        <v>0</v>
      </c>
      <c r="BD9103" s="16" t="s">
        <v>85</v>
      </c>
      <c r="BE9103" s="16">
        <v>12</v>
      </c>
      <c r="BF9103" s="16">
        <v>1984</v>
      </c>
      <c r="BG9103" s="16">
        <v>12</v>
      </c>
      <c r="BH9103" s="16">
        <v>1984</v>
      </c>
      <c r="BI9103" s="9" t="s">
        <v>86</v>
      </c>
      <c r="BJ9103" s="9" t="s">
        <v>134</v>
      </c>
      <c r="BK9103" s="9" t="s">
        <v>88</v>
      </c>
      <c r="BL9103" s="9" t="s">
        <v>89</v>
      </c>
      <c r="BM9103" s="3" t="s">
        <v>90</v>
      </c>
      <c r="BN9103" s="3">
        <v>3</v>
      </c>
      <c r="BO9103" s="9">
        <v>1</v>
      </c>
      <c r="BP9103" s="18">
        <v>1</v>
      </c>
      <c r="BQ9103" s="16">
        <v>1</v>
      </c>
      <c r="BR9103" s="3" t="s">
        <v>121</v>
      </c>
    </row>
    <row r="9104" spans="1:70" x14ac:dyDescent="0.35">
      <c r="A9104" s="2">
        <v>19436</v>
      </c>
      <c r="B9104" s="3" t="s">
        <v>647</v>
      </c>
      <c r="C9104" s="2">
        <v>6153</v>
      </c>
      <c r="D9104" s="4" t="s">
        <v>1180</v>
      </c>
      <c r="E9104" s="5" t="s">
        <v>73</v>
      </c>
      <c r="F9104" s="5" t="s">
        <v>97</v>
      </c>
      <c r="G9104" s="6" t="s">
        <v>74</v>
      </c>
      <c r="H9104" s="7" t="s">
        <v>218</v>
      </c>
      <c r="I9104" s="8" t="s">
        <v>74</v>
      </c>
      <c r="J9104" s="9" t="s">
        <v>129</v>
      </c>
      <c r="K9104" s="10">
        <v>1190</v>
      </c>
      <c r="L9104" s="11">
        <v>930375</v>
      </c>
      <c r="M9104" s="11">
        <v>889975</v>
      </c>
      <c r="N9104" s="19" t="s">
        <v>0</v>
      </c>
      <c r="O9104" s="20" t="s">
        <v>0</v>
      </c>
      <c r="P9104" s="20" t="s">
        <v>0</v>
      </c>
      <c r="Q9104" s="19" t="s">
        <v>0</v>
      </c>
      <c r="R9104" s="20" t="s">
        <v>0</v>
      </c>
      <c r="S9104" s="20" t="s">
        <v>0</v>
      </c>
      <c r="T9104" s="21" t="s">
        <v>0</v>
      </c>
      <c r="U9104" s="21" t="s">
        <v>0</v>
      </c>
      <c r="V9104" s="21" t="s">
        <v>0</v>
      </c>
      <c r="W9104" s="21" t="s">
        <v>0</v>
      </c>
      <c r="X9104" s="21" t="s">
        <v>0</v>
      </c>
      <c r="Y9104" s="21" t="s">
        <v>0</v>
      </c>
      <c r="Z9104" s="21" t="s">
        <v>0</v>
      </c>
      <c r="AA9104" s="21" t="s">
        <v>0</v>
      </c>
      <c r="AB9104" s="21" t="s">
        <v>0</v>
      </c>
      <c r="AC9104" s="21" t="s">
        <v>0</v>
      </c>
      <c r="AD9104" s="13">
        <v>758.82399999999996</v>
      </c>
      <c r="AE9104" s="13">
        <v>577.553</v>
      </c>
      <c r="AF9104" s="14">
        <v>853</v>
      </c>
      <c r="AG9104" s="14">
        <v>649</v>
      </c>
      <c r="AH9104" s="23" t="s">
        <v>0</v>
      </c>
      <c r="AI9104" s="23" t="s">
        <v>0</v>
      </c>
      <c r="AJ9104" s="13">
        <v>744</v>
      </c>
      <c r="AK9104" s="13">
        <v>18</v>
      </c>
      <c r="AL9104" s="16" t="s">
        <v>183</v>
      </c>
      <c r="AM9104" s="16" t="s">
        <v>79</v>
      </c>
      <c r="AN9104" s="16" t="s">
        <v>184</v>
      </c>
      <c r="AO9104" s="16" t="s">
        <v>110</v>
      </c>
      <c r="AP9104" s="16" t="s">
        <v>82</v>
      </c>
      <c r="AQ9104" s="16" t="s">
        <v>83</v>
      </c>
      <c r="AR9104" s="17" t="s">
        <v>480</v>
      </c>
      <c r="AS9104" s="17" t="s">
        <v>480</v>
      </c>
      <c r="AT9104" s="9" t="s">
        <v>85</v>
      </c>
      <c r="AU9104" s="9">
        <v>12</v>
      </c>
      <c r="AV9104" s="9">
        <v>1984</v>
      </c>
      <c r="AW9104" s="9">
        <v>12</v>
      </c>
      <c r="AX9104" s="9">
        <v>1984</v>
      </c>
      <c r="AY9104" s="18" t="s">
        <v>85</v>
      </c>
      <c r="AZ9104" s="25" t="s">
        <v>0</v>
      </c>
      <c r="BA9104" s="25" t="s">
        <v>0</v>
      </c>
      <c r="BB9104" s="25" t="s">
        <v>0</v>
      </c>
      <c r="BC9104" s="25" t="s">
        <v>0</v>
      </c>
      <c r="BD9104" s="16" t="s">
        <v>85</v>
      </c>
      <c r="BE9104" s="16">
        <v>12</v>
      </c>
      <c r="BF9104" s="16">
        <v>1984</v>
      </c>
      <c r="BG9104" s="16">
        <v>12</v>
      </c>
      <c r="BH9104" s="16">
        <v>1984</v>
      </c>
      <c r="BI9104" s="9" t="s">
        <v>86</v>
      </c>
      <c r="BJ9104" s="9" t="s">
        <v>134</v>
      </c>
      <c r="BK9104" s="9" t="s">
        <v>88</v>
      </c>
      <c r="BL9104" s="9" t="s">
        <v>89</v>
      </c>
      <c r="BM9104" s="3" t="s">
        <v>90</v>
      </c>
      <c r="BN9104" s="3">
        <v>3</v>
      </c>
      <c r="BO9104" s="9">
        <v>1</v>
      </c>
      <c r="BP9104" s="18">
        <v>1</v>
      </c>
      <c r="BQ9104" s="16">
        <v>1</v>
      </c>
      <c r="BR9104" s="3" t="s">
        <v>121</v>
      </c>
    </row>
    <row r="9105" spans="1:70" x14ac:dyDescent="0.35">
      <c r="A9105" s="2">
        <v>19436</v>
      </c>
      <c r="B9105" s="3" t="s">
        <v>647</v>
      </c>
      <c r="C9105" s="2">
        <v>6153</v>
      </c>
      <c r="D9105" s="4" t="s">
        <v>1180</v>
      </c>
      <c r="E9105" s="5" t="s">
        <v>73</v>
      </c>
      <c r="F9105" s="5" t="s">
        <v>98</v>
      </c>
      <c r="G9105" s="6" t="s">
        <v>74</v>
      </c>
      <c r="H9105" s="7" t="s">
        <v>218</v>
      </c>
      <c r="I9105" s="8" t="s">
        <v>74</v>
      </c>
      <c r="J9105" s="9" t="s">
        <v>129</v>
      </c>
      <c r="K9105" s="10">
        <v>1190</v>
      </c>
      <c r="L9105" s="11">
        <v>937548</v>
      </c>
      <c r="M9105" s="11">
        <v>897148</v>
      </c>
      <c r="N9105" s="19" t="s">
        <v>0</v>
      </c>
      <c r="O9105" s="20" t="s">
        <v>0</v>
      </c>
      <c r="P9105" s="20" t="s">
        <v>0</v>
      </c>
      <c r="Q9105" s="19" t="s">
        <v>0</v>
      </c>
      <c r="R9105" s="20" t="s">
        <v>0</v>
      </c>
      <c r="S9105" s="20" t="s">
        <v>0</v>
      </c>
      <c r="T9105" s="21" t="s">
        <v>0</v>
      </c>
      <c r="U9105" s="21" t="s">
        <v>0</v>
      </c>
      <c r="V9105" s="21" t="s">
        <v>0</v>
      </c>
      <c r="W9105" s="21" t="s">
        <v>0</v>
      </c>
      <c r="X9105" s="21" t="s">
        <v>0</v>
      </c>
      <c r="Y9105" s="21" t="s">
        <v>0</v>
      </c>
      <c r="Z9105" s="21" t="s">
        <v>0</v>
      </c>
      <c r="AA9105" s="21" t="s">
        <v>0</v>
      </c>
      <c r="AB9105" s="21" t="s">
        <v>0</v>
      </c>
      <c r="AC9105" s="21" t="s">
        <v>0</v>
      </c>
      <c r="AD9105" s="13">
        <v>758.82399999999996</v>
      </c>
      <c r="AE9105" s="13">
        <v>585.72699999999998</v>
      </c>
      <c r="AF9105" s="14">
        <v>846</v>
      </c>
      <c r="AG9105" s="14">
        <v>653</v>
      </c>
      <c r="AH9105" s="23" t="s">
        <v>0</v>
      </c>
      <c r="AI9105" s="23" t="s">
        <v>0</v>
      </c>
      <c r="AJ9105" s="13">
        <v>744</v>
      </c>
      <c r="AK9105" s="13">
        <v>18</v>
      </c>
      <c r="AL9105" s="16" t="s">
        <v>183</v>
      </c>
      <c r="AM9105" s="16" t="s">
        <v>79</v>
      </c>
      <c r="AN9105" s="16" t="s">
        <v>184</v>
      </c>
      <c r="AO9105" s="16" t="s">
        <v>110</v>
      </c>
      <c r="AP9105" s="16" t="s">
        <v>82</v>
      </c>
      <c r="AQ9105" s="16" t="s">
        <v>83</v>
      </c>
      <c r="AR9105" s="17" t="s">
        <v>480</v>
      </c>
      <c r="AS9105" s="17" t="s">
        <v>480</v>
      </c>
      <c r="AT9105" s="9" t="s">
        <v>85</v>
      </c>
      <c r="AU9105" s="9">
        <v>12</v>
      </c>
      <c r="AV9105" s="9">
        <v>1984</v>
      </c>
      <c r="AW9105" s="9">
        <v>12</v>
      </c>
      <c r="AX9105" s="9">
        <v>1984</v>
      </c>
      <c r="AY9105" s="18" t="s">
        <v>85</v>
      </c>
      <c r="AZ9105" s="25" t="s">
        <v>0</v>
      </c>
      <c r="BA9105" s="25" t="s">
        <v>0</v>
      </c>
      <c r="BB9105" s="25" t="s">
        <v>0</v>
      </c>
      <c r="BC9105" s="25" t="s">
        <v>0</v>
      </c>
      <c r="BD9105" s="16" t="s">
        <v>85</v>
      </c>
      <c r="BE9105" s="16">
        <v>12</v>
      </c>
      <c r="BF9105" s="16">
        <v>1984</v>
      </c>
      <c r="BG9105" s="16">
        <v>12</v>
      </c>
      <c r="BH9105" s="16">
        <v>1984</v>
      </c>
      <c r="BI9105" s="9" t="s">
        <v>86</v>
      </c>
      <c r="BJ9105" s="9" t="s">
        <v>134</v>
      </c>
      <c r="BK9105" s="9" t="s">
        <v>88</v>
      </c>
      <c r="BL9105" s="9" t="s">
        <v>89</v>
      </c>
      <c r="BM9105" s="3" t="s">
        <v>90</v>
      </c>
      <c r="BN9105" s="3">
        <v>3</v>
      </c>
      <c r="BO9105" s="9">
        <v>1</v>
      </c>
      <c r="BP9105" s="18">
        <v>1</v>
      </c>
      <c r="BQ9105" s="16">
        <v>1</v>
      </c>
      <c r="BR9105" s="3" t="s">
        <v>121</v>
      </c>
    </row>
    <row r="9106" spans="1:70" x14ac:dyDescent="0.35">
      <c r="A9106" s="2">
        <v>19436</v>
      </c>
      <c r="B9106" s="3" t="s">
        <v>647</v>
      </c>
      <c r="C9106" s="2">
        <v>6153</v>
      </c>
      <c r="D9106" s="4" t="s">
        <v>1180</v>
      </c>
      <c r="E9106" s="5" t="s">
        <v>73</v>
      </c>
      <c r="F9106" s="5" t="s">
        <v>99</v>
      </c>
      <c r="G9106" s="6" t="s">
        <v>74</v>
      </c>
      <c r="H9106" s="7" t="s">
        <v>218</v>
      </c>
      <c r="I9106" s="8" t="s">
        <v>74</v>
      </c>
      <c r="J9106" s="9" t="s">
        <v>129</v>
      </c>
      <c r="K9106" s="10">
        <v>1190</v>
      </c>
      <c r="L9106" s="11">
        <v>903572</v>
      </c>
      <c r="M9106" s="11">
        <v>864495</v>
      </c>
      <c r="N9106" s="19" t="s">
        <v>0</v>
      </c>
      <c r="O9106" s="20" t="s">
        <v>0</v>
      </c>
      <c r="P9106" s="20" t="s">
        <v>0</v>
      </c>
      <c r="Q9106" s="19" t="s">
        <v>0</v>
      </c>
      <c r="R9106" s="20" t="s">
        <v>0</v>
      </c>
      <c r="S9106" s="20" t="s">
        <v>0</v>
      </c>
      <c r="T9106" s="21" t="s">
        <v>0</v>
      </c>
      <c r="U9106" s="21" t="s">
        <v>0</v>
      </c>
      <c r="V9106" s="21" t="s">
        <v>0</v>
      </c>
      <c r="W9106" s="21" t="s">
        <v>0</v>
      </c>
      <c r="X9106" s="21" t="s">
        <v>0</v>
      </c>
      <c r="Y9106" s="21" t="s">
        <v>0</v>
      </c>
      <c r="Z9106" s="21" t="s">
        <v>0</v>
      </c>
      <c r="AA9106" s="21" t="s">
        <v>0</v>
      </c>
      <c r="AB9106" s="21" t="s">
        <v>0</v>
      </c>
      <c r="AC9106" s="21" t="s">
        <v>0</v>
      </c>
      <c r="AD9106" s="13">
        <v>758.82399999999996</v>
      </c>
      <c r="AE9106" s="13">
        <v>588.09100000000001</v>
      </c>
      <c r="AF9106" s="14">
        <v>878</v>
      </c>
      <c r="AG9106" s="14">
        <v>680</v>
      </c>
      <c r="AH9106" s="23" t="s">
        <v>0</v>
      </c>
      <c r="AI9106" s="23" t="s">
        <v>0</v>
      </c>
      <c r="AJ9106" s="13">
        <v>720</v>
      </c>
      <c r="AK9106" s="13">
        <v>18</v>
      </c>
      <c r="AL9106" s="16" t="s">
        <v>183</v>
      </c>
      <c r="AM9106" s="16" t="s">
        <v>79</v>
      </c>
      <c r="AN9106" s="16" t="s">
        <v>184</v>
      </c>
      <c r="AO9106" s="16" t="s">
        <v>110</v>
      </c>
      <c r="AP9106" s="16" t="s">
        <v>82</v>
      </c>
      <c r="AQ9106" s="16" t="s">
        <v>83</v>
      </c>
      <c r="AR9106" s="17" t="s">
        <v>480</v>
      </c>
      <c r="AS9106" s="17" t="s">
        <v>480</v>
      </c>
      <c r="AT9106" s="9" t="s">
        <v>85</v>
      </c>
      <c r="AU9106" s="9">
        <v>12</v>
      </c>
      <c r="AV9106" s="9">
        <v>1984</v>
      </c>
      <c r="AW9106" s="9">
        <v>12</v>
      </c>
      <c r="AX9106" s="9">
        <v>1984</v>
      </c>
      <c r="AY9106" s="18" t="s">
        <v>85</v>
      </c>
      <c r="AZ9106" s="25" t="s">
        <v>0</v>
      </c>
      <c r="BA9106" s="25" t="s">
        <v>0</v>
      </c>
      <c r="BB9106" s="25" t="s">
        <v>0</v>
      </c>
      <c r="BC9106" s="25" t="s">
        <v>0</v>
      </c>
      <c r="BD9106" s="16" t="s">
        <v>85</v>
      </c>
      <c r="BE9106" s="16">
        <v>12</v>
      </c>
      <c r="BF9106" s="16">
        <v>1984</v>
      </c>
      <c r="BG9106" s="16">
        <v>12</v>
      </c>
      <c r="BH9106" s="16">
        <v>1984</v>
      </c>
      <c r="BI9106" s="9" t="s">
        <v>86</v>
      </c>
      <c r="BJ9106" s="9" t="s">
        <v>134</v>
      </c>
      <c r="BK9106" s="9" t="s">
        <v>88</v>
      </c>
      <c r="BL9106" s="9" t="s">
        <v>89</v>
      </c>
      <c r="BM9106" s="3" t="s">
        <v>90</v>
      </c>
      <c r="BN9106" s="3">
        <v>3</v>
      </c>
      <c r="BO9106" s="9">
        <v>1</v>
      </c>
      <c r="BP9106" s="18">
        <v>1</v>
      </c>
      <c r="BQ9106" s="16">
        <v>1</v>
      </c>
      <c r="BR9106" s="3" t="s">
        <v>121</v>
      </c>
    </row>
    <row r="9107" spans="1:70" x14ac:dyDescent="0.35">
      <c r="A9107" s="2">
        <v>19436</v>
      </c>
      <c r="B9107" s="3" t="s">
        <v>647</v>
      </c>
      <c r="C9107" s="2">
        <v>6153</v>
      </c>
      <c r="D9107" s="4" t="s">
        <v>1180</v>
      </c>
      <c r="E9107" s="5" t="s">
        <v>73</v>
      </c>
      <c r="F9107" s="5" t="s">
        <v>100</v>
      </c>
      <c r="G9107" s="6" t="s">
        <v>74</v>
      </c>
      <c r="H9107" s="7" t="s">
        <v>218</v>
      </c>
      <c r="I9107" s="8" t="s">
        <v>74</v>
      </c>
      <c r="J9107" s="9" t="s">
        <v>129</v>
      </c>
      <c r="K9107" s="10">
        <v>1190</v>
      </c>
      <c r="L9107" s="11">
        <v>170762</v>
      </c>
      <c r="M9107" s="11">
        <v>155902</v>
      </c>
      <c r="N9107" s="19" t="s">
        <v>0</v>
      </c>
      <c r="O9107" s="20" t="s">
        <v>0</v>
      </c>
      <c r="P9107" s="20" t="s">
        <v>0</v>
      </c>
      <c r="Q9107" s="19" t="s">
        <v>0</v>
      </c>
      <c r="R9107" s="20" t="s">
        <v>0</v>
      </c>
      <c r="S9107" s="20" t="s">
        <v>0</v>
      </c>
      <c r="T9107" s="21" t="s">
        <v>0</v>
      </c>
      <c r="U9107" s="21" t="s">
        <v>0</v>
      </c>
      <c r="V9107" s="21" t="s">
        <v>0</v>
      </c>
      <c r="W9107" s="21" t="s">
        <v>0</v>
      </c>
      <c r="X9107" s="21" t="s">
        <v>0</v>
      </c>
      <c r="Y9107" s="21" t="s">
        <v>0</v>
      </c>
      <c r="Z9107" s="21" t="s">
        <v>0</v>
      </c>
      <c r="AA9107" s="21" t="s">
        <v>0</v>
      </c>
      <c r="AB9107" s="21" t="s">
        <v>0</v>
      </c>
      <c r="AC9107" s="21" t="s">
        <v>0</v>
      </c>
      <c r="AD9107" s="13">
        <v>758.82399999999996</v>
      </c>
      <c r="AE9107" s="13">
        <v>569.09799999999996</v>
      </c>
      <c r="AF9107" s="14">
        <v>4867</v>
      </c>
      <c r="AG9107" s="14">
        <v>3650</v>
      </c>
      <c r="AH9107" s="23" t="s">
        <v>0</v>
      </c>
      <c r="AI9107" s="23" t="s">
        <v>0</v>
      </c>
      <c r="AJ9107" s="13">
        <v>744</v>
      </c>
      <c r="AK9107" s="13">
        <v>18</v>
      </c>
      <c r="AL9107" s="16" t="s">
        <v>183</v>
      </c>
      <c r="AM9107" s="16" t="s">
        <v>79</v>
      </c>
      <c r="AN9107" s="16" t="s">
        <v>184</v>
      </c>
      <c r="AO9107" s="16" t="s">
        <v>110</v>
      </c>
      <c r="AP9107" s="16" t="s">
        <v>82</v>
      </c>
      <c r="AQ9107" s="16" t="s">
        <v>83</v>
      </c>
      <c r="AR9107" s="17" t="s">
        <v>480</v>
      </c>
      <c r="AS9107" s="17" t="s">
        <v>480</v>
      </c>
      <c r="AT9107" s="9" t="s">
        <v>85</v>
      </c>
      <c r="AU9107" s="9">
        <v>12</v>
      </c>
      <c r="AV9107" s="9">
        <v>1984</v>
      </c>
      <c r="AW9107" s="9">
        <v>12</v>
      </c>
      <c r="AX9107" s="9">
        <v>1984</v>
      </c>
      <c r="AY9107" s="18" t="s">
        <v>85</v>
      </c>
      <c r="AZ9107" s="25" t="s">
        <v>0</v>
      </c>
      <c r="BA9107" s="25" t="s">
        <v>0</v>
      </c>
      <c r="BB9107" s="25" t="s">
        <v>0</v>
      </c>
      <c r="BC9107" s="25" t="s">
        <v>0</v>
      </c>
      <c r="BD9107" s="16" t="s">
        <v>85</v>
      </c>
      <c r="BE9107" s="16">
        <v>12</v>
      </c>
      <c r="BF9107" s="16">
        <v>1984</v>
      </c>
      <c r="BG9107" s="16">
        <v>12</v>
      </c>
      <c r="BH9107" s="16">
        <v>1984</v>
      </c>
      <c r="BI9107" s="9" t="s">
        <v>86</v>
      </c>
      <c r="BJ9107" s="9" t="s">
        <v>134</v>
      </c>
      <c r="BK9107" s="9" t="s">
        <v>88</v>
      </c>
      <c r="BL9107" s="9" t="s">
        <v>89</v>
      </c>
      <c r="BM9107" s="3" t="s">
        <v>90</v>
      </c>
      <c r="BN9107" s="3">
        <v>3</v>
      </c>
      <c r="BO9107" s="9">
        <v>1</v>
      </c>
      <c r="BP9107" s="18">
        <v>1</v>
      </c>
      <c r="BQ9107" s="16">
        <v>1</v>
      </c>
      <c r="BR9107" s="3" t="s">
        <v>121</v>
      </c>
    </row>
    <row r="9108" spans="1:70" x14ac:dyDescent="0.35">
      <c r="A9108" s="2">
        <v>19436</v>
      </c>
      <c r="B9108" s="3" t="s">
        <v>647</v>
      </c>
      <c r="C9108" s="2">
        <v>6153</v>
      </c>
      <c r="D9108" s="4" t="s">
        <v>1180</v>
      </c>
      <c r="E9108" s="5" t="s">
        <v>73</v>
      </c>
      <c r="F9108" s="5" t="s">
        <v>101</v>
      </c>
      <c r="G9108" s="6" t="s">
        <v>74</v>
      </c>
      <c r="H9108" s="7" t="s">
        <v>218</v>
      </c>
      <c r="I9108" s="8" t="s">
        <v>74</v>
      </c>
      <c r="J9108" s="9" t="s">
        <v>129</v>
      </c>
      <c r="K9108" s="10">
        <v>1190</v>
      </c>
      <c r="L9108" s="11">
        <v>0</v>
      </c>
      <c r="M9108" s="11">
        <v>-11834</v>
      </c>
      <c r="N9108" s="19" t="s">
        <v>0</v>
      </c>
      <c r="O9108" s="20" t="s">
        <v>0</v>
      </c>
      <c r="P9108" s="20" t="s">
        <v>0</v>
      </c>
      <c r="Q9108" s="19" t="s">
        <v>0</v>
      </c>
      <c r="R9108" s="20" t="s">
        <v>0</v>
      </c>
      <c r="S9108" s="20" t="s">
        <v>0</v>
      </c>
      <c r="T9108" s="21" t="s">
        <v>0</v>
      </c>
      <c r="U9108" s="21" t="s">
        <v>0</v>
      </c>
      <c r="V9108" s="21" t="s">
        <v>0</v>
      </c>
      <c r="W9108" s="21" t="s">
        <v>0</v>
      </c>
      <c r="X9108" s="21" t="s">
        <v>0</v>
      </c>
      <c r="Y9108" s="21" t="s">
        <v>0</v>
      </c>
      <c r="Z9108" s="21" t="s">
        <v>0</v>
      </c>
      <c r="AA9108" s="21" t="s">
        <v>0</v>
      </c>
      <c r="AB9108" s="21" t="s">
        <v>0</v>
      </c>
      <c r="AC9108" s="21" t="s">
        <v>0</v>
      </c>
      <c r="AD9108" s="13">
        <v>758.82399999999996</v>
      </c>
      <c r="AE9108" s="13">
        <v>599.71100000000001</v>
      </c>
      <c r="AF9108" s="22" t="s">
        <v>0</v>
      </c>
      <c r="AG9108" s="22" t="s">
        <v>0</v>
      </c>
      <c r="AH9108" s="23" t="s">
        <v>0</v>
      </c>
      <c r="AI9108" s="23" t="s">
        <v>0</v>
      </c>
      <c r="AJ9108" s="13">
        <v>720</v>
      </c>
      <c r="AK9108" s="13">
        <v>18</v>
      </c>
      <c r="AL9108" s="16" t="s">
        <v>183</v>
      </c>
      <c r="AM9108" s="16" t="s">
        <v>79</v>
      </c>
      <c r="AN9108" s="16" t="s">
        <v>184</v>
      </c>
      <c r="AO9108" s="16" t="s">
        <v>110</v>
      </c>
      <c r="AP9108" s="16" t="s">
        <v>82</v>
      </c>
      <c r="AQ9108" s="16" t="s">
        <v>83</v>
      </c>
      <c r="AR9108" s="17" t="s">
        <v>480</v>
      </c>
      <c r="AS9108" s="17" t="s">
        <v>480</v>
      </c>
      <c r="AT9108" s="9" t="s">
        <v>85</v>
      </c>
      <c r="AU9108" s="9">
        <v>12</v>
      </c>
      <c r="AV9108" s="9">
        <v>1984</v>
      </c>
      <c r="AW9108" s="9">
        <v>12</v>
      </c>
      <c r="AX9108" s="9">
        <v>1984</v>
      </c>
      <c r="AY9108" s="18" t="s">
        <v>85</v>
      </c>
      <c r="AZ9108" s="25" t="s">
        <v>0</v>
      </c>
      <c r="BA9108" s="25" t="s">
        <v>0</v>
      </c>
      <c r="BB9108" s="25" t="s">
        <v>0</v>
      </c>
      <c r="BC9108" s="25" t="s">
        <v>0</v>
      </c>
      <c r="BD9108" s="16" t="s">
        <v>85</v>
      </c>
      <c r="BE9108" s="16">
        <v>12</v>
      </c>
      <c r="BF9108" s="16">
        <v>1984</v>
      </c>
      <c r="BG9108" s="16">
        <v>12</v>
      </c>
      <c r="BH9108" s="16">
        <v>1984</v>
      </c>
      <c r="BI9108" s="9" t="s">
        <v>86</v>
      </c>
      <c r="BJ9108" s="9" t="s">
        <v>134</v>
      </c>
      <c r="BK9108" s="9" t="s">
        <v>88</v>
      </c>
      <c r="BL9108" s="9" t="s">
        <v>89</v>
      </c>
      <c r="BM9108" s="3" t="s">
        <v>90</v>
      </c>
      <c r="BN9108" s="3">
        <v>3</v>
      </c>
      <c r="BO9108" s="9">
        <v>1</v>
      </c>
      <c r="BP9108" s="18">
        <v>1</v>
      </c>
      <c r="BQ9108" s="16">
        <v>1</v>
      </c>
      <c r="BR9108" s="3" t="s">
        <v>121</v>
      </c>
    </row>
    <row r="9109" spans="1:70" x14ac:dyDescent="0.35">
      <c r="A9109" s="2">
        <v>19436</v>
      </c>
      <c r="B9109" s="3" t="s">
        <v>647</v>
      </c>
      <c r="C9109" s="2">
        <v>6153</v>
      </c>
      <c r="D9109" s="4" t="s">
        <v>1180</v>
      </c>
      <c r="E9109" s="5" t="s">
        <v>73</v>
      </c>
      <c r="F9109" s="5" t="s">
        <v>102</v>
      </c>
      <c r="G9109" s="6" t="s">
        <v>74</v>
      </c>
      <c r="H9109" s="7" t="s">
        <v>218</v>
      </c>
      <c r="I9109" s="8" t="s">
        <v>74</v>
      </c>
      <c r="J9109" s="9" t="s">
        <v>129</v>
      </c>
      <c r="K9109" s="10">
        <v>1190</v>
      </c>
      <c r="L9109" s="11">
        <v>359334</v>
      </c>
      <c r="M9109" s="11">
        <v>328736</v>
      </c>
      <c r="N9109" s="19" t="s">
        <v>0</v>
      </c>
      <c r="O9109" s="20" t="s">
        <v>0</v>
      </c>
      <c r="P9109" s="20" t="s">
        <v>0</v>
      </c>
      <c r="Q9109" s="19" t="s">
        <v>0</v>
      </c>
      <c r="R9109" s="20" t="s">
        <v>0</v>
      </c>
      <c r="S9109" s="20" t="s">
        <v>0</v>
      </c>
      <c r="T9109" s="21" t="s">
        <v>0</v>
      </c>
      <c r="U9109" s="21" t="s">
        <v>0</v>
      </c>
      <c r="V9109" s="21" t="s">
        <v>0</v>
      </c>
      <c r="W9109" s="21" t="s">
        <v>0</v>
      </c>
      <c r="X9109" s="21" t="s">
        <v>0</v>
      </c>
      <c r="Y9109" s="21" t="s">
        <v>0</v>
      </c>
      <c r="Z9109" s="21" t="s">
        <v>0</v>
      </c>
      <c r="AA9109" s="21" t="s">
        <v>0</v>
      </c>
      <c r="AB9109" s="21" t="s">
        <v>0</v>
      </c>
      <c r="AC9109" s="21" t="s">
        <v>0</v>
      </c>
      <c r="AD9109" s="13">
        <v>758.82399999999996</v>
      </c>
      <c r="AE9109" s="13">
        <v>558.07899999999995</v>
      </c>
      <c r="AF9109" s="14">
        <v>2308</v>
      </c>
      <c r="AG9109" s="14">
        <v>1698</v>
      </c>
      <c r="AH9109" s="23" t="s">
        <v>0</v>
      </c>
      <c r="AI9109" s="23" t="s">
        <v>0</v>
      </c>
      <c r="AJ9109" s="13">
        <v>744</v>
      </c>
      <c r="AK9109" s="13">
        <v>18</v>
      </c>
      <c r="AL9109" s="16" t="s">
        <v>183</v>
      </c>
      <c r="AM9109" s="16" t="s">
        <v>79</v>
      </c>
      <c r="AN9109" s="16" t="s">
        <v>184</v>
      </c>
      <c r="AO9109" s="16" t="s">
        <v>110</v>
      </c>
      <c r="AP9109" s="16" t="s">
        <v>82</v>
      </c>
      <c r="AQ9109" s="16" t="s">
        <v>83</v>
      </c>
      <c r="AR9109" s="17" t="s">
        <v>480</v>
      </c>
      <c r="AS9109" s="17" t="s">
        <v>480</v>
      </c>
      <c r="AT9109" s="9" t="s">
        <v>85</v>
      </c>
      <c r="AU9109" s="9">
        <v>12</v>
      </c>
      <c r="AV9109" s="9">
        <v>1984</v>
      </c>
      <c r="AW9109" s="9">
        <v>12</v>
      </c>
      <c r="AX9109" s="9">
        <v>1984</v>
      </c>
      <c r="AY9109" s="18" t="s">
        <v>85</v>
      </c>
      <c r="AZ9109" s="25" t="s">
        <v>0</v>
      </c>
      <c r="BA9109" s="25" t="s">
        <v>0</v>
      </c>
      <c r="BB9109" s="25" t="s">
        <v>0</v>
      </c>
      <c r="BC9109" s="25" t="s">
        <v>0</v>
      </c>
      <c r="BD9109" s="16" t="s">
        <v>85</v>
      </c>
      <c r="BE9109" s="16">
        <v>12</v>
      </c>
      <c r="BF9109" s="16">
        <v>1984</v>
      </c>
      <c r="BG9109" s="16">
        <v>12</v>
      </c>
      <c r="BH9109" s="16">
        <v>1984</v>
      </c>
      <c r="BI9109" s="9" t="s">
        <v>86</v>
      </c>
      <c r="BJ9109" s="9" t="s">
        <v>134</v>
      </c>
      <c r="BK9109" s="9" t="s">
        <v>88</v>
      </c>
      <c r="BL9109" s="9" t="s">
        <v>89</v>
      </c>
      <c r="BM9109" s="3" t="s">
        <v>90</v>
      </c>
      <c r="BN9109" s="3">
        <v>3</v>
      </c>
      <c r="BO9109" s="9">
        <v>1</v>
      </c>
      <c r="BP9109" s="18">
        <v>1</v>
      </c>
      <c r="BQ9109" s="16">
        <v>1</v>
      </c>
      <c r="BR9109" s="3" t="s">
        <v>121</v>
      </c>
    </row>
    <row r="9110" spans="1:70" x14ac:dyDescent="0.35">
      <c r="A9110" s="2">
        <v>19436</v>
      </c>
      <c r="B9110" s="3" t="s">
        <v>647</v>
      </c>
      <c r="C9110" s="2">
        <v>6155</v>
      </c>
      <c r="D9110" s="4" t="s">
        <v>1181</v>
      </c>
      <c r="E9110" s="5" t="s">
        <v>73</v>
      </c>
      <c r="F9110" s="5" t="s">
        <v>74</v>
      </c>
      <c r="G9110" s="6" t="s">
        <v>74</v>
      </c>
      <c r="H9110" s="7" t="s">
        <v>74</v>
      </c>
      <c r="I9110" s="8" t="s">
        <v>74</v>
      </c>
      <c r="J9110" s="9" t="s">
        <v>104</v>
      </c>
      <c r="K9110" s="10">
        <v>589</v>
      </c>
      <c r="L9110" s="11">
        <v>429643</v>
      </c>
      <c r="M9110" s="11">
        <v>407066</v>
      </c>
      <c r="N9110" s="19" t="s">
        <v>0</v>
      </c>
      <c r="O9110" s="20" t="s">
        <v>0</v>
      </c>
      <c r="P9110" s="20" t="s">
        <v>0</v>
      </c>
      <c r="Q9110" s="19" t="s">
        <v>0</v>
      </c>
      <c r="R9110" s="20" t="s">
        <v>0</v>
      </c>
      <c r="S9110" s="20" t="s">
        <v>0</v>
      </c>
      <c r="T9110" s="12">
        <v>4192125</v>
      </c>
      <c r="U9110" s="12">
        <v>4192125</v>
      </c>
      <c r="V9110" s="21" t="s">
        <v>0</v>
      </c>
      <c r="W9110" s="21" t="s">
        <v>0</v>
      </c>
      <c r="X9110" s="12">
        <v>4188477</v>
      </c>
      <c r="Y9110" s="21" t="s">
        <v>0</v>
      </c>
      <c r="Z9110" s="12">
        <v>3648</v>
      </c>
      <c r="AA9110" s="21" t="s">
        <v>0</v>
      </c>
      <c r="AB9110" s="21" t="s">
        <v>0</v>
      </c>
      <c r="AC9110" s="21" t="s">
        <v>0</v>
      </c>
      <c r="AD9110" s="13">
        <v>19364.91</v>
      </c>
      <c r="AE9110" s="13">
        <v>0</v>
      </c>
      <c r="AF9110" s="14">
        <v>47572</v>
      </c>
      <c r="AG9110" s="14">
        <v>0</v>
      </c>
      <c r="AH9110" s="15">
        <v>4619</v>
      </c>
      <c r="AI9110" s="15">
        <v>0</v>
      </c>
      <c r="AJ9110" s="13">
        <v>744</v>
      </c>
      <c r="AK9110" s="13">
        <v>32</v>
      </c>
      <c r="AL9110" s="16" t="s">
        <v>78</v>
      </c>
      <c r="AM9110" s="16" t="s">
        <v>79</v>
      </c>
      <c r="AN9110" s="16" t="s">
        <v>80</v>
      </c>
      <c r="AO9110" s="16" t="s">
        <v>81</v>
      </c>
      <c r="AP9110" s="16" t="s">
        <v>82</v>
      </c>
      <c r="AQ9110" s="16" t="s">
        <v>83</v>
      </c>
      <c r="AR9110" s="17" t="s">
        <v>414</v>
      </c>
      <c r="AS9110" s="17" t="s">
        <v>414</v>
      </c>
      <c r="AT9110" s="9" t="s">
        <v>85</v>
      </c>
      <c r="AU9110" s="9">
        <v>3</v>
      </c>
      <c r="AV9110" s="9">
        <v>1976</v>
      </c>
      <c r="AW9110" s="9">
        <v>3</v>
      </c>
      <c r="AX9110" s="9">
        <v>1976</v>
      </c>
      <c r="AY9110" s="18" t="s">
        <v>85</v>
      </c>
      <c r="AZ9110" s="18">
        <v>3</v>
      </c>
      <c r="BA9110" s="18">
        <v>1976</v>
      </c>
      <c r="BB9110" s="18">
        <v>3</v>
      </c>
      <c r="BC9110" s="18">
        <v>1976</v>
      </c>
      <c r="BD9110" s="16" t="s">
        <v>85</v>
      </c>
      <c r="BE9110" s="16">
        <v>6</v>
      </c>
      <c r="BF9110" s="16">
        <v>1976</v>
      </c>
      <c r="BG9110" s="16">
        <v>6</v>
      </c>
      <c r="BH9110" s="16">
        <v>1976</v>
      </c>
      <c r="BI9110" s="9" t="s">
        <v>86</v>
      </c>
      <c r="BJ9110" s="9" t="s">
        <v>150</v>
      </c>
      <c r="BK9110" s="9" t="s">
        <v>88</v>
      </c>
      <c r="BL9110" s="9" t="s">
        <v>89</v>
      </c>
      <c r="BM9110" s="3" t="s">
        <v>90</v>
      </c>
      <c r="BN9110" s="3">
        <v>1</v>
      </c>
      <c r="BO9110" s="9">
        <v>1</v>
      </c>
      <c r="BP9110" s="18">
        <v>1</v>
      </c>
      <c r="BQ9110" s="16">
        <v>1</v>
      </c>
      <c r="BR9110" s="3" t="s">
        <v>121</v>
      </c>
    </row>
    <row r="9111" spans="1:70" x14ac:dyDescent="0.35">
      <c r="A9111" s="2">
        <v>19436</v>
      </c>
      <c r="B9111" s="3" t="s">
        <v>647</v>
      </c>
      <c r="C9111" s="2">
        <v>6155</v>
      </c>
      <c r="D9111" s="4" t="s">
        <v>1181</v>
      </c>
      <c r="E9111" s="5" t="s">
        <v>73</v>
      </c>
      <c r="F9111" s="5" t="s">
        <v>92</v>
      </c>
      <c r="G9111" s="6" t="s">
        <v>74</v>
      </c>
      <c r="H9111" s="7" t="s">
        <v>74</v>
      </c>
      <c r="I9111" s="8" t="s">
        <v>74</v>
      </c>
      <c r="J9111" s="9" t="s">
        <v>104</v>
      </c>
      <c r="K9111" s="10">
        <v>589</v>
      </c>
      <c r="L9111" s="11">
        <v>379679</v>
      </c>
      <c r="M9111" s="11">
        <v>359359</v>
      </c>
      <c r="N9111" s="19" t="s">
        <v>0</v>
      </c>
      <c r="O9111" s="20" t="s">
        <v>0</v>
      </c>
      <c r="P9111" s="20" t="s">
        <v>0</v>
      </c>
      <c r="Q9111" s="19" t="s">
        <v>0</v>
      </c>
      <c r="R9111" s="20" t="s">
        <v>0</v>
      </c>
      <c r="S9111" s="20" t="s">
        <v>0</v>
      </c>
      <c r="T9111" s="12">
        <v>3727865</v>
      </c>
      <c r="U9111" s="12">
        <v>3727865</v>
      </c>
      <c r="V9111" s="21" t="s">
        <v>0</v>
      </c>
      <c r="W9111" s="21" t="s">
        <v>0</v>
      </c>
      <c r="X9111" s="12">
        <v>3727813</v>
      </c>
      <c r="Y9111" s="21" t="s">
        <v>0</v>
      </c>
      <c r="Z9111" s="12">
        <v>52</v>
      </c>
      <c r="AA9111" s="21" t="s">
        <v>0</v>
      </c>
      <c r="AB9111" s="21" t="s">
        <v>0</v>
      </c>
      <c r="AC9111" s="21" t="s">
        <v>0</v>
      </c>
      <c r="AD9111" s="13">
        <v>15861.53</v>
      </c>
      <c r="AE9111" s="13">
        <v>0</v>
      </c>
      <c r="AF9111" s="14">
        <v>44138</v>
      </c>
      <c r="AG9111" s="14">
        <v>0</v>
      </c>
      <c r="AH9111" s="15">
        <v>4255</v>
      </c>
      <c r="AI9111" s="15">
        <v>0</v>
      </c>
      <c r="AJ9111" s="13">
        <v>672</v>
      </c>
      <c r="AK9111" s="13">
        <v>32</v>
      </c>
      <c r="AL9111" s="16" t="s">
        <v>78</v>
      </c>
      <c r="AM9111" s="16" t="s">
        <v>79</v>
      </c>
      <c r="AN9111" s="16" t="s">
        <v>80</v>
      </c>
      <c r="AO9111" s="16" t="s">
        <v>81</v>
      </c>
      <c r="AP9111" s="16" t="s">
        <v>82</v>
      </c>
      <c r="AQ9111" s="16" t="s">
        <v>83</v>
      </c>
      <c r="AR9111" s="17" t="s">
        <v>414</v>
      </c>
      <c r="AS9111" s="17" t="s">
        <v>414</v>
      </c>
      <c r="AT9111" s="9" t="s">
        <v>85</v>
      </c>
      <c r="AU9111" s="9">
        <v>3</v>
      </c>
      <c r="AV9111" s="9">
        <v>1976</v>
      </c>
      <c r="AW9111" s="9">
        <v>3</v>
      </c>
      <c r="AX9111" s="9">
        <v>1976</v>
      </c>
      <c r="AY9111" s="18" t="s">
        <v>85</v>
      </c>
      <c r="AZ9111" s="18">
        <v>3</v>
      </c>
      <c r="BA9111" s="18">
        <v>1976</v>
      </c>
      <c r="BB9111" s="18">
        <v>3</v>
      </c>
      <c r="BC9111" s="18">
        <v>1976</v>
      </c>
      <c r="BD9111" s="16" t="s">
        <v>85</v>
      </c>
      <c r="BE9111" s="16">
        <v>6</v>
      </c>
      <c r="BF9111" s="16">
        <v>1976</v>
      </c>
      <c r="BG9111" s="16">
        <v>6</v>
      </c>
      <c r="BH9111" s="16">
        <v>1976</v>
      </c>
      <c r="BI9111" s="9" t="s">
        <v>86</v>
      </c>
      <c r="BJ9111" s="9" t="s">
        <v>150</v>
      </c>
      <c r="BK9111" s="9" t="s">
        <v>88</v>
      </c>
      <c r="BL9111" s="9" t="s">
        <v>89</v>
      </c>
      <c r="BM9111" s="3" t="s">
        <v>90</v>
      </c>
      <c r="BN9111" s="3">
        <v>1</v>
      </c>
      <c r="BO9111" s="9">
        <v>1</v>
      </c>
      <c r="BP9111" s="18">
        <v>1</v>
      </c>
      <c r="BQ9111" s="16">
        <v>1</v>
      </c>
      <c r="BR9111" s="3" t="s">
        <v>121</v>
      </c>
    </row>
    <row r="9112" spans="1:70" x14ac:dyDescent="0.35">
      <c r="A9112" s="2">
        <v>19436</v>
      </c>
      <c r="B9112" s="3" t="s">
        <v>647</v>
      </c>
      <c r="C9112" s="2">
        <v>6155</v>
      </c>
      <c r="D9112" s="4" t="s">
        <v>1181</v>
      </c>
      <c r="E9112" s="5" t="s">
        <v>73</v>
      </c>
      <c r="F9112" s="5" t="s">
        <v>93</v>
      </c>
      <c r="G9112" s="6" t="s">
        <v>74</v>
      </c>
      <c r="H9112" s="7" t="s">
        <v>74</v>
      </c>
      <c r="I9112" s="8" t="s">
        <v>74</v>
      </c>
      <c r="J9112" s="9" t="s">
        <v>104</v>
      </c>
      <c r="K9112" s="10">
        <v>589</v>
      </c>
      <c r="L9112" s="11">
        <v>420854</v>
      </c>
      <c r="M9112" s="11">
        <v>398185</v>
      </c>
      <c r="N9112" s="19" t="s">
        <v>0</v>
      </c>
      <c r="O9112" s="20" t="s">
        <v>0</v>
      </c>
      <c r="P9112" s="20" t="s">
        <v>0</v>
      </c>
      <c r="Q9112" s="19" t="s">
        <v>0</v>
      </c>
      <c r="R9112" s="20" t="s">
        <v>0</v>
      </c>
      <c r="S9112" s="20" t="s">
        <v>0</v>
      </c>
      <c r="T9112" s="12">
        <v>4113029</v>
      </c>
      <c r="U9112" s="12">
        <v>4113029</v>
      </c>
      <c r="V9112" s="21" t="s">
        <v>0</v>
      </c>
      <c r="W9112" s="21" t="s">
        <v>0</v>
      </c>
      <c r="X9112" s="12">
        <v>4113029</v>
      </c>
      <c r="Y9112" s="21" t="s">
        <v>0</v>
      </c>
      <c r="Z9112" s="12">
        <v>0</v>
      </c>
      <c r="AA9112" s="21" t="s">
        <v>0</v>
      </c>
      <c r="AB9112" s="21" t="s">
        <v>0</v>
      </c>
      <c r="AC9112" s="21" t="s">
        <v>0</v>
      </c>
      <c r="AD9112" s="13">
        <v>13867.31</v>
      </c>
      <c r="AE9112" s="13">
        <v>0</v>
      </c>
      <c r="AF9112" s="14">
        <v>34826</v>
      </c>
      <c r="AG9112" s="14">
        <v>0</v>
      </c>
      <c r="AH9112" s="15">
        <v>3372</v>
      </c>
      <c r="AI9112" s="15">
        <v>0</v>
      </c>
      <c r="AJ9112" s="13">
        <v>744</v>
      </c>
      <c r="AK9112" s="13">
        <v>32</v>
      </c>
      <c r="AL9112" s="16" t="s">
        <v>78</v>
      </c>
      <c r="AM9112" s="16" t="s">
        <v>79</v>
      </c>
      <c r="AN9112" s="16" t="s">
        <v>80</v>
      </c>
      <c r="AO9112" s="16" t="s">
        <v>81</v>
      </c>
      <c r="AP9112" s="16" t="s">
        <v>82</v>
      </c>
      <c r="AQ9112" s="16" t="s">
        <v>83</v>
      </c>
      <c r="AR9112" s="17" t="s">
        <v>414</v>
      </c>
      <c r="AS9112" s="17" t="s">
        <v>414</v>
      </c>
      <c r="AT9112" s="9" t="s">
        <v>85</v>
      </c>
      <c r="AU9112" s="9">
        <v>3</v>
      </c>
      <c r="AV9112" s="9">
        <v>1976</v>
      </c>
      <c r="AW9112" s="9">
        <v>3</v>
      </c>
      <c r="AX9112" s="9">
        <v>1976</v>
      </c>
      <c r="AY9112" s="18" t="s">
        <v>85</v>
      </c>
      <c r="AZ9112" s="18">
        <v>3</v>
      </c>
      <c r="BA9112" s="18">
        <v>1976</v>
      </c>
      <c r="BB9112" s="18">
        <v>3</v>
      </c>
      <c r="BC9112" s="18">
        <v>1976</v>
      </c>
      <c r="BD9112" s="16" t="s">
        <v>85</v>
      </c>
      <c r="BE9112" s="16">
        <v>6</v>
      </c>
      <c r="BF9112" s="16">
        <v>1976</v>
      </c>
      <c r="BG9112" s="16">
        <v>6</v>
      </c>
      <c r="BH9112" s="16">
        <v>1976</v>
      </c>
      <c r="BI9112" s="9" t="s">
        <v>86</v>
      </c>
      <c r="BJ9112" s="9" t="s">
        <v>150</v>
      </c>
      <c r="BK9112" s="9" t="s">
        <v>88</v>
      </c>
      <c r="BL9112" s="9" t="s">
        <v>89</v>
      </c>
      <c r="BM9112" s="3" t="s">
        <v>90</v>
      </c>
      <c r="BN9112" s="3">
        <v>1</v>
      </c>
      <c r="BO9112" s="9">
        <v>1</v>
      </c>
      <c r="BP9112" s="18">
        <v>1</v>
      </c>
      <c r="BQ9112" s="16">
        <v>1</v>
      </c>
      <c r="BR9112" s="3" t="s">
        <v>121</v>
      </c>
    </row>
    <row r="9113" spans="1:70" x14ac:dyDescent="0.35">
      <c r="A9113" s="2">
        <v>19436</v>
      </c>
      <c r="B9113" s="3" t="s">
        <v>647</v>
      </c>
      <c r="C9113" s="2">
        <v>6155</v>
      </c>
      <c r="D9113" s="4" t="s">
        <v>1181</v>
      </c>
      <c r="E9113" s="5" t="s">
        <v>73</v>
      </c>
      <c r="F9113" s="5" t="s">
        <v>94</v>
      </c>
      <c r="G9113" s="6" t="s">
        <v>74</v>
      </c>
      <c r="H9113" s="7" t="s">
        <v>74</v>
      </c>
      <c r="I9113" s="8" t="s">
        <v>74</v>
      </c>
      <c r="J9113" s="9" t="s">
        <v>104</v>
      </c>
      <c r="K9113" s="10">
        <v>589</v>
      </c>
      <c r="L9113" s="11">
        <v>389306</v>
      </c>
      <c r="M9113" s="11">
        <v>367536</v>
      </c>
      <c r="N9113" s="19" t="s">
        <v>0</v>
      </c>
      <c r="O9113" s="20" t="s">
        <v>0</v>
      </c>
      <c r="P9113" s="20" t="s">
        <v>0</v>
      </c>
      <c r="Q9113" s="19" t="s">
        <v>0</v>
      </c>
      <c r="R9113" s="20" t="s">
        <v>0</v>
      </c>
      <c r="S9113" s="20" t="s">
        <v>0</v>
      </c>
      <c r="T9113" s="12">
        <v>3824909</v>
      </c>
      <c r="U9113" s="12">
        <v>3824909</v>
      </c>
      <c r="V9113" s="21" t="s">
        <v>0</v>
      </c>
      <c r="W9113" s="21" t="s">
        <v>0</v>
      </c>
      <c r="X9113" s="12">
        <v>3817866</v>
      </c>
      <c r="Y9113" s="21" t="s">
        <v>0</v>
      </c>
      <c r="Z9113" s="12">
        <v>7043</v>
      </c>
      <c r="AA9113" s="21" t="s">
        <v>0</v>
      </c>
      <c r="AB9113" s="21" t="s">
        <v>0</v>
      </c>
      <c r="AC9113" s="21" t="s">
        <v>0</v>
      </c>
      <c r="AD9113" s="13">
        <v>17797.57</v>
      </c>
      <c r="AE9113" s="13">
        <v>0</v>
      </c>
      <c r="AF9113" s="14">
        <v>48424</v>
      </c>
      <c r="AG9113" s="14">
        <v>0</v>
      </c>
      <c r="AH9113" s="15">
        <v>4653</v>
      </c>
      <c r="AI9113" s="15">
        <v>0</v>
      </c>
      <c r="AJ9113" s="13">
        <v>720</v>
      </c>
      <c r="AK9113" s="13">
        <v>32</v>
      </c>
      <c r="AL9113" s="16" t="s">
        <v>78</v>
      </c>
      <c r="AM9113" s="16" t="s">
        <v>79</v>
      </c>
      <c r="AN9113" s="16" t="s">
        <v>80</v>
      </c>
      <c r="AO9113" s="16" t="s">
        <v>81</v>
      </c>
      <c r="AP9113" s="16" t="s">
        <v>82</v>
      </c>
      <c r="AQ9113" s="16" t="s">
        <v>83</v>
      </c>
      <c r="AR9113" s="17" t="s">
        <v>414</v>
      </c>
      <c r="AS9113" s="17" t="s">
        <v>414</v>
      </c>
      <c r="AT9113" s="9" t="s">
        <v>85</v>
      </c>
      <c r="AU9113" s="9">
        <v>3</v>
      </c>
      <c r="AV9113" s="9">
        <v>1976</v>
      </c>
      <c r="AW9113" s="9">
        <v>3</v>
      </c>
      <c r="AX9113" s="9">
        <v>1976</v>
      </c>
      <c r="AY9113" s="18" t="s">
        <v>85</v>
      </c>
      <c r="AZ9113" s="18">
        <v>3</v>
      </c>
      <c r="BA9113" s="18">
        <v>1976</v>
      </c>
      <c r="BB9113" s="18">
        <v>3</v>
      </c>
      <c r="BC9113" s="18">
        <v>1976</v>
      </c>
      <c r="BD9113" s="16" t="s">
        <v>85</v>
      </c>
      <c r="BE9113" s="16">
        <v>6</v>
      </c>
      <c r="BF9113" s="16">
        <v>1976</v>
      </c>
      <c r="BG9113" s="16">
        <v>6</v>
      </c>
      <c r="BH9113" s="16">
        <v>1976</v>
      </c>
      <c r="BI9113" s="9" t="s">
        <v>86</v>
      </c>
      <c r="BJ9113" s="9" t="s">
        <v>150</v>
      </c>
      <c r="BK9113" s="9" t="s">
        <v>88</v>
      </c>
      <c r="BL9113" s="9" t="s">
        <v>89</v>
      </c>
      <c r="BM9113" s="3" t="s">
        <v>90</v>
      </c>
      <c r="BN9113" s="3">
        <v>1</v>
      </c>
      <c r="BO9113" s="9">
        <v>1</v>
      </c>
      <c r="BP9113" s="18">
        <v>1</v>
      </c>
      <c r="BQ9113" s="16">
        <v>1</v>
      </c>
      <c r="BR9113" s="3" t="s">
        <v>121</v>
      </c>
    </row>
    <row r="9114" spans="1:70" x14ac:dyDescent="0.35">
      <c r="A9114" s="2">
        <v>19436</v>
      </c>
      <c r="B9114" s="3" t="s">
        <v>647</v>
      </c>
      <c r="C9114" s="2">
        <v>6155</v>
      </c>
      <c r="D9114" s="4" t="s">
        <v>1181</v>
      </c>
      <c r="E9114" s="5" t="s">
        <v>73</v>
      </c>
      <c r="F9114" s="5" t="s">
        <v>95</v>
      </c>
      <c r="G9114" s="6" t="s">
        <v>74</v>
      </c>
      <c r="H9114" s="7" t="s">
        <v>74</v>
      </c>
      <c r="I9114" s="8" t="s">
        <v>74</v>
      </c>
      <c r="J9114" s="9" t="s">
        <v>104</v>
      </c>
      <c r="K9114" s="10">
        <v>589</v>
      </c>
      <c r="L9114" s="11">
        <v>300971</v>
      </c>
      <c r="M9114" s="11">
        <v>282774</v>
      </c>
      <c r="N9114" s="19" t="s">
        <v>0</v>
      </c>
      <c r="O9114" s="20" t="s">
        <v>0</v>
      </c>
      <c r="P9114" s="20" t="s">
        <v>0</v>
      </c>
      <c r="Q9114" s="19" t="s">
        <v>0</v>
      </c>
      <c r="R9114" s="20" t="s">
        <v>0</v>
      </c>
      <c r="S9114" s="20" t="s">
        <v>0</v>
      </c>
      <c r="T9114" s="12">
        <v>2944506</v>
      </c>
      <c r="U9114" s="12">
        <v>2944506</v>
      </c>
      <c r="V9114" s="21" t="s">
        <v>0</v>
      </c>
      <c r="W9114" s="21" t="s">
        <v>0</v>
      </c>
      <c r="X9114" s="12">
        <v>2936870</v>
      </c>
      <c r="Y9114" s="21" t="s">
        <v>0</v>
      </c>
      <c r="Z9114" s="12">
        <v>7636</v>
      </c>
      <c r="AA9114" s="21" t="s">
        <v>0</v>
      </c>
      <c r="AB9114" s="21" t="s">
        <v>0</v>
      </c>
      <c r="AC9114" s="21" t="s">
        <v>0</v>
      </c>
      <c r="AD9114" s="13">
        <v>13204.9</v>
      </c>
      <c r="AE9114" s="13">
        <v>0</v>
      </c>
      <c r="AF9114" s="14">
        <v>46698</v>
      </c>
      <c r="AG9114" s="14">
        <v>0</v>
      </c>
      <c r="AH9114" s="15">
        <v>4485</v>
      </c>
      <c r="AI9114" s="15">
        <v>0</v>
      </c>
      <c r="AJ9114" s="13">
        <v>744</v>
      </c>
      <c r="AK9114" s="13">
        <v>32</v>
      </c>
      <c r="AL9114" s="16" t="s">
        <v>78</v>
      </c>
      <c r="AM9114" s="16" t="s">
        <v>79</v>
      </c>
      <c r="AN9114" s="16" t="s">
        <v>80</v>
      </c>
      <c r="AO9114" s="16" t="s">
        <v>81</v>
      </c>
      <c r="AP9114" s="16" t="s">
        <v>82</v>
      </c>
      <c r="AQ9114" s="16" t="s">
        <v>83</v>
      </c>
      <c r="AR9114" s="17" t="s">
        <v>414</v>
      </c>
      <c r="AS9114" s="17" t="s">
        <v>414</v>
      </c>
      <c r="AT9114" s="9" t="s">
        <v>85</v>
      </c>
      <c r="AU9114" s="9">
        <v>3</v>
      </c>
      <c r="AV9114" s="9">
        <v>1976</v>
      </c>
      <c r="AW9114" s="9">
        <v>3</v>
      </c>
      <c r="AX9114" s="9">
        <v>1976</v>
      </c>
      <c r="AY9114" s="18" t="s">
        <v>85</v>
      </c>
      <c r="AZ9114" s="18">
        <v>3</v>
      </c>
      <c r="BA9114" s="18">
        <v>1976</v>
      </c>
      <c r="BB9114" s="18">
        <v>3</v>
      </c>
      <c r="BC9114" s="18">
        <v>1976</v>
      </c>
      <c r="BD9114" s="16" t="s">
        <v>85</v>
      </c>
      <c r="BE9114" s="16">
        <v>6</v>
      </c>
      <c r="BF9114" s="16">
        <v>1976</v>
      </c>
      <c r="BG9114" s="16">
        <v>6</v>
      </c>
      <c r="BH9114" s="16">
        <v>1976</v>
      </c>
      <c r="BI9114" s="9" t="s">
        <v>86</v>
      </c>
      <c r="BJ9114" s="9" t="s">
        <v>150</v>
      </c>
      <c r="BK9114" s="9" t="s">
        <v>88</v>
      </c>
      <c r="BL9114" s="9" t="s">
        <v>89</v>
      </c>
      <c r="BM9114" s="3" t="s">
        <v>90</v>
      </c>
      <c r="BN9114" s="3">
        <v>1</v>
      </c>
      <c r="BO9114" s="9">
        <v>1</v>
      </c>
      <c r="BP9114" s="18">
        <v>1</v>
      </c>
      <c r="BQ9114" s="16">
        <v>1</v>
      </c>
      <c r="BR9114" s="3" t="s">
        <v>121</v>
      </c>
    </row>
    <row r="9115" spans="1:70" x14ac:dyDescent="0.35">
      <c r="A9115" s="2">
        <v>19436</v>
      </c>
      <c r="B9115" s="3" t="s">
        <v>647</v>
      </c>
      <c r="C9115" s="2">
        <v>6155</v>
      </c>
      <c r="D9115" s="4" t="s">
        <v>1181</v>
      </c>
      <c r="E9115" s="5" t="s">
        <v>73</v>
      </c>
      <c r="F9115" s="5" t="s">
        <v>96</v>
      </c>
      <c r="G9115" s="6" t="s">
        <v>74</v>
      </c>
      <c r="H9115" s="7" t="s">
        <v>74</v>
      </c>
      <c r="I9115" s="8" t="s">
        <v>74</v>
      </c>
      <c r="J9115" s="9" t="s">
        <v>104</v>
      </c>
      <c r="K9115" s="10">
        <v>589</v>
      </c>
      <c r="L9115" s="11">
        <v>309641</v>
      </c>
      <c r="M9115" s="11">
        <v>291381</v>
      </c>
      <c r="N9115" s="19" t="s">
        <v>0</v>
      </c>
      <c r="O9115" s="20" t="s">
        <v>0</v>
      </c>
      <c r="P9115" s="20" t="s">
        <v>0</v>
      </c>
      <c r="Q9115" s="19" t="s">
        <v>0</v>
      </c>
      <c r="R9115" s="20" t="s">
        <v>0</v>
      </c>
      <c r="S9115" s="20" t="s">
        <v>0</v>
      </c>
      <c r="T9115" s="12">
        <v>3270061</v>
      </c>
      <c r="U9115" s="12">
        <v>3270061</v>
      </c>
      <c r="V9115" s="21" t="s">
        <v>0</v>
      </c>
      <c r="W9115" s="21" t="s">
        <v>0</v>
      </c>
      <c r="X9115" s="12">
        <v>3266821</v>
      </c>
      <c r="Y9115" s="21" t="s">
        <v>0</v>
      </c>
      <c r="Z9115" s="12">
        <v>3240</v>
      </c>
      <c r="AA9115" s="21" t="s">
        <v>0</v>
      </c>
      <c r="AB9115" s="21" t="s">
        <v>0</v>
      </c>
      <c r="AC9115" s="21" t="s">
        <v>0</v>
      </c>
      <c r="AD9115" s="13">
        <v>13293.17</v>
      </c>
      <c r="AE9115" s="13">
        <v>0</v>
      </c>
      <c r="AF9115" s="14">
        <v>45621</v>
      </c>
      <c r="AG9115" s="14">
        <v>0</v>
      </c>
      <c r="AH9115" s="15">
        <v>4065</v>
      </c>
      <c r="AI9115" s="15">
        <v>0</v>
      </c>
      <c r="AJ9115" s="13">
        <v>720</v>
      </c>
      <c r="AK9115" s="13">
        <v>32</v>
      </c>
      <c r="AL9115" s="16" t="s">
        <v>78</v>
      </c>
      <c r="AM9115" s="16" t="s">
        <v>79</v>
      </c>
      <c r="AN9115" s="16" t="s">
        <v>80</v>
      </c>
      <c r="AO9115" s="16" t="s">
        <v>81</v>
      </c>
      <c r="AP9115" s="16" t="s">
        <v>82</v>
      </c>
      <c r="AQ9115" s="16" t="s">
        <v>83</v>
      </c>
      <c r="AR9115" s="17" t="s">
        <v>414</v>
      </c>
      <c r="AS9115" s="17" t="s">
        <v>414</v>
      </c>
      <c r="AT9115" s="9" t="s">
        <v>85</v>
      </c>
      <c r="AU9115" s="9">
        <v>3</v>
      </c>
      <c r="AV9115" s="9">
        <v>1976</v>
      </c>
      <c r="AW9115" s="9">
        <v>3</v>
      </c>
      <c r="AX9115" s="9">
        <v>1976</v>
      </c>
      <c r="AY9115" s="18" t="s">
        <v>85</v>
      </c>
      <c r="AZ9115" s="18">
        <v>3</v>
      </c>
      <c r="BA9115" s="18">
        <v>1976</v>
      </c>
      <c r="BB9115" s="18">
        <v>3</v>
      </c>
      <c r="BC9115" s="18">
        <v>1976</v>
      </c>
      <c r="BD9115" s="16" t="s">
        <v>85</v>
      </c>
      <c r="BE9115" s="16">
        <v>6</v>
      </c>
      <c r="BF9115" s="16">
        <v>1976</v>
      </c>
      <c r="BG9115" s="16">
        <v>6</v>
      </c>
      <c r="BH9115" s="16">
        <v>1976</v>
      </c>
      <c r="BI9115" s="9" t="s">
        <v>86</v>
      </c>
      <c r="BJ9115" s="9" t="s">
        <v>150</v>
      </c>
      <c r="BK9115" s="9" t="s">
        <v>88</v>
      </c>
      <c r="BL9115" s="9" t="s">
        <v>89</v>
      </c>
      <c r="BM9115" s="3" t="s">
        <v>90</v>
      </c>
      <c r="BN9115" s="3">
        <v>1</v>
      </c>
      <c r="BO9115" s="9">
        <v>1</v>
      </c>
      <c r="BP9115" s="18">
        <v>1</v>
      </c>
      <c r="BQ9115" s="16">
        <v>1</v>
      </c>
      <c r="BR9115" s="3" t="s">
        <v>121</v>
      </c>
    </row>
    <row r="9116" spans="1:70" x14ac:dyDescent="0.35">
      <c r="A9116" s="2">
        <v>19436</v>
      </c>
      <c r="B9116" s="3" t="s">
        <v>647</v>
      </c>
      <c r="C9116" s="2">
        <v>6155</v>
      </c>
      <c r="D9116" s="4" t="s">
        <v>1181</v>
      </c>
      <c r="E9116" s="5" t="s">
        <v>73</v>
      </c>
      <c r="F9116" s="5" t="s">
        <v>97</v>
      </c>
      <c r="G9116" s="6" t="s">
        <v>74</v>
      </c>
      <c r="H9116" s="7" t="s">
        <v>74</v>
      </c>
      <c r="I9116" s="8" t="s">
        <v>74</v>
      </c>
      <c r="J9116" s="9" t="s">
        <v>104</v>
      </c>
      <c r="K9116" s="10">
        <v>589</v>
      </c>
      <c r="L9116" s="11">
        <v>428378</v>
      </c>
      <c r="M9116" s="11">
        <v>404412</v>
      </c>
      <c r="N9116" s="19" t="s">
        <v>0</v>
      </c>
      <c r="O9116" s="20" t="s">
        <v>0</v>
      </c>
      <c r="P9116" s="20" t="s">
        <v>0</v>
      </c>
      <c r="Q9116" s="19" t="s">
        <v>0</v>
      </c>
      <c r="R9116" s="20" t="s">
        <v>0</v>
      </c>
      <c r="S9116" s="20" t="s">
        <v>0</v>
      </c>
      <c r="T9116" s="12">
        <v>4034075</v>
      </c>
      <c r="U9116" s="12">
        <v>4034075</v>
      </c>
      <c r="V9116" s="21" t="s">
        <v>0</v>
      </c>
      <c r="W9116" s="21" t="s">
        <v>0</v>
      </c>
      <c r="X9116" s="12">
        <v>4034075</v>
      </c>
      <c r="Y9116" s="21" t="s">
        <v>0</v>
      </c>
      <c r="Z9116" s="12">
        <v>0</v>
      </c>
      <c r="AA9116" s="21" t="s">
        <v>0</v>
      </c>
      <c r="AB9116" s="21" t="s">
        <v>0</v>
      </c>
      <c r="AC9116" s="21" t="s">
        <v>0</v>
      </c>
      <c r="AD9116" s="13">
        <v>14627.78</v>
      </c>
      <c r="AE9116" s="13">
        <v>0</v>
      </c>
      <c r="AF9116" s="14">
        <v>36170</v>
      </c>
      <c r="AG9116" s="14">
        <v>0</v>
      </c>
      <c r="AH9116" s="15">
        <v>3626</v>
      </c>
      <c r="AI9116" s="15">
        <v>0</v>
      </c>
      <c r="AJ9116" s="13">
        <v>744</v>
      </c>
      <c r="AK9116" s="13">
        <v>32</v>
      </c>
      <c r="AL9116" s="16" t="s">
        <v>78</v>
      </c>
      <c r="AM9116" s="16" t="s">
        <v>79</v>
      </c>
      <c r="AN9116" s="16" t="s">
        <v>80</v>
      </c>
      <c r="AO9116" s="16" t="s">
        <v>81</v>
      </c>
      <c r="AP9116" s="16" t="s">
        <v>82</v>
      </c>
      <c r="AQ9116" s="16" t="s">
        <v>83</v>
      </c>
      <c r="AR9116" s="17" t="s">
        <v>414</v>
      </c>
      <c r="AS9116" s="17" t="s">
        <v>414</v>
      </c>
      <c r="AT9116" s="9" t="s">
        <v>85</v>
      </c>
      <c r="AU9116" s="9">
        <v>3</v>
      </c>
      <c r="AV9116" s="9">
        <v>1976</v>
      </c>
      <c r="AW9116" s="9">
        <v>3</v>
      </c>
      <c r="AX9116" s="9">
        <v>1976</v>
      </c>
      <c r="AY9116" s="18" t="s">
        <v>85</v>
      </c>
      <c r="AZ9116" s="18">
        <v>3</v>
      </c>
      <c r="BA9116" s="18">
        <v>1976</v>
      </c>
      <c r="BB9116" s="18">
        <v>3</v>
      </c>
      <c r="BC9116" s="18">
        <v>1976</v>
      </c>
      <c r="BD9116" s="16" t="s">
        <v>85</v>
      </c>
      <c r="BE9116" s="16">
        <v>6</v>
      </c>
      <c r="BF9116" s="16">
        <v>1976</v>
      </c>
      <c r="BG9116" s="16">
        <v>6</v>
      </c>
      <c r="BH9116" s="16">
        <v>1976</v>
      </c>
      <c r="BI9116" s="9" t="s">
        <v>86</v>
      </c>
      <c r="BJ9116" s="9" t="s">
        <v>150</v>
      </c>
      <c r="BK9116" s="9" t="s">
        <v>88</v>
      </c>
      <c r="BL9116" s="9" t="s">
        <v>89</v>
      </c>
      <c r="BM9116" s="3" t="s">
        <v>90</v>
      </c>
      <c r="BN9116" s="3">
        <v>1</v>
      </c>
      <c r="BO9116" s="9">
        <v>1</v>
      </c>
      <c r="BP9116" s="18">
        <v>1</v>
      </c>
      <c r="BQ9116" s="16">
        <v>1</v>
      </c>
      <c r="BR9116" s="3" t="s">
        <v>121</v>
      </c>
    </row>
    <row r="9117" spans="1:70" x14ac:dyDescent="0.35">
      <c r="A9117" s="2">
        <v>19436</v>
      </c>
      <c r="B9117" s="3" t="s">
        <v>647</v>
      </c>
      <c r="C9117" s="2">
        <v>6155</v>
      </c>
      <c r="D9117" s="4" t="s">
        <v>1181</v>
      </c>
      <c r="E9117" s="5" t="s">
        <v>73</v>
      </c>
      <c r="F9117" s="5" t="s">
        <v>98</v>
      </c>
      <c r="G9117" s="6" t="s">
        <v>74</v>
      </c>
      <c r="H9117" s="7" t="s">
        <v>74</v>
      </c>
      <c r="I9117" s="8" t="s">
        <v>74</v>
      </c>
      <c r="J9117" s="9" t="s">
        <v>104</v>
      </c>
      <c r="K9117" s="10">
        <v>589</v>
      </c>
      <c r="L9117" s="11">
        <v>425193</v>
      </c>
      <c r="M9117" s="11">
        <v>400138</v>
      </c>
      <c r="N9117" s="19" t="s">
        <v>0</v>
      </c>
      <c r="O9117" s="20" t="s">
        <v>0</v>
      </c>
      <c r="P9117" s="20" t="s">
        <v>0</v>
      </c>
      <c r="Q9117" s="19" t="s">
        <v>0</v>
      </c>
      <c r="R9117" s="20" t="s">
        <v>0</v>
      </c>
      <c r="S9117" s="20" t="s">
        <v>0</v>
      </c>
      <c r="T9117" s="12">
        <v>4079941</v>
      </c>
      <c r="U9117" s="12">
        <v>4079941</v>
      </c>
      <c r="V9117" s="21" t="s">
        <v>0</v>
      </c>
      <c r="W9117" s="21" t="s">
        <v>0</v>
      </c>
      <c r="X9117" s="12">
        <v>4076586</v>
      </c>
      <c r="Y9117" s="21" t="s">
        <v>0</v>
      </c>
      <c r="Z9117" s="12">
        <v>3355</v>
      </c>
      <c r="AA9117" s="21" t="s">
        <v>0</v>
      </c>
      <c r="AB9117" s="21" t="s">
        <v>0</v>
      </c>
      <c r="AC9117" s="21" t="s">
        <v>0</v>
      </c>
      <c r="AD9117" s="13">
        <v>17148.78</v>
      </c>
      <c r="AE9117" s="13">
        <v>0</v>
      </c>
      <c r="AF9117" s="14">
        <v>42857</v>
      </c>
      <c r="AG9117" s="14">
        <v>0</v>
      </c>
      <c r="AH9117" s="15">
        <v>4203</v>
      </c>
      <c r="AI9117" s="15">
        <v>0</v>
      </c>
      <c r="AJ9117" s="13">
        <v>744</v>
      </c>
      <c r="AK9117" s="13">
        <v>32</v>
      </c>
      <c r="AL9117" s="16" t="s">
        <v>78</v>
      </c>
      <c r="AM9117" s="16" t="s">
        <v>79</v>
      </c>
      <c r="AN9117" s="16" t="s">
        <v>80</v>
      </c>
      <c r="AO9117" s="16" t="s">
        <v>81</v>
      </c>
      <c r="AP9117" s="16" t="s">
        <v>82</v>
      </c>
      <c r="AQ9117" s="16" t="s">
        <v>83</v>
      </c>
      <c r="AR9117" s="17" t="s">
        <v>414</v>
      </c>
      <c r="AS9117" s="17" t="s">
        <v>414</v>
      </c>
      <c r="AT9117" s="9" t="s">
        <v>85</v>
      </c>
      <c r="AU9117" s="9">
        <v>3</v>
      </c>
      <c r="AV9117" s="9">
        <v>1976</v>
      </c>
      <c r="AW9117" s="9">
        <v>3</v>
      </c>
      <c r="AX9117" s="9">
        <v>1976</v>
      </c>
      <c r="AY9117" s="18" t="s">
        <v>85</v>
      </c>
      <c r="AZ9117" s="18">
        <v>3</v>
      </c>
      <c r="BA9117" s="18">
        <v>1976</v>
      </c>
      <c r="BB9117" s="18">
        <v>3</v>
      </c>
      <c r="BC9117" s="18">
        <v>1976</v>
      </c>
      <c r="BD9117" s="16" t="s">
        <v>85</v>
      </c>
      <c r="BE9117" s="16">
        <v>6</v>
      </c>
      <c r="BF9117" s="16">
        <v>1976</v>
      </c>
      <c r="BG9117" s="16">
        <v>6</v>
      </c>
      <c r="BH9117" s="16">
        <v>1976</v>
      </c>
      <c r="BI9117" s="9" t="s">
        <v>86</v>
      </c>
      <c r="BJ9117" s="9" t="s">
        <v>150</v>
      </c>
      <c r="BK9117" s="9" t="s">
        <v>88</v>
      </c>
      <c r="BL9117" s="9" t="s">
        <v>89</v>
      </c>
      <c r="BM9117" s="3" t="s">
        <v>90</v>
      </c>
      <c r="BN9117" s="3">
        <v>1</v>
      </c>
      <c r="BO9117" s="9">
        <v>1</v>
      </c>
      <c r="BP9117" s="18">
        <v>1</v>
      </c>
      <c r="BQ9117" s="16">
        <v>1</v>
      </c>
      <c r="BR9117" s="3" t="s">
        <v>121</v>
      </c>
    </row>
    <row r="9118" spans="1:70" x14ac:dyDescent="0.35">
      <c r="A9118" s="2">
        <v>19436</v>
      </c>
      <c r="B9118" s="3" t="s">
        <v>647</v>
      </c>
      <c r="C9118" s="2">
        <v>6155</v>
      </c>
      <c r="D9118" s="4" t="s">
        <v>1181</v>
      </c>
      <c r="E9118" s="5" t="s">
        <v>73</v>
      </c>
      <c r="F9118" s="5" t="s">
        <v>99</v>
      </c>
      <c r="G9118" s="6" t="s">
        <v>74</v>
      </c>
      <c r="H9118" s="7" t="s">
        <v>74</v>
      </c>
      <c r="I9118" s="8" t="s">
        <v>74</v>
      </c>
      <c r="J9118" s="9" t="s">
        <v>104</v>
      </c>
      <c r="K9118" s="10">
        <v>589</v>
      </c>
      <c r="L9118" s="11">
        <v>286982</v>
      </c>
      <c r="M9118" s="11">
        <v>268989</v>
      </c>
      <c r="N9118" s="19" t="s">
        <v>0</v>
      </c>
      <c r="O9118" s="20" t="s">
        <v>0</v>
      </c>
      <c r="P9118" s="20" t="s">
        <v>0</v>
      </c>
      <c r="Q9118" s="19" t="s">
        <v>0</v>
      </c>
      <c r="R9118" s="20" t="s">
        <v>0</v>
      </c>
      <c r="S9118" s="20" t="s">
        <v>0</v>
      </c>
      <c r="T9118" s="12">
        <v>2732152</v>
      </c>
      <c r="U9118" s="12">
        <v>2732152</v>
      </c>
      <c r="V9118" s="21" t="s">
        <v>0</v>
      </c>
      <c r="W9118" s="21" t="s">
        <v>0</v>
      </c>
      <c r="X9118" s="12">
        <v>2723562</v>
      </c>
      <c r="Y9118" s="21" t="s">
        <v>0</v>
      </c>
      <c r="Z9118" s="12">
        <v>8591</v>
      </c>
      <c r="AA9118" s="21" t="s">
        <v>0</v>
      </c>
      <c r="AB9118" s="21" t="s">
        <v>0</v>
      </c>
      <c r="AC9118" s="21" t="s">
        <v>0</v>
      </c>
      <c r="AD9118" s="13">
        <v>8963.8169999999991</v>
      </c>
      <c r="AE9118" s="13">
        <v>0</v>
      </c>
      <c r="AF9118" s="14">
        <v>33324</v>
      </c>
      <c r="AG9118" s="14">
        <v>0</v>
      </c>
      <c r="AH9118" s="15">
        <v>3281</v>
      </c>
      <c r="AI9118" s="15">
        <v>0</v>
      </c>
      <c r="AJ9118" s="13">
        <v>720</v>
      </c>
      <c r="AK9118" s="13">
        <v>32</v>
      </c>
      <c r="AL9118" s="16" t="s">
        <v>78</v>
      </c>
      <c r="AM9118" s="16" t="s">
        <v>79</v>
      </c>
      <c r="AN9118" s="16" t="s">
        <v>80</v>
      </c>
      <c r="AO9118" s="16" t="s">
        <v>81</v>
      </c>
      <c r="AP9118" s="16" t="s">
        <v>82</v>
      </c>
      <c r="AQ9118" s="16" t="s">
        <v>83</v>
      </c>
      <c r="AR9118" s="17" t="s">
        <v>414</v>
      </c>
      <c r="AS9118" s="17" t="s">
        <v>414</v>
      </c>
      <c r="AT9118" s="9" t="s">
        <v>85</v>
      </c>
      <c r="AU9118" s="9">
        <v>3</v>
      </c>
      <c r="AV9118" s="9">
        <v>1976</v>
      </c>
      <c r="AW9118" s="9">
        <v>3</v>
      </c>
      <c r="AX9118" s="9">
        <v>1976</v>
      </c>
      <c r="AY9118" s="18" t="s">
        <v>85</v>
      </c>
      <c r="AZ9118" s="18">
        <v>3</v>
      </c>
      <c r="BA9118" s="18">
        <v>1976</v>
      </c>
      <c r="BB9118" s="18">
        <v>3</v>
      </c>
      <c r="BC9118" s="18">
        <v>1976</v>
      </c>
      <c r="BD9118" s="16" t="s">
        <v>85</v>
      </c>
      <c r="BE9118" s="16">
        <v>6</v>
      </c>
      <c r="BF9118" s="16">
        <v>1976</v>
      </c>
      <c r="BG9118" s="16">
        <v>6</v>
      </c>
      <c r="BH9118" s="16">
        <v>1976</v>
      </c>
      <c r="BI9118" s="9" t="s">
        <v>86</v>
      </c>
      <c r="BJ9118" s="9" t="s">
        <v>150</v>
      </c>
      <c r="BK9118" s="9" t="s">
        <v>88</v>
      </c>
      <c r="BL9118" s="9" t="s">
        <v>89</v>
      </c>
      <c r="BM9118" s="3" t="s">
        <v>90</v>
      </c>
      <c r="BN9118" s="3">
        <v>1</v>
      </c>
      <c r="BO9118" s="9">
        <v>1</v>
      </c>
      <c r="BP9118" s="18">
        <v>1</v>
      </c>
      <c r="BQ9118" s="16">
        <v>1</v>
      </c>
      <c r="BR9118" s="3" t="s">
        <v>121</v>
      </c>
    </row>
    <row r="9119" spans="1:70" x14ac:dyDescent="0.35">
      <c r="A9119" s="2">
        <v>19436</v>
      </c>
      <c r="B9119" s="3" t="s">
        <v>647</v>
      </c>
      <c r="C9119" s="2">
        <v>6155</v>
      </c>
      <c r="D9119" s="4" t="s">
        <v>1181</v>
      </c>
      <c r="E9119" s="5" t="s">
        <v>73</v>
      </c>
      <c r="F9119" s="5" t="s">
        <v>100</v>
      </c>
      <c r="G9119" s="6" t="s">
        <v>74</v>
      </c>
      <c r="H9119" s="7" t="s">
        <v>74</v>
      </c>
      <c r="I9119" s="8" t="s">
        <v>74</v>
      </c>
      <c r="J9119" s="9" t="s">
        <v>104</v>
      </c>
      <c r="K9119" s="10">
        <v>589</v>
      </c>
      <c r="L9119" s="11">
        <v>425342</v>
      </c>
      <c r="M9119" s="11">
        <v>401442</v>
      </c>
      <c r="N9119" s="19" t="s">
        <v>0</v>
      </c>
      <c r="O9119" s="20" t="s">
        <v>0</v>
      </c>
      <c r="P9119" s="20" t="s">
        <v>0</v>
      </c>
      <c r="Q9119" s="19" t="s">
        <v>0</v>
      </c>
      <c r="R9119" s="20" t="s">
        <v>0</v>
      </c>
      <c r="S9119" s="20" t="s">
        <v>0</v>
      </c>
      <c r="T9119" s="12">
        <v>4086003</v>
      </c>
      <c r="U9119" s="12">
        <v>4086003</v>
      </c>
      <c r="V9119" s="21" t="s">
        <v>0</v>
      </c>
      <c r="W9119" s="21" t="s">
        <v>0</v>
      </c>
      <c r="X9119" s="12">
        <v>4078051</v>
      </c>
      <c r="Y9119" s="21" t="s">
        <v>0</v>
      </c>
      <c r="Z9119" s="12">
        <v>7952</v>
      </c>
      <c r="AA9119" s="21" t="s">
        <v>0</v>
      </c>
      <c r="AB9119" s="21" t="s">
        <v>0</v>
      </c>
      <c r="AC9119" s="21" t="s">
        <v>0</v>
      </c>
      <c r="AD9119" s="13">
        <v>7879.5969999999998</v>
      </c>
      <c r="AE9119" s="13">
        <v>0</v>
      </c>
      <c r="AF9119" s="14">
        <v>19628</v>
      </c>
      <c r="AG9119" s="14">
        <v>0</v>
      </c>
      <c r="AH9119" s="15">
        <v>1928</v>
      </c>
      <c r="AI9119" s="15">
        <v>0</v>
      </c>
      <c r="AJ9119" s="13">
        <v>744</v>
      </c>
      <c r="AK9119" s="13">
        <v>32</v>
      </c>
      <c r="AL9119" s="16" t="s">
        <v>78</v>
      </c>
      <c r="AM9119" s="16" t="s">
        <v>79</v>
      </c>
      <c r="AN9119" s="16" t="s">
        <v>80</v>
      </c>
      <c r="AO9119" s="16" t="s">
        <v>81</v>
      </c>
      <c r="AP9119" s="16" t="s">
        <v>82</v>
      </c>
      <c r="AQ9119" s="16" t="s">
        <v>83</v>
      </c>
      <c r="AR9119" s="17" t="s">
        <v>414</v>
      </c>
      <c r="AS9119" s="17" t="s">
        <v>414</v>
      </c>
      <c r="AT9119" s="9" t="s">
        <v>85</v>
      </c>
      <c r="AU9119" s="9">
        <v>3</v>
      </c>
      <c r="AV9119" s="9">
        <v>1976</v>
      </c>
      <c r="AW9119" s="9">
        <v>3</v>
      </c>
      <c r="AX9119" s="9">
        <v>1976</v>
      </c>
      <c r="AY9119" s="18" t="s">
        <v>85</v>
      </c>
      <c r="AZ9119" s="18">
        <v>3</v>
      </c>
      <c r="BA9119" s="18">
        <v>1976</v>
      </c>
      <c r="BB9119" s="18">
        <v>3</v>
      </c>
      <c r="BC9119" s="18">
        <v>1976</v>
      </c>
      <c r="BD9119" s="16" t="s">
        <v>85</v>
      </c>
      <c r="BE9119" s="16">
        <v>6</v>
      </c>
      <c r="BF9119" s="16">
        <v>1976</v>
      </c>
      <c r="BG9119" s="16">
        <v>6</v>
      </c>
      <c r="BH9119" s="16">
        <v>1976</v>
      </c>
      <c r="BI9119" s="9" t="s">
        <v>86</v>
      </c>
      <c r="BJ9119" s="9" t="s">
        <v>150</v>
      </c>
      <c r="BK9119" s="9" t="s">
        <v>88</v>
      </c>
      <c r="BL9119" s="9" t="s">
        <v>89</v>
      </c>
      <c r="BM9119" s="3" t="s">
        <v>90</v>
      </c>
      <c r="BN9119" s="3">
        <v>1</v>
      </c>
      <c r="BO9119" s="9">
        <v>1</v>
      </c>
      <c r="BP9119" s="18">
        <v>1</v>
      </c>
      <c r="BQ9119" s="16">
        <v>1</v>
      </c>
      <c r="BR9119" s="3" t="s">
        <v>121</v>
      </c>
    </row>
    <row r="9120" spans="1:70" x14ac:dyDescent="0.35">
      <c r="A9120" s="2">
        <v>19436</v>
      </c>
      <c r="B9120" s="3" t="s">
        <v>647</v>
      </c>
      <c r="C9120" s="2">
        <v>6155</v>
      </c>
      <c r="D9120" s="4" t="s">
        <v>1181</v>
      </c>
      <c r="E9120" s="5" t="s">
        <v>73</v>
      </c>
      <c r="F9120" s="5" t="s">
        <v>101</v>
      </c>
      <c r="G9120" s="6" t="s">
        <v>74</v>
      </c>
      <c r="H9120" s="7" t="s">
        <v>74</v>
      </c>
      <c r="I9120" s="8" t="s">
        <v>74</v>
      </c>
      <c r="J9120" s="9" t="s">
        <v>104</v>
      </c>
      <c r="K9120" s="10">
        <v>589</v>
      </c>
      <c r="L9120" s="11">
        <v>428765</v>
      </c>
      <c r="M9120" s="11">
        <v>405088</v>
      </c>
      <c r="N9120" s="19" t="s">
        <v>0</v>
      </c>
      <c r="O9120" s="20" t="s">
        <v>0</v>
      </c>
      <c r="P9120" s="20" t="s">
        <v>0</v>
      </c>
      <c r="Q9120" s="19" t="s">
        <v>0</v>
      </c>
      <c r="R9120" s="20" t="s">
        <v>0</v>
      </c>
      <c r="S9120" s="20" t="s">
        <v>0</v>
      </c>
      <c r="T9120" s="12">
        <v>4005838</v>
      </c>
      <c r="U9120" s="12">
        <v>4005838</v>
      </c>
      <c r="V9120" s="21" t="s">
        <v>0</v>
      </c>
      <c r="W9120" s="21" t="s">
        <v>0</v>
      </c>
      <c r="X9120" s="12">
        <v>4004187</v>
      </c>
      <c r="Y9120" s="21" t="s">
        <v>0</v>
      </c>
      <c r="Z9120" s="12">
        <v>1651</v>
      </c>
      <c r="AA9120" s="21" t="s">
        <v>0</v>
      </c>
      <c r="AB9120" s="21" t="s">
        <v>0</v>
      </c>
      <c r="AC9120" s="21" t="s">
        <v>0</v>
      </c>
      <c r="AD9120" s="13">
        <v>7212.2179999999998</v>
      </c>
      <c r="AE9120" s="13">
        <v>0</v>
      </c>
      <c r="AF9120" s="14">
        <v>17804</v>
      </c>
      <c r="AG9120" s="14">
        <v>0</v>
      </c>
      <c r="AH9120" s="15">
        <v>1800</v>
      </c>
      <c r="AI9120" s="15">
        <v>0</v>
      </c>
      <c r="AJ9120" s="13">
        <v>720</v>
      </c>
      <c r="AK9120" s="13">
        <v>32</v>
      </c>
      <c r="AL9120" s="16" t="s">
        <v>78</v>
      </c>
      <c r="AM9120" s="16" t="s">
        <v>79</v>
      </c>
      <c r="AN9120" s="16" t="s">
        <v>80</v>
      </c>
      <c r="AO9120" s="16" t="s">
        <v>81</v>
      </c>
      <c r="AP9120" s="16" t="s">
        <v>82</v>
      </c>
      <c r="AQ9120" s="16" t="s">
        <v>83</v>
      </c>
      <c r="AR9120" s="17" t="s">
        <v>414</v>
      </c>
      <c r="AS9120" s="17" t="s">
        <v>414</v>
      </c>
      <c r="AT9120" s="9" t="s">
        <v>85</v>
      </c>
      <c r="AU9120" s="9">
        <v>3</v>
      </c>
      <c r="AV9120" s="9">
        <v>1976</v>
      </c>
      <c r="AW9120" s="9">
        <v>3</v>
      </c>
      <c r="AX9120" s="9">
        <v>1976</v>
      </c>
      <c r="AY9120" s="18" t="s">
        <v>85</v>
      </c>
      <c r="AZ9120" s="18">
        <v>3</v>
      </c>
      <c r="BA9120" s="18">
        <v>1976</v>
      </c>
      <c r="BB9120" s="18">
        <v>3</v>
      </c>
      <c r="BC9120" s="18">
        <v>1976</v>
      </c>
      <c r="BD9120" s="16" t="s">
        <v>85</v>
      </c>
      <c r="BE9120" s="16">
        <v>6</v>
      </c>
      <c r="BF9120" s="16">
        <v>1976</v>
      </c>
      <c r="BG9120" s="16">
        <v>6</v>
      </c>
      <c r="BH9120" s="16">
        <v>1976</v>
      </c>
      <c r="BI9120" s="9" t="s">
        <v>86</v>
      </c>
      <c r="BJ9120" s="9" t="s">
        <v>150</v>
      </c>
      <c r="BK9120" s="9" t="s">
        <v>88</v>
      </c>
      <c r="BL9120" s="9" t="s">
        <v>89</v>
      </c>
      <c r="BM9120" s="3" t="s">
        <v>90</v>
      </c>
      <c r="BN9120" s="3">
        <v>1</v>
      </c>
      <c r="BO9120" s="9">
        <v>1</v>
      </c>
      <c r="BP9120" s="18">
        <v>1</v>
      </c>
      <c r="BQ9120" s="16">
        <v>1</v>
      </c>
      <c r="BR9120" s="3" t="s">
        <v>121</v>
      </c>
    </row>
    <row r="9121" spans="1:70" x14ac:dyDescent="0.35">
      <c r="A9121" s="2">
        <v>19436</v>
      </c>
      <c r="B9121" s="3" t="s">
        <v>647</v>
      </c>
      <c r="C9121" s="2">
        <v>6155</v>
      </c>
      <c r="D9121" s="4" t="s">
        <v>1181</v>
      </c>
      <c r="E9121" s="5" t="s">
        <v>73</v>
      </c>
      <c r="F9121" s="5" t="s">
        <v>102</v>
      </c>
      <c r="G9121" s="6" t="s">
        <v>74</v>
      </c>
      <c r="H9121" s="7" t="s">
        <v>74</v>
      </c>
      <c r="I9121" s="8" t="s">
        <v>74</v>
      </c>
      <c r="J9121" s="9" t="s">
        <v>104</v>
      </c>
      <c r="K9121" s="10">
        <v>589</v>
      </c>
      <c r="L9121" s="11">
        <v>436303</v>
      </c>
      <c r="M9121" s="11">
        <v>411642</v>
      </c>
      <c r="N9121" s="19" t="s">
        <v>0</v>
      </c>
      <c r="O9121" s="20" t="s">
        <v>0</v>
      </c>
      <c r="P9121" s="20" t="s">
        <v>0</v>
      </c>
      <c r="Q9121" s="19" t="s">
        <v>0</v>
      </c>
      <c r="R9121" s="20" t="s">
        <v>0</v>
      </c>
      <c r="S9121" s="20" t="s">
        <v>0</v>
      </c>
      <c r="T9121" s="12">
        <v>4119645</v>
      </c>
      <c r="U9121" s="12">
        <v>4119645</v>
      </c>
      <c r="V9121" s="21" t="s">
        <v>0</v>
      </c>
      <c r="W9121" s="21" t="s">
        <v>0</v>
      </c>
      <c r="X9121" s="12">
        <v>4114455</v>
      </c>
      <c r="Y9121" s="21" t="s">
        <v>0</v>
      </c>
      <c r="Z9121" s="12">
        <v>5190</v>
      </c>
      <c r="AA9121" s="21" t="s">
        <v>0</v>
      </c>
      <c r="AB9121" s="21" t="s">
        <v>0</v>
      </c>
      <c r="AC9121" s="21" t="s">
        <v>0</v>
      </c>
      <c r="AD9121" s="13">
        <v>11597.74</v>
      </c>
      <c r="AE9121" s="13">
        <v>0</v>
      </c>
      <c r="AF9121" s="14">
        <v>28174</v>
      </c>
      <c r="AG9121" s="14">
        <v>0</v>
      </c>
      <c r="AH9121" s="15">
        <v>2815</v>
      </c>
      <c r="AI9121" s="15">
        <v>0</v>
      </c>
      <c r="AJ9121" s="13">
        <v>744</v>
      </c>
      <c r="AK9121" s="13">
        <v>32</v>
      </c>
      <c r="AL9121" s="16" t="s">
        <v>78</v>
      </c>
      <c r="AM9121" s="16" t="s">
        <v>79</v>
      </c>
      <c r="AN9121" s="16" t="s">
        <v>80</v>
      </c>
      <c r="AO9121" s="16" t="s">
        <v>81</v>
      </c>
      <c r="AP9121" s="16" t="s">
        <v>82</v>
      </c>
      <c r="AQ9121" s="16" t="s">
        <v>83</v>
      </c>
      <c r="AR9121" s="17" t="s">
        <v>414</v>
      </c>
      <c r="AS9121" s="17" t="s">
        <v>414</v>
      </c>
      <c r="AT9121" s="9" t="s">
        <v>85</v>
      </c>
      <c r="AU9121" s="9">
        <v>3</v>
      </c>
      <c r="AV9121" s="9">
        <v>1976</v>
      </c>
      <c r="AW9121" s="9">
        <v>3</v>
      </c>
      <c r="AX9121" s="9">
        <v>1976</v>
      </c>
      <c r="AY9121" s="18" t="s">
        <v>85</v>
      </c>
      <c r="AZ9121" s="18">
        <v>3</v>
      </c>
      <c r="BA9121" s="18">
        <v>1976</v>
      </c>
      <c r="BB9121" s="18">
        <v>3</v>
      </c>
      <c r="BC9121" s="18">
        <v>1976</v>
      </c>
      <c r="BD9121" s="16" t="s">
        <v>85</v>
      </c>
      <c r="BE9121" s="16">
        <v>6</v>
      </c>
      <c r="BF9121" s="16">
        <v>1976</v>
      </c>
      <c r="BG9121" s="16">
        <v>6</v>
      </c>
      <c r="BH9121" s="16">
        <v>1976</v>
      </c>
      <c r="BI9121" s="9" t="s">
        <v>86</v>
      </c>
      <c r="BJ9121" s="9" t="s">
        <v>150</v>
      </c>
      <c r="BK9121" s="9" t="s">
        <v>88</v>
      </c>
      <c r="BL9121" s="9" t="s">
        <v>89</v>
      </c>
      <c r="BM9121" s="3" t="s">
        <v>90</v>
      </c>
      <c r="BN9121" s="3">
        <v>1</v>
      </c>
      <c r="BO9121" s="9">
        <v>1</v>
      </c>
      <c r="BP9121" s="18">
        <v>1</v>
      </c>
      <c r="BQ9121" s="16">
        <v>1</v>
      </c>
      <c r="BR9121" s="3" t="s">
        <v>121</v>
      </c>
    </row>
    <row r="9122" spans="1:70" x14ac:dyDescent="0.35">
      <c r="A9122" s="2">
        <v>19436</v>
      </c>
      <c r="B9122" s="3" t="s">
        <v>647</v>
      </c>
      <c r="C9122" s="2">
        <v>6155</v>
      </c>
      <c r="D9122" s="4" t="s">
        <v>1181</v>
      </c>
      <c r="E9122" s="5" t="s">
        <v>73</v>
      </c>
      <c r="F9122" s="5" t="s">
        <v>74</v>
      </c>
      <c r="G9122" s="6" t="s">
        <v>92</v>
      </c>
      <c r="H9122" s="7" t="s">
        <v>92</v>
      </c>
      <c r="I9122" s="8" t="s">
        <v>92</v>
      </c>
      <c r="J9122" s="9" t="s">
        <v>104</v>
      </c>
      <c r="K9122" s="10">
        <v>589</v>
      </c>
      <c r="L9122" s="11">
        <v>288616</v>
      </c>
      <c r="M9122" s="11">
        <v>271163</v>
      </c>
      <c r="N9122" s="19" t="s">
        <v>0</v>
      </c>
      <c r="O9122" s="20" t="s">
        <v>0</v>
      </c>
      <c r="P9122" s="20" t="s">
        <v>0</v>
      </c>
      <c r="Q9122" s="19" t="s">
        <v>0</v>
      </c>
      <c r="R9122" s="20" t="s">
        <v>0</v>
      </c>
      <c r="S9122" s="20" t="s">
        <v>0</v>
      </c>
      <c r="T9122" s="12">
        <v>2847207</v>
      </c>
      <c r="U9122" s="12">
        <v>2847207</v>
      </c>
      <c r="V9122" s="21" t="s">
        <v>0</v>
      </c>
      <c r="W9122" s="21" t="s">
        <v>0</v>
      </c>
      <c r="X9122" s="12">
        <v>2847207</v>
      </c>
      <c r="Y9122" s="21" t="s">
        <v>0</v>
      </c>
      <c r="Z9122" s="12">
        <v>0</v>
      </c>
      <c r="AA9122" s="21" t="s">
        <v>0</v>
      </c>
      <c r="AB9122" s="21" t="s">
        <v>0</v>
      </c>
      <c r="AC9122" s="21" t="s">
        <v>0</v>
      </c>
      <c r="AD9122" s="13">
        <v>12899.75</v>
      </c>
      <c r="AE9122" s="13">
        <v>0</v>
      </c>
      <c r="AF9122" s="14">
        <v>47572</v>
      </c>
      <c r="AG9122" s="14">
        <v>0</v>
      </c>
      <c r="AH9122" s="15">
        <v>4531</v>
      </c>
      <c r="AI9122" s="15">
        <v>0</v>
      </c>
      <c r="AJ9122" s="13">
        <v>744</v>
      </c>
      <c r="AK9122" s="13">
        <v>32</v>
      </c>
      <c r="AL9122" s="16" t="s">
        <v>78</v>
      </c>
      <c r="AM9122" s="16" t="s">
        <v>79</v>
      </c>
      <c r="AN9122" s="16" t="s">
        <v>80</v>
      </c>
      <c r="AO9122" s="16" t="s">
        <v>81</v>
      </c>
      <c r="AP9122" s="16" t="s">
        <v>82</v>
      </c>
      <c r="AQ9122" s="16" t="s">
        <v>83</v>
      </c>
      <c r="AR9122" s="17" t="s">
        <v>414</v>
      </c>
      <c r="AS9122" s="17" t="s">
        <v>414</v>
      </c>
      <c r="AT9122" s="9" t="s">
        <v>85</v>
      </c>
      <c r="AU9122" s="9">
        <v>3</v>
      </c>
      <c r="AV9122" s="9">
        <v>1977</v>
      </c>
      <c r="AW9122" s="9">
        <v>3</v>
      </c>
      <c r="AX9122" s="9">
        <v>1977</v>
      </c>
      <c r="AY9122" s="18" t="s">
        <v>85</v>
      </c>
      <c r="AZ9122" s="18">
        <v>3</v>
      </c>
      <c r="BA9122" s="18">
        <v>1977</v>
      </c>
      <c r="BB9122" s="18">
        <v>3</v>
      </c>
      <c r="BC9122" s="18">
        <v>1977</v>
      </c>
      <c r="BD9122" s="16" t="s">
        <v>85</v>
      </c>
      <c r="BE9122" s="16">
        <v>6</v>
      </c>
      <c r="BF9122" s="16">
        <v>1977</v>
      </c>
      <c r="BG9122" s="16">
        <v>6</v>
      </c>
      <c r="BH9122" s="16">
        <v>1977</v>
      </c>
      <c r="BI9122" s="9" t="s">
        <v>86</v>
      </c>
      <c r="BJ9122" s="9" t="s">
        <v>150</v>
      </c>
      <c r="BK9122" s="9" t="s">
        <v>88</v>
      </c>
      <c r="BL9122" s="9" t="s">
        <v>89</v>
      </c>
      <c r="BM9122" s="3" t="s">
        <v>90</v>
      </c>
      <c r="BN9122" s="3">
        <v>1</v>
      </c>
      <c r="BO9122" s="9">
        <v>1</v>
      </c>
      <c r="BP9122" s="18">
        <v>1</v>
      </c>
      <c r="BQ9122" s="16">
        <v>1</v>
      </c>
      <c r="BR9122" s="3" t="s">
        <v>121</v>
      </c>
    </row>
    <row r="9123" spans="1:70" x14ac:dyDescent="0.35">
      <c r="A9123" s="2">
        <v>19436</v>
      </c>
      <c r="B9123" s="3" t="s">
        <v>647</v>
      </c>
      <c r="C9123" s="2">
        <v>6155</v>
      </c>
      <c r="D9123" s="4" t="s">
        <v>1181</v>
      </c>
      <c r="E9123" s="5" t="s">
        <v>73</v>
      </c>
      <c r="F9123" s="5" t="s">
        <v>92</v>
      </c>
      <c r="G9123" s="6" t="s">
        <v>92</v>
      </c>
      <c r="H9123" s="7" t="s">
        <v>92</v>
      </c>
      <c r="I9123" s="8" t="s">
        <v>92</v>
      </c>
      <c r="J9123" s="9" t="s">
        <v>104</v>
      </c>
      <c r="K9123" s="10">
        <v>589</v>
      </c>
      <c r="L9123" s="11">
        <v>375774</v>
      </c>
      <c r="M9123" s="11">
        <v>356571</v>
      </c>
      <c r="N9123" s="19" t="s">
        <v>0</v>
      </c>
      <c r="O9123" s="20" t="s">
        <v>0</v>
      </c>
      <c r="P9123" s="20" t="s">
        <v>0</v>
      </c>
      <c r="Q9123" s="19" t="s">
        <v>0</v>
      </c>
      <c r="R9123" s="20" t="s">
        <v>0</v>
      </c>
      <c r="S9123" s="20" t="s">
        <v>0</v>
      </c>
      <c r="T9123" s="12">
        <v>3849334</v>
      </c>
      <c r="U9123" s="12">
        <v>3849334</v>
      </c>
      <c r="V9123" s="21" t="s">
        <v>0</v>
      </c>
      <c r="W9123" s="21" t="s">
        <v>0</v>
      </c>
      <c r="X9123" s="12">
        <v>3849334</v>
      </c>
      <c r="Y9123" s="21" t="s">
        <v>0</v>
      </c>
      <c r="Z9123" s="12">
        <v>0</v>
      </c>
      <c r="AA9123" s="21" t="s">
        <v>0</v>
      </c>
      <c r="AB9123" s="21" t="s">
        <v>0</v>
      </c>
      <c r="AC9123" s="21" t="s">
        <v>0</v>
      </c>
      <c r="AD9123" s="13">
        <v>15738.47</v>
      </c>
      <c r="AE9123" s="13">
        <v>0</v>
      </c>
      <c r="AF9123" s="14">
        <v>44138</v>
      </c>
      <c r="AG9123" s="14">
        <v>0</v>
      </c>
      <c r="AH9123" s="15">
        <v>4089</v>
      </c>
      <c r="AI9123" s="15">
        <v>0</v>
      </c>
      <c r="AJ9123" s="13">
        <v>672</v>
      </c>
      <c r="AK9123" s="13">
        <v>32</v>
      </c>
      <c r="AL9123" s="16" t="s">
        <v>78</v>
      </c>
      <c r="AM9123" s="16" t="s">
        <v>79</v>
      </c>
      <c r="AN9123" s="16" t="s">
        <v>80</v>
      </c>
      <c r="AO9123" s="16" t="s">
        <v>81</v>
      </c>
      <c r="AP9123" s="16" t="s">
        <v>82</v>
      </c>
      <c r="AQ9123" s="16" t="s">
        <v>83</v>
      </c>
      <c r="AR9123" s="17" t="s">
        <v>414</v>
      </c>
      <c r="AS9123" s="17" t="s">
        <v>414</v>
      </c>
      <c r="AT9123" s="9" t="s">
        <v>85</v>
      </c>
      <c r="AU9123" s="9">
        <v>3</v>
      </c>
      <c r="AV9123" s="9">
        <v>1977</v>
      </c>
      <c r="AW9123" s="9">
        <v>3</v>
      </c>
      <c r="AX9123" s="9">
        <v>1977</v>
      </c>
      <c r="AY9123" s="18" t="s">
        <v>85</v>
      </c>
      <c r="AZ9123" s="18">
        <v>3</v>
      </c>
      <c r="BA9123" s="18">
        <v>1977</v>
      </c>
      <c r="BB9123" s="18">
        <v>3</v>
      </c>
      <c r="BC9123" s="18">
        <v>1977</v>
      </c>
      <c r="BD9123" s="16" t="s">
        <v>85</v>
      </c>
      <c r="BE9123" s="16">
        <v>6</v>
      </c>
      <c r="BF9123" s="16">
        <v>1977</v>
      </c>
      <c r="BG9123" s="16">
        <v>6</v>
      </c>
      <c r="BH9123" s="16">
        <v>1977</v>
      </c>
      <c r="BI9123" s="9" t="s">
        <v>86</v>
      </c>
      <c r="BJ9123" s="9" t="s">
        <v>150</v>
      </c>
      <c r="BK9123" s="9" t="s">
        <v>88</v>
      </c>
      <c r="BL9123" s="9" t="s">
        <v>89</v>
      </c>
      <c r="BM9123" s="3" t="s">
        <v>90</v>
      </c>
      <c r="BN9123" s="3">
        <v>1</v>
      </c>
      <c r="BO9123" s="9">
        <v>1</v>
      </c>
      <c r="BP9123" s="18">
        <v>1</v>
      </c>
      <c r="BQ9123" s="16">
        <v>1</v>
      </c>
      <c r="BR9123" s="3" t="s">
        <v>121</v>
      </c>
    </row>
    <row r="9124" spans="1:70" x14ac:dyDescent="0.35">
      <c r="A9124" s="2">
        <v>19436</v>
      </c>
      <c r="B9124" s="3" t="s">
        <v>647</v>
      </c>
      <c r="C9124" s="2">
        <v>6155</v>
      </c>
      <c r="D9124" s="4" t="s">
        <v>1181</v>
      </c>
      <c r="E9124" s="5" t="s">
        <v>73</v>
      </c>
      <c r="F9124" s="5" t="s">
        <v>93</v>
      </c>
      <c r="G9124" s="6" t="s">
        <v>92</v>
      </c>
      <c r="H9124" s="7" t="s">
        <v>92</v>
      </c>
      <c r="I9124" s="8" t="s">
        <v>92</v>
      </c>
      <c r="J9124" s="9" t="s">
        <v>104</v>
      </c>
      <c r="K9124" s="10">
        <v>589</v>
      </c>
      <c r="L9124" s="11">
        <v>409972</v>
      </c>
      <c r="M9124" s="11">
        <v>388663</v>
      </c>
      <c r="N9124" s="19" t="s">
        <v>0</v>
      </c>
      <c r="O9124" s="20" t="s">
        <v>0</v>
      </c>
      <c r="P9124" s="20" t="s">
        <v>0</v>
      </c>
      <c r="Q9124" s="19" t="s">
        <v>0</v>
      </c>
      <c r="R9124" s="20" t="s">
        <v>0</v>
      </c>
      <c r="S9124" s="20" t="s">
        <v>0</v>
      </c>
      <c r="T9124" s="12">
        <v>4361849</v>
      </c>
      <c r="U9124" s="12">
        <v>4361849</v>
      </c>
      <c r="V9124" s="21" t="s">
        <v>0</v>
      </c>
      <c r="W9124" s="21" t="s">
        <v>0</v>
      </c>
      <c r="X9124" s="12">
        <v>4361849</v>
      </c>
      <c r="Y9124" s="21" t="s">
        <v>0</v>
      </c>
      <c r="Z9124" s="12">
        <v>0</v>
      </c>
      <c r="AA9124" s="21" t="s">
        <v>0</v>
      </c>
      <c r="AB9124" s="21" t="s">
        <v>0</v>
      </c>
      <c r="AC9124" s="21" t="s">
        <v>0</v>
      </c>
      <c r="AD9124" s="13">
        <v>13535.7</v>
      </c>
      <c r="AE9124" s="13">
        <v>0</v>
      </c>
      <c r="AF9124" s="14">
        <v>34826</v>
      </c>
      <c r="AG9124" s="14">
        <v>0</v>
      </c>
      <c r="AH9124" s="15">
        <v>3103</v>
      </c>
      <c r="AI9124" s="15">
        <v>0</v>
      </c>
      <c r="AJ9124" s="13">
        <v>744</v>
      </c>
      <c r="AK9124" s="13">
        <v>32</v>
      </c>
      <c r="AL9124" s="16" t="s">
        <v>78</v>
      </c>
      <c r="AM9124" s="16" t="s">
        <v>79</v>
      </c>
      <c r="AN9124" s="16" t="s">
        <v>80</v>
      </c>
      <c r="AO9124" s="16" t="s">
        <v>81</v>
      </c>
      <c r="AP9124" s="16" t="s">
        <v>82</v>
      </c>
      <c r="AQ9124" s="16" t="s">
        <v>83</v>
      </c>
      <c r="AR9124" s="17" t="s">
        <v>414</v>
      </c>
      <c r="AS9124" s="17" t="s">
        <v>414</v>
      </c>
      <c r="AT9124" s="9" t="s">
        <v>85</v>
      </c>
      <c r="AU9124" s="9">
        <v>3</v>
      </c>
      <c r="AV9124" s="9">
        <v>1977</v>
      </c>
      <c r="AW9124" s="9">
        <v>3</v>
      </c>
      <c r="AX9124" s="9">
        <v>1977</v>
      </c>
      <c r="AY9124" s="18" t="s">
        <v>85</v>
      </c>
      <c r="AZ9124" s="18">
        <v>3</v>
      </c>
      <c r="BA9124" s="18">
        <v>1977</v>
      </c>
      <c r="BB9124" s="18">
        <v>3</v>
      </c>
      <c r="BC9124" s="18">
        <v>1977</v>
      </c>
      <c r="BD9124" s="16" t="s">
        <v>85</v>
      </c>
      <c r="BE9124" s="16">
        <v>6</v>
      </c>
      <c r="BF9124" s="16">
        <v>1977</v>
      </c>
      <c r="BG9124" s="16">
        <v>6</v>
      </c>
      <c r="BH9124" s="16">
        <v>1977</v>
      </c>
      <c r="BI9124" s="9" t="s">
        <v>86</v>
      </c>
      <c r="BJ9124" s="9" t="s">
        <v>150</v>
      </c>
      <c r="BK9124" s="9" t="s">
        <v>88</v>
      </c>
      <c r="BL9124" s="9" t="s">
        <v>89</v>
      </c>
      <c r="BM9124" s="3" t="s">
        <v>90</v>
      </c>
      <c r="BN9124" s="3">
        <v>1</v>
      </c>
      <c r="BO9124" s="9">
        <v>1</v>
      </c>
      <c r="BP9124" s="18">
        <v>1</v>
      </c>
      <c r="BQ9124" s="16">
        <v>1</v>
      </c>
      <c r="BR9124" s="3" t="s">
        <v>121</v>
      </c>
    </row>
    <row r="9125" spans="1:70" x14ac:dyDescent="0.35">
      <c r="A9125" s="2">
        <v>19436</v>
      </c>
      <c r="B9125" s="3" t="s">
        <v>647</v>
      </c>
      <c r="C9125" s="2">
        <v>6155</v>
      </c>
      <c r="D9125" s="4" t="s">
        <v>1181</v>
      </c>
      <c r="E9125" s="5" t="s">
        <v>73</v>
      </c>
      <c r="F9125" s="5" t="s">
        <v>94</v>
      </c>
      <c r="G9125" s="6" t="s">
        <v>92</v>
      </c>
      <c r="H9125" s="7" t="s">
        <v>92</v>
      </c>
      <c r="I9125" s="8" t="s">
        <v>92</v>
      </c>
      <c r="J9125" s="9" t="s">
        <v>104</v>
      </c>
      <c r="K9125" s="10">
        <v>589</v>
      </c>
      <c r="L9125" s="11">
        <v>286149</v>
      </c>
      <c r="M9125" s="11">
        <v>269011</v>
      </c>
      <c r="N9125" s="19" t="s">
        <v>0</v>
      </c>
      <c r="O9125" s="20" t="s">
        <v>0</v>
      </c>
      <c r="P9125" s="20" t="s">
        <v>0</v>
      </c>
      <c r="Q9125" s="19" t="s">
        <v>0</v>
      </c>
      <c r="R9125" s="20" t="s">
        <v>0</v>
      </c>
      <c r="S9125" s="20" t="s">
        <v>0</v>
      </c>
      <c r="T9125" s="12">
        <v>2725174</v>
      </c>
      <c r="U9125" s="12">
        <v>2725174</v>
      </c>
      <c r="V9125" s="21" t="s">
        <v>0</v>
      </c>
      <c r="W9125" s="21" t="s">
        <v>0</v>
      </c>
      <c r="X9125" s="12">
        <v>2725174</v>
      </c>
      <c r="Y9125" s="21" t="s">
        <v>0</v>
      </c>
      <c r="Z9125" s="12">
        <v>0</v>
      </c>
      <c r="AA9125" s="21" t="s">
        <v>0</v>
      </c>
      <c r="AB9125" s="21" t="s">
        <v>0</v>
      </c>
      <c r="AC9125" s="21" t="s">
        <v>0</v>
      </c>
      <c r="AD9125" s="13">
        <v>13026.59</v>
      </c>
      <c r="AE9125" s="13">
        <v>0</v>
      </c>
      <c r="AF9125" s="14">
        <v>48424</v>
      </c>
      <c r="AG9125" s="14">
        <v>0</v>
      </c>
      <c r="AH9125" s="15">
        <v>4780</v>
      </c>
      <c r="AI9125" s="15">
        <v>0</v>
      </c>
      <c r="AJ9125" s="13">
        <v>720</v>
      </c>
      <c r="AK9125" s="13">
        <v>32</v>
      </c>
      <c r="AL9125" s="16" t="s">
        <v>78</v>
      </c>
      <c r="AM9125" s="16" t="s">
        <v>79</v>
      </c>
      <c r="AN9125" s="16" t="s">
        <v>80</v>
      </c>
      <c r="AO9125" s="16" t="s">
        <v>81</v>
      </c>
      <c r="AP9125" s="16" t="s">
        <v>82</v>
      </c>
      <c r="AQ9125" s="16" t="s">
        <v>83</v>
      </c>
      <c r="AR9125" s="17" t="s">
        <v>414</v>
      </c>
      <c r="AS9125" s="17" t="s">
        <v>414</v>
      </c>
      <c r="AT9125" s="9" t="s">
        <v>85</v>
      </c>
      <c r="AU9125" s="9">
        <v>3</v>
      </c>
      <c r="AV9125" s="9">
        <v>1977</v>
      </c>
      <c r="AW9125" s="9">
        <v>3</v>
      </c>
      <c r="AX9125" s="9">
        <v>1977</v>
      </c>
      <c r="AY9125" s="18" t="s">
        <v>85</v>
      </c>
      <c r="AZ9125" s="18">
        <v>3</v>
      </c>
      <c r="BA9125" s="18">
        <v>1977</v>
      </c>
      <c r="BB9125" s="18">
        <v>3</v>
      </c>
      <c r="BC9125" s="18">
        <v>1977</v>
      </c>
      <c r="BD9125" s="16" t="s">
        <v>85</v>
      </c>
      <c r="BE9125" s="16">
        <v>6</v>
      </c>
      <c r="BF9125" s="16">
        <v>1977</v>
      </c>
      <c r="BG9125" s="16">
        <v>6</v>
      </c>
      <c r="BH9125" s="16">
        <v>1977</v>
      </c>
      <c r="BI9125" s="9" t="s">
        <v>86</v>
      </c>
      <c r="BJ9125" s="9" t="s">
        <v>150</v>
      </c>
      <c r="BK9125" s="9" t="s">
        <v>88</v>
      </c>
      <c r="BL9125" s="9" t="s">
        <v>89</v>
      </c>
      <c r="BM9125" s="3" t="s">
        <v>90</v>
      </c>
      <c r="BN9125" s="3">
        <v>1</v>
      </c>
      <c r="BO9125" s="9">
        <v>1</v>
      </c>
      <c r="BP9125" s="18">
        <v>1</v>
      </c>
      <c r="BQ9125" s="16">
        <v>1</v>
      </c>
      <c r="BR9125" s="3" t="s">
        <v>121</v>
      </c>
    </row>
    <row r="9126" spans="1:70" x14ac:dyDescent="0.35">
      <c r="A9126" s="2">
        <v>19436</v>
      </c>
      <c r="B9126" s="3" t="s">
        <v>647</v>
      </c>
      <c r="C9126" s="2">
        <v>6155</v>
      </c>
      <c r="D9126" s="4" t="s">
        <v>1181</v>
      </c>
      <c r="E9126" s="5" t="s">
        <v>73</v>
      </c>
      <c r="F9126" s="5" t="s">
        <v>95</v>
      </c>
      <c r="G9126" s="6" t="s">
        <v>92</v>
      </c>
      <c r="H9126" s="7" t="s">
        <v>92</v>
      </c>
      <c r="I9126" s="8" t="s">
        <v>92</v>
      </c>
      <c r="J9126" s="9" t="s">
        <v>104</v>
      </c>
      <c r="K9126" s="10">
        <v>589</v>
      </c>
      <c r="L9126" s="11">
        <v>399369</v>
      </c>
      <c r="M9126" s="11">
        <v>376354</v>
      </c>
      <c r="N9126" s="19" t="s">
        <v>0</v>
      </c>
      <c r="O9126" s="20" t="s">
        <v>0</v>
      </c>
      <c r="P9126" s="20" t="s">
        <v>0</v>
      </c>
      <c r="Q9126" s="19" t="s">
        <v>0</v>
      </c>
      <c r="R9126" s="20" t="s">
        <v>0</v>
      </c>
      <c r="S9126" s="20" t="s">
        <v>0</v>
      </c>
      <c r="T9126" s="12">
        <v>3829874</v>
      </c>
      <c r="U9126" s="12">
        <v>3829874</v>
      </c>
      <c r="V9126" s="21" t="s">
        <v>0</v>
      </c>
      <c r="W9126" s="21" t="s">
        <v>0</v>
      </c>
      <c r="X9126" s="12">
        <v>3829874</v>
      </c>
      <c r="Y9126" s="21" t="s">
        <v>0</v>
      </c>
      <c r="Z9126" s="12">
        <v>0</v>
      </c>
      <c r="AA9126" s="21" t="s">
        <v>0</v>
      </c>
      <c r="AB9126" s="21" t="s">
        <v>0</v>
      </c>
      <c r="AC9126" s="21" t="s">
        <v>0</v>
      </c>
      <c r="AD9126" s="13">
        <v>17574.87</v>
      </c>
      <c r="AE9126" s="13">
        <v>0</v>
      </c>
      <c r="AF9126" s="14">
        <v>46698</v>
      </c>
      <c r="AG9126" s="14">
        <v>0</v>
      </c>
      <c r="AH9126" s="15">
        <v>4589</v>
      </c>
      <c r="AI9126" s="15">
        <v>0</v>
      </c>
      <c r="AJ9126" s="13">
        <v>744</v>
      </c>
      <c r="AK9126" s="13">
        <v>32</v>
      </c>
      <c r="AL9126" s="16" t="s">
        <v>78</v>
      </c>
      <c r="AM9126" s="16" t="s">
        <v>79</v>
      </c>
      <c r="AN9126" s="16" t="s">
        <v>80</v>
      </c>
      <c r="AO9126" s="16" t="s">
        <v>81</v>
      </c>
      <c r="AP9126" s="16" t="s">
        <v>82</v>
      </c>
      <c r="AQ9126" s="16" t="s">
        <v>83</v>
      </c>
      <c r="AR9126" s="17" t="s">
        <v>414</v>
      </c>
      <c r="AS9126" s="17" t="s">
        <v>414</v>
      </c>
      <c r="AT9126" s="9" t="s">
        <v>85</v>
      </c>
      <c r="AU9126" s="9">
        <v>3</v>
      </c>
      <c r="AV9126" s="9">
        <v>1977</v>
      </c>
      <c r="AW9126" s="9">
        <v>3</v>
      </c>
      <c r="AX9126" s="9">
        <v>1977</v>
      </c>
      <c r="AY9126" s="18" t="s">
        <v>85</v>
      </c>
      <c r="AZ9126" s="18">
        <v>3</v>
      </c>
      <c r="BA9126" s="18">
        <v>1977</v>
      </c>
      <c r="BB9126" s="18">
        <v>3</v>
      </c>
      <c r="BC9126" s="18">
        <v>1977</v>
      </c>
      <c r="BD9126" s="16" t="s">
        <v>85</v>
      </c>
      <c r="BE9126" s="16">
        <v>6</v>
      </c>
      <c r="BF9126" s="16">
        <v>1977</v>
      </c>
      <c r="BG9126" s="16">
        <v>6</v>
      </c>
      <c r="BH9126" s="16">
        <v>1977</v>
      </c>
      <c r="BI9126" s="9" t="s">
        <v>86</v>
      </c>
      <c r="BJ9126" s="9" t="s">
        <v>150</v>
      </c>
      <c r="BK9126" s="9" t="s">
        <v>88</v>
      </c>
      <c r="BL9126" s="9" t="s">
        <v>89</v>
      </c>
      <c r="BM9126" s="3" t="s">
        <v>90</v>
      </c>
      <c r="BN9126" s="3">
        <v>1</v>
      </c>
      <c r="BO9126" s="9">
        <v>1</v>
      </c>
      <c r="BP9126" s="18">
        <v>1</v>
      </c>
      <c r="BQ9126" s="16">
        <v>1</v>
      </c>
      <c r="BR9126" s="3" t="s">
        <v>121</v>
      </c>
    </row>
    <row r="9127" spans="1:70" x14ac:dyDescent="0.35">
      <c r="A9127" s="2">
        <v>19436</v>
      </c>
      <c r="B9127" s="3" t="s">
        <v>647</v>
      </c>
      <c r="C9127" s="2">
        <v>6155</v>
      </c>
      <c r="D9127" s="4" t="s">
        <v>1181</v>
      </c>
      <c r="E9127" s="5" t="s">
        <v>73</v>
      </c>
      <c r="F9127" s="5" t="s">
        <v>96</v>
      </c>
      <c r="G9127" s="6" t="s">
        <v>92</v>
      </c>
      <c r="H9127" s="7" t="s">
        <v>92</v>
      </c>
      <c r="I9127" s="8" t="s">
        <v>92</v>
      </c>
      <c r="J9127" s="9" t="s">
        <v>104</v>
      </c>
      <c r="K9127" s="10">
        <v>589</v>
      </c>
      <c r="L9127" s="11">
        <v>418405</v>
      </c>
      <c r="M9127" s="11">
        <v>396661</v>
      </c>
      <c r="N9127" s="19" t="s">
        <v>0</v>
      </c>
      <c r="O9127" s="20" t="s">
        <v>0</v>
      </c>
      <c r="P9127" s="20" t="s">
        <v>0</v>
      </c>
      <c r="Q9127" s="19" t="s">
        <v>0</v>
      </c>
      <c r="R9127" s="20" t="s">
        <v>0</v>
      </c>
      <c r="S9127" s="20" t="s">
        <v>0</v>
      </c>
      <c r="T9127" s="12">
        <v>3952666</v>
      </c>
      <c r="U9127" s="12">
        <v>3952666</v>
      </c>
      <c r="V9127" s="21" t="s">
        <v>0</v>
      </c>
      <c r="W9127" s="21" t="s">
        <v>0</v>
      </c>
      <c r="X9127" s="12">
        <v>3952666</v>
      </c>
      <c r="Y9127" s="21" t="s">
        <v>0</v>
      </c>
      <c r="Z9127" s="12">
        <v>0</v>
      </c>
      <c r="AA9127" s="21" t="s">
        <v>0</v>
      </c>
      <c r="AB9127" s="21" t="s">
        <v>0</v>
      </c>
      <c r="AC9127" s="21" t="s">
        <v>0</v>
      </c>
      <c r="AD9127" s="13">
        <v>18096.18</v>
      </c>
      <c r="AE9127" s="13">
        <v>0</v>
      </c>
      <c r="AF9127" s="14">
        <v>45621</v>
      </c>
      <c r="AG9127" s="14">
        <v>0</v>
      </c>
      <c r="AH9127" s="15">
        <v>4578</v>
      </c>
      <c r="AI9127" s="15">
        <v>0</v>
      </c>
      <c r="AJ9127" s="13">
        <v>720</v>
      </c>
      <c r="AK9127" s="13">
        <v>32</v>
      </c>
      <c r="AL9127" s="16" t="s">
        <v>78</v>
      </c>
      <c r="AM9127" s="16" t="s">
        <v>79</v>
      </c>
      <c r="AN9127" s="16" t="s">
        <v>80</v>
      </c>
      <c r="AO9127" s="16" t="s">
        <v>81</v>
      </c>
      <c r="AP9127" s="16" t="s">
        <v>82</v>
      </c>
      <c r="AQ9127" s="16" t="s">
        <v>83</v>
      </c>
      <c r="AR9127" s="17" t="s">
        <v>414</v>
      </c>
      <c r="AS9127" s="17" t="s">
        <v>414</v>
      </c>
      <c r="AT9127" s="9" t="s">
        <v>85</v>
      </c>
      <c r="AU9127" s="9">
        <v>3</v>
      </c>
      <c r="AV9127" s="9">
        <v>1977</v>
      </c>
      <c r="AW9127" s="9">
        <v>3</v>
      </c>
      <c r="AX9127" s="9">
        <v>1977</v>
      </c>
      <c r="AY9127" s="18" t="s">
        <v>85</v>
      </c>
      <c r="AZ9127" s="18">
        <v>3</v>
      </c>
      <c r="BA9127" s="18">
        <v>1977</v>
      </c>
      <c r="BB9127" s="18">
        <v>3</v>
      </c>
      <c r="BC9127" s="18">
        <v>1977</v>
      </c>
      <c r="BD9127" s="16" t="s">
        <v>85</v>
      </c>
      <c r="BE9127" s="16">
        <v>6</v>
      </c>
      <c r="BF9127" s="16">
        <v>1977</v>
      </c>
      <c r="BG9127" s="16">
        <v>6</v>
      </c>
      <c r="BH9127" s="16">
        <v>1977</v>
      </c>
      <c r="BI9127" s="9" t="s">
        <v>86</v>
      </c>
      <c r="BJ9127" s="9" t="s">
        <v>150</v>
      </c>
      <c r="BK9127" s="9" t="s">
        <v>88</v>
      </c>
      <c r="BL9127" s="9" t="s">
        <v>89</v>
      </c>
      <c r="BM9127" s="3" t="s">
        <v>90</v>
      </c>
      <c r="BN9127" s="3">
        <v>1</v>
      </c>
      <c r="BO9127" s="9">
        <v>1</v>
      </c>
      <c r="BP9127" s="18">
        <v>1</v>
      </c>
      <c r="BQ9127" s="16">
        <v>1</v>
      </c>
      <c r="BR9127" s="3" t="s">
        <v>121</v>
      </c>
    </row>
    <row r="9128" spans="1:70" x14ac:dyDescent="0.35">
      <c r="A9128" s="2">
        <v>19436</v>
      </c>
      <c r="B9128" s="3" t="s">
        <v>647</v>
      </c>
      <c r="C9128" s="2">
        <v>6155</v>
      </c>
      <c r="D9128" s="4" t="s">
        <v>1181</v>
      </c>
      <c r="E9128" s="5" t="s">
        <v>73</v>
      </c>
      <c r="F9128" s="5" t="s">
        <v>97</v>
      </c>
      <c r="G9128" s="6" t="s">
        <v>92</v>
      </c>
      <c r="H9128" s="7" t="s">
        <v>92</v>
      </c>
      <c r="I9128" s="8" t="s">
        <v>92</v>
      </c>
      <c r="J9128" s="9" t="s">
        <v>104</v>
      </c>
      <c r="K9128" s="10">
        <v>589</v>
      </c>
      <c r="L9128" s="11">
        <v>440114</v>
      </c>
      <c r="M9128" s="11">
        <v>417635</v>
      </c>
      <c r="N9128" s="19" t="s">
        <v>0</v>
      </c>
      <c r="O9128" s="20" t="s">
        <v>0</v>
      </c>
      <c r="P9128" s="20" t="s">
        <v>0</v>
      </c>
      <c r="Q9128" s="19" t="s">
        <v>0</v>
      </c>
      <c r="R9128" s="20" t="s">
        <v>0</v>
      </c>
      <c r="S9128" s="20" t="s">
        <v>0</v>
      </c>
      <c r="T9128" s="12">
        <v>4129757</v>
      </c>
      <c r="U9128" s="12">
        <v>4129757</v>
      </c>
      <c r="V9128" s="21" t="s">
        <v>0</v>
      </c>
      <c r="W9128" s="21" t="s">
        <v>0</v>
      </c>
      <c r="X9128" s="12">
        <v>4129757</v>
      </c>
      <c r="Y9128" s="21" t="s">
        <v>0</v>
      </c>
      <c r="Z9128" s="12">
        <v>0</v>
      </c>
      <c r="AA9128" s="21" t="s">
        <v>0</v>
      </c>
      <c r="AB9128" s="21" t="s">
        <v>0</v>
      </c>
      <c r="AC9128" s="21" t="s">
        <v>0</v>
      </c>
      <c r="AD9128" s="13">
        <v>15106.06</v>
      </c>
      <c r="AE9128" s="13">
        <v>0</v>
      </c>
      <c r="AF9128" s="14">
        <v>36170</v>
      </c>
      <c r="AG9128" s="14">
        <v>0</v>
      </c>
      <c r="AH9128" s="15">
        <v>3658</v>
      </c>
      <c r="AI9128" s="15">
        <v>0</v>
      </c>
      <c r="AJ9128" s="13">
        <v>744</v>
      </c>
      <c r="AK9128" s="13">
        <v>32</v>
      </c>
      <c r="AL9128" s="16" t="s">
        <v>78</v>
      </c>
      <c r="AM9128" s="16" t="s">
        <v>79</v>
      </c>
      <c r="AN9128" s="16" t="s">
        <v>80</v>
      </c>
      <c r="AO9128" s="16" t="s">
        <v>81</v>
      </c>
      <c r="AP9128" s="16" t="s">
        <v>82</v>
      </c>
      <c r="AQ9128" s="16" t="s">
        <v>83</v>
      </c>
      <c r="AR9128" s="17" t="s">
        <v>414</v>
      </c>
      <c r="AS9128" s="17" t="s">
        <v>414</v>
      </c>
      <c r="AT9128" s="9" t="s">
        <v>85</v>
      </c>
      <c r="AU9128" s="9">
        <v>3</v>
      </c>
      <c r="AV9128" s="9">
        <v>1977</v>
      </c>
      <c r="AW9128" s="9">
        <v>3</v>
      </c>
      <c r="AX9128" s="9">
        <v>1977</v>
      </c>
      <c r="AY9128" s="18" t="s">
        <v>85</v>
      </c>
      <c r="AZ9128" s="18">
        <v>3</v>
      </c>
      <c r="BA9128" s="18">
        <v>1977</v>
      </c>
      <c r="BB9128" s="18">
        <v>3</v>
      </c>
      <c r="BC9128" s="18">
        <v>1977</v>
      </c>
      <c r="BD9128" s="16" t="s">
        <v>85</v>
      </c>
      <c r="BE9128" s="16">
        <v>6</v>
      </c>
      <c r="BF9128" s="16">
        <v>1977</v>
      </c>
      <c r="BG9128" s="16">
        <v>6</v>
      </c>
      <c r="BH9128" s="16">
        <v>1977</v>
      </c>
      <c r="BI9128" s="9" t="s">
        <v>86</v>
      </c>
      <c r="BJ9128" s="9" t="s">
        <v>150</v>
      </c>
      <c r="BK9128" s="9" t="s">
        <v>88</v>
      </c>
      <c r="BL9128" s="9" t="s">
        <v>89</v>
      </c>
      <c r="BM9128" s="3" t="s">
        <v>90</v>
      </c>
      <c r="BN9128" s="3">
        <v>1</v>
      </c>
      <c r="BO9128" s="9">
        <v>1</v>
      </c>
      <c r="BP9128" s="18">
        <v>1</v>
      </c>
      <c r="BQ9128" s="16">
        <v>1</v>
      </c>
      <c r="BR9128" s="3" t="s">
        <v>121</v>
      </c>
    </row>
    <row r="9129" spans="1:70" x14ac:dyDescent="0.35">
      <c r="A9129" s="2">
        <v>19436</v>
      </c>
      <c r="B9129" s="3" t="s">
        <v>647</v>
      </c>
      <c r="C9129" s="2">
        <v>6155</v>
      </c>
      <c r="D9129" s="4" t="s">
        <v>1181</v>
      </c>
      <c r="E9129" s="5" t="s">
        <v>73</v>
      </c>
      <c r="F9129" s="5" t="s">
        <v>98</v>
      </c>
      <c r="G9129" s="6" t="s">
        <v>92</v>
      </c>
      <c r="H9129" s="7" t="s">
        <v>92</v>
      </c>
      <c r="I9129" s="8" t="s">
        <v>92</v>
      </c>
      <c r="J9129" s="9" t="s">
        <v>104</v>
      </c>
      <c r="K9129" s="10">
        <v>589</v>
      </c>
      <c r="L9129" s="11">
        <v>349823</v>
      </c>
      <c r="M9129" s="11">
        <v>331192</v>
      </c>
      <c r="N9129" s="19" t="s">
        <v>0</v>
      </c>
      <c r="O9129" s="20" t="s">
        <v>0</v>
      </c>
      <c r="P9129" s="20" t="s">
        <v>0</v>
      </c>
      <c r="Q9129" s="19" t="s">
        <v>0</v>
      </c>
      <c r="R9129" s="20" t="s">
        <v>0</v>
      </c>
      <c r="S9129" s="20" t="s">
        <v>0</v>
      </c>
      <c r="T9129" s="12">
        <v>3311413</v>
      </c>
      <c r="U9129" s="12">
        <v>3311413</v>
      </c>
      <c r="V9129" s="21" t="s">
        <v>0</v>
      </c>
      <c r="W9129" s="21" t="s">
        <v>0</v>
      </c>
      <c r="X9129" s="12">
        <v>3311413</v>
      </c>
      <c r="Y9129" s="21" t="s">
        <v>0</v>
      </c>
      <c r="Z9129" s="12">
        <v>0</v>
      </c>
      <c r="AA9129" s="21" t="s">
        <v>0</v>
      </c>
      <c r="AB9129" s="21" t="s">
        <v>0</v>
      </c>
      <c r="AC9129" s="21" t="s">
        <v>0</v>
      </c>
      <c r="AD9129" s="13">
        <v>14193.95</v>
      </c>
      <c r="AE9129" s="13">
        <v>0</v>
      </c>
      <c r="AF9129" s="14">
        <v>42857</v>
      </c>
      <c r="AG9129" s="14">
        <v>0</v>
      </c>
      <c r="AH9129" s="15">
        <v>4286</v>
      </c>
      <c r="AI9129" s="15">
        <v>0</v>
      </c>
      <c r="AJ9129" s="13">
        <v>744</v>
      </c>
      <c r="AK9129" s="13">
        <v>32</v>
      </c>
      <c r="AL9129" s="16" t="s">
        <v>78</v>
      </c>
      <c r="AM9129" s="16" t="s">
        <v>79</v>
      </c>
      <c r="AN9129" s="16" t="s">
        <v>80</v>
      </c>
      <c r="AO9129" s="16" t="s">
        <v>81</v>
      </c>
      <c r="AP9129" s="16" t="s">
        <v>82</v>
      </c>
      <c r="AQ9129" s="16" t="s">
        <v>83</v>
      </c>
      <c r="AR9129" s="17" t="s">
        <v>414</v>
      </c>
      <c r="AS9129" s="17" t="s">
        <v>414</v>
      </c>
      <c r="AT9129" s="9" t="s">
        <v>85</v>
      </c>
      <c r="AU9129" s="9">
        <v>3</v>
      </c>
      <c r="AV9129" s="9">
        <v>1977</v>
      </c>
      <c r="AW9129" s="9">
        <v>3</v>
      </c>
      <c r="AX9129" s="9">
        <v>1977</v>
      </c>
      <c r="AY9129" s="18" t="s">
        <v>85</v>
      </c>
      <c r="AZ9129" s="18">
        <v>3</v>
      </c>
      <c r="BA9129" s="18">
        <v>1977</v>
      </c>
      <c r="BB9129" s="18">
        <v>3</v>
      </c>
      <c r="BC9129" s="18">
        <v>1977</v>
      </c>
      <c r="BD9129" s="16" t="s">
        <v>85</v>
      </c>
      <c r="BE9129" s="16">
        <v>6</v>
      </c>
      <c r="BF9129" s="16">
        <v>1977</v>
      </c>
      <c r="BG9129" s="16">
        <v>6</v>
      </c>
      <c r="BH9129" s="16">
        <v>1977</v>
      </c>
      <c r="BI9129" s="9" t="s">
        <v>86</v>
      </c>
      <c r="BJ9129" s="9" t="s">
        <v>150</v>
      </c>
      <c r="BK9129" s="9" t="s">
        <v>88</v>
      </c>
      <c r="BL9129" s="9" t="s">
        <v>89</v>
      </c>
      <c r="BM9129" s="3" t="s">
        <v>90</v>
      </c>
      <c r="BN9129" s="3">
        <v>1</v>
      </c>
      <c r="BO9129" s="9">
        <v>1</v>
      </c>
      <c r="BP9129" s="18">
        <v>1</v>
      </c>
      <c r="BQ9129" s="16">
        <v>1</v>
      </c>
      <c r="BR9129" s="3" t="s">
        <v>121</v>
      </c>
    </row>
    <row r="9130" spans="1:70" x14ac:dyDescent="0.35">
      <c r="A9130" s="2">
        <v>19436</v>
      </c>
      <c r="B9130" s="3" t="s">
        <v>647</v>
      </c>
      <c r="C9130" s="2">
        <v>6155</v>
      </c>
      <c r="D9130" s="4" t="s">
        <v>1181</v>
      </c>
      <c r="E9130" s="5" t="s">
        <v>73</v>
      </c>
      <c r="F9130" s="5" t="s">
        <v>99</v>
      </c>
      <c r="G9130" s="6" t="s">
        <v>92</v>
      </c>
      <c r="H9130" s="7" t="s">
        <v>92</v>
      </c>
      <c r="I9130" s="8" t="s">
        <v>92</v>
      </c>
      <c r="J9130" s="9" t="s">
        <v>104</v>
      </c>
      <c r="K9130" s="10">
        <v>589</v>
      </c>
      <c r="L9130" s="11">
        <v>408698</v>
      </c>
      <c r="M9130" s="11">
        <v>386485</v>
      </c>
      <c r="N9130" s="19" t="s">
        <v>0</v>
      </c>
      <c r="O9130" s="20" t="s">
        <v>0</v>
      </c>
      <c r="P9130" s="20" t="s">
        <v>0</v>
      </c>
      <c r="Q9130" s="19" t="s">
        <v>0</v>
      </c>
      <c r="R9130" s="20" t="s">
        <v>0</v>
      </c>
      <c r="S9130" s="20" t="s">
        <v>0</v>
      </c>
      <c r="T9130" s="12">
        <v>3834952</v>
      </c>
      <c r="U9130" s="12">
        <v>3834952</v>
      </c>
      <c r="V9130" s="21" t="s">
        <v>0</v>
      </c>
      <c r="W9130" s="21" t="s">
        <v>0</v>
      </c>
      <c r="X9130" s="12">
        <v>3834952</v>
      </c>
      <c r="Y9130" s="21" t="s">
        <v>0</v>
      </c>
      <c r="Z9130" s="12">
        <v>0</v>
      </c>
      <c r="AA9130" s="21" t="s">
        <v>0</v>
      </c>
      <c r="AB9130" s="21" t="s">
        <v>0</v>
      </c>
      <c r="AC9130" s="21" t="s">
        <v>0</v>
      </c>
      <c r="AD9130" s="13">
        <v>12879.27</v>
      </c>
      <c r="AE9130" s="13">
        <v>0</v>
      </c>
      <c r="AF9130" s="14">
        <v>33324</v>
      </c>
      <c r="AG9130" s="14">
        <v>0</v>
      </c>
      <c r="AH9130" s="15">
        <v>3358</v>
      </c>
      <c r="AI9130" s="15">
        <v>0</v>
      </c>
      <c r="AJ9130" s="13">
        <v>720</v>
      </c>
      <c r="AK9130" s="13">
        <v>32</v>
      </c>
      <c r="AL9130" s="16" t="s">
        <v>78</v>
      </c>
      <c r="AM9130" s="16" t="s">
        <v>79</v>
      </c>
      <c r="AN9130" s="16" t="s">
        <v>80</v>
      </c>
      <c r="AO9130" s="16" t="s">
        <v>81</v>
      </c>
      <c r="AP9130" s="16" t="s">
        <v>82</v>
      </c>
      <c r="AQ9130" s="16" t="s">
        <v>83</v>
      </c>
      <c r="AR9130" s="17" t="s">
        <v>414</v>
      </c>
      <c r="AS9130" s="17" t="s">
        <v>414</v>
      </c>
      <c r="AT9130" s="9" t="s">
        <v>85</v>
      </c>
      <c r="AU9130" s="9">
        <v>3</v>
      </c>
      <c r="AV9130" s="9">
        <v>1977</v>
      </c>
      <c r="AW9130" s="9">
        <v>3</v>
      </c>
      <c r="AX9130" s="9">
        <v>1977</v>
      </c>
      <c r="AY9130" s="18" t="s">
        <v>85</v>
      </c>
      <c r="AZ9130" s="18">
        <v>3</v>
      </c>
      <c r="BA9130" s="18">
        <v>1977</v>
      </c>
      <c r="BB9130" s="18">
        <v>3</v>
      </c>
      <c r="BC9130" s="18">
        <v>1977</v>
      </c>
      <c r="BD9130" s="16" t="s">
        <v>85</v>
      </c>
      <c r="BE9130" s="16">
        <v>6</v>
      </c>
      <c r="BF9130" s="16">
        <v>1977</v>
      </c>
      <c r="BG9130" s="16">
        <v>6</v>
      </c>
      <c r="BH9130" s="16">
        <v>1977</v>
      </c>
      <c r="BI9130" s="9" t="s">
        <v>86</v>
      </c>
      <c r="BJ9130" s="9" t="s">
        <v>150</v>
      </c>
      <c r="BK9130" s="9" t="s">
        <v>88</v>
      </c>
      <c r="BL9130" s="9" t="s">
        <v>89</v>
      </c>
      <c r="BM9130" s="3" t="s">
        <v>90</v>
      </c>
      <c r="BN9130" s="3">
        <v>1</v>
      </c>
      <c r="BO9130" s="9">
        <v>1</v>
      </c>
      <c r="BP9130" s="18">
        <v>1</v>
      </c>
      <c r="BQ9130" s="16">
        <v>1</v>
      </c>
      <c r="BR9130" s="3" t="s">
        <v>121</v>
      </c>
    </row>
    <row r="9131" spans="1:70" x14ac:dyDescent="0.35">
      <c r="A9131" s="2">
        <v>19436</v>
      </c>
      <c r="B9131" s="3" t="s">
        <v>647</v>
      </c>
      <c r="C9131" s="2">
        <v>6155</v>
      </c>
      <c r="D9131" s="4" t="s">
        <v>1181</v>
      </c>
      <c r="E9131" s="5" t="s">
        <v>73</v>
      </c>
      <c r="F9131" s="5" t="s">
        <v>100</v>
      </c>
      <c r="G9131" s="6" t="s">
        <v>92</v>
      </c>
      <c r="H9131" s="7" t="s">
        <v>92</v>
      </c>
      <c r="I9131" s="8" t="s">
        <v>92</v>
      </c>
      <c r="J9131" s="9" t="s">
        <v>104</v>
      </c>
      <c r="K9131" s="10">
        <v>589</v>
      </c>
      <c r="L9131" s="11">
        <v>425794</v>
      </c>
      <c r="M9131" s="11">
        <v>403972</v>
      </c>
      <c r="N9131" s="19" t="s">
        <v>0</v>
      </c>
      <c r="O9131" s="20" t="s">
        <v>0</v>
      </c>
      <c r="P9131" s="20" t="s">
        <v>0</v>
      </c>
      <c r="Q9131" s="19" t="s">
        <v>0</v>
      </c>
      <c r="R9131" s="20" t="s">
        <v>0</v>
      </c>
      <c r="S9131" s="20" t="s">
        <v>0</v>
      </c>
      <c r="T9131" s="12">
        <v>3953796</v>
      </c>
      <c r="U9131" s="12">
        <v>3953796</v>
      </c>
      <c r="V9131" s="21" t="s">
        <v>0</v>
      </c>
      <c r="W9131" s="21" t="s">
        <v>0</v>
      </c>
      <c r="X9131" s="12">
        <v>3953796</v>
      </c>
      <c r="Y9131" s="21" t="s">
        <v>0</v>
      </c>
      <c r="Z9131" s="12">
        <v>0</v>
      </c>
      <c r="AA9131" s="21" t="s">
        <v>0</v>
      </c>
      <c r="AB9131" s="21" t="s">
        <v>0</v>
      </c>
      <c r="AC9131" s="21" t="s">
        <v>0</v>
      </c>
      <c r="AD9131" s="13">
        <v>7929.2560000000003</v>
      </c>
      <c r="AE9131" s="13">
        <v>0</v>
      </c>
      <c r="AF9131" s="14">
        <v>19628</v>
      </c>
      <c r="AG9131" s="14">
        <v>0</v>
      </c>
      <c r="AH9131" s="15">
        <v>2005</v>
      </c>
      <c r="AI9131" s="15">
        <v>0</v>
      </c>
      <c r="AJ9131" s="13">
        <v>744</v>
      </c>
      <c r="AK9131" s="13">
        <v>32</v>
      </c>
      <c r="AL9131" s="16" t="s">
        <v>78</v>
      </c>
      <c r="AM9131" s="16" t="s">
        <v>79</v>
      </c>
      <c r="AN9131" s="16" t="s">
        <v>80</v>
      </c>
      <c r="AO9131" s="16" t="s">
        <v>81</v>
      </c>
      <c r="AP9131" s="16" t="s">
        <v>82</v>
      </c>
      <c r="AQ9131" s="16" t="s">
        <v>83</v>
      </c>
      <c r="AR9131" s="17" t="s">
        <v>414</v>
      </c>
      <c r="AS9131" s="17" t="s">
        <v>414</v>
      </c>
      <c r="AT9131" s="9" t="s">
        <v>85</v>
      </c>
      <c r="AU9131" s="9">
        <v>3</v>
      </c>
      <c r="AV9131" s="9">
        <v>1977</v>
      </c>
      <c r="AW9131" s="9">
        <v>3</v>
      </c>
      <c r="AX9131" s="9">
        <v>1977</v>
      </c>
      <c r="AY9131" s="18" t="s">
        <v>85</v>
      </c>
      <c r="AZ9131" s="18">
        <v>3</v>
      </c>
      <c r="BA9131" s="18">
        <v>1977</v>
      </c>
      <c r="BB9131" s="18">
        <v>3</v>
      </c>
      <c r="BC9131" s="18">
        <v>1977</v>
      </c>
      <c r="BD9131" s="16" t="s">
        <v>85</v>
      </c>
      <c r="BE9131" s="16">
        <v>6</v>
      </c>
      <c r="BF9131" s="16">
        <v>1977</v>
      </c>
      <c r="BG9131" s="16">
        <v>6</v>
      </c>
      <c r="BH9131" s="16">
        <v>1977</v>
      </c>
      <c r="BI9131" s="9" t="s">
        <v>86</v>
      </c>
      <c r="BJ9131" s="9" t="s">
        <v>150</v>
      </c>
      <c r="BK9131" s="9" t="s">
        <v>88</v>
      </c>
      <c r="BL9131" s="9" t="s">
        <v>89</v>
      </c>
      <c r="BM9131" s="3" t="s">
        <v>90</v>
      </c>
      <c r="BN9131" s="3">
        <v>1</v>
      </c>
      <c r="BO9131" s="9">
        <v>1</v>
      </c>
      <c r="BP9131" s="18">
        <v>1</v>
      </c>
      <c r="BQ9131" s="16">
        <v>1</v>
      </c>
      <c r="BR9131" s="3" t="s">
        <v>121</v>
      </c>
    </row>
    <row r="9132" spans="1:70" x14ac:dyDescent="0.35">
      <c r="A9132" s="2">
        <v>19436</v>
      </c>
      <c r="B9132" s="3" t="s">
        <v>647</v>
      </c>
      <c r="C9132" s="2">
        <v>6155</v>
      </c>
      <c r="D9132" s="4" t="s">
        <v>1181</v>
      </c>
      <c r="E9132" s="5" t="s">
        <v>73</v>
      </c>
      <c r="F9132" s="5" t="s">
        <v>101</v>
      </c>
      <c r="G9132" s="6" t="s">
        <v>92</v>
      </c>
      <c r="H9132" s="7" t="s">
        <v>92</v>
      </c>
      <c r="I9132" s="8" t="s">
        <v>92</v>
      </c>
      <c r="J9132" s="9" t="s">
        <v>104</v>
      </c>
      <c r="K9132" s="10">
        <v>589</v>
      </c>
      <c r="L9132" s="11">
        <v>423928</v>
      </c>
      <c r="M9132" s="11">
        <v>402468</v>
      </c>
      <c r="N9132" s="19" t="s">
        <v>0</v>
      </c>
      <c r="O9132" s="20" t="s">
        <v>0</v>
      </c>
      <c r="P9132" s="20" t="s">
        <v>0</v>
      </c>
      <c r="Q9132" s="19" t="s">
        <v>0</v>
      </c>
      <c r="R9132" s="20" t="s">
        <v>0</v>
      </c>
      <c r="S9132" s="20" t="s">
        <v>0</v>
      </c>
      <c r="T9132" s="12">
        <v>3925657</v>
      </c>
      <c r="U9132" s="12">
        <v>3925657</v>
      </c>
      <c r="V9132" s="21" t="s">
        <v>0</v>
      </c>
      <c r="W9132" s="21" t="s">
        <v>0</v>
      </c>
      <c r="X9132" s="12">
        <v>3925657</v>
      </c>
      <c r="Y9132" s="21" t="s">
        <v>0</v>
      </c>
      <c r="Z9132" s="12">
        <v>0</v>
      </c>
      <c r="AA9132" s="21" t="s">
        <v>0</v>
      </c>
      <c r="AB9132" s="21" t="s">
        <v>0</v>
      </c>
      <c r="AC9132" s="21" t="s">
        <v>0</v>
      </c>
      <c r="AD9132" s="13">
        <v>7165.5720000000001</v>
      </c>
      <c r="AE9132" s="13">
        <v>0</v>
      </c>
      <c r="AF9132" s="14">
        <v>17804</v>
      </c>
      <c r="AG9132" s="14">
        <v>0</v>
      </c>
      <c r="AH9132" s="15">
        <v>1825</v>
      </c>
      <c r="AI9132" s="15">
        <v>0</v>
      </c>
      <c r="AJ9132" s="13">
        <v>720</v>
      </c>
      <c r="AK9132" s="13">
        <v>32</v>
      </c>
      <c r="AL9132" s="16" t="s">
        <v>78</v>
      </c>
      <c r="AM9132" s="16" t="s">
        <v>79</v>
      </c>
      <c r="AN9132" s="16" t="s">
        <v>80</v>
      </c>
      <c r="AO9132" s="16" t="s">
        <v>81</v>
      </c>
      <c r="AP9132" s="16" t="s">
        <v>82</v>
      </c>
      <c r="AQ9132" s="16" t="s">
        <v>83</v>
      </c>
      <c r="AR9132" s="17" t="s">
        <v>414</v>
      </c>
      <c r="AS9132" s="17" t="s">
        <v>414</v>
      </c>
      <c r="AT9132" s="9" t="s">
        <v>85</v>
      </c>
      <c r="AU9132" s="9">
        <v>3</v>
      </c>
      <c r="AV9132" s="9">
        <v>1977</v>
      </c>
      <c r="AW9132" s="9">
        <v>3</v>
      </c>
      <c r="AX9132" s="9">
        <v>1977</v>
      </c>
      <c r="AY9132" s="18" t="s">
        <v>85</v>
      </c>
      <c r="AZ9132" s="18">
        <v>3</v>
      </c>
      <c r="BA9132" s="18">
        <v>1977</v>
      </c>
      <c r="BB9132" s="18">
        <v>3</v>
      </c>
      <c r="BC9132" s="18">
        <v>1977</v>
      </c>
      <c r="BD9132" s="16" t="s">
        <v>85</v>
      </c>
      <c r="BE9132" s="16">
        <v>6</v>
      </c>
      <c r="BF9132" s="16">
        <v>1977</v>
      </c>
      <c r="BG9132" s="16">
        <v>6</v>
      </c>
      <c r="BH9132" s="16">
        <v>1977</v>
      </c>
      <c r="BI9132" s="9" t="s">
        <v>86</v>
      </c>
      <c r="BJ9132" s="9" t="s">
        <v>150</v>
      </c>
      <c r="BK9132" s="9" t="s">
        <v>88</v>
      </c>
      <c r="BL9132" s="9" t="s">
        <v>89</v>
      </c>
      <c r="BM9132" s="3" t="s">
        <v>90</v>
      </c>
      <c r="BN9132" s="3">
        <v>1</v>
      </c>
      <c r="BO9132" s="9">
        <v>1</v>
      </c>
      <c r="BP9132" s="18">
        <v>1</v>
      </c>
      <c r="BQ9132" s="16">
        <v>1</v>
      </c>
      <c r="BR9132" s="3" t="s">
        <v>121</v>
      </c>
    </row>
    <row r="9133" spans="1:70" x14ac:dyDescent="0.35">
      <c r="A9133" s="2">
        <v>19436</v>
      </c>
      <c r="B9133" s="3" t="s">
        <v>647</v>
      </c>
      <c r="C9133" s="2">
        <v>6155</v>
      </c>
      <c r="D9133" s="4" t="s">
        <v>1181</v>
      </c>
      <c r="E9133" s="5" t="s">
        <v>73</v>
      </c>
      <c r="F9133" s="5" t="s">
        <v>102</v>
      </c>
      <c r="G9133" s="6" t="s">
        <v>92</v>
      </c>
      <c r="H9133" s="7" t="s">
        <v>92</v>
      </c>
      <c r="I9133" s="8" t="s">
        <v>92</v>
      </c>
      <c r="J9133" s="9" t="s">
        <v>104</v>
      </c>
      <c r="K9133" s="10">
        <v>589</v>
      </c>
      <c r="L9133" s="11">
        <v>439807</v>
      </c>
      <c r="M9133" s="11">
        <v>416747</v>
      </c>
      <c r="N9133" s="19" t="s">
        <v>0</v>
      </c>
      <c r="O9133" s="20" t="s">
        <v>0</v>
      </c>
      <c r="P9133" s="20" t="s">
        <v>0</v>
      </c>
      <c r="Q9133" s="19" t="s">
        <v>0</v>
      </c>
      <c r="R9133" s="20" t="s">
        <v>0</v>
      </c>
      <c r="S9133" s="20" t="s">
        <v>0</v>
      </c>
      <c r="T9133" s="12">
        <v>4123145</v>
      </c>
      <c r="U9133" s="12">
        <v>4123145</v>
      </c>
      <c r="V9133" s="21" t="s">
        <v>0</v>
      </c>
      <c r="W9133" s="21" t="s">
        <v>0</v>
      </c>
      <c r="X9133" s="12">
        <v>4123145</v>
      </c>
      <c r="Y9133" s="21" t="s">
        <v>0</v>
      </c>
      <c r="Z9133" s="12">
        <v>0</v>
      </c>
      <c r="AA9133" s="21" t="s">
        <v>0</v>
      </c>
      <c r="AB9133" s="21" t="s">
        <v>0</v>
      </c>
      <c r="AC9133" s="21" t="s">
        <v>0</v>
      </c>
      <c r="AD9133" s="13">
        <v>11741.57</v>
      </c>
      <c r="AE9133" s="13">
        <v>0</v>
      </c>
      <c r="AF9133" s="14">
        <v>28174</v>
      </c>
      <c r="AG9133" s="14">
        <v>0</v>
      </c>
      <c r="AH9133" s="15">
        <v>2848</v>
      </c>
      <c r="AI9133" s="15">
        <v>0</v>
      </c>
      <c r="AJ9133" s="13">
        <v>744</v>
      </c>
      <c r="AK9133" s="13">
        <v>32</v>
      </c>
      <c r="AL9133" s="16" t="s">
        <v>78</v>
      </c>
      <c r="AM9133" s="16" t="s">
        <v>79</v>
      </c>
      <c r="AN9133" s="16" t="s">
        <v>80</v>
      </c>
      <c r="AO9133" s="16" t="s">
        <v>81</v>
      </c>
      <c r="AP9133" s="16" t="s">
        <v>82</v>
      </c>
      <c r="AQ9133" s="16" t="s">
        <v>83</v>
      </c>
      <c r="AR9133" s="17" t="s">
        <v>414</v>
      </c>
      <c r="AS9133" s="17" t="s">
        <v>414</v>
      </c>
      <c r="AT9133" s="9" t="s">
        <v>85</v>
      </c>
      <c r="AU9133" s="9">
        <v>3</v>
      </c>
      <c r="AV9133" s="9">
        <v>1977</v>
      </c>
      <c r="AW9133" s="9">
        <v>3</v>
      </c>
      <c r="AX9133" s="9">
        <v>1977</v>
      </c>
      <c r="AY9133" s="18" t="s">
        <v>85</v>
      </c>
      <c r="AZ9133" s="18">
        <v>3</v>
      </c>
      <c r="BA9133" s="18">
        <v>1977</v>
      </c>
      <c r="BB9133" s="18">
        <v>3</v>
      </c>
      <c r="BC9133" s="18">
        <v>1977</v>
      </c>
      <c r="BD9133" s="16" t="s">
        <v>85</v>
      </c>
      <c r="BE9133" s="16">
        <v>6</v>
      </c>
      <c r="BF9133" s="16">
        <v>1977</v>
      </c>
      <c r="BG9133" s="16">
        <v>6</v>
      </c>
      <c r="BH9133" s="16">
        <v>1977</v>
      </c>
      <c r="BI9133" s="9" t="s">
        <v>86</v>
      </c>
      <c r="BJ9133" s="9" t="s">
        <v>150</v>
      </c>
      <c r="BK9133" s="9" t="s">
        <v>88</v>
      </c>
      <c r="BL9133" s="9" t="s">
        <v>89</v>
      </c>
      <c r="BM9133" s="3" t="s">
        <v>90</v>
      </c>
      <c r="BN9133" s="3">
        <v>1</v>
      </c>
      <c r="BO9133" s="9">
        <v>1</v>
      </c>
      <c r="BP9133" s="18">
        <v>1</v>
      </c>
      <c r="BQ9133" s="16">
        <v>1</v>
      </c>
      <c r="BR9133" s="3" t="s">
        <v>121</v>
      </c>
    </row>
    <row r="9134" spans="1:70" x14ac:dyDescent="0.35">
      <c r="A9134" s="2">
        <v>15452</v>
      </c>
      <c r="B9134" s="3" t="s">
        <v>297</v>
      </c>
      <c r="C9134" s="2">
        <v>6156</v>
      </c>
      <c r="D9134" s="4" t="s">
        <v>1182</v>
      </c>
      <c r="E9134" s="5" t="s">
        <v>73</v>
      </c>
      <c r="F9134" s="5" t="s">
        <v>74</v>
      </c>
      <c r="G9134" s="6" t="s">
        <v>74</v>
      </c>
      <c r="H9134" s="7" t="s">
        <v>1183</v>
      </c>
      <c r="I9134" s="8" t="s">
        <v>1184</v>
      </c>
      <c r="J9134" s="9" t="s">
        <v>77</v>
      </c>
      <c r="K9134" s="10">
        <v>447.9</v>
      </c>
      <c r="L9134" s="11">
        <v>0</v>
      </c>
      <c r="M9134" s="11">
        <v>-1740</v>
      </c>
      <c r="N9134" s="19" t="s">
        <v>0</v>
      </c>
      <c r="O9134" s="20" t="s">
        <v>0</v>
      </c>
      <c r="P9134" s="20" t="s">
        <v>0</v>
      </c>
      <c r="Q9134" s="19" t="s">
        <v>0</v>
      </c>
      <c r="R9134" s="20" t="s">
        <v>0</v>
      </c>
      <c r="S9134" s="20" t="s">
        <v>0</v>
      </c>
      <c r="T9134" s="12">
        <v>0</v>
      </c>
      <c r="U9134" s="12">
        <v>0</v>
      </c>
      <c r="V9134" s="21" t="s">
        <v>0</v>
      </c>
      <c r="W9134" s="21" t="s">
        <v>0</v>
      </c>
      <c r="X9134" s="21" t="s">
        <v>0</v>
      </c>
      <c r="Y9134" s="12">
        <v>0</v>
      </c>
      <c r="Z9134" s="12">
        <v>0</v>
      </c>
      <c r="AA9134" s="21" t="s">
        <v>0</v>
      </c>
      <c r="AB9134" s="21" t="s">
        <v>0</v>
      </c>
      <c r="AC9134" s="21" t="s">
        <v>0</v>
      </c>
      <c r="AD9134" s="13">
        <v>21.212</v>
      </c>
      <c r="AE9134" s="13">
        <v>0</v>
      </c>
      <c r="AF9134" s="22" t="s">
        <v>0</v>
      </c>
      <c r="AG9134" s="22" t="s">
        <v>0</v>
      </c>
      <c r="AH9134" s="23" t="s">
        <v>0</v>
      </c>
      <c r="AI9134" s="23" t="s">
        <v>0</v>
      </c>
      <c r="AJ9134" s="13">
        <v>20</v>
      </c>
      <c r="AK9134" s="13">
        <v>15</v>
      </c>
      <c r="AL9134" s="16" t="s">
        <v>78</v>
      </c>
      <c r="AM9134" s="16" t="s">
        <v>79</v>
      </c>
      <c r="AN9134" s="16" t="s">
        <v>80</v>
      </c>
      <c r="AO9134" s="16" t="s">
        <v>81</v>
      </c>
      <c r="AP9134" s="16" t="s">
        <v>314</v>
      </c>
      <c r="AQ9134" s="16" t="s">
        <v>83</v>
      </c>
      <c r="AR9134" s="17" t="s">
        <v>1182</v>
      </c>
      <c r="AS9134" s="17" t="s">
        <v>1182</v>
      </c>
      <c r="AT9134" s="9" t="s">
        <v>85</v>
      </c>
      <c r="AU9134" s="9">
        <v>7</v>
      </c>
      <c r="AV9134" s="9">
        <v>1975</v>
      </c>
      <c r="AW9134" s="9">
        <v>7</v>
      </c>
      <c r="AX9134" s="9">
        <v>1975</v>
      </c>
      <c r="AY9134" s="18" t="s">
        <v>85</v>
      </c>
      <c r="AZ9134" s="18">
        <v>8</v>
      </c>
      <c r="BA9134" s="18">
        <v>1975</v>
      </c>
      <c r="BB9134" s="18">
        <v>8</v>
      </c>
      <c r="BC9134" s="18">
        <v>1975</v>
      </c>
      <c r="BD9134" s="16" t="s">
        <v>85</v>
      </c>
      <c r="BE9134" s="16">
        <v>8</v>
      </c>
      <c r="BF9134" s="16">
        <v>1975</v>
      </c>
      <c r="BG9134" s="16">
        <v>8</v>
      </c>
      <c r="BH9134" s="16">
        <v>1975</v>
      </c>
      <c r="BI9134" s="9" t="s">
        <v>86</v>
      </c>
      <c r="BJ9134" s="9" t="s">
        <v>87</v>
      </c>
      <c r="BK9134" s="9" t="s">
        <v>88</v>
      </c>
      <c r="BL9134" s="9" t="s">
        <v>89</v>
      </c>
      <c r="BM9134" s="3" t="s">
        <v>221</v>
      </c>
      <c r="BN9134" s="3">
        <v>1</v>
      </c>
      <c r="BO9134" s="9">
        <v>1</v>
      </c>
      <c r="BP9134" s="18">
        <v>1</v>
      </c>
      <c r="BQ9134" s="16">
        <v>1</v>
      </c>
      <c r="BR9134" s="3" t="s">
        <v>121</v>
      </c>
    </row>
    <row r="9135" spans="1:70" x14ac:dyDescent="0.35">
      <c r="A9135" s="2">
        <v>15452</v>
      </c>
      <c r="B9135" s="3" t="s">
        <v>297</v>
      </c>
      <c r="C9135" s="2">
        <v>6156</v>
      </c>
      <c r="D9135" s="4" t="s">
        <v>1182</v>
      </c>
      <c r="E9135" s="5" t="s">
        <v>73</v>
      </c>
      <c r="F9135" s="5" t="s">
        <v>92</v>
      </c>
      <c r="G9135" s="6" t="s">
        <v>74</v>
      </c>
      <c r="H9135" s="7" t="s">
        <v>1183</v>
      </c>
      <c r="I9135" s="8" t="s">
        <v>1184</v>
      </c>
      <c r="J9135" s="9" t="s">
        <v>77</v>
      </c>
      <c r="K9135" s="10">
        <v>447.9</v>
      </c>
      <c r="L9135" s="11">
        <v>0</v>
      </c>
      <c r="M9135" s="11">
        <v>-1718</v>
      </c>
      <c r="N9135" s="19" t="s">
        <v>0</v>
      </c>
      <c r="O9135" s="20" t="s">
        <v>0</v>
      </c>
      <c r="P9135" s="20" t="s">
        <v>0</v>
      </c>
      <c r="Q9135" s="19" t="s">
        <v>0</v>
      </c>
      <c r="R9135" s="20" t="s">
        <v>0</v>
      </c>
      <c r="S9135" s="20" t="s">
        <v>0</v>
      </c>
      <c r="T9135" s="12">
        <v>6708</v>
      </c>
      <c r="U9135" s="12">
        <v>6708</v>
      </c>
      <c r="V9135" s="21" t="s">
        <v>0</v>
      </c>
      <c r="W9135" s="21" t="s">
        <v>0</v>
      </c>
      <c r="X9135" s="21" t="s">
        <v>0</v>
      </c>
      <c r="Y9135" s="12">
        <v>0</v>
      </c>
      <c r="Z9135" s="12">
        <v>6708</v>
      </c>
      <c r="AA9135" s="21" t="s">
        <v>0</v>
      </c>
      <c r="AB9135" s="21" t="s">
        <v>0</v>
      </c>
      <c r="AC9135" s="21" t="s">
        <v>0</v>
      </c>
      <c r="AD9135" s="13">
        <v>817.154</v>
      </c>
      <c r="AE9135" s="13">
        <v>0</v>
      </c>
      <c r="AF9135" s="22" t="s">
        <v>0</v>
      </c>
      <c r="AG9135" s="22" t="s">
        <v>0</v>
      </c>
      <c r="AH9135" s="15">
        <v>121820</v>
      </c>
      <c r="AI9135" s="15">
        <v>0</v>
      </c>
      <c r="AJ9135" s="13">
        <v>113</v>
      </c>
      <c r="AK9135" s="13">
        <v>15</v>
      </c>
      <c r="AL9135" s="16" t="s">
        <v>78</v>
      </c>
      <c r="AM9135" s="16" t="s">
        <v>79</v>
      </c>
      <c r="AN9135" s="16" t="s">
        <v>80</v>
      </c>
      <c r="AO9135" s="16" t="s">
        <v>81</v>
      </c>
      <c r="AP9135" s="16" t="s">
        <v>314</v>
      </c>
      <c r="AQ9135" s="16" t="s">
        <v>83</v>
      </c>
      <c r="AR9135" s="17" t="s">
        <v>1182</v>
      </c>
      <c r="AS9135" s="17" t="s">
        <v>1182</v>
      </c>
      <c r="AT9135" s="9" t="s">
        <v>85</v>
      </c>
      <c r="AU9135" s="9">
        <v>7</v>
      </c>
      <c r="AV9135" s="9">
        <v>1975</v>
      </c>
      <c r="AW9135" s="9">
        <v>7</v>
      </c>
      <c r="AX9135" s="9">
        <v>1975</v>
      </c>
      <c r="AY9135" s="18" t="s">
        <v>85</v>
      </c>
      <c r="AZ9135" s="18">
        <v>8</v>
      </c>
      <c r="BA9135" s="18">
        <v>1975</v>
      </c>
      <c r="BB9135" s="18">
        <v>8</v>
      </c>
      <c r="BC9135" s="18">
        <v>1975</v>
      </c>
      <c r="BD9135" s="16" t="s">
        <v>85</v>
      </c>
      <c r="BE9135" s="16">
        <v>8</v>
      </c>
      <c r="BF9135" s="16">
        <v>1975</v>
      </c>
      <c r="BG9135" s="16">
        <v>8</v>
      </c>
      <c r="BH9135" s="16">
        <v>1975</v>
      </c>
      <c r="BI9135" s="9" t="s">
        <v>86</v>
      </c>
      <c r="BJ9135" s="9" t="s">
        <v>87</v>
      </c>
      <c r="BK9135" s="9" t="s">
        <v>88</v>
      </c>
      <c r="BL9135" s="9" t="s">
        <v>89</v>
      </c>
      <c r="BM9135" s="3" t="s">
        <v>221</v>
      </c>
      <c r="BN9135" s="3">
        <v>1</v>
      </c>
      <c r="BO9135" s="9">
        <v>1</v>
      </c>
      <c r="BP9135" s="18">
        <v>1</v>
      </c>
      <c r="BQ9135" s="16">
        <v>1</v>
      </c>
      <c r="BR9135" s="3" t="s">
        <v>121</v>
      </c>
    </row>
    <row r="9136" spans="1:70" x14ac:dyDescent="0.35">
      <c r="A9136" s="2">
        <v>15452</v>
      </c>
      <c r="B9136" s="3" t="s">
        <v>297</v>
      </c>
      <c r="C9136" s="2">
        <v>6156</v>
      </c>
      <c r="D9136" s="4" t="s">
        <v>1182</v>
      </c>
      <c r="E9136" s="5" t="s">
        <v>73</v>
      </c>
      <c r="F9136" s="5" t="s">
        <v>93</v>
      </c>
      <c r="G9136" s="6" t="s">
        <v>74</v>
      </c>
      <c r="H9136" s="7" t="s">
        <v>1183</v>
      </c>
      <c r="I9136" s="8" t="s">
        <v>1184</v>
      </c>
      <c r="J9136" s="9" t="s">
        <v>77</v>
      </c>
      <c r="K9136" s="10">
        <v>447.9</v>
      </c>
      <c r="L9136" s="11">
        <v>0</v>
      </c>
      <c r="M9136" s="11">
        <v>-1802</v>
      </c>
      <c r="N9136" s="19" t="s">
        <v>0</v>
      </c>
      <c r="O9136" s="20" t="s">
        <v>0</v>
      </c>
      <c r="P9136" s="20" t="s">
        <v>0</v>
      </c>
      <c r="Q9136" s="19" t="s">
        <v>0</v>
      </c>
      <c r="R9136" s="20" t="s">
        <v>0</v>
      </c>
      <c r="S9136" s="20" t="s">
        <v>0</v>
      </c>
      <c r="T9136" s="12">
        <v>7438</v>
      </c>
      <c r="U9136" s="12">
        <v>7438</v>
      </c>
      <c r="V9136" s="21" t="s">
        <v>0</v>
      </c>
      <c r="W9136" s="21" t="s">
        <v>0</v>
      </c>
      <c r="X9136" s="21" t="s">
        <v>0</v>
      </c>
      <c r="Y9136" s="12">
        <v>0</v>
      </c>
      <c r="Z9136" s="12">
        <v>7438</v>
      </c>
      <c r="AA9136" s="21" t="s">
        <v>0</v>
      </c>
      <c r="AB9136" s="21" t="s">
        <v>0</v>
      </c>
      <c r="AC9136" s="21" t="s">
        <v>0</v>
      </c>
      <c r="AD9136" s="13">
        <v>0</v>
      </c>
      <c r="AE9136" s="13">
        <v>0</v>
      </c>
      <c r="AF9136" s="22" t="s">
        <v>0</v>
      </c>
      <c r="AG9136" s="22" t="s">
        <v>0</v>
      </c>
      <c r="AH9136" s="15">
        <v>0</v>
      </c>
      <c r="AI9136" s="15">
        <v>0</v>
      </c>
      <c r="AJ9136" s="13">
        <v>0</v>
      </c>
      <c r="AK9136" s="13">
        <v>15</v>
      </c>
      <c r="AL9136" s="16" t="s">
        <v>78</v>
      </c>
      <c r="AM9136" s="16" t="s">
        <v>79</v>
      </c>
      <c r="AN9136" s="16" t="s">
        <v>80</v>
      </c>
      <c r="AO9136" s="16" t="s">
        <v>81</v>
      </c>
      <c r="AP9136" s="16" t="s">
        <v>314</v>
      </c>
      <c r="AQ9136" s="16" t="s">
        <v>83</v>
      </c>
      <c r="AR9136" s="17" t="s">
        <v>1182</v>
      </c>
      <c r="AS9136" s="17" t="s">
        <v>1182</v>
      </c>
      <c r="AT9136" s="9" t="s">
        <v>85</v>
      </c>
      <c r="AU9136" s="9">
        <v>7</v>
      </c>
      <c r="AV9136" s="9">
        <v>1975</v>
      </c>
      <c r="AW9136" s="9">
        <v>7</v>
      </c>
      <c r="AX9136" s="9">
        <v>1975</v>
      </c>
      <c r="AY9136" s="18" t="s">
        <v>85</v>
      </c>
      <c r="AZ9136" s="18">
        <v>8</v>
      </c>
      <c r="BA9136" s="18">
        <v>1975</v>
      </c>
      <c r="BB9136" s="18">
        <v>8</v>
      </c>
      <c r="BC9136" s="18">
        <v>1975</v>
      </c>
      <c r="BD9136" s="16" t="s">
        <v>85</v>
      </c>
      <c r="BE9136" s="16">
        <v>8</v>
      </c>
      <c r="BF9136" s="16">
        <v>1975</v>
      </c>
      <c r="BG9136" s="16">
        <v>8</v>
      </c>
      <c r="BH9136" s="16">
        <v>1975</v>
      </c>
      <c r="BI9136" s="9" t="s">
        <v>86</v>
      </c>
      <c r="BJ9136" s="9" t="s">
        <v>87</v>
      </c>
      <c r="BK9136" s="9" t="s">
        <v>88</v>
      </c>
      <c r="BL9136" s="9" t="s">
        <v>89</v>
      </c>
      <c r="BM9136" s="3" t="s">
        <v>221</v>
      </c>
      <c r="BN9136" s="3">
        <v>1</v>
      </c>
      <c r="BO9136" s="9">
        <v>1</v>
      </c>
      <c r="BP9136" s="18">
        <v>1</v>
      </c>
      <c r="BQ9136" s="16">
        <v>1</v>
      </c>
      <c r="BR9136" s="3" t="s">
        <v>121</v>
      </c>
    </row>
    <row r="9137" spans="1:70" x14ac:dyDescent="0.35">
      <c r="A9137" s="2">
        <v>15452</v>
      </c>
      <c r="B9137" s="3" t="s">
        <v>297</v>
      </c>
      <c r="C9137" s="2">
        <v>6156</v>
      </c>
      <c r="D9137" s="4" t="s">
        <v>1182</v>
      </c>
      <c r="E9137" s="5" t="s">
        <v>73</v>
      </c>
      <c r="F9137" s="5" t="s">
        <v>94</v>
      </c>
      <c r="G9137" s="6" t="s">
        <v>74</v>
      </c>
      <c r="H9137" s="7" t="s">
        <v>1183</v>
      </c>
      <c r="I9137" s="8" t="s">
        <v>1184</v>
      </c>
      <c r="J9137" s="9" t="s">
        <v>77</v>
      </c>
      <c r="K9137" s="10">
        <v>447.9</v>
      </c>
      <c r="L9137" s="11">
        <v>0</v>
      </c>
      <c r="M9137" s="11">
        <v>-1436</v>
      </c>
      <c r="N9137" s="19" t="s">
        <v>0</v>
      </c>
      <c r="O9137" s="20" t="s">
        <v>0</v>
      </c>
      <c r="P9137" s="20" t="s">
        <v>0</v>
      </c>
      <c r="Q9137" s="19" t="s">
        <v>0</v>
      </c>
      <c r="R9137" s="20" t="s">
        <v>0</v>
      </c>
      <c r="S9137" s="20" t="s">
        <v>0</v>
      </c>
      <c r="T9137" s="12">
        <v>0</v>
      </c>
      <c r="U9137" s="12">
        <v>0</v>
      </c>
      <c r="V9137" s="21" t="s">
        <v>0</v>
      </c>
      <c r="W9137" s="21" t="s">
        <v>0</v>
      </c>
      <c r="X9137" s="21" t="s">
        <v>0</v>
      </c>
      <c r="Y9137" s="12">
        <v>0</v>
      </c>
      <c r="Z9137" s="12">
        <v>0</v>
      </c>
      <c r="AA9137" s="21" t="s">
        <v>0</v>
      </c>
      <c r="AB9137" s="21" t="s">
        <v>0</v>
      </c>
      <c r="AC9137" s="21" t="s">
        <v>0</v>
      </c>
      <c r="AD9137" s="13">
        <v>66.83</v>
      </c>
      <c r="AE9137" s="13">
        <v>0</v>
      </c>
      <c r="AF9137" s="22" t="s">
        <v>0</v>
      </c>
      <c r="AG9137" s="22" t="s">
        <v>0</v>
      </c>
      <c r="AH9137" s="23" t="s">
        <v>0</v>
      </c>
      <c r="AI9137" s="23" t="s">
        <v>0</v>
      </c>
      <c r="AJ9137" s="13">
        <v>16</v>
      </c>
      <c r="AK9137" s="13">
        <v>15</v>
      </c>
      <c r="AL9137" s="16" t="s">
        <v>78</v>
      </c>
      <c r="AM9137" s="16" t="s">
        <v>79</v>
      </c>
      <c r="AN9137" s="16" t="s">
        <v>80</v>
      </c>
      <c r="AO9137" s="16" t="s">
        <v>81</v>
      </c>
      <c r="AP9137" s="16" t="s">
        <v>314</v>
      </c>
      <c r="AQ9137" s="16" t="s">
        <v>83</v>
      </c>
      <c r="AR9137" s="17" t="s">
        <v>1182</v>
      </c>
      <c r="AS9137" s="17" t="s">
        <v>1182</v>
      </c>
      <c r="AT9137" s="9" t="s">
        <v>85</v>
      </c>
      <c r="AU9137" s="9">
        <v>7</v>
      </c>
      <c r="AV9137" s="9">
        <v>1975</v>
      </c>
      <c r="AW9137" s="9">
        <v>7</v>
      </c>
      <c r="AX9137" s="9">
        <v>1975</v>
      </c>
      <c r="AY9137" s="18" t="s">
        <v>85</v>
      </c>
      <c r="AZ9137" s="18">
        <v>8</v>
      </c>
      <c r="BA9137" s="18">
        <v>1975</v>
      </c>
      <c r="BB9137" s="18">
        <v>8</v>
      </c>
      <c r="BC9137" s="18">
        <v>1975</v>
      </c>
      <c r="BD9137" s="16" t="s">
        <v>85</v>
      </c>
      <c r="BE9137" s="16">
        <v>8</v>
      </c>
      <c r="BF9137" s="16">
        <v>1975</v>
      </c>
      <c r="BG9137" s="16">
        <v>8</v>
      </c>
      <c r="BH9137" s="16">
        <v>1975</v>
      </c>
      <c r="BI9137" s="9" t="s">
        <v>86</v>
      </c>
      <c r="BJ9137" s="9" t="s">
        <v>87</v>
      </c>
      <c r="BK9137" s="9" t="s">
        <v>88</v>
      </c>
      <c r="BL9137" s="9" t="s">
        <v>89</v>
      </c>
      <c r="BM9137" s="3" t="s">
        <v>221</v>
      </c>
      <c r="BN9137" s="3">
        <v>1</v>
      </c>
      <c r="BO9137" s="9">
        <v>1</v>
      </c>
      <c r="BP9137" s="18">
        <v>1</v>
      </c>
      <c r="BQ9137" s="16">
        <v>1</v>
      </c>
      <c r="BR9137" s="3" t="s">
        <v>121</v>
      </c>
    </row>
    <row r="9138" spans="1:70" x14ac:dyDescent="0.35">
      <c r="A9138" s="2">
        <v>15452</v>
      </c>
      <c r="B9138" s="3" t="s">
        <v>297</v>
      </c>
      <c r="C9138" s="2">
        <v>6156</v>
      </c>
      <c r="D9138" s="4" t="s">
        <v>1182</v>
      </c>
      <c r="E9138" s="5" t="s">
        <v>73</v>
      </c>
      <c r="F9138" s="5" t="s">
        <v>95</v>
      </c>
      <c r="G9138" s="6" t="s">
        <v>74</v>
      </c>
      <c r="H9138" s="7" t="s">
        <v>1183</v>
      </c>
      <c r="I9138" s="8" t="s">
        <v>1184</v>
      </c>
      <c r="J9138" s="9" t="s">
        <v>77</v>
      </c>
      <c r="K9138" s="10">
        <v>447.9</v>
      </c>
      <c r="L9138" s="11">
        <v>0</v>
      </c>
      <c r="M9138" s="11">
        <v>-1163</v>
      </c>
      <c r="N9138" s="19" t="s">
        <v>0</v>
      </c>
      <c r="O9138" s="20" t="s">
        <v>0</v>
      </c>
      <c r="P9138" s="20" t="s">
        <v>0</v>
      </c>
      <c r="Q9138" s="19" t="s">
        <v>0</v>
      </c>
      <c r="R9138" s="20" t="s">
        <v>0</v>
      </c>
      <c r="S9138" s="20" t="s">
        <v>0</v>
      </c>
      <c r="T9138" s="12">
        <v>76</v>
      </c>
      <c r="U9138" s="12">
        <v>76</v>
      </c>
      <c r="V9138" s="21" t="s">
        <v>0</v>
      </c>
      <c r="W9138" s="21" t="s">
        <v>0</v>
      </c>
      <c r="X9138" s="21" t="s">
        <v>0</v>
      </c>
      <c r="Y9138" s="12">
        <v>0</v>
      </c>
      <c r="Z9138" s="12">
        <v>76</v>
      </c>
      <c r="AA9138" s="21" t="s">
        <v>0</v>
      </c>
      <c r="AB9138" s="21" t="s">
        <v>0</v>
      </c>
      <c r="AC9138" s="21" t="s">
        <v>0</v>
      </c>
      <c r="AD9138" s="13">
        <v>271.50099999999998</v>
      </c>
      <c r="AE9138" s="13">
        <v>0</v>
      </c>
      <c r="AF9138" s="22" t="s">
        <v>0</v>
      </c>
      <c r="AG9138" s="22" t="s">
        <v>0</v>
      </c>
      <c r="AH9138" s="15">
        <v>3577371</v>
      </c>
      <c r="AI9138" s="15">
        <v>0</v>
      </c>
      <c r="AJ9138" s="13">
        <v>55</v>
      </c>
      <c r="AK9138" s="13">
        <v>15</v>
      </c>
      <c r="AL9138" s="16" t="s">
        <v>78</v>
      </c>
      <c r="AM9138" s="16" t="s">
        <v>79</v>
      </c>
      <c r="AN9138" s="16" t="s">
        <v>80</v>
      </c>
      <c r="AO9138" s="16" t="s">
        <v>81</v>
      </c>
      <c r="AP9138" s="16" t="s">
        <v>314</v>
      </c>
      <c r="AQ9138" s="16" t="s">
        <v>83</v>
      </c>
      <c r="AR9138" s="17" t="s">
        <v>1182</v>
      </c>
      <c r="AS9138" s="17" t="s">
        <v>1182</v>
      </c>
      <c r="AT9138" s="9" t="s">
        <v>85</v>
      </c>
      <c r="AU9138" s="9">
        <v>7</v>
      </c>
      <c r="AV9138" s="9">
        <v>1975</v>
      </c>
      <c r="AW9138" s="9">
        <v>7</v>
      </c>
      <c r="AX9138" s="9">
        <v>1975</v>
      </c>
      <c r="AY9138" s="18" t="s">
        <v>85</v>
      </c>
      <c r="AZ9138" s="18">
        <v>8</v>
      </c>
      <c r="BA9138" s="18">
        <v>1975</v>
      </c>
      <c r="BB9138" s="18">
        <v>8</v>
      </c>
      <c r="BC9138" s="18">
        <v>1975</v>
      </c>
      <c r="BD9138" s="16" t="s">
        <v>85</v>
      </c>
      <c r="BE9138" s="16">
        <v>8</v>
      </c>
      <c r="BF9138" s="16">
        <v>1975</v>
      </c>
      <c r="BG9138" s="16">
        <v>8</v>
      </c>
      <c r="BH9138" s="16">
        <v>1975</v>
      </c>
      <c r="BI9138" s="9" t="s">
        <v>86</v>
      </c>
      <c r="BJ9138" s="9" t="s">
        <v>87</v>
      </c>
      <c r="BK9138" s="9" t="s">
        <v>88</v>
      </c>
      <c r="BL9138" s="9" t="s">
        <v>89</v>
      </c>
      <c r="BM9138" s="3" t="s">
        <v>221</v>
      </c>
      <c r="BN9138" s="3">
        <v>1</v>
      </c>
      <c r="BO9138" s="9">
        <v>1</v>
      </c>
      <c r="BP9138" s="18">
        <v>1</v>
      </c>
      <c r="BQ9138" s="16">
        <v>1</v>
      </c>
      <c r="BR9138" s="3" t="s">
        <v>121</v>
      </c>
    </row>
    <row r="9139" spans="1:70" x14ac:dyDescent="0.35">
      <c r="A9139" s="2">
        <v>15452</v>
      </c>
      <c r="B9139" s="3" t="s">
        <v>297</v>
      </c>
      <c r="C9139" s="2">
        <v>6156</v>
      </c>
      <c r="D9139" s="4" t="s">
        <v>1182</v>
      </c>
      <c r="E9139" s="5" t="s">
        <v>73</v>
      </c>
      <c r="F9139" s="5" t="s">
        <v>96</v>
      </c>
      <c r="G9139" s="6" t="s">
        <v>74</v>
      </c>
      <c r="H9139" s="7" t="s">
        <v>1183</v>
      </c>
      <c r="I9139" s="8" t="s">
        <v>1184</v>
      </c>
      <c r="J9139" s="9" t="s">
        <v>77</v>
      </c>
      <c r="K9139" s="10">
        <v>447.9</v>
      </c>
      <c r="L9139" s="11">
        <v>6346</v>
      </c>
      <c r="M9139" s="11">
        <v>4192</v>
      </c>
      <c r="N9139" s="19" t="s">
        <v>0</v>
      </c>
      <c r="O9139" s="20" t="s">
        <v>0</v>
      </c>
      <c r="P9139" s="20" t="s">
        <v>0</v>
      </c>
      <c r="Q9139" s="19" t="s">
        <v>0</v>
      </c>
      <c r="R9139" s="20" t="s">
        <v>0</v>
      </c>
      <c r="S9139" s="20" t="s">
        <v>0</v>
      </c>
      <c r="T9139" s="12">
        <v>72364</v>
      </c>
      <c r="U9139" s="12">
        <v>72364</v>
      </c>
      <c r="V9139" s="21" t="s">
        <v>0</v>
      </c>
      <c r="W9139" s="21" t="s">
        <v>0</v>
      </c>
      <c r="X9139" s="21" t="s">
        <v>0</v>
      </c>
      <c r="Y9139" s="12">
        <v>46373</v>
      </c>
      <c r="Z9139" s="12">
        <v>25991</v>
      </c>
      <c r="AA9139" s="21" t="s">
        <v>0</v>
      </c>
      <c r="AB9139" s="21" t="s">
        <v>0</v>
      </c>
      <c r="AC9139" s="21" t="s">
        <v>0</v>
      </c>
      <c r="AD9139" s="13">
        <v>1595.2</v>
      </c>
      <c r="AE9139" s="13">
        <v>0</v>
      </c>
      <c r="AF9139" s="14">
        <v>380534</v>
      </c>
      <c r="AG9139" s="14">
        <v>0</v>
      </c>
      <c r="AH9139" s="15">
        <v>22044</v>
      </c>
      <c r="AI9139" s="15">
        <v>0</v>
      </c>
      <c r="AJ9139" s="13">
        <v>217</v>
      </c>
      <c r="AK9139" s="13">
        <v>15</v>
      </c>
      <c r="AL9139" s="16" t="s">
        <v>78</v>
      </c>
      <c r="AM9139" s="16" t="s">
        <v>79</v>
      </c>
      <c r="AN9139" s="16" t="s">
        <v>80</v>
      </c>
      <c r="AO9139" s="16" t="s">
        <v>81</v>
      </c>
      <c r="AP9139" s="16" t="s">
        <v>314</v>
      </c>
      <c r="AQ9139" s="16" t="s">
        <v>83</v>
      </c>
      <c r="AR9139" s="17" t="s">
        <v>1182</v>
      </c>
      <c r="AS9139" s="17" t="s">
        <v>1182</v>
      </c>
      <c r="AT9139" s="9" t="s">
        <v>85</v>
      </c>
      <c r="AU9139" s="9">
        <v>7</v>
      </c>
      <c r="AV9139" s="9">
        <v>1975</v>
      </c>
      <c r="AW9139" s="9">
        <v>7</v>
      </c>
      <c r="AX9139" s="9">
        <v>1975</v>
      </c>
      <c r="AY9139" s="18" t="s">
        <v>85</v>
      </c>
      <c r="AZ9139" s="18">
        <v>8</v>
      </c>
      <c r="BA9139" s="18">
        <v>1975</v>
      </c>
      <c r="BB9139" s="18">
        <v>8</v>
      </c>
      <c r="BC9139" s="18">
        <v>1975</v>
      </c>
      <c r="BD9139" s="16" t="s">
        <v>85</v>
      </c>
      <c r="BE9139" s="16">
        <v>8</v>
      </c>
      <c r="BF9139" s="16">
        <v>1975</v>
      </c>
      <c r="BG9139" s="16">
        <v>8</v>
      </c>
      <c r="BH9139" s="16">
        <v>1975</v>
      </c>
      <c r="BI9139" s="9" t="s">
        <v>86</v>
      </c>
      <c r="BJ9139" s="9" t="s">
        <v>87</v>
      </c>
      <c r="BK9139" s="9" t="s">
        <v>88</v>
      </c>
      <c r="BL9139" s="9" t="s">
        <v>89</v>
      </c>
      <c r="BM9139" s="3" t="s">
        <v>221</v>
      </c>
      <c r="BN9139" s="3">
        <v>1</v>
      </c>
      <c r="BO9139" s="9">
        <v>1</v>
      </c>
      <c r="BP9139" s="18">
        <v>1</v>
      </c>
      <c r="BQ9139" s="16">
        <v>1</v>
      </c>
      <c r="BR9139" s="3" t="s">
        <v>121</v>
      </c>
    </row>
    <row r="9140" spans="1:70" x14ac:dyDescent="0.35">
      <c r="A9140" s="2">
        <v>15452</v>
      </c>
      <c r="B9140" s="3" t="s">
        <v>297</v>
      </c>
      <c r="C9140" s="2">
        <v>6156</v>
      </c>
      <c r="D9140" s="4" t="s">
        <v>1182</v>
      </c>
      <c r="E9140" s="5" t="s">
        <v>73</v>
      </c>
      <c r="F9140" s="5" t="s">
        <v>97</v>
      </c>
      <c r="G9140" s="6" t="s">
        <v>74</v>
      </c>
      <c r="H9140" s="7" t="s">
        <v>1183</v>
      </c>
      <c r="I9140" s="8" t="s">
        <v>1184</v>
      </c>
      <c r="J9140" s="9" t="s">
        <v>77</v>
      </c>
      <c r="K9140" s="10">
        <v>447.9</v>
      </c>
      <c r="L9140" s="11">
        <v>7734</v>
      </c>
      <c r="M9140" s="11">
        <v>4370</v>
      </c>
      <c r="N9140" s="19" t="s">
        <v>0</v>
      </c>
      <c r="O9140" s="20" t="s">
        <v>0</v>
      </c>
      <c r="P9140" s="20" t="s">
        <v>0</v>
      </c>
      <c r="Q9140" s="19" t="s">
        <v>0</v>
      </c>
      <c r="R9140" s="20" t="s">
        <v>0</v>
      </c>
      <c r="S9140" s="20" t="s">
        <v>0</v>
      </c>
      <c r="T9140" s="12">
        <v>94946</v>
      </c>
      <c r="U9140" s="12">
        <v>94946</v>
      </c>
      <c r="V9140" s="21" t="s">
        <v>0</v>
      </c>
      <c r="W9140" s="21" t="s">
        <v>0</v>
      </c>
      <c r="X9140" s="21" t="s">
        <v>0</v>
      </c>
      <c r="Y9140" s="12">
        <v>94204</v>
      </c>
      <c r="Z9140" s="12">
        <v>742</v>
      </c>
      <c r="AA9140" s="21" t="s">
        <v>0</v>
      </c>
      <c r="AB9140" s="21" t="s">
        <v>0</v>
      </c>
      <c r="AC9140" s="21" t="s">
        <v>0</v>
      </c>
      <c r="AD9140" s="13">
        <v>3671.174</v>
      </c>
      <c r="AE9140" s="13">
        <v>0</v>
      </c>
      <c r="AF9140" s="14">
        <v>840086</v>
      </c>
      <c r="AG9140" s="14">
        <v>0</v>
      </c>
      <c r="AH9140" s="15">
        <v>38666</v>
      </c>
      <c r="AI9140" s="15">
        <v>0</v>
      </c>
      <c r="AJ9140" s="13">
        <v>483</v>
      </c>
      <c r="AK9140" s="13">
        <v>15</v>
      </c>
      <c r="AL9140" s="16" t="s">
        <v>78</v>
      </c>
      <c r="AM9140" s="16" t="s">
        <v>79</v>
      </c>
      <c r="AN9140" s="16" t="s">
        <v>80</v>
      </c>
      <c r="AO9140" s="16" t="s">
        <v>81</v>
      </c>
      <c r="AP9140" s="16" t="s">
        <v>314</v>
      </c>
      <c r="AQ9140" s="16" t="s">
        <v>83</v>
      </c>
      <c r="AR9140" s="17" t="s">
        <v>1182</v>
      </c>
      <c r="AS9140" s="17" t="s">
        <v>1182</v>
      </c>
      <c r="AT9140" s="9" t="s">
        <v>85</v>
      </c>
      <c r="AU9140" s="9">
        <v>7</v>
      </c>
      <c r="AV9140" s="9">
        <v>1975</v>
      </c>
      <c r="AW9140" s="9">
        <v>7</v>
      </c>
      <c r="AX9140" s="9">
        <v>1975</v>
      </c>
      <c r="AY9140" s="18" t="s">
        <v>85</v>
      </c>
      <c r="AZ9140" s="18">
        <v>8</v>
      </c>
      <c r="BA9140" s="18">
        <v>1975</v>
      </c>
      <c r="BB9140" s="18">
        <v>8</v>
      </c>
      <c r="BC9140" s="18">
        <v>1975</v>
      </c>
      <c r="BD9140" s="16" t="s">
        <v>85</v>
      </c>
      <c r="BE9140" s="16">
        <v>8</v>
      </c>
      <c r="BF9140" s="16">
        <v>1975</v>
      </c>
      <c r="BG9140" s="16">
        <v>8</v>
      </c>
      <c r="BH9140" s="16">
        <v>1975</v>
      </c>
      <c r="BI9140" s="9" t="s">
        <v>86</v>
      </c>
      <c r="BJ9140" s="9" t="s">
        <v>87</v>
      </c>
      <c r="BK9140" s="9" t="s">
        <v>88</v>
      </c>
      <c r="BL9140" s="9" t="s">
        <v>89</v>
      </c>
      <c r="BM9140" s="3" t="s">
        <v>221</v>
      </c>
      <c r="BN9140" s="3">
        <v>1</v>
      </c>
      <c r="BO9140" s="9">
        <v>1</v>
      </c>
      <c r="BP9140" s="18">
        <v>1</v>
      </c>
      <c r="BQ9140" s="16">
        <v>1</v>
      </c>
      <c r="BR9140" s="3" t="s">
        <v>121</v>
      </c>
    </row>
    <row r="9141" spans="1:70" x14ac:dyDescent="0.35">
      <c r="A9141" s="2">
        <v>15452</v>
      </c>
      <c r="B9141" s="3" t="s">
        <v>297</v>
      </c>
      <c r="C9141" s="2">
        <v>6156</v>
      </c>
      <c r="D9141" s="4" t="s">
        <v>1182</v>
      </c>
      <c r="E9141" s="5" t="s">
        <v>73</v>
      </c>
      <c r="F9141" s="5" t="s">
        <v>98</v>
      </c>
      <c r="G9141" s="6" t="s">
        <v>74</v>
      </c>
      <c r="H9141" s="7" t="s">
        <v>1183</v>
      </c>
      <c r="I9141" s="8" t="s">
        <v>1184</v>
      </c>
      <c r="J9141" s="9" t="s">
        <v>77</v>
      </c>
      <c r="K9141" s="10">
        <v>447.9</v>
      </c>
      <c r="L9141" s="11">
        <v>8182</v>
      </c>
      <c r="M9141" s="11">
        <v>4969</v>
      </c>
      <c r="N9141" s="19" t="s">
        <v>0</v>
      </c>
      <c r="O9141" s="20" t="s">
        <v>0</v>
      </c>
      <c r="P9141" s="20" t="s">
        <v>0</v>
      </c>
      <c r="Q9141" s="19" t="s">
        <v>0</v>
      </c>
      <c r="R9141" s="20" t="s">
        <v>0</v>
      </c>
      <c r="S9141" s="20" t="s">
        <v>0</v>
      </c>
      <c r="T9141" s="12">
        <v>89897</v>
      </c>
      <c r="U9141" s="12">
        <v>89897</v>
      </c>
      <c r="V9141" s="21" t="s">
        <v>0</v>
      </c>
      <c r="W9141" s="21" t="s">
        <v>0</v>
      </c>
      <c r="X9141" s="21" t="s">
        <v>0</v>
      </c>
      <c r="Y9141" s="12">
        <v>89091</v>
      </c>
      <c r="Z9141" s="12">
        <v>806</v>
      </c>
      <c r="AA9141" s="21" t="s">
        <v>0</v>
      </c>
      <c r="AB9141" s="21" t="s">
        <v>0</v>
      </c>
      <c r="AC9141" s="21" t="s">
        <v>0</v>
      </c>
      <c r="AD9141" s="13">
        <v>3885.39</v>
      </c>
      <c r="AE9141" s="13">
        <v>0</v>
      </c>
      <c r="AF9141" s="14">
        <v>781926</v>
      </c>
      <c r="AG9141" s="14">
        <v>0</v>
      </c>
      <c r="AH9141" s="15">
        <v>43221</v>
      </c>
      <c r="AI9141" s="15">
        <v>0</v>
      </c>
      <c r="AJ9141" s="13">
        <v>454</v>
      </c>
      <c r="AK9141" s="13">
        <v>15</v>
      </c>
      <c r="AL9141" s="16" t="s">
        <v>78</v>
      </c>
      <c r="AM9141" s="16" t="s">
        <v>79</v>
      </c>
      <c r="AN9141" s="16" t="s">
        <v>80</v>
      </c>
      <c r="AO9141" s="16" t="s">
        <v>81</v>
      </c>
      <c r="AP9141" s="16" t="s">
        <v>314</v>
      </c>
      <c r="AQ9141" s="16" t="s">
        <v>83</v>
      </c>
      <c r="AR9141" s="17" t="s">
        <v>1182</v>
      </c>
      <c r="AS9141" s="17" t="s">
        <v>1182</v>
      </c>
      <c r="AT9141" s="9" t="s">
        <v>85</v>
      </c>
      <c r="AU9141" s="9">
        <v>7</v>
      </c>
      <c r="AV9141" s="9">
        <v>1975</v>
      </c>
      <c r="AW9141" s="9">
        <v>7</v>
      </c>
      <c r="AX9141" s="9">
        <v>1975</v>
      </c>
      <c r="AY9141" s="18" t="s">
        <v>85</v>
      </c>
      <c r="AZ9141" s="18">
        <v>8</v>
      </c>
      <c r="BA9141" s="18">
        <v>1975</v>
      </c>
      <c r="BB9141" s="18">
        <v>8</v>
      </c>
      <c r="BC9141" s="18">
        <v>1975</v>
      </c>
      <c r="BD9141" s="16" t="s">
        <v>85</v>
      </c>
      <c r="BE9141" s="16">
        <v>8</v>
      </c>
      <c r="BF9141" s="16">
        <v>1975</v>
      </c>
      <c r="BG9141" s="16">
        <v>8</v>
      </c>
      <c r="BH9141" s="16">
        <v>1975</v>
      </c>
      <c r="BI9141" s="9" t="s">
        <v>86</v>
      </c>
      <c r="BJ9141" s="9" t="s">
        <v>87</v>
      </c>
      <c r="BK9141" s="9" t="s">
        <v>88</v>
      </c>
      <c r="BL9141" s="9" t="s">
        <v>89</v>
      </c>
      <c r="BM9141" s="3" t="s">
        <v>221</v>
      </c>
      <c r="BN9141" s="3">
        <v>1</v>
      </c>
      <c r="BO9141" s="9">
        <v>1</v>
      </c>
      <c r="BP9141" s="18">
        <v>1</v>
      </c>
      <c r="BQ9141" s="16">
        <v>1</v>
      </c>
      <c r="BR9141" s="3" t="s">
        <v>121</v>
      </c>
    </row>
    <row r="9142" spans="1:70" x14ac:dyDescent="0.35">
      <c r="A9142" s="2">
        <v>15452</v>
      </c>
      <c r="B9142" s="3" t="s">
        <v>297</v>
      </c>
      <c r="C9142" s="2">
        <v>6156</v>
      </c>
      <c r="D9142" s="4" t="s">
        <v>1182</v>
      </c>
      <c r="E9142" s="5" t="s">
        <v>73</v>
      </c>
      <c r="F9142" s="5" t="s">
        <v>99</v>
      </c>
      <c r="G9142" s="6" t="s">
        <v>74</v>
      </c>
      <c r="H9142" s="7" t="s">
        <v>1183</v>
      </c>
      <c r="I9142" s="8" t="s">
        <v>1184</v>
      </c>
      <c r="J9142" s="9" t="s">
        <v>77</v>
      </c>
      <c r="K9142" s="10">
        <v>447.9</v>
      </c>
      <c r="L9142" s="11">
        <v>1910</v>
      </c>
      <c r="M9142" s="11">
        <v>-32</v>
      </c>
      <c r="N9142" s="19" t="s">
        <v>0</v>
      </c>
      <c r="O9142" s="20" t="s">
        <v>0</v>
      </c>
      <c r="P9142" s="20" t="s">
        <v>0</v>
      </c>
      <c r="Q9142" s="19" t="s">
        <v>0</v>
      </c>
      <c r="R9142" s="20" t="s">
        <v>0</v>
      </c>
      <c r="S9142" s="20" t="s">
        <v>0</v>
      </c>
      <c r="T9142" s="12">
        <v>24509</v>
      </c>
      <c r="U9142" s="12">
        <v>24509</v>
      </c>
      <c r="V9142" s="21" t="s">
        <v>0</v>
      </c>
      <c r="W9142" s="21" t="s">
        <v>0</v>
      </c>
      <c r="X9142" s="21" t="s">
        <v>0</v>
      </c>
      <c r="Y9142" s="12">
        <v>24334</v>
      </c>
      <c r="Z9142" s="12">
        <v>175</v>
      </c>
      <c r="AA9142" s="21" t="s">
        <v>0</v>
      </c>
      <c r="AB9142" s="21" t="s">
        <v>0</v>
      </c>
      <c r="AC9142" s="21" t="s">
        <v>0</v>
      </c>
      <c r="AD9142" s="13">
        <v>2982.5920000000001</v>
      </c>
      <c r="AE9142" s="13">
        <v>0</v>
      </c>
      <c r="AF9142" s="22" t="s">
        <v>0</v>
      </c>
      <c r="AG9142" s="22" t="s">
        <v>0</v>
      </c>
      <c r="AH9142" s="15">
        <v>121694</v>
      </c>
      <c r="AI9142" s="15">
        <v>0</v>
      </c>
      <c r="AJ9142" s="13">
        <v>521</v>
      </c>
      <c r="AK9142" s="13">
        <v>15</v>
      </c>
      <c r="AL9142" s="16" t="s">
        <v>78</v>
      </c>
      <c r="AM9142" s="16" t="s">
        <v>79</v>
      </c>
      <c r="AN9142" s="16" t="s">
        <v>80</v>
      </c>
      <c r="AO9142" s="16" t="s">
        <v>81</v>
      </c>
      <c r="AP9142" s="16" t="s">
        <v>314</v>
      </c>
      <c r="AQ9142" s="16" t="s">
        <v>83</v>
      </c>
      <c r="AR9142" s="17" t="s">
        <v>1182</v>
      </c>
      <c r="AS9142" s="17" t="s">
        <v>1182</v>
      </c>
      <c r="AT9142" s="9" t="s">
        <v>85</v>
      </c>
      <c r="AU9142" s="9">
        <v>7</v>
      </c>
      <c r="AV9142" s="9">
        <v>1975</v>
      </c>
      <c r="AW9142" s="9">
        <v>7</v>
      </c>
      <c r="AX9142" s="9">
        <v>1975</v>
      </c>
      <c r="AY9142" s="18" t="s">
        <v>85</v>
      </c>
      <c r="AZ9142" s="18">
        <v>8</v>
      </c>
      <c r="BA9142" s="18">
        <v>1975</v>
      </c>
      <c r="BB9142" s="18">
        <v>8</v>
      </c>
      <c r="BC9142" s="18">
        <v>1975</v>
      </c>
      <c r="BD9142" s="16" t="s">
        <v>85</v>
      </c>
      <c r="BE9142" s="16">
        <v>8</v>
      </c>
      <c r="BF9142" s="16">
        <v>1975</v>
      </c>
      <c r="BG9142" s="16">
        <v>8</v>
      </c>
      <c r="BH9142" s="16">
        <v>1975</v>
      </c>
      <c r="BI9142" s="9" t="s">
        <v>86</v>
      </c>
      <c r="BJ9142" s="9" t="s">
        <v>87</v>
      </c>
      <c r="BK9142" s="9" t="s">
        <v>88</v>
      </c>
      <c r="BL9142" s="9" t="s">
        <v>89</v>
      </c>
      <c r="BM9142" s="3" t="s">
        <v>221</v>
      </c>
      <c r="BN9142" s="3">
        <v>1</v>
      </c>
      <c r="BO9142" s="9">
        <v>1</v>
      </c>
      <c r="BP9142" s="18">
        <v>1</v>
      </c>
      <c r="BQ9142" s="16">
        <v>1</v>
      </c>
      <c r="BR9142" s="3" t="s">
        <v>121</v>
      </c>
    </row>
    <row r="9143" spans="1:70" x14ac:dyDescent="0.35">
      <c r="A9143" s="2">
        <v>15452</v>
      </c>
      <c r="B9143" s="3" t="s">
        <v>297</v>
      </c>
      <c r="C9143" s="2">
        <v>6156</v>
      </c>
      <c r="D9143" s="4" t="s">
        <v>1182</v>
      </c>
      <c r="E9143" s="5" t="s">
        <v>73</v>
      </c>
      <c r="F9143" s="5" t="s">
        <v>100</v>
      </c>
      <c r="G9143" s="6" t="s">
        <v>74</v>
      </c>
      <c r="H9143" s="7" t="s">
        <v>1183</v>
      </c>
      <c r="I9143" s="8" t="s">
        <v>1184</v>
      </c>
      <c r="J9143" s="9" t="s">
        <v>77</v>
      </c>
      <c r="K9143" s="10">
        <v>447.9</v>
      </c>
      <c r="L9143" s="11">
        <v>5</v>
      </c>
      <c r="M9143" s="11">
        <v>-2782</v>
      </c>
      <c r="N9143" s="19" t="s">
        <v>0</v>
      </c>
      <c r="O9143" s="20" t="s">
        <v>0</v>
      </c>
      <c r="P9143" s="20" t="s">
        <v>0</v>
      </c>
      <c r="Q9143" s="19" t="s">
        <v>0</v>
      </c>
      <c r="R9143" s="20" t="s">
        <v>0</v>
      </c>
      <c r="S9143" s="20" t="s">
        <v>0</v>
      </c>
      <c r="T9143" s="12">
        <v>8003</v>
      </c>
      <c r="U9143" s="12">
        <v>8003</v>
      </c>
      <c r="V9143" s="21" t="s">
        <v>0</v>
      </c>
      <c r="W9143" s="21" t="s">
        <v>0</v>
      </c>
      <c r="X9143" s="21" t="s">
        <v>0</v>
      </c>
      <c r="Y9143" s="12">
        <v>7752</v>
      </c>
      <c r="Z9143" s="12">
        <v>251</v>
      </c>
      <c r="AA9143" s="21" t="s">
        <v>0</v>
      </c>
      <c r="AB9143" s="21" t="s">
        <v>0</v>
      </c>
      <c r="AC9143" s="21" t="s">
        <v>0</v>
      </c>
      <c r="AD9143" s="13">
        <v>4854.7030000000004</v>
      </c>
      <c r="AE9143" s="13">
        <v>0</v>
      </c>
      <c r="AF9143" s="22" t="s">
        <v>0</v>
      </c>
      <c r="AG9143" s="22" t="s">
        <v>0</v>
      </c>
      <c r="AH9143" s="15">
        <v>606624</v>
      </c>
      <c r="AI9143" s="15">
        <v>0</v>
      </c>
      <c r="AJ9143" s="13">
        <v>731</v>
      </c>
      <c r="AK9143" s="13">
        <v>15</v>
      </c>
      <c r="AL9143" s="16" t="s">
        <v>78</v>
      </c>
      <c r="AM9143" s="16" t="s">
        <v>79</v>
      </c>
      <c r="AN9143" s="16" t="s">
        <v>80</v>
      </c>
      <c r="AO9143" s="16" t="s">
        <v>81</v>
      </c>
      <c r="AP9143" s="16" t="s">
        <v>314</v>
      </c>
      <c r="AQ9143" s="16" t="s">
        <v>83</v>
      </c>
      <c r="AR9143" s="17" t="s">
        <v>1182</v>
      </c>
      <c r="AS9143" s="17" t="s">
        <v>1182</v>
      </c>
      <c r="AT9143" s="9" t="s">
        <v>85</v>
      </c>
      <c r="AU9143" s="9">
        <v>7</v>
      </c>
      <c r="AV9143" s="9">
        <v>1975</v>
      </c>
      <c r="AW9143" s="9">
        <v>7</v>
      </c>
      <c r="AX9143" s="9">
        <v>1975</v>
      </c>
      <c r="AY9143" s="18" t="s">
        <v>85</v>
      </c>
      <c r="AZ9143" s="18">
        <v>8</v>
      </c>
      <c r="BA9143" s="18">
        <v>1975</v>
      </c>
      <c r="BB9143" s="18">
        <v>8</v>
      </c>
      <c r="BC9143" s="18">
        <v>1975</v>
      </c>
      <c r="BD9143" s="16" t="s">
        <v>85</v>
      </c>
      <c r="BE9143" s="16">
        <v>8</v>
      </c>
      <c r="BF9143" s="16">
        <v>1975</v>
      </c>
      <c r="BG9143" s="16">
        <v>8</v>
      </c>
      <c r="BH9143" s="16">
        <v>1975</v>
      </c>
      <c r="BI9143" s="9" t="s">
        <v>86</v>
      </c>
      <c r="BJ9143" s="9" t="s">
        <v>87</v>
      </c>
      <c r="BK9143" s="9" t="s">
        <v>88</v>
      </c>
      <c r="BL9143" s="9" t="s">
        <v>89</v>
      </c>
      <c r="BM9143" s="3" t="s">
        <v>221</v>
      </c>
      <c r="BN9143" s="3">
        <v>1</v>
      </c>
      <c r="BO9143" s="9">
        <v>1</v>
      </c>
      <c r="BP9143" s="18">
        <v>1</v>
      </c>
      <c r="BQ9143" s="16">
        <v>1</v>
      </c>
      <c r="BR9143" s="3" t="s">
        <v>121</v>
      </c>
    </row>
    <row r="9144" spans="1:70" x14ac:dyDescent="0.35">
      <c r="A9144" s="2">
        <v>15452</v>
      </c>
      <c r="B9144" s="3" t="s">
        <v>297</v>
      </c>
      <c r="C9144" s="2">
        <v>6156</v>
      </c>
      <c r="D9144" s="4" t="s">
        <v>1182</v>
      </c>
      <c r="E9144" s="5" t="s">
        <v>73</v>
      </c>
      <c r="F9144" s="5" t="s">
        <v>101</v>
      </c>
      <c r="G9144" s="6" t="s">
        <v>74</v>
      </c>
      <c r="H9144" s="7" t="s">
        <v>1183</v>
      </c>
      <c r="I9144" s="8" t="s">
        <v>1184</v>
      </c>
      <c r="J9144" s="9" t="s">
        <v>77</v>
      </c>
      <c r="K9144" s="10">
        <v>447.9</v>
      </c>
      <c r="L9144" s="11">
        <v>0</v>
      </c>
      <c r="M9144" s="11">
        <v>-2338</v>
      </c>
      <c r="N9144" s="19" t="s">
        <v>0</v>
      </c>
      <c r="O9144" s="20" t="s">
        <v>0</v>
      </c>
      <c r="P9144" s="20" t="s">
        <v>0</v>
      </c>
      <c r="Q9144" s="19" t="s">
        <v>0</v>
      </c>
      <c r="R9144" s="20" t="s">
        <v>0</v>
      </c>
      <c r="S9144" s="20" t="s">
        <v>0</v>
      </c>
      <c r="T9144" s="12">
        <v>4484</v>
      </c>
      <c r="U9144" s="12">
        <v>4484</v>
      </c>
      <c r="V9144" s="21" t="s">
        <v>0</v>
      </c>
      <c r="W9144" s="21" t="s">
        <v>0</v>
      </c>
      <c r="X9144" s="21" t="s">
        <v>0</v>
      </c>
      <c r="Y9144" s="12">
        <v>0</v>
      </c>
      <c r="Z9144" s="12">
        <v>4484</v>
      </c>
      <c r="AA9144" s="21" t="s">
        <v>0</v>
      </c>
      <c r="AB9144" s="21" t="s">
        <v>0</v>
      </c>
      <c r="AC9144" s="21" t="s">
        <v>0</v>
      </c>
      <c r="AD9144" s="13">
        <v>4652.7690000000002</v>
      </c>
      <c r="AE9144" s="13">
        <v>0</v>
      </c>
      <c r="AF9144" s="22" t="s">
        <v>0</v>
      </c>
      <c r="AG9144" s="22" t="s">
        <v>0</v>
      </c>
      <c r="AH9144" s="15">
        <v>1037734</v>
      </c>
      <c r="AI9144" s="15">
        <v>0</v>
      </c>
      <c r="AJ9144" s="13">
        <v>720</v>
      </c>
      <c r="AK9144" s="13">
        <v>15</v>
      </c>
      <c r="AL9144" s="16" t="s">
        <v>78</v>
      </c>
      <c r="AM9144" s="16" t="s">
        <v>79</v>
      </c>
      <c r="AN9144" s="16" t="s">
        <v>80</v>
      </c>
      <c r="AO9144" s="16" t="s">
        <v>81</v>
      </c>
      <c r="AP9144" s="16" t="s">
        <v>314</v>
      </c>
      <c r="AQ9144" s="16" t="s">
        <v>83</v>
      </c>
      <c r="AR9144" s="17" t="s">
        <v>1182</v>
      </c>
      <c r="AS9144" s="17" t="s">
        <v>1182</v>
      </c>
      <c r="AT9144" s="9" t="s">
        <v>85</v>
      </c>
      <c r="AU9144" s="9">
        <v>7</v>
      </c>
      <c r="AV9144" s="9">
        <v>1975</v>
      </c>
      <c r="AW9144" s="9">
        <v>7</v>
      </c>
      <c r="AX9144" s="9">
        <v>1975</v>
      </c>
      <c r="AY9144" s="18" t="s">
        <v>85</v>
      </c>
      <c r="AZ9144" s="18">
        <v>8</v>
      </c>
      <c r="BA9144" s="18">
        <v>1975</v>
      </c>
      <c r="BB9144" s="18">
        <v>8</v>
      </c>
      <c r="BC9144" s="18">
        <v>1975</v>
      </c>
      <c r="BD9144" s="16" t="s">
        <v>85</v>
      </c>
      <c r="BE9144" s="16">
        <v>8</v>
      </c>
      <c r="BF9144" s="16">
        <v>1975</v>
      </c>
      <c r="BG9144" s="16">
        <v>8</v>
      </c>
      <c r="BH9144" s="16">
        <v>1975</v>
      </c>
      <c r="BI9144" s="9" t="s">
        <v>86</v>
      </c>
      <c r="BJ9144" s="9" t="s">
        <v>87</v>
      </c>
      <c r="BK9144" s="9" t="s">
        <v>88</v>
      </c>
      <c r="BL9144" s="9" t="s">
        <v>89</v>
      </c>
      <c r="BM9144" s="3" t="s">
        <v>221</v>
      </c>
      <c r="BN9144" s="3">
        <v>1</v>
      </c>
      <c r="BO9144" s="9">
        <v>1</v>
      </c>
      <c r="BP9144" s="18">
        <v>1</v>
      </c>
      <c r="BQ9144" s="16">
        <v>1</v>
      </c>
      <c r="BR9144" s="3" t="s">
        <v>121</v>
      </c>
    </row>
    <row r="9145" spans="1:70" x14ac:dyDescent="0.35">
      <c r="A9145" s="2">
        <v>15452</v>
      </c>
      <c r="B9145" s="3" t="s">
        <v>297</v>
      </c>
      <c r="C9145" s="2">
        <v>6156</v>
      </c>
      <c r="D9145" s="4" t="s">
        <v>1182</v>
      </c>
      <c r="E9145" s="5" t="s">
        <v>73</v>
      </c>
      <c r="F9145" s="5" t="s">
        <v>102</v>
      </c>
      <c r="G9145" s="6" t="s">
        <v>74</v>
      </c>
      <c r="H9145" s="7" t="s">
        <v>1183</v>
      </c>
      <c r="I9145" s="8" t="s">
        <v>1184</v>
      </c>
      <c r="J9145" s="9" t="s">
        <v>77</v>
      </c>
      <c r="K9145" s="10">
        <v>447.9</v>
      </c>
      <c r="L9145" s="11">
        <v>17346</v>
      </c>
      <c r="M9145" s="11">
        <v>14023</v>
      </c>
      <c r="N9145" s="19" t="s">
        <v>0</v>
      </c>
      <c r="O9145" s="20" t="s">
        <v>0</v>
      </c>
      <c r="P9145" s="20" t="s">
        <v>0</v>
      </c>
      <c r="Q9145" s="19" t="s">
        <v>0</v>
      </c>
      <c r="R9145" s="20" t="s">
        <v>0</v>
      </c>
      <c r="S9145" s="20" t="s">
        <v>0</v>
      </c>
      <c r="T9145" s="12">
        <v>182399</v>
      </c>
      <c r="U9145" s="12">
        <v>182399</v>
      </c>
      <c r="V9145" s="21" t="s">
        <v>0</v>
      </c>
      <c r="W9145" s="21" t="s">
        <v>0</v>
      </c>
      <c r="X9145" s="21" t="s">
        <v>0</v>
      </c>
      <c r="Y9145" s="12">
        <v>0</v>
      </c>
      <c r="Z9145" s="12">
        <v>182399</v>
      </c>
      <c r="AA9145" s="21" t="s">
        <v>0</v>
      </c>
      <c r="AB9145" s="21" t="s">
        <v>0</v>
      </c>
      <c r="AC9145" s="21" t="s">
        <v>0</v>
      </c>
      <c r="AD9145" s="13">
        <v>3105.873</v>
      </c>
      <c r="AE9145" s="13">
        <v>0</v>
      </c>
      <c r="AF9145" s="14">
        <v>221484</v>
      </c>
      <c r="AG9145" s="14">
        <v>0</v>
      </c>
      <c r="AH9145" s="15">
        <v>17028</v>
      </c>
      <c r="AI9145" s="15">
        <v>0</v>
      </c>
      <c r="AJ9145" s="13">
        <v>444</v>
      </c>
      <c r="AK9145" s="13">
        <v>15</v>
      </c>
      <c r="AL9145" s="16" t="s">
        <v>78</v>
      </c>
      <c r="AM9145" s="16" t="s">
        <v>79</v>
      </c>
      <c r="AN9145" s="16" t="s">
        <v>80</v>
      </c>
      <c r="AO9145" s="16" t="s">
        <v>81</v>
      </c>
      <c r="AP9145" s="16" t="s">
        <v>314</v>
      </c>
      <c r="AQ9145" s="16" t="s">
        <v>83</v>
      </c>
      <c r="AR9145" s="17" t="s">
        <v>1182</v>
      </c>
      <c r="AS9145" s="17" t="s">
        <v>1182</v>
      </c>
      <c r="AT9145" s="9" t="s">
        <v>85</v>
      </c>
      <c r="AU9145" s="9">
        <v>7</v>
      </c>
      <c r="AV9145" s="9">
        <v>1975</v>
      </c>
      <c r="AW9145" s="9">
        <v>7</v>
      </c>
      <c r="AX9145" s="9">
        <v>1975</v>
      </c>
      <c r="AY9145" s="18" t="s">
        <v>85</v>
      </c>
      <c r="AZ9145" s="18">
        <v>8</v>
      </c>
      <c r="BA9145" s="18">
        <v>1975</v>
      </c>
      <c r="BB9145" s="18">
        <v>8</v>
      </c>
      <c r="BC9145" s="18">
        <v>1975</v>
      </c>
      <c r="BD9145" s="16" t="s">
        <v>85</v>
      </c>
      <c r="BE9145" s="16">
        <v>8</v>
      </c>
      <c r="BF9145" s="16">
        <v>1975</v>
      </c>
      <c r="BG9145" s="16">
        <v>8</v>
      </c>
      <c r="BH9145" s="16">
        <v>1975</v>
      </c>
      <c r="BI9145" s="9" t="s">
        <v>86</v>
      </c>
      <c r="BJ9145" s="9" t="s">
        <v>87</v>
      </c>
      <c r="BK9145" s="9" t="s">
        <v>88</v>
      </c>
      <c r="BL9145" s="9" t="s">
        <v>89</v>
      </c>
      <c r="BM9145" s="3" t="s">
        <v>221</v>
      </c>
      <c r="BN9145" s="3">
        <v>1</v>
      </c>
      <c r="BO9145" s="9">
        <v>1</v>
      </c>
      <c r="BP9145" s="18">
        <v>1</v>
      </c>
      <c r="BQ9145" s="16">
        <v>1</v>
      </c>
      <c r="BR9145" s="3" t="s">
        <v>121</v>
      </c>
    </row>
    <row r="9146" spans="1:70" x14ac:dyDescent="0.35">
      <c r="A9146" s="2">
        <v>14354</v>
      </c>
      <c r="B9146" s="3" t="s">
        <v>948</v>
      </c>
      <c r="C9146" s="2">
        <v>6165</v>
      </c>
      <c r="D9146" s="4" t="s">
        <v>1185</v>
      </c>
      <c r="E9146" s="5" t="s">
        <v>73</v>
      </c>
      <c r="F9146" s="5" t="s">
        <v>74</v>
      </c>
      <c r="G9146" s="6" t="s">
        <v>74</v>
      </c>
      <c r="H9146" s="7" t="s">
        <v>74</v>
      </c>
      <c r="I9146" s="8" t="s">
        <v>74</v>
      </c>
      <c r="J9146" s="9" t="s">
        <v>104</v>
      </c>
      <c r="K9146" s="10">
        <v>471</v>
      </c>
      <c r="L9146" s="11">
        <v>274262</v>
      </c>
      <c r="M9146" s="11">
        <v>251685</v>
      </c>
      <c r="N9146" s="19" t="s">
        <v>0</v>
      </c>
      <c r="O9146" s="20" t="s">
        <v>0</v>
      </c>
      <c r="P9146" s="20" t="s">
        <v>0</v>
      </c>
      <c r="Q9146" s="19" t="s">
        <v>0</v>
      </c>
      <c r="R9146" s="20" t="s">
        <v>0</v>
      </c>
      <c r="S9146" s="20" t="s">
        <v>0</v>
      </c>
      <c r="T9146" s="12">
        <v>2670930</v>
      </c>
      <c r="U9146" s="12">
        <v>2670930</v>
      </c>
      <c r="V9146" s="21" t="s">
        <v>0</v>
      </c>
      <c r="W9146" s="21" t="s">
        <v>0</v>
      </c>
      <c r="X9146" s="12">
        <v>2668002</v>
      </c>
      <c r="Y9146" s="21" t="s">
        <v>0</v>
      </c>
      <c r="Z9146" s="12">
        <v>2928</v>
      </c>
      <c r="AA9146" s="21" t="s">
        <v>0</v>
      </c>
      <c r="AB9146" s="21" t="s">
        <v>0</v>
      </c>
      <c r="AC9146" s="21" t="s">
        <v>0</v>
      </c>
      <c r="AD9146" s="13">
        <v>110.265</v>
      </c>
      <c r="AE9146" s="13">
        <v>110.265</v>
      </c>
      <c r="AF9146" s="14">
        <v>438</v>
      </c>
      <c r="AG9146" s="14">
        <v>438</v>
      </c>
      <c r="AH9146" s="15">
        <v>41</v>
      </c>
      <c r="AI9146" s="15">
        <v>41</v>
      </c>
      <c r="AJ9146" s="13">
        <v>680</v>
      </c>
      <c r="AK9146" s="13">
        <v>14</v>
      </c>
      <c r="AL9146" s="16" t="s">
        <v>108</v>
      </c>
      <c r="AM9146" s="16" t="s">
        <v>79</v>
      </c>
      <c r="AN9146" s="16" t="s">
        <v>109</v>
      </c>
      <c r="AO9146" s="16" t="s">
        <v>110</v>
      </c>
      <c r="AP9146" s="16" t="s">
        <v>82</v>
      </c>
      <c r="AQ9146" s="16" t="s">
        <v>83</v>
      </c>
      <c r="AR9146" s="17" t="s">
        <v>1186</v>
      </c>
      <c r="AS9146" s="17" t="s">
        <v>173</v>
      </c>
      <c r="AT9146" s="9" t="s">
        <v>85</v>
      </c>
      <c r="AU9146" s="9">
        <v>6</v>
      </c>
      <c r="AV9146" s="9">
        <v>1978</v>
      </c>
      <c r="AW9146" s="9">
        <v>6</v>
      </c>
      <c r="AX9146" s="9">
        <v>1978</v>
      </c>
      <c r="AY9146" s="18" t="s">
        <v>85</v>
      </c>
      <c r="AZ9146" s="18">
        <v>6</v>
      </c>
      <c r="BA9146" s="18">
        <v>1978</v>
      </c>
      <c r="BB9146" s="18">
        <v>6</v>
      </c>
      <c r="BC9146" s="18">
        <v>1978</v>
      </c>
      <c r="BD9146" s="16" t="s">
        <v>85</v>
      </c>
      <c r="BE9146" s="16">
        <v>6</v>
      </c>
      <c r="BF9146" s="16">
        <v>1978</v>
      </c>
      <c r="BG9146" s="16">
        <v>6</v>
      </c>
      <c r="BH9146" s="16">
        <v>1978</v>
      </c>
      <c r="BI9146" s="9" t="s">
        <v>86</v>
      </c>
      <c r="BJ9146" s="9" t="s">
        <v>105</v>
      </c>
      <c r="BK9146" s="9" t="s">
        <v>88</v>
      </c>
      <c r="BL9146" s="9" t="s">
        <v>89</v>
      </c>
      <c r="BM9146" s="3" t="s">
        <v>90</v>
      </c>
      <c r="BN9146" s="3">
        <v>1</v>
      </c>
      <c r="BO9146" s="9">
        <v>1</v>
      </c>
      <c r="BP9146" s="18">
        <v>1</v>
      </c>
      <c r="BQ9146" s="16">
        <v>1</v>
      </c>
      <c r="BR9146" s="3" t="s">
        <v>121</v>
      </c>
    </row>
    <row r="9147" spans="1:70" x14ac:dyDescent="0.35">
      <c r="A9147" s="2">
        <v>14354</v>
      </c>
      <c r="B9147" s="3" t="s">
        <v>948</v>
      </c>
      <c r="C9147" s="2">
        <v>6165</v>
      </c>
      <c r="D9147" s="4" t="s">
        <v>1185</v>
      </c>
      <c r="E9147" s="5" t="s">
        <v>73</v>
      </c>
      <c r="F9147" s="5" t="s">
        <v>92</v>
      </c>
      <c r="G9147" s="6" t="s">
        <v>74</v>
      </c>
      <c r="H9147" s="7" t="s">
        <v>74</v>
      </c>
      <c r="I9147" s="8" t="s">
        <v>74</v>
      </c>
      <c r="J9147" s="9" t="s">
        <v>104</v>
      </c>
      <c r="K9147" s="10">
        <v>471</v>
      </c>
      <c r="L9147" s="11">
        <v>251427</v>
      </c>
      <c r="M9147" s="11">
        <v>230312</v>
      </c>
      <c r="N9147" s="19" t="s">
        <v>0</v>
      </c>
      <c r="O9147" s="20" t="s">
        <v>0</v>
      </c>
      <c r="P9147" s="20" t="s">
        <v>0</v>
      </c>
      <c r="Q9147" s="19" t="s">
        <v>0</v>
      </c>
      <c r="R9147" s="20" t="s">
        <v>0</v>
      </c>
      <c r="S9147" s="20" t="s">
        <v>0</v>
      </c>
      <c r="T9147" s="12">
        <v>2462038</v>
      </c>
      <c r="U9147" s="12">
        <v>2462038</v>
      </c>
      <c r="V9147" s="21" t="s">
        <v>0</v>
      </c>
      <c r="W9147" s="21" t="s">
        <v>0</v>
      </c>
      <c r="X9147" s="12">
        <v>2462038</v>
      </c>
      <c r="Y9147" s="21" t="s">
        <v>0</v>
      </c>
      <c r="Z9147" s="12">
        <v>0</v>
      </c>
      <c r="AA9147" s="21" t="s">
        <v>0</v>
      </c>
      <c r="AB9147" s="21" t="s">
        <v>0</v>
      </c>
      <c r="AC9147" s="21" t="s">
        <v>0</v>
      </c>
      <c r="AD9147" s="13">
        <v>131.72399999999999</v>
      </c>
      <c r="AE9147" s="13">
        <v>131.72399999999999</v>
      </c>
      <c r="AF9147" s="14">
        <v>572</v>
      </c>
      <c r="AG9147" s="14">
        <v>572</v>
      </c>
      <c r="AH9147" s="15">
        <v>54</v>
      </c>
      <c r="AI9147" s="15">
        <v>54</v>
      </c>
      <c r="AJ9147" s="13">
        <v>672</v>
      </c>
      <c r="AK9147" s="13">
        <v>14</v>
      </c>
      <c r="AL9147" s="16" t="s">
        <v>108</v>
      </c>
      <c r="AM9147" s="16" t="s">
        <v>79</v>
      </c>
      <c r="AN9147" s="16" t="s">
        <v>109</v>
      </c>
      <c r="AO9147" s="16" t="s">
        <v>110</v>
      </c>
      <c r="AP9147" s="16" t="s">
        <v>82</v>
      </c>
      <c r="AQ9147" s="16" t="s">
        <v>83</v>
      </c>
      <c r="AR9147" s="17" t="s">
        <v>1186</v>
      </c>
      <c r="AS9147" s="17" t="s">
        <v>173</v>
      </c>
      <c r="AT9147" s="9" t="s">
        <v>85</v>
      </c>
      <c r="AU9147" s="9">
        <v>6</v>
      </c>
      <c r="AV9147" s="9">
        <v>1978</v>
      </c>
      <c r="AW9147" s="9">
        <v>6</v>
      </c>
      <c r="AX9147" s="9">
        <v>1978</v>
      </c>
      <c r="AY9147" s="18" t="s">
        <v>85</v>
      </c>
      <c r="AZ9147" s="18">
        <v>6</v>
      </c>
      <c r="BA9147" s="18">
        <v>1978</v>
      </c>
      <c r="BB9147" s="18">
        <v>6</v>
      </c>
      <c r="BC9147" s="18">
        <v>1978</v>
      </c>
      <c r="BD9147" s="16" t="s">
        <v>85</v>
      </c>
      <c r="BE9147" s="16">
        <v>6</v>
      </c>
      <c r="BF9147" s="16">
        <v>1978</v>
      </c>
      <c r="BG9147" s="16">
        <v>6</v>
      </c>
      <c r="BH9147" s="16">
        <v>1978</v>
      </c>
      <c r="BI9147" s="9" t="s">
        <v>86</v>
      </c>
      <c r="BJ9147" s="9" t="s">
        <v>105</v>
      </c>
      <c r="BK9147" s="9" t="s">
        <v>88</v>
      </c>
      <c r="BL9147" s="9" t="s">
        <v>89</v>
      </c>
      <c r="BM9147" s="3" t="s">
        <v>90</v>
      </c>
      <c r="BN9147" s="3">
        <v>1</v>
      </c>
      <c r="BO9147" s="9">
        <v>1</v>
      </c>
      <c r="BP9147" s="18">
        <v>1</v>
      </c>
      <c r="BQ9147" s="16">
        <v>1</v>
      </c>
      <c r="BR9147" s="3" t="s">
        <v>121</v>
      </c>
    </row>
    <row r="9148" spans="1:70" x14ac:dyDescent="0.35">
      <c r="A9148" s="2">
        <v>14354</v>
      </c>
      <c r="B9148" s="3" t="s">
        <v>948</v>
      </c>
      <c r="C9148" s="2">
        <v>6165</v>
      </c>
      <c r="D9148" s="4" t="s">
        <v>1185</v>
      </c>
      <c r="E9148" s="5" t="s">
        <v>73</v>
      </c>
      <c r="F9148" s="5" t="s">
        <v>93</v>
      </c>
      <c r="G9148" s="6" t="s">
        <v>74</v>
      </c>
      <c r="H9148" s="7" t="s">
        <v>74</v>
      </c>
      <c r="I9148" s="8" t="s">
        <v>74</v>
      </c>
      <c r="J9148" s="9" t="s">
        <v>104</v>
      </c>
      <c r="K9148" s="10">
        <v>471</v>
      </c>
      <c r="L9148" s="11">
        <v>26062</v>
      </c>
      <c r="M9148" s="11">
        <v>20457</v>
      </c>
      <c r="N9148" s="19" t="s">
        <v>0</v>
      </c>
      <c r="O9148" s="20" t="s">
        <v>0</v>
      </c>
      <c r="P9148" s="20" t="s">
        <v>0</v>
      </c>
      <c r="Q9148" s="19" t="s">
        <v>0</v>
      </c>
      <c r="R9148" s="20" t="s">
        <v>0</v>
      </c>
      <c r="S9148" s="20" t="s">
        <v>0</v>
      </c>
      <c r="T9148" s="12">
        <v>259625</v>
      </c>
      <c r="U9148" s="12">
        <v>259625</v>
      </c>
      <c r="V9148" s="21" t="s">
        <v>0</v>
      </c>
      <c r="W9148" s="21" t="s">
        <v>0</v>
      </c>
      <c r="X9148" s="12">
        <v>259625</v>
      </c>
      <c r="Y9148" s="21" t="s">
        <v>0</v>
      </c>
      <c r="Z9148" s="12">
        <v>0</v>
      </c>
      <c r="AA9148" s="21" t="s">
        <v>0</v>
      </c>
      <c r="AB9148" s="21" t="s">
        <v>0</v>
      </c>
      <c r="AC9148" s="21" t="s">
        <v>0</v>
      </c>
      <c r="AD9148" s="13">
        <v>15.177</v>
      </c>
      <c r="AE9148" s="13">
        <v>15.177</v>
      </c>
      <c r="AF9148" s="14">
        <v>742</v>
      </c>
      <c r="AG9148" s="14">
        <v>742</v>
      </c>
      <c r="AH9148" s="15">
        <v>58</v>
      </c>
      <c r="AI9148" s="15">
        <v>58</v>
      </c>
      <c r="AJ9148" s="13">
        <v>92</v>
      </c>
      <c r="AK9148" s="13">
        <v>14</v>
      </c>
      <c r="AL9148" s="16" t="s">
        <v>108</v>
      </c>
      <c r="AM9148" s="16" t="s">
        <v>79</v>
      </c>
      <c r="AN9148" s="16" t="s">
        <v>109</v>
      </c>
      <c r="AO9148" s="16" t="s">
        <v>110</v>
      </c>
      <c r="AP9148" s="16" t="s">
        <v>82</v>
      </c>
      <c r="AQ9148" s="16" t="s">
        <v>83</v>
      </c>
      <c r="AR9148" s="17" t="s">
        <v>1186</v>
      </c>
      <c r="AS9148" s="17" t="s">
        <v>173</v>
      </c>
      <c r="AT9148" s="9" t="s">
        <v>85</v>
      </c>
      <c r="AU9148" s="9">
        <v>6</v>
      </c>
      <c r="AV9148" s="9">
        <v>1978</v>
      </c>
      <c r="AW9148" s="9">
        <v>6</v>
      </c>
      <c r="AX9148" s="9">
        <v>1978</v>
      </c>
      <c r="AY9148" s="18" t="s">
        <v>85</v>
      </c>
      <c r="AZ9148" s="18">
        <v>6</v>
      </c>
      <c r="BA9148" s="18">
        <v>1978</v>
      </c>
      <c r="BB9148" s="18">
        <v>6</v>
      </c>
      <c r="BC9148" s="18">
        <v>1978</v>
      </c>
      <c r="BD9148" s="16" t="s">
        <v>85</v>
      </c>
      <c r="BE9148" s="16">
        <v>6</v>
      </c>
      <c r="BF9148" s="16">
        <v>1978</v>
      </c>
      <c r="BG9148" s="16">
        <v>6</v>
      </c>
      <c r="BH9148" s="16">
        <v>1978</v>
      </c>
      <c r="BI9148" s="9" t="s">
        <v>86</v>
      </c>
      <c r="BJ9148" s="9" t="s">
        <v>105</v>
      </c>
      <c r="BK9148" s="9" t="s">
        <v>88</v>
      </c>
      <c r="BL9148" s="9" t="s">
        <v>89</v>
      </c>
      <c r="BM9148" s="3" t="s">
        <v>90</v>
      </c>
      <c r="BN9148" s="3">
        <v>1</v>
      </c>
      <c r="BO9148" s="9">
        <v>1</v>
      </c>
      <c r="BP9148" s="18">
        <v>1</v>
      </c>
      <c r="BQ9148" s="16">
        <v>1</v>
      </c>
      <c r="BR9148" s="3" t="s">
        <v>121</v>
      </c>
    </row>
    <row r="9149" spans="1:70" x14ac:dyDescent="0.35">
      <c r="A9149" s="2">
        <v>14354</v>
      </c>
      <c r="B9149" s="3" t="s">
        <v>948</v>
      </c>
      <c r="C9149" s="2">
        <v>6165</v>
      </c>
      <c r="D9149" s="4" t="s">
        <v>1185</v>
      </c>
      <c r="E9149" s="5" t="s">
        <v>73</v>
      </c>
      <c r="F9149" s="5" t="s">
        <v>94</v>
      </c>
      <c r="G9149" s="6" t="s">
        <v>74</v>
      </c>
      <c r="H9149" s="7" t="s">
        <v>74</v>
      </c>
      <c r="I9149" s="8" t="s">
        <v>74</v>
      </c>
      <c r="J9149" s="9" t="s">
        <v>104</v>
      </c>
      <c r="K9149" s="10">
        <v>471</v>
      </c>
      <c r="L9149" s="11">
        <v>56944</v>
      </c>
      <c r="M9149" s="11">
        <v>49658</v>
      </c>
      <c r="N9149" s="19" t="s">
        <v>0</v>
      </c>
      <c r="O9149" s="20" t="s">
        <v>0</v>
      </c>
      <c r="P9149" s="20" t="s">
        <v>0</v>
      </c>
      <c r="Q9149" s="19" t="s">
        <v>0</v>
      </c>
      <c r="R9149" s="20" t="s">
        <v>0</v>
      </c>
      <c r="S9149" s="20" t="s">
        <v>0</v>
      </c>
      <c r="T9149" s="12">
        <v>558407</v>
      </c>
      <c r="U9149" s="12">
        <v>558407</v>
      </c>
      <c r="V9149" s="21" t="s">
        <v>0</v>
      </c>
      <c r="W9149" s="21" t="s">
        <v>0</v>
      </c>
      <c r="X9149" s="12">
        <v>556355</v>
      </c>
      <c r="Y9149" s="21" t="s">
        <v>0</v>
      </c>
      <c r="Z9149" s="12">
        <v>2052</v>
      </c>
      <c r="AA9149" s="21" t="s">
        <v>0</v>
      </c>
      <c r="AB9149" s="21" t="s">
        <v>0</v>
      </c>
      <c r="AC9149" s="21" t="s">
        <v>0</v>
      </c>
      <c r="AD9149" s="13">
        <v>32.508000000000003</v>
      </c>
      <c r="AE9149" s="13">
        <v>32.508000000000003</v>
      </c>
      <c r="AF9149" s="14">
        <v>655</v>
      </c>
      <c r="AG9149" s="14">
        <v>655</v>
      </c>
      <c r="AH9149" s="15">
        <v>58</v>
      </c>
      <c r="AI9149" s="15">
        <v>58</v>
      </c>
      <c r="AJ9149" s="13">
        <v>169</v>
      </c>
      <c r="AK9149" s="13">
        <v>14</v>
      </c>
      <c r="AL9149" s="16" t="s">
        <v>108</v>
      </c>
      <c r="AM9149" s="16" t="s">
        <v>79</v>
      </c>
      <c r="AN9149" s="16" t="s">
        <v>109</v>
      </c>
      <c r="AO9149" s="16" t="s">
        <v>110</v>
      </c>
      <c r="AP9149" s="16" t="s">
        <v>82</v>
      </c>
      <c r="AQ9149" s="16" t="s">
        <v>83</v>
      </c>
      <c r="AR9149" s="17" t="s">
        <v>1186</v>
      </c>
      <c r="AS9149" s="17" t="s">
        <v>173</v>
      </c>
      <c r="AT9149" s="9" t="s">
        <v>85</v>
      </c>
      <c r="AU9149" s="9">
        <v>6</v>
      </c>
      <c r="AV9149" s="9">
        <v>1978</v>
      </c>
      <c r="AW9149" s="9">
        <v>6</v>
      </c>
      <c r="AX9149" s="9">
        <v>1978</v>
      </c>
      <c r="AY9149" s="18" t="s">
        <v>85</v>
      </c>
      <c r="AZ9149" s="18">
        <v>6</v>
      </c>
      <c r="BA9149" s="18">
        <v>1978</v>
      </c>
      <c r="BB9149" s="18">
        <v>6</v>
      </c>
      <c r="BC9149" s="18">
        <v>1978</v>
      </c>
      <c r="BD9149" s="16" t="s">
        <v>85</v>
      </c>
      <c r="BE9149" s="16">
        <v>6</v>
      </c>
      <c r="BF9149" s="16">
        <v>1978</v>
      </c>
      <c r="BG9149" s="16">
        <v>6</v>
      </c>
      <c r="BH9149" s="16">
        <v>1978</v>
      </c>
      <c r="BI9149" s="9" t="s">
        <v>86</v>
      </c>
      <c r="BJ9149" s="9" t="s">
        <v>105</v>
      </c>
      <c r="BK9149" s="9" t="s">
        <v>88</v>
      </c>
      <c r="BL9149" s="9" t="s">
        <v>89</v>
      </c>
      <c r="BM9149" s="3" t="s">
        <v>90</v>
      </c>
      <c r="BN9149" s="3">
        <v>1</v>
      </c>
      <c r="BO9149" s="9">
        <v>1</v>
      </c>
      <c r="BP9149" s="18">
        <v>1</v>
      </c>
      <c r="BQ9149" s="16">
        <v>1</v>
      </c>
      <c r="BR9149" s="3" t="s">
        <v>121</v>
      </c>
    </row>
    <row r="9150" spans="1:70" x14ac:dyDescent="0.35">
      <c r="A9150" s="2">
        <v>14354</v>
      </c>
      <c r="B9150" s="3" t="s">
        <v>948</v>
      </c>
      <c r="C9150" s="2">
        <v>6165</v>
      </c>
      <c r="D9150" s="4" t="s">
        <v>1185</v>
      </c>
      <c r="E9150" s="5" t="s">
        <v>73</v>
      </c>
      <c r="F9150" s="5" t="s">
        <v>95</v>
      </c>
      <c r="G9150" s="6" t="s">
        <v>74</v>
      </c>
      <c r="H9150" s="7" t="s">
        <v>74</v>
      </c>
      <c r="I9150" s="8" t="s">
        <v>74</v>
      </c>
      <c r="J9150" s="9" t="s">
        <v>104</v>
      </c>
      <c r="K9150" s="10">
        <v>471</v>
      </c>
      <c r="L9150" s="11">
        <v>154267</v>
      </c>
      <c r="M9150" s="11">
        <v>140096</v>
      </c>
      <c r="N9150" s="19" t="s">
        <v>0</v>
      </c>
      <c r="O9150" s="20" t="s">
        <v>0</v>
      </c>
      <c r="P9150" s="20" t="s">
        <v>0</v>
      </c>
      <c r="Q9150" s="19" t="s">
        <v>0</v>
      </c>
      <c r="R9150" s="20" t="s">
        <v>0</v>
      </c>
      <c r="S9150" s="20" t="s">
        <v>0</v>
      </c>
      <c r="T9150" s="12">
        <v>1504281</v>
      </c>
      <c r="U9150" s="12">
        <v>1504281</v>
      </c>
      <c r="V9150" s="21" t="s">
        <v>0</v>
      </c>
      <c r="W9150" s="21" t="s">
        <v>0</v>
      </c>
      <c r="X9150" s="12">
        <v>1502312</v>
      </c>
      <c r="Y9150" s="21" t="s">
        <v>0</v>
      </c>
      <c r="Z9150" s="12">
        <v>1970</v>
      </c>
      <c r="AA9150" s="21" t="s">
        <v>0</v>
      </c>
      <c r="AB9150" s="21" t="s">
        <v>0</v>
      </c>
      <c r="AC9150" s="21" t="s">
        <v>0</v>
      </c>
      <c r="AD9150" s="13">
        <v>86.281000000000006</v>
      </c>
      <c r="AE9150" s="13">
        <v>86.281000000000006</v>
      </c>
      <c r="AF9150" s="14">
        <v>616</v>
      </c>
      <c r="AG9150" s="14">
        <v>616</v>
      </c>
      <c r="AH9150" s="15">
        <v>57</v>
      </c>
      <c r="AI9150" s="15">
        <v>57</v>
      </c>
      <c r="AJ9150" s="13">
        <v>442</v>
      </c>
      <c r="AK9150" s="13">
        <v>14</v>
      </c>
      <c r="AL9150" s="16" t="s">
        <v>108</v>
      </c>
      <c r="AM9150" s="16" t="s">
        <v>79</v>
      </c>
      <c r="AN9150" s="16" t="s">
        <v>109</v>
      </c>
      <c r="AO9150" s="16" t="s">
        <v>110</v>
      </c>
      <c r="AP9150" s="16" t="s">
        <v>82</v>
      </c>
      <c r="AQ9150" s="16" t="s">
        <v>83</v>
      </c>
      <c r="AR9150" s="17" t="s">
        <v>1186</v>
      </c>
      <c r="AS9150" s="17" t="s">
        <v>173</v>
      </c>
      <c r="AT9150" s="9" t="s">
        <v>85</v>
      </c>
      <c r="AU9150" s="9">
        <v>6</v>
      </c>
      <c r="AV9150" s="9">
        <v>1978</v>
      </c>
      <c r="AW9150" s="9">
        <v>6</v>
      </c>
      <c r="AX9150" s="9">
        <v>1978</v>
      </c>
      <c r="AY9150" s="18" t="s">
        <v>85</v>
      </c>
      <c r="AZ9150" s="18">
        <v>6</v>
      </c>
      <c r="BA9150" s="18">
        <v>1978</v>
      </c>
      <c r="BB9150" s="18">
        <v>6</v>
      </c>
      <c r="BC9150" s="18">
        <v>1978</v>
      </c>
      <c r="BD9150" s="16" t="s">
        <v>85</v>
      </c>
      <c r="BE9150" s="16">
        <v>6</v>
      </c>
      <c r="BF9150" s="16">
        <v>1978</v>
      </c>
      <c r="BG9150" s="16">
        <v>6</v>
      </c>
      <c r="BH9150" s="16">
        <v>1978</v>
      </c>
      <c r="BI9150" s="9" t="s">
        <v>86</v>
      </c>
      <c r="BJ9150" s="9" t="s">
        <v>105</v>
      </c>
      <c r="BK9150" s="9" t="s">
        <v>88</v>
      </c>
      <c r="BL9150" s="9" t="s">
        <v>89</v>
      </c>
      <c r="BM9150" s="3" t="s">
        <v>90</v>
      </c>
      <c r="BN9150" s="3">
        <v>1</v>
      </c>
      <c r="BO9150" s="9">
        <v>1</v>
      </c>
      <c r="BP9150" s="18">
        <v>1</v>
      </c>
      <c r="BQ9150" s="16">
        <v>1</v>
      </c>
      <c r="BR9150" s="3" t="s">
        <v>121</v>
      </c>
    </row>
    <row r="9151" spans="1:70" x14ac:dyDescent="0.35">
      <c r="A9151" s="2">
        <v>14354</v>
      </c>
      <c r="B9151" s="3" t="s">
        <v>948</v>
      </c>
      <c r="C9151" s="2">
        <v>6165</v>
      </c>
      <c r="D9151" s="4" t="s">
        <v>1185</v>
      </c>
      <c r="E9151" s="5" t="s">
        <v>73</v>
      </c>
      <c r="F9151" s="5" t="s">
        <v>96</v>
      </c>
      <c r="G9151" s="6" t="s">
        <v>74</v>
      </c>
      <c r="H9151" s="7" t="s">
        <v>74</v>
      </c>
      <c r="I9151" s="8" t="s">
        <v>74</v>
      </c>
      <c r="J9151" s="9" t="s">
        <v>104</v>
      </c>
      <c r="K9151" s="10">
        <v>471</v>
      </c>
      <c r="L9151" s="11">
        <v>231157</v>
      </c>
      <c r="M9151" s="11">
        <v>210223</v>
      </c>
      <c r="N9151" s="19" t="s">
        <v>0</v>
      </c>
      <c r="O9151" s="20" t="s">
        <v>0</v>
      </c>
      <c r="P9151" s="20" t="s">
        <v>0</v>
      </c>
      <c r="Q9151" s="19" t="s">
        <v>0</v>
      </c>
      <c r="R9151" s="20" t="s">
        <v>0</v>
      </c>
      <c r="S9151" s="20" t="s">
        <v>0</v>
      </c>
      <c r="T9151" s="12">
        <v>2280038</v>
      </c>
      <c r="U9151" s="12">
        <v>2280038</v>
      </c>
      <c r="V9151" s="21" t="s">
        <v>0</v>
      </c>
      <c r="W9151" s="21" t="s">
        <v>0</v>
      </c>
      <c r="X9151" s="12">
        <v>2280038</v>
      </c>
      <c r="Y9151" s="21" t="s">
        <v>0</v>
      </c>
      <c r="Z9151" s="12">
        <v>0</v>
      </c>
      <c r="AA9151" s="21" t="s">
        <v>0</v>
      </c>
      <c r="AB9151" s="21" t="s">
        <v>0</v>
      </c>
      <c r="AC9151" s="21" t="s">
        <v>0</v>
      </c>
      <c r="AD9151" s="13">
        <v>155.03100000000001</v>
      </c>
      <c r="AE9151" s="13">
        <v>155.03100000000001</v>
      </c>
      <c r="AF9151" s="14">
        <v>737</v>
      </c>
      <c r="AG9151" s="14">
        <v>737</v>
      </c>
      <c r="AH9151" s="15">
        <v>68</v>
      </c>
      <c r="AI9151" s="15">
        <v>68</v>
      </c>
      <c r="AJ9151" s="13">
        <v>720</v>
      </c>
      <c r="AK9151" s="13">
        <v>14</v>
      </c>
      <c r="AL9151" s="16" t="s">
        <v>108</v>
      </c>
      <c r="AM9151" s="16" t="s">
        <v>79</v>
      </c>
      <c r="AN9151" s="16" t="s">
        <v>109</v>
      </c>
      <c r="AO9151" s="16" t="s">
        <v>110</v>
      </c>
      <c r="AP9151" s="16" t="s">
        <v>82</v>
      </c>
      <c r="AQ9151" s="16" t="s">
        <v>83</v>
      </c>
      <c r="AR9151" s="17" t="s">
        <v>1186</v>
      </c>
      <c r="AS9151" s="17" t="s">
        <v>173</v>
      </c>
      <c r="AT9151" s="9" t="s">
        <v>85</v>
      </c>
      <c r="AU9151" s="9">
        <v>6</v>
      </c>
      <c r="AV9151" s="9">
        <v>1978</v>
      </c>
      <c r="AW9151" s="9">
        <v>6</v>
      </c>
      <c r="AX9151" s="9">
        <v>1978</v>
      </c>
      <c r="AY9151" s="18" t="s">
        <v>85</v>
      </c>
      <c r="AZ9151" s="18">
        <v>6</v>
      </c>
      <c r="BA9151" s="18">
        <v>1978</v>
      </c>
      <c r="BB9151" s="18">
        <v>6</v>
      </c>
      <c r="BC9151" s="18">
        <v>1978</v>
      </c>
      <c r="BD9151" s="16" t="s">
        <v>85</v>
      </c>
      <c r="BE9151" s="16">
        <v>6</v>
      </c>
      <c r="BF9151" s="16">
        <v>1978</v>
      </c>
      <c r="BG9151" s="16">
        <v>6</v>
      </c>
      <c r="BH9151" s="16">
        <v>1978</v>
      </c>
      <c r="BI9151" s="9" t="s">
        <v>86</v>
      </c>
      <c r="BJ9151" s="9" t="s">
        <v>105</v>
      </c>
      <c r="BK9151" s="9" t="s">
        <v>88</v>
      </c>
      <c r="BL9151" s="9" t="s">
        <v>89</v>
      </c>
      <c r="BM9151" s="3" t="s">
        <v>90</v>
      </c>
      <c r="BN9151" s="3">
        <v>1</v>
      </c>
      <c r="BO9151" s="9">
        <v>1</v>
      </c>
      <c r="BP9151" s="18">
        <v>1</v>
      </c>
      <c r="BQ9151" s="16">
        <v>1</v>
      </c>
      <c r="BR9151" s="3" t="s">
        <v>121</v>
      </c>
    </row>
    <row r="9152" spans="1:70" x14ac:dyDescent="0.35">
      <c r="A9152" s="2">
        <v>14354</v>
      </c>
      <c r="B9152" s="3" t="s">
        <v>948</v>
      </c>
      <c r="C9152" s="2">
        <v>6165</v>
      </c>
      <c r="D9152" s="4" t="s">
        <v>1185</v>
      </c>
      <c r="E9152" s="5" t="s">
        <v>73</v>
      </c>
      <c r="F9152" s="5" t="s">
        <v>97</v>
      </c>
      <c r="G9152" s="6" t="s">
        <v>74</v>
      </c>
      <c r="H9152" s="7" t="s">
        <v>74</v>
      </c>
      <c r="I9152" s="8" t="s">
        <v>74</v>
      </c>
      <c r="J9152" s="9" t="s">
        <v>104</v>
      </c>
      <c r="K9152" s="10">
        <v>471</v>
      </c>
      <c r="L9152" s="11">
        <v>288438</v>
      </c>
      <c r="M9152" s="11">
        <v>266095</v>
      </c>
      <c r="N9152" s="19" t="s">
        <v>0</v>
      </c>
      <c r="O9152" s="20" t="s">
        <v>0</v>
      </c>
      <c r="P9152" s="20" t="s">
        <v>0</v>
      </c>
      <c r="Q9152" s="19" t="s">
        <v>0</v>
      </c>
      <c r="R9152" s="20" t="s">
        <v>0</v>
      </c>
      <c r="S9152" s="20" t="s">
        <v>0</v>
      </c>
      <c r="T9152" s="12">
        <v>2767136</v>
      </c>
      <c r="U9152" s="12">
        <v>2767136</v>
      </c>
      <c r="V9152" s="21" t="s">
        <v>0</v>
      </c>
      <c r="W9152" s="21" t="s">
        <v>0</v>
      </c>
      <c r="X9152" s="12">
        <v>2765455</v>
      </c>
      <c r="Y9152" s="21" t="s">
        <v>0</v>
      </c>
      <c r="Z9152" s="12">
        <v>1682</v>
      </c>
      <c r="AA9152" s="21" t="s">
        <v>0</v>
      </c>
      <c r="AB9152" s="21" t="s">
        <v>0</v>
      </c>
      <c r="AC9152" s="21" t="s">
        <v>0</v>
      </c>
      <c r="AD9152" s="13">
        <v>172.93700000000001</v>
      </c>
      <c r="AE9152" s="13">
        <v>172.93700000000001</v>
      </c>
      <c r="AF9152" s="14">
        <v>650</v>
      </c>
      <c r="AG9152" s="14">
        <v>650</v>
      </c>
      <c r="AH9152" s="15">
        <v>62</v>
      </c>
      <c r="AI9152" s="15">
        <v>62</v>
      </c>
      <c r="AJ9152" s="13">
        <v>701</v>
      </c>
      <c r="AK9152" s="13">
        <v>14</v>
      </c>
      <c r="AL9152" s="16" t="s">
        <v>108</v>
      </c>
      <c r="AM9152" s="16" t="s">
        <v>79</v>
      </c>
      <c r="AN9152" s="16" t="s">
        <v>109</v>
      </c>
      <c r="AO9152" s="16" t="s">
        <v>110</v>
      </c>
      <c r="AP9152" s="16" t="s">
        <v>82</v>
      </c>
      <c r="AQ9152" s="16" t="s">
        <v>83</v>
      </c>
      <c r="AR9152" s="17" t="s">
        <v>1186</v>
      </c>
      <c r="AS9152" s="17" t="s">
        <v>173</v>
      </c>
      <c r="AT9152" s="9" t="s">
        <v>85</v>
      </c>
      <c r="AU9152" s="9">
        <v>6</v>
      </c>
      <c r="AV9152" s="9">
        <v>1978</v>
      </c>
      <c r="AW9152" s="9">
        <v>6</v>
      </c>
      <c r="AX9152" s="9">
        <v>1978</v>
      </c>
      <c r="AY9152" s="18" t="s">
        <v>85</v>
      </c>
      <c r="AZ9152" s="18">
        <v>6</v>
      </c>
      <c r="BA9152" s="18">
        <v>1978</v>
      </c>
      <c r="BB9152" s="18">
        <v>6</v>
      </c>
      <c r="BC9152" s="18">
        <v>1978</v>
      </c>
      <c r="BD9152" s="16" t="s">
        <v>85</v>
      </c>
      <c r="BE9152" s="16">
        <v>6</v>
      </c>
      <c r="BF9152" s="16">
        <v>1978</v>
      </c>
      <c r="BG9152" s="16">
        <v>6</v>
      </c>
      <c r="BH9152" s="16">
        <v>1978</v>
      </c>
      <c r="BI9152" s="9" t="s">
        <v>86</v>
      </c>
      <c r="BJ9152" s="9" t="s">
        <v>105</v>
      </c>
      <c r="BK9152" s="9" t="s">
        <v>88</v>
      </c>
      <c r="BL9152" s="9" t="s">
        <v>89</v>
      </c>
      <c r="BM9152" s="3" t="s">
        <v>90</v>
      </c>
      <c r="BN9152" s="3">
        <v>1</v>
      </c>
      <c r="BO9152" s="9">
        <v>1</v>
      </c>
      <c r="BP9152" s="18">
        <v>1</v>
      </c>
      <c r="BQ9152" s="16">
        <v>1</v>
      </c>
      <c r="BR9152" s="3" t="s">
        <v>121</v>
      </c>
    </row>
    <row r="9153" spans="1:70" x14ac:dyDescent="0.35">
      <c r="A9153" s="2">
        <v>14354</v>
      </c>
      <c r="B9153" s="3" t="s">
        <v>948</v>
      </c>
      <c r="C9153" s="2">
        <v>6165</v>
      </c>
      <c r="D9153" s="4" t="s">
        <v>1185</v>
      </c>
      <c r="E9153" s="5" t="s">
        <v>73</v>
      </c>
      <c r="F9153" s="5" t="s">
        <v>98</v>
      </c>
      <c r="G9153" s="6" t="s">
        <v>74</v>
      </c>
      <c r="H9153" s="7" t="s">
        <v>74</v>
      </c>
      <c r="I9153" s="8" t="s">
        <v>74</v>
      </c>
      <c r="J9153" s="9" t="s">
        <v>104</v>
      </c>
      <c r="K9153" s="10">
        <v>471</v>
      </c>
      <c r="L9153" s="11">
        <v>290450</v>
      </c>
      <c r="M9153" s="11">
        <v>268089</v>
      </c>
      <c r="N9153" s="19" t="s">
        <v>0</v>
      </c>
      <c r="O9153" s="20" t="s">
        <v>0</v>
      </c>
      <c r="P9153" s="20" t="s">
        <v>0</v>
      </c>
      <c r="Q9153" s="19" t="s">
        <v>0</v>
      </c>
      <c r="R9153" s="20" t="s">
        <v>0</v>
      </c>
      <c r="S9153" s="20" t="s">
        <v>0</v>
      </c>
      <c r="T9153" s="12">
        <v>2788469</v>
      </c>
      <c r="U9153" s="12">
        <v>2788469</v>
      </c>
      <c r="V9153" s="21" t="s">
        <v>0</v>
      </c>
      <c r="W9153" s="21" t="s">
        <v>0</v>
      </c>
      <c r="X9153" s="12">
        <v>2786981</v>
      </c>
      <c r="Y9153" s="21" t="s">
        <v>0</v>
      </c>
      <c r="Z9153" s="12">
        <v>1488</v>
      </c>
      <c r="AA9153" s="21" t="s">
        <v>0</v>
      </c>
      <c r="AB9153" s="21" t="s">
        <v>0</v>
      </c>
      <c r="AC9153" s="21" t="s">
        <v>0</v>
      </c>
      <c r="AD9153" s="13">
        <v>175.35599999999999</v>
      </c>
      <c r="AE9153" s="13">
        <v>175.35599999999999</v>
      </c>
      <c r="AF9153" s="14">
        <v>654</v>
      </c>
      <c r="AG9153" s="14">
        <v>654</v>
      </c>
      <c r="AH9153" s="15">
        <v>63</v>
      </c>
      <c r="AI9153" s="15">
        <v>63</v>
      </c>
      <c r="AJ9153" s="13">
        <v>689</v>
      </c>
      <c r="AK9153" s="13">
        <v>14</v>
      </c>
      <c r="AL9153" s="16" t="s">
        <v>108</v>
      </c>
      <c r="AM9153" s="16" t="s">
        <v>79</v>
      </c>
      <c r="AN9153" s="16" t="s">
        <v>109</v>
      </c>
      <c r="AO9153" s="16" t="s">
        <v>110</v>
      </c>
      <c r="AP9153" s="16" t="s">
        <v>82</v>
      </c>
      <c r="AQ9153" s="16" t="s">
        <v>83</v>
      </c>
      <c r="AR9153" s="17" t="s">
        <v>1186</v>
      </c>
      <c r="AS9153" s="17" t="s">
        <v>173</v>
      </c>
      <c r="AT9153" s="9" t="s">
        <v>85</v>
      </c>
      <c r="AU9153" s="9">
        <v>6</v>
      </c>
      <c r="AV9153" s="9">
        <v>1978</v>
      </c>
      <c r="AW9153" s="9">
        <v>6</v>
      </c>
      <c r="AX9153" s="9">
        <v>1978</v>
      </c>
      <c r="AY9153" s="18" t="s">
        <v>85</v>
      </c>
      <c r="AZ9153" s="18">
        <v>6</v>
      </c>
      <c r="BA9153" s="18">
        <v>1978</v>
      </c>
      <c r="BB9153" s="18">
        <v>6</v>
      </c>
      <c r="BC9153" s="18">
        <v>1978</v>
      </c>
      <c r="BD9153" s="16" t="s">
        <v>85</v>
      </c>
      <c r="BE9153" s="16">
        <v>6</v>
      </c>
      <c r="BF9153" s="16">
        <v>1978</v>
      </c>
      <c r="BG9153" s="16">
        <v>6</v>
      </c>
      <c r="BH9153" s="16">
        <v>1978</v>
      </c>
      <c r="BI9153" s="9" t="s">
        <v>86</v>
      </c>
      <c r="BJ9153" s="9" t="s">
        <v>105</v>
      </c>
      <c r="BK9153" s="9" t="s">
        <v>88</v>
      </c>
      <c r="BL9153" s="9" t="s">
        <v>89</v>
      </c>
      <c r="BM9153" s="3" t="s">
        <v>90</v>
      </c>
      <c r="BN9153" s="3">
        <v>1</v>
      </c>
      <c r="BO9153" s="9">
        <v>1</v>
      </c>
      <c r="BP9153" s="18">
        <v>1</v>
      </c>
      <c r="BQ9153" s="16">
        <v>1</v>
      </c>
      <c r="BR9153" s="3" t="s">
        <v>121</v>
      </c>
    </row>
    <row r="9154" spans="1:70" x14ac:dyDescent="0.35">
      <c r="A9154" s="2">
        <v>14354</v>
      </c>
      <c r="B9154" s="3" t="s">
        <v>948</v>
      </c>
      <c r="C9154" s="2">
        <v>6165</v>
      </c>
      <c r="D9154" s="4" t="s">
        <v>1185</v>
      </c>
      <c r="E9154" s="5" t="s">
        <v>73</v>
      </c>
      <c r="F9154" s="5" t="s">
        <v>99</v>
      </c>
      <c r="G9154" s="6" t="s">
        <v>74</v>
      </c>
      <c r="H9154" s="7" t="s">
        <v>74</v>
      </c>
      <c r="I9154" s="8" t="s">
        <v>74</v>
      </c>
      <c r="J9154" s="9" t="s">
        <v>104</v>
      </c>
      <c r="K9154" s="10">
        <v>471</v>
      </c>
      <c r="L9154" s="11">
        <v>288938</v>
      </c>
      <c r="M9154" s="11">
        <v>266964</v>
      </c>
      <c r="N9154" s="19" t="s">
        <v>0</v>
      </c>
      <c r="O9154" s="20" t="s">
        <v>0</v>
      </c>
      <c r="P9154" s="20" t="s">
        <v>0</v>
      </c>
      <c r="Q9154" s="19" t="s">
        <v>0</v>
      </c>
      <c r="R9154" s="20" t="s">
        <v>0</v>
      </c>
      <c r="S9154" s="20" t="s">
        <v>0</v>
      </c>
      <c r="T9154" s="12">
        <v>2755694</v>
      </c>
      <c r="U9154" s="12">
        <v>2755694</v>
      </c>
      <c r="V9154" s="21" t="s">
        <v>0</v>
      </c>
      <c r="W9154" s="21" t="s">
        <v>0</v>
      </c>
      <c r="X9154" s="12">
        <v>2755694</v>
      </c>
      <c r="Y9154" s="21" t="s">
        <v>0</v>
      </c>
      <c r="Z9154" s="12">
        <v>0</v>
      </c>
      <c r="AA9154" s="21" t="s">
        <v>0</v>
      </c>
      <c r="AB9154" s="21" t="s">
        <v>0</v>
      </c>
      <c r="AC9154" s="21" t="s">
        <v>0</v>
      </c>
      <c r="AD9154" s="13">
        <v>179.01499999999999</v>
      </c>
      <c r="AE9154" s="13">
        <v>179.01499999999999</v>
      </c>
      <c r="AF9154" s="14">
        <v>671</v>
      </c>
      <c r="AG9154" s="14">
        <v>671</v>
      </c>
      <c r="AH9154" s="15">
        <v>65</v>
      </c>
      <c r="AI9154" s="15">
        <v>65</v>
      </c>
      <c r="AJ9154" s="13">
        <v>720</v>
      </c>
      <c r="AK9154" s="13">
        <v>14</v>
      </c>
      <c r="AL9154" s="16" t="s">
        <v>108</v>
      </c>
      <c r="AM9154" s="16" t="s">
        <v>79</v>
      </c>
      <c r="AN9154" s="16" t="s">
        <v>109</v>
      </c>
      <c r="AO9154" s="16" t="s">
        <v>110</v>
      </c>
      <c r="AP9154" s="16" t="s">
        <v>82</v>
      </c>
      <c r="AQ9154" s="16" t="s">
        <v>83</v>
      </c>
      <c r="AR9154" s="17" t="s">
        <v>1186</v>
      </c>
      <c r="AS9154" s="17" t="s">
        <v>173</v>
      </c>
      <c r="AT9154" s="9" t="s">
        <v>85</v>
      </c>
      <c r="AU9154" s="9">
        <v>6</v>
      </c>
      <c r="AV9154" s="9">
        <v>1978</v>
      </c>
      <c r="AW9154" s="9">
        <v>6</v>
      </c>
      <c r="AX9154" s="9">
        <v>1978</v>
      </c>
      <c r="AY9154" s="18" t="s">
        <v>85</v>
      </c>
      <c r="AZ9154" s="18">
        <v>6</v>
      </c>
      <c r="BA9154" s="18">
        <v>1978</v>
      </c>
      <c r="BB9154" s="18">
        <v>6</v>
      </c>
      <c r="BC9154" s="18">
        <v>1978</v>
      </c>
      <c r="BD9154" s="16" t="s">
        <v>85</v>
      </c>
      <c r="BE9154" s="16">
        <v>6</v>
      </c>
      <c r="BF9154" s="16">
        <v>1978</v>
      </c>
      <c r="BG9154" s="16">
        <v>6</v>
      </c>
      <c r="BH9154" s="16">
        <v>1978</v>
      </c>
      <c r="BI9154" s="9" t="s">
        <v>86</v>
      </c>
      <c r="BJ9154" s="9" t="s">
        <v>105</v>
      </c>
      <c r="BK9154" s="9" t="s">
        <v>88</v>
      </c>
      <c r="BL9154" s="9" t="s">
        <v>89</v>
      </c>
      <c r="BM9154" s="3" t="s">
        <v>90</v>
      </c>
      <c r="BN9154" s="3">
        <v>1</v>
      </c>
      <c r="BO9154" s="9">
        <v>1</v>
      </c>
      <c r="BP9154" s="18">
        <v>1</v>
      </c>
      <c r="BQ9154" s="16">
        <v>1</v>
      </c>
      <c r="BR9154" s="3" t="s">
        <v>121</v>
      </c>
    </row>
    <row r="9155" spans="1:70" x14ac:dyDescent="0.35">
      <c r="A9155" s="2">
        <v>14354</v>
      </c>
      <c r="B9155" s="3" t="s">
        <v>948</v>
      </c>
      <c r="C9155" s="2">
        <v>6165</v>
      </c>
      <c r="D9155" s="4" t="s">
        <v>1185</v>
      </c>
      <c r="E9155" s="5" t="s">
        <v>73</v>
      </c>
      <c r="F9155" s="5" t="s">
        <v>100</v>
      </c>
      <c r="G9155" s="6" t="s">
        <v>74</v>
      </c>
      <c r="H9155" s="7" t="s">
        <v>74</v>
      </c>
      <c r="I9155" s="8" t="s">
        <v>74</v>
      </c>
      <c r="J9155" s="9" t="s">
        <v>104</v>
      </c>
      <c r="K9155" s="10">
        <v>471</v>
      </c>
      <c r="L9155" s="11">
        <v>289591</v>
      </c>
      <c r="M9155" s="11">
        <v>266925</v>
      </c>
      <c r="N9155" s="19" t="s">
        <v>0</v>
      </c>
      <c r="O9155" s="20" t="s">
        <v>0</v>
      </c>
      <c r="P9155" s="20" t="s">
        <v>0</v>
      </c>
      <c r="Q9155" s="19" t="s">
        <v>0</v>
      </c>
      <c r="R9155" s="20" t="s">
        <v>0</v>
      </c>
      <c r="S9155" s="20" t="s">
        <v>0</v>
      </c>
      <c r="T9155" s="12">
        <v>2779369</v>
      </c>
      <c r="U9155" s="12">
        <v>2779369</v>
      </c>
      <c r="V9155" s="21" t="s">
        <v>0</v>
      </c>
      <c r="W9155" s="21" t="s">
        <v>0</v>
      </c>
      <c r="X9155" s="12">
        <v>2779369</v>
      </c>
      <c r="Y9155" s="21" t="s">
        <v>0</v>
      </c>
      <c r="Z9155" s="12">
        <v>0</v>
      </c>
      <c r="AA9155" s="21" t="s">
        <v>0</v>
      </c>
      <c r="AB9155" s="21" t="s">
        <v>0</v>
      </c>
      <c r="AC9155" s="21" t="s">
        <v>0</v>
      </c>
      <c r="AD9155" s="13">
        <v>157.92599999999999</v>
      </c>
      <c r="AE9155" s="13">
        <v>157.92599999999999</v>
      </c>
      <c r="AF9155" s="14">
        <v>592</v>
      </c>
      <c r="AG9155" s="14">
        <v>592</v>
      </c>
      <c r="AH9155" s="15">
        <v>57</v>
      </c>
      <c r="AI9155" s="15">
        <v>57</v>
      </c>
      <c r="AJ9155" s="13">
        <v>744</v>
      </c>
      <c r="AK9155" s="13">
        <v>14</v>
      </c>
      <c r="AL9155" s="16" t="s">
        <v>108</v>
      </c>
      <c r="AM9155" s="16" t="s">
        <v>79</v>
      </c>
      <c r="AN9155" s="16" t="s">
        <v>109</v>
      </c>
      <c r="AO9155" s="16" t="s">
        <v>110</v>
      </c>
      <c r="AP9155" s="16" t="s">
        <v>82</v>
      </c>
      <c r="AQ9155" s="16" t="s">
        <v>83</v>
      </c>
      <c r="AR9155" s="17" t="s">
        <v>1186</v>
      </c>
      <c r="AS9155" s="17" t="s">
        <v>173</v>
      </c>
      <c r="AT9155" s="9" t="s">
        <v>85</v>
      </c>
      <c r="AU9155" s="9">
        <v>6</v>
      </c>
      <c r="AV9155" s="9">
        <v>1978</v>
      </c>
      <c r="AW9155" s="9">
        <v>6</v>
      </c>
      <c r="AX9155" s="9">
        <v>1978</v>
      </c>
      <c r="AY9155" s="18" t="s">
        <v>85</v>
      </c>
      <c r="AZ9155" s="18">
        <v>6</v>
      </c>
      <c r="BA9155" s="18">
        <v>1978</v>
      </c>
      <c r="BB9155" s="18">
        <v>6</v>
      </c>
      <c r="BC9155" s="18">
        <v>1978</v>
      </c>
      <c r="BD9155" s="16" t="s">
        <v>85</v>
      </c>
      <c r="BE9155" s="16">
        <v>6</v>
      </c>
      <c r="BF9155" s="16">
        <v>1978</v>
      </c>
      <c r="BG9155" s="16">
        <v>6</v>
      </c>
      <c r="BH9155" s="16">
        <v>1978</v>
      </c>
      <c r="BI9155" s="9" t="s">
        <v>86</v>
      </c>
      <c r="BJ9155" s="9" t="s">
        <v>105</v>
      </c>
      <c r="BK9155" s="9" t="s">
        <v>88</v>
      </c>
      <c r="BL9155" s="9" t="s">
        <v>89</v>
      </c>
      <c r="BM9155" s="3" t="s">
        <v>90</v>
      </c>
      <c r="BN9155" s="3">
        <v>1</v>
      </c>
      <c r="BO9155" s="9">
        <v>1</v>
      </c>
      <c r="BP9155" s="18">
        <v>1</v>
      </c>
      <c r="BQ9155" s="16">
        <v>1</v>
      </c>
      <c r="BR9155" s="3" t="s">
        <v>121</v>
      </c>
    </row>
    <row r="9156" spans="1:70" x14ac:dyDescent="0.35">
      <c r="A9156" s="2">
        <v>14354</v>
      </c>
      <c r="B9156" s="3" t="s">
        <v>948</v>
      </c>
      <c r="C9156" s="2">
        <v>6165</v>
      </c>
      <c r="D9156" s="4" t="s">
        <v>1185</v>
      </c>
      <c r="E9156" s="5" t="s">
        <v>73</v>
      </c>
      <c r="F9156" s="5" t="s">
        <v>101</v>
      </c>
      <c r="G9156" s="6" t="s">
        <v>74</v>
      </c>
      <c r="H9156" s="7" t="s">
        <v>74</v>
      </c>
      <c r="I9156" s="8" t="s">
        <v>74</v>
      </c>
      <c r="J9156" s="9" t="s">
        <v>104</v>
      </c>
      <c r="K9156" s="10">
        <v>471</v>
      </c>
      <c r="L9156" s="11">
        <v>273871</v>
      </c>
      <c r="M9156" s="11">
        <v>251819</v>
      </c>
      <c r="N9156" s="19" t="s">
        <v>0</v>
      </c>
      <c r="O9156" s="20" t="s">
        <v>0</v>
      </c>
      <c r="P9156" s="20" t="s">
        <v>0</v>
      </c>
      <c r="Q9156" s="19" t="s">
        <v>0</v>
      </c>
      <c r="R9156" s="20" t="s">
        <v>0</v>
      </c>
      <c r="S9156" s="20" t="s">
        <v>0</v>
      </c>
      <c r="T9156" s="12">
        <v>2635285</v>
      </c>
      <c r="U9156" s="12">
        <v>2635285</v>
      </c>
      <c r="V9156" s="21" t="s">
        <v>0</v>
      </c>
      <c r="W9156" s="21" t="s">
        <v>0</v>
      </c>
      <c r="X9156" s="12">
        <v>2635285</v>
      </c>
      <c r="Y9156" s="21" t="s">
        <v>0</v>
      </c>
      <c r="Z9156" s="12">
        <v>0</v>
      </c>
      <c r="AA9156" s="21" t="s">
        <v>0</v>
      </c>
      <c r="AB9156" s="21" t="s">
        <v>0</v>
      </c>
      <c r="AC9156" s="21" t="s">
        <v>0</v>
      </c>
      <c r="AD9156" s="13">
        <v>141.119</v>
      </c>
      <c r="AE9156" s="13">
        <v>141.119</v>
      </c>
      <c r="AF9156" s="14">
        <v>560</v>
      </c>
      <c r="AG9156" s="14">
        <v>560</v>
      </c>
      <c r="AH9156" s="15">
        <v>54</v>
      </c>
      <c r="AI9156" s="15">
        <v>54</v>
      </c>
      <c r="AJ9156" s="13">
        <v>720</v>
      </c>
      <c r="AK9156" s="13">
        <v>14</v>
      </c>
      <c r="AL9156" s="16" t="s">
        <v>108</v>
      </c>
      <c r="AM9156" s="16" t="s">
        <v>79</v>
      </c>
      <c r="AN9156" s="16" t="s">
        <v>109</v>
      </c>
      <c r="AO9156" s="16" t="s">
        <v>110</v>
      </c>
      <c r="AP9156" s="16" t="s">
        <v>82</v>
      </c>
      <c r="AQ9156" s="16" t="s">
        <v>83</v>
      </c>
      <c r="AR9156" s="17" t="s">
        <v>1186</v>
      </c>
      <c r="AS9156" s="17" t="s">
        <v>173</v>
      </c>
      <c r="AT9156" s="9" t="s">
        <v>85</v>
      </c>
      <c r="AU9156" s="9">
        <v>6</v>
      </c>
      <c r="AV9156" s="9">
        <v>1978</v>
      </c>
      <c r="AW9156" s="9">
        <v>6</v>
      </c>
      <c r="AX9156" s="9">
        <v>1978</v>
      </c>
      <c r="AY9156" s="18" t="s">
        <v>85</v>
      </c>
      <c r="AZ9156" s="18">
        <v>6</v>
      </c>
      <c r="BA9156" s="18">
        <v>1978</v>
      </c>
      <c r="BB9156" s="18">
        <v>6</v>
      </c>
      <c r="BC9156" s="18">
        <v>1978</v>
      </c>
      <c r="BD9156" s="16" t="s">
        <v>85</v>
      </c>
      <c r="BE9156" s="16">
        <v>6</v>
      </c>
      <c r="BF9156" s="16">
        <v>1978</v>
      </c>
      <c r="BG9156" s="16">
        <v>6</v>
      </c>
      <c r="BH9156" s="16">
        <v>1978</v>
      </c>
      <c r="BI9156" s="9" t="s">
        <v>86</v>
      </c>
      <c r="BJ9156" s="9" t="s">
        <v>105</v>
      </c>
      <c r="BK9156" s="9" t="s">
        <v>88</v>
      </c>
      <c r="BL9156" s="9" t="s">
        <v>89</v>
      </c>
      <c r="BM9156" s="3" t="s">
        <v>90</v>
      </c>
      <c r="BN9156" s="3">
        <v>1</v>
      </c>
      <c r="BO9156" s="9">
        <v>1</v>
      </c>
      <c r="BP9156" s="18">
        <v>1</v>
      </c>
      <c r="BQ9156" s="16">
        <v>1</v>
      </c>
      <c r="BR9156" s="3" t="s">
        <v>121</v>
      </c>
    </row>
    <row r="9157" spans="1:70" x14ac:dyDescent="0.35">
      <c r="A9157" s="2">
        <v>14354</v>
      </c>
      <c r="B9157" s="3" t="s">
        <v>948</v>
      </c>
      <c r="C9157" s="2">
        <v>6165</v>
      </c>
      <c r="D9157" s="4" t="s">
        <v>1185</v>
      </c>
      <c r="E9157" s="5" t="s">
        <v>73</v>
      </c>
      <c r="F9157" s="5" t="s">
        <v>102</v>
      </c>
      <c r="G9157" s="6" t="s">
        <v>74</v>
      </c>
      <c r="H9157" s="7" t="s">
        <v>74</v>
      </c>
      <c r="I9157" s="8" t="s">
        <v>74</v>
      </c>
      <c r="J9157" s="9" t="s">
        <v>104</v>
      </c>
      <c r="K9157" s="10">
        <v>471</v>
      </c>
      <c r="L9157" s="11">
        <v>303098</v>
      </c>
      <c r="M9157" s="11">
        <v>279674</v>
      </c>
      <c r="N9157" s="19" t="s">
        <v>0</v>
      </c>
      <c r="O9157" s="20" t="s">
        <v>0</v>
      </c>
      <c r="P9157" s="20" t="s">
        <v>0</v>
      </c>
      <c r="Q9157" s="19" t="s">
        <v>0</v>
      </c>
      <c r="R9157" s="20" t="s">
        <v>0</v>
      </c>
      <c r="S9157" s="20" t="s">
        <v>0</v>
      </c>
      <c r="T9157" s="12">
        <v>2921181</v>
      </c>
      <c r="U9157" s="12">
        <v>2921181</v>
      </c>
      <c r="V9157" s="21" t="s">
        <v>0</v>
      </c>
      <c r="W9157" s="21" t="s">
        <v>0</v>
      </c>
      <c r="X9157" s="12">
        <v>2920916</v>
      </c>
      <c r="Y9157" s="21" t="s">
        <v>0</v>
      </c>
      <c r="Z9157" s="12">
        <v>265</v>
      </c>
      <c r="AA9157" s="21" t="s">
        <v>0</v>
      </c>
      <c r="AB9157" s="21" t="s">
        <v>0</v>
      </c>
      <c r="AC9157" s="21" t="s">
        <v>0</v>
      </c>
      <c r="AD9157" s="13">
        <v>150.40100000000001</v>
      </c>
      <c r="AE9157" s="13">
        <v>150.40100000000001</v>
      </c>
      <c r="AF9157" s="14">
        <v>538</v>
      </c>
      <c r="AG9157" s="14">
        <v>538</v>
      </c>
      <c r="AH9157" s="15">
        <v>51</v>
      </c>
      <c r="AI9157" s="15">
        <v>51</v>
      </c>
      <c r="AJ9157" s="13">
        <v>744</v>
      </c>
      <c r="AK9157" s="13">
        <v>14</v>
      </c>
      <c r="AL9157" s="16" t="s">
        <v>108</v>
      </c>
      <c r="AM9157" s="16" t="s">
        <v>79</v>
      </c>
      <c r="AN9157" s="16" t="s">
        <v>109</v>
      </c>
      <c r="AO9157" s="16" t="s">
        <v>110</v>
      </c>
      <c r="AP9157" s="16" t="s">
        <v>82</v>
      </c>
      <c r="AQ9157" s="16" t="s">
        <v>83</v>
      </c>
      <c r="AR9157" s="17" t="s">
        <v>1186</v>
      </c>
      <c r="AS9157" s="17" t="s">
        <v>173</v>
      </c>
      <c r="AT9157" s="9" t="s">
        <v>85</v>
      </c>
      <c r="AU9157" s="9">
        <v>6</v>
      </c>
      <c r="AV9157" s="9">
        <v>1978</v>
      </c>
      <c r="AW9157" s="9">
        <v>6</v>
      </c>
      <c r="AX9157" s="9">
        <v>1978</v>
      </c>
      <c r="AY9157" s="18" t="s">
        <v>85</v>
      </c>
      <c r="AZ9157" s="18">
        <v>6</v>
      </c>
      <c r="BA9157" s="18">
        <v>1978</v>
      </c>
      <c r="BB9157" s="18">
        <v>6</v>
      </c>
      <c r="BC9157" s="18">
        <v>1978</v>
      </c>
      <c r="BD9157" s="16" t="s">
        <v>85</v>
      </c>
      <c r="BE9157" s="16">
        <v>6</v>
      </c>
      <c r="BF9157" s="16">
        <v>1978</v>
      </c>
      <c r="BG9157" s="16">
        <v>6</v>
      </c>
      <c r="BH9157" s="16">
        <v>1978</v>
      </c>
      <c r="BI9157" s="9" t="s">
        <v>86</v>
      </c>
      <c r="BJ9157" s="9" t="s">
        <v>105</v>
      </c>
      <c r="BK9157" s="9" t="s">
        <v>88</v>
      </c>
      <c r="BL9157" s="9" t="s">
        <v>89</v>
      </c>
      <c r="BM9157" s="3" t="s">
        <v>90</v>
      </c>
      <c r="BN9157" s="3">
        <v>1</v>
      </c>
      <c r="BO9157" s="9">
        <v>1</v>
      </c>
      <c r="BP9157" s="18">
        <v>1</v>
      </c>
      <c r="BQ9157" s="16">
        <v>1</v>
      </c>
      <c r="BR9157" s="3" t="s">
        <v>121</v>
      </c>
    </row>
    <row r="9158" spans="1:70" x14ac:dyDescent="0.35">
      <c r="A9158" s="2">
        <v>14354</v>
      </c>
      <c r="B9158" s="3" t="s">
        <v>948</v>
      </c>
      <c r="C9158" s="2">
        <v>6165</v>
      </c>
      <c r="D9158" s="4" t="s">
        <v>1185</v>
      </c>
      <c r="E9158" s="5" t="s">
        <v>73</v>
      </c>
      <c r="F9158" s="5" t="s">
        <v>74</v>
      </c>
      <c r="G9158" s="6" t="s">
        <v>92</v>
      </c>
      <c r="H9158" s="7" t="s">
        <v>92</v>
      </c>
      <c r="I9158" s="8" t="s">
        <v>92</v>
      </c>
      <c r="J9158" s="9" t="s">
        <v>104</v>
      </c>
      <c r="K9158" s="10">
        <v>430</v>
      </c>
      <c r="L9158" s="11">
        <v>310066</v>
      </c>
      <c r="M9158" s="11">
        <v>286994</v>
      </c>
      <c r="N9158" s="19" t="s">
        <v>0</v>
      </c>
      <c r="O9158" s="20" t="s">
        <v>0</v>
      </c>
      <c r="P9158" s="20" t="s">
        <v>0</v>
      </c>
      <c r="Q9158" s="19" t="s">
        <v>0</v>
      </c>
      <c r="R9158" s="20" t="s">
        <v>0</v>
      </c>
      <c r="S9158" s="20" t="s">
        <v>0</v>
      </c>
      <c r="T9158" s="12">
        <v>2855203</v>
      </c>
      <c r="U9158" s="12">
        <v>2855203</v>
      </c>
      <c r="V9158" s="21" t="s">
        <v>0</v>
      </c>
      <c r="W9158" s="21" t="s">
        <v>0</v>
      </c>
      <c r="X9158" s="12">
        <v>2855203</v>
      </c>
      <c r="Y9158" s="21" t="s">
        <v>0</v>
      </c>
      <c r="Z9158" s="12">
        <v>0</v>
      </c>
      <c r="AA9158" s="21" t="s">
        <v>0</v>
      </c>
      <c r="AB9158" s="21" t="s">
        <v>0</v>
      </c>
      <c r="AC9158" s="21" t="s">
        <v>0</v>
      </c>
      <c r="AD9158" s="13">
        <v>117.908</v>
      </c>
      <c r="AE9158" s="13">
        <v>117.908</v>
      </c>
      <c r="AF9158" s="14">
        <v>411</v>
      </c>
      <c r="AG9158" s="14">
        <v>411</v>
      </c>
      <c r="AH9158" s="15">
        <v>41</v>
      </c>
      <c r="AI9158" s="15">
        <v>41</v>
      </c>
      <c r="AJ9158" s="13">
        <v>744</v>
      </c>
      <c r="AK9158" s="13">
        <v>14</v>
      </c>
      <c r="AL9158" s="16" t="s">
        <v>108</v>
      </c>
      <c r="AM9158" s="16" t="s">
        <v>79</v>
      </c>
      <c r="AN9158" s="16" t="s">
        <v>109</v>
      </c>
      <c r="AO9158" s="16" t="s">
        <v>110</v>
      </c>
      <c r="AP9158" s="16" t="s">
        <v>82</v>
      </c>
      <c r="AQ9158" s="16" t="s">
        <v>83</v>
      </c>
      <c r="AR9158" s="17" t="s">
        <v>1186</v>
      </c>
      <c r="AS9158" s="17" t="s">
        <v>173</v>
      </c>
      <c r="AT9158" s="9" t="s">
        <v>85</v>
      </c>
      <c r="AU9158" s="9">
        <v>6</v>
      </c>
      <c r="AV9158" s="9">
        <v>1980</v>
      </c>
      <c r="AW9158" s="9">
        <v>6</v>
      </c>
      <c r="AX9158" s="9">
        <v>1980</v>
      </c>
      <c r="AY9158" s="18" t="s">
        <v>85</v>
      </c>
      <c r="AZ9158" s="18">
        <v>6</v>
      </c>
      <c r="BA9158" s="18">
        <v>1980</v>
      </c>
      <c r="BB9158" s="18">
        <v>6</v>
      </c>
      <c r="BC9158" s="18">
        <v>1980</v>
      </c>
      <c r="BD9158" s="16" t="s">
        <v>85</v>
      </c>
      <c r="BE9158" s="16">
        <v>6</v>
      </c>
      <c r="BF9158" s="16">
        <v>1980</v>
      </c>
      <c r="BG9158" s="16">
        <v>6</v>
      </c>
      <c r="BH9158" s="16">
        <v>1980</v>
      </c>
      <c r="BI9158" s="9" t="s">
        <v>86</v>
      </c>
      <c r="BJ9158" s="9" t="s">
        <v>105</v>
      </c>
      <c r="BK9158" s="9" t="s">
        <v>88</v>
      </c>
      <c r="BL9158" s="9" t="s">
        <v>89</v>
      </c>
      <c r="BM9158" s="3" t="s">
        <v>90</v>
      </c>
      <c r="BN9158" s="3">
        <v>1</v>
      </c>
      <c r="BO9158" s="9">
        <v>1</v>
      </c>
      <c r="BP9158" s="18">
        <v>1</v>
      </c>
      <c r="BQ9158" s="16">
        <v>1</v>
      </c>
      <c r="BR9158" s="3" t="s">
        <v>121</v>
      </c>
    </row>
    <row r="9159" spans="1:70" x14ac:dyDescent="0.35">
      <c r="A9159" s="2">
        <v>14354</v>
      </c>
      <c r="B9159" s="3" t="s">
        <v>948</v>
      </c>
      <c r="C9159" s="2">
        <v>6165</v>
      </c>
      <c r="D9159" s="4" t="s">
        <v>1185</v>
      </c>
      <c r="E9159" s="5" t="s">
        <v>73</v>
      </c>
      <c r="F9159" s="5" t="s">
        <v>92</v>
      </c>
      <c r="G9159" s="6" t="s">
        <v>92</v>
      </c>
      <c r="H9159" s="7" t="s">
        <v>92</v>
      </c>
      <c r="I9159" s="8" t="s">
        <v>92</v>
      </c>
      <c r="J9159" s="9" t="s">
        <v>104</v>
      </c>
      <c r="K9159" s="10">
        <v>430</v>
      </c>
      <c r="L9159" s="11">
        <v>247751</v>
      </c>
      <c r="M9159" s="11">
        <v>227919</v>
      </c>
      <c r="N9159" s="19" t="s">
        <v>0</v>
      </c>
      <c r="O9159" s="20" t="s">
        <v>0</v>
      </c>
      <c r="P9159" s="20" t="s">
        <v>0</v>
      </c>
      <c r="Q9159" s="19" t="s">
        <v>0</v>
      </c>
      <c r="R9159" s="20" t="s">
        <v>0</v>
      </c>
      <c r="S9159" s="20" t="s">
        <v>0</v>
      </c>
      <c r="T9159" s="12">
        <v>2281582</v>
      </c>
      <c r="U9159" s="12">
        <v>2281582</v>
      </c>
      <c r="V9159" s="21" t="s">
        <v>0</v>
      </c>
      <c r="W9159" s="21" t="s">
        <v>0</v>
      </c>
      <c r="X9159" s="12">
        <v>2281582</v>
      </c>
      <c r="Y9159" s="21" t="s">
        <v>0</v>
      </c>
      <c r="Z9159" s="12">
        <v>0</v>
      </c>
      <c r="AA9159" s="21" t="s">
        <v>0</v>
      </c>
      <c r="AB9159" s="21" t="s">
        <v>0</v>
      </c>
      <c r="AC9159" s="21" t="s">
        <v>0</v>
      </c>
      <c r="AD9159" s="13">
        <v>122.07</v>
      </c>
      <c r="AE9159" s="13">
        <v>122.07</v>
      </c>
      <c r="AF9159" s="14">
        <v>536</v>
      </c>
      <c r="AG9159" s="14">
        <v>536</v>
      </c>
      <c r="AH9159" s="15">
        <v>54</v>
      </c>
      <c r="AI9159" s="15">
        <v>54</v>
      </c>
      <c r="AJ9159" s="13">
        <v>649</v>
      </c>
      <c r="AK9159" s="13">
        <v>14</v>
      </c>
      <c r="AL9159" s="16" t="s">
        <v>108</v>
      </c>
      <c r="AM9159" s="16" t="s">
        <v>79</v>
      </c>
      <c r="AN9159" s="16" t="s">
        <v>109</v>
      </c>
      <c r="AO9159" s="16" t="s">
        <v>110</v>
      </c>
      <c r="AP9159" s="16" t="s">
        <v>82</v>
      </c>
      <c r="AQ9159" s="16" t="s">
        <v>83</v>
      </c>
      <c r="AR9159" s="17" t="s">
        <v>1186</v>
      </c>
      <c r="AS9159" s="17" t="s">
        <v>173</v>
      </c>
      <c r="AT9159" s="9" t="s">
        <v>85</v>
      </c>
      <c r="AU9159" s="9">
        <v>6</v>
      </c>
      <c r="AV9159" s="9">
        <v>1980</v>
      </c>
      <c r="AW9159" s="9">
        <v>6</v>
      </c>
      <c r="AX9159" s="9">
        <v>1980</v>
      </c>
      <c r="AY9159" s="18" t="s">
        <v>85</v>
      </c>
      <c r="AZ9159" s="18">
        <v>6</v>
      </c>
      <c r="BA9159" s="18">
        <v>1980</v>
      </c>
      <c r="BB9159" s="18">
        <v>6</v>
      </c>
      <c r="BC9159" s="18">
        <v>1980</v>
      </c>
      <c r="BD9159" s="16" t="s">
        <v>85</v>
      </c>
      <c r="BE9159" s="16">
        <v>6</v>
      </c>
      <c r="BF9159" s="16">
        <v>1980</v>
      </c>
      <c r="BG9159" s="16">
        <v>6</v>
      </c>
      <c r="BH9159" s="16">
        <v>1980</v>
      </c>
      <c r="BI9159" s="9" t="s">
        <v>86</v>
      </c>
      <c r="BJ9159" s="9" t="s">
        <v>105</v>
      </c>
      <c r="BK9159" s="9" t="s">
        <v>88</v>
      </c>
      <c r="BL9159" s="9" t="s">
        <v>89</v>
      </c>
      <c r="BM9159" s="3" t="s">
        <v>90</v>
      </c>
      <c r="BN9159" s="3">
        <v>1</v>
      </c>
      <c r="BO9159" s="9">
        <v>1</v>
      </c>
      <c r="BP9159" s="18">
        <v>1</v>
      </c>
      <c r="BQ9159" s="16">
        <v>1</v>
      </c>
      <c r="BR9159" s="3" t="s">
        <v>121</v>
      </c>
    </row>
    <row r="9160" spans="1:70" x14ac:dyDescent="0.35">
      <c r="A9160" s="2">
        <v>14354</v>
      </c>
      <c r="B9160" s="3" t="s">
        <v>948</v>
      </c>
      <c r="C9160" s="2">
        <v>6165</v>
      </c>
      <c r="D9160" s="4" t="s">
        <v>1185</v>
      </c>
      <c r="E9160" s="5" t="s">
        <v>73</v>
      </c>
      <c r="F9160" s="5" t="s">
        <v>93</v>
      </c>
      <c r="G9160" s="6" t="s">
        <v>92</v>
      </c>
      <c r="H9160" s="7" t="s">
        <v>92</v>
      </c>
      <c r="I9160" s="8" t="s">
        <v>92</v>
      </c>
      <c r="J9160" s="9" t="s">
        <v>104</v>
      </c>
      <c r="K9160" s="10">
        <v>430</v>
      </c>
      <c r="L9160" s="11">
        <v>266703</v>
      </c>
      <c r="M9160" s="11">
        <v>244667</v>
      </c>
      <c r="N9160" s="19" t="s">
        <v>0</v>
      </c>
      <c r="O9160" s="20" t="s">
        <v>0</v>
      </c>
      <c r="P9160" s="20" t="s">
        <v>0</v>
      </c>
      <c r="Q9160" s="19" t="s">
        <v>0</v>
      </c>
      <c r="R9160" s="20" t="s">
        <v>0</v>
      </c>
      <c r="S9160" s="20" t="s">
        <v>0</v>
      </c>
      <c r="T9160" s="12">
        <v>2479939</v>
      </c>
      <c r="U9160" s="12">
        <v>2479939</v>
      </c>
      <c r="V9160" s="21" t="s">
        <v>0</v>
      </c>
      <c r="W9160" s="21" t="s">
        <v>0</v>
      </c>
      <c r="X9160" s="12">
        <v>2477722</v>
      </c>
      <c r="Y9160" s="21" t="s">
        <v>0</v>
      </c>
      <c r="Z9160" s="12">
        <v>2217</v>
      </c>
      <c r="AA9160" s="21" t="s">
        <v>0</v>
      </c>
      <c r="AB9160" s="21" t="s">
        <v>0</v>
      </c>
      <c r="AC9160" s="21" t="s">
        <v>0</v>
      </c>
      <c r="AD9160" s="13">
        <v>144.96799999999999</v>
      </c>
      <c r="AE9160" s="13">
        <v>144.96799999999999</v>
      </c>
      <c r="AF9160" s="14">
        <v>593</v>
      </c>
      <c r="AG9160" s="14">
        <v>593</v>
      </c>
      <c r="AH9160" s="15">
        <v>58</v>
      </c>
      <c r="AI9160" s="15">
        <v>58</v>
      </c>
      <c r="AJ9160" s="13">
        <v>740</v>
      </c>
      <c r="AK9160" s="13">
        <v>14</v>
      </c>
      <c r="AL9160" s="16" t="s">
        <v>108</v>
      </c>
      <c r="AM9160" s="16" t="s">
        <v>79</v>
      </c>
      <c r="AN9160" s="16" t="s">
        <v>109</v>
      </c>
      <c r="AO9160" s="16" t="s">
        <v>110</v>
      </c>
      <c r="AP9160" s="16" t="s">
        <v>82</v>
      </c>
      <c r="AQ9160" s="16" t="s">
        <v>83</v>
      </c>
      <c r="AR9160" s="17" t="s">
        <v>1186</v>
      </c>
      <c r="AS9160" s="17" t="s">
        <v>173</v>
      </c>
      <c r="AT9160" s="9" t="s">
        <v>85</v>
      </c>
      <c r="AU9160" s="9">
        <v>6</v>
      </c>
      <c r="AV9160" s="9">
        <v>1980</v>
      </c>
      <c r="AW9160" s="9">
        <v>6</v>
      </c>
      <c r="AX9160" s="9">
        <v>1980</v>
      </c>
      <c r="AY9160" s="18" t="s">
        <v>85</v>
      </c>
      <c r="AZ9160" s="18">
        <v>6</v>
      </c>
      <c r="BA9160" s="18">
        <v>1980</v>
      </c>
      <c r="BB9160" s="18">
        <v>6</v>
      </c>
      <c r="BC9160" s="18">
        <v>1980</v>
      </c>
      <c r="BD9160" s="16" t="s">
        <v>85</v>
      </c>
      <c r="BE9160" s="16">
        <v>6</v>
      </c>
      <c r="BF9160" s="16">
        <v>1980</v>
      </c>
      <c r="BG9160" s="16">
        <v>6</v>
      </c>
      <c r="BH9160" s="16">
        <v>1980</v>
      </c>
      <c r="BI9160" s="9" t="s">
        <v>86</v>
      </c>
      <c r="BJ9160" s="9" t="s">
        <v>105</v>
      </c>
      <c r="BK9160" s="9" t="s">
        <v>88</v>
      </c>
      <c r="BL9160" s="9" t="s">
        <v>89</v>
      </c>
      <c r="BM9160" s="3" t="s">
        <v>90</v>
      </c>
      <c r="BN9160" s="3">
        <v>1</v>
      </c>
      <c r="BO9160" s="9">
        <v>1</v>
      </c>
      <c r="BP9160" s="18">
        <v>1</v>
      </c>
      <c r="BQ9160" s="16">
        <v>1</v>
      </c>
      <c r="BR9160" s="3" t="s">
        <v>121</v>
      </c>
    </row>
    <row r="9161" spans="1:70" x14ac:dyDescent="0.35">
      <c r="A9161" s="2">
        <v>14354</v>
      </c>
      <c r="B9161" s="3" t="s">
        <v>948</v>
      </c>
      <c r="C9161" s="2">
        <v>6165</v>
      </c>
      <c r="D9161" s="4" t="s">
        <v>1185</v>
      </c>
      <c r="E9161" s="5" t="s">
        <v>73</v>
      </c>
      <c r="F9161" s="5" t="s">
        <v>94</v>
      </c>
      <c r="G9161" s="6" t="s">
        <v>92</v>
      </c>
      <c r="H9161" s="7" t="s">
        <v>92</v>
      </c>
      <c r="I9161" s="8" t="s">
        <v>92</v>
      </c>
      <c r="J9161" s="9" t="s">
        <v>104</v>
      </c>
      <c r="K9161" s="10">
        <v>430</v>
      </c>
      <c r="L9161" s="11">
        <v>245976</v>
      </c>
      <c r="M9161" s="11">
        <v>224988</v>
      </c>
      <c r="N9161" s="19" t="s">
        <v>0</v>
      </c>
      <c r="O9161" s="20" t="s">
        <v>0</v>
      </c>
      <c r="P9161" s="20" t="s">
        <v>0</v>
      </c>
      <c r="Q9161" s="19" t="s">
        <v>0</v>
      </c>
      <c r="R9161" s="20" t="s">
        <v>0</v>
      </c>
      <c r="S9161" s="20" t="s">
        <v>0</v>
      </c>
      <c r="T9161" s="12">
        <v>2273374</v>
      </c>
      <c r="U9161" s="12">
        <v>2273374</v>
      </c>
      <c r="V9161" s="21" t="s">
        <v>0</v>
      </c>
      <c r="W9161" s="21" t="s">
        <v>0</v>
      </c>
      <c r="X9161" s="12">
        <v>2273045</v>
      </c>
      <c r="Y9161" s="21" t="s">
        <v>0</v>
      </c>
      <c r="Z9161" s="12">
        <v>329</v>
      </c>
      <c r="AA9161" s="21" t="s">
        <v>0</v>
      </c>
      <c r="AB9161" s="21" t="s">
        <v>0</v>
      </c>
      <c r="AC9161" s="21" t="s">
        <v>0</v>
      </c>
      <c r="AD9161" s="13">
        <v>132.36500000000001</v>
      </c>
      <c r="AE9161" s="13">
        <v>132.36500000000001</v>
      </c>
      <c r="AF9161" s="14">
        <v>588</v>
      </c>
      <c r="AG9161" s="14">
        <v>588</v>
      </c>
      <c r="AH9161" s="15">
        <v>58</v>
      </c>
      <c r="AI9161" s="15">
        <v>58</v>
      </c>
      <c r="AJ9161" s="13">
        <v>719</v>
      </c>
      <c r="AK9161" s="13">
        <v>14</v>
      </c>
      <c r="AL9161" s="16" t="s">
        <v>108</v>
      </c>
      <c r="AM9161" s="16" t="s">
        <v>79</v>
      </c>
      <c r="AN9161" s="16" t="s">
        <v>109</v>
      </c>
      <c r="AO9161" s="16" t="s">
        <v>110</v>
      </c>
      <c r="AP9161" s="16" t="s">
        <v>82</v>
      </c>
      <c r="AQ9161" s="16" t="s">
        <v>83</v>
      </c>
      <c r="AR9161" s="17" t="s">
        <v>1186</v>
      </c>
      <c r="AS9161" s="17" t="s">
        <v>173</v>
      </c>
      <c r="AT9161" s="9" t="s">
        <v>85</v>
      </c>
      <c r="AU9161" s="9">
        <v>6</v>
      </c>
      <c r="AV9161" s="9">
        <v>1980</v>
      </c>
      <c r="AW9161" s="9">
        <v>6</v>
      </c>
      <c r="AX9161" s="9">
        <v>1980</v>
      </c>
      <c r="AY9161" s="18" t="s">
        <v>85</v>
      </c>
      <c r="AZ9161" s="18">
        <v>6</v>
      </c>
      <c r="BA9161" s="18">
        <v>1980</v>
      </c>
      <c r="BB9161" s="18">
        <v>6</v>
      </c>
      <c r="BC9161" s="18">
        <v>1980</v>
      </c>
      <c r="BD9161" s="16" t="s">
        <v>85</v>
      </c>
      <c r="BE9161" s="16">
        <v>6</v>
      </c>
      <c r="BF9161" s="16">
        <v>1980</v>
      </c>
      <c r="BG9161" s="16">
        <v>6</v>
      </c>
      <c r="BH9161" s="16">
        <v>1980</v>
      </c>
      <c r="BI9161" s="9" t="s">
        <v>86</v>
      </c>
      <c r="BJ9161" s="9" t="s">
        <v>105</v>
      </c>
      <c r="BK9161" s="9" t="s">
        <v>88</v>
      </c>
      <c r="BL9161" s="9" t="s">
        <v>89</v>
      </c>
      <c r="BM9161" s="3" t="s">
        <v>90</v>
      </c>
      <c r="BN9161" s="3">
        <v>1</v>
      </c>
      <c r="BO9161" s="9">
        <v>1</v>
      </c>
      <c r="BP9161" s="18">
        <v>1</v>
      </c>
      <c r="BQ9161" s="16">
        <v>1</v>
      </c>
      <c r="BR9161" s="3" t="s">
        <v>121</v>
      </c>
    </row>
    <row r="9162" spans="1:70" x14ac:dyDescent="0.35">
      <c r="A9162" s="2">
        <v>14354</v>
      </c>
      <c r="B9162" s="3" t="s">
        <v>948</v>
      </c>
      <c r="C9162" s="2">
        <v>6165</v>
      </c>
      <c r="D9162" s="4" t="s">
        <v>1185</v>
      </c>
      <c r="E9162" s="5" t="s">
        <v>73</v>
      </c>
      <c r="F9162" s="5" t="s">
        <v>95</v>
      </c>
      <c r="G9162" s="6" t="s">
        <v>92</v>
      </c>
      <c r="H9162" s="7" t="s">
        <v>92</v>
      </c>
      <c r="I9162" s="8" t="s">
        <v>92</v>
      </c>
      <c r="J9162" s="9" t="s">
        <v>104</v>
      </c>
      <c r="K9162" s="10">
        <v>430</v>
      </c>
      <c r="L9162" s="11">
        <v>267465</v>
      </c>
      <c r="M9162" s="11">
        <v>245142</v>
      </c>
      <c r="N9162" s="19" t="s">
        <v>0</v>
      </c>
      <c r="O9162" s="20" t="s">
        <v>0</v>
      </c>
      <c r="P9162" s="20" t="s">
        <v>0</v>
      </c>
      <c r="Q9162" s="19" t="s">
        <v>0</v>
      </c>
      <c r="R9162" s="20" t="s">
        <v>0</v>
      </c>
      <c r="S9162" s="20" t="s">
        <v>0</v>
      </c>
      <c r="T9162" s="12">
        <v>2470688</v>
      </c>
      <c r="U9162" s="12">
        <v>2470688</v>
      </c>
      <c r="V9162" s="21" t="s">
        <v>0</v>
      </c>
      <c r="W9162" s="21" t="s">
        <v>0</v>
      </c>
      <c r="X9162" s="12">
        <v>2470688</v>
      </c>
      <c r="Y9162" s="21" t="s">
        <v>0</v>
      </c>
      <c r="Z9162" s="12">
        <v>0</v>
      </c>
      <c r="AA9162" s="21" t="s">
        <v>0</v>
      </c>
      <c r="AB9162" s="21" t="s">
        <v>0</v>
      </c>
      <c r="AC9162" s="21" t="s">
        <v>0</v>
      </c>
      <c r="AD9162" s="13">
        <v>141.71700000000001</v>
      </c>
      <c r="AE9162" s="13">
        <v>141.71700000000001</v>
      </c>
      <c r="AF9162" s="14">
        <v>578</v>
      </c>
      <c r="AG9162" s="14">
        <v>578</v>
      </c>
      <c r="AH9162" s="15">
        <v>57</v>
      </c>
      <c r="AI9162" s="15">
        <v>57</v>
      </c>
      <c r="AJ9162" s="13">
        <v>744</v>
      </c>
      <c r="AK9162" s="13">
        <v>14</v>
      </c>
      <c r="AL9162" s="16" t="s">
        <v>108</v>
      </c>
      <c r="AM9162" s="16" t="s">
        <v>79</v>
      </c>
      <c r="AN9162" s="16" t="s">
        <v>109</v>
      </c>
      <c r="AO9162" s="16" t="s">
        <v>110</v>
      </c>
      <c r="AP9162" s="16" t="s">
        <v>82</v>
      </c>
      <c r="AQ9162" s="16" t="s">
        <v>83</v>
      </c>
      <c r="AR9162" s="17" t="s">
        <v>1186</v>
      </c>
      <c r="AS9162" s="17" t="s">
        <v>173</v>
      </c>
      <c r="AT9162" s="9" t="s">
        <v>85</v>
      </c>
      <c r="AU9162" s="9">
        <v>6</v>
      </c>
      <c r="AV9162" s="9">
        <v>1980</v>
      </c>
      <c r="AW9162" s="9">
        <v>6</v>
      </c>
      <c r="AX9162" s="9">
        <v>1980</v>
      </c>
      <c r="AY9162" s="18" t="s">
        <v>85</v>
      </c>
      <c r="AZ9162" s="18">
        <v>6</v>
      </c>
      <c r="BA9162" s="18">
        <v>1980</v>
      </c>
      <c r="BB9162" s="18">
        <v>6</v>
      </c>
      <c r="BC9162" s="18">
        <v>1980</v>
      </c>
      <c r="BD9162" s="16" t="s">
        <v>85</v>
      </c>
      <c r="BE9162" s="16">
        <v>6</v>
      </c>
      <c r="BF9162" s="16">
        <v>1980</v>
      </c>
      <c r="BG9162" s="16">
        <v>6</v>
      </c>
      <c r="BH9162" s="16">
        <v>1980</v>
      </c>
      <c r="BI9162" s="9" t="s">
        <v>86</v>
      </c>
      <c r="BJ9162" s="9" t="s">
        <v>105</v>
      </c>
      <c r="BK9162" s="9" t="s">
        <v>88</v>
      </c>
      <c r="BL9162" s="9" t="s">
        <v>89</v>
      </c>
      <c r="BM9162" s="3" t="s">
        <v>90</v>
      </c>
      <c r="BN9162" s="3">
        <v>1</v>
      </c>
      <c r="BO9162" s="9">
        <v>1</v>
      </c>
      <c r="BP9162" s="18">
        <v>1</v>
      </c>
      <c r="BQ9162" s="16">
        <v>1</v>
      </c>
      <c r="BR9162" s="3" t="s">
        <v>121</v>
      </c>
    </row>
    <row r="9163" spans="1:70" x14ac:dyDescent="0.35">
      <c r="A9163" s="2">
        <v>14354</v>
      </c>
      <c r="B9163" s="3" t="s">
        <v>948</v>
      </c>
      <c r="C9163" s="2">
        <v>6165</v>
      </c>
      <c r="D9163" s="4" t="s">
        <v>1185</v>
      </c>
      <c r="E9163" s="5" t="s">
        <v>73</v>
      </c>
      <c r="F9163" s="5" t="s">
        <v>96</v>
      </c>
      <c r="G9163" s="6" t="s">
        <v>92</v>
      </c>
      <c r="H9163" s="7" t="s">
        <v>92</v>
      </c>
      <c r="I9163" s="8" t="s">
        <v>92</v>
      </c>
      <c r="J9163" s="9" t="s">
        <v>104</v>
      </c>
      <c r="K9163" s="10">
        <v>430</v>
      </c>
      <c r="L9163" s="11">
        <v>231160</v>
      </c>
      <c r="M9163" s="11">
        <v>210104</v>
      </c>
      <c r="N9163" s="19" t="s">
        <v>0</v>
      </c>
      <c r="O9163" s="20" t="s">
        <v>0</v>
      </c>
      <c r="P9163" s="20" t="s">
        <v>0</v>
      </c>
      <c r="Q9163" s="19" t="s">
        <v>0</v>
      </c>
      <c r="R9163" s="20" t="s">
        <v>0</v>
      </c>
      <c r="S9163" s="20" t="s">
        <v>0</v>
      </c>
      <c r="T9163" s="12">
        <v>2191860</v>
      </c>
      <c r="U9163" s="12">
        <v>2191860</v>
      </c>
      <c r="V9163" s="21" t="s">
        <v>0</v>
      </c>
      <c r="W9163" s="21" t="s">
        <v>0</v>
      </c>
      <c r="X9163" s="12">
        <v>2183663</v>
      </c>
      <c r="Y9163" s="21" t="s">
        <v>0</v>
      </c>
      <c r="Z9163" s="12">
        <v>8197</v>
      </c>
      <c r="AA9163" s="21" t="s">
        <v>0</v>
      </c>
      <c r="AB9163" s="21" t="s">
        <v>0</v>
      </c>
      <c r="AC9163" s="21" t="s">
        <v>0</v>
      </c>
      <c r="AD9163" s="13">
        <v>148.47900000000001</v>
      </c>
      <c r="AE9163" s="13">
        <v>148.47900000000001</v>
      </c>
      <c r="AF9163" s="14">
        <v>707</v>
      </c>
      <c r="AG9163" s="14">
        <v>707</v>
      </c>
      <c r="AH9163" s="15">
        <v>68</v>
      </c>
      <c r="AI9163" s="15">
        <v>68</v>
      </c>
      <c r="AJ9163" s="13">
        <v>720</v>
      </c>
      <c r="AK9163" s="13">
        <v>14</v>
      </c>
      <c r="AL9163" s="16" t="s">
        <v>108</v>
      </c>
      <c r="AM9163" s="16" t="s">
        <v>79</v>
      </c>
      <c r="AN9163" s="16" t="s">
        <v>109</v>
      </c>
      <c r="AO9163" s="16" t="s">
        <v>110</v>
      </c>
      <c r="AP9163" s="16" t="s">
        <v>82</v>
      </c>
      <c r="AQ9163" s="16" t="s">
        <v>83</v>
      </c>
      <c r="AR9163" s="17" t="s">
        <v>1186</v>
      </c>
      <c r="AS9163" s="17" t="s">
        <v>173</v>
      </c>
      <c r="AT9163" s="9" t="s">
        <v>85</v>
      </c>
      <c r="AU9163" s="9">
        <v>6</v>
      </c>
      <c r="AV9163" s="9">
        <v>1980</v>
      </c>
      <c r="AW9163" s="9">
        <v>6</v>
      </c>
      <c r="AX9163" s="9">
        <v>1980</v>
      </c>
      <c r="AY9163" s="18" t="s">
        <v>85</v>
      </c>
      <c r="AZ9163" s="18">
        <v>6</v>
      </c>
      <c r="BA9163" s="18">
        <v>1980</v>
      </c>
      <c r="BB9163" s="18">
        <v>6</v>
      </c>
      <c r="BC9163" s="18">
        <v>1980</v>
      </c>
      <c r="BD9163" s="16" t="s">
        <v>85</v>
      </c>
      <c r="BE9163" s="16">
        <v>6</v>
      </c>
      <c r="BF9163" s="16">
        <v>1980</v>
      </c>
      <c r="BG9163" s="16">
        <v>6</v>
      </c>
      <c r="BH9163" s="16">
        <v>1980</v>
      </c>
      <c r="BI9163" s="9" t="s">
        <v>86</v>
      </c>
      <c r="BJ9163" s="9" t="s">
        <v>105</v>
      </c>
      <c r="BK9163" s="9" t="s">
        <v>88</v>
      </c>
      <c r="BL9163" s="9" t="s">
        <v>89</v>
      </c>
      <c r="BM9163" s="3" t="s">
        <v>90</v>
      </c>
      <c r="BN9163" s="3">
        <v>1</v>
      </c>
      <c r="BO9163" s="9">
        <v>1</v>
      </c>
      <c r="BP9163" s="18">
        <v>1</v>
      </c>
      <c r="BQ9163" s="16">
        <v>1</v>
      </c>
      <c r="BR9163" s="3" t="s">
        <v>121</v>
      </c>
    </row>
    <row r="9164" spans="1:70" x14ac:dyDescent="0.35">
      <c r="A9164" s="2">
        <v>14354</v>
      </c>
      <c r="B9164" s="3" t="s">
        <v>948</v>
      </c>
      <c r="C9164" s="2">
        <v>6165</v>
      </c>
      <c r="D9164" s="4" t="s">
        <v>1185</v>
      </c>
      <c r="E9164" s="5" t="s">
        <v>73</v>
      </c>
      <c r="F9164" s="5" t="s">
        <v>97</v>
      </c>
      <c r="G9164" s="6" t="s">
        <v>92</v>
      </c>
      <c r="H9164" s="7" t="s">
        <v>92</v>
      </c>
      <c r="I9164" s="8" t="s">
        <v>92</v>
      </c>
      <c r="J9164" s="9" t="s">
        <v>104</v>
      </c>
      <c r="K9164" s="10">
        <v>430</v>
      </c>
      <c r="L9164" s="11">
        <v>312105</v>
      </c>
      <c r="M9164" s="11">
        <v>288690</v>
      </c>
      <c r="N9164" s="19" t="s">
        <v>0</v>
      </c>
      <c r="O9164" s="20" t="s">
        <v>0</v>
      </c>
      <c r="P9164" s="20" t="s">
        <v>0</v>
      </c>
      <c r="Q9164" s="19" t="s">
        <v>0</v>
      </c>
      <c r="R9164" s="20" t="s">
        <v>0</v>
      </c>
      <c r="S9164" s="20" t="s">
        <v>0</v>
      </c>
      <c r="T9164" s="12">
        <v>2962832</v>
      </c>
      <c r="U9164" s="12">
        <v>2962832</v>
      </c>
      <c r="V9164" s="21" t="s">
        <v>0</v>
      </c>
      <c r="W9164" s="21" t="s">
        <v>0</v>
      </c>
      <c r="X9164" s="12">
        <v>2962832</v>
      </c>
      <c r="Y9164" s="21" t="s">
        <v>0</v>
      </c>
      <c r="Z9164" s="12">
        <v>0</v>
      </c>
      <c r="AA9164" s="21" t="s">
        <v>0</v>
      </c>
      <c r="AB9164" s="21" t="s">
        <v>0</v>
      </c>
      <c r="AC9164" s="21" t="s">
        <v>0</v>
      </c>
      <c r="AD9164" s="13">
        <v>185.16499999999999</v>
      </c>
      <c r="AE9164" s="13">
        <v>185.16499999999999</v>
      </c>
      <c r="AF9164" s="14">
        <v>641</v>
      </c>
      <c r="AG9164" s="14">
        <v>641</v>
      </c>
      <c r="AH9164" s="15">
        <v>62</v>
      </c>
      <c r="AI9164" s="15">
        <v>62</v>
      </c>
      <c r="AJ9164" s="13">
        <v>744</v>
      </c>
      <c r="AK9164" s="13">
        <v>14</v>
      </c>
      <c r="AL9164" s="16" t="s">
        <v>108</v>
      </c>
      <c r="AM9164" s="16" t="s">
        <v>79</v>
      </c>
      <c r="AN9164" s="16" t="s">
        <v>109</v>
      </c>
      <c r="AO9164" s="16" t="s">
        <v>110</v>
      </c>
      <c r="AP9164" s="16" t="s">
        <v>82</v>
      </c>
      <c r="AQ9164" s="16" t="s">
        <v>83</v>
      </c>
      <c r="AR9164" s="17" t="s">
        <v>1186</v>
      </c>
      <c r="AS9164" s="17" t="s">
        <v>173</v>
      </c>
      <c r="AT9164" s="9" t="s">
        <v>85</v>
      </c>
      <c r="AU9164" s="9">
        <v>6</v>
      </c>
      <c r="AV9164" s="9">
        <v>1980</v>
      </c>
      <c r="AW9164" s="9">
        <v>6</v>
      </c>
      <c r="AX9164" s="9">
        <v>1980</v>
      </c>
      <c r="AY9164" s="18" t="s">
        <v>85</v>
      </c>
      <c r="AZ9164" s="18">
        <v>6</v>
      </c>
      <c r="BA9164" s="18">
        <v>1980</v>
      </c>
      <c r="BB9164" s="18">
        <v>6</v>
      </c>
      <c r="BC9164" s="18">
        <v>1980</v>
      </c>
      <c r="BD9164" s="16" t="s">
        <v>85</v>
      </c>
      <c r="BE9164" s="16">
        <v>6</v>
      </c>
      <c r="BF9164" s="16">
        <v>1980</v>
      </c>
      <c r="BG9164" s="16">
        <v>6</v>
      </c>
      <c r="BH9164" s="16">
        <v>1980</v>
      </c>
      <c r="BI9164" s="9" t="s">
        <v>86</v>
      </c>
      <c r="BJ9164" s="9" t="s">
        <v>105</v>
      </c>
      <c r="BK9164" s="9" t="s">
        <v>88</v>
      </c>
      <c r="BL9164" s="9" t="s">
        <v>89</v>
      </c>
      <c r="BM9164" s="3" t="s">
        <v>90</v>
      </c>
      <c r="BN9164" s="3">
        <v>1</v>
      </c>
      <c r="BO9164" s="9">
        <v>1</v>
      </c>
      <c r="BP9164" s="18">
        <v>1</v>
      </c>
      <c r="BQ9164" s="16">
        <v>1</v>
      </c>
      <c r="BR9164" s="3" t="s">
        <v>121</v>
      </c>
    </row>
    <row r="9165" spans="1:70" x14ac:dyDescent="0.35">
      <c r="A9165" s="2">
        <v>14354</v>
      </c>
      <c r="B9165" s="3" t="s">
        <v>948</v>
      </c>
      <c r="C9165" s="2">
        <v>6165</v>
      </c>
      <c r="D9165" s="4" t="s">
        <v>1185</v>
      </c>
      <c r="E9165" s="5" t="s">
        <v>73</v>
      </c>
      <c r="F9165" s="5" t="s">
        <v>98</v>
      </c>
      <c r="G9165" s="6" t="s">
        <v>92</v>
      </c>
      <c r="H9165" s="7" t="s">
        <v>92</v>
      </c>
      <c r="I9165" s="8" t="s">
        <v>92</v>
      </c>
      <c r="J9165" s="9" t="s">
        <v>104</v>
      </c>
      <c r="K9165" s="10">
        <v>430</v>
      </c>
      <c r="L9165" s="11">
        <v>283949</v>
      </c>
      <c r="M9165" s="11">
        <v>261649</v>
      </c>
      <c r="N9165" s="19" t="s">
        <v>0</v>
      </c>
      <c r="O9165" s="20" t="s">
        <v>0</v>
      </c>
      <c r="P9165" s="20" t="s">
        <v>0</v>
      </c>
      <c r="Q9165" s="19" t="s">
        <v>0</v>
      </c>
      <c r="R9165" s="20" t="s">
        <v>0</v>
      </c>
      <c r="S9165" s="20" t="s">
        <v>0</v>
      </c>
      <c r="T9165" s="12">
        <v>2687212</v>
      </c>
      <c r="U9165" s="12">
        <v>2687212</v>
      </c>
      <c r="V9165" s="21" t="s">
        <v>0</v>
      </c>
      <c r="W9165" s="21" t="s">
        <v>0</v>
      </c>
      <c r="X9165" s="12">
        <v>2685260</v>
      </c>
      <c r="Y9165" s="21" t="s">
        <v>0</v>
      </c>
      <c r="Z9165" s="12">
        <v>1952</v>
      </c>
      <c r="AA9165" s="21" t="s">
        <v>0</v>
      </c>
      <c r="AB9165" s="21" t="s">
        <v>0</v>
      </c>
      <c r="AC9165" s="21" t="s">
        <v>0</v>
      </c>
      <c r="AD9165" s="13">
        <v>168.983</v>
      </c>
      <c r="AE9165" s="13">
        <v>168.983</v>
      </c>
      <c r="AF9165" s="14">
        <v>646</v>
      </c>
      <c r="AG9165" s="14">
        <v>646</v>
      </c>
      <c r="AH9165" s="15">
        <v>63</v>
      </c>
      <c r="AI9165" s="15">
        <v>63</v>
      </c>
      <c r="AJ9165" s="13">
        <v>692</v>
      </c>
      <c r="AK9165" s="13">
        <v>14</v>
      </c>
      <c r="AL9165" s="16" t="s">
        <v>108</v>
      </c>
      <c r="AM9165" s="16" t="s">
        <v>79</v>
      </c>
      <c r="AN9165" s="16" t="s">
        <v>109</v>
      </c>
      <c r="AO9165" s="16" t="s">
        <v>110</v>
      </c>
      <c r="AP9165" s="16" t="s">
        <v>82</v>
      </c>
      <c r="AQ9165" s="16" t="s">
        <v>83</v>
      </c>
      <c r="AR9165" s="17" t="s">
        <v>1186</v>
      </c>
      <c r="AS9165" s="17" t="s">
        <v>173</v>
      </c>
      <c r="AT9165" s="9" t="s">
        <v>85</v>
      </c>
      <c r="AU9165" s="9">
        <v>6</v>
      </c>
      <c r="AV9165" s="9">
        <v>1980</v>
      </c>
      <c r="AW9165" s="9">
        <v>6</v>
      </c>
      <c r="AX9165" s="9">
        <v>1980</v>
      </c>
      <c r="AY9165" s="18" t="s">
        <v>85</v>
      </c>
      <c r="AZ9165" s="18">
        <v>6</v>
      </c>
      <c r="BA9165" s="18">
        <v>1980</v>
      </c>
      <c r="BB9165" s="18">
        <v>6</v>
      </c>
      <c r="BC9165" s="18">
        <v>1980</v>
      </c>
      <c r="BD9165" s="16" t="s">
        <v>85</v>
      </c>
      <c r="BE9165" s="16">
        <v>6</v>
      </c>
      <c r="BF9165" s="16">
        <v>1980</v>
      </c>
      <c r="BG9165" s="16">
        <v>6</v>
      </c>
      <c r="BH9165" s="16">
        <v>1980</v>
      </c>
      <c r="BI9165" s="9" t="s">
        <v>86</v>
      </c>
      <c r="BJ9165" s="9" t="s">
        <v>105</v>
      </c>
      <c r="BK9165" s="9" t="s">
        <v>88</v>
      </c>
      <c r="BL9165" s="9" t="s">
        <v>89</v>
      </c>
      <c r="BM9165" s="3" t="s">
        <v>90</v>
      </c>
      <c r="BN9165" s="3">
        <v>1</v>
      </c>
      <c r="BO9165" s="9">
        <v>1</v>
      </c>
      <c r="BP9165" s="18">
        <v>1</v>
      </c>
      <c r="BQ9165" s="16">
        <v>1</v>
      </c>
      <c r="BR9165" s="3" t="s">
        <v>121</v>
      </c>
    </row>
    <row r="9166" spans="1:70" x14ac:dyDescent="0.35">
      <c r="A9166" s="2">
        <v>14354</v>
      </c>
      <c r="B9166" s="3" t="s">
        <v>948</v>
      </c>
      <c r="C9166" s="2">
        <v>6165</v>
      </c>
      <c r="D9166" s="4" t="s">
        <v>1185</v>
      </c>
      <c r="E9166" s="5" t="s">
        <v>73</v>
      </c>
      <c r="F9166" s="5" t="s">
        <v>99</v>
      </c>
      <c r="G9166" s="6" t="s">
        <v>92</v>
      </c>
      <c r="H9166" s="7" t="s">
        <v>92</v>
      </c>
      <c r="I9166" s="8" t="s">
        <v>92</v>
      </c>
      <c r="J9166" s="9" t="s">
        <v>104</v>
      </c>
      <c r="K9166" s="10">
        <v>430</v>
      </c>
      <c r="L9166" s="11">
        <v>287923</v>
      </c>
      <c r="M9166" s="11">
        <v>265723</v>
      </c>
      <c r="N9166" s="19" t="s">
        <v>0</v>
      </c>
      <c r="O9166" s="20" t="s">
        <v>0</v>
      </c>
      <c r="P9166" s="20" t="s">
        <v>0</v>
      </c>
      <c r="Q9166" s="19" t="s">
        <v>0</v>
      </c>
      <c r="R9166" s="20" t="s">
        <v>0</v>
      </c>
      <c r="S9166" s="20" t="s">
        <v>0</v>
      </c>
      <c r="T9166" s="12">
        <v>2760259</v>
      </c>
      <c r="U9166" s="12">
        <v>2760259</v>
      </c>
      <c r="V9166" s="21" t="s">
        <v>0</v>
      </c>
      <c r="W9166" s="21" t="s">
        <v>0</v>
      </c>
      <c r="X9166" s="12">
        <v>2752703</v>
      </c>
      <c r="Y9166" s="21" t="s">
        <v>0</v>
      </c>
      <c r="Z9166" s="12">
        <v>7556</v>
      </c>
      <c r="AA9166" s="21" t="s">
        <v>0</v>
      </c>
      <c r="AB9166" s="21" t="s">
        <v>0</v>
      </c>
      <c r="AC9166" s="21" t="s">
        <v>0</v>
      </c>
      <c r="AD9166" s="13">
        <v>174.56100000000001</v>
      </c>
      <c r="AE9166" s="13">
        <v>174.56100000000001</v>
      </c>
      <c r="AF9166" s="14">
        <v>657</v>
      </c>
      <c r="AG9166" s="14">
        <v>657</v>
      </c>
      <c r="AH9166" s="15">
        <v>63</v>
      </c>
      <c r="AI9166" s="15">
        <v>63</v>
      </c>
      <c r="AJ9166" s="13">
        <v>720</v>
      </c>
      <c r="AK9166" s="13">
        <v>14</v>
      </c>
      <c r="AL9166" s="16" t="s">
        <v>108</v>
      </c>
      <c r="AM9166" s="16" t="s">
        <v>79</v>
      </c>
      <c r="AN9166" s="16" t="s">
        <v>109</v>
      </c>
      <c r="AO9166" s="16" t="s">
        <v>110</v>
      </c>
      <c r="AP9166" s="16" t="s">
        <v>82</v>
      </c>
      <c r="AQ9166" s="16" t="s">
        <v>83</v>
      </c>
      <c r="AR9166" s="17" t="s">
        <v>1186</v>
      </c>
      <c r="AS9166" s="17" t="s">
        <v>173</v>
      </c>
      <c r="AT9166" s="9" t="s">
        <v>85</v>
      </c>
      <c r="AU9166" s="9">
        <v>6</v>
      </c>
      <c r="AV9166" s="9">
        <v>1980</v>
      </c>
      <c r="AW9166" s="9">
        <v>6</v>
      </c>
      <c r="AX9166" s="9">
        <v>1980</v>
      </c>
      <c r="AY9166" s="18" t="s">
        <v>85</v>
      </c>
      <c r="AZ9166" s="18">
        <v>6</v>
      </c>
      <c r="BA9166" s="18">
        <v>1980</v>
      </c>
      <c r="BB9166" s="18">
        <v>6</v>
      </c>
      <c r="BC9166" s="18">
        <v>1980</v>
      </c>
      <c r="BD9166" s="16" t="s">
        <v>85</v>
      </c>
      <c r="BE9166" s="16">
        <v>6</v>
      </c>
      <c r="BF9166" s="16">
        <v>1980</v>
      </c>
      <c r="BG9166" s="16">
        <v>6</v>
      </c>
      <c r="BH9166" s="16">
        <v>1980</v>
      </c>
      <c r="BI9166" s="9" t="s">
        <v>86</v>
      </c>
      <c r="BJ9166" s="9" t="s">
        <v>105</v>
      </c>
      <c r="BK9166" s="9" t="s">
        <v>88</v>
      </c>
      <c r="BL9166" s="9" t="s">
        <v>89</v>
      </c>
      <c r="BM9166" s="3" t="s">
        <v>90</v>
      </c>
      <c r="BN9166" s="3">
        <v>1</v>
      </c>
      <c r="BO9166" s="9">
        <v>1</v>
      </c>
      <c r="BP9166" s="18">
        <v>1</v>
      </c>
      <c r="BQ9166" s="16">
        <v>1</v>
      </c>
      <c r="BR9166" s="3" t="s">
        <v>121</v>
      </c>
    </row>
    <row r="9167" spans="1:70" x14ac:dyDescent="0.35">
      <c r="A9167" s="2">
        <v>14354</v>
      </c>
      <c r="B9167" s="3" t="s">
        <v>948</v>
      </c>
      <c r="C9167" s="2">
        <v>6165</v>
      </c>
      <c r="D9167" s="4" t="s">
        <v>1185</v>
      </c>
      <c r="E9167" s="5" t="s">
        <v>73</v>
      </c>
      <c r="F9167" s="5" t="s">
        <v>100</v>
      </c>
      <c r="G9167" s="6" t="s">
        <v>92</v>
      </c>
      <c r="H9167" s="7" t="s">
        <v>92</v>
      </c>
      <c r="I9167" s="8" t="s">
        <v>92</v>
      </c>
      <c r="J9167" s="9" t="s">
        <v>104</v>
      </c>
      <c r="K9167" s="10">
        <v>430</v>
      </c>
      <c r="L9167" s="11">
        <v>286787</v>
      </c>
      <c r="M9167" s="11">
        <v>264104</v>
      </c>
      <c r="N9167" s="19" t="s">
        <v>0</v>
      </c>
      <c r="O9167" s="20" t="s">
        <v>0</v>
      </c>
      <c r="P9167" s="20" t="s">
        <v>0</v>
      </c>
      <c r="Q9167" s="19" t="s">
        <v>0</v>
      </c>
      <c r="R9167" s="20" t="s">
        <v>0</v>
      </c>
      <c r="S9167" s="20" t="s">
        <v>0</v>
      </c>
      <c r="T9167" s="12">
        <v>2746694</v>
      </c>
      <c r="U9167" s="12">
        <v>2746694</v>
      </c>
      <c r="V9167" s="21" t="s">
        <v>0</v>
      </c>
      <c r="W9167" s="21" t="s">
        <v>0</v>
      </c>
      <c r="X9167" s="12">
        <v>2737492</v>
      </c>
      <c r="Y9167" s="21" t="s">
        <v>0</v>
      </c>
      <c r="Z9167" s="12">
        <v>9202</v>
      </c>
      <c r="AA9167" s="21" t="s">
        <v>0</v>
      </c>
      <c r="AB9167" s="21" t="s">
        <v>0</v>
      </c>
      <c r="AC9167" s="21" t="s">
        <v>0</v>
      </c>
      <c r="AD9167" s="13">
        <v>155.541</v>
      </c>
      <c r="AE9167" s="13">
        <v>155.541</v>
      </c>
      <c r="AF9167" s="14">
        <v>589</v>
      </c>
      <c r="AG9167" s="14">
        <v>589</v>
      </c>
      <c r="AH9167" s="15">
        <v>57</v>
      </c>
      <c r="AI9167" s="15">
        <v>57</v>
      </c>
      <c r="AJ9167" s="13">
        <v>744</v>
      </c>
      <c r="AK9167" s="13">
        <v>14</v>
      </c>
      <c r="AL9167" s="16" t="s">
        <v>108</v>
      </c>
      <c r="AM9167" s="16" t="s">
        <v>79</v>
      </c>
      <c r="AN9167" s="16" t="s">
        <v>109</v>
      </c>
      <c r="AO9167" s="16" t="s">
        <v>110</v>
      </c>
      <c r="AP9167" s="16" t="s">
        <v>82</v>
      </c>
      <c r="AQ9167" s="16" t="s">
        <v>83</v>
      </c>
      <c r="AR9167" s="17" t="s">
        <v>1186</v>
      </c>
      <c r="AS9167" s="17" t="s">
        <v>173</v>
      </c>
      <c r="AT9167" s="9" t="s">
        <v>85</v>
      </c>
      <c r="AU9167" s="9">
        <v>6</v>
      </c>
      <c r="AV9167" s="9">
        <v>1980</v>
      </c>
      <c r="AW9167" s="9">
        <v>6</v>
      </c>
      <c r="AX9167" s="9">
        <v>1980</v>
      </c>
      <c r="AY9167" s="18" t="s">
        <v>85</v>
      </c>
      <c r="AZ9167" s="18">
        <v>6</v>
      </c>
      <c r="BA9167" s="18">
        <v>1980</v>
      </c>
      <c r="BB9167" s="18">
        <v>6</v>
      </c>
      <c r="BC9167" s="18">
        <v>1980</v>
      </c>
      <c r="BD9167" s="16" t="s">
        <v>85</v>
      </c>
      <c r="BE9167" s="16">
        <v>6</v>
      </c>
      <c r="BF9167" s="16">
        <v>1980</v>
      </c>
      <c r="BG9167" s="16">
        <v>6</v>
      </c>
      <c r="BH9167" s="16">
        <v>1980</v>
      </c>
      <c r="BI9167" s="9" t="s">
        <v>86</v>
      </c>
      <c r="BJ9167" s="9" t="s">
        <v>105</v>
      </c>
      <c r="BK9167" s="9" t="s">
        <v>88</v>
      </c>
      <c r="BL9167" s="9" t="s">
        <v>89</v>
      </c>
      <c r="BM9167" s="3" t="s">
        <v>90</v>
      </c>
      <c r="BN9167" s="3">
        <v>1</v>
      </c>
      <c r="BO9167" s="9">
        <v>1</v>
      </c>
      <c r="BP9167" s="18">
        <v>1</v>
      </c>
      <c r="BQ9167" s="16">
        <v>1</v>
      </c>
      <c r="BR9167" s="3" t="s">
        <v>121</v>
      </c>
    </row>
    <row r="9168" spans="1:70" x14ac:dyDescent="0.35">
      <c r="A9168" s="2">
        <v>14354</v>
      </c>
      <c r="B9168" s="3" t="s">
        <v>948</v>
      </c>
      <c r="C9168" s="2">
        <v>6165</v>
      </c>
      <c r="D9168" s="4" t="s">
        <v>1185</v>
      </c>
      <c r="E9168" s="5" t="s">
        <v>73</v>
      </c>
      <c r="F9168" s="5" t="s">
        <v>101</v>
      </c>
      <c r="G9168" s="6" t="s">
        <v>92</v>
      </c>
      <c r="H9168" s="7" t="s">
        <v>92</v>
      </c>
      <c r="I9168" s="8" t="s">
        <v>92</v>
      </c>
      <c r="J9168" s="9" t="s">
        <v>104</v>
      </c>
      <c r="K9168" s="10">
        <v>430</v>
      </c>
      <c r="L9168" s="11">
        <v>258403</v>
      </c>
      <c r="M9168" s="11">
        <v>236916</v>
      </c>
      <c r="N9168" s="19" t="s">
        <v>0</v>
      </c>
      <c r="O9168" s="20" t="s">
        <v>0</v>
      </c>
      <c r="P9168" s="20" t="s">
        <v>0</v>
      </c>
      <c r="Q9168" s="19" t="s">
        <v>0</v>
      </c>
      <c r="R9168" s="20" t="s">
        <v>0</v>
      </c>
      <c r="S9168" s="20" t="s">
        <v>0</v>
      </c>
      <c r="T9168" s="12">
        <v>2459516</v>
      </c>
      <c r="U9168" s="12">
        <v>2459516</v>
      </c>
      <c r="V9168" s="21" t="s">
        <v>0</v>
      </c>
      <c r="W9168" s="21" t="s">
        <v>0</v>
      </c>
      <c r="X9168" s="12">
        <v>2456465</v>
      </c>
      <c r="Y9168" s="21" t="s">
        <v>0</v>
      </c>
      <c r="Z9168" s="12">
        <v>3052</v>
      </c>
      <c r="AA9168" s="21" t="s">
        <v>0</v>
      </c>
      <c r="AB9168" s="21" t="s">
        <v>0</v>
      </c>
      <c r="AC9168" s="21" t="s">
        <v>0</v>
      </c>
      <c r="AD9168" s="13">
        <v>131.435</v>
      </c>
      <c r="AE9168" s="13">
        <v>131.435</v>
      </c>
      <c r="AF9168" s="14">
        <v>555</v>
      </c>
      <c r="AG9168" s="14">
        <v>555</v>
      </c>
      <c r="AH9168" s="15">
        <v>53</v>
      </c>
      <c r="AI9168" s="15">
        <v>53</v>
      </c>
      <c r="AJ9168" s="13">
        <v>720</v>
      </c>
      <c r="AK9168" s="13">
        <v>14</v>
      </c>
      <c r="AL9168" s="16" t="s">
        <v>108</v>
      </c>
      <c r="AM9168" s="16" t="s">
        <v>79</v>
      </c>
      <c r="AN9168" s="16" t="s">
        <v>109</v>
      </c>
      <c r="AO9168" s="16" t="s">
        <v>110</v>
      </c>
      <c r="AP9168" s="16" t="s">
        <v>82</v>
      </c>
      <c r="AQ9168" s="16" t="s">
        <v>83</v>
      </c>
      <c r="AR9168" s="17" t="s">
        <v>1186</v>
      </c>
      <c r="AS9168" s="17" t="s">
        <v>173</v>
      </c>
      <c r="AT9168" s="9" t="s">
        <v>85</v>
      </c>
      <c r="AU9168" s="9">
        <v>6</v>
      </c>
      <c r="AV9168" s="9">
        <v>1980</v>
      </c>
      <c r="AW9168" s="9">
        <v>6</v>
      </c>
      <c r="AX9168" s="9">
        <v>1980</v>
      </c>
      <c r="AY9168" s="18" t="s">
        <v>85</v>
      </c>
      <c r="AZ9168" s="18">
        <v>6</v>
      </c>
      <c r="BA9168" s="18">
        <v>1980</v>
      </c>
      <c r="BB9168" s="18">
        <v>6</v>
      </c>
      <c r="BC9168" s="18">
        <v>1980</v>
      </c>
      <c r="BD9168" s="16" t="s">
        <v>85</v>
      </c>
      <c r="BE9168" s="16">
        <v>6</v>
      </c>
      <c r="BF9168" s="16">
        <v>1980</v>
      </c>
      <c r="BG9168" s="16">
        <v>6</v>
      </c>
      <c r="BH9168" s="16">
        <v>1980</v>
      </c>
      <c r="BI9168" s="9" t="s">
        <v>86</v>
      </c>
      <c r="BJ9168" s="9" t="s">
        <v>105</v>
      </c>
      <c r="BK9168" s="9" t="s">
        <v>88</v>
      </c>
      <c r="BL9168" s="9" t="s">
        <v>89</v>
      </c>
      <c r="BM9168" s="3" t="s">
        <v>90</v>
      </c>
      <c r="BN9168" s="3">
        <v>1</v>
      </c>
      <c r="BO9168" s="9">
        <v>1</v>
      </c>
      <c r="BP9168" s="18">
        <v>1</v>
      </c>
      <c r="BQ9168" s="16">
        <v>1</v>
      </c>
      <c r="BR9168" s="3" t="s">
        <v>121</v>
      </c>
    </row>
    <row r="9169" spans="1:70" x14ac:dyDescent="0.35">
      <c r="A9169" s="2">
        <v>14354</v>
      </c>
      <c r="B9169" s="3" t="s">
        <v>948</v>
      </c>
      <c r="C9169" s="2">
        <v>6165</v>
      </c>
      <c r="D9169" s="4" t="s">
        <v>1185</v>
      </c>
      <c r="E9169" s="5" t="s">
        <v>73</v>
      </c>
      <c r="F9169" s="5" t="s">
        <v>102</v>
      </c>
      <c r="G9169" s="6" t="s">
        <v>92</v>
      </c>
      <c r="H9169" s="7" t="s">
        <v>92</v>
      </c>
      <c r="I9169" s="8" t="s">
        <v>92</v>
      </c>
      <c r="J9169" s="9" t="s">
        <v>104</v>
      </c>
      <c r="K9169" s="10">
        <v>430</v>
      </c>
      <c r="L9169" s="11">
        <v>207119</v>
      </c>
      <c r="M9169" s="11">
        <v>188576</v>
      </c>
      <c r="N9169" s="19" t="s">
        <v>0</v>
      </c>
      <c r="O9169" s="20" t="s">
        <v>0</v>
      </c>
      <c r="P9169" s="20" t="s">
        <v>0</v>
      </c>
      <c r="Q9169" s="19" t="s">
        <v>0</v>
      </c>
      <c r="R9169" s="20" t="s">
        <v>0</v>
      </c>
      <c r="S9169" s="20" t="s">
        <v>0</v>
      </c>
      <c r="T9169" s="12">
        <v>1977041</v>
      </c>
      <c r="U9169" s="12">
        <v>1977041</v>
      </c>
      <c r="V9169" s="21" t="s">
        <v>0</v>
      </c>
      <c r="W9169" s="21" t="s">
        <v>0</v>
      </c>
      <c r="X9169" s="12">
        <v>1973455</v>
      </c>
      <c r="Y9169" s="21" t="s">
        <v>0</v>
      </c>
      <c r="Z9169" s="12">
        <v>3587</v>
      </c>
      <c r="AA9169" s="21" t="s">
        <v>0</v>
      </c>
      <c r="AB9169" s="21" t="s">
        <v>0</v>
      </c>
      <c r="AC9169" s="21" t="s">
        <v>0</v>
      </c>
      <c r="AD9169" s="13">
        <v>101.789</v>
      </c>
      <c r="AE9169" s="13">
        <v>101.789</v>
      </c>
      <c r="AF9169" s="14">
        <v>540</v>
      </c>
      <c r="AG9169" s="14">
        <v>540</v>
      </c>
      <c r="AH9169" s="15">
        <v>51</v>
      </c>
      <c r="AI9169" s="15">
        <v>51</v>
      </c>
      <c r="AJ9169" s="13">
        <v>552</v>
      </c>
      <c r="AK9169" s="13">
        <v>14</v>
      </c>
      <c r="AL9169" s="16" t="s">
        <v>108</v>
      </c>
      <c r="AM9169" s="16" t="s">
        <v>79</v>
      </c>
      <c r="AN9169" s="16" t="s">
        <v>109</v>
      </c>
      <c r="AO9169" s="16" t="s">
        <v>110</v>
      </c>
      <c r="AP9169" s="16" t="s">
        <v>82</v>
      </c>
      <c r="AQ9169" s="16" t="s">
        <v>83</v>
      </c>
      <c r="AR9169" s="17" t="s">
        <v>1186</v>
      </c>
      <c r="AS9169" s="17" t="s">
        <v>173</v>
      </c>
      <c r="AT9169" s="9" t="s">
        <v>85</v>
      </c>
      <c r="AU9169" s="9">
        <v>6</v>
      </c>
      <c r="AV9169" s="9">
        <v>1980</v>
      </c>
      <c r="AW9169" s="9">
        <v>6</v>
      </c>
      <c r="AX9169" s="9">
        <v>1980</v>
      </c>
      <c r="AY9169" s="18" t="s">
        <v>85</v>
      </c>
      <c r="AZ9169" s="18">
        <v>6</v>
      </c>
      <c r="BA9169" s="18">
        <v>1980</v>
      </c>
      <c r="BB9169" s="18">
        <v>6</v>
      </c>
      <c r="BC9169" s="18">
        <v>1980</v>
      </c>
      <c r="BD9169" s="16" t="s">
        <v>85</v>
      </c>
      <c r="BE9169" s="16">
        <v>6</v>
      </c>
      <c r="BF9169" s="16">
        <v>1980</v>
      </c>
      <c r="BG9169" s="16">
        <v>6</v>
      </c>
      <c r="BH9169" s="16">
        <v>1980</v>
      </c>
      <c r="BI9169" s="9" t="s">
        <v>86</v>
      </c>
      <c r="BJ9169" s="9" t="s">
        <v>105</v>
      </c>
      <c r="BK9169" s="9" t="s">
        <v>88</v>
      </c>
      <c r="BL9169" s="9" t="s">
        <v>89</v>
      </c>
      <c r="BM9169" s="3" t="s">
        <v>90</v>
      </c>
      <c r="BN9169" s="3">
        <v>1</v>
      </c>
      <c r="BO9169" s="9">
        <v>1</v>
      </c>
      <c r="BP9169" s="18">
        <v>1</v>
      </c>
      <c r="BQ9169" s="16">
        <v>1</v>
      </c>
      <c r="BR9169" s="3" t="s">
        <v>121</v>
      </c>
    </row>
    <row r="9170" spans="1:70" x14ac:dyDescent="0.35">
      <c r="A9170" s="2">
        <v>14354</v>
      </c>
      <c r="B9170" s="3" t="s">
        <v>948</v>
      </c>
      <c r="C9170" s="2">
        <v>6165</v>
      </c>
      <c r="D9170" s="4" t="s">
        <v>1185</v>
      </c>
      <c r="E9170" s="5" t="s">
        <v>73</v>
      </c>
      <c r="F9170" s="5" t="s">
        <v>74</v>
      </c>
      <c r="G9170" s="6" t="s">
        <v>93</v>
      </c>
      <c r="H9170" s="7" t="s">
        <v>93</v>
      </c>
      <c r="I9170" s="8" t="s">
        <v>93</v>
      </c>
      <c r="J9170" s="9" t="s">
        <v>104</v>
      </c>
      <c r="K9170" s="10">
        <v>460</v>
      </c>
      <c r="L9170" s="11">
        <v>321775</v>
      </c>
      <c r="M9170" s="11">
        <v>300780</v>
      </c>
      <c r="N9170" s="19" t="s">
        <v>0</v>
      </c>
      <c r="O9170" s="20" t="s">
        <v>0</v>
      </c>
      <c r="P9170" s="20" t="s">
        <v>0</v>
      </c>
      <c r="Q9170" s="19" t="s">
        <v>0</v>
      </c>
      <c r="R9170" s="20" t="s">
        <v>0</v>
      </c>
      <c r="S9170" s="20" t="s">
        <v>0</v>
      </c>
      <c r="T9170" s="12">
        <v>3013242</v>
      </c>
      <c r="U9170" s="12">
        <v>3013242</v>
      </c>
      <c r="V9170" s="21" t="s">
        <v>0</v>
      </c>
      <c r="W9170" s="21" t="s">
        <v>0</v>
      </c>
      <c r="X9170" s="12">
        <v>3012019</v>
      </c>
      <c r="Y9170" s="21" t="s">
        <v>0</v>
      </c>
      <c r="Z9170" s="12">
        <v>1223</v>
      </c>
      <c r="AA9170" s="21" t="s">
        <v>0</v>
      </c>
      <c r="AB9170" s="21" t="s">
        <v>0</v>
      </c>
      <c r="AC9170" s="21" t="s">
        <v>0</v>
      </c>
      <c r="AD9170" s="13">
        <v>124.398</v>
      </c>
      <c r="AE9170" s="13">
        <v>124.398</v>
      </c>
      <c r="AF9170" s="14">
        <v>414</v>
      </c>
      <c r="AG9170" s="14">
        <v>414</v>
      </c>
      <c r="AH9170" s="15">
        <v>41</v>
      </c>
      <c r="AI9170" s="15">
        <v>41</v>
      </c>
      <c r="AJ9170" s="13">
        <v>744</v>
      </c>
      <c r="AK9170" s="13">
        <v>14</v>
      </c>
      <c r="AL9170" s="16" t="s">
        <v>108</v>
      </c>
      <c r="AM9170" s="16" t="s">
        <v>79</v>
      </c>
      <c r="AN9170" s="16" t="s">
        <v>109</v>
      </c>
      <c r="AO9170" s="16" t="s">
        <v>110</v>
      </c>
      <c r="AP9170" s="16" t="s">
        <v>82</v>
      </c>
      <c r="AQ9170" s="16" t="s">
        <v>83</v>
      </c>
      <c r="AR9170" s="17" t="s">
        <v>1186</v>
      </c>
      <c r="AS9170" s="17" t="s">
        <v>173</v>
      </c>
      <c r="AT9170" s="9" t="s">
        <v>85</v>
      </c>
      <c r="AU9170" s="9">
        <v>6</v>
      </c>
      <c r="AV9170" s="9">
        <v>1983</v>
      </c>
      <c r="AW9170" s="9">
        <v>6</v>
      </c>
      <c r="AX9170" s="9">
        <v>1983</v>
      </c>
      <c r="AY9170" s="18" t="s">
        <v>85</v>
      </c>
      <c r="AZ9170" s="18">
        <v>6</v>
      </c>
      <c r="BA9170" s="18">
        <v>1978</v>
      </c>
      <c r="BB9170" s="18">
        <v>6</v>
      </c>
      <c r="BC9170" s="18">
        <v>1978</v>
      </c>
      <c r="BD9170" s="16" t="s">
        <v>85</v>
      </c>
      <c r="BE9170" s="16">
        <v>6</v>
      </c>
      <c r="BF9170" s="16">
        <v>1983</v>
      </c>
      <c r="BG9170" s="16">
        <v>6</v>
      </c>
      <c r="BH9170" s="16">
        <v>1983</v>
      </c>
      <c r="BI9170" s="9" t="s">
        <v>86</v>
      </c>
      <c r="BJ9170" s="9" t="s">
        <v>105</v>
      </c>
      <c r="BK9170" s="9" t="s">
        <v>88</v>
      </c>
      <c r="BL9170" s="9" t="s">
        <v>89</v>
      </c>
      <c r="BM9170" s="3" t="s">
        <v>90</v>
      </c>
      <c r="BN9170" s="3">
        <v>1</v>
      </c>
      <c r="BO9170" s="9">
        <v>1</v>
      </c>
      <c r="BP9170" s="18">
        <v>1</v>
      </c>
      <c r="BQ9170" s="16">
        <v>1</v>
      </c>
      <c r="BR9170" s="3" t="s">
        <v>121</v>
      </c>
    </row>
    <row r="9171" spans="1:70" x14ac:dyDescent="0.35">
      <c r="A9171" s="2">
        <v>14354</v>
      </c>
      <c r="B9171" s="3" t="s">
        <v>948</v>
      </c>
      <c r="C9171" s="2">
        <v>6165</v>
      </c>
      <c r="D9171" s="4" t="s">
        <v>1185</v>
      </c>
      <c r="E9171" s="5" t="s">
        <v>73</v>
      </c>
      <c r="F9171" s="5" t="s">
        <v>92</v>
      </c>
      <c r="G9171" s="6" t="s">
        <v>93</v>
      </c>
      <c r="H9171" s="7" t="s">
        <v>93</v>
      </c>
      <c r="I9171" s="8" t="s">
        <v>93</v>
      </c>
      <c r="J9171" s="9" t="s">
        <v>104</v>
      </c>
      <c r="K9171" s="10">
        <v>460</v>
      </c>
      <c r="L9171" s="11">
        <v>219901</v>
      </c>
      <c r="M9171" s="11">
        <v>202609</v>
      </c>
      <c r="N9171" s="19" t="s">
        <v>0</v>
      </c>
      <c r="O9171" s="20" t="s">
        <v>0</v>
      </c>
      <c r="P9171" s="20" t="s">
        <v>0</v>
      </c>
      <c r="Q9171" s="19" t="s">
        <v>0</v>
      </c>
      <c r="R9171" s="20" t="s">
        <v>0</v>
      </c>
      <c r="S9171" s="20" t="s">
        <v>0</v>
      </c>
      <c r="T9171" s="12">
        <v>2090165</v>
      </c>
      <c r="U9171" s="12">
        <v>2090165</v>
      </c>
      <c r="V9171" s="21" t="s">
        <v>0</v>
      </c>
      <c r="W9171" s="21" t="s">
        <v>0</v>
      </c>
      <c r="X9171" s="12">
        <v>2080674</v>
      </c>
      <c r="Y9171" s="21" t="s">
        <v>0</v>
      </c>
      <c r="Z9171" s="12">
        <v>9490</v>
      </c>
      <c r="AA9171" s="21" t="s">
        <v>0</v>
      </c>
      <c r="AB9171" s="21" t="s">
        <v>0</v>
      </c>
      <c r="AC9171" s="21" t="s">
        <v>0</v>
      </c>
      <c r="AD9171" s="13">
        <v>111.81100000000001</v>
      </c>
      <c r="AE9171" s="13">
        <v>1118.8109999999999</v>
      </c>
      <c r="AF9171" s="14">
        <v>552</v>
      </c>
      <c r="AG9171" s="14">
        <v>5522</v>
      </c>
      <c r="AH9171" s="15">
        <v>53</v>
      </c>
      <c r="AI9171" s="15">
        <v>535</v>
      </c>
      <c r="AJ9171" s="13">
        <v>668</v>
      </c>
      <c r="AK9171" s="13">
        <v>14</v>
      </c>
      <c r="AL9171" s="16" t="s">
        <v>108</v>
      </c>
      <c r="AM9171" s="16" t="s">
        <v>79</v>
      </c>
      <c r="AN9171" s="16" t="s">
        <v>109</v>
      </c>
      <c r="AO9171" s="16" t="s">
        <v>110</v>
      </c>
      <c r="AP9171" s="16" t="s">
        <v>82</v>
      </c>
      <c r="AQ9171" s="16" t="s">
        <v>83</v>
      </c>
      <c r="AR9171" s="17" t="s">
        <v>1186</v>
      </c>
      <c r="AS9171" s="17" t="s">
        <v>173</v>
      </c>
      <c r="AT9171" s="9" t="s">
        <v>85</v>
      </c>
      <c r="AU9171" s="9">
        <v>6</v>
      </c>
      <c r="AV9171" s="9">
        <v>1983</v>
      </c>
      <c r="AW9171" s="9">
        <v>6</v>
      </c>
      <c r="AX9171" s="9">
        <v>1983</v>
      </c>
      <c r="AY9171" s="18" t="s">
        <v>85</v>
      </c>
      <c r="AZ9171" s="18">
        <v>6</v>
      </c>
      <c r="BA9171" s="18">
        <v>1978</v>
      </c>
      <c r="BB9171" s="18">
        <v>6</v>
      </c>
      <c r="BC9171" s="18">
        <v>1978</v>
      </c>
      <c r="BD9171" s="16" t="s">
        <v>85</v>
      </c>
      <c r="BE9171" s="16">
        <v>6</v>
      </c>
      <c r="BF9171" s="16">
        <v>1983</v>
      </c>
      <c r="BG9171" s="16">
        <v>6</v>
      </c>
      <c r="BH9171" s="16">
        <v>1983</v>
      </c>
      <c r="BI9171" s="9" t="s">
        <v>86</v>
      </c>
      <c r="BJ9171" s="9" t="s">
        <v>105</v>
      </c>
      <c r="BK9171" s="9" t="s">
        <v>88</v>
      </c>
      <c r="BL9171" s="9" t="s">
        <v>89</v>
      </c>
      <c r="BM9171" s="3" t="s">
        <v>90</v>
      </c>
      <c r="BN9171" s="3">
        <v>1</v>
      </c>
      <c r="BO9171" s="9">
        <v>1</v>
      </c>
      <c r="BP9171" s="18">
        <v>1</v>
      </c>
      <c r="BQ9171" s="16">
        <v>1</v>
      </c>
      <c r="BR9171" s="3" t="s">
        <v>121</v>
      </c>
    </row>
    <row r="9172" spans="1:70" x14ac:dyDescent="0.35">
      <c r="A9172" s="2">
        <v>14354</v>
      </c>
      <c r="B9172" s="3" t="s">
        <v>948</v>
      </c>
      <c r="C9172" s="2">
        <v>6165</v>
      </c>
      <c r="D9172" s="4" t="s">
        <v>1185</v>
      </c>
      <c r="E9172" s="5" t="s">
        <v>73</v>
      </c>
      <c r="F9172" s="5" t="s">
        <v>93</v>
      </c>
      <c r="G9172" s="6" t="s">
        <v>93</v>
      </c>
      <c r="H9172" s="7" t="s">
        <v>93</v>
      </c>
      <c r="I9172" s="8" t="s">
        <v>93</v>
      </c>
      <c r="J9172" s="9" t="s">
        <v>104</v>
      </c>
      <c r="K9172" s="10">
        <v>460</v>
      </c>
      <c r="L9172" s="11">
        <v>251967</v>
      </c>
      <c r="M9172" s="11">
        <v>232658</v>
      </c>
      <c r="N9172" s="19" t="s">
        <v>0</v>
      </c>
      <c r="O9172" s="20" t="s">
        <v>0</v>
      </c>
      <c r="P9172" s="20" t="s">
        <v>0</v>
      </c>
      <c r="Q9172" s="19" t="s">
        <v>0</v>
      </c>
      <c r="R9172" s="20" t="s">
        <v>0</v>
      </c>
      <c r="S9172" s="20" t="s">
        <v>0</v>
      </c>
      <c r="T9172" s="12">
        <v>2377890</v>
      </c>
      <c r="U9172" s="12">
        <v>2377890</v>
      </c>
      <c r="V9172" s="21" t="s">
        <v>0</v>
      </c>
      <c r="W9172" s="21" t="s">
        <v>0</v>
      </c>
      <c r="X9172" s="12">
        <v>2370117</v>
      </c>
      <c r="Y9172" s="21" t="s">
        <v>0</v>
      </c>
      <c r="Z9172" s="12">
        <v>7773</v>
      </c>
      <c r="AA9172" s="21" t="s">
        <v>0</v>
      </c>
      <c r="AB9172" s="21" t="s">
        <v>0</v>
      </c>
      <c r="AC9172" s="21" t="s">
        <v>0</v>
      </c>
      <c r="AD9172" s="13">
        <v>138.98699999999999</v>
      </c>
      <c r="AE9172" s="13">
        <v>138.98699999999999</v>
      </c>
      <c r="AF9172" s="14">
        <v>597</v>
      </c>
      <c r="AG9172" s="14">
        <v>597</v>
      </c>
      <c r="AH9172" s="15">
        <v>58</v>
      </c>
      <c r="AI9172" s="15">
        <v>58</v>
      </c>
      <c r="AJ9172" s="13">
        <v>744</v>
      </c>
      <c r="AK9172" s="13">
        <v>14</v>
      </c>
      <c r="AL9172" s="16" t="s">
        <v>108</v>
      </c>
      <c r="AM9172" s="16" t="s">
        <v>79</v>
      </c>
      <c r="AN9172" s="16" t="s">
        <v>109</v>
      </c>
      <c r="AO9172" s="16" t="s">
        <v>110</v>
      </c>
      <c r="AP9172" s="16" t="s">
        <v>82</v>
      </c>
      <c r="AQ9172" s="16" t="s">
        <v>83</v>
      </c>
      <c r="AR9172" s="17" t="s">
        <v>1186</v>
      </c>
      <c r="AS9172" s="17" t="s">
        <v>173</v>
      </c>
      <c r="AT9172" s="9" t="s">
        <v>85</v>
      </c>
      <c r="AU9172" s="9">
        <v>6</v>
      </c>
      <c r="AV9172" s="9">
        <v>1983</v>
      </c>
      <c r="AW9172" s="9">
        <v>6</v>
      </c>
      <c r="AX9172" s="9">
        <v>1983</v>
      </c>
      <c r="AY9172" s="18" t="s">
        <v>85</v>
      </c>
      <c r="AZ9172" s="18">
        <v>6</v>
      </c>
      <c r="BA9172" s="18">
        <v>1978</v>
      </c>
      <c r="BB9172" s="18">
        <v>6</v>
      </c>
      <c r="BC9172" s="18">
        <v>1978</v>
      </c>
      <c r="BD9172" s="16" t="s">
        <v>85</v>
      </c>
      <c r="BE9172" s="16">
        <v>6</v>
      </c>
      <c r="BF9172" s="16">
        <v>1983</v>
      </c>
      <c r="BG9172" s="16">
        <v>6</v>
      </c>
      <c r="BH9172" s="16">
        <v>1983</v>
      </c>
      <c r="BI9172" s="9" t="s">
        <v>86</v>
      </c>
      <c r="BJ9172" s="9" t="s">
        <v>105</v>
      </c>
      <c r="BK9172" s="9" t="s">
        <v>88</v>
      </c>
      <c r="BL9172" s="9" t="s">
        <v>89</v>
      </c>
      <c r="BM9172" s="3" t="s">
        <v>90</v>
      </c>
      <c r="BN9172" s="3">
        <v>1</v>
      </c>
      <c r="BO9172" s="9">
        <v>1</v>
      </c>
      <c r="BP9172" s="18">
        <v>1</v>
      </c>
      <c r="BQ9172" s="16">
        <v>1</v>
      </c>
      <c r="BR9172" s="3" t="s">
        <v>121</v>
      </c>
    </row>
    <row r="9173" spans="1:70" x14ac:dyDescent="0.35">
      <c r="A9173" s="2">
        <v>14354</v>
      </c>
      <c r="B9173" s="3" t="s">
        <v>948</v>
      </c>
      <c r="C9173" s="2">
        <v>6165</v>
      </c>
      <c r="D9173" s="4" t="s">
        <v>1185</v>
      </c>
      <c r="E9173" s="5" t="s">
        <v>73</v>
      </c>
      <c r="F9173" s="5" t="s">
        <v>94</v>
      </c>
      <c r="G9173" s="6" t="s">
        <v>93</v>
      </c>
      <c r="H9173" s="7" t="s">
        <v>93</v>
      </c>
      <c r="I9173" s="8" t="s">
        <v>93</v>
      </c>
      <c r="J9173" s="9" t="s">
        <v>104</v>
      </c>
      <c r="K9173" s="10">
        <v>460</v>
      </c>
      <c r="L9173" s="11">
        <v>229348</v>
      </c>
      <c r="M9173" s="11">
        <v>211107</v>
      </c>
      <c r="N9173" s="19" t="s">
        <v>0</v>
      </c>
      <c r="O9173" s="20" t="s">
        <v>0</v>
      </c>
      <c r="P9173" s="20" t="s">
        <v>0</v>
      </c>
      <c r="Q9173" s="19" t="s">
        <v>0</v>
      </c>
      <c r="R9173" s="20" t="s">
        <v>0</v>
      </c>
      <c r="S9173" s="20" t="s">
        <v>0</v>
      </c>
      <c r="T9173" s="12">
        <v>2177408</v>
      </c>
      <c r="U9173" s="12">
        <v>2177408</v>
      </c>
      <c r="V9173" s="21" t="s">
        <v>0</v>
      </c>
      <c r="W9173" s="21" t="s">
        <v>0</v>
      </c>
      <c r="X9173" s="12">
        <v>2170652</v>
      </c>
      <c r="Y9173" s="21" t="s">
        <v>0</v>
      </c>
      <c r="Z9173" s="12">
        <v>6756</v>
      </c>
      <c r="AA9173" s="21" t="s">
        <v>0</v>
      </c>
      <c r="AB9173" s="21" t="s">
        <v>0</v>
      </c>
      <c r="AC9173" s="21" t="s">
        <v>0</v>
      </c>
      <c r="AD9173" s="13">
        <v>126.76300000000001</v>
      </c>
      <c r="AE9173" s="13">
        <v>126.76300000000001</v>
      </c>
      <c r="AF9173" s="14">
        <v>600</v>
      </c>
      <c r="AG9173" s="14">
        <v>600</v>
      </c>
      <c r="AH9173" s="15">
        <v>58</v>
      </c>
      <c r="AI9173" s="15">
        <v>58</v>
      </c>
      <c r="AJ9173" s="13">
        <v>720</v>
      </c>
      <c r="AK9173" s="13">
        <v>14</v>
      </c>
      <c r="AL9173" s="16" t="s">
        <v>108</v>
      </c>
      <c r="AM9173" s="16" t="s">
        <v>79</v>
      </c>
      <c r="AN9173" s="16" t="s">
        <v>109</v>
      </c>
      <c r="AO9173" s="16" t="s">
        <v>110</v>
      </c>
      <c r="AP9173" s="16" t="s">
        <v>82</v>
      </c>
      <c r="AQ9173" s="16" t="s">
        <v>83</v>
      </c>
      <c r="AR9173" s="17" t="s">
        <v>1186</v>
      </c>
      <c r="AS9173" s="17" t="s">
        <v>173</v>
      </c>
      <c r="AT9173" s="9" t="s">
        <v>85</v>
      </c>
      <c r="AU9173" s="9">
        <v>6</v>
      </c>
      <c r="AV9173" s="9">
        <v>1983</v>
      </c>
      <c r="AW9173" s="9">
        <v>6</v>
      </c>
      <c r="AX9173" s="9">
        <v>1983</v>
      </c>
      <c r="AY9173" s="18" t="s">
        <v>85</v>
      </c>
      <c r="AZ9173" s="18">
        <v>6</v>
      </c>
      <c r="BA9173" s="18">
        <v>1978</v>
      </c>
      <c r="BB9173" s="18">
        <v>6</v>
      </c>
      <c r="BC9173" s="18">
        <v>1978</v>
      </c>
      <c r="BD9173" s="16" t="s">
        <v>85</v>
      </c>
      <c r="BE9173" s="16">
        <v>6</v>
      </c>
      <c r="BF9173" s="16">
        <v>1983</v>
      </c>
      <c r="BG9173" s="16">
        <v>6</v>
      </c>
      <c r="BH9173" s="16">
        <v>1983</v>
      </c>
      <c r="BI9173" s="9" t="s">
        <v>86</v>
      </c>
      <c r="BJ9173" s="9" t="s">
        <v>105</v>
      </c>
      <c r="BK9173" s="9" t="s">
        <v>88</v>
      </c>
      <c r="BL9173" s="9" t="s">
        <v>89</v>
      </c>
      <c r="BM9173" s="3" t="s">
        <v>90</v>
      </c>
      <c r="BN9173" s="3">
        <v>1</v>
      </c>
      <c r="BO9173" s="9">
        <v>1</v>
      </c>
      <c r="BP9173" s="18">
        <v>1</v>
      </c>
      <c r="BQ9173" s="16">
        <v>1</v>
      </c>
      <c r="BR9173" s="3" t="s">
        <v>121</v>
      </c>
    </row>
    <row r="9174" spans="1:70" x14ac:dyDescent="0.35">
      <c r="A9174" s="2">
        <v>14354</v>
      </c>
      <c r="B9174" s="3" t="s">
        <v>948</v>
      </c>
      <c r="C9174" s="2">
        <v>6165</v>
      </c>
      <c r="D9174" s="4" t="s">
        <v>1185</v>
      </c>
      <c r="E9174" s="5" t="s">
        <v>73</v>
      </c>
      <c r="F9174" s="5" t="s">
        <v>95</v>
      </c>
      <c r="G9174" s="6" t="s">
        <v>93</v>
      </c>
      <c r="H9174" s="7" t="s">
        <v>93</v>
      </c>
      <c r="I9174" s="8" t="s">
        <v>93</v>
      </c>
      <c r="J9174" s="9" t="s">
        <v>104</v>
      </c>
      <c r="K9174" s="10">
        <v>460</v>
      </c>
      <c r="L9174" s="11">
        <v>256037</v>
      </c>
      <c r="M9174" s="11">
        <v>236593</v>
      </c>
      <c r="N9174" s="19" t="s">
        <v>0</v>
      </c>
      <c r="O9174" s="20" t="s">
        <v>0</v>
      </c>
      <c r="P9174" s="20" t="s">
        <v>0</v>
      </c>
      <c r="Q9174" s="19" t="s">
        <v>0</v>
      </c>
      <c r="R9174" s="20" t="s">
        <v>0</v>
      </c>
      <c r="S9174" s="20" t="s">
        <v>0</v>
      </c>
      <c r="T9174" s="12">
        <v>2336678</v>
      </c>
      <c r="U9174" s="12">
        <v>2336678</v>
      </c>
      <c r="V9174" s="21" t="s">
        <v>0</v>
      </c>
      <c r="W9174" s="21" t="s">
        <v>0</v>
      </c>
      <c r="X9174" s="12">
        <v>2331521</v>
      </c>
      <c r="Y9174" s="21" t="s">
        <v>0</v>
      </c>
      <c r="Z9174" s="12">
        <v>5157</v>
      </c>
      <c r="AA9174" s="21" t="s">
        <v>0</v>
      </c>
      <c r="AB9174" s="21" t="s">
        <v>0</v>
      </c>
      <c r="AC9174" s="21" t="s">
        <v>0</v>
      </c>
      <c r="AD9174" s="13">
        <v>134.023</v>
      </c>
      <c r="AE9174" s="13">
        <v>134.023</v>
      </c>
      <c r="AF9174" s="14">
        <v>566</v>
      </c>
      <c r="AG9174" s="14">
        <v>566</v>
      </c>
      <c r="AH9174" s="15">
        <v>57</v>
      </c>
      <c r="AI9174" s="15">
        <v>57</v>
      </c>
      <c r="AJ9174" s="13">
        <v>744</v>
      </c>
      <c r="AK9174" s="13">
        <v>14</v>
      </c>
      <c r="AL9174" s="16" t="s">
        <v>108</v>
      </c>
      <c r="AM9174" s="16" t="s">
        <v>79</v>
      </c>
      <c r="AN9174" s="16" t="s">
        <v>109</v>
      </c>
      <c r="AO9174" s="16" t="s">
        <v>110</v>
      </c>
      <c r="AP9174" s="16" t="s">
        <v>82</v>
      </c>
      <c r="AQ9174" s="16" t="s">
        <v>83</v>
      </c>
      <c r="AR9174" s="17" t="s">
        <v>1186</v>
      </c>
      <c r="AS9174" s="17" t="s">
        <v>173</v>
      </c>
      <c r="AT9174" s="9" t="s">
        <v>85</v>
      </c>
      <c r="AU9174" s="9">
        <v>6</v>
      </c>
      <c r="AV9174" s="9">
        <v>1983</v>
      </c>
      <c r="AW9174" s="9">
        <v>6</v>
      </c>
      <c r="AX9174" s="9">
        <v>1983</v>
      </c>
      <c r="AY9174" s="18" t="s">
        <v>85</v>
      </c>
      <c r="AZ9174" s="18">
        <v>6</v>
      </c>
      <c r="BA9174" s="18">
        <v>1978</v>
      </c>
      <c r="BB9174" s="18">
        <v>6</v>
      </c>
      <c r="BC9174" s="18">
        <v>1978</v>
      </c>
      <c r="BD9174" s="16" t="s">
        <v>85</v>
      </c>
      <c r="BE9174" s="16">
        <v>6</v>
      </c>
      <c r="BF9174" s="16">
        <v>1983</v>
      </c>
      <c r="BG9174" s="16">
        <v>6</v>
      </c>
      <c r="BH9174" s="16">
        <v>1983</v>
      </c>
      <c r="BI9174" s="9" t="s">
        <v>86</v>
      </c>
      <c r="BJ9174" s="9" t="s">
        <v>105</v>
      </c>
      <c r="BK9174" s="9" t="s">
        <v>88</v>
      </c>
      <c r="BL9174" s="9" t="s">
        <v>89</v>
      </c>
      <c r="BM9174" s="3" t="s">
        <v>90</v>
      </c>
      <c r="BN9174" s="3">
        <v>1</v>
      </c>
      <c r="BO9174" s="9">
        <v>1</v>
      </c>
      <c r="BP9174" s="18">
        <v>1</v>
      </c>
      <c r="BQ9174" s="16">
        <v>1</v>
      </c>
      <c r="BR9174" s="3" t="s">
        <v>121</v>
      </c>
    </row>
    <row r="9175" spans="1:70" x14ac:dyDescent="0.35">
      <c r="A9175" s="2">
        <v>14354</v>
      </c>
      <c r="B9175" s="3" t="s">
        <v>948</v>
      </c>
      <c r="C9175" s="2">
        <v>6165</v>
      </c>
      <c r="D9175" s="4" t="s">
        <v>1185</v>
      </c>
      <c r="E9175" s="5" t="s">
        <v>73</v>
      </c>
      <c r="F9175" s="5" t="s">
        <v>96</v>
      </c>
      <c r="G9175" s="6" t="s">
        <v>93</v>
      </c>
      <c r="H9175" s="7" t="s">
        <v>93</v>
      </c>
      <c r="I9175" s="8" t="s">
        <v>93</v>
      </c>
      <c r="J9175" s="9" t="s">
        <v>104</v>
      </c>
      <c r="K9175" s="10">
        <v>460</v>
      </c>
      <c r="L9175" s="11">
        <v>250605</v>
      </c>
      <c r="M9175" s="11">
        <v>232025</v>
      </c>
      <c r="N9175" s="19" t="s">
        <v>0</v>
      </c>
      <c r="O9175" s="20" t="s">
        <v>0</v>
      </c>
      <c r="P9175" s="20" t="s">
        <v>0</v>
      </c>
      <c r="Q9175" s="19" t="s">
        <v>0</v>
      </c>
      <c r="R9175" s="20" t="s">
        <v>0</v>
      </c>
      <c r="S9175" s="20" t="s">
        <v>0</v>
      </c>
      <c r="T9175" s="12">
        <v>2295108</v>
      </c>
      <c r="U9175" s="12">
        <v>2295108</v>
      </c>
      <c r="V9175" s="21" t="s">
        <v>0</v>
      </c>
      <c r="W9175" s="21" t="s">
        <v>0</v>
      </c>
      <c r="X9175" s="12">
        <v>2295108</v>
      </c>
      <c r="Y9175" s="21" t="s">
        <v>0</v>
      </c>
      <c r="Z9175" s="12">
        <v>0</v>
      </c>
      <c r="AA9175" s="21" t="s">
        <v>0</v>
      </c>
      <c r="AB9175" s="21" t="s">
        <v>0</v>
      </c>
      <c r="AC9175" s="21" t="s">
        <v>0</v>
      </c>
      <c r="AD9175" s="13">
        <v>156.59100000000001</v>
      </c>
      <c r="AE9175" s="13">
        <v>156.59100000000001</v>
      </c>
      <c r="AF9175" s="14">
        <v>675</v>
      </c>
      <c r="AG9175" s="14">
        <v>675</v>
      </c>
      <c r="AH9175" s="15">
        <v>68</v>
      </c>
      <c r="AI9175" s="15">
        <v>68</v>
      </c>
      <c r="AJ9175" s="13">
        <v>676</v>
      </c>
      <c r="AK9175" s="13">
        <v>14</v>
      </c>
      <c r="AL9175" s="16" t="s">
        <v>108</v>
      </c>
      <c r="AM9175" s="16" t="s">
        <v>79</v>
      </c>
      <c r="AN9175" s="16" t="s">
        <v>109</v>
      </c>
      <c r="AO9175" s="16" t="s">
        <v>110</v>
      </c>
      <c r="AP9175" s="16" t="s">
        <v>82</v>
      </c>
      <c r="AQ9175" s="16" t="s">
        <v>83</v>
      </c>
      <c r="AR9175" s="17" t="s">
        <v>1186</v>
      </c>
      <c r="AS9175" s="17" t="s">
        <v>173</v>
      </c>
      <c r="AT9175" s="9" t="s">
        <v>85</v>
      </c>
      <c r="AU9175" s="9">
        <v>6</v>
      </c>
      <c r="AV9175" s="9">
        <v>1983</v>
      </c>
      <c r="AW9175" s="9">
        <v>6</v>
      </c>
      <c r="AX9175" s="9">
        <v>1983</v>
      </c>
      <c r="AY9175" s="18" t="s">
        <v>85</v>
      </c>
      <c r="AZ9175" s="18">
        <v>6</v>
      </c>
      <c r="BA9175" s="18">
        <v>1978</v>
      </c>
      <c r="BB9175" s="18">
        <v>6</v>
      </c>
      <c r="BC9175" s="18">
        <v>1978</v>
      </c>
      <c r="BD9175" s="16" t="s">
        <v>85</v>
      </c>
      <c r="BE9175" s="16">
        <v>6</v>
      </c>
      <c r="BF9175" s="16">
        <v>1983</v>
      </c>
      <c r="BG9175" s="16">
        <v>6</v>
      </c>
      <c r="BH9175" s="16">
        <v>1983</v>
      </c>
      <c r="BI9175" s="9" t="s">
        <v>86</v>
      </c>
      <c r="BJ9175" s="9" t="s">
        <v>105</v>
      </c>
      <c r="BK9175" s="9" t="s">
        <v>88</v>
      </c>
      <c r="BL9175" s="9" t="s">
        <v>89</v>
      </c>
      <c r="BM9175" s="3" t="s">
        <v>90</v>
      </c>
      <c r="BN9175" s="3">
        <v>1</v>
      </c>
      <c r="BO9175" s="9">
        <v>1</v>
      </c>
      <c r="BP9175" s="18">
        <v>1</v>
      </c>
      <c r="BQ9175" s="16">
        <v>1</v>
      </c>
      <c r="BR9175" s="3" t="s">
        <v>121</v>
      </c>
    </row>
    <row r="9176" spans="1:70" x14ac:dyDescent="0.35">
      <c r="A9176" s="2">
        <v>14354</v>
      </c>
      <c r="B9176" s="3" t="s">
        <v>948</v>
      </c>
      <c r="C9176" s="2">
        <v>6165</v>
      </c>
      <c r="D9176" s="4" t="s">
        <v>1185</v>
      </c>
      <c r="E9176" s="5" t="s">
        <v>73</v>
      </c>
      <c r="F9176" s="5" t="s">
        <v>97</v>
      </c>
      <c r="G9176" s="6" t="s">
        <v>93</v>
      </c>
      <c r="H9176" s="7" t="s">
        <v>93</v>
      </c>
      <c r="I9176" s="8" t="s">
        <v>93</v>
      </c>
      <c r="J9176" s="9" t="s">
        <v>104</v>
      </c>
      <c r="K9176" s="10">
        <v>460</v>
      </c>
      <c r="L9176" s="11">
        <v>318762</v>
      </c>
      <c r="M9176" s="11">
        <v>297992</v>
      </c>
      <c r="N9176" s="19" t="s">
        <v>0</v>
      </c>
      <c r="O9176" s="20" t="s">
        <v>0</v>
      </c>
      <c r="P9176" s="20" t="s">
        <v>0</v>
      </c>
      <c r="Q9176" s="19" t="s">
        <v>0</v>
      </c>
      <c r="R9176" s="20" t="s">
        <v>0</v>
      </c>
      <c r="S9176" s="20" t="s">
        <v>0</v>
      </c>
      <c r="T9176" s="12">
        <v>2878285</v>
      </c>
      <c r="U9176" s="12">
        <v>2878285</v>
      </c>
      <c r="V9176" s="21" t="s">
        <v>0</v>
      </c>
      <c r="W9176" s="21" t="s">
        <v>0</v>
      </c>
      <c r="X9176" s="12">
        <v>2875645</v>
      </c>
      <c r="Y9176" s="21" t="s">
        <v>0</v>
      </c>
      <c r="Z9176" s="12">
        <v>2640</v>
      </c>
      <c r="AA9176" s="21" t="s">
        <v>0</v>
      </c>
      <c r="AB9176" s="21" t="s">
        <v>0</v>
      </c>
      <c r="AC9176" s="21" t="s">
        <v>0</v>
      </c>
      <c r="AD9176" s="13">
        <v>179.87799999999999</v>
      </c>
      <c r="AE9176" s="13">
        <v>179.87799999999999</v>
      </c>
      <c r="AF9176" s="14">
        <v>604</v>
      </c>
      <c r="AG9176" s="14">
        <v>604</v>
      </c>
      <c r="AH9176" s="15">
        <v>62</v>
      </c>
      <c r="AI9176" s="15">
        <v>62</v>
      </c>
      <c r="AJ9176" s="13">
        <v>744</v>
      </c>
      <c r="AK9176" s="13">
        <v>14</v>
      </c>
      <c r="AL9176" s="16" t="s">
        <v>108</v>
      </c>
      <c r="AM9176" s="16" t="s">
        <v>79</v>
      </c>
      <c r="AN9176" s="16" t="s">
        <v>109</v>
      </c>
      <c r="AO9176" s="16" t="s">
        <v>110</v>
      </c>
      <c r="AP9176" s="16" t="s">
        <v>82</v>
      </c>
      <c r="AQ9176" s="16" t="s">
        <v>83</v>
      </c>
      <c r="AR9176" s="17" t="s">
        <v>1186</v>
      </c>
      <c r="AS9176" s="17" t="s">
        <v>173</v>
      </c>
      <c r="AT9176" s="9" t="s">
        <v>85</v>
      </c>
      <c r="AU9176" s="9">
        <v>6</v>
      </c>
      <c r="AV9176" s="9">
        <v>1983</v>
      </c>
      <c r="AW9176" s="9">
        <v>6</v>
      </c>
      <c r="AX9176" s="9">
        <v>1983</v>
      </c>
      <c r="AY9176" s="18" t="s">
        <v>85</v>
      </c>
      <c r="AZ9176" s="18">
        <v>6</v>
      </c>
      <c r="BA9176" s="18">
        <v>1978</v>
      </c>
      <c r="BB9176" s="18">
        <v>6</v>
      </c>
      <c r="BC9176" s="18">
        <v>1978</v>
      </c>
      <c r="BD9176" s="16" t="s">
        <v>85</v>
      </c>
      <c r="BE9176" s="16">
        <v>6</v>
      </c>
      <c r="BF9176" s="16">
        <v>1983</v>
      </c>
      <c r="BG9176" s="16">
        <v>6</v>
      </c>
      <c r="BH9176" s="16">
        <v>1983</v>
      </c>
      <c r="BI9176" s="9" t="s">
        <v>86</v>
      </c>
      <c r="BJ9176" s="9" t="s">
        <v>105</v>
      </c>
      <c r="BK9176" s="9" t="s">
        <v>88</v>
      </c>
      <c r="BL9176" s="9" t="s">
        <v>89</v>
      </c>
      <c r="BM9176" s="3" t="s">
        <v>90</v>
      </c>
      <c r="BN9176" s="3">
        <v>1</v>
      </c>
      <c r="BO9176" s="9">
        <v>1</v>
      </c>
      <c r="BP9176" s="18">
        <v>1</v>
      </c>
      <c r="BQ9176" s="16">
        <v>1</v>
      </c>
      <c r="BR9176" s="3" t="s">
        <v>121</v>
      </c>
    </row>
    <row r="9177" spans="1:70" x14ac:dyDescent="0.35">
      <c r="A9177" s="2">
        <v>14354</v>
      </c>
      <c r="B9177" s="3" t="s">
        <v>948</v>
      </c>
      <c r="C9177" s="2">
        <v>6165</v>
      </c>
      <c r="D9177" s="4" t="s">
        <v>1185</v>
      </c>
      <c r="E9177" s="5" t="s">
        <v>73</v>
      </c>
      <c r="F9177" s="5" t="s">
        <v>98</v>
      </c>
      <c r="G9177" s="6" t="s">
        <v>93</v>
      </c>
      <c r="H9177" s="7" t="s">
        <v>93</v>
      </c>
      <c r="I9177" s="8" t="s">
        <v>93</v>
      </c>
      <c r="J9177" s="9" t="s">
        <v>104</v>
      </c>
      <c r="K9177" s="10">
        <v>460</v>
      </c>
      <c r="L9177" s="11">
        <v>328470</v>
      </c>
      <c r="M9177" s="11">
        <v>307686</v>
      </c>
      <c r="N9177" s="19" t="s">
        <v>0</v>
      </c>
      <c r="O9177" s="20" t="s">
        <v>0</v>
      </c>
      <c r="P9177" s="20" t="s">
        <v>0</v>
      </c>
      <c r="Q9177" s="19" t="s">
        <v>0</v>
      </c>
      <c r="R9177" s="20" t="s">
        <v>0</v>
      </c>
      <c r="S9177" s="20" t="s">
        <v>0</v>
      </c>
      <c r="T9177" s="12">
        <v>2980881</v>
      </c>
      <c r="U9177" s="12">
        <v>2980881</v>
      </c>
      <c r="V9177" s="21" t="s">
        <v>0</v>
      </c>
      <c r="W9177" s="21" t="s">
        <v>0</v>
      </c>
      <c r="X9177" s="12">
        <v>2979187</v>
      </c>
      <c r="Y9177" s="21" t="s">
        <v>0</v>
      </c>
      <c r="Z9177" s="12">
        <v>1693</v>
      </c>
      <c r="AA9177" s="21" t="s">
        <v>0</v>
      </c>
      <c r="AB9177" s="21" t="s">
        <v>0</v>
      </c>
      <c r="AC9177" s="21" t="s">
        <v>0</v>
      </c>
      <c r="AD9177" s="13">
        <v>187.45</v>
      </c>
      <c r="AE9177" s="13">
        <v>187.45</v>
      </c>
      <c r="AF9177" s="14">
        <v>609</v>
      </c>
      <c r="AG9177" s="14">
        <v>609</v>
      </c>
      <c r="AH9177" s="15">
        <v>63</v>
      </c>
      <c r="AI9177" s="15">
        <v>63</v>
      </c>
      <c r="AJ9177" s="13">
        <v>744</v>
      </c>
      <c r="AK9177" s="13">
        <v>14</v>
      </c>
      <c r="AL9177" s="16" t="s">
        <v>108</v>
      </c>
      <c r="AM9177" s="16" t="s">
        <v>79</v>
      </c>
      <c r="AN9177" s="16" t="s">
        <v>109</v>
      </c>
      <c r="AO9177" s="16" t="s">
        <v>110</v>
      </c>
      <c r="AP9177" s="16" t="s">
        <v>82</v>
      </c>
      <c r="AQ9177" s="16" t="s">
        <v>83</v>
      </c>
      <c r="AR9177" s="17" t="s">
        <v>1186</v>
      </c>
      <c r="AS9177" s="17" t="s">
        <v>173</v>
      </c>
      <c r="AT9177" s="9" t="s">
        <v>85</v>
      </c>
      <c r="AU9177" s="9">
        <v>6</v>
      </c>
      <c r="AV9177" s="9">
        <v>1983</v>
      </c>
      <c r="AW9177" s="9">
        <v>6</v>
      </c>
      <c r="AX9177" s="9">
        <v>1983</v>
      </c>
      <c r="AY9177" s="18" t="s">
        <v>85</v>
      </c>
      <c r="AZ9177" s="18">
        <v>6</v>
      </c>
      <c r="BA9177" s="18">
        <v>1978</v>
      </c>
      <c r="BB9177" s="18">
        <v>6</v>
      </c>
      <c r="BC9177" s="18">
        <v>1978</v>
      </c>
      <c r="BD9177" s="16" t="s">
        <v>85</v>
      </c>
      <c r="BE9177" s="16">
        <v>6</v>
      </c>
      <c r="BF9177" s="16">
        <v>1983</v>
      </c>
      <c r="BG9177" s="16">
        <v>6</v>
      </c>
      <c r="BH9177" s="16">
        <v>1983</v>
      </c>
      <c r="BI9177" s="9" t="s">
        <v>86</v>
      </c>
      <c r="BJ9177" s="9" t="s">
        <v>105</v>
      </c>
      <c r="BK9177" s="9" t="s">
        <v>88</v>
      </c>
      <c r="BL9177" s="9" t="s">
        <v>89</v>
      </c>
      <c r="BM9177" s="3" t="s">
        <v>90</v>
      </c>
      <c r="BN9177" s="3">
        <v>1</v>
      </c>
      <c r="BO9177" s="9">
        <v>1</v>
      </c>
      <c r="BP9177" s="18">
        <v>1</v>
      </c>
      <c r="BQ9177" s="16">
        <v>1</v>
      </c>
      <c r="BR9177" s="3" t="s">
        <v>121</v>
      </c>
    </row>
    <row r="9178" spans="1:70" x14ac:dyDescent="0.35">
      <c r="A9178" s="2">
        <v>14354</v>
      </c>
      <c r="B9178" s="3" t="s">
        <v>948</v>
      </c>
      <c r="C9178" s="2">
        <v>6165</v>
      </c>
      <c r="D9178" s="4" t="s">
        <v>1185</v>
      </c>
      <c r="E9178" s="5" t="s">
        <v>73</v>
      </c>
      <c r="F9178" s="5" t="s">
        <v>99</v>
      </c>
      <c r="G9178" s="6" t="s">
        <v>93</v>
      </c>
      <c r="H9178" s="7" t="s">
        <v>93</v>
      </c>
      <c r="I9178" s="8" t="s">
        <v>93</v>
      </c>
      <c r="J9178" s="9" t="s">
        <v>104</v>
      </c>
      <c r="K9178" s="10">
        <v>460</v>
      </c>
      <c r="L9178" s="11">
        <v>278167</v>
      </c>
      <c r="M9178" s="11">
        <v>258905</v>
      </c>
      <c r="N9178" s="19" t="s">
        <v>0</v>
      </c>
      <c r="O9178" s="20" t="s">
        <v>0</v>
      </c>
      <c r="P9178" s="20" t="s">
        <v>0</v>
      </c>
      <c r="Q9178" s="19" t="s">
        <v>0</v>
      </c>
      <c r="R9178" s="20" t="s">
        <v>0</v>
      </c>
      <c r="S9178" s="20" t="s">
        <v>0</v>
      </c>
      <c r="T9178" s="12">
        <v>2530460</v>
      </c>
      <c r="U9178" s="12">
        <v>2530460</v>
      </c>
      <c r="V9178" s="21" t="s">
        <v>0</v>
      </c>
      <c r="W9178" s="21" t="s">
        <v>0</v>
      </c>
      <c r="X9178" s="12">
        <v>2530460</v>
      </c>
      <c r="Y9178" s="21" t="s">
        <v>0</v>
      </c>
      <c r="Z9178" s="12">
        <v>0</v>
      </c>
      <c r="AA9178" s="21" t="s">
        <v>0</v>
      </c>
      <c r="AB9178" s="21" t="s">
        <v>0</v>
      </c>
      <c r="AC9178" s="21" t="s">
        <v>0</v>
      </c>
      <c r="AD9178" s="13">
        <v>164.85400000000001</v>
      </c>
      <c r="AE9178" s="13">
        <v>164.85400000000001</v>
      </c>
      <c r="AF9178" s="14">
        <v>637</v>
      </c>
      <c r="AG9178" s="14">
        <v>637</v>
      </c>
      <c r="AH9178" s="15">
        <v>65</v>
      </c>
      <c r="AI9178" s="15">
        <v>65</v>
      </c>
      <c r="AJ9178" s="13">
        <v>718</v>
      </c>
      <c r="AK9178" s="13">
        <v>14</v>
      </c>
      <c r="AL9178" s="16" t="s">
        <v>108</v>
      </c>
      <c r="AM9178" s="16" t="s">
        <v>79</v>
      </c>
      <c r="AN9178" s="16" t="s">
        <v>109</v>
      </c>
      <c r="AO9178" s="16" t="s">
        <v>110</v>
      </c>
      <c r="AP9178" s="16" t="s">
        <v>82</v>
      </c>
      <c r="AQ9178" s="16" t="s">
        <v>83</v>
      </c>
      <c r="AR9178" s="17" t="s">
        <v>1186</v>
      </c>
      <c r="AS9178" s="17" t="s">
        <v>173</v>
      </c>
      <c r="AT9178" s="9" t="s">
        <v>85</v>
      </c>
      <c r="AU9178" s="9">
        <v>6</v>
      </c>
      <c r="AV9178" s="9">
        <v>1983</v>
      </c>
      <c r="AW9178" s="9">
        <v>6</v>
      </c>
      <c r="AX9178" s="9">
        <v>1983</v>
      </c>
      <c r="AY9178" s="18" t="s">
        <v>85</v>
      </c>
      <c r="AZ9178" s="18">
        <v>6</v>
      </c>
      <c r="BA9178" s="18">
        <v>1978</v>
      </c>
      <c r="BB9178" s="18">
        <v>6</v>
      </c>
      <c r="BC9178" s="18">
        <v>1978</v>
      </c>
      <c r="BD9178" s="16" t="s">
        <v>85</v>
      </c>
      <c r="BE9178" s="16">
        <v>6</v>
      </c>
      <c r="BF9178" s="16">
        <v>1983</v>
      </c>
      <c r="BG9178" s="16">
        <v>6</v>
      </c>
      <c r="BH9178" s="16">
        <v>1983</v>
      </c>
      <c r="BI9178" s="9" t="s">
        <v>86</v>
      </c>
      <c r="BJ9178" s="9" t="s">
        <v>105</v>
      </c>
      <c r="BK9178" s="9" t="s">
        <v>88</v>
      </c>
      <c r="BL9178" s="9" t="s">
        <v>89</v>
      </c>
      <c r="BM9178" s="3" t="s">
        <v>90</v>
      </c>
      <c r="BN9178" s="3">
        <v>1</v>
      </c>
      <c r="BO9178" s="9">
        <v>1</v>
      </c>
      <c r="BP9178" s="18">
        <v>1</v>
      </c>
      <c r="BQ9178" s="16">
        <v>1</v>
      </c>
      <c r="BR9178" s="3" t="s">
        <v>121</v>
      </c>
    </row>
    <row r="9179" spans="1:70" x14ac:dyDescent="0.35">
      <c r="A9179" s="2">
        <v>14354</v>
      </c>
      <c r="B9179" s="3" t="s">
        <v>948</v>
      </c>
      <c r="C9179" s="2">
        <v>6165</v>
      </c>
      <c r="D9179" s="4" t="s">
        <v>1185</v>
      </c>
      <c r="E9179" s="5" t="s">
        <v>73</v>
      </c>
      <c r="F9179" s="5" t="s">
        <v>100</v>
      </c>
      <c r="G9179" s="6" t="s">
        <v>93</v>
      </c>
      <c r="H9179" s="7" t="s">
        <v>93</v>
      </c>
      <c r="I9179" s="8" t="s">
        <v>93</v>
      </c>
      <c r="J9179" s="9" t="s">
        <v>104</v>
      </c>
      <c r="K9179" s="10">
        <v>460</v>
      </c>
      <c r="L9179" s="11">
        <v>265661</v>
      </c>
      <c r="M9179" s="11">
        <v>246670</v>
      </c>
      <c r="N9179" s="19" t="s">
        <v>0</v>
      </c>
      <c r="O9179" s="20" t="s">
        <v>0</v>
      </c>
      <c r="P9179" s="20" t="s">
        <v>0</v>
      </c>
      <c r="Q9179" s="19" t="s">
        <v>0</v>
      </c>
      <c r="R9179" s="20" t="s">
        <v>0</v>
      </c>
      <c r="S9179" s="20" t="s">
        <v>0</v>
      </c>
      <c r="T9179" s="12">
        <v>2508759</v>
      </c>
      <c r="U9179" s="12">
        <v>2508759</v>
      </c>
      <c r="V9179" s="21" t="s">
        <v>0</v>
      </c>
      <c r="W9179" s="21" t="s">
        <v>0</v>
      </c>
      <c r="X9179" s="12">
        <v>2508759</v>
      </c>
      <c r="Y9179" s="21" t="s">
        <v>0</v>
      </c>
      <c r="Z9179" s="12">
        <v>0</v>
      </c>
      <c r="AA9179" s="21" t="s">
        <v>0</v>
      </c>
      <c r="AB9179" s="21" t="s">
        <v>0</v>
      </c>
      <c r="AC9179" s="21" t="s">
        <v>0</v>
      </c>
      <c r="AD9179" s="13">
        <v>143.05099999999999</v>
      </c>
      <c r="AE9179" s="13">
        <v>143.05099999999999</v>
      </c>
      <c r="AF9179" s="14">
        <v>580</v>
      </c>
      <c r="AG9179" s="14">
        <v>580</v>
      </c>
      <c r="AH9179" s="15">
        <v>57</v>
      </c>
      <c r="AI9179" s="15">
        <v>57</v>
      </c>
      <c r="AJ9179" s="13">
        <v>701</v>
      </c>
      <c r="AK9179" s="13">
        <v>14</v>
      </c>
      <c r="AL9179" s="16" t="s">
        <v>108</v>
      </c>
      <c r="AM9179" s="16" t="s">
        <v>79</v>
      </c>
      <c r="AN9179" s="16" t="s">
        <v>109</v>
      </c>
      <c r="AO9179" s="16" t="s">
        <v>110</v>
      </c>
      <c r="AP9179" s="16" t="s">
        <v>82</v>
      </c>
      <c r="AQ9179" s="16" t="s">
        <v>83</v>
      </c>
      <c r="AR9179" s="17" t="s">
        <v>1186</v>
      </c>
      <c r="AS9179" s="17" t="s">
        <v>173</v>
      </c>
      <c r="AT9179" s="9" t="s">
        <v>85</v>
      </c>
      <c r="AU9179" s="9">
        <v>6</v>
      </c>
      <c r="AV9179" s="9">
        <v>1983</v>
      </c>
      <c r="AW9179" s="9">
        <v>6</v>
      </c>
      <c r="AX9179" s="9">
        <v>1983</v>
      </c>
      <c r="AY9179" s="18" t="s">
        <v>85</v>
      </c>
      <c r="AZ9179" s="18">
        <v>6</v>
      </c>
      <c r="BA9179" s="18">
        <v>1978</v>
      </c>
      <c r="BB9179" s="18">
        <v>6</v>
      </c>
      <c r="BC9179" s="18">
        <v>1978</v>
      </c>
      <c r="BD9179" s="16" t="s">
        <v>85</v>
      </c>
      <c r="BE9179" s="16">
        <v>6</v>
      </c>
      <c r="BF9179" s="16">
        <v>1983</v>
      </c>
      <c r="BG9179" s="16">
        <v>6</v>
      </c>
      <c r="BH9179" s="16">
        <v>1983</v>
      </c>
      <c r="BI9179" s="9" t="s">
        <v>86</v>
      </c>
      <c r="BJ9179" s="9" t="s">
        <v>105</v>
      </c>
      <c r="BK9179" s="9" t="s">
        <v>88</v>
      </c>
      <c r="BL9179" s="9" t="s">
        <v>89</v>
      </c>
      <c r="BM9179" s="3" t="s">
        <v>90</v>
      </c>
      <c r="BN9179" s="3">
        <v>1</v>
      </c>
      <c r="BO9179" s="9">
        <v>1</v>
      </c>
      <c r="BP9179" s="18">
        <v>1</v>
      </c>
      <c r="BQ9179" s="16">
        <v>1</v>
      </c>
      <c r="BR9179" s="3" t="s">
        <v>121</v>
      </c>
    </row>
    <row r="9180" spans="1:70" x14ac:dyDescent="0.35">
      <c r="A9180" s="2">
        <v>14354</v>
      </c>
      <c r="B9180" s="3" t="s">
        <v>948</v>
      </c>
      <c r="C9180" s="2">
        <v>6165</v>
      </c>
      <c r="D9180" s="4" t="s">
        <v>1185</v>
      </c>
      <c r="E9180" s="5" t="s">
        <v>73</v>
      </c>
      <c r="F9180" s="5" t="s">
        <v>101</v>
      </c>
      <c r="G9180" s="6" t="s">
        <v>93</v>
      </c>
      <c r="H9180" s="7" t="s">
        <v>93</v>
      </c>
      <c r="I9180" s="8" t="s">
        <v>93</v>
      </c>
      <c r="J9180" s="9" t="s">
        <v>104</v>
      </c>
      <c r="K9180" s="10">
        <v>460</v>
      </c>
      <c r="L9180" s="11">
        <v>314168</v>
      </c>
      <c r="M9180" s="11">
        <v>294304</v>
      </c>
      <c r="N9180" s="19" t="s">
        <v>0</v>
      </c>
      <c r="O9180" s="20" t="s">
        <v>0</v>
      </c>
      <c r="P9180" s="20" t="s">
        <v>0</v>
      </c>
      <c r="Q9180" s="19" t="s">
        <v>0</v>
      </c>
      <c r="R9180" s="20" t="s">
        <v>0</v>
      </c>
      <c r="S9180" s="20" t="s">
        <v>0</v>
      </c>
      <c r="T9180" s="12">
        <v>2878407</v>
      </c>
      <c r="U9180" s="12">
        <v>2878407</v>
      </c>
      <c r="V9180" s="21" t="s">
        <v>0</v>
      </c>
      <c r="W9180" s="21" t="s">
        <v>0</v>
      </c>
      <c r="X9180" s="12">
        <v>2878407</v>
      </c>
      <c r="Y9180" s="21" t="s">
        <v>0</v>
      </c>
      <c r="Z9180" s="12">
        <v>0</v>
      </c>
      <c r="AA9180" s="21" t="s">
        <v>0</v>
      </c>
      <c r="AB9180" s="21" t="s">
        <v>0</v>
      </c>
      <c r="AC9180" s="21" t="s">
        <v>0</v>
      </c>
      <c r="AD9180" s="13">
        <v>154.31100000000001</v>
      </c>
      <c r="AE9180" s="13">
        <v>154.31100000000001</v>
      </c>
      <c r="AF9180" s="14">
        <v>524</v>
      </c>
      <c r="AG9180" s="14">
        <v>524</v>
      </c>
      <c r="AH9180" s="15">
        <v>54</v>
      </c>
      <c r="AI9180" s="15">
        <v>54</v>
      </c>
      <c r="AJ9180" s="13">
        <v>720</v>
      </c>
      <c r="AK9180" s="13">
        <v>14</v>
      </c>
      <c r="AL9180" s="16" t="s">
        <v>108</v>
      </c>
      <c r="AM9180" s="16" t="s">
        <v>79</v>
      </c>
      <c r="AN9180" s="16" t="s">
        <v>109</v>
      </c>
      <c r="AO9180" s="16" t="s">
        <v>110</v>
      </c>
      <c r="AP9180" s="16" t="s">
        <v>82</v>
      </c>
      <c r="AQ9180" s="16" t="s">
        <v>83</v>
      </c>
      <c r="AR9180" s="17" t="s">
        <v>1186</v>
      </c>
      <c r="AS9180" s="17" t="s">
        <v>173</v>
      </c>
      <c r="AT9180" s="9" t="s">
        <v>85</v>
      </c>
      <c r="AU9180" s="9">
        <v>6</v>
      </c>
      <c r="AV9180" s="9">
        <v>1983</v>
      </c>
      <c r="AW9180" s="9">
        <v>6</v>
      </c>
      <c r="AX9180" s="9">
        <v>1983</v>
      </c>
      <c r="AY9180" s="18" t="s">
        <v>85</v>
      </c>
      <c r="AZ9180" s="18">
        <v>6</v>
      </c>
      <c r="BA9180" s="18">
        <v>1978</v>
      </c>
      <c r="BB9180" s="18">
        <v>6</v>
      </c>
      <c r="BC9180" s="18">
        <v>1978</v>
      </c>
      <c r="BD9180" s="16" t="s">
        <v>85</v>
      </c>
      <c r="BE9180" s="16">
        <v>6</v>
      </c>
      <c r="BF9180" s="16">
        <v>1983</v>
      </c>
      <c r="BG9180" s="16">
        <v>6</v>
      </c>
      <c r="BH9180" s="16">
        <v>1983</v>
      </c>
      <c r="BI9180" s="9" t="s">
        <v>86</v>
      </c>
      <c r="BJ9180" s="9" t="s">
        <v>105</v>
      </c>
      <c r="BK9180" s="9" t="s">
        <v>88</v>
      </c>
      <c r="BL9180" s="9" t="s">
        <v>89</v>
      </c>
      <c r="BM9180" s="3" t="s">
        <v>90</v>
      </c>
      <c r="BN9180" s="3">
        <v>1</v>
      </c>
      <c r="BO9180" s="9">
        <v>1</v>
      </c>
      <c r="BP9180" s="18">
        <v>1</v>
      </c>
      <c r="BQ9180" s="16">
        <v>1</v>
      </c>
      <c r="BR9180" s="3" t="s">
        <v>121</v>
      </c>
    </row>
    <row r="9181" spans="1:70" x14ac:dyDescent="0.35">
      <c r="A9181" s="2">
        <v>14354</v>
      </c>
      <c r="B9181" s="3" t="s">
        <v>948</v>
      </c>
      <c r="C9181" s="2">
        <v>6165</v>
      </c>
      <c r="D9181" s="4" t="s">
        <v>1185</v>
      </c>
      <c r="E9181" s="5" t="s">
        <v>73</v>
      </c>
      <c r="F9181" s="5" t="s">
        <v>102</v>
      </c>
      <c r="G9181" s="6" t="s">
        <v>93</v>
      </c>
      <c r="H9181" s="7" t="s">
        <v>93</v>
      </c>
      <c r="I9181" s="8" t="s">
        <v>93</v>
      </c>
      <c r="J9181" s="9" t="s">
        <v>104</v>
      </c>
      <c r="K9181" s="10">
        <v>460</v>
      </c>
      <c r="L9181" s="11">
        <v>334122</v>
      </c>
      <c r="M9181" s="11">
        <v>313344</v>
      </c>
      <c r="N9181" s="19" t="s">
        <v>0</v>
      </c>
      <c r="O9181" s="20" t="s">
        <v>0</v>
      </c>
      <c r="P9181" s="20" t="s">
        <v>0</v>
      </c>
      <c r="Q9181" s="19" t="s">
        <v>0</v>
      </c>
      <c r="R9181" s="20" t="s">
        <v>0</v>
      </c>
      <c r="S9181" s="20" t="s">
        <v>0</v>
      </c>
      <c r="T9181" s="12">
        <v>3063575</v>
      </c>
      <c r="U9181" s="12">
        <v>3063575</v>
      </c>
      <c r="V9181" s="21" t="s">
        <v>0</v>
      </c>
      <c r="W9181" s="21" t="s">
        <v>0</v>
      </c>
      <c r="X9181" s="12">
        <v>3061218</v>
      </c>
      <c r="Y9181" s="21" t="s">
        <v>0</v>
      </c>
      <c r="Z9181" s="12">
        <v>2358</v>
      </c>
      <c r="AA9181" s="21" t="s">
        <v>0</v>
      </c>
      <c r="AB9181" s="21" t="s">
        <v>0</v>
      </c>
      <c r="AC9181" s="21" t="s">
        <v>0</v>
      </c>
      <c r="AD9181" s="13">
        <v>157.73099999999999</v>
      </c>
      <c r="AE9181" s="13">
        <v>157.73099999999999</v>
      </c>
      <c r="AF9181" s="14">
        <v>503</v>
      </c>
      <c r="AG9181" s="14">
        <v>503</v>
      </c>
      <c r="AH9181" s="15">
        <v>51</v>
      </c>
      <c r="AI9181" s="15">
        <v>51</v>
      </c>
      <c r="AJ9181" s="13">
        <v>744</v>
      </c>
      <c r="AK9181" s="13">
        <v>14</v>
      </c>
      <c r="AL9181" s="16" t="s">
        <v>108</v>
      </c>
      <c r="AM9181" s="16" t="s">
        <v>79</v>
      </c>
      <c r="AN9181" s="16" t="s">
        <v>109</v>
      </c>
      <c r="AO9181" s="16" t="s">
        <v>110</v>
      </c>
      <c r="AP9181" s="16" t="s">
        <v>82</v>
      </c>
      <c r="AQ9181" s="16" t="s">
        <v>83</v>
      </c>
      <c r="AR9181" s="17" t="s">
        <v>1186</v>
      </c>
      <c r="AS9181" s="17" t="s">
        <v>173</v>
      </c>
      <c r="AT9181" s="9" t="s">
        <v>85</v>
      </c>
      <c r="AU9181" s="9">
        <v>6</v>
      </c>
      <c r="AV9181" s="9">
        <v>1983</v>
      </c>
      <c r="AW9181" s="9">
        <v>6</v>
      </c>
      <c r="AX9181" s="9">
        <v>1983</v>
      </c>
      <c r="AY9181" s="18" t="s">
        <v>85</v>
      </c>
      <c r="AZ9181" s="18">
        <v>6</v>
      </c>
      <c r="BA9181" s="18">
        <v>1978</v>
      </c>
      <c r="BB9181" s="18">
        <v>6</v>
      </c>
      <c r="BC9181" s="18">
        <v>1978</v>
      </c>
      <c r="BD9181" s="16" t="s">
        <v>85</v>
      </c>
      <c r="BE9181" s="16">
        <v>6</v>
      </c>
      <c r="BF9181" s="16">
        <v>1983</v>
      </c>
      <c r="BG9181" s="16">
        <v>6</v>
      </c>
      <c r="BH9181" s="16">
        <v>1983</v>
      </c>
      <c r="BI9181" s="9" t="s">
        <v>86</v>
      </c>
      <c r="BJ9181" s="9" t="s">
        <v>105</v>
      </c>
      <c r="BK9181" s="9" t="s">
        <v>88</v>
      </c>
      <c r="BL9181" s="9" t="s">
        <v>89</v>
      </c>
      <c r="BM9181" s="3" t="s">
        <v>90</v>
      </c>
      <c r="BN9181" s="3">
        <v>1</v>
      </c>
      <c r="BO9181" s="9">
        <v>1</v>
      </c>
      <c r="BP9181" s="18">
        <v>1</v>
      </c>
      <c r="BQ9181" s="16">
        <v>1</v>
      </c>
      <c r="BR9181" s="3" t="s">
        <v>121</v>
      </c>
    </row>
    <row r="9182" spans="1:70" x14ac:dyDescent="0.35">
      <c r="A9182" s="2">
        <v>9324</v>
      </c>
      <c r="B9182" s="3" t="s">
        <v>448</v>
      </c>
      <c r="C9182" s="2">
        <v>6166</v>
      </c>
      <c r="D9182" s="4" t="s">
        <v>1187</v>
      </c>
      <c r="E9182" s="5" t="s">
        <v>73</v>
      </c>
      <c r="F9182" s="5" t="s">
        <v>74</v>
      </c>
      <c r="G9182" s="6" t="s">
        <v>74</v>
      </c>
      <c r="H9182" s="7" t="s">
        <v>1188</v>
      </c>
      <c r="I9182" s="8" t="s">
        <v>1189</v>
      </c>
      <c r="J9182" s="9" t="s">
        <v>104</v>
      </c>
      <c r="K9182" s="10">
        <v>1300</v>
      </c>
      <c r="L9182" s="11">
        <v>765198</v>
      </c>
      <c r="M9182" s="11">
        <v>722639</v>
      </c>
      <c r="N9182" s="19" t="s">
        <v>0</v>
      </c>
      <c r="O9182" s="20" t="s">
        <v>0</v>
      </c>
      <c r="P9182" s="20" t="s">
        <v>0</v>
      </c>
      <c r="Q9182" s="19" t="s">
        <v>0</v>
      </c>
      <c r="R9182" s="20" t="s">
        <v>0</v>
      </c>
      <c r="S9182" s="20" t="s">
        <v>0</v>
      </c>
      <c r="T9182" s="12">
        <v>7254079</v>
      </c>
      <c r="U9182" s="12">
        <v>7254079</v>
      </c>
      <c r="V9182" s="21" t="s">
        <v>0</v>
      </c>
      <c r="W9182" s="21" t="s">
        <v>0</v>
      </c>
      <c r="X9182" s="12">
        <v>7247945</v>
      </c>
      <c r="Y9182" s="21" t="s">
        <v>0</v>
      </c>
      <c r="Z9182" s="12">
        <v>6134</v>
      </c>
      <c r="AA9182" s="21" t="s">
        <v>0</v>
      </c>
      <c r="AB9182" s="21" t="s">
        <v>0</v>
      </c>
      <c r="AC9182" s="21" t="s">
        <v>0</v>
      </c>
      <c r="AD9182" s="13">
        <v>394.42</v>
      </c>
      <c r="AE9182" s="13">
        <v>331.37</v>
      </c>
      <c r="AF9182" s="14">
        <v>546</v>
      </c>
      <c r="AG9182" s="14">
        <v>459</v>
      </c>
      <c r="AH9182" s="15">
        <v>54</v>
      </c>
      <c r="AI9182" s="15">
        <v>46</v>
      </c>
      <c r="AJ9182" s="13">
        <v>744</v>
      </c>
      <c r="AK9182" s="13">
        <v>18</v>
      </c>
      <c r="AL9182" s="16" t="s">
        <v>183</v>
      </c>
      <c r="AM9182" s="16" t="s">
        <v>79</v>
      </c>
      <c r="AN9182" s="16" t="s">
        <v>184</v>
      </c>
      <c r="AO9182" s="16" t="s">
        <v>110</v>
      </c>
      <c r="AP9182" s="16" t="s">
        <v>82</v>
      </c>
      <c r="AQ9182" s="16" t="s">
        <v>83</v>
      </c>
      <c r="AR9182" s="17" t="s">
        <v>432</v>
      </c>
      <c r="AS9182" s="17" t="s">
        <v>432</v>
      </c>
      <c r="AT9182" s="9" t="s">
        <v>85</v>
      </c>
      <c r="AU9182" s="9">
        <v>12</v>
      </c>
      <c r="AV9182" s="9">
        <v>1984</v>
      </c>
      <c r="AW9182" s="9">
        <v>12</v>
      </c>
      <c r="AX9182" s="9">
        <v>1984</v>
      </c>
      <c r="AY9182" s="18" t="s">
        <v>85</v>
      </c>
      <c r="AZ9182" s="18">
        <v>12</v>
      </c>
      <c r="BA9182" s="18">
        <v>1984</v>
      </c>
      <c r="BB9182" s="18">
        <v>12</v>
      </c>
      <c r="BC9182" s="18">
        <v>1984</v>
      </c>
      <c r="BD9182" s="16" t="s">
        <v>85</v>
      </c>
      <c r="BE9182" s="16">
        <v>12</v>
      </c>
      <c r="BF9182" s="16">
        <v>1984</v>
      </c>
      <c r="BG9182" s="16">
        <v>12</v>
      </c>
      <c r="BH9182" s="16">
        <v>1984</v>
      </c>
      <c r="BI9182" s="9" t="s">
        <v>86</v>
      </c>
      <c r="BJ9182" s="9" t="s">
        <v>147</v>
      </c>
      <c r="BK9182" s="9" t="s">
        <v>88</v>
      </c>
      <c r="BL9182" s="9" t="s">
        <v>89</v>
      </c>
      <c r="BM9182" s="3" t="s">
        <v>90</v>
      </c>
      <c r="BN9182" s="3">
        <v>1</v>
      </c>
      <c r="BO9182" s="9">
        <v>1</v>
      </c>
      <c r="BP9182" s="18">
        <v>1</v>
      </c>
      <c r="BQ9182" s="16">
        <v>1</v>
      </c>
      <c r="BR9182" s="3" t="s">
        <v>121</v>
      </c>
    </row>
    <row r="9183" spans="1:70" x14ac:dyDescent="0.35">
      <c r="A9183" s="2">
        <v>9324</v>
      </c>
      <c r="B9183" s="3" t="s">
        <v>448</v>
      </c>
      <c r="C9183" s="2">
        <v>6166</v>
      </c>
      <c r="D9183" s="4" t="s">
        <v>1187</v>
      </c>
      <c r="E9183" s="5" t="s">
        <v>73</v>
      </c>
      <c r="F9183" s="5" t="s">
        <v>92</v>
      </c>
      <c r="G9183" s="6" t="s">
        <v>74</v>
      </c>
      <c r="H9183" s="7" t="s">
        <v>1188</v>
      </c>
      <c r="I9183" s="8" t="s">
        <v>1189</v>
      </c>
      <c r="J9183" s="9" t="s">
        <v>104</v>
      </c>
      <c r="K9183" s="10">
        <v>1300</v>
      </c>
      <c r="L9183" s="11">
        <v>258769</v>
      </c>
      <c r="M9183" s="11">
        <v>244820</v>
      </c>
      <c r="N9183" s="19" t="s">
        <v>0</v>
      </c>
      <c r="O9183" s="20" t="s">
        <v>0</v>
      </c>
      <c r="P9183" s="20" t="s">
        <v>0</v>
      </c>
      <c r="Q9183" s="19" t="s">
        <v>0</v>
      </c>
      <c r="R9183" s="20" t="s">
        <v>0</v>
      </c>
      <c r="S9183" s="20" t="s">
        <v>0</v>
      </c>
      <c r="T9183" s="12">
        <v>2440163</v>
      </c>
      <c r="U9183" s="12">
        <v>2440163</v>
      </c>
      <c r="V9183" s="21" t="s">
        <v>0</v>
      </c>
      <c r="W9183" s="21" t="s">
        <v>0</v>
      </c>
      <c r="X9183" s="12">
        <v>2436845</v>
      </c>
      <c r="Y9183" s="21" t="s">
        <v>0</v>
      </c>
      <c r="Z9183" s="12">
        <v>3318</v>
      </c>
      <c r="AA9183" s="21" t="s">
        <v>0</v>
      </c>
      <c r="AB9183" s="21" t="s">
        <v>0</v>
      </c>
      <c r="AC9183" s="21" t="s">
        <v>0</v>
      </c>
      <c r="AD9183" s="13">
        <v>59.401000000000003</v>
      </c>
      <c r="AE9183" s="13">
        <v>49.905000000000001</v>
      </c>
      <c r="AF9183" s="14">
        <v>243</v>
      </c>
      <c r="AG9183" s="14">
        <v>204</v>
      </c>
      <c r="AH9183" s="15">
        <v>24</v>
      </c>
      <c r="AI9183" s="15">
        <v>20</v>
      </c>
      <c r="AJ9183" s="13">
        <v>243</v>
      </c>
      <c r="AK9183" s="13">
        <v>18</v>
      </c>
      <c r="AL9183" s="16" t="s">
        <v>183</v>
      </c>
      <c r="AM9183" s="16" t="s">
        <v>79</v>
      </c>
      <c r="AN9183" s="16" t="s">
        <v>184</v>
      </c>
      <c r="AO9183" s="16" t="s">
        <v>110</v>
      </c>
      <c r="AP9183" s="16" t="s">
        <v>82</v>
      </c>
      <c r="AQ9183" s="16" t="s">
        <v>83</v>
      </c>
      <c r="AR9183" s="17" t="s">
        <v>432</v>
      </c>
      <c r="AS9183" s="17" t="s">
        <v>432</v>
      </c>
      <c r="AT9183" s="9" t="s">
        <v>85</v>
      </c>
      <c r="AU9183" s="9">
        <v>12</v>
      </c>
      <c r="AV9183" s="9">
        <v>1984</v>
      </c>
      <c r="AW9183" s="9">
        <v>12</v>
      </c>
      <c r="AX9183" s="9">
        <v>1984</v>
      </c>
      <c r="AY9183" s="18" t="s">
        <v>85</v>
      </c>
      <c r="AZ9183" s="18">
        <v>12</v>
      </c>
      <c r="BA9183" s="18">
        <v>1984</v>
      </c>
      <c r="BB9183" s="18">
        <v>12</v>
      </c>
      <c r="BC9183" s="18">
        <v>1984</v>
      </c>
      <c r="BD9183" s="16" t="s">
        <v>85</v>
      </c>
      <c r="BE9183" s="16">
        <v>12</v>
      </c>
      <c r="BF9183" s="16">
        <v>1984</v>
      </c>
      <c r="BG9183" s="16">
        <v>12</v>
      </c>
      <c r="BH9183" s="16">
        <v>1984</v>
      </c>
      <c r="BI9183" s="9" t="s">
        <v>86</v>
      </c>
      <c r="BJ9183" s="9" t="s">
        <v>147</v>
      </c>
      <c r="BK9183" s="9" t="s">
        <v>88</v>
      </c>
      <c r="BL9183" s="9" t="s">
        <v>89</v>
      </c>
      <c r="BM9183" s="3" t="s">
        <v>90</v>
      </c>
      <c r="BN9183" s="3">
        <v>1</v>
      </c>
      <c r="BO9183" s="9">
        <v>1</v>
      </c>
      <c r="BP9183" s="18">
        <v>1</v>
      </c>
      <c r="BQ9183" s="16">
        <v>1</v>
      </c>
      <c r="BR9183" s="3" t="s">
        <v>121</v>
      </c>
    </row>
    <row r="9184" spans="1:70" x14ac:dyDescent="0.35">
      <c r="A9184" s="2">
        <v>9324</v>
      </c>
      <c r="B9184" s="3" t="s">
        <v>448</v>
      </c>
      <c r="C9184" s="2">
        <v>6166</v>
      </c>
      <c r="D9184" s="4" t="s">
        <v>1187</v>
      </c>
      <c r="E9184" s="5" t="s">
        <v>73</v>
      </c>
      <c r="F9184" s="5" t="s">
        <v>93</v>
      </c>
      <c r="G9184" s="6" t="s">
        <v>74</v>
      </c>
      <c r="H9184" s="7" t="s">
        <v>1188</v>
      </c>
      <c r="I9184" s="8" t="s">
        <v>1189</v>
      </c>
      <c r="J9184" s="9" t="s">
        <v>104</v>
      </c>
      <c r="K9184" s="10">
        <v>1300</v>
      </c>
      <c r="L9184" s="11">
        <v>0</v>
      </c>
      <c r="M9184" s="11">
        <v>0</v>
      </c>
      <c r="N9184" s="19" t="s">
        <v>0</v>
      </c>
      <c r="O9184" s="20" t="s">
        <v>0</v>
      </c>
      <c r="P9184" s="20" t="s">
        <v>0</v>
      </c>
      <c r="Q9184" s="19" t="s">
        <v>0</v>
      </c>
      <c r="R9184" s="20" t="s">
        <v>0</v>
      </c>
      <c r="S9184" s="20" t="s">
        <v>0</v>
      </c>
      <c r="T9184" s="12">
        <v>121</v>
      </c>
      <c r="U9184" s="12">
        <v>121</v>
      </c>
      <c r="V9184" s="21" t="s">
        <v>0</v>
      </c>
      <c r="W9184" s="21" t="s">
        <v>0</v>
      </c>
      <c r="X9184" s="12">
        <v>0</v>
      </c>
      <c r="Y9184" s="21" t="s">
        <v>0</v>
      </c>
      <c r="Z9184" s="12">
        <v>121</v>
      </c>
      <c r="AA9184" s="21" t="s">
        <v>0</v>
      </c>
      <c r="AB9184" s="21" t="s">
        <v>0</v>
      </c>
      <c r="AC9184" s="21" t="s">
        <v>0</v>
      </c>
      <c r="AD9184" s="24" t="s">
        <v>0</v>
      </c>
      <c r="AE9184" s="24" t="s">
        <v>0</v>
      </c>
      <c r="AF9184" s="22" t="s">
        <v>0</v>
      </c>
      <c r="AG9184" s="22" t="s">
        <v>0</v>
      </c>
      <c r="AH9184" s="23" t="s">
        <v>0</v>
      </c>
      <c r="AI9184" s="23" t="s">
        <v>0</v>
      </c>
      <c r="AJ9184" s="13">
        <v>0</v>
      </c>
      <c r="AK9184" s="13">
        <v>18</v>
      </c>
      <c r="AL9184" s="16" t="s">
        <v>183</v>
      </c>
      <c r="AM9184" s="16" t="s">
        <v>79</v>
      </c>
      <c r="AN9184" s="16" t="s">
        <v>184</v>
      </c>
      <c r="AO9184" s="16" t="s">
        <v>110</v>
      </c>
      <c r="AP9184" s="16" t="s">
        <v>82</v>
      </c>
      <c r="AQ9184" s="16" t="s">
        <v>83</v>
      </c>
      <c r="AR9184" s="17" t="s">
        <v>432</v>
      </c>
      <c r="AS9184" s="17" t="s">
        <v>432</v>
      </c>
      <c r="AT9184" s="9" t="s">
        <v>85</v>
      </c>
      <c r="AU9184" s="9">
        <v>12</v>
      </c>
      <c r="AV9184" s="9">
        <v>1984</v>
      </c>
      <c r="AW9184" s="9">
        <v>12</v>
      </c>
      <c r="AX9184" s="9">
        <v>1984</v>
      </c>
      <c r="AY9184" s="18" t="s">
        <v>85</v>
      </c>
      <c r="AZ9184" s="18">
        <v>12</v>
      </c>
      <c r="BA9184" s="18">
        <v>1984</v>
      </c>
      <c r="BB9184" s="18">
        <v>12</v>
      </c>
      <c r="BC9184" s="18">
        <v>1984</v>
      </c>
      <c r="BD9184" s="16" t="s">
        <v>85</v>
      </c>
      <c r="BE9184" s="16">
        <v>12</v>
      </c>
      <c r="BF9184" s="16">
        <v>1984</v>
      </c>
      <c r="BG9184" s="16">
        <v>12</v>
      </c>
      <c r="BH9184" s="16">
        <v>1984</v>
      </c>
      <c r="BI9184" s="9" t="s">
        <v>86</v>
      </c>
      <c r="BJ9184" s="9" t="s">
        <v>147</v>
      </c>
      <c r="BK9184" s="9" t="s">
        <v>88</v>
      </c>
      <c r="BL9184" s="9" t="s">
        <v>89</v>
      </c>
      <c r="BM9184" s="3" t="s">
        <v>90</v>
      </c>
      <c r="BN9184" s="3">
        <v>1</v>
      </c>
      <c r="BO9184" s="9">
        <v>1</v>
      </c>
      <c r="BP9184" s="18">
        <v>1</v>
      </c>
      <c r="BQ9184" s="16">
        <v>1</v>
      </c>
      <c r="BR9184" s="3" t="s">
        <v>121</v>
      </c>
    </row>
    <row r="9185" spans="1:70" x14ac:dyDescent="0.35">
      <c r="A9185" s="2">
        <v>9324</v>
      </c>
      <c r="B9185" s="3" t="s">
        <v>448</v>
      </c>
      <c r="C9185" s="2">
        <v>6166</v>
      </c>
      <c r="D9185" s="4" t="s">
        <v>1187</v>
      </c>
      <c r="E9185" s="5" t="s">
        <v>73</v>
      </c>
      <c r="F9185" s="5" t="s">
        <v>94</v>
      </c>
      <c r="G9185" s="6" t="s">
        <v>74</v>
      </c>
      <c r="H9185" s="7" t="s">
        <v>1188</v>
      </c>
      <c r="I9185" s="8" t="s">
        <v>1189</v>
      </c>
      <c r="J9185" s="9" t="s">
        <v>104</v>
      </c>
      <c r="K9185" s="10">
        <v>1300</v>
      </c>
      <c r="L9185" s="11">
        <v>0</v>
      </c>
      <c r="M9185" s="11">
        <v>0</v>
      </c>
      <c r="N9185" s="19" t="s">
        <v>0</v>
      </c>
      <c r="O9185" s="20" t="s">
        <v>0</v>
      </c>
      <c r="P9185" s="20" t="s">
        <v>0</v>
      </c>
      <c r="Q9185" s="19" t="s">
        <v>0</v>
      </c>
      <c r="R9185" s="20" t="s">
        <v>0</v>
      </c>
      <c r="S9185" s="20" t="s">
        <v>0</v>
      </c>
      <c r="T9185" s="12">
        <v>0</v>
      </c>
      <c r="U9185" s="12">
        <v>0</v>
      </c>
      <c r="V9185" s="21" t="s">
        <v>0</v>
      </c>
      <c r="W9185" s="21" t="s">
        <v>0</v>
      </c>
      <c r="X9185" s="12">
        <v>0</v>
      </c>
      <c r="Y9185" s="21" t="s">
        <v>0</v>
      </c>
      <c r="Z9185" s="12">
        <v>0</v>
      </c>
      <c r="AA9185" s="21" t="s">
        <v>0</v>
      </c>
      <c r="AB9185" s="21" t="s">
        <v>0</v>
      </c>
      <c r="AC9185" s="21" t="s">
        <v>0</v>
      </c>
      <c r="AD9185" s="24" t="s">
        <v>0</v>
      </c>
      <c r="AE9185" s="24" t="s">
        <v>0</v>
      </c>
      <c r="AF9185" s="22" t="s">
        <v>0</v>
      </c>
      <c r="AG9185" s="22" t="s">
        <v>0</v>
      </c>
      <c r="AH9185" s="23" t="s">
        <v>0</v>
      </c>
      <c r="AI9185" s="23" t="s">
        <v>0</v>
      </c>
      <c r="AJ9185" s="13">
        <v>0</v>
      </c>
      <c r="AK9185" s="13">
        <v>18</v>
      </c>
      <c r="AL9185" s="16" t="s">
        <v>183</v>
      </c>
      <c r="AM9185" s="16" t="s">
        <v>79</v>
      </c>
      <c r="AN9185" s="16" t="s">
        <v>184</v>
      </c>
      <c r="AO9185" s="16" t="s">
        <v>110</v>
      </c>
      <c r="AP9185" s="16" t="s">
        <v>82</v>
      </c>
      <c r="AQ9185" s="16" t="s">
        <v>83</v>
      </c>
      <c r="AR9185" s="17" t="s">
        <v>432</v>
      </c>
      <c r="AS9185" s="17" t="s">
        <v>432</v>
      </c>
      <c r="AT9185" s="9" t="s">
        <v>85</v>
      </c>
      <c r="AU9185" s="9">
        <v>12</v>
      </c>
      <c r="AV9185" s="9">
        <v>1984</v>
      </c>
      <c r="AW9185" s="9">
        <v>12</v>
      </c>
      <c r="AX9185" s="9">
        <v>1984</v>
      </c>
      <c r="AY9185" s="18" t="s">
        <v>85</v>
      </c>
      <c r="AZ9185" s="18">
        <v>12</v>
      </c>
      <c r="BA9185" s="18">
        <v>1984</v>
      </c>
      <c r="BB9185" s="18">
        <v>12</v>
      </c>
      <c r="BC9185" s="18">
        <v>1984</v>
      </c>
      <c r="BD9185" s="16" t="s">
        <v>85</v>
      </c>
      <c r="BE9185" s="16">
        <v>12</v>
      </c>
      <c r="BF9185" s="16">
        <v>1984</v>
      </c>
      <c r="BG9185" s="16">
        <v>12</v>
      </c>
      <c r="BH9185" s="16">
        <v>1984</v>
      </c>
      <c r="BI9185" s="9" t="s">
        <v>86</v>
      </c>
      <c r="BJ9185" s="9" t="s">
        <v>147</v>
      </c>
      <c r="BK9185" s="9" t="s">
        <v>88</v>
      </c>
      <c r="BL9185" s="9" t="s">
        <v>89</v>
      </c>
      <c r="BM9185" s="3" t="s">
        <v>90</v>
      </c>
      <c r="BN9185" s="3">
        <v>1</v>
      </c>
      <c r="BO9185" s="9">
        <v>1</v>
      </c>
      <c r="BP9185" s="18">
        <v>1</v>
      </c>
      <c r="BQ9185" s="16">
        <v>1</v>
      </c>
      <c r="BR9185" s="3" t="s">
        <v>121</v>
      </c>
    </row>
    <row r="9186" spans="1:70" x14ac:dyDescent="0.35">
      <c r="A9186" s="2">
        <v>9324</v>
      </c>
      <c r="B9186" s="3" t="s">
        <v>448</v>
      </c>
      <c r="C9186" s="2">
        <v>6166</v>
      </c>
      <c r="D9186" s="4" t="s">
        <v>1187</v>
      </c>
      <c r="E9186" s="5" t="s">
        <v>73</v>
      </c>
      <c r="F9186" s="5" t="s">
        <v>95</v>
      </c>
      <c r="G9186" s="6" t="s">
        <v>74</v>
      </c>
      <c r="H9186" s="7" t="s">
        <v>1188</v>
      </c>
      <c r="I9186" s="8" t="s">
        <v>1189</v>
      </c>
      <c r="J9186" s="9" t="s">
        <v>104</v>
      </c>
      <c r="K9186" s="10">
        <v>1300</v>
      </c>
      <c r="L9186" s="11">
        <v>0</v>
      </c>
      <c r="M9186" s="11">
        <v>0</v>
      </c>
      <c r="N9186" s="19" t="s">
        <v>0</v>
      </c>
      <c r="O9186" s="20" t="s">
        <v>0</v>
      </c>
      <c r="P9186" s="20" t="s">
        <v>0</v>
      </c>
      <c r="Q9186" s="19" t="s">
        <v>0</v>
      </c>
      <c r="R9186" s="20" t="s">
        <v>0</v>
      </c>
      <c r="S9186" s="20" t="s">
        <v>0</v>
      </c>
      <c r="T9186" s="12">
        <v>0</v>
      </c>
      <c r="U9186" s="12">
        <v>0</v>
      </c>
      <c r="V9186" s="21" t="s">
        <v>0</v>
      </c>
      <c r="W9186" s="21" t="s">
        <v>0</v>
      </c>
      <c r="X9186" s="12">
        <v>0</v>
      </c>
      <c r="Y9186" s="21" t="s">
        <v>0</v>
      </c>
      <c r="Z9186" s="12">
        <v>0</v>
      </c>
      <c r="AA9186" s="21" t="s">
        <v>0</v>
      </c>
      <c r="AB9186" s="21" t="s">
        <v>0</v>
      </c>
      <c r="AC9186" s="21" t="s">
        <v>0</v>
      </c>
      <c r="AD9186" s="24" t="s">
        <v>0</v>
      </c>
      <c r="AE9186" s="24" t="s">
        <v>0</v>
      </c>
      <c r="AF9186" s="22" t="s">
        <v>0</v>
      </c>
      <c r="AG9186" s="22" t="s">
        <v>0</v>
      </c>
      <c r="AH9186" s="23" t="s">
        <v>0</v>
      </c>
      <c r="AI9186" s="23" t="s">
        <v>0</v>
      </c>
      <c r="AJ9186" s="13">
        <v>0</v>
      </c>
      <c r="AK9186" s="13">
        <v>18</v>
      </c>
      <c r="AL9186" s="16" t="s">
        <v>183</v>
      </c>
      <c r="AM9186" s="16" t="s">
        <v>79</v>
      </c>
      <c r="AN9186" s="16" t="s">
        <v>184</v>
      </c>
      <c r="AO9186" s="16" t="s">
        <v>110</v>
      </c>
      <c r="AP9186" s="16" t="s">
        <v>82</v>
      </c>
      <c r="AQ9186" s="16" t="s">
        <v>83</v>
      </c>
      <c r="AR9186" s="17" t="s">
        <v>432</v>
      </c>
      <c r="AS9186" s="17" t="s">
        <v>432</v>
      </c>
      <c r="AT9186" s="9" t="s">
        <v>85</v>
      </c>
      <c r="AU9186" s="9">
        <v>12</v>
      </c>
      <c r="AV9186" s="9">
        <v>1984</v>
      </c>
      <c r="AW9186" s="9">
        <v>12</v>
      </c>
      <c r="AX9186" s="9">
        <v>1984</v>
      </c>
      <c r="AY9186" s="18" t="s">
        <v>85</v>
      </c>
      <c r="AZ9186" s="18">
        <v>12</v>
      </c>
      <c r="BA9186" s="18">
        <v>1984</v>
      </c>
      <c r="BB9186" s="18">
        <v>12</v>
      </c>
      <c r="BC9186" s="18">
        <v>1984</v>
      </c>
      <c r="BD9186" s="16" t="s">
        <v>85</v>
      </c>
      <c r="BE9186" s="16">
        <v>12</v>
      </c>
      <c r="BF9186" s="16">
        <v>1984</v>
      </c>
      <c r="BG9186" s="16">
        <v>12</v>
      </c>
      <c r="BH9186" s="16">
        <v>1984</v>
      </c>
      <c r="BI9186" s="9" t="s">
        <v>86</v>
      </c>
      <c r="BJ9186" s="9" t="s">
        <v>147</v>
      </c>
      <c r="BK9186" s="9" t="s">
        <v>88</v>
      </c>
      <c r="BL9186" s="9" t="s">
        <v>89</v>
      </c>
      <c r="BM9186" s="3" t="s">
        <v>90</v>
      </c>
      <c r="BN9186" s="3">
        <v>1</v>
      </c>
      <c r="BO9186" s="9">
        <v>1</v>
      </c>
      <c r="BP9186" s="18">
        <v>1</v>
      </c>
      <c r="BQ9186" s="16">
        <v>1</v>
      </c>
      <c r="BR9186" s="3" t="s">
        <v>121</v>
      </c>
    </row>
    <row r="9187" spans="1:70" x14ac:dyDescent="0.35">
      <c r="A9187" s="2">
        <v>9324</v>
      </c>
      <c r="B9187" s="3" t="s">
        <v>448</v>
      </c>
      <c r="C9187" s="2">
        <v>6166</v>
      </c>
      <c r="D9187" s="4" t="s">
        <v>1187</v>
      </c>
      <c r="E9187" s="5" t="s">
        <v>73</v>
      </c>
      <c r="F9187" s="5" t="s">
        <v>96</v>
      </c>
      <c r="G9187" s="6" t="s">
        <v>74</v>
      </c>
      <c r="H9187" s="7" t="s">
        <v>1188</v>
      </c>
      <c r="I9187" s="8" t="s">
        <v>1189</v>
      </c>
      <c r="J9187" s="9" t="s">
        <v>104</v>
      </c>
      <c r="K9187" s="10">
        <v>1300</v>
      </c>
      <c r="L9187" s="11">
        <v>243361</v>
      </c>
      <c r="M9187" s="11">
        <v>227793</v>
      </c>
      <c r="N9187" s="19" t="s">
        <v>0</v>
      </c>
      <c r="O9187" s="20" t="s">
        <v>0</v>
      </c>
      <c r="P9187" s="20" t="s">
        <v>0</v>
      </c>
      <c r="Q9187" s="19" t="s">
        <v>0</v>
      </c>
      <c r="R9187" s="20" t="s">
        <v>0</v>
      </c>
      <c r="S9187" s="20" t="s">
        <v>0</v>
      </c>
      <c r="T9187" s="12">
        <v>345861</v>
      </c>
      <c r="U9187" s="12">
        <v>345861</v>
      </c>
      <c r="V9187" s="21" t="s">
        <v>0</v>
      </c>
      <c r="W9187" s="21" t="s">
        <v>0</v>
      </c>
      <c r="X9187" s="12">
        <v>301063</v>
      </c>
      <c r="Y9187" s="21" t="s">
        <v>0</v>
      </c>
      <c r="Z9187" s="12">
        <v>44799</v>
      </c>
      <c r="AA9187" s="21" t="s">
        <v>0</v>
      </c>
      <c r="AB9187" s="21" t="s">
        <v>0</v>
      </c>
      <c r="AC9187" s="21" t="s">
        <v>0</v>
      </c>
      <c r="AD9187" s="13">
        <v>60.216000000000001</v>
      </c>
      <c r="AE9187" s="13">
        <v>50.59</v>
      </c>
      <c r="AF9187" s="14">
        <v>264</v>
      </c>
      <c r="AG9187" s="14">
        <v>222</v>
      </c>
      <c r="AH9187" s="15">
        <v>174</v>
      </c>
      <c r="AI9187" s="15">
        <v>146</v>
      </c>
      <c r="AJ9187" s="13">
        <v>278</v>
      </c>
      <c r="AK9187" s="13">
        <v>18</v>
      </c>
      <c r="AL9187" s="16" t="s">
        <v>183</v>
      </c>
      <c r="AM9187" s="16" t="s">
        <v>79</v>
      </c>
      <c r="AN9187" s="16" t="s">
        <v>184</v>
      </c>
      <c r="AO9187" s="16" t="s">
        <v>110</v>
      </c>
      <c r="AP9187" s="16" t="s">
        <v>82</v>
      </c>
      <c r="AQ9187" s="16" t="s">
        <v>83</v>
      </c>
      <c r="AR9187" s="17" t="s">
        <v>432</v>
      </c>
      <c r="AS9187" s="17" t="s">
        <v>432</v>
      </c>
      <c r="AT9187" s="9" t="s">
        <v>85</v>
      </c>
      <c r="AU9187" s="9">
        <v>12</v>
      </c>
      <c r="AV9187" s="9">
        <v>1984</v>
      </c>
      <c r="AW9187" s="9">
        <v>12</v>
      </c>
      <c r="AX9187" s="9">
        <v>1984</v>
      </c>
      <c r="AY9187" s="18" t="s">
        <v>85</v>
      </c>
      <c r="AZ9187" s="18">
        <v>12</v>
      </c>
      <c r="BA9187" s="18">
        <v>1984</v>
      </c>
      <c r="BB9187" s="18">
        <v>12</v>
      </c>
      <c r="BC9187" s="18">
        <v>1984</v>
      </c>
      <c r="BD9187" s="16" t="s">
        <v>85</v>
      </c>
      <c r="BE9187" s="16">
        <v>12</v>
      </c>
      <c r="BF9187" s="16">
        <v>1984</v>
      </c>
      <c r="BG9187" s="16">
        <v>12</v>
      </c>
      <c r="BH9187" s="16">
        <v>1984</v>
      </c>
      <c r="BI9187" s="9" t="s">
        <v>86</v>
      </c>
      <c r="BJ9187" s="9" t="s">
        <v>147</v>
      </c>
      <c r="BK9187" s="9" t="s">
        <v>88</v>
      </c>
      <c r="BL9187" s="9" t="s">
        <v>89</v>
      </c>
      <c r="BM9187" s="3" t="s">
        <v>90</v>
      </c>
      <c r="BN9187" s="3">
        <v>1</v>
      </c>
      <c r="BO9187" s="9">
        <v>1</v>
      </c>
      <c r="BP9187" s="18">
        <v>1</v>
      </c>
      <c r="BQ9187" s="16">
        <v>1</v>
      </c>
      <c r="BR9187" s="3" t="s">
        <v>121</v>
      </c>
    </row>
    <row r="9188" spans="1:70" x14ac:dyDescent="0.35">
      <c r="A9188" s="2">
        <v>9324</v>
      </c>
      <c r="B9188" s="3" t="s">
        <v>448</v>
      </c>
      <c r="C9188" s="2">
        <v>6166</v>
      </c>
      <c r="D9188" s="4" t="s">
        <v>1187</v>
      </c>
      <c r="E9188" s="5" t="s">
        <v>73</v>
      </c>
      <c r="F9188" s="5" t="s">
        <v>97</v>
      </c>
      <c r="G9188" s="6" t="s">
        <v>74</v>
      </c>
      <c r="H9188" s="7" t="s">
        <v>1188</v>
      </c>
      <c r="I9188" s="8" t="s">
        <v>1189</v>
      </c>
      <c r="J9188" s="9" t="s">
        <v>104</v>
      </c>
      <c r="K9188" s="10">
        <v>1300</v>
      </c>
      <c r="L9188" s="11">
        <v>763739</v>
      </c>
      <c r="M9188" s="11">
        <v>718993</v>
      </c>
      <c r="N9188" s="19" t="s">
        <v>0</v>
      </c>
      <c r="O9188" s="20" t="s">
        <v>0</v>
      </c>
      <c r="P9188" s="20" t="s">
        <v>0</v>
      </c>
      <c r="Q9188" s="19" t="s">
        <v>0</v>
      </c>
      <c r="R9188" s="20" t="s">
        <v>0</v>
      </c>
      <c r="S9188" s="20" t="s">
        <v>0</v>
      </c>
      <c r="T9188" s="12">
        <v>7094064</v>
      </c>
      <c r="U9188" s="12">
        <v>7094064</v>
      </c>
      <c r="V9188" s="21" t="s">
        <v>0</v>
      </c>
      <c r="W9188" s="21" t="s">
        <v>0</v>
      </c>
      <c r="X9188" s="12">
        <v>7089114</v>
      </c>
      <c r="Y9188" s="21" t="s">
        <v>0</v>
      </c>
      <c r="Z9188" s="12">
        <v>4949</v>
      </c>
      <c r="AA9188" s="21" t="s">
        <v>0</v>
      </c>
      <c r="AB9188" s="21" t="s">
        <v>0</v>
      </c>
      <c r="AC9188" s="21" t="s">
        <v>0</v>
      </c>
      <c r="AD9188" s="13">
        <v>384.28</v>
      </c>
      <c r="AE9188" s="13">
        <v>322.85000000000002</v>
      </c>
      <c r="AF9188" s="14">
        <v>534</v>
      </c>
      <c r="AG9188" s="14">
        <v>449</v>
      </c>
      <c r="AH9188" s="15">
        <v>54</v>
      </c>
      <c r="AI9188" s="15">
        <v>46</v>
      </c>
      <c r="AJ9188" s="13">
        <v>744</v>
      </c>
      <c r="AK9188" s="13">
        <v>18</v>
      </c>
      <c r="AL9188" s="16" t="s">
        <v>183</v>
      </c>
      <c r="AM9188" s="16" t="s">
        <v>79</v>
      </c>
      <c r="AN9188" s="16" t="s">
        <v>184</v>
      </c>
      <c r="AO9188" s="16" t="s">
        <v>110</v>
      </c>
      <c r="AP9188" s="16" t="s">
        <v>82</v>
      </c>
      <c r="AQ9188" s="16" t="s">
        <v>83</v>
      </c>
      <c r="AR9188" s="17" t="s">
        <v>432</v>
      </c>
      <c r="AS9188" s="17" t="s">
        <v>432</v>
      </c>
      <c r="AT9188" s="9" t="s">
        <v>85</v>
      </c>
      <c r="AU9188" s="9">
        <v>12</v>
      </c>
      <c r="AV9188" s="9">
        <v>1984</v>
      </c>
      <c r="AW9188" s="9">
        <v>12</v>
      </c>
      <c r="AX9188" s="9">
        <v>1984</v>
      </c>
      <c r="AY9188" s="18" t="s">
        <v>85</v>
      </c>
      <c r="AZ9188" s="18">
        <v>12</v>
      </c>
      <c r="BA9188" s="18">
        <v>1984</v>
      </c>
      <c r="BB9188" s="18">
        <v>12</v>
      </c>
      <c r="BC9188" s="18">
        <v>1984</v>
      </c>
      <c r="BD9188" s="16" t="s">
        <v>85</v>
      </c>
      <c r="BE9188" s="16">
        <v>12</v>
      </c>
      <c r="BF9188" s="16">
        <v>1984</v>
      </c>
      <c r="BG9188" s="16">
        <v>12</v>
      </c>
      <c r="BH9188" s="16">
        <v>1984</v>
      </c>
      <c r="BI9188" s="9" t="s">
        <v>86</v>
      </c>
      <c r="BJ9188" s="9" t="s">
        <v>147</v>
      </c>
      <c r="BK9188" s="9" t="s">
        <v>88</v>
      </c>
      <c r="BL9188" s="9" t="s">
        <v>89</v>
      </c>
      <c r="BM9188" s="3" t="s">
        <v>90</v>
      </c>
      <c r="BN9188" s="3">
        <v>1</v>
      </c>
      <c r="BO9188" s="9">
        <v>1</v>
      </c>
      <c r="BP9188" s="18">
        <v>1</v>
      </c>
      <c r="BQ9188" s="16">
        <v>1</v>
      </c>
      <c r="BR9188" s="3" t="s">
        <v>121</v>
      </c>
    </row>
    <row r="9189" spans="1:70" x14ac:dyDescent="0.35">
      <c r="A9189" s="2">
        <v>9324</v>
      </c>
      <c r="B9189" s="3" t="s">
        <v>448</v>
      </c>
      <c r="C9189" s="2">
        <v>6166</v>
      </c>
      <c r="D9189" s="4" t="s">
        <v>1187</v>
      </c>
      <c r="E9189" s="5" t="s">
        <v>73</v>
      </c>
      <c r="F9189" s="5" t="s">
        <v>98</v>
      </c>
      <c r="G9189" s="6" t="s">
        <v>74</v>
      </c>
      <c r="H9189" s="7" t="s">
        <v>1188</v>
      </c>
      <c r="I9189" s="8" t="s">
        <v>1189</v>
      </c>
      <c r="J9189" s="9" t="s">
        <v>104</v>
      </c>
      <c r="K9189" s="10">
        <v>1300</v>
      </c>
      <c r="L9189" s="11">
        <v>728656</v>
      </c>
      <c r="M9189" s="11">
        <v>684629</v>
      </c>
      <c r="N9189" s="19" t="s">
        <v>0</v>
      </c>
      <c r="O9189" s="20" t="s">
        <v>0</v>
      </c>
      <c r="P9189" s="20" t="s">
        <v>0</v>
      </c>
      <c r="Q9189" s="19" t="s">
        <v>0</v>
      </c>
      <c r="R9189" s="20" t="s">
        <v>0</v>
      </c>
      <c r="S9189" s="20" t="s">
        <v>0</v>
      </c>
      <c r="T9189" s="12">
        <v>6818691</v>
      </c>
      <c r="U9189" s="12">
        <v>6818691</v>
      </c>
      <c r="V9189" s="21" t="s">
        <v>0</v>
      </c>
      <c r="W9189" s="21" t="s">
        <v>0</v>
      </c>
      <c r="X9189" s="12">
        <v>6812382</v>
      </c>
      <c r="Y9189" s="21" t="s">
        <v>0</v>
      </c>
      <c r="Z9189" s="12">
        <v>6309</v>
      </c>
      <c r="AA9189" s="21" t="s">
        <v>0</v>
      </c>
      <c r="AB9189" s="21" t="s">
        <v>0</v>
      </c>
      <c r="AC9189" s="21" t="s">
        <v>0</v>
      </c>
      <c r="AD9189" s="13">
        <v>372.87900000000002</v>
      </c>
      <c r="AE9189" s="13">
        <v>313.27199999999999</v>
      </c>
      <c r="AF9189" s="14">
        <v>545</v>
      </c>
      <c r="AG9189" s="14">
        <v>458</v>
      </c>
      <c r="AH9189" s="15">
        <v>55</v>
      </c>
      <c r="AI9189" s="15">
        <v>46</v>
      </c>
      <c r="AJ9189" s="13">
        <v>744</v>
      </c>
      <c r="AK9189" s="13">
        <v>18</v>
      </c>
      <c r="AL9189" s="16" t="s">
        <v>183</v>
      </c>
      <c r="AM9189" s="16" t="s">
        <v>79</v>
      </c>
      <c r="AN9189" s="16" t="s">
        <v>184</v>
      </c>
      <c r="AO9189" s="16" t="s">
        <v>110</v>
      </c>
      <c r="AP9189" s="16" t="s">
        <v>82</v>
      </c>
      <c r="AQ9189" s="16" t="s">
        <v>83</v>
      </c>
      <c r="AR9189" s="17" t="s">
        <v>432</v>
      </c>
      <c r="AS9189" s="17" t="s">
        <v>432</v>
      </c>
      <c r="AT9189" s="9" t="s">
        <v>85</v>
      </c>
      <c r="AU9189" s="9">
        <v>12</v>
      </c>
      <c r="AV9189" s="9">
        <v>1984</v>
      </c>
      <c r="AW9189" s="9">
        <v>12</v>
      </c>
      <c r="AX9189" s="9">
        <v>1984</v>
      </c>
      <c r="AY9189" s="18" t="s">
        <v>85</v>
      </c>
      <c r="AZ9189" s="18">
        <v>12</v>
      </c>
      <c r="BA9189" s="18">
        <v>1984</v>
      </c>
      <c r="BB9189" s="18">
        <v>12</v>
      </c>
      <c r="BC9189" s="18">
        <v>1984</v>
      </c>
      <c r="BD9189" s="16" t="s">
        <v>85</v>
      </c>
      <c r="BE9189" s="16">
        <v>12</v>
      </c>
      <c r="BF9189" s="16">
        <v>1984</v>
      </c>
      <c r="BG9189" s="16">
        <v>12</v>
      </c>
      <c r="BH9189" s="16">
        <v>1984</v>
      </c>
      <c r="BI9189" s="9" t="s">
        <v>86</v>
      </c>
      <c r="BJ9189" s="9" t="s">
        <v>147</v>
      </c>
      <c r="BK9189" s="9" t="s">
        <v>88</v>
      </c>
      <c r="BL9189" s="9" t="s">
        <v>89</v>
      </c>
      <c r="BM9189" s="3" t="s">
        <v>90</v>
      </c>
      <c r="BN9189" s="3">
        <v>1</v>
      </c>
      <c r="BO9189" s="9">
        <v>1</v>
      </c>
      <c r="BP9189" s="18">
        <v>1</v>
      </c>
      <c r="BQ9189" s="16">
        <v>1</v>
      </c>
      <c r="BR9189" s="3" t="s">
        <v>121</v>
      </c>
    </row>
    <row r="9190" spans="1:70" x14ac:dyDescent="0.35">
      <c r="A9190" s="2">
        <v>9324</v>
      </c>
      <c r="B9190" s="3" t="s">
        <v>448</v>
      </c>
      <c r="C9190" s="2">
        <v>6166</v>
      </c>
      <c r="D9190" s="4" t="s">
        <v>1187</v>
      </c>
      <c r="E9190" s="5" t="s">
        <v>73</v>
      </c>
      <c r="F9190" s="5" t="s">
        <v>99</v>
      </c>
      <c r="G9190" s="6" t="s">
        <v>74</v>
      </c>
      <c r="H9190" s="7" t="s">
        <v>1188</v>
      </c>
      <c r="I9190" s="8" t="s">
        <v>1189</v>
      </c>
      <c r="J9190" s="9" t="s">
        <v>104</v>
      </c>
      <c r="K9190" s="10">
        <v>1300</v>
      </c>
      <c r="L9190" s="11">
        <v>145974</v>
      </c>
      <c r="M9190" s="11">
        <v>136142</v>
      </c>
      <c r="N9190" s="19" t="s">
        <v>0</v>
      </c>
      <c r="O9190" s="20" t="s">
        <v>0</v>
      </c>
      <c r="P9190" s="20" t="s">
        <v>0</v>
      </c>
      <c r="Q9190" s="19" t="s">
        <v>0</v>
      </c>
      <c r="R9190" s="20" t="s">
        <v>0</v>
      </c>
      <c r="S9190" s="20" t="s">
        <v>0</v>
      </c>
      <c r="T9190" s="12">
        <v>1360960</v>
      </c>
      <c r="U9190" s="12">
        <v>1360960</v>
      </c>
      <c r="V9190" s="21" t="s">
        <v>0</v>
      </c>
      <c r="W9190" s="21" t="s">
        <v>0</v>
      </c>
      <c r="X9190" s="12">
        <v>1358507</v>
      </c>
      <c r="Y9190" s="21" t="s">
        <v>0</v>
      </c>
      <c r="Z9190" s="12">
        <v>2453</v>
      </c>
      <c r="AA9190" s="21" t="s">
        <v>0</v>
      </c>
      <c r="AB9190" s="21" t="s">
        <v>0</v>
      </c>
      <c r="AC9190" s="21" t="s">
        <v>0</v>
      </c>
      <c r="AD9190" s="13">
        <v>23.471</v>
      </c>
      <c r="AE9190" s="13">
        <v>19.719000000000001</v>
      </c>
      <c r="AF9190" s="14">
        <v>172</v>
      </c>
      <c r="AG9190" s="14">
        <v>145</v>
      </c>
      <c r="AH9190" s="15">
        <v>17</v>
      </c>
      <c r="AI9190" s="15">
        <v>14</v>
      </c>
      <c r="AJ9190" s="13">
        <v>171</v>
      </c>
      <c r="AK9190" s="13">
        <v>18</v>
      </c>
      <c r="AL9190" s="16" t="s">
        <v>183</v>
      </c>
      <c r="AM9190" s="16" t="s">
        <v>79</v>
      </c>
      <c r="AN9190" s="16" t="s">
        <v>184</v>
      </c>
      <c r="AO9190" s="16" t="s">
        <v>110</v>
      </c>
      <c r="AP9190" s="16" t="s">
        <v>82</v>
      </c>
      <c r="AQ9190" s="16" t="s">
        <v>83</v>
      </c>
      <c r="AR9190" s="17" t="s">
        <v>432</v>
      </c>
      <c r="AS9190" s="17" t="s">
        <v>432</v>
      </c>
      <c r="AT9190" s="9" t="s">
        <v>85</v>
      </c>
      <c r="AU9190" s="9">
        <v>12</v>
      </c>
      <c r="AV9190" s="9">
        <v>1984</v>
      </c>
      <c r="AW9190" s="9">
        <v>12</v>
      </c>
      <c r="AX9190" s="9">
        <v>1984</v>
      </c>
      <c r="AY9190" s="18" t="s">
        <v>85</v>
      </c>
      <c r="AZ9190" s="18">
        <v>12</v>
      </c>
      <c r="BA9190" s="18">
        <v>1984</v>
      </c>
      <c r="BB9190" s="18">
        <v>12</v>
      </c>
      <c r="BC9190" s="18">
        <v>1984</v>
      </c>
      <c r="BD9190" s="16" t="s">
        <v>85</v>
      </c>
      <c r="BE9190" s="16">
        <v>12</v>
      </c>
      <c r="BF9190" s="16">
        <v>1984</v>
      </c>
      <c r="BG9190" s="16">
        <v>12</v>
      </c>
      <c r="BH9190" s="16">
        <v>1984</v>
      </c>
      <c r="BI9190" s="9" t="s">
        <v>86</v>
      </c>
      <c r="BJ9190" s="9" t="s">
        <v>147</v>
      </c>
      <c r="BK9190" s="9" t="s">
        <v>88</v>
      </c>
      <c r="BL9190" s="9" t="s">
        <v>89</v>
      </c>
      <c r="BM9190" s="3" t="s">
        <v>90</v>
      </c>
      <c r="BN9190" s="3">
        <v>1</v>
      </c>
      <c r="BO9190" s="9">
        <v>1</v>
      </c>
      <c r="BP9190" s="18">
        <v>1</v>
      </c>
      <c r="BQ9190" s="16">
        <v>1</v>
      </c>
      <c r="BR9190" s="3" t="s">
        <v>121</v>
      </c>
    </row>
    <row r="9191" spans="1:70" x14ac:dyDescent="0.35">
      <c r="A9191" s="2">
        <v>9324</v>
      </c>
      <c r="B9191" s="3" t="s">
        <v>448</v>
      </c>
      <c r="C9191" s="2">
        <v>6166</v>
      </c>
      <c r="D9191" s="4" t="s">
        <v>1187</v>
      </c>
      <c r="E9191" s="5" t="s">
        <v>73</v>
      </c>
      <c r="F9191" s="5" t="s">
        <v>100</v>
      </c>
      <c r="G9191" s="6" t="s">
        <v>74</v>
      </c>
      <c r="H9191" s="7" t="s">
        <v>1188</v>
      </c>
      <c r="I9191" s="8" t="s">
        <v>1189</v>
      </c>
      <c r="J9191" s="9" t="s">
        <v>104</v>
      </c>
      <c r="K9191" s="10">
        <v>1300</v>
      </c>
      <c r="L9191" s="11">
        <v>698347</v>
      </c>
      <c r="M9191" s="11">
        <v>660523</v>
      </c>
      <c r="N9191" s="19" t="s">
        <v>0</v>
      </c>
      <c r="O9191" s="20" t="s">
        <v>0</v>
      </c>
      <c r="P9191" s="20" t="s">
        <v>0</v>
      </c>
      <c r="Q9191" s="19" t="s">
        <v>0</v>
      </c>
      <c r="R9191" s="20" t="s">
        <v>0</v>
      </c>
      <c r="S9191" s="20" t="s">
        <v>0</v>
      </c>
      <c r="T9191" s="12">
        <v>6428824</v>
      </c>
      <c r="U9191" s="12">
        <v>6428824</v>
      </c>
      <c r="V9191" s="21" t="s">
        <v>0</v>
      </c>
      <c r="W9191" s="21" t="s">
        <v>0</v>
      </c>
      <c r="X9191" s="12">
        <v>6410862</v>
      </c>
      <c r="Y9191" s="21" t="s">
        <v>0</v>
      </c>
      <c r="Z9191" s="12">
        <v>17962</v>
      </c>
      <c r="AA9191" s="21" t="s">
        <v>0</v>
      </c>
      <c r="AB9191" s="21" t="s">
        <v>0</v>
      </c>
      <c r="AC9191" s="21" t="s">
        <v>0</v>
      </c>
      <c r="AD9191" s="13">
        <v>291.79700000000003</v>
      </c>
      <c r="AE9191" s="13">
        <v>245.15100000000001</v>
      </c>
      <c r="AF9191" s="14">
        <v>442</v>
      </c>
      <c r="AG9191" s="14">
        <v>371</v>
      </c>
      <c r="AH9191" s="15">
        <v>45</v>
      </c>
      <c r="AI9191" s="15">
        <v>38</v>
      </c>
      <c r="AJ9191" s="13">
        <v>601</v>
      </c>
      <c r="AK9191" s="13">
        <v>18</v>
      </c>
      <c r="AL9191" s="16" t="s">
        <v>183</v>
      </c>
      <c r="AM9191" s="16" t="s">
        <v>79</v>
      </c>
      <c r="AN9191" s="16" t="s">
        <v>184</v>
      </c>
      <c r="AO9191" s="16" t="s">
        <v>110</v>
      </c>
      <c r="AP9191" s="16" t="s">
        <v>82</v>
      </c>
      <c r="AQ9191" s="16" t="s">
        <v>83</v>
      </c>
      <c r="AR9191" s="17" t="s">
        <v>432</v>
      </c>
      <c r="AS9191" s="17" t="s">
        <v>432</v>
      </c>
      <c r="AT9191" s="9" t="s">
        <v>85</v>
      </c>
      <c r="AU9191" s="9">
        <v>12</v>
      </c>
      <c r="AV9191" s="9">
        <v>1984</v>
      </c>
      <c r="AW9191" s="9">
        <v>12</v>
      </c>
      <c r="AX9191" s="9">
        <v>1984</v>
      </c>
      <c r="AY9191" s="18" t="s">
        <v>85</v>
      </c>
      <c r="AZ9191" s="18">
        <v>12</v>
      </c>
      <c r="BA9191" s="18">
        <v>1984</v>
      </c>
      <c r="BB9191" s="18">
        <v>12</v>
      </c>
      <c r="BC9191" s="18">
        <v>1984</v>
      </c>
      <c r="BD9191" s="16" t="s">
        <v>85</v>
      </c>
      <c r="BE9191" s="16">
        <v>12</v>
      </c>
      <c r="BF9191" s="16">
        <v>1984</v>
      </c>
      <c r="BG9191" s="16">
        <v>12</v>
      </c>
      <c r="BH9191" s="16">
        <v>1984</v>
      </c>
      <c r="BI9191" s="9" t="s">
        <v>86</v>
      </c>
      <c r="BJ9191" s="9" t="s">
        <v>147</v>
      </c>
      <c r="BK9191" s="9" t="s">
        <v>88</v>
      </c>
      <c r="BL9191" s="9" t="s">
        <v>89</v>
      </c>
      <c r="BM9191" s="3" t="s">
        <v>90</v>
      </c>
      <c r="BN9191" s="3">
        <v>1</v>
      </c>
      <c r="BO9191" s="9">
        <v>1</v>
      </c>
      <c r="BP9191" s="18">
        <v>1</v>
      </c>
      <c r="BQ9191" s="16">
        <v>1</v>
      </c>
      <c r="BR9191" s="3" t="s">
        <v>121</v>
      </c>
    </row>
    <row r="9192" spans="1:70" x14ac:dyDescent="0.35">
      <c r="A9192" s="2">
        <v>9324</v>
      </c>
      <c r="B9192" s="3" t="s">
        <v>448</v>
      </c>
      <c r="C9192" s="2">
        <v>6166</v>
      </c>
      <c r="D9192" s="4" t="s">
        <v>1187</v>
      </c>
      <c r="E9192" s="5" t="s">
        <v>73</v>
      </c>
      <c r="F9192" s="5" t="s">
        <v>101</v>
      </c>
      <c r="G9192" s="6" t="s">
        <v>74</v>
      </c>
      <c r="H9192" s="7" t="s">
        <v>1188</v>
      </c>
      <c r="I9192" s="8" t="s">
        <v>1189</v>
      </c>
      <c r="J9192" s="9" t="s">
        <v>104</v>
      </c>
      <c r="K9192" s="10">
        <v>1300</v>
      </c>
      <c r="L9192" s="11">
        <v>507655</v>
      </c>
      <c r="M9192" s="11">
        <v>479166</v>
      </c>
      <c r="N9192" s="19" t="s">
        <v>0</v>
      </c>
      <c r="O9192" s="20" t="s">
        <v>0</v>
      </c>
      <c r="P9192" s="20" t="s">
        <v>0</v>
      </c>
      <c r="Q9192" s="19" t="s">
        <v>0</v>
      </c>
      <c r="R9192" s="20" t="s">
        <v>0</v>
      </c>
      <c r="S9192" s="20" t="s">
        <v>0</v>
      </c>
      <c r="T9192" s="12">
        <v>4702053</v>
      </c>
      <c r="U9192" s="12">
        <v>4702053</v>
      </c>
      <c r="V9192" s="21" t="s">
        <v>0</v>
      </c>
      <c r="W9192" s="21" t="s">
        <v>0</v>
      </c>
      <c r="X9192" s="12">
        <v>4663649</v>
      </c>
      <c r="Y9192" s="21" t="s">
        <v>0</v>
      </c>
      <c r="Z9192" s="12">
        <v>38403</v>
      </c>
      <c r="AA9192" s="21" t="s">
        <v>0</v>
      </c>
      <c r="AB9192" s="21" t="s">
        <v>0</v>
      </c>
      <c r="AC9192" s="21" t="s">
        <v>0</v>
      </c>
      <c r="AD9192" s="13">
        <v>261.17</v>
      </c>
      <c r="AE9192" s="13">
        <v>219.42</v>
      </c>
      <c r="AF9192" s="14">
        <v>545</v>
      </c>
      <c r="AG9192" s="14">
        <v>458</v>
      </c>
      <c r="AH9192" s="15">
        <v>56</v>
      </c>
      <c r="AI9192" s="15">
        <v>47</v>
      </c>
      <c r="AJ9192" s="13">
        <v>462</v>
      </c>
      <c r="AK9192" s="13">
        <v>18</v>
      </c>
      <c r="AL9192" s="16" t="s">
        <v>183</v>
      </c>
      <c r="AM9192" s="16" t="s">
        <v>79</v>
      </c>
      <c r="AN9192" s="16" t="s">
        <v>184</v>
      </c>
      <c r="AO9192" s="16" t="s">
        <v>110</v>
      </c>
      <c r="AP9192" s="16" t="s">
        <v>82</v>
      </c>
      <c r="AQ9192" s="16" t="s">
        <v>83</v>
      </c>
      <c r="AR9192" s="17" t="s">
        <v>432</v>
      </c>
      <c r="AS9192" s="17" t="s">
        <v>432</v>
      </c>
      <c r="AT9192" s="9" t="s">
        <v>85</v>
      </c>
      <c r="AU9192" s="9">
        <v>12</v>
      </c>
      <c r="AV9192" s="9">
        <v>1984</v>
      </c>
      <c r="AW9192" s="9">
        <v>12</v>
      </c>
      <c r="AX9192" s="9">
        <v>1984</v>
      </c>
      <c r="AY9192" s="18" t="s">
        <v>85</v>
      </c>
      <c r="AZ9192" s="18">
        <v>12</v>
      </c>
      <c r="BA9192" s="18">
        <v>1984</v>
      </c>
      <c r="BB9192" s="18">
        <v>12</v>
      </c>
      <c r="BC9192" s="18">
        <v>1984</v>
      </c>
      <c r="BD9192" s="16" t="s">
        <v>85</v>
      </c>
      <c r="BE9192" s="16">
        <v>12</v>
      </c>
      <c r="BF9192" s="16">
        <v>1984</v>
      </c>
      <c r="BG9192" s="16">
        <v>12</v>
      </c>
      <c r="BH9192" s="16">
        <v>1984</v>
      </c>
      <c r="BI9192" s="9" t="s">
        <v>86</v>
      </c>
      <c r="BJ9192" s="9" t="s">
        <v>147</v>
      </c>
      <c r="BK9192" s="9" t="s">
        <v>88</v>
      </c>
      <c r="BL9192" s="9" t="s">
        <v>89</v>
      </c>
      <c r="BM9192" s="3" t="s">
        <v>90</v>
      </c>
      <c r="BN9192" s="3">
        <v>1</v>
      </c>
      <c r="BO9192" s="9">
        <v>1</v>
      </c>
      <c r="BP9192" s="18">
        <v>1</v>
      </c>
      <c r="BQ9192" s="16">
        <v>1</v>
      </c>
      <c r="BR9192" s="3" t="s">
        <v>121</v>
      </c>
    </row>
    <row r="9193" spans="1:70" x14ac:dyDescent="0.35">
      <c r="A9193" s="2">
        <v>9324</v>
      </c>
      <c r="B9193" s="3" t="s">
        <v>448</v>
      </c>
      <c r="C9193" s="2">
        <v>6166</v>
      </c>
      <c r="D9193" s="4" t="s">
        <v>1187</v>
      </c>
      <c r="E9193" s="5" t="s">
        <v>73</v>
      </c>
      <c r="F9193" s="5" t="s">
        <v>102</v>
      </c>
      <c r="G9193" s="6" t="s">
        <v>74</v>
      </c>
      <c r="H9193" s="7" t="s">
        <v>1188</v>
      </c>
      <c r="I9193" s="8" t="s">
        <v>1189</v>
      </c>
      <c r="J9193" s="9" t="s">
        <v>104</v>
      </c>
      <c r="K9193" s="10">
        <v>1300</v>
      </c>
      <c r="L9193" s="11">
        <v>874007</v>
      </c>
      <c r="M9193" s="11">
        <v>826508</v>
      </c>
      <c r="N9193" s="19" t="s">
        <v>0</v>
      </c>
      <c r="O9193" s="20" t="s">
        <v>0</v>
      </c>
      <c r="P9193" s="20" t="s">
        <v>0</v>
      </c>
      <c r="Q9193" s="19" t="s">
        <v>0</v>
      </c>
      <c r="R9193" s="20" t="s">
        <v>0</v>
      </c>
      <c r="S9193" s="20" t="s">
        <v>0</v>
      </c>
      <c r="T9193" s="12">
        <v>7984128</v>
      </c>
      <c r="U9193" s="12">
        <v>7984128</v>
      </c>
      <c r="V9193" s="21" t="s">
        <v>0</v>
      </c>
      <c r="W9193" s="21" t="s">
        <v>0</v>
      </c>
      <c r="X9193" s="12">
        <v>7970758</v>
      </c>
      <c r="Y9193" s="21" t="s">
        <v>0</v>
      </c>
      <c r="Z9193" s="12">
        <v>13369</v>
      </c>
      <c r="AA9193" s="21" t="s">
        <v>0</v>
      </c>
      <c r="AB9193" s="21" t="s">
        <v>0</v>
      </c>
      <c r="AC9193" s="21" t="s">
        <v>0</v>
      </c>
      <c r="AD9193" s="13">
        <v>347.43299999999999</v>
      </c>
      <c r="AE9193" s="13">
        <v>291.89299999999997</v>
      </c>
      <c r="AF9193" s="14">
        <v>420</v>
      </c>
      <c r="AG9193" s="14">
        <v>353</v>
      </c>
      <c r="AH9193" s="15">
        <v>44</v>
      </c>
      <c r="AI9193" s="15">
        <v>37</v>
      </c>
      <c r="AJ9193" s="13">
        <v>744</v>
      </c>
      <c r="AK9193" s="13">
        <v>18</v>
      </c>
      <c r="AL9193" s="16" t="s">
        <v>183</v>
      </c>
      <c r="AM9193" s="16" t="s">
        <v>79</v>
      </c>
      <c r="AN9193" s="16" t="s">
        <v>184</v>
      </c>
      <c r="AO9193" s="16" t="s">
        <v>110</v>
      </c>
      <c r="AP9193" s="16" t="s">
        <v>82</v>
      </c>
      <c r="AQ9193" s="16" t="s">
        <v>83</v>
      </c>
      <c r="AR9193" s="17" t="s">
        <v>432</v>
      </c>
      <c r="AS9193" s="17" t="s">
        <v>432</v>
      </c>
      <c r="AT9193" s="9" t="s">
        <v>85</v>
      </c>
      <c r="AU9193" s="9">
        <v>12</v>
      </c>
      <c r="AV9193" s="9">
        <v>1984</v>
      </c>
      <c r="AW9193" s="9">
        <v>12</v>
      </c>
      <c r="AX9193" s="9">
        <v>1984</v>
      </c>
      <c r="AY9193" s="18" t="s">
        <v>85</v>
      </c>
      <c r="AZ9193" s="18">
        <v>12</v>
      </c>
      <c r="BA9193" s="18">
        <v>1984</v>
      </c>
      <c r="BB9193" s="18">
        <v>12</v>
      </c>
      <c r="BC9193" s="18">
        <v>1984</v>
      </c>
      <c r="BD9193" s="16" t="s">
        <v>85</v>
      </c>
      <c r="BE9193" s="16">
        <v>12</v>
      </c>
      <c r="BF9193" s="16">
        <v>1984</v>
      </c>
      <c r="BG9193" s="16">
        <v>12</v>
      </c>
      <c r="BH9193" s="16">
        <v>1984</v>
      </c>
      <c r="BI9193" s="9" t="s">
        <v>86</v>
      </c>
      <c r="BJ9193" s="9" t="s">
        <v>147</v>
      </c>
      <c r="BK9193" s="9" t="s">
        <v>88</v>
      </c>
      <c r="BL9193" s="9" t="s">
        <v>89</v>
      </c>
      <c r="BM9193" s="3" t="s">
        <v>90</v>
      </c>
      <c r="BN9193" s="3">
        <v>1</v>
      </c>
      <c r="BO9193" s="9">
        <v>1</v>
      </c>
      <c r="BP9193" s="18">
        <v>1</v>
      </c>
      <c r="BQ9193" s="16">
        <v>1</v>
      </c>
      <c r="BR9193" s="3" t="s">
        <v>121</v>
      </c>
    </row>
    <row r="9194" spans="1:70" x14ac:dyDescent="0.35">
      <c r="A9194" s="2">
        <v>9324</v>
      </c>
      <c r="B9194" s="3" t="s">
        <v>448</v>
      </c>
      <c r="C9194" s="2">
        <v>6166</v>
      </c>
      <c r="D9194" s="4" t="s">
        <v>1187</v>
      </c>
      <c r="E9194" s="5" t="s">
        <v>73</v>
      </c>
      <c r="F9194" s="5" t="s">
        <v>74</v>
      </c>
      <c r="G9194" s="6" t="s">
        <v>92</v>
      </c>
      <c r="H9194" s="7" t="s">
        <v>1190</v>
      </c>
      <c r="I9194" s="8" t="s">
        <v>1191</v>
      </c>
      <c r="J9194" s="9" t="s">
        <v>104</v>
      </c>
      <c r="K9194" s="10">
        <v>1300</v>
      </c>
      <c r="L9194" s="11">
        <v>444325</v>
      </c>
      <c r="M9194" s="11">
        <v>418691</v>
      </c>
      <c r="N9194" s="19" t="s">
        <v>0</v>
      </c>
      <c r="O9194" s="20" t="s">
        <v>0</v>
      </c>
      <c r="P9194" s="20" t="s">
        <v>0</v>
      </c>
      <c r="Q9194" s="19" t="s">
        <v>0</v>
      </c>
      <c r="R9194" s="20" t="s">
        <v>0</v>
      </c>
      <c r="S9194" s="20" t="s">
        <v>0</v>
      </c>
      <c r="T9194" s="12">
        <v>4165501</v>
      </c>
      <c r="U9194" s="12">
        <v>4165501</v>
      </c>
      <c r="V9194" s="21" t="s">
        <v>0</v>
      </c>
      <c r="W9194" s="21" t="s">
        <v>0</v>
      </c>
      <c r="X9194" s="12">
        <v>4154517</v>
      </c>
      <c r="Y9194" s="21" t="s">
        <v>0</v>
      </c>
      <c r="Z9194" s="12">
        <v>10984</v>
      </c>
      <c r="AA9194" s="21" t="s">
        <v>0</v>
      </c>
      <c r="AB9194" s="21" t="s">
        <v>0</v>
      </c>
      <c r="AC9194" s="21" t="s">
        <v>0</v>
      </c>
      <c r="AD9194" s="13">
        <v>80.295000000000002</v>
      </c>
      <c r="AE9194" s="13">
        <v>67.459000000000003</v>
      </c>
      <c r="AF9194" s="14">
        <v>192</v>
      </c>
      <c r="AG9194" s="14">
        <v>161</v>
      </c>
      <c r="AH9194" s="15">
        <v>19</v>
      </c>
      <c r="AI9194" s="15">
        <v>16</v>
      </c>
      <c r="AJ9194" s="13">
        <v>428</v>
      </c>
      <c r="AK9194" s="13">
        <v>18</v>
      </c>
      <c r="AL9194" s="16" t="s">
        <v>183</v>
      </c>
      <c r="AM9194" s="16" t="s">
        <v>79</v>
      </c>
      <c r="AN9194" s="16" t="s">
        <v>184</v>
      </c>
      <c r="AO9194" s="16" t="s">
        <v>110</v>
      </c>
      <c r="AP9194" s="16" t="s">
        <v>82</v>
      </c>
      <c r="AQ9194" s="16" t="s">
        <v>83</v>
      </c>
      <c r="AR9194" s="17" t="s">
        <v>432</v>
      </c>
      <c r="AS9194" s="17" t="s">
        <v>432</v>
      </c>
      <c r="AT9194" s="9" t="s">
        <v>85</v>
      </c>
      <c r="AU9194" s="9">
        <v>12</v>
      </c>
      <c r="AV9194" s="9">
        <v>1989</v>
      </c>
      <c r="AW9194" s="9">
        <v>12</v>
      </c>
      <c r="AX9194" s="9">
        <v>1989</v>
      </c>
      <c r="AY9194" s="18" t="s">
        <v>85</v>
      </c>
      <c r="AZ9194" s="18">
        <v>12</v>
      </c>
      <c r="BA9194" s="18">
        <v>1989</v>
      </c>
      <c r="BB9194" s="18">
        <v>12</v>
      </c>
      <c r="BC9194" s="18">
        <v>1989</v>
      </c>
      <c r="BD9194" s="16" t="s">
        <v>85</v>
      </c>
      <c r="BE9194" s="16">
        <v>12</v>
      </c>
      <c r="BF9194" s="16">
        <v>1989</v>
      </c>
      <c r="BG9194" s="16">
        <v>12</v>
      </c>
      <c r="BH9194" s="16">
        <v>1989</v>
      </c>
      <c r="BI9194" s="9" t="s">
        <v>86</v>
      </c>
      <c r="BJ9194" s="9" t="s">
        <v>147</v>
      </c>
      <c r="BK9194" s="9" t="s">
        <v>88</v>
      </c>
      <c r="BL9194" s="9" t="s">
        <v>89</v>
      </c>
      <c r="BM9194" s="3" t="s">
        <v>90</v>
      </c>
      <c r="BN9194" s="3">
        <v>1</v>
      </c>
      <c r="BO9194" s="9">
        <v>1</v>
      </c>
      <c r="BP9194" s="18">
        <v>1</v>
      </c>
      <c r="BQ9194" s="16">
        <v>1</v>
      </c>
      <c r="BR9194" s="3" t="s">
        <v>121</v>
      </c>
    </row>
    <row r="9195" spans="1:70" x14ac:dyDescent="0.35">
      <c r="A9195" s="2">
        <v>9324</v>
      </c>
      <c r="B9195" s="3" t="s">
        <v>448</v>
      </c>
      <c r="C9195" s="2">
        <v>6166</v>
      </c>
      <c r="D9195" s="4" t="s">
        <v>1187</v>
      </c>
      <c r="E9195" s="5" t="s">
        <v>73</v>
      </c>
      <c r="F9195" s="5" t="s">
        <v>92</v>
      </c>
      <c r="G9195" s="6" t="s">
        <v>92</v>
      </c>
      <c r="H9195" s="7" t="s">
        <v>1190</v>
      </c>
      <c r="I9195" s="8" t="s">
        <v>1191</v>
      </c>
      <c r="J9195" s="9" t="s">
        <v>104</v>
      </c>
      <c r="K9195" s="10">
        <v>1300</v>
      </c>
      <c r="L9195" s="11">
        <v>681034</v>
      </c>
      <c r="M9195" s="11">
        <v>641325</v>
      </c>
      <c r="N9195" s="19" t="s">
        <v>0</v>
      </c>
      <c r="O9195" s="20" t="s">
        <v>0</v>
      </c>
      <c r="P9195" s="20" t="s">
        <v>0</v>
      </c>
      <c r="Q9195" s="19" t="s">
        <v>0</v>
      </c>
      <c r="R9195" s="20" t="s">
        <v>0</v>
      </c>
      <c r="S9195" s="20" t="s">
        <v>0</v>
      </c>
      <c r="T9195" s="12">
        <v>6323172</v>
      </c>
      <c r="U9195" s="12">
        <v>6323172</v>
      </c>
      <c r="V9195" s="21" t="s">
        <v>0</v>
      </c>
      <c r="W9195" s="21" t="s">
        <v>0</v>
      </c>
      <c r="X9195" s="12">
        <v>6318003</v>
      </c>
      <c r="Y9195" s="21" t="s">
        <v>0</v>
      </c>
      <c r="Z9195" s="12">
        <v>5169</v>
      </c>
      <c r="AA9195" s="21" t="s">
        <v>0</v>
      </c>
      <c r="AB9195" s="21" t="s">
        <v>0</v>
      </c>
      <c r="AC9195" s="21" t="s">
        <v>0</v>
      </c>
      <c r="AD9195" s="13">
        <v>213.398</v>
      </c>
      <c r="AE9195" s="13">
        <v>179.285</v>
      </c>
      <c r="AF9195" s="14">
        <v>333</v>
      </c>
      <c r="AG9195" s="14">
        <v>280</v>
      </c>
      <c r="AH9195" s="15">
        <v>34</v>
      </c>
      <c r="AI9195" s="15">
        <v>28</v>
      </c>
      <c r="AJ9195" s="13">
        <v>672</v>
      </c>
      <c r="AK9195" s="13">
        <v>18</v>
      </c>
      <c r="AL9195" s="16" t="s">
        <v>183</v>
      </c>
      <c r="AM9195" s="16" t="s">
        <v>79</v>
      </c>
      <c r="AN9195" s="16" t="s">
        <v>184</v>
      </c>
      <c r="AO9195" s="16" t="s">
        <v>110</v>
      </c>
      <c r="AP9195" s="16" t="s">
        <v>82</v>
      </c>
      <c r="AQ9195" s="16" t="s">
        <v>83</v>
      </c>
      <c r="AR9195" s="17" t="s">
        <v>432</v>
      </c>
      <c r="AS9195" s="17" t="s">
        <v>432</v>
      </c>
      <c r="AT9195" s="9" t="s">
        <v>85</v>
      </c>
      <c r="AU9195" s="9">
        <v>12</v>
      </c>
      <c r="AV9195" s="9">
        <v>1989</v>
      </c>
      <c r="AW9195" s="9">
        <v>12</v>
      </c>
      <c r="AX9195" s="9">
        <v>1989</v>
      </c>
      <c r="AY9195" s="18" t="s">
        <v>85</v>
      </c>
      <c r="AZ9195" s="18">
        <v>12</v>
      </c>
      <c r="BA9195" s="18">
        <v>1989</v>
      </c>
      <c r="BB9195" s="18">
        <v>12</v>
      </c>
      <c r="BC9195" s="18">
        <v>1989</v>
      </c>
      <c r="BD9195" s="16" t="s">
        <v>85</v>
      </c>
      <c r="BE9195" s="16">
        <v>12</v>
      </c>
      <c r="BF9195" s="16">
        <v>1989</v>
      </c>
      <c r="BG9195" s="16">
        <v>12</v>
      </c>
      <c r="BH9195" s="16">
        <v>1989</v>
      </c>
      <c r="BI9195" s="9" t="s">
        <v>86</v>
      </c>
      <c r="BJ9195" s="9" t="s">
        <v>147</v>
      </c>
      <c r="BK9195" s="9" t="s">
        <v>88</v>
      </c>
      <c r="BL9195" s="9" t="s">
        <v>89</v>
      </c>
      <c r="BM9195" s="3" t="s">
        <v>90</v>
      </c>
      <c r="BN9195" s="3">
        <v>1</v>
      </c>
      <c r="BO9195" s="9">
        <v>1</v>
      </c>
      <c r="BP9195" s="18">
        <v>1</v>
      </c>
      <c r="BQ9195" s="16">
        <v>1</v>
      </c>
      <c r="BR9195" s="3" t="s">
        <v>121</v>
      </c>
    </row>
    <row r="9196" spans="1:70" x14ac:dyDescent="0.35">
      <c r="A9196" s="2">
        <v>9324</v>
      </c>
      <c r="B9196" s="3" t="s">
        <v>448</v>
      </c>
      <c r="C9196" s="2">
        <v>6166</v>
      </c>
      <c r="D9196" s="4" t="s">
        <v>1187</v>
      </c>
      <c r="E9196" s="5" t="s">
        <v>73</v>
      </c>
      <c r="F9196" s="5" t="s">
        <v>93</v>
      </c>
      <c r="G9196" s="6" t="s">
        <v>92</v>
      </c>
      <c r="H9196" s="7" t="s">
        <v>1190</v>
      </c>
      <c r="I9196" s="8" t="s">
        <v>1191</v>
      </c>
      <c r="J9196" s="9" t="s">
        <v>104</v>
      </c>
      <c r="K9196" s="10">
        <v>1300</v>
      </c>
      <c r="L9196" s="11">
        <v>620342</v>
      </c>
      <c r="M9196" s="11">
        <v>585646</v>
      </c>
      <c r="N9196" s="19" t="s">
        <v>0</v>
      </c>
      <c r="O9196" s="20" t="s">
        <v>0</v>
      </c>
      <c r="P9196" s="20" t="s">
        <v>0</v>
      </c>
      <c r="Q9196" s="19" t="s">
        <v>0</v>
      </c>
      <c r="R9196" s="20" t="s">
        <v>0</v>
      </c>
      <c r="S9196" s="20" t="s">
        <v>0</v>
      </c>
      <c r="T9196" s="12">
        <v>5721268</v>
      </c>
      <c r="U9196" s="12">
        <v>5721268</v>
      </c>
      <c r="V9196" s="21" t="s">
        <v>0</v>
      </c>
      <c r="W9196" s="21" t="s">
        <v>0</v>
      </c>
      <c r="X9196" s="12">
        <v>5713466</v>
      </c>
      <c r="Y9196" s="21" t="s">
        <v>0</v>
      </c>
      <c r="Z9196" s="12">
        <v>7802</v>
      </c>
      <c r="AA9196" s="21" t="s">
        <v>0</v>
      </c>
      <c r="AB9196" s="21" t="s">
        <v>0</v>
      </c>
      <c r="AC9196" s="21" t="s">
        <v>0</v>
      </c>
      <c r="AD9196" s="13">
        <v>397.173</v>
      </c>
      <c r="AE9196" s="13">
        <v>333.68299999999999</v>
      </c>
      <c r="AF9196" s="14">
        <v>678</v>
      </c>
      <c r="AG9196" s="14">
        <v>570</v>
      </c>
      <c r="AH9196" s="15">
        <v>69</v>
      </c>
      <c r="AI9196" s="15">
        <v>58</v>
      </c>
      <c r="AJ9196" s="13">
        <v>552</v>
      </c>
      <c r="AK9196" s="13">
        <v>18</v>
      </c>
      <c r="AL9196" s="16" t="s">
        <v>183</v>
      </c>
      <c r="AM9196" s="16" t="s">
        <v>79</v>
      </c>
      <c r="AN9196" s="16" t="s">
        <v>184</v>
      </c>
      <c r="AO9196" s="16" t="s">
        <v>110</v>
      </c>
      <c r="AP9196" s="16" t="s">
        <v>82</v>
      </c>
      <c r="AQ9196" s="16" t="s">
        <v>83</v>
      </c>
      <c r="AR9196" s="17" t="s">
        <v>432</v>
      </c>
      <c r="AS9196" s="17" t="s">
        <v>432</v>
      </c>
      <c r="AT9196" s="9" t="s">
        <v>85</v>
      </c>
      <c r="AU9196" s="9">
        <v>12</v>
      </c>
      <c r="AV9196" s="9">
        <v>1989</v>
      </c>
      <c r="AW9196" s="9">
        <v>12</v>
      </c>
      <c r="AX9196" s="9">
        <v>1989</v>
      </c>
      <c r="AY9196" s="18" t="s">
        <v>85</v>
      </c>
      <c r="AZ9196" s="18">
        <v>12</v>
      </c>
      <c r="BA9196" s="18">
        <v>1989</v>
      </c>
      <c r="BB9196" s="18">
        <v>12</v>
      </c>
      <c r="BC9196" s="18">
        <v>1989</v>
      </c>
      <c r="BD9196" s="16" t="s">
        <v>85</v>
      </c>
      <c r="BE9196" s="16">
        <v>12</v>
      </c>
      <c r="BF9196" s="16">
        <v>1989</v>
      </c>
      <c r="BG9196" s="16">
        <v>12</v>
      </c>
      <c r="BH9196" s="16">
        <v>1989</v>
      </c>
      <c r="BI9196" s="9" t="s">
        <v>86</v>
      </c>
      <c r="BJ9196" s="9" t="s">
        <v>147</v>
      </c>
      <c r="BK9196" s="9" t="s">
        <v>88</v>
      </c>
      <c r="BL9196" s="9" t="s">
        <v>89</v>
      </c>
      <c r="BM9196" s="3" t="s">
        <v>90</v>
      </c>
      <c r="BN9196" s="3">
        <v>1</v>
      </c>
      <c r="BO9196" s="9">
        <v>1</v>
      </c>
      <c r="BP9196" s="18">
        <v>1</v>
      </c>
      <c r="BQ9196" s="16">
        <v>1</v>
      </c>
      <c r="BR9196" s="3" t="s">
        <v>121</v>
      </c>
    </row>
    <row r="9197" spans="1:70" x14ac:dyDescent="0.35">
      <c r="A9197" s="2">
        <v>9324</v>
      </c>
      <c r="B9197" s="3" t="s">
        <v>448</v>
      </c>
      <c r="C9197" s="2">
        <v>6166</v>
      </c>
      <c r="D9197" s="4" t="s">
        <v>1187</v>
      </c>
      <c r="E9197" s="5" t="s">
        <v>73</v>
      </c>
      <c r="F9197" s="5" t="s">
        <v>94</v>
      </c>
      <c r="G9197" s="6" t="s">
        <v>92</v>
      </c>
      <c r="H9197" s="7" t="s">
        <v>1190</v>
      </c>
      <c r="I9197" s="8" t="s">
        <v>1191</v>
      </c>
      <c r="J9197" s="9" t="s">
        <v>104</v>
      </c>
      <c r="K9197" s="10">
        <v>1300</v>
      </c>
      <c r="L9197" s="11">
        <v>343614</v>
      </c>
      <c r="M9197" s="11">
        <v>324003</v>
      </c>
      <c r="N9197" s="19" t="s">
        <v>0</v>
      </c>
      <c r="O9197" s="20" t="s">
        <v>0</v>
      </c>
      <c r="P9197" s="20" t="s">
        <v>0</v>
      </c>
      <c r="Q9197" s="19" t="s">
        <v>0</v>
      </c>
      <c r="R9197" s="20" t="s">
        <v>0</v>
      </c>
      <c r="S9197" s="20" t="s">
        <v>0</v>
      </c>
      <c r="T9197" s="12">
        <v>3256201</v>
      </c>
      <c r="U9197" s="12">
        <v>3256201</v>
      </c>
      <c r="V9197" s="21" t="s">
        <v>0</v>
      </c>
      <c r="W9197" s="21" t="s">
        <v>0</v>
      </c>
      <c r="X9197" s="12">
        <v>3229580</v>
      </c>
      <c r="Y9197" s="21" t="s">
        <v>0</v>
      </c>
      <c r="Z9197" s="12">
        <v>26621</v>
      </c>
      <c r="AA9197" s="21" t="s">
        <v>0</v>
      </c>
      <c r="AB9197" s="21" t="s">
        <v>0</v>
      </c>
      <c r="AC9197" s="21" t="s">
        <v>0</v>
      </c>
      <c r="AD9197" s="13">
        <v>3.552</v>
      </c>
      <c r="AE9197" s="13">
        <v>2.984</v>
      </c>
      <c r="AF9197" s="14">
        <v>11</v>
      </c>
      <c r="AG9197" s="14">
        <v>9</v>
      </c>
      <c r="AH9197" s="15">
        <v>1</v>
      </c>
      <c r="AI9197" s="15">
        <v>1</v>
      </c>
      <c r="AJ9197" s="13">
        <v>350</v>
      </c>
      <c r="AK9197" s="13">
        <v>18</v>
      </c>
      <c r="AL9197" s="16" t="s">
        <v>183</v>
      </c>
      <c r="AM9197" s="16" t="s">
        <v>79</v>
      </c>
      <c r="AN9197" s="16" t="s">
        <v>184</v>
      </c>
      <c r="AO9197" s="16" t="s">
        <v>110</v>
      </c>
      <c r="AP9197" s="16" t="s">
        <v>82</v>
      </c>
      <c r="AQ9197" s="16" t="s">
        <v>83</v>
      </c>
      <c r="AR9197" s="17" t="s">
        <v>432</v>
      </c>
      <c r="AS9197" s="17" t="s">
        <v>432</v>
      </c>
      <c r="AT9197" s="9" t="s">
        <v>85</v>
      </c>
      <c r="AU9197" s="9">
        <v>12</v>
      </c>
      <c r="AV9197" s="9">
        <v>1989</v>
      </c>
      <c r="AW9197" s="9">
        <v>12</v>
      </c>
      <c r="AX9197" s="9">
        <v>1989</v>
      </c>
      <c r="AY9197" s="18" t="s">
        <v>85</v>
      </c>
      <c r="AZ9197" s="18">
        <v>12</v>
      </c>
      <c r="BA9197" s="18">
        <v>1989</v>
      </c>
      <c r="BB9197" s="18">
        <v>12</v>
      </c>
      <c r="BC9197" s="18">
        <v>1989</v>
      </c>
      <c r="BD9197" s="16" t="s">
        <v>85</v>
      </c>
      <c r="BE9197" s="16">
        <v>12</v>
      </c>
      <c r="BF9197" s="16">
        <v>1989</v>
      </c>
      <c r="BG9197" s="16">
        <v>12</v>
      </c>
      <c r="BH9197" s="16">
        <v>1989</v>
      </c>
      <c r="BI9197" s="9" t="s">
        <v>86</v>
      </c>
      <c r="BJ9197" s="9" t="s">
        <v>147</v>
      </c>
      <c r="BK9197" s="9" t="s">
        <v>88</v>
      </c>
      <c r="BL9197" s="9" t="s">
        <v>89</v>
      </c>
      <c r="BM9197" s="3" t="s">
        <v>90</v>
      </c>
      <c r="BN9197" s="3">
        <v>1</v>
      </c>
      <c r="BO9197" s="9">
        <v>1</v>
      </c>
      <c r="BP9197" s="18">
        <v>1</v>
      </c>
      <c r="BQ9197" s="16">
        <v>1</v>
      </c>
      <c r="BR9197" s="3" t="s">
        <v>121</v>
      </c>
    </row>
    <row r="9198" spans="1:70" x14ac:dyDescent="0.35">
      <c r="A9198" s="2">
        <v>9324</v>
      </c>
      <c r="B9198" s="3" t="s">
        <v>448</v>
      </c>
      <c r="C9198" s="2">
        <v>6166</v>
      </c>
      <c r="D9198" s="4" t="s">
        <v>1187</v>
      </c>
      <c r="E9198" s="5" t="s">
        <v>73</v>
      </c>
      <c r="F9198" s="5" t="s">
        <v>95</v>
      </c>
      <c r="G9198" s="6" t="s">
        <v>92</v>
      </c>
      <c r="H9198" s="7" t="s">
        <v>1190</v>
      </c>
      <c r="I9198" s="8" t="s">
        <v>1191</v>
      </c>
      <c r="J9198" s="9" t="s">
        <v>104</v>
      </c>
      <c r="K9198" s="10">
        <v>1300</v>
      </c>
      <c r="L9198" s="11">
        <v>795480</v>
      </c>
      <c r="M9198" s="11">
        <v>751728</v>
      </c>
      <c r="N9198" s="19" t="s">
        <v>0</v>
      </c>
      <c r="O9198" s="20" t="s">
        <v>0</v>
      </c>
      <c r="P9198" s="20" t="s">
        <v>0</v>
      </c>
      <c r="Q9198" s="19" t="s">
        <v>0</v>
      </c>
      <c r="R9198" s="20" t="s">
        <v>0</v>
      </c>
      <c r="S9198" s="20" t="s">
        <v>0</v>
      </c>
      <c r="T9198" s="12">
        <v>7451882</v>
      </c>
      <c r="U9198" s="12">
        <v>7451882</v>
      </c>
      <c r="V9198" s="21" t="s">
        <v>0</v>
      </c>
      <c r="W9198" s="21" t="s">
        <v>0</v>
      </c>
      <c r="X9198" s="12">
        <v>7417745</v>
      </c>
      <c r="Y9198" s="21" t="s">
        <v>0</v>
      </c>
      <c r="Z9198" s="12">
        <v>34137</v>
      </c>
      <c r="AA9198" s="21" t="s">
        <v>0</v>
      </c>
      <c r="AB9198" s="21" t="s">
        <v>0</v>
      </c>
      <c r="AC9198" s="21" t="s">
        <v>0</v>
      </c>
      <c r="AD9198" s="13">
        <v>311.67</v>
      </c>
      <c r="AE9198" s="13">
        <v>261.84800000000001</v>
      </c>
      <c r="AF9198" s="14">
        <v>415</v>
      </c>
      <c r="AG9198" s="14">
        <v>348</v>
      </c>
      <c r="AH9198" s="15">
        <v>42</v>
      </c>
      <c r="AI9198" s="15">
        <v>35</v>
      </c>
      <c r="AJ9198" s="13">
        <v>722</v>
      </c>
      <c r="AK9198" s="13">
        <v>18</v>
      </c>
      <c r="AL9198" s="16" t="s">
        <v>183</v>
      </c>
      <c r="AM9198" s="16" t="s">
        <v>79</v>
      </c>
      <c r="AN9198" s="16" t="s">
        <v>184</v>
      </c>
      <c r="AO9198" s="16" t="s">
        <v>110</v>
      </c>
      <c r="AP9198" s="16" t="s">
        <v>82</v>
      </c>
      <c r="AQ9198" s="16" t="s">
        <v>83</v>
      </c>
      <c r="AR9198" s="17" t="s">
        <v>432</v>
      </c>
      <c r="AS9198" s="17" t="s">
        <v>432</v>
      </c>
      <c r="AT9198" s="9" t="s">
        <v>85</v>
      </c>
      <c r="AU9198" s="9">
        <v>12</v>
      </c>
      <c r="AV9198" s="9">
        <v>1989</v>
      </c>
      <c r="AW9198" s="9">
        <v>12</v>
      </c>
      <c r="AX9198" s="9">
        <v>1989</v>
      </c>
      <c r="AY9198" s="18" t="s">
        <v>85</v>
      </c>
      <c r="AZ9198" s="18">
        <v>12</v>
      </c>
      <c r="BA9198" s="18">
        <v>1989</v>
      </c>
      <c r="BB9198" s="18">
        <v>12</v>
      </c>
      <c r="BC9198" s="18">
        <v>1989</v>
      </c>
      <c r="BD9198" s="16" t="s">
        <v>85</v>
      </c>
      <c r="BE9198" s="16">
        <v>12</v>
      </c>
      <c r="BF9198" s="16">
        <v>1989</v>
      </c>
      <c r="BG9198" s="16">
        <v>12</v>
      </c>
      <c r="BH9198" s="16">
        <v>1989</v>
      </c>
      <c r="BI9198" s="9" t="s">
        <v>86</v>
      </c>
      <c r="BJ9198" s="9" t="s">
        <v>147</v>
      </c>
      <c r="BK9198" s="9" t="s">
        <v>88</v>
      </c>
      <c r="BL9198" s="9" t="s">
        <v>89</v>
      </c>
      <c r="BM9198" s="3" t="s">
        <v>90</v>
      </c>
      <c r="BN9198" s="3">
        <v>1</v>
      </c>
      <c r="BO9198" s="9">
        <v>1</v>
      </c>
      <c r="BP9198" s="18">
        <v>1</v>
      </c>
      <c r="BQ9198" s="16">
        <v>1</v>
      </c>
      <c r="BR9198" s="3" t="s">
        <v>121</v>
      </c>
    </row>
    <row r="9199" spans="1:70" x14ac:dyDescent="0.35">
      <c r="A9199" s="2">
        <v>9324</v>
      </c>
      <c r="B9199" s="3" t="s">
        <v>448</v>
      </c>
      <c r="C9199" s="2">
        <v>6166</v>
      </c>
      <c r="D9199" s="4" t="s">
        <v>1187</v>
      </c>
      <c r="E9199" s="5" t="s">
        <v>73</v>
      </c>
      <c r="F9199" s="5" t="s">
        <v>96</v>
      </c>
      <c r="G9199" s="6" t="s">
        <v>92</v>
      </c>
      <c r="H9199" s="7" t="s">
        <v>1190</v>
      </c>
      <c r="I9199" s="8" t="s">
        <v>1191</v>
      </c>
      <c r="J9199" s="9" t="s">
        <v>104</v>
      </c>
      <c r="K9199" s="10">
        <v>1300</v>
      </c>
      <c r="L9199" s="11">
        <v>703158</v>
      </c>
      <c r="M9199" s="11">
        <v>661209</v>
      </c>
      <c r="N9199" s="19" t="s">
        <v>0</v>
      </c>
      <c r="O9199" s="20" t="s">
        <v>0</v>
      </c>
      <c r="P9199" s="20" t="s">
        <v>0</v>
      </c>
      <c r="Q9199" s="19" t="s">
        <v>0</v>
      </c>
      <c r="R9199" s="20" t="s">
        <v>0</v>
      </c>
      <c r="S9199" s="20" t="s">
        <v>0</v>
      </c>
      <c r="T9199" s="12">
        <v>859442</v>
      </c>
      <c r="U9199" s="12">
        <v>859442</v>
      </c>
      <c r="V9199" s="21" t="s">
        <v>0</v>
      </c>
      <c r="W9199" s="21" t="s">
        <v>0</v>
      </c>
      <c r="X9199" s="12">
        <v>856373</v>
      </c>
      <c r="Y9199" s="21" t="s">
        <v>0</v>
      </c>
      <c r="Z9199" s="12">
        <v>3069</v>
      </c>
      <c r="AA9199" s="21" t="s">
        <v>0</v>
      </c>
      <c r="AB9199" s="21" t="s">
        <v>0</v>
      </c>
      <c r="AC9199" s="21" t="s">
        <v>0</v>
      </c>
      <c r="AD9199" s="13">
        <v>235.506</v>
      </c>
      <c r="AE9199" s="13">
        <v>197.85900000000001</v>
      </c>
      <c r="AF9199" s="14">
        <v>356</v>
      </c>
      <c r="AG9199" s="14">
        <v>299</v>
      </c>
      <c r="AH9199" s="15">
        <v>274</v>
      </c>
      <c r="AI9199" s="15">
        <v>230</v>
      </c>
      <c r="AJ9199" s="13">
        <v>720</v>
      </c>
      <c r="AK9199" s="13">
        <v>18</v>
      </c>
      <c r="AL9199" s="16" t="s">
        <v>183</v>
      </c>
      <c r="AM9199" s="16" t="s">
        <v>79</v>
      </c>
      <c r="AN9199" s="16" t="s">
        <v>184</v>
      </c>
      <c r="AO9199" s="16" t="s">
        <v>110</v>
      </c>
      <c r="AP9199" s="16" t="s">
        <v>82</v>
      </c>
      <c r="AQ9199" s="16" t="s">
        <v>83</v>
      </c>
      <c r="AR9199" s="17" t="s">
        <v>432</v>
      </c>
      <c r="AS9199" s="17" t="s">
        <v>432</v>
      </c>
      <c r="AT9199" s="9" t="s">
        <v>85</v>
      </c>
      <c r="AU9199" s="9">
        <v>12</v>
      </c>
      <c r="AV9199" s="9">
        <v>1989</v>
      </c>
      <c r="AW9199" s="9">
        <v>12</v>
      </c>
      <c r="AX9199" s="9">
        <v>1989</v>
      </c>
      <c r="AY9199" s="18" t="s">
        <v>85</v>
      </c>
      <c r="AZ9199" s="18">
        <v>12</v>
      </c>
      <c r="BA9199" s="18">
        <v>1989</v>
      </c>
      <c r="BB9199" s="18">
        <v>12</v>
      </c>
      <c r="BC9199" s="18">
        <v>1989</v>
      </c>
      <c r="BD9199" s="16" t="s">
        <v>85</v>
      </c>
      <c r="BE9199" s="16">
        <v>12</v>
      </c>
      <c r="BF9199" s="16">
        <v>1989</v>
      </c>
      <c r="BG9199" s="16">
        <v>12</v>
      </c>
      <c r="BH9199" s="16">
        <v>1989</v>
      </c>
      <c r="BI9199" s="9" t="s">
        <v>86</v>
      </c>
      <c r="BJ9199" s="9" t="s">
        <v>147</v>
      </c>
      <c r="BK9199" s="9" t="s">
        <v>88</v>
      </c>
      <c r="BL9199" s="9" t="s">
        <v>89</v>
      </c>
      <c r="BM9199" s="3" t="s">
        <v>90</v>
      </c>
      <c r="BN9199" s="3">
        <v>1</v>
      </c>
      <c r="BO9199" s="9">
        <v>1</v>
      </c>
      <c r="BP9199" s="18">
        <v>1</v>
      </c>
      <c r="BQ9199" s="16">
        <v>1</v>
      </c>
      <c r="BR9199" s="3" t="s">
        <v>121</v>
      </c>
    </row>
    <row r="9200" spans="1:70" x14ac:dyDescent="0.35">
      <c r="A9200" s="2">
        <v>9324</v>
      </c>
      <c r="B9200" s="3" t="s">
        <v>448</v>
      </c>
      <c r="C9200" s="2">
        <v>6166</v>
      </c>
      <c r="D9200" s="4" t="s">
        <v>1187</v>
      </c>
      <c r="E9200" s="5" t="s">
        <v>73</v>
      </c>
      <c r="F9200" s="5" t="s">
        <v>97</v>
      </c>
      <c r="G9200" s="6" t="s">
        <v>92</v>
      </c>
      <c r="H9200" s="7" t="s">
        <v>1190</v>
      </c>
      <c r="I9200" s="8" t="s">
        <v>1191</v>
      </c>
      <c r="J9200" s="9" t="s">
        <v>104</v>
      </c>
      <c r="K9200" s="10">
        <v>1300</v>
      </c>
      <c r="L9200" s="11">
        <v>716738</v>
      </c>
      <c r="M9200" s="11">
        <v>673483</v>
      </c>
      <c r="N9200" s="19" t="s">
        <v>0</v>
      </c>
      <c r="O9200" s="20" t="s">
        <v>0</v>
      </c>
      <c r="P9200" s="20" t="s">
        <v>0</v>
      </c>
      <c r="Q9200" s="19" t="s">
        <v>0</v>
      </c>
      <c r="R9200" s="20" t="s">
        <v>0</v>
      </c>
      <c r="S9200" s="20" t="s">
        <v>0</v>
      </c>
      <c r="T9200" s="12">
        <v>6939070</v>
      </c>
      <c r="U9200" s="12">
        <v>6939070</v>
      </c>
      <c r="V9200" s="21" t="s">
        <v>0</v>
      </c>
      <c r="W9200" s="21" t="s">
        <v>0</v>
      </c>
      <c r="X9200" s="12">
        <v>6933982</v>
      </c>
      <c r="Y9200" s="21" t="s">
        <v>0</v>
      </c>
      <c r="Z9200" s="12">
        <v>5089</v>
      </c>
      <c r="AA9200" s="21" t="s">
        <v>0</v>
      </c>
      <c r="AB9200" s="21" t="s">
        <v>0</v>
      </c>
      <c r="AC9200" s="21" t="s">
        <v>0</v>
      </c>
      <c r="AD9200" s="13">
        <v>229.71100000000001</v>
      </c>
      <c r="AE9200" s="13">
        <v>192.99</v>
      </c>
      <c r="AF9200" s="14">
        <v>341</v>
      </c>
      <c r="AG9200" s="14">
        <v>287</v>
      </c>
      <c r="AH9200" s="15">
        <v>33</v>
      </c>
      <c r="AI9200" s="15">
        <v>28</v>
      </c>
      <c r="AJ9200" s="13">
        <v>744</v>
      </c>
      <c r="AK9200" s="13">
        <v>18</v>
      </c>
      <c r="AL9200" s="16" t="s">
        <v>183</v>
      </c>
      <c r="AM9200" s="16" t="s">
        <v>79</v>
      </c>
      <c r="AN9200" s="16" t="s">
        <v>184</v>
      </c>
      <c r="AO9200" s="16" t="s">
        <v>110</v>
      </c>
      <c r="AP9200" s="16" t="s">
        <v>82</v>
      </c>
      <c r="AQ9200" s="16" t="s">
        <v>83</v>
      </c>
      <c r="AR9200" s="17" t="s">
        <v>432</v>
      </c>
      <c r="AS9200" s="17" t="s">
        <v>432</v>
      </c>
      <c r="AT9200" s="9" t="s">
        <v>85</v>
      </c>
      <c r="AU9200" s="9">
        <v>12</v>
      </c>
      <c r="AV9200" s="9">
        <v>1989</v>
      </c>
      <c r="AW9200" s="9">
        <v>12</v>
      </c>
      <c r="AX9200" s="9">
        <v>1989</v>
      </c>
      <c r="AY9200" s="18" t="s">
        <v>85</v>
      </c>
      <c r="AZ9200" s="18">
        <v>12</v>
      </c>
      <c r="BA9200" s="18">
        <v>1989</v>
      </c>
      <c r="BB9200" s="18">
        <v>12</v>
      </c>
      <c r="BC9200" s="18">
        <v>1989</v>
      </c>
      <c r="BD9200" s="16" t="s">
        <v>85</v>
      </c>
      <c r="BE9200" s="16">
        <v>12</v>
      </c>
      <c r="BF9200" s="16">
        <v>1989</v>
      </c>
      <c r="BG9200" s="16">
        <v>12</v>
      </c>
      <c r="BH9200" s="16">
        <v>1989</v>
      </c>
      <c r="BI9200" s="9" t="s">
        <v>86</v>
      </c>
      <c r="BJ9200" s="9" t="s">
        <v>147</v>
      </c>
      <c r="BK9200" s="9" t="s">
        <v>88</v>
      </c>
      <c r="BL9200" s="9" t="s">
        <v>89</v>
      </c>
      <c r="BM9200" s="3" t="s">
        <v>90</v>
      </c>
      <c r="BN9200" s="3">
        <v>1</v>
      </c>
      <c r="BO9200" s="9">
        <v>1</v>
      </c>
      <c r="BP9200" s="18">
        <v>1</v>
      </c>
      <c r="BQ9200" s="16">
        <v>1</v>
      </c>
      <c r="BR9200" s="3" t="s">
        <v>121</v>
      </c>
    </row>
    <row r="9201" spans="1:70" x14ac:dyDescent="0.35">
      <c r="A9201" s="2">
        <v>9324</v>
      </c>
      <c r="B9201" s="3" t="s">
        <v>448</v>
      </c>
      <c r="C9201" s="2">
        <v>6166</v>
      </c>
      <c r="D9201" s="4" t="s">
        <v>1187</v>
      </c>
      <c r="E9201" s="5" t="s">
        <v>73</v>
      </c>
      <c r="F9201" s="5" t="s">
        <v>98</v>
      </c>
      <c r="G9201" s="6" t="s">
        <v>92</v>
      </c>
      <c r="H9201" s="7" t="s">
        <v>1190</v>
      </c>
      <c r="I9201" s="8" t="s">
        <v>1191</v>
      </c>
      <c r="J9201" s="9" t="s">
        <v>104</v>
      </c>
      <c r="K9201" s="10">
        <v>1300</v>
      </c>
      <c r="L9201" s="11">
        <v>502968</v>
      </c>
      <c r="M9201" s="11">
        <v>471201</v>
      </c>
      <c r="N9201" s="19" t="s">
        <v>0</v>
      </c>
      <c r="O9201" s="20" t="s">
        <v>0</v>
      </c>
      <c r="P9201" s="20" t="s">
        <v>0</v>
      </c>
      <c r="Q9201" s="19" t="s">
        <v>0</v>
      </c>
      <c r="R9201" s="20" t="s">
        <v>0</v>
      </c>
      <c r="S9201" s="20" t="s">
        <v>0</v>
      </c>
      <c r="T9201" s="12">
        <v>4865649</v>
      </c>
      <c r="U9201" s="12">
        <v>4865649</v>
      </c>
      <c r="V9201" s="21" t="s">
        <v>0</v>
      </c>
      <c r="W9201" s="21" t="s">
        <v>0</v>
      </c>
      <c r="X9201" s="12">
        <v>4860599</v>
      </c>
      <c r="Y9201" s="21" t="s">
        <v>0</v>
      </c>
      <c r="Z9201" s="12">
        <v>5049</v>
      </c>
      <c r="AA9201" s="21" t="s">
        <v>0</v>
      </c>
      <c r="AB9201" s="21" t="s">
        <v>0</v>
      </c>
      <c r="AC9201" s="21" t="s">
        <v>0</v>
      </c>
      <c r="AD9201" s="13">
        <v>163.61699999999999</v>
      </c>
      <c r="AE9201" s="13">
        <v>137.46199999999999</v>
      </c>
      <c r="AF9201" s="14">
        <v>347</v>
      </c>
      <c r="AG9201" s="14">
        <v>292</v>
      </c>
      <c r="AH9201" s="15">
        <v>34</v>
      </c>
      <c r="AI9201" s="15">
        <v>28</v>
      </c>
      <c r="AJ9201" s="13">
        <v>556</v>
      </c>
      <c r="AK9201" s="13">
        <v>18</v>
      </c>
      <c r="AL9201" s="16" t="s">
        <v>183</v>
      </c>
      <c r="AM9201" s="16" t="s">
        <v>79</v>
      </c>
      <c r="AN9201" s="16" t="s">
        <v>184</v>
      </c>
      <c r="AO9201" s="16" t="s">
        <v>110</v>
      </c>
      <c r="AP9201" s="16" t="s">
        <v>82</v>
      </c>
      <c r="AQ9201" s="16" t="s">
        <v>83</v>
      </c>
      <c r="AR9201" s="17" t="s">
        <v>432</v>
      </c>
      <c r="AS9201" s="17" t="s">
        <v>432</v>
      </c>
      <c r="AT9201" s="9" t="s">
        <v>85</v>
      </c>
      <c r="AU9201" s="9">
        <v>12</v>
      </c>
      <c r="AV9201" s="9">
        <v>1989</v>
      </c>
      <c r="AW9201" s="9">
        <v>12</v>
      </c>
      <c r="AX9201" s="9">
        <v>1989</v>
      </c>
      <c r="AY9201" s="18" t="s">
        <v>85</v>
      </c>
      <c r="AZ9201" s="18">
        <v>12</v>
      </c>
      <c r="BA9201" s="18">
        <v>1989</v>
      </c>
      <c r="BB9201" s="18">
        <v>12</v>
      </c>
      <c r="BC9201" s="18">
        <v>1989</v>
      </c>
      <c r="BD9201" s="16" t="s">
        <v>85</v>
      </c>
      <c r="BE9201" s="16">
        <v>12</v>
      </c>
      <c r="BF9201" s="16">
        <v>1989</v>
      </c>
      <c r="BG9201" s="16">
        <v>12</v>
      </c>
      <c r="BH9201" s="16">
        <v>1989</v>
      </c>
      <c r="BI9201" s="9" t="s">
        <v>86</v>
      </c>
      <c r="BJ9201" s="9" t="s">
        <v>147</v>
      </c>
      <c r="BK9201" s="9" t="s">
        <v>88</v>
      </c>
      <c r="BL9201" s="9" t="s">
        <v>89</v>
      </c>
      <c r="BM9201" s="3" t="s">
        <v>90</v>
      </c>
      <c r="BN9201" s="3">
        <v>1</v>
      </c>
      <c r="BO9201" s="9">
        <v>1</v>
      </c>
      <c r="BP9201" s="18">
        <v>1</v>
      </c>
      <c r="BQ9201" s="16">
        <v>1</v>
      </c>
      <c r="BR9201" s="3" t="s">
        <v>121</v>
      </c>
    </row>
    <row r="9202" spans="1:70" x14ac:dyDescent="0.35">
      <c r="A9202" s="2">
        <v>9324</v>
      </c>
      <c r="B9202" s="3" t="s">
        <v>448</v>
      </c>
      <c r="C9202" s="2">
        <v>6166</v>
      </c>
      <c r="D9202" s="4" t="s">
        <v>1187</v>
      </c>
      <c r="E9202" s="5" t="s">
        <v>73</v>
      </c>
      <c r="F9202" s="5" t="s">
        <v>99</v>
      </c>
      <c r="G9202" s="6" t="s">
        <v>92</v>
      </c>
      <c r="H9202" s="7" t="s">
        <v>1190</v>
      </c>
      <c r="I9202" s="8" t="s">
        <v>1191</v>
      </c>
      <c r="J9202" s="9" t="s">
        <v>104</v>
      </c>
      <c r="K9202" s="10">
        <v>1300</v>
      </c>
      <c r="L9202" s="11">
        <v>606148</v>
      </c>
      <c r="M9202" s="11">
        <v>569575</v>
      </c>
      <c r="N9202" s="19" t="s">
        <v>0</v>
      </c>
      <c r="O9202" s="20" t="s">
        <v>0</v>
      </c>
      <c r="P9202" s="20" t="s">
        <v>0</v>
      </c>
      <c r="Q9202" s="19" t="s">
        <v>0</v>
      </c>
      <c r="R9202" s="20" t="s">
        <v>0</v>
      </c>
      <c r="S9202" s="20" t="s">
        <v>0</v>
      </c>
      <c r="T9202" s="12">
        <v>5692155</v>
      </c>
      <c r="U9202" s="12">
        <v>5692155</v>
      </c>
      <c r="V9202" s="21" t="s">
        <v>0</v>
      </c>
      <c r="W9202" s="21" t="s">
        <v>0</v>
      </c>
      <c r="X9202" s="12">
        <v>5680048</v>
      </c>
      <c r="Y9202" s="21" t="s">
        <v>0</v>
      </c>
      <c r="Z9202" s="12">
        <v>12108</v>
      </c>
      <c r="AA9202" s="21" t="s">
        <v>0</v>
      </c>
      <c r="AB9202" s="21" t="s">
        <v>0</v>
      </c>
      <c r="AC9202" s="21" t="s">
        <v>0</v>
      </c>
      <c r="AD9202" s="13">
        <v>249.15600000000001</v>
      </c>
      <c r="AE9202" s="13">
        <v>209.32599999999999</v>
      </c>
      <c r="AF9202" s="14">
        <v>437</v>
      </c>
      <c r="AG9202" s="14">
        <v>368</v>
      </c>
      <c r="AH9202" s="15">
        <v>44</v>
      </c>
      <c r="AI9202" s="15">
        <v>37</v>
      </c>
      <c r="AJ9202" s="13">
        <v>629</v>
      </c>
      <c r="AK9202" s="13">
        <v>18</v>
      </c>
      <c r="AL9202" s="16" t="s">
        <v>183</v>
      </c>
      <c r="AM9202" s="16" t="s">
        <v>79</v>
      </c>
      <c r="AN9202" s="16" t="s">
        <v>184</v>
      </c>
      <c r="AO9202" s="16" t="s">
        <v>110</v>
      </c>
      <c r="AP9202" s="16" t="s">
        <v>82</v>
      </c>
      <c r="AQ9202" s="16" t="s">
        <v>83</v>
      </c>
      <c r="AR9202" s="17" t="s">
        <v>432</v>
      </c>
      <c r="AS9202" s="17" t="s">
        <v>432</v>
      </c>
      <c r="AT9202" s="9" t="s">
        <v>85</v>
      </c>
      <c r="AU9202" s="9">
        <v>12</v>
      </c>
      <c r="AV9202" s="9">
        <v>1989</v>
      </c>
      <c r="AW9202" s="9">
        <v>12</v>
      </c>
      <c r="AX9202" s="9">
        <v>1989</v>
      </c>
      <c r="AY9202" s="18" t="s">
        <v>85</v>
      </c>
      <c r="AZ9202" s="18">
        <v>12</v>
      </c>
      <c r="BA9202" s="18">
        <v>1989</v>
      </c>
      <c r="BB9202" s="18">
        <v>12</v>
      </c>
      <c r="BC9202" s="18">
        <v>1989</v>
      </c>
      <c r="BD9202" s="16" t="s">
        <v>85</v>
      </c>
      <c r="BE9202" s="16">
        <v>12</v>
      </c>
      <c r="BF9202" s="16">
        <v>1989</v>
      </c>
      <c r="BG9202" s="16">
        <v>12</v>
      </c>
      <c r="BH9202" s="16">
        <v>1989</v>
      </c>
      <c r="BI9202" s="9" t="s">
        <v>86</v>
      </c>
      <c r="BJ9202" s="9" t="s">
        <v>147</v>
      </c>
      <c r="BK9202" s="9" t="s">
        <v>88</v>
      </c>
      <c r="BL9202" s="9" t="s">
        <v>89</v>
      </c>
      <c r="BM9202" s="3" t="s">
        <v>90</v>
      </c>
      <c r="BN9202" s="3">
        <v>1</v>
      </c>
      <c r="BO9202" s="9">
        <v>1</v>
      </c>
      <c r="BP9202" s="18">
        <v>1</v>
      </c>
      <c r="BQ9202" s="16">
        <v>1</v>
      </c>
      <c r="BR9202" s="3" t="s">
        <v>121</v>
      </c>
    </row>
    <row r="9203" spans="1:70" x14ac:dyDescent="0.35">
      <c r="A9203" s="2">
        <v>9324</v>
      </c>
      <c r="B9203" s="3" t="s">
        <v>448</v>
      </c>
      <c r="C9203" s="2">
        <v>6166</v>
      </c>
      <c r="D9203" s="4" t="s">
        <v>1187</v>
      </c>
      <c r="E9203" s="5" t="s">
        <v>73</v>
      </c>
      <c r="F9203" s="5" t="s">
        <v>100</v>
      </c>
      <c r="G9203" s="6" t="s">
        <v>92</v>
      </c>
      <c r="H9203" s="7" t="s">
        <v>1190</v>
      </c>
      <c r="I9203" s="8" t="s">
        <v>1191</v>
      </c>
      <c r="J9203" s="9" t="s">
        <v>104</v>
      </c>
      <c r="K9203" s="10">
        <v>1300</v>
      </c>
      <c r="L9203" s="11">
        <v>502179</v>
      </c>
      <c r="M9203" s="11">
        <v>473420</v>
      </c>
      <c r="N9203" s="19" t="s">
        <v>0</v>
      </c>
      <c r="O9203" s="20" t="s">
        <v>0</v>
      </c>
      <c r="P9203" s="20" t="s">
        <v>0</v>
      </c>
      <c r="Q9203" s="19" t="s">
        <v>0</v>
      </c>
      <c r="R9203" s="20" t="s">
        <v>0</v>
      </c>
      <c r="S9203" s="20" t="s">
        <v>0</v>
      </c>
      <c r="T9203" s="12">
        <v>4752598</v>
      </c>
      <c r="U9203" s="12">
        <v>4752598</v>
      </c>
      <c r="V9203" s="21" t="s">
        <v>0</v>
      </c>
      <c r="W9203" s="21" t="s">
        <v>0</v>
      </c>
      <c r="X9203" s="12">
        <v>4748679</v>
      </c>
      <c r="Y9203" s="21" t="s">
        <v>0</v>
      </c>
      <c r="Z9203" s="12">
        <v>3919</v>
      </c>
      <c r="AA9203" s="21" t="s">
        <v>0</v>
      </c>
      <c r="AB9203" s="21" t="s">
        <v>0</v>
      </c>
      <c r="AC9203" s="21" t="s">
        <v>0</v>
      </c>
      <c r="AD9203" s="13">
        <v>117.88800000000001</v>
      </c>
      <c r="AE9203" s="13">
        <v>99.042000000000002</v>
      </c>
      <c r="AF9203" s="14">
        <v>249</v>
      </c>
      <c r="AG9203" s="14">
        <v>209</v>
      </c>
      <c r="AH9203" s="15">
        <v>25</v>
      </c>
      <c r="AI9203" s="15">
        <v>21</v>
      </c>
      <c r="AJ9203" s="13">
        <v>482</v>
      </c>
      <c r="AK9203" s="13">
        <v>18</v>
      </c>
      <c r="AL9203" s="16" t="s">
        <v>183</v>
      </c>
      <c r="AM9203" s="16" t="s">
        <v>79</v>
      </c>
      <c r="AN9203" s="16" t="s">
        <v>184</v>
      </c>
      <c r="AO9203" s="16" t="s">
        <v>110</v>
      </c>
      <c r="AP9203" s="16" t="s">
        <v>82</v>
      </c>
      <c r="AQ9203" s="16" t="s">
        <v>83</v>
      </c>
      <c r="AR9203" s="17" t="s">
        <v>432</v>
      </c>
      <c r="AS9203" s="17" t="s">
        <v>432</v>
      </c>
      <c r="AT9203" s="9" t="s">
        <v>85</v>
      </c>
      <c r="AU9203" s="9">
        <v>12</v>
      </c>
      <c r="AV9203" s="9">
        <v>1989</v>
      </c>
      <c r="AW9203" s="9">
        <v>12</v>
      </c>
      <c r="AX9203" s="9">
        <v>1989</v>
      </c>
      <c r="AY9203" s="18" t="s">
        <v>85</v>
      </c>
      <c r="AZ9203" s="18">
        <v>12</v>
      </c>
      <c r="BA9203" s="18">
        <v>1989</v>
      </c>
      <c r="BB9203" s="18">
        <v>12</v>
      </c>
      <c r="BC9203" s="18">
        <v>1989</v>
      </c>
      <c r="BD9203" s="16" t="s">
        <v>85</v>
      </c>
      <c r="BE9203" s="16">
        <v>12</v>
      </c>
      <c r="BF9203" s="16">
        <v>1989</v>
      </c>
      <c r="BG9203" s="16">
        <v>12</v>
      </c>
      <c r="BH9203" s="16">
        <v>1989</v>
      </c>
      <c r="BI9203" s="9" t="s">
        <v>86</v>
      </c>
      <c r="BJ9203" s="9" t="s">
        <v>147</v>
      </c>
      <c r="BK9203" s="9" t="s">
        <v>88</v>
      </c>
      <c r="BL9203" s="9" t="s">
        <v>89</v>
      </c>
      <c r="BM9203" s="3" t="s">
        <v>90</v>
      </c>
      <c r="BN9203" s="3">
        <v>1</v>
      </c>
      <c r="BO9203" s="9">
        <v>1</v>
      </c>
      <c r="BP9203" s="18">
        <v>1</v>
      </c>
      <c r="BQ9203" s="16">
        <v>1</v>
      </c>
      <c r="BR9203" s="3" t="s">
        <v>121</v>
      </c>
    </row>
    <row r="9204" spans="1:70" x14ac:dyDescent="0.35">
      <c r="A9204" s="2">
        <v>9324</v>
      </c>
      <c r="B9204" s="3" t="s">
        <v>448</v>
      </c>
      <c r="C9204" s="2">
        <v>6166</v>
      </c>
      <c r="D9204" s="4" t="s">
        <v>1187</v>
      </c>
      <c r="E9204" s="5" t="s">
        <v>73</v>
      </c>
      <c r="F9204" s="5" t="s">
        <v>101</v>
      </c>
      <c r="G9204" s="6" t="s">
        <v>92</v>
      </c>
      <c r="H9204" s="7" t="s">
        <v>1190</v>
      </c>
      <c r="I9204" s="8" t="s">
        <v>1191</v>
      </c>
      <c r="J9204" s="9" t="s">
        <v>104</v>
      </c>
      <c r="K9204" s="10">
        <v>1300</v>
      </c>
      <c r="L9204" s="11">
        <v>0</v>
      </c>
      <c r="M9204" s="11">
        <v>0</v>
      </c>
      <c r="N9204" s="19" t="s">
        <v>0</v>
      </c>
      <c r="O9204" s="20" t="s">
        <v>0</v>
      </c>
      <c r="P9204" s="20" t="s">
        <v>0</v>
      </c>
      <c r="Q9204" s="19" t="s">
        <v>0</v>
      </c>
      <c r="R9204" s="20" t="s">
        <v>0</v>
      </c>
      <c r="S9204" s="20" t="s">
        <v>0</v>
      </c>
      <c r="T9204" s="12">
        <v>7349</v>
      </c>
      <c r="U9204" s="12">
        <v>7349</v>
      </c>
      <c r="V9204" s="21" t="s">
        <v>0</v>
      </c>
      <c r="W9204" s="21" t="s">
        <v>0</v>
      </c>
      <c r="X9204" s="12">
        <v>0</v>
      </c>
      <c r="Y9204" s="21" t="s">
        <v>0</v>
      </c>
      <c r="Z9204" s="12">
        <v>7349</v>
      </c>
      <c r="AA9204" s="21" t="s">
        <v>0</v>
      </c>
      <c r="AB9204" s="21" t="s">
        <v>0</v>
      </c>
      <c r="AC9204" s="21" t="s">
        <v>0</v>
      </c>
      <c r="AD9204" s="24" t="s">
        <v>0</v>
      </c>
      <c r="AE9204" s="24" t="s">
        <v>0</v>
      </c>
      <c r="AF9204" s="22" t="s">
        <v>0</v>
      </c>
      <c r="AG9204" s="22" t="s">
        <v>0</v>
      </c>
      <c r="AH9204" s="23" t="s">
        <v>0</v>
      </c>
      <c r="AI9204" s="23" t="s">
        <v>0</v>
      </c>
      <c r="AJ9204" s="13">
        <v>0</v>
      </c>
      <c r="AK9204" s="13">
        <v>18</v>
      </c>
      <c r="AL9204" s="16" t="s">
        <v>183</v>
      </c>
      <c r="AM9204" s="16" t="s">
        <v>79</v>
      </c>
      <c r="AN9204" s="16" t="s">
        <v>184</v>
      </c>
      <c r="AO9204" s="16" t="s">
        <v>110</v>
      </c>
      <c r="AP9204" s="16" t="s">
        <v>82</v>
      </c>
      <c r="AQ9204" s="16" t="s">
        <v>83</v>
      </c>
      <c r="AR9204" s="17" t="s">
        <v>432</v>
      </c>
      <c r="AS9204" s="17" t="s">
        <v>432</v>
      </c>
      <c r="AT9204" s="9" t="s">
        <v>85</v>
      </c>
      <c r="AU9204" s="9">
        <v>12</v>
      </c>
      <c r="AV9204" s="9">
        <v>1989</v>
      </c>
      <c r="AW9204" s="9">
        <v>12</v>
      </c>
      <c r="AX9204" s="9">
        <v>1989</v>
      </c>
      <c r="AY9204" s="18" t="s">
        <v>85</v>
      </c>
      <c r="AZ9204" s="18">
        <v>12</v>
      </c>
      <c r="BA9204" s="18">
        <v>1989</v>
      </c>
      <c r="BB9204" s="18">
        <v>12</v>
      </c>
      <c r="BC9204" s="18">
        <v>1989</v>
      </c>
      <c r="BD9204" s="16" t="s">
        <v>85</v>
      </c>
      <c r="BE9204" s="16">
        <v>12</v>
      </c>
      <c r="BF9204" s="16">
        <v>1989</v>
      </c>
      <c r="BG9204" s="16">
        <v>12</v>
      </c>
      <c r="BH9204" s="16">
        <v>1989</v>
      </c>
      <c r="BI9204" s="9" t="s">
        <v>86</v>
      </c>
      <c r="BJ9204" s="9" t="s">
        <v>147</v>
      </c>
      <c r="BK9204" s="9" t="s">
        <v>88</v>
      </c>
      <c r="BL9204" s="9" t="s">
        <v>89</v>
      </c>
      <c r="BM9204" s="3" t="s">
        <v>90</v>
      </c>
      <c r="BN9204" s="3">
        <v>1</v>
      </c>
      <c r="BO9204" s="9">
        <v>1</v>
      </c>
      <c r="BP9204" s="18">
        <v>1</v>
      </c>
      <c r="BQ9204" s="16">
        <v>1</v>
      </c>
      <c r="BR9204" s="3" t="s">
        <v>121</v>
      </c>
    </row>
    <row r="9205" spans="1:70" x14ac:dyDescent="0.35">
      <c r="A9205" s="2">
        <v>9324</v>
      </c>
      <c r="B9205" s="3" t="s">
        <v>448</v>
      </c>
      <c r="C9205" s="2">
        <v>6166</v>
      </c>
      <c r="D9205" s="4" t="s">
        <v>1187</v>
      </c>
      <c r="E9205" s="5" t="s">
        <v>73</v>
      </c>
      <c r="F9205" s="5" t="s">
        <v>102</v>
      </c>
      <c r="G9205" s="6" t="s">
        <v>92</v>
      </c>
      <c r="H9205" s="7" t="s">
        <v>1190</v>
      </c>
      <c r="I9205" s="8" t="s">
        <v>1191</v>
      </c>
      <c r="J9205" s="9" t="s">
        <v>104</v>
      </c>
      <c r="K9205" s="10">
        <v>1300</v>
      </c>
      <c r="L9205" s="11">
        <v>692344</v>
      </c>
      <c r="M9205" s="11">
        <v>651948</v>
      </c>
      <c r="N9205" s="19" t="s">
        <v>0</v>
      </c>
      <c r="O9205" s="20" t="s">
        <v>0</v>
      </c>
      <c r="P9205" s="20" t="s">
        <v>0</v>
      </c>
      <c r="Q9205" s="19" t="s">
        <v>0</v>
      </c>
      <c r="R9205" s="20" t="s">
        <v>0</v>
      </c>
      <c r="S9205" s="20" t="s">
        <v>0</v>
      </c>
      <c r="T9205" s="12">
        <v>6474249</v>
      </c>
      <c r="U9205" s="12">
        <v>6474249</v>
      </c>
      <c r="V9205" s="21" t="s">
        <v>0</v>
      </c>
      <c r="W9205" s="21" t="s">
        <v>0</v>
      </c>
      <c r="X9205" s="12">
        <v>6465621</v>
      </c>
      <c r="Y9205" s="21" t="s">
        <v>0</v>
      </c>
      <c r="Z9205" s="12">
        <v>8628</v>
      </c>
      <c r="AA9205" s="21" t="s">
        <v>0</v>
      </c>
      <c r="AB9205" s="21" t="s">
        <v>0</v>
      </c>
      <c r="AC9205" s="21" t="s">
        <v>0</v>
      </c>
      <c r="AD9205" s="13">
        <v>245.488</v>
      </c>
      <c r="AE9205" s="13">
        <v>206.245</v>
      </c>
      <c r="AF9205" s="14">
        <v>377</v>
      </c>
      <c r="AG9205" s="14">
        <v>316</v>
      </c>
      <c r="AH9205" s="15">
        <v>38</v>
      </c>
      <c r="AI9205" s="15">
        <v>32</v>
      </c>
      <c r="AJ9205" s="13">
        <v>686</v>
      </c>
      <c r="AK9205" s="13">
        <v>18</v>
      </c>
      <c r="AL9205" s="16" t="s">
        <v>183</v>
      </c>
      <c r="AM9205" s="16" t="s">
        <v>79</v>
      </c>
      <c r="AN9205" s="16" t="s">
        <v>184</v>
      </c>
      <c r="AO9205" s="16" t="s">
        <v>110</v>
      </c>
      <c r="AP9205" s="16" t="s">
        <v>82</v>
      </c>
      <c r="AQ9205" s="16" t="s">
        <v>83</v>
      </c>
      <c r="AR9205" s="17" t="s">
        <v>432</v>
      </c>
      <c r="AS9205" s="17" t="s">
        <v>432</v>
      </c>
      <c r="AT9205" s="9" t="s">
        <v>85</v>
      </c>
      <c r="AU9205" s="9">
        <v>12</v>
      </c>
      <c r="AV9205" s="9">
        <v>1989</v>
      </c>
      <c r="AW9205" s="9">
        <v>12</v>
      </c>
      <c r="AX9205" s="9">
        <v>1989</v>
      </c>
      <c r="AY9205" s="18" t="s">
        <v>85</v>
      </c>
      <c r="AZ9205" s="18">
        <v>12</v>
      </c>
      <c r="BA9205" s="18">
        <v>1989</v>
      </c>
      <c r="BB9205" s="18">
        <v>12</v>
      </c>
      <c r="BC9205" s="18">
        <v>1989</v>
      </c>
      <c r="BD9205" s="16" t="s">
        <v>85</v>
      </c>
      <c r="BE9205" s="16">
        <v>12</v>
      </c>
      <c r="BF9205" s="16">
        <v>1989</v>
      </c>
      <c r="BG9205" s="16">
        <v>12</v>
      </c>
      <c r="BH9205" s="16">
        <v>1989</v>
      </c>
      <c r="BI9205" s="9" t="s">
        <v>86</v>
      </c>
      <c r="BJ9205" s="9" t="s">
        <v>147</v>
      </c>
      <c r="BK9205" s="9" t="s">
        <v>88</v>
      </c>
      <c r="BL9205" s="9" t="s">
        <v>89</v>
      </c>
      <c r="BM9205" s="3" t="s">
        <v>90</v>
      </c>
      <c r="BN9205" s="3">
        <v>1</v>
      </c>
      <c r="BO9205" s="9">
        <v>1</v>
      </c>
      <c r="BP9205" s="18">
        <v>1</v>
      </c>
      <c r="BQ9205" s="16">
        <v>1</v>
      </c>
      <c r="BR9205" s="3" t="s">
        <v>121</v>
      </c>
    </row>
    <row r="9206" spans="1:70" x14ac:dyDescent="0.35">
      <c r="A9206" s="2">
        <v>19876</v>
      </c>
      <c r="B9206" s="3" t="s">
        <v>952</v>
      </c>
      <c r="C9206" s="2">
        <v>6168</v>
      </c>
      <c r="D9206" s="4" t="s">
        <v>1192</v>
      </c>
      <c r="E9206" s="5" t="s">
        <v>73</v>
      </c>
      <c r="F9206" s="5" t="s">
        <v>74</v>
      </c>
      <c r="G9206" s="6" t="s">
        <v>74</v>
      </c>
      <c r="H9206" s="7" t="s">
        <v>218</v>
      </c>
      <c r="I9206" s="8" t="s">
        <v>963</v>
      </c>
      <c r="J9206" s="9" t="s">
        <v>129</v>
      </c>
      <c r="K9206" s="10">
        <v>948</v>
      </c>
      <c r="L9206" s="11">
        <v>766486</v>
      </c>
      <c r="M9206" s="11">
        <v>730225</v>
      </c>
      <c r="N9206" s="19" t="s">
        <v>0</v>
      </c>
      <c r="O9206" s="20" t="s">
        <v>0</v>
      </c>
      <c r="P9206" s="20" t="s">
        <v>0</v>
      </c>
      <c r="Q9206" s="19" t="s">
        <v>0</v>
      </c>
      <c r="R9206" s="20" t="s">
        <v>0</v>
      </c>
      <c r="S9206" s="20" t="s">
        <v>0</v>
      </c>
      <c r="T9206" s="21" t="s">
        <v>0</v>
      </c>
      <c r="U9206" s="21" t="s">
        <v>0</v>
      </c>
      <c r="V9206" s="21" t="s">
        <v>0</v>
      </c>
      <c r="W9206" s="21" t="s">
        <v>0</v>
      </c>
      <c r="X9206" s="21" t="s">
        <v>0</v>
      </c>
      <c r="Y9206" s="21" t="s">
        <v>0</v>
      </c>
      <c r="Z9206" s="21" t="s">
        <v>0</v>
      </c>
      <c r="AA9206" s="21" t="s">
        <v>0</v>
      </c>
      <c r="AB9206" s="21" t="s">
        <v>0</v>
      </c>
      <c r="AC9206" s="21" t="s">
        <v>0</v>
      </c>
      <c r="AD9206" s="13">
        <v>20207</v>
      </c>
      <c r="AE9206" s="13">
        <v>0</v>
      </c>
      <c r="AF9206" s="14">
        <v>27672</v>
      </c>
      <c r="AG9206" s="14">
        <v>0</v>
      </c>
      <c r="AH9206" s="23" t="s">
        <v>0</v>
      </c>
      <c r="AI9206" s="23" t="s">
        <v>0</v>
      </c>
      <c r="AJ9206" s="13">
        <v>744</v>
      </c>
      <c r="AK9206" s="13">
        <v>27</v>
      </c>
      <c r="AL9206" s="16" t="s">
        <v>78</v>
      </c>
      <c r="AM9206" s="16" t="s">
        <v>79</v>
      </c>
      <c r="AN9206" s="16" t="s">
        <v>80</v>
      </c>
      <c r="AO9206" s="16" t="s">
        <v>81</v>
      </c>
      <c r="AP9206" s="16" t="s">
        <v>82</v>
      </c>
      <c r="AQ9206" s="16" t="s">
        <v>83</v>
      </c>
      <c r="AR9206" s="17" t="s">
        <v>1193</v>
      </c>
      <c r="AS9206" s="17" t="s">
        <v>1193</v>
      </c>
      <c r="AT9206" s="9" t="s">
        <v>85</v>
      </c>
      <c r="AU9206" s="9">
        <v>6</v>
      </c>
      <c r="AV9206" s="9">
        <v>1978</v>
      </c>
      <c r="AW9206" s="9">
        <v>6</v>
      </c>
      <c r="AX9206" s="9">
        <v>1978</v>
      </c>
      <c r="AY9206" s="18" t="s">
        <v>85</v>
      </c>
      <c r="AZ9206" s="25" t="s">
        <v>0</v>
      </c>
      <c r="BA9206" s="25" t="s">
        <v>0</v>
      </c>
      <c r="BB9206" s="25" t="s">
        <v>0</v>
      </c>
      <c r="BC9206" s="25" t="s">
        <v>0</v>
      </c>
      <c r="BD9206" s="16" t="s">
        <v>85</v>
      </c>
      <c r="BE9206" s="16">
        <v>6</v>
      </c>
      <c r="BF9206" s="16">
        <v>1978</v>
      </c>
      <c r="BG9206" s="16">
        <v>6</v>
      </c>
      <c r="BH9206" s="16">
        <v>1978</v>
      </c>
      <c r="BI9206" s="9" t="s">
        <v>86</v>
      </c>
      <c r="BJ9206" s="9" t="s">
        <v>134</v>
      </c>
      <c r="BK9206" s="9" t="s">
        <v>88</v>
      </c>
      <c r="BL9206" s="9" t="s">
        <v>89</v>
      </c>
      <c r="BM9206" s="3" t="s">
        <v>90</v>
      </c>
      <c r="BN9206" s="3">
        <v>3</v>
      </c>
      <c r="BO9206" s="9">
        <v>1</v>
      </c>
      <c r="BP9206" s="18">
        <v>1</v>
      </c>
      <c r="BQ9206" s="16">
        <v>1</v>
      </c>
      <c r="BR9206" s="3" t="s">
        <v>121</v>
      </c>
    </row>
    <row r="9207" spans="1:70" x14ac:dyDescent="0.35">
      <c r="A9207" s="2">
        <v>19876</v>
      </c>
      <c r="B9207" s="3" t="s">
        <v>952</v>
      </c>
      <c r="C9207" s="2">
        <v>6168</v>
      </c>
      <c r="D9207" s="4" t="s">
        <v>1192</v>
      </c>
      <c r="E9207" s="5" t="s">
        <v>73</v>
      </c>
      <c r="F9207" s="5" t="s">
        <v>92</v>
      </c>
      <c r="G9207" s="6" t="s">
        <v>74</v>
      </c>
      <c r="H9207" s="7" t="s">
        <v>218</v>
      </c>
      <c r="I9207" s="8" t="s">
        <v>963</v>
      </c>
      <c r="J9207" s="9" t="s">
        <v>129</v>
      </c>
      <c r="K9207" s="10">
        <v>948</v>
      </c>
      <c r="L9207" s="11">
        <v>691724</v>
      </c>
      <c r="M9207" s="11">
        <v>658571</v>
      </c>
      <c r="N9207" s="19" t="s">
        <v>0</v>
      </c>
      <c r="O9207" s="20" t="s">
        <v>0</v>
      </c>
      <c r="P9207" s="20" t="s">
        <v>0</v>
      </c>
      <c r="Q9207" s="19" t="s">
        <v>0</v>
      </c>
      <c r="R9207" s="20" t="s">
        <v>0</v>
      </c>
      <c r="S9207" s="20" t="s">
        <v>0</v>
      </c>
      <c r="T9207" s="21" t="s">
        <v>0</v>
      </c>
      <c r="U9207" s="21" t="s">
        <v>0</v>
      </c>
      <c r="V9207" s="21" t="s">
        <v>0</v>
      </c>
      <c r="W9207" s="21" t="s">
        <v>0</v>
      </c>
      <c r="X9207" s="21" t="s">
        <v>0</v>
      </c>
      <c r="Y9207" s="21" t="s">
        <v>0</v>
      </c>
      <c r="Z9207" s="21" t="s">
        <v>0</v>
      </c>
      <c r="AA9207" s="21" t="s">
        <v>0</v>
      </c>
      <c r="AB9207" s="21" t="s">
        <v>0</v>
      </c>
      <c r="AC9207" s="21" t="s">
        <v>0</v>
      </c>
      <c r="AD9207" s="13">
        <v>19120</v>
      </c>
      <c r="AE9207" s="13">
        <v>0</v>
      </c>
      <c r="AF9207" s="14">
        <v>29033</v>
      </c>
      <c r="AG9207" s="14">
        <v>0</v>
      </c>
      <c r="AH9207" s="23" t="s">
        <v>0</v>
      </c>
      <c r="AI9207" s="23" t="s">
        <v>0</v>
      </c>
      <c r="AJ9207" s="13">
        <v>672</v>
      </c>
      <c r="AK9207" s="13">
        <v>27</v>
      </c>
      <c r="AL9207" s="16" t="s">
        <v>78</v>
      </c>
      <c r="AM9207" s="16" t="s">
        <v>79</v>
      </c>
      <c r="AN9207" s="16" t="s">
        <v>80</v>
      </c>
      <c r="AO9207" s="16" t="s">
        <v>81</v>
      </c>
      <c r="AP9207" s="16" t="s">
        <v>82</v>
      </c>
      <c r="AQ9207" s="16" t="s">
        <v>83</v>
      </c>
      <c r="AR9207" s="17" t="s">
        <v>1193</v>
      </c>
      <c r="AS9207" s="17" t="s">
        <v>1193</v>
      </c>
      <c r="AT9207" s="9" t="s">
        <v>85</v>
      </c>
      <c r="AU9207" s="9">
        <v>6</v>
      </c>
      <c r="AV9207" s="9">
        <v>1978</v>
      </c>
      <c r="AW9207" s="9">
        <v>6</v>
      </c>
      <c r="AX9207" s="9">
        <v>1978</v>
      </c>
      <c r="AY9207" s="18" t="s">
        <v>85</v>
      </c>
      <c r="AZ9207" s="25" t="s">
        <v>0</v>
      </c>
      <c r="BA9207" s="25" t="s">
        <v>0</v>
      </c>
      <c r="BB9207" s="25" t="s">
        <v>0</v>
      </c>
      <c r="BC9207" s="25" t="s">
        <v>0</v>
      </c>
      <c r="BD9207" s="16" t="s">
        <v>85</v>
      </c>
      <c r="BE9207" s="16">
        <v>6</v>
      </c>
      <c r="BF9207" s="16">
        <v>1978</v>
      </c>
      <c r="BG9207" s="16">
        <v>6</v>
      </c>
      <c r="BH9207" s="16">
        <v>1978</v>
      </c>
      <c r="BI9207" s="9" t="s">
        <v>86</v>
      </c>
      <c r="BJ9207" s="9" t="s">
        <v>134</v>
      </c>
      <c r="BK9207" s="9" t="s">
        <v>88</v>
      </c>
      <c r="BL9207" s="9" t="s">
        <v>89</v>
      </c>
      <c r="BM9207" s="3" t="s">
        <v>90</v>
      </c>
      <c r="BN9207" s="3">
        <v>3</v>
      </c>
      <c r="BO9207" s="9">
        <v>1</v>
      </c>
      <c r="BP9207" s="18">
        <v>1</v>
      </c>
      <c r="BQ9207" s="16">
        <v>1</v>
      </c>
      <c r="BR9207" s="3" t="s">
        <v>121</v>
      </c>
    </row>
    <row r="9208" spans="1:70" x14ac:dyDescent="0.35">
      <c r="A9208" s="2">
        <v>19876</v>
      </c>
      <c r="B9208" s="3" t="s">
        <v>952</v>
      </c>
      <c r="C9208" s="2">
        <v>6168</v>
      </c>
      <c r="D9208" s="4" t="s">
        <v>1192</v>
      </c>
      <c r="E9208" s="5" t="s">
        <v>73</v>
      </c>
      <c r="F9208" s="5" t="s">
        <v>93</v>
      </c>
      <c r="G9208" s="6" t="s">
        <v>74</v>
      </c>
      <c r="H9208" s="7" t="s">
        <v>218</v>
      </c>
      <c r="I9208" s="8" t="s">
        <v>963</v>
      </c>
      <c r="J9208" s="9" t="s">
        <v>129</v>
      </c>
      <c r="K9208" s="10">
        <v>948</v>
      </c>
      <c r="L9208" s="11">
        <v>766197</v>
      </c>
      <c r="M9208" s="11">
        <v>730378</v>
      </c>
      <c r="N9208" s="19" t="s">
        <v>0</v>
      </c>
      <c r="O9208" s="20" t="s">
        <v>0</v>
      </c>
      <c r="P9208" s="20" t="s">
        <v>0</v>
      </c>
      <c r="Q9208" s="19" t="s">
        <v>0</v>
      </c>
      <c r="R9208" s="20" t="s">
        <v>0</v>
      </c>
      <c r="S9208" s="20" t="s">
        <v>0</v>
      </c>
      <c r="T9208" s="21" t="s">
        <v>0</v>
      </c>
      <c r="U9208" s="21" t="s">
        <v>0</v>
      </c>
      <c r="V9208" s="21" t="s">
        <v>0</v>
      </c>
      <c r="W9208" s="21" t="s">
        <v>0</v>
      </c>
      <c r="X9208" s="21" t="s">
        <v>0</v>
      </c>
      <c r="Y9208" s="21" t="s">
        <v>0</v>
      </c>
      <c r="Z9208" s="21" t="s">
        <v>0</v>
      </c>
      <c r="AA9208" s="21" t="s">
        <v>0</v>
      </c>
      <c r="AB9208" s="21" t="s">
        <v>0</v>
      </c>
      <c r="AC9208" s="21" t="s">
        <v>0</v>
      </c>
      <c r="AD9208" s="13">
        <v>27501</v>
      </c>
      <c r="AE9208" s="13">
        <v>0</v>
      </c>
      <c r="AF9208" s="14">
        <v>37653</v>
      </c>
      <c r="AG9208" s="14">
        <v>0</v>
      </c>
      <c r="AH9208" s="23" t="s">
        <v>0</v>
      </c>
      <c r="AI9208" s="23" t="s">
        <v>0</v>
      </c>
      <c r="AJ9208" s="13">
        <v>744</v>
      </c>
      <c r="AK9208" s="13">
        <v>27</v>
      </c>
      <c r="AL9208" s="16" t="s">
        <v>78</v>
      </c>
      <c r="AM9208" s="16" t="s">
        <v>79</v>
      </c>
      <c r="AN9208" s="16" t="s">
        <v>80</v>
      </c>
      <c r="AO9208" s="16" t="s">
        <v>81</v>
      </c>
      <c r="AP9208" s="16" t="s">
        <v>82</v>
      </c>
      <c r="AQ9208" s="16" t="s">
        <v>83</v>
      </c>
      <c r="AR9208" s="17" t="s">
        <v>1193</v>
      </c>
      <c r="AS9208" s="17" t="s">
        <v>1193</v>
      </c>
      <c r="AT9208" s="9" t="s">
        <v>85</v>
      </c>
      <c r="AU9208" s="9">
        <v>6</v>
      </c>
      <c r="AV9208" s="9">
        <v>1978</v>
      </c>
      <c r="AW9208" s="9">
        <v>6</v>
      </c>
      <c r="AX9208" s="9">
        <v>1978</v>
      </c>
      <c r="AY9208" s="18" t="s">
        <v>85</v>
      </c>
      <c r="AZ9208" s="25" t="s">
        <v>0</v>
      </c>
      <c r="BA9208" s="25" t="s">
        <v>0</v>
      </c>
      <c r="BB9208" s="25" t="s">
        <v>0</v>
      </c>
      <c r="BC9208" s="25" t="s">
        <v>0</v>
      </c>
      <c r="BD9208" s="16" t="s">
        <v>85</v>
      </c>
      <c r="BE9208" s="16">
        <v>6</v>
      </c>
      <c r="BF9208" s="16">
        <v>1978</v>
      </c>
      <c r="BG9208" s="16">
        <v>6</v>
      </c>
      <c r="BH9208" s="16">
        <v>1978</v>
      </c>
      <c r="BI9208" s="9" t="s">
        <v>86</v>
      </c>
      <c r="BJ9208" s="9" t="s">
        <v>134</v>
      </c>
      <c r="BK9208" s="9" t="s">
        <v>88</v>
      </c>
      <c r="BL9208" s="9" t="s">
        <v>89</v>
      </c>
      <c r="BM9208" s="3" t="s">
        <v>90</v>
      </c>
      <c r="BN9208" s="3">
        <v>3</v>
      </c>
      <c r="BO9208" s="9">
        <v>1</v>
      </c>
      <c r="BP9208" s="18">
        <v>1</v>
      </c>
      <c r="BQ9208" s="16">
        <v>1</v>
      </c>
      <c r="BR9208" s="3" t="s">
        <v>121</v>
      </c>
    </row>
    <row r="9209" spans="1:70" x14ac:dyDescent="0.35">
      <c r="A9209" s="2">
        <v>19876</v>
      </c>
      <c r="B9209" s="3" t="s">
        <v>952</v>
      </c>
      <c r="C9209" s="2">
        <v>6168</v>
      </c>
      <c r="D9209" s="4" t="s">
        <v>1192</v>
      </c>
      <c r="E9209" s="5" t="s">
        <v>73</v>
      </c>
      <c r="F9209" s="5" t="s">
        <v>94</v>
      </c>
      <c r="G9209" s="6" t="s">
        <v>74</v>
      </c>
      <c r="H9209" s="7" t="s">
        <v>218</v>
      </c>
      <c r="I9209" s="8" t="s">
        <v>963</v>
      </c>
      <c r="J9209" s="9" t="s">
        <v>129</v>
      </c>
      <c r="K9209" s="10">
        <v>948</v>
      </c>
      <c r="L9209" s="11">
        <v>738279</v>
      </c>
      <c r="M9209" s="11">
        <v>703319</v>
      </c>
      <c r="N9209" s="19" t="s">
        <v>0</v>
      </c>
      <c r="O9209" s="20" t="s">
        <v>0</v>
      </c>
      <c r="P9209" s="20" t="s">
        <v>0</v>
      </c>
      <c r="Q9209" s="19" t="s">
        <v>0</v>
      </c>
      <c r="R9209" s="20" t="s">
        <v>0</v>
      </c>
      <c r="S9209" s="20" t="s">
        <v>0</v>
      </c>
      <c r="T9209" s="21" t="s">
        <v>0</v>
      </c>
      <c r="U9209" s="21" t="s">
        <v>0</v>
      </c>
      <c r="V9209" s="21" t="s">
        <v>0</v>
      </c>
      <c r="W9209" s="21" t="s">
        <v>0</v>
      </c>
      <c r="X9209" s="21" t="s">
        <v>0</v>
      </c>
      <c r="Y9209" s="21" t="s">
        <v>0</v>
      </c>
      <c r="Z9209" s="21" t="s">
        <v>0</v>
      </c>
      <c r="AA9209" s="21" t="s">
        <v>0</v>
      </c>
      <c r="AB9209" s="21" t="s">
        <v>0</v>
      </c>
      <c r="AC9209" s="21" t="s">
        <v>0</v>
      </c>
      <c r="AD9209" s="13">
        <v>28787</v>
      </c>
      <c r="AE9209" s="13">
        <v>0</v>
      </c>
      <c r="AF9209" s="14">
        <v>40930</v>
      </c>
      <c r="AG9209" s="14">
        <v>0</v>
      </c>
      <c r="AH9209" s="23" t="s">
        <v>0</v>
      </c>
      <c r="AI9209" s="23" t="s">
        <v>0</v>
      </c>
      <c r="AJ9209" s="13">
        <v>720</v>
      </c>
      <c r="AK9209" s="13">
        <v>27</v>
      </c>
      <c r="AL9209" s="16" t="s">
        <v>78</v>
      </c>
      <c r="AM9209" s="16" t="s">
        <v>79</v>
      </c>
      <c r="AN9209" s="16" t="s">
        <v>80</v>
      </c>
      <c r="AO9209" s="16" t="s">
        <v>81</v>
      </c>
      <c r="AP9209" s="16" t="s">
        <v>82</v>
      </c>
      <c r="AQ9209" s="16" t="s">
        <v>83</v>
      </c>
      <c r="AR9209" s="17" t="s">
        <v>1193</v>
      </c>
      <c r="AS9209" s="17" t="s">
        <v>1193</v>
      </c>
      <c r="AT9209" s="9" t="s">
        <v>85</v>
      </c>
      <c r="AU9209" s="9">
        <v>6</v>
      </c>
      <c r="AV9209" s="9">
        <v>1978</v>
      </c>
      <c r="AW9209" s="9">
        <v>6</v>
      </c>
      <c r="AX9209" s="9">
        <v>1978</v>
      </c>
      <c r="AY9209" s="18" t="s">
        <v>85</v>
      </c>
      <c r="AZ9209" s="25" t="s">
        <v>0</v>
      </c>
      <c r="BA9209" s="25" t="s">
        <v>0</v>
      </c>
      <c r="BB9209" s="25" t="s">
        <v>0</v>
      </c>
      <c r="BC9209" s="25" t="s">
        <v>0</v>
      </c>
      <c r="BD9209" s="16" t="s">
        <v>85</v>
      </c>
      <c r="BE9209" s="16">
        <v>6</v>
      </c>
      <c r="BF9209" s="16">
        <v>1978</v>
      </c>
      <c r="BG9209" s="16">
        <v>6</v>
      </c>
      <c r="BH9209" s="16">
        <v>1978</v>
      </c>
      <c r="BI9209" s="9" t="s">
        <v>86</v>
      </c>
      <c r="BJ9209" s="9" t="s">
        <v>134</v>
      </c>
      <c r="BK9209" s="9" t="s">
        <v>88</v>
      </c>
      <c r="BL9209" s="9" t="s">
        <v>89</v>
      </c>
      <c r="BM9209" s="3" t="s">
        <v>90</v>
      </c>
      <c r="BN9209" s="3">
        <v>3</v>
      </c>
      <c r="BO9209" s="9">
        <v>1</v>
      </c>
      <c r="BP9209" s="18">
        <v>1</v>
      </c>
      <c r="BQ9209" s="16">
        <v>1</v>
      </c>
      <c r="BR9209" s="3" t="s">
        <v>121</v>
      </c>
    </row>
    <row r="9210" spans="1:70" x14ac:dyDescent="0.35">
      <c r="A9210" s="2">
        <v>19876</v>
      </c>
      <c r="B9210" s="3" t="s">
        <v>952</v>
      </c>
      <c r="C9210" s="2">
        <v>6168</v>
      </c>
      <c r="D9210" s="4" t="s">
        <v>1192</v>
      </c>
      <c r="E9210" s="5" t="s">
        <v>73</v>
      </c>
      <c r="F9210" s="5" t="s">
        <v>95</v>
      </c>
      <c r="G9210" s="6" t="s">
        <v>74</v>
      </c>
      <c r="H9210" s="7" t="s">
        <v>218</v>
      </c>
      <c r="I9210" s="8" t="s">
        <v>963</v>
      </c>
      <c r="J9210" s="9" t="s">
        <v>129</v>
      </c>
      <c r="K9210" s="10">
        <v>948</v>
      </c>
      <c r="L9210" s="11">
        <v>758794</v>
      </c>
      <c r="M9210" s="11">
        <v>722103</v>
      </c>
      <c r="N9210" s="19" t="s">
        <v>0</v>
      </c>
      <c r="O9210" s="20" t="s">
        <v>0</v>
      </c>
      <c r="P9210" s="20" t="s">
        <v>0</v>
      </c>
      <c r="Q9210" s="19" t="s">
        <v>0</v>
      </c>
      <c r="R9210" s="20" t="s">
        <v>0</v>
      </c>
      <c r="S9210" s="20" t="s">
        <v>0</v>
      </c>
      <c r="T9210" s="21" t="s">
        <v>0</v>
      </c>
      <c r="U9210" s="21" t="s">
        <v>0</v>
      </c>
      <c r="V9210" s="21" t="s">
        <v>0</v>
      </c>
      <c r="W9210" s="21" t="s">
        <v>0</v>
      </c>
      <c r="X9210" s="21" t="s">
        <v>0</v>
      </c>
      <c r="Y9210" s="21" t="s">
        <v>0</v>
      </c>
      <c r="Z9210" s="21" t="s">
        <v>0</v>
      </c>
      <c r="AA9210" s="21" t="s">
        <v>0</v>
      </c>
      <c r="AB9210" s="21" t="s">
        <v>0</v>
      </c>
      <c r="AC9210" s="21" t="s">
        <v>0</v>
      </c>
      <c r="AD9210" s="13">
        <v>32959</v>
      </c>
      <c r="AE9210" s="13">
        <v>0</v>
      </c>
      <c r="AF9210" s="14">
        <v>45643</v>
      </c>
      <c r="AG9210" s="14">
        <v>0</v>
      </c>
      <c r="AH9210" s="23" t="s">
        <v>0</v>
      </c>
      <c r="AI9210" s="23" t="s">
        <v>0</v>
      </c>
      <c r="AJ9210" s="13">
        <v>744</v>
      </c>
      <c r="AK9210" s="13">
        <v>27</v>
      </c>
      <c r="AL9210" s="16" t="s">
        <v>78</v>
      </c>
      <c r="AM9210" s="16" t="s">
        <v>79</v>
      </c>
      <c r="AN9210" s="16" t="s">
        <v>80</v>
      </c>
      <c r="AO9210" s="16" t="s">
        <v>81</v>
      </c>
      <c r="AP9210" s="16" t="s">
        <v>82</v>
      </c>
      <c r="AQ9210" s="16" t="s">
        <v>83</v>
      </c>
      <c r="AR9210" s="17" t="s">
        <v>1193</v>
      </c>
      <c r="AS9210" s="17" t="s">
        <v>1193</v>
      </c>
      <c r="AT9210" s="9" t="s">
        <v>85</v>
      </c>
      <c r="AU9210" s="9">
        <v>6</v>
      </c>
      <c r="AV9210" s="9">
        <v>1978</v>
      </c>
      <c r="AW9210" s="9">
        <v>6</v>
      </c>
      <c r="AX9210" s="9">
        <v>1978</v>
      </c>
      <c r="AY9210" s="18" t="s">
        <v>85</v>
      </c>
      <c r="AZ9210" s="25" t="s">
        <v>0</v>
      </c>
      <c r="BA9210" s="25" t="s">
        <v>0</v>
      </c>
      <c r="BB9210" s="25" t="s">
        <v>0</v>
      </c>
      <c r="BC9210" s="25" t="s">
        <v>0</v>
      </c>
      <c r="BD9210" s="16" t="s">
        <v>85</v>
      </c>
      <c r="BE9210" s="16">
        <v>6</v>
      </c>
      <c r="BF9210" s="16">
        <v>1978</v>
      </c>
      <c r="BG9210" s="16">
        <v>6</v>
      </c>
      <c r="BH9210" s="16">
        <v>1978</v>
      </c>
      <c r="BI9210" s="9" t="s">
        <v>86</v>
      </c>
      <c r="BJ9210" s="9" t="s">
        <v>134</v>
      </c>
      <c r="BK9210" s="9" t="s">
        <v>88</v>
      </c>
      <c r="BL9210" s="9" t="s">
        <v>89</v>
      </c>
      <c r="BM9210" s="3" t="s">
        <v>90</v>
      </c>
      <c r="BN9210" s="3">
        <v>3</v>
      </c>
      <c r="BO9210" s="9">
        <v>1</v>
      </c>
      <c r="BP9210" s="18">
        <v>1</v>
      </c>
      <c r="BQ9210" s="16">
        <v>1</v>
      </c>
      <c r="BR9210" s="3" t="s">
        <v>121</v>
      </c>
    </row>
    <row r="9211" spans="1:70" x14ac:dyDescent="0.35">
      <c r="A9211" s="2">
        <v>19876</v>
      </c>
      <c r="B9211" s="3" t="s">
        <v>952</v>
      </c>
      <c r="C9211" s="2">
        <v>6168</v>
      </c>
      <c r="D9211" s="4" t="s">
        <v>1192</v>
      </c>
      <c r="E9211" s="5" t="s">
        <v>73</v>
      </c>
      <c r="F9211" s="5" t="s">
        <v>96</v>
      </c>
      <c r="G9211" s="6" t="s">
        <v>74</v>
      </c>
      <c r="H9211" s="7" t="s">
        <v>218</v>
      </c>
      <c r="I9211" s="8" t="s">
        <v>963</v>
      </c>
      <c r="J9211" s="9" t="s">
        <v>129</v>
      </c>
      <c r="K9211" s="10">
        <v>948</v>
      </c>
      <c r="L9211" s="11">
        <v>725182</v>
      </c>
      <c r="M9211" s="11">
        <v>689258</v>
      </c>
      <c r="N9211" s="19" t="s">
        <v>0</v>
      </c>
      <c r="O9211" s="20" t="s">
        <v>0</v>
      </c>
      <c r="P9211" s="20" t="s">
        <v>0</v>
      </c>
      <c r="Q9211" s="19" t="s">
        <v>0</v>
      </c>
      <c r="R9211" s="20" t="s">
        <v>0</v>
      </c>
      <c r="S9211" s="20" t="s">
        <v>0</v>
      </c>
      <c r="T9211" s="21" t="s">
        <v>0</v>
      </c>
      <c r="U9211" s="21" t="s">
        <v>0</v>
      </c>
      <c r="V9211" s="21" t="s">
        <v>0</v>
      </c>
      <c r="W9211" s="21" t="s">
        <v>0</v>
      </c>
      <c r="X9211" s="21" t="s">
        <v>0</v>
      </c>
      <c r="Y9211" s="21" t="s">
        <v>0</v>
      </c>
      <c r="Z9211" s="21" t="s">
        <v>0</v>
      </c>
      <c r="AA9211" s="21" t="s">
        <v>0</v>
      </c>
      <c r="AB9211" s="21" t="s">
        <v>0</v>
      </c>
      <c r="AC9211" s="21" t="s">
        <v>0</v>
      </c>
      <c r="AD9211" s="13">
        <v>35024</v>
      </c>
      <c r="AE9211" s="13">
        <v>0</v>
      </c>
      <c r="AF9211" s="14">
        <v>50814</v>
      </c>
      <c r="AG9211" s="14">
        <v>0</v>
      </c>
      <c r="AH9211" s="23" t="s">
        <v>0</v>
      </c>
      <c r="AI9211" s="23" t="s">
        <v>0</v>
      </c>
      <c r="AJ9211" s="13">
        <v>720</v>
      </c>
      <c r="AK9211" s="13">
        <v>27</v>
      </c>
      <c r="AL9211" s="16" t="s">
        <v>78</v>
      </c>
      <c r="AM9211" s="16" t="s">
        <v>79</v>
      </c>
      <c r="AN9211" s="16" t="s">
        <v>80</v>
      </c>
      <c r="AO9211" s="16" t="s">
        <v>81</v>
      </c>
      <c r="AP9211" s="16" t="s">
        <v>82</v>
      </c>
      <c r="AQ9211" s="16" t="s">
        <v>83</v>
      </c>
      <c r="AR9211" s="17" t="s">
        <v>1193</v>
      </c>
      <c r="AS9211" s="17" t="s">
        <v>1193</v>
      </c>
      <c r="AT9211" s="9" t="s">
        <v>85</v>
      </c>
      <c r="AU9211" s="9">
        <v>6</v>
      </c>
      <c r="AV9211" s="9">
        <v>1978</v>
      </c>
      <c r="AW9211" s="9">
        <v>6</v>
      </c>
      <c r="AX9211" s="9">
        <v>1978</v>
      </c>
      <c r="AY9211" s="18" t="s">
        <v>85</v>
      </c>
      <c r="AZ9211" s="25" t="s">
        <v>0</v>
      </c>
      <c r="BA9211" s="25" t="s">
        <v>0</v>
      </c>
      <c r="BB9211" s="25" t="s">
        <v>0</v>
      </c>
      <c r="BC9211" s="25" t="s">
        <v>0</v>
      </c>
      <c r="BD9211" s="16" t="s">
        <v>85</v>
      </c>
      <c r="BE9211" s="16">
        <v>6</v>
      </c>
      <c r="BF9211" s="16">
        <v>1978</v>
      </c>
      <c r="BG9211" s="16">
        <v>6</v>
      </c>
      <c r="BH9211" s="16">
        <v>1978</v>
      </c>
      <c r="BI9211" s="9" t="s">
        <v>86</v>
      </c>
      <c r="BJ9211" s="9" t="s">
        <v>134</v>
      </c>
      <c r="BK9211" s="9" t="s">
        <v>88</v>
      </c>
      <c r="BL9211" s="9" t="s">
        <v>89</v>
      </c>
      <c r="BM9211" s="3" t="s">
        <v>90</v>
      </c>
      <c r="BN9211" s="3">
        <v>3</v>
      </c>
      <c r="BO9211" s="9">
        <v>1</v>
      </c>
      <c r="BP9211" s="18">
        <v>1</v>
      </c>
      <c r="BQ9211" s="16">
        <v>1</v>
      </c>
      <c r="BR9211" s="3" t="s">
        <v>121</v>
      </c>
    </row>
    <row r="9212" spans="1:70" x14ac:dyDescent="0.35">
      <c r="A9212" s="2">
        <v>19876</v>
      </c>
      <c r="B9212" s="3" t="s">
        <v>952</v>
      </c>
      <c r="C9212" s="2">
        <v>6168</v>
      </c>
      <c r="D9212" s="4" t="s">
        <v>1192</v>
      </c>
      <c r="E9212" s="5" t="s">
        <v>73</v>
      </c>
      <c r="F9212" s="5" t="s">
        <v>97</v>
      </c>
      <c r="G9212" s="6" t="s">
        <v>74</v>
      </c>
      <c r="H9212" s="7" t="s">
        <v>218</v>
      </c>
      <c r="I9212" s="8" t="s">
        <v>963</v>
      </c>
      <c r="J9212" s="9" t="s">
        <v>129</v>
      </c>
      <c r="K9212" s="10">
        <v>948</v>
      </c>
      <c r="L9212" s="11">
        <v>742718</v>
      </c>
      <c r="M9212" s="11">
        <v>705559</v>
      </c>
      <c r="N9212" s="19" t="s">
        <v>0</v>
      </c>
      <c r="O9212" s="20" t="s">
        <v>0</v>
      </c>
      <c r="P9212" s="20" t="s">
        <v>0</v>
      </c>
      <c r="Q9212" s="19" t="s">
        <v>0</v>
      </c>
      <c r="R9212" s="20" t="s">
        <v>0</v>
      </c>
      <c r="S9212" s="20" t="s">
        <v>0</v>
      </c>
      <c r="T9212" s="21" t="s">
        <v>0</v>
      </c>
      <c r="U9212" s="21" t="s">
        <v>0</v>
      </c>
      <c r="V9212" s="21" t="s">
        <v>0</v>
      </c>
      <c r="W9212" s="21" t="s">
        <v>0</v>
      </c>
      <c r="X9212" s="21" t="s">
        <v>0</v>
      </c>
      <c r="Y9212" s="21" t="s">
        <v>0</v>
      </c>
      <c r="Z9212" s="21" t="s">
        <v>0</v>
      </c>
      <c r="AA9212" s="21" t="s">
        <v>0</v>
      </c>
      <c r="AB9212" s="21" t="s">
        <v>0</v>
      </c>
      <c r="AC9212" s="21" t="s">
        <v>0</v>
      </c>
      <c r="AD9212" s="13">
        <v>36447</v>
      </c>
      <c r="AE9212" s="13">
        <v>0</v>
      </c>
      <c r="AF9212" s="14">
        <v>51657</v>
      </c>
      <c r="AG9212" s="14">
        <v>0</v>
      </c>
      <c r="AH9212" s="23" t="s">
        <v>0</v>
      </c>
      <c r="AI9212" s="23" t="s">
        <v>0</v>
      </c>
      <c r="AJ9212" s="13">
        <v>744</v>
      </c>
      <c r="AK9212" s="13">
        <v>27</v>
      </c>
      <c r="AL9212" s="16" t="s">
        <v>78</v>
      </c>
      <c r="AM9212" s="16" t="s">
        <v>79</v>
      </c>
      <c r="AN9212" s="16" t="s">
        <v>80</v>
      </c>
      <c r="AO9212" s="16" t="s">
        <v>81</v>
      </c>
      <c r="AP9212" s="16" t="s">
        <v>82</v>
      </c>
      <c r="AQ9212" s="16" t="s">
        <v>83</v>
      </c>
      <c r="AR9212" s="17" t="s">
        <v>1193</v>
      </c>
      <c r="AS9212" s="17" t="s">
        <v>1193</v>
      </c>
      <c r="AT9212" s="9" t="s">
        <v>85</v>
      </c>
      <c r="AU9212" s="9">
        <v>6</v>
      </c>
      <c r="AV9212" s="9">
        <v>1978</v>
      </c>
      <c r="AW9212" s="9">
        <v>6</v>
      </c>
      <c r="AX9212" s="9">
        <v>1978</v>
      </c>
      <c r="AY9212" s="18" t="s">
        <v>85</v>
      </c>
      <c r="AZ9212" s="25" t="s">
        <v>0</v>
      </c>
      <c r="BA9212" s="25" t="s">
        <v>0</v>
      </c>
      <c r="BB9212" s="25" t="s">
        <v>0</v>
      </c>
      <c r="BC9212" s="25" t="s">
        <v>0</v>
      </c>
      <c r="BD9212" s="16" t="s">
        <v>85</v>
      </c>
      <c r="BE9212" s="16">
        <v>6</v>
      </c>
      <c r="BF9212" s="16">
        <v>1978</v>
      </c>
      <c r="BG9212" s="16">
        <v>6</v>
      </c>
      <c r="BH9212" s="16">
        <v>1978</v>
      </c>
      <c r="BI9212" s="9" t="s">
        <v>86</v>
      </c>
      <c r="BJ9212" s="9" t="s">
        <v>134</v>
      </c>
      <c r="BK9212" s="9" t="s">
        <v>88</v>
      </c>
      <c r="BL9212" s="9" t="s">
        <v>89</v>
      </c>
      <c r="BM9212" s="3" t="s">
        <v>90</v>
      </c>
      <c r="BN9212" s="3">
        <v>3</v>
      </c>
      <c r="BO9212" s="9">
        <v>1</v>
      </c>
      <c r="BP9212" s="18">
        <v>1</v>
      </c>
      <c r="BQ9212" s="16">
        <v>1</v>
      </c>
      <c r="BR9212" s="3" t="s">
        <v>121</v>
      </c>
    </row>
    <row r="9213" spans="1:70" x14ac:dyDescent="0.35">
      <c r="A9213" s="2">
        <v>19876</v>
      </c>
      <c r="B9213" s="3" t="s">
        <v>952</v>
      </c>
      <c r="C9213" s="2">
        <v>6168</v>
      </c>
      <c r="D9213" s="4" t="s">
        <v>1192</v>
      </c>
      <c r="E9213" s="5" t="s">
        <v>73</v>
      </c>
      <c r="F9213" s="5" t="s">
        <v>98</v>
      </c>
      <c r="G9213" s="6" t="s">
        <v>74</v>
      </c>
      <c r="H9213" s="7" t="s">
        <v>218</v>
      </c>
      <c r="I9213" s="8" t="s">
        <v>963</v>
      </c>
      <c r="J9213" s="9" t="s">
        <v>129</v>
      </c>
      <c r="K9213" s="10">
        <v>948</v>
      </c>
      <c r="L9213" s="11">
        <v>744053</v>
      </c>
      <c r="M9213" s="11">
        <v>706732</v>
      </c>
      <c r="N9213" s="19" t="s">
        <v>0</v>
      </c>
      <c r="O9213" s="20" t="s">
        <v>0</v>
      </c>
      <c r="P9213" s="20" t="s">
        <v>0</v>
      </c>
      <c r="Q9213" s="19" t="s">
        <v>0</v>
      </c>
      <c r="R9213" s="20" t="s">
        <v>0</v>
      </c>
      <c r="S9213" s="20" t="s">
        <v>0</v>
      </c>
      <c r="T9213" s="21" t="s">
        <v>0</v>
      </c>
      <c r="U9213" s="21" t="s">
        <v>0</v>
      </c>
      <c r="V9213" s="21" t="s">
        <v>0</v>
      </c>
      <c r="W9213" s="21" t="s">
        <v>0</v>
      </c>
      <c r="X9213" s="21" t="s">
        <v>0</v>
      </c>
      <c r="Y9213" s="21" t="s">
        <v>0</v>
      </c>
      <c r="Z9213" s="21" t="s">
        <v>0</v>
      </c>
      <c r="AA9213" s="21" t="s">
        <v>0</v>
      </c>
      <c r="AB9213" s="21" t="s">
        <v>0</v>
      </c>
      <c r="AC9213" s="21" t="s">
        <v>0</v>
      </c>
      <c r="AD9213" s="13">
        <v>35209</v>
      </c>
      <c r="AE9213" s="13">
        <v>0</v>
      </c>
      <c r="AF9213" s="14">
        <v>49819</v>
      </c>
      <c r="AG9213" s="14">
        <v>0</v>
      </c>
      <c r="AH9213" s="23" t="s">
        <v>0</v>
      </c>
      <c r="AI9213" s="23" t="s">
        <v>0</v>
      </c>
      <c r="AJ9213" s="13">
        <v>744</v>
      </c>
      <c r="AK9213" s="13">
        <v>27</v>
      </c>
      <c r="AL9213" s="16" t="s">
        <v>78</v>
      </c>
      <c r="AM9213" s="16" t="s">
        <v>79</v>
      </c>
      <c r="AN9213" s="16" t="s">
        <v>80</v>
      </c>
      <c r="AO9213" s="16" t="s">
        <v>81</v>
      </c>
      <c r="AP9213" s="16" t="s">
        <v>82</v>
      </c>
      <c r="AQ9213" s="16" t="s">
        <v>83</v>
      </c>
      <c r="AR9213" s="17" t="s">
        <v>1193</v>
      </c>
      <c r="AS9213" s="17" t="s">
        <v>1193</v>
      </c>
      <c r="AT9213" s="9" t="s">
        <v>85</v>
      </c>
      <c r="AU9213" s="9">
        <v>6</v>
      </c>
      <c r="AV9213" s="9">
        <v>1978</v>
      </c>
      <c r="AW9213" s="9">
        <v>6</v>
      </c>
      <c r="AX9213" s="9">
        <v>1978</v>
      </c>
      <c r="AY9213" s="18" t="s">
        <v>85</v>
      </c>
      <c r="AZ9213" s="25" t="s">
        <v>0</v>
      </c>
      <c r="BA9213" s="25" t="s">
        <v>0</v>
      </c>
      <c r="BB9213" s="25" t="s">
        <v>0</v>
      </c>
      <c r="BC9213" s="25" t="s">
        <v>0</v>
      </c>
      <c r="BD9213" s="16" t="s">
        <v>85</v>
      </c>
      <c r="BE9213" s="16">
        <v>6</v>
      </c>
      <c r="BF9213" s="16">
        <v>1978</v>
      </c>
      <c r="BG9213" s="16">
        <v>6</v>
      </c>
      <c r="BH9213" s="16">
        <v>1978</v>
      </c>
      <c r="BI9213" s="9" t="s">
        <v>86</v>
      </c>
      <c r="BJ9213" s="9" t="s">
        <v>134</v>
      </c>
      <c r="BK9213" s="9" t="s">
        <v>88</v>
      </c>
      <c r="BL9213" s="9" t="s">
        <v>89</v>
      </c>
      <c r="BM9213" s="3" t="s">
        <v>90</v>
      </c>
      <c r="BN9213" s="3">
        <v>3</v>
      </c>
      <c r="BO9213" s="9">
        <v>1</v>
      </c>
      <c r="BP9213" s="18">
        <v>1</v>
      </c>
      <c r="BQ9213" s="16">
        <v>1</v>
      </c>
      <c r="BR9213" s="3" t="s">
        <v>121</v>
      </c>
    </row>
    <row r="9214" spans="1:70" x14ac:dyDescent="0.35">
      <c r="A9214" s="2">
        <v>19876</v>
      </c>
      <c r="B9214" s="3" t="s">
        <v>952</v>
      </c>
      <c r="C9214" s="2">
        <v>6168</v>
      </c>
      <c r="D9214" s="4" t="s">
        <v>1192</v>
      </c>
      <c r="E9214" s="5" t="s">
        <v>73</v>
      </c>
      <c r="F9214" s="5" t="s">
        <v>99</v>
      </c>
      <c r="G9214" s="6" t="s">
        <v>74</v>
      </c>
      <c r="H9214" s="7" t="s">
        <v>218</v>
      </c>
      <c r="I9214" s="8" t="s">
        <v>963</v>
      </c>
      <c r="J9214" s="9" t="s">
        <v>129</v>
      </c>
      <c r="K9214" s="10">
        <v>948</v>
      </c>
      <c r="L9214" s="11">
        <v>728515</v>
      </c>
      <c r="M9214" s="11">
        <v>693613</v>
      </c>
      <c r="N9214" s="19" t="s">
        <v>0</v>
      </c>
      <c r="O9214" s="20" t="s">
        <v>0</v>
      </c>
      <c r="P9214" s="20" t="s">
        <v>0</v>
      </c>
      <c r="Q9214" s="19" t="s">
        <v>0</v>
      </c>
      <c r="R9214" s="20" t="s">
        <v>0</v>
      </c>
      <c r="S9214" s="20" t="s">
        <v>0</v>
      </c>
      <c r="T9214" s="21" t="s">
        <v>0</v>
      </c>
      <c r="U9214" s="21" t="s">
        <v>0</v>
      </c>
      <c r="V9214" s="21" t="s">
        <v>0</v>
      </c>
      <c r="W9214" s="21" t="s">
        <v>0</v>
      </c>
      <c r="X9214" s="21" t="s">
        <v>0</v>
      </c>
      <c r="Y9214" s="21" t="s">
        <v>0</v>
      </c>
      <c r="Z9214" s="21" t="s">
        <v>0</v>
      </c>
      <c r="AA9214" s="21" t="s">
        <v>0</v>
      </c>
      <c r="AB9214" s="21" t="s">
        <v>0</v>
      </c>
      <c r="AC9214" s="21" t="s">
        <v>0</v>
      </c>
      <c r="AD9214" s="13">
        <v>35419</v>
      </c>
      <c r="AE9214" s="13">
        <v>0</v>
      </c>
      <c r="AF9214" s="14">
        <v>51064</v>
      </c>
      <c r="AG9214" s="14">
        <v>0</v>
      </c>
      <c r="AH9214" s="23" t="s">
        <v>0</v>
      </c>
      <c r="AI9214" s="23" t="s">
        <v>0</v>
      </c>
      <c r="AJ9214" s="13">
        <v>720</v>
      </c>
      <c r="AK9214" s="13">
        <v>27</v>
      </c>
      <c r="AL9214" s="16" t="s">
        <v>78</v>
      </c>
      <c r="AM9214" s="16" t="s">
        <v>79</v>
      </c>
      <c r="AN9214" s="16" t="s">
        <v>80</v>
      </c>
      <c r="AO9214" s="16" t="s">
        <v>81</v>
      </c>
      <c r="AP9214" s="16" t="s">
        <v>82</v>
      </c>
      <c r="AQ9214" s="16" t="s">
        <v>83</v>
      </c>
      <c r="AR9214" s="17" t="s">
        <v>1193</v>
      </c>
      <c r="AS9214" s="17" t="s">
        <v>1193</v>
      </c>
      <c r="AT9214" s="9" t="s">
        <v>85</v>
      </c>
      <c r="AU9214" s="9">
        <v>6</v>
      </c>
      <c r="AV9214" s="9">
        <v>1978</v>
      </c>
      <c r="AW9214" s="9">
        <v>6</v>
      </c>
      <c r="AX9214" s="9">
        <v>1978</v>
      </c>
      <c r="AY9214" s="18" t="s">
        <v>85</v>
      </c>
      <c r="AZ9214" s="25" t="s">
        <v>0</v>
      </c>
      <c r="BA9214" s="25" t="s">
        <v>0</v>
      </c>
      <c r="BB9214" s="25" t="s">
        <v>0</v>
      </c>
      <c r="BC9214" s="25" t="s">
        <v>0</v>
      </c>
      <c r="BD9214" s="16" t="s">
        <v>85</v>
      </c>
      <c r="BE9214" s="16">
        <v>6</v>
      </c>
      <c r="BF9214" s="16">
        <v>1978</v>
      </c>
      <c r="BG9214" s="16">
        <v>6</v>
      </c>
      <c r="BH9214" s="16">
        <v>1978</v>
      </c>
      <c r="BI9214" s="9" t="s">
        <v>86</v>
      </c>
      <c r="BJ9214" s="9" t="s">
        <v>134</v>
      </c>
      <c r="BK9214" s="9" t="s">
        <v>88</v>
      </c>
      <c r="BL9214" s="9" t="s">
        <v>89</v>
      </c>
      <c r="BM9214" s="3" t="s">
        <v>90</v>
      </c>
      <c r="BN9214" s="3">
        <v>3</v>
      </c>
      <c r="BO9214" s="9">
        <v>1</v>
      </c>
      <c r="BP9214" s="18">
        <v>1</v>
      </c>
      <c r="BQ9214" s="16">
        <v>1</v>
      </c>
      <c r="BR9214" s="3" t="s">
        <v>121</v>
      </c>
    </row>
    <row r="9215" spans="1:70" x14ac:dyDescent="0.35">
      <c r="A9215" s="2">
        <v>19876</v>
      </c>
      <c r="B9215" s="3" t="s">
        <v>952</v>
      </c>
      <c r="C9215" s="2">
        <v>6168</v>
      </c>
      <c r="D9215" s="4" t="s">
        <v>1192</v>
      </c>
      <c r="E9215" s="5" t="s">
        <v>73</v>
      </c>
      <c r="F9215" s="5" t="s">
        <v>100</v>
      </c>
      <c r="G9215" s="6" t="s">
        <v>74</v>
      </c>
      <c r="H9215" s="7" t="s">
        <v>218</v>
      </c>
      <c r="I9215" s="8" t="s">
        <v>963</v>
      </c>
      <c r="J9215" s="9" t="s">
        <v>129</v>
      </c>
      <c r="K9215" s="10">
        <v>948</v>
      </c>
      <c r="L9215" s="11">
        <v>757643</v>
      </c>
      <c r="M9215" s="11">
        <v>719942</v>
      </c>
      <c r="N9215" s="19" t="s">
        <v>0</v>
      </c>
      <c r="O9215" s="20" t="s">
        <v>0</v>
      </c>
      <c r="P9215" s="20" t="s">
        <v>0</v>
      </c>
      <c r="Q9215" s="19" t="s">
        <v>0</v>
      </c>
      <c r="R9215" s="20" t="s">
        <v>0</v>
      </c>
      <c r="S9215" s="20" t="s">
        <v>0</v>
      </c>
      <c r="T9215" s="21" t="s">
        <v>0</v>
      </c>
      <c r="U9215" s="21" t="s">
        <v>0</v>
      </c>
      <c r="V9215" s="21" t="s">
        <v>0</v>
      </c>
      <c r="W9215" s="21" t="s">
        <v>0</v>
      </c>
      <c r="X9215" s="21" t="s">
        <v>0</v>
      </c>
      <c r="Y9215" s="21" t="s">
        <v>0</v>
      </c>
      <c r="Z9215" s="21" t="s">
        <v>0</v>
      </c>
      <c r="AA9215" s="21" t="s">
        <v>0</v>
      </c>
      <c r="AB9215" s="21" t="s">
        <v>0</v>
      </c>
      <c r="AC9215" s="21" t="s">
        <v>0</v>
      </c>
      <c r="AD9215" s="13">
        <v>34783</v>
      </c>
      <c r="AE9215" s="13">
        <v>0</v>
      </c>
      <c r="AF9215" s="14">
        <v>48314</v>
      </c>
      <c r="AG9215" s="14">
        <v>0</v>
      </c>
      <c r="AH9215" s="23" t="s">
        <v>0</v>
      </c>
      <c r="AI9215" s="23" t="s">
        <v>0</v>
      </c>
      <c r="AJ9215" s="13">
        <v>744</v>
      </c>
      <c r="AK9215" s="13">
        <v>27</v>
      </c>
      <c r="AL9215" s="16" t="s">
        <v>78</v>
      </c>
      <c r="AM9215" s="16" t="s">
        <v>79</v>
      </c>
      <c r="AN9215" s="16" t="s">
        <v>80</v>
      </c>
      <c r="AO9215" s="16" t="s">
        <v>81</v>
      </c>
      <c r="AP9215" s="16" t="s">
        <v>82</v>
      </c>
      <c r="AQ9215" s="16" t="s">
        <v>83</v>
      </c>
      <c r="AR9215" s="17" t="s">
        <v>1193</v>
      </c>
      <c r="AS9215" s="17" t="s">
        <v>1193</v>
      </c>
      <c r="AT9215" s="9" t="s">
        <v>85</v>
      </c>
      <c r="AU9215" s="9">
        <v>6</v>
      </c>
      <c r="AV9215" s="9">
        <v>1978</v>
      </c>
      <c r="AW9215" s="9">
        <v>6</v>
      </c>
      <c r="AX9215" s="9">
        <v>1978</v>
      </c>
      <c r="AY9215" s="18" t="s">
        <v>85</v>
      </c>
      <c r="AZ9215" s="25" t="s">
        <v>0</v>
      </c>
      <c r="BA9215" s="25" t="s">
        <v>0</v>
      </c>
      <c r="BB9215" s="25" t="s">
        <v>0</v>
      </c>
      <c r="BC9215" s="25" t="s">
        <v>0</v>
      </c>
      <c r="BD9215" s="16" t="s">
        <v>85</v>
      </c>
      <c r="BE9215" s="16">
        <v>6</v>
      </c>
      <c r="BF9215" s="16">
        <v>1978</v>
      </c>
      <c r="BG9215" s="16">
        <v>6</v>
      </c>
      <c r="BH9215" s="16">
        <v>1978</v>
      </c>
      <c r="BI9215" s="9" t="s">
        <v>86</v>
      </c>
      <c r="BJ9215" s="9" t="s">
        <v>134</v>
      </c>
      <c r="BK9215" s="9" t="s">
        <v>88</v>
      </c>
      <c r="BL9215" s="9" t="s">
        <v>89</v>
      </c>
      <c r="BM9215" s="3" t="s">
        <v>90</v>
      </c>
      <c r="BN9215" s="3">
        <v>3</v>
      </c>
      <c r="BO9215" s="9">
        <v>1</v>
      </c>
      <c r="BP9215" s="18">
        <v>1</v>
      </c>
      <c r="BQ9215" s="16">
        <v>1</v>
      </c>
      <c r="BR9215" s="3" t="s">
        <v>121</v>
      </c>
    </row>
    <row r="9216" spans="1:70" x14ac:dyDescent="0.35">
      <c r="A9216" s="2">
        <v>19876</v>
      </c>
      <c r="B9216" s="3" t="s">
        <v>952</v>
      </c>
      <c r="C9216" s="2">
        <v>6168</v>
      </c>
      <c r="D9216" s="4" t="s">
        <v>1192</v>
      </c>
      <c r="E9216" s="5" t="s">
        <v>73</v>
      </c>
      <c r="F9216" s="5" t="s">
        <v>101</v>
      </c>
      <c r="G9216" s="6" t="s">
        <v>74</v>
      </c>
      <c r="H9216" s="7" t="s">
        <v>218</v>
      </c>
      <c r="I9216" s="8" t="s">
        <v>963</v>
      </c>
      <c r="J9216" s="9" t="s">
        <v>129</v>
      </c>
      <c r="K9216" s="10">
        <v>948</v>
      </c>
      <c r="L9216" s="11">
        <v>740746</v>
      </c>
      <c r="M9216" s="11">
        <v>705206</v>
      </c>
      <c r="N9216" s="19" t="s">
        <v>0</v>
      </c>
      <c r="O9216" s="20" t="s">
        <v>0</v>
      </c>
      <c r="P9216" s="20" t="s">
        <v>0</v>
      </c>
      <c r="Q9216" s="19" t="s">
        <v>0</v>
      </c>
      <c r="R9216" s="20" t="s">
        <v>0</v>
      </c>
      <c r="S9216" s="20" t="s">
        <v>0</v>
      </c>
      <c r="T9216" s="21" t="s">
        <v>0</v>
      </c>
      <c r="U9216" s="21" t="s">
        <v>0</v>
      </c>
      <c r="V9216" s="21" t="s">
        <v>0</v>
      </c>
      <c r="W9216" s="21" t="s">
        <v>0</v>
      </c>
      <c r="X9216" s="21" t="s">
        <v>0</v>
      </c>
      <c r="Y9216" s="21" t="s">
        <v>0</v>
      </c>
      <c r="Z9216" s="21" t="s">
        <v>0</v>
      </c>
      <c r="AA9216" s="21" t="s">
        <v>0</v>
      </c>
      <c r="AB9216" s="21" t="s">
        <v>0</v>
      </c>
      <c r="AC9216" s="21" t="s">
        <v>0</v>
      </c>
      <c r="AD9216" s="13">
        <v>31709</v>
      </c>
      <c r="AE9216" s="13">
        <v>0</v>
      </c>
      <c r="AF9216" s="14">
        <v>44964</v>
      </c>
      <c r="AG9216" s="14">
        <v>0</v>
      </c>
      <c r="AH9216" s="23" t="s">
        <v>0</v>
      </c>
      <c r="AI9216" s="23" t="s">
        <v>0</v>
      </c>
      <c r="AJ9216" s="13">
        <v>720</v>
      </c>
      <c r="AK9216" s="13">
        <v>27</v>
      </c>
      <c r="AL9216" s="16" t="s">
        <v>78</v>
      </c>
      <c r="AM9216" s="16" t="s">
        <v>79</v>
      </c>
      <c r="AN9216" s="16" t="s">
        <v>80</v>
      </c>
      <c r="AO9216" s="16" t="s">
        <v>81</v>
      </c>
      <c r="AP9216" s="16" t="s">
        <v>82</v>
      </c>
      <c r="AQ9216" s="16" t="s">
        <v>83</v>
      </c>
      <c r="AR9216" s="17" t="s">
        <v>1193</v>
      </c>
      <c r="AS9216" s="17" t="s">
        <v>1193</v>
      </c>
      <c r="AT9216" s="9" t="s">
        <v>85</v>
      </c>
      <c r="AU9216" s="9">
        <v>6</v>
      </c>
      <c r="AV9216" s="9">
        <v>1978</v>
      </c>
      <c r="AW9216" s="9">
        <v>6</v>
      </c>
      <c r="AX9216" s="9">
        <v>1978</v>
      </c>
      <c r="AY9216" s="18" t="s">
        <v>85</v>
      </c>
      <c r="AZ9216" s="25" t="s">
        <v>0</v>
      </c>
      <c r="BA9216" s="25" t="s">
        <v>0</v>
      </c>
      <c r="BB9216" s="25" t="s">
        <v>0</v>
      </c>
      <c r="BC9216" s="25" t="s">
        <v>0</v>
      </c>
      <c r="BD9216" s="16" t="s">
        <v>85</v>
      </c>
      <c r="BE9216" s="16">
        <v>6</v>
      </c>
      <c r="BF9216" s="16">
        <v>1978</v>
      </c>
      <c r="BG9216" s="16">
        <v>6</v>
      </c>
      <c r="BH9216" s="16">
        <v>1978</v>
      </c>
      <c r="BI9216" s="9" t="s">
        <v>86</v>
      </c>
      <c r="BJ9216" s="9" t="s">
        <v>134</v>
      </c>
      <c r="BK9216" s="9" t="s">
        <v>88</v>
      </c>
      <c r="BL9216" s="9" t="s">
        <v>89</v>
      </c>
      <c r="BM9216" s="3" t="s">
        <v>90</v>
      </c>
      <c r="BN9216" s="3">
        <v>3</v>
      </c>
      <c r="BO9216" s="9">
        <v>1</v>
      </c>
      <c r="BP9216" s="18">
        <v>1</v>
      </c>
      <c r="BQ9216" s="16">
        <v>1</v>
      </c>
      <c r="BR9216" s="3" t="s">
        <v>121</v>
      </c>
    </row>
    <row r="9217" spans="1:70" x14ac:dyDescent="0.35">
      <c r="A9217" s="2">
        <v>19876</v>
      </c>
      <c r="B9217" s="3" t="s">
        <v>952</v>
      </c>
      <c r="C9217" s="2">
        <v>6168</v>
      </c>
      <c r="D9217" s="4" t="s">
        <v>1192</v>
      </c>
      <c r="E9217" s="5" t="s">
        <v>73</v>
      </c>
      <c r="F9217" s="5" t="s">
        <v>102</v>
      </c>
      <c r="G9217" s="6" t="s">
        <v>74</v>
      </c>
      <c r="H9217" s="7" t="s">
        <v>218</v>
      </c>
      <c r="I9217" s="8" t="s">
        <v>963</v>
      </c>
      <c r="J9217" s="9" t="s">
        <v>129</v>
      </c>
      <c r="K9217" s="10">
        <v>948</v>
      </c>
      <c r="L9217" s="11">
        <v>764354</v>
      </c>
      <c r="M9217" s="11">
        <v>727435</v>
      </c>
      <c r="N9217" s="19" t="s">
        <v>0</v>
      </c>
      <c r="O9217" s="20" t="s">
        <v>0</v>
      </c>
      <c r="P9217" s="20" t="s">
        <v>0</v>
      </c>
      <c r="Q9217" s="19" t="s">
        <v>0</v>
      </c>
      <c r="R9217" s="20" t="s">
        <v>0</v>
      </c>
      <c r="S9217" s="20" t="s">
        <v>0</v>
      </c>
      <c r="T9217" s="21" t="s">
        <v>0</v>
      </c>
      <c r="U9217" s="21" t="s">
        <v>0</v>
      </c>
      <c r="V9217" s="21" t="s">
        <v>0</v>
      </c>
      <c r="W9217" s="21" t="s">
        <v>0</v>
      </c>
      <c r="X9217" s="21" t="s">
        <v>0</v>
      </c>
      <c r="Y9217" s="21" t="s">
        <v>0</v>
      </c>
      <c r="Z9217" s="21" t="s">
        <v>0</v>
      </c>
      <c r="AA9217" s="21" t="s">
        <v>0</v>
      </c>
      <c r="AB9217" s="21" t="s">
        <v>0</v>
      </c>
      <c r="AC9217" s="21" t="s">
        <v>0</v>
      </c>
      <c r="AD9217" s="13">
        <v>24202</v>
      </c>
      <c r="AE9217" s="13">
        <v>0</v>
      </c>
      <c r="AF9217" s="14">
        <v>33270</v>
      </c>
      <c r="AG9217" s="14">
        <v>0</v>
      </c>
      <c r="AH9217" s="23" t="s">
        <v>0</v>
      </c>
      <c r="AI9217" s="23" t="s">
        <v>0</v>
      </c>
      <c r="AJ9217" s="13">
        <v>744</v>
      </c>
      <c r="AK9217" s="13">
        <v>27</v>
      </c>
      <c r="AL9217" s="16" t="s">
        <v>78</v>
      </c>
      <c r="AM9217" s="16" t="s">
        <v>79</v>
      </c>
      <c r="AN9217" s="16" t="s">
        <v>80</v>
      </c>
      <c r="AO9217" s="16" t="s">
        <v>81</v>
      </c>
      <c r="AP9217" s="16" t="s">
        <v>82</v>
      </c>
      <c r="AQ9217" s="16" t="s">
        <v>83</v>
      </c>
      <c r="AR9217" s="17" t="s">
        <v>1193</v>
      </c>
      <c r="AS9217" s="17" t="s">
        <v>1193</v>
      </c>
      <c r="AT9217" s="9" t="s">
        <v>85</v>
      </c>
      <c r="AU9217" s="9">
        <v>6</v>
      </c>
      <c r="AV9217" s="9">
        <v>1978</v>
      </c>
      <c r="AW9217" s="9">
        <v>6</v>
      </c>
      <c r="AX9217" s="9">
        <v>1978</v>
      </c>
      <c r="AY9217" s="18" t="s">
        <v>85</v>
      </c>
      <c r="AZ9217" s="25" t="s">
        <v>0</v>
      </c>
      <c r="BA9217" s="25" t="s">
        <v>0</v>
      </c>
      <c r="BB9217" s="25" t="s">
        <v>0</v>
      </c>
      <c r="BC9217" s="25" t="s">
        <v>0</v>
      </c>
      <c r="BD9217" s="16" t="s">
        <v>85</v>
      </c>
      <c r="BE9217" s="16">
        <v>6</v>
      </c>
      <c r="BF9217" s="16">
        <v>1978</v>
      </c>
      <c r="BG9217" s="16">
        <v>6</v>
      </c>
      <c r="BH9217" s="16">
        <v>1978</v>
      </c>
      <c r="BI9217" s="9" t="s">
        <v>86</v>
      </c>
      <c r="BJ9217" s="9" t="s">
        <v>134</v>
      </c>
      <c r="BK9217" s="9" t="s">
        <v>88</v>
      </c>
      <c r="BL9217" s="9" t="s">
        <v>89</v>
      </c>
      <c r="BM9217" s="3" t="s">
        <v>90</v>
      </c>
      <c r="BN9217" s="3">
        <v>3</v>
      </c>
      <c r="BO9217" s="9">
        <v>1</v>
      </c>
      <c r="BP9217" s="18">
        <v>1</v>
      </c>
      <c r="BQ9217" s="16">
        <v>1</v>
      </c>
      <c r="BR9217" s="3" t="s">
        <v>121</v>
      </c>
    </row>
    <row r="9218" spans="1:70" x14ac:dyDescent="0.35">
      <c r="A9218" s="2">
        <v>19876</v>
      </c>
      <c r="B9218" s="3" t="s">
        <v>952</v>
      </c>
      <c r="C9218" s="2">
        <v>6168</v>
      </c>
      <c r="D9218" s="4" t="s">
        <v>1192</v>
      </c>
      <c r="E9218" s="5" t="s">
        <v>73</v>
      </c>
      <c r="F9218" s="5" t="s">
        <v>74</v>
      </c>
      <c r="G9218" s="6" t="s">
        <v>92</v>
      </c>
      <c r="H9218" s="7" t="s">
        <v>256</v>
      </c>
      <c r="I9218" s="8" t="s">
        <v>964</v>
      </c>
      <c r="J9218" s="9" t="s">
        <v>129</v>
      </c>
      <c r="K9218" s="10">
        <v>944</v>
      </c>
      <c r="L9218" s="11">
        <v>765031</v>
      </c>
      <c r="M9218" s="11">
        <v>728753</v>
      </c>
      <c r="N9218" s="19" t="s">
        <v>0</v>
      </c>
      <c r="O9218" s="20" t="s">
        <v>0</v>
      </c>
      <c r="P9218" s="20" t="s">
        <v>0</v>
      </c>
      <c r="Q9218" s="19" t="s">
        <v>0</v>
      </c>
      <c r="R9218" s="20" t="s">
        <v>0</v>
      </c>
      <c r="S9218" s="20" t="s">
        <v>0</v>
      </c>
      <c r="T9218" s="21" t="s">
        <v>0</v>
      </c>
      <c r="U9218" s="21" t="s">
        <v>0</v>
      </c>
      <c r="V9218" s="21" t="s">
        <v>0</v>
      </c>
      <c r="W9218" s="21" t="s">
        <v>0</v>
      </c>
      <c r="X9218" s="21" t="s">
        <v>0</v>
      </c>
      <c r="Y9218" s="21" t="s">
        <v>0</v>
      </c>
      <c r="Z9218" s="21" t="s">
        <v>0</v>
      </c>
      <c r="AA9218" s="21" t="s">
        <v>0</v>
      </c>
      <c r="AB9218" s="21" t="s">
        <v>0</v>
      </c>
      <c r="AC9218" s="21" t="s">
        <v>0</v>
      </c>
      <c r="AD9218" s="13">
        <v>19645</v>
      </c>
      <c r="AE9218" s="13">
        <v>0</v>
      </c>
      <c r="AF9218" s="14">
        <v>26957</v>
      </c>
      <c r="AG9218" s="14">
        <v>0</v>
      </c>
      <c r="AH9218" s="23" t="s">
        <v>0</v>
      </c>
      <c r="AI9218" s="23" t="s">
        <v>0</v>
      </c>
      <c r="AJ9218" s="13">
        <v>744</v>
      </c>
      <c r="AK9218" s="13">
        <v>27</v>
      </c>
      <c r="AL9218" s="16" t="s">
        <v>78</v>
      </c>
      <c r="AM9218" s="16" t="s">
        <v>79</v>
      </c>
      <c r="AN9218" s="16" t="s">
        <v>80</v>
      </c>
      <c r="AO9218" s="16" t="s">
        <v>81</v>
      </c>
      <c r="AP9218" s="16" t="s">
        <v>82</v>
      </c>
      <c r="AQ9218" s="16" t="s">
        <v>83</v>
      </c>
      <c r="AR9218" s="17" t="s">
        <v>1193</v>
      </c>
      <c r="AS9218" s="17" t="s">
        <v>1193</v>
      </c>
      <c r="AT9218" s="9" t="s">
        <v>85</v>
      </c>
      <c r="AU9218" s="9">
        <v>12</v>
      </c>
      <c r="AV9218" s="9">
        <v>1980</v>
      </c>
      <c r="AW9218" s="9">
        <v>12</v>
      </c>
      <c r="AX9218" s="9">
        <v>1980</v>
      </c>
      <c r="AY9218" s="18" t="s">
        <v>85</v>
      </c>
      <c r="AZ9218" s="25" t="s">
        <v>0</v>
      </c>
      <c r="BA9218" s="25" t="s">
        <v>0</v>
      </c>
      <c r="BB9218" s="25" t="s">
        <v>0</v>
      </c>
      <c r="BC9218" s="25" t="s">
        <v>0</v>
      </c>
      <c r="BD9218" s="16" t="s">
        <v>85</v>
      </c>
      <c r="BE9218" s="16">
        <v>6</v>
      </c>
      <c r="BF9218" s="16">
        <v>1978</v>
      </c>
      <c r="BG9218" s="16">
        <v>6</v>
      </c>
      <c r="BH9218" s="16">
        <v>1978</v>
      </c>
      <c r="BI9218" s="9" t="s">
        <v>86</v>
      </c>
      <c r="BJ9218" s="9" t="s">
        <v>134</v>
      </c>
      <c r="BK9218" s="9" t="s">
        <v>88</v>
      </c>
      <c r="BL9218" s="9" t="s">
        <v>89</v>
      </c>
      <c r="BM9218" s="3" t="s">
        <v>90</v>
      </c>
      <c r="BN9218" s="3">
        <v>3</v>
      </c>
      <c r="BO9218" s="9">
        <v>1</v>
      </c>
      <c r="BP9218" s="18">
        <v>1</v>
      </c>
      <c r="BQ9218" s="16">
        <v>1</v>
      </c>
      <c r="BR9218" s="3" t="s">
        <v>121</v>
      </c>
    </row>
    <row r="9219" spans="1:70" x14ac:dyDescent="0.35">
      <c r="A9219" s="2">
        <v>19876</v>
      </c>
      <c r="B9219" s="3" t="s">
        <v>952</v>
      </c>
      <c r="C9219" s="2">
        <v>6168</v>
      </c>
      <c r="D9219" s="4" t="s">
        <v>1192</v>
      </c>
      <c r="E9219" s="5" t="s">
        <v>73</v>
      </c>
      <c r="F9219" s="5" t="s">
        <v>92</v>
      </c>
      <c r="G9219" s="6" t="s">
        <v>92</v>
      </c>
      <c r="H9219" s="7" t="s">
        <v>256</v>
      </c>
      <c r="I9219" s="8" t="s">
        <v>964</v>
      </c>
      <c r="J9219" s="9" t="s">
        <v>129</v>
      </c>
      <c r="K9219" s="10">
        <v>944</v>
      </c>
      <c r="L9219" s="11">
        <v>645503</v>
      </c>
      <c r="M9219" s="11">
        <v>614534</v>
      </c>
      <c r="N9219" s="19" t="s">
        <v>0</v>
      </c>
      <c r="O9219" s="20" t="s">
        <v>0</v>
      </c>
      <c r="P9219" s="20" t="s">
        <v>0</v>
      </c>
      <c r="Q9219" s="19" t="s">
        <v>0</v>
      </c>
      <c r="R9219" s="20" t="s">
        <v>0</v>
      </c>
      <c r="S9219" s="20" t="s">
        <v>0</v>
      </c>
      <c r="T9219" s="21" t="s">
        <v>0</v>
      </c>
      <c r="U9219" s="21" t="s">
        <v>0</v>
      </c>
      <c r="V9219" s="21" t="s">
        <v>0</v>
      </c>
      <c r="W9219" s="21" t="s">
        <v>0</v>
      </c>
      <c r="X9219" s="21" t="s">
        <v>0</v>
      </c>
      <c r="Y9219" s="21" t="s">
        <v>0</v>
      </c>
      <c r="Z9219" s="21" t="s">
        <v>0</v>
      </c>
      <c r="AA9219" s="21" t="s">
        <v>0</v>
      </c>
      <c r="AB9219" s="21" t="s">
        <v>0</v>
      </c>
      <c r="AC9219" s="21" t="s">
        <v>0</v>
      </c>
      <c r="AD9219" s="13">
        <v>18397</v>
      </c>
      <c r="AE9219" s="13">
        <v>0</v>
      </c>
      <c r="AF9219" s="14">
        <v>29937</v>
      </c>
      <c r="AG9219" s="14">
        <v>0</v>
      </c>
      <c r="AH9219" s="23" t="s">
        <v>0</v>
      </c>
      <c r="AI9219" s="23" t="s">
        <v>0</v>
      </c>
      <c r="AJ9219" s="13">
        <v>672</v>
      </c>
      <c r="AK9219" s="13">
        <v>27</v>
      </c>
      <c r="AL9219" s="16" t="s">
        <v>78</v>
      </c>
      <c r="AM9219" s="16" t="s">
        <v>79</v>
      </c>
      <c r="AN9219" s="16" t="s">
        <v>80</v>
      </c>
      <c r="AO9219" s="16" t="s">
        <v>81</v>
      </c>
      <c r="AP9219" s="16" t="s">
        <v>82</v>
      </c>
      <c r="AQ9219" s="16" t="s">
        <v>83</v>
      </c>
      <c r="AR9219" s="17" t="s">
        <v>1193</v>
      </c>
      <c r="AS9219" s="17" t="s">
        <v>1193</v>
      </c>
      <c r="AT9219" s="9" t="s">
        <v>85</v>
      </c>
      <c r="AU9219" s="9">
        <v>12</v>
      </c>
      <c r="AV9219" s="9">
        <v>1980</v>
      </c>
      <c r="AW9219" s="9">
        <v>12</v>
      </c>
      <c r="AX9219" s="9">
        <v>1980</v>
      </c>
      <c r="AY9219" s="18" t="s">
        <v>85</v>
      </c>
      <c r="AZ9219" s="25" t="s">
        <v>0</v>
      </c>
      <c r="BA9219" s="25" t="s">
        <v>0</v>
      </c>
      <c r="BB9219" s="25" t="s">
        <v>0</v>
      </c>
      <c r="BC9219" s="25" t="s">
        <v>0</v>
      </c>
      <c r="BD9219" s="16" t="s">
        <v>85</v>
      </c>
      <c r="BE9219" s="16">
        <v>6</v>
      </c>
      <c r="BF9219" s="16">
        <v>1978</v>
      </c>
      <c r="BG9219" s="16">
        <v>6</v>
      </c>
      <c r="BH9219" s="16">
        <v>1978</v>
      </c>
      <c r="BI9219" s="9" t="s">
        <v>86</v>
      </c>
      <c r="BJ9219" s="9" t="s">
        <v>134</v>
      </c>
      <c r="BK9219" s="9" t="s">
        <v>88</v>
      </c>
      <c r="BL9219" s="9" t="s">
        <v>89</v>
      </c>
      <c r="BM9219" s="3" t="s">
        <v>90</v>
      </c>
      <c r="BN9219" s="3">
        <v>3</v>
      </c>
      <c r="BO9219" s="9">
        <v>1</v>
      </c>
      <c r="BP9219" s="18">
        <v>1</v>
      </c>
      <c r="BQ9219" s="16">
        <v>1</v>
      </c>
      <c r="BR9219" s="3" t="s">
        <v>121</v>
      </c>
    </row>
    <row r="9220" spans="1:70" x14ac:dyDescent="0.35">
      <c r="A9220" s="2">
        <v>19876</v>
      </c>
      <c r="B9220" s="3" t="s">
        <v>952</v>
      </c>
      <c r="C9220" s="2">
        <v>6168</v>
      </c>
      <c r="D9220" s="4" t="s">
        <v>1192</v>
      </c>
      <c r="E9220" s="5" t="s">
        <v>73</v>
      </c>
      <c r="F9220" s="5" t="s">
        <v>93</v>
      </c>
      <c r="G9220" s="6" t="s">
        <v>92</v>
      </c>
      <c r="H9220" s="7" t="s">
        <v>256</v>
      </c>
      <c r="I9220" s="8" t="s">
        <v>964</v>
      </c>
      <c r="J9220" s="9" t="s">
        <v>129</v>
      </c>
      <c r="K9220" s="10">
        <v>944</v>
      </c>
      <c r="L9220" s="11">
        <v>763823</v>
      </c>
      <c r="M9220" s="11">
        <v>727687</v>
      </c>
      <c r="N9220" s="19" t="s">
        <v>0</v>
      </c>
      <c r="O9220" s="20" t="s">
        <v>0</v>
      </c>
      <c r="P9220" s="20" t="s">
        <v>0</v>
      </c>
      <c r="Q9220" s="19" t="s">
        <v>0</v>
      </c>
      <c r="R9220" s="20" t="s">
        <v>0</v>
      </c>
      <c r="S9220" s="20" t="s">
        <v>0</v>
      </c>
      <c r="T9220" s="21" t="s">
        <v>0</v>
      </c>
      <c r="U9220" s="21" t="s">
        <v>0</v>
      </c>
      <c r="V9220" s="21" t="s">
        <v>0</v>
      </c>
      <c r="W9220" s="21" t="s">
        <v>0</v>
      </c>
      <c r="X9220" s="21" t="s">
        <v>0</v>
      </c>
      <c r="Y9220" s="21" t="s">
        <v>0</v>
      </c>
      <c r="Z9220" s="21" t="s">
        <v>0</v>
      </c>
      <c r="AA9220" s="21" t="s">
        <v>0</v>
      </c>
      <c r="AB9220" s="21" t="s">
        <v>0</v>
      </c>
      <c r="AC9220" s="21" t="s">
        <v>0</v>
      </c>
      <c r="AD9220" s="13">
        <v>27961</v>
      </c>
      <c r="AE9220" s="13">
        <v>0</v>
      </c>
      <c r="AF9220" s="14">
        <v>38424</v>
      </c>
      <c r="AG9220" s="14">
        <v>0</v>
      </c>
      <c r="AH9220" s="23" t="s">
        <v>0</v>
      </c>
      <c r="AI9220" s="23" t="s">
        <v>0</v>
      </c>
      <c r="AJ9220" s="13">
        <v>744</v>
      </c>
      <c r="AK9220" s="13">
        <v>27</v>
      </c>
      <c r="AL9220" s="16" t="s">
        <v>78</v>
      </c>
      <c r="AM9220" s="16" t="s">
        <v>79</v>
      </c>
      <c r="AN9220" s="16" t="s">
        <v>80</v>
      </c>
      <c r="AO9220" s="16" t="s">
        <v>81</v>
      </c>
      <c r="AP9220" s="16" t="s">
        <v>82</v>
      </c>
      <c r="AQ9220" s="16" t="s">
        <v>83</v>
      </c>
      <c r="AR9220" s="17" t="s">
        <v>1193</v>
      </c>
      <c r="AS9220" s="17" t="s">
        <v>1193</v>
      </c>
      <c r="AT9220" s="9" t="s">
        <v>85</v>
      </c>
      <c r="AU9220" s="9">
        <v>12</v>
      </c>
      <c r="AV9220" s="9">
        <v>1980</v>
      </c>
      <c r="AW9220" s="9">
        <v>12</v>
      </c>
      <c r="AX9220" s="9">
        <v>1980</v>
      </c>
      <c r="AY9220" s="18" t="s">
        <v>85</v>
      </c>
      <c r="AZ9220" s="25" t="s">
        <v>0</v>
      </c>
      <c r="BA9220" s="25" t="s">
        <v>0</v>
      </c>
      <c r="BB9220" s="25" t="s">
        <v>0</v>
      </c>
      <c r="BC9220" s="25" t="s">
        <v>0</v>
      </c>
      <c r="BD9220" s="16" t="s">
        <v>85</v>
      </c>
      <c r="BE9220" s="16">
        <v>6</v>
      </c>
      <c r="BF9220" s="16">
        <v>1978</v>
      </c>
      <c r="BG9220" s="16">
        <v>6</v>
      </c>
      <c r="BH9220" s="16">
        <v>1978</v>
      </c>
      <c r="BI9220" s="9" t="s">
        <v>86</v>
      </c>
      <c r="BJ9220" s="9" t="s">
        <v>134</v>
      </c>
      <c r="BK9220" s="9" t="s">
        <v>88</v>
      </c>
      <c r="BL9220" s="9" t="s">
        <v>89</v>
      </c>
      <c r="BM9220" s="3" t="s">
        <v>90</v>
      </c>
      <c r="BN9220" s="3">
        <v>3</v>
      </c>
      <c r="BO9220" s="9">
        <v>1</v>
      </c>
      <c r="BP9220" s="18">
        <v>1</v>
      </c>
      <c r="BQ9220" s="16">
        <v>1</v>
      </c>
      <c r="BR9220" s="3" t="s">
        <v>121</v>
      </c>
    </row>
    <row r="9221" spans="1:70" x14ac:dyDescent="0.35">
      <c r="A9221" s="2">
        <v>19876</v>
      </c>
      <c r="B9221" s="3" t="s">
        <v>952</v>
      </c>
      <c r="C9221" s="2">
        <v>6168</v>
      </c>
      <c r="D9221" s="4" t="s">
        <v>1192</v>
      </c>
      <c r="E9221" s="5" t="s">
        <v>73</v>
      </c>
      <c r="F9221" s="5" t="s">
        <v>94</v>
      </c>
      <c r="G9221" s="6" t="s">
        <v>92</v>
      </c>
      <c r="H9221" s="7" t="s">
        <v>256</v>
      </c>
      <c r="I9221" s="8" t="s">
        <v>964</v>
      </c>
      <c r="J9221" s="9" t="s">
        <v>129</v>
      </c>
      <c r="K9221" s="10">
        <v>944</v>
      </c>
      <c r="L9221" s="11">
        <v>738258</v>
      </c>
      <c r="M9221" s="11">
        <v>703266</v>
      </c>
      <c r="N9221" s="19" t="s">
        <v>0</v>
      </c>
      <c r="O9221" s="20" t="s">
        <v>0</v>
      </c>
      <c r="P9221" s="20" t="s">
        <v>0</v>
      </c>
      <c r="Q9221" s="19" t="s">
        <v>0</v>
      </c>
      <c r="R9221" s="20" t="s">
        <v>0</v>
      </c>
      <c r="S9221" s="20" t="s">
        <v>0</v>
      </c>
      <c r="T9221" s="21" t="s">
        <v>0</v>
      </c>
      <c r="U9221" s="21" t="s">
        <v>0</v>
      </c>
      <c r="V9221" s="21" t="s">
        <v>0</v>
      </c>
      <c r="W9221" s="21" t="s">
        <v>0</v>
      </c>
      <c r="X9221" s="21" t="s">
        <v>0</v>
      </c>
      <c r="Y9221" s="21" t="s">
        <v>0</v>
      </c>
      <c r="Z9221" s="21" t="s">
        <v>0</v>
      </c>
      <c r="AA9221" s="21" t="s">
        <v>0</v>
      </c>
      <c r="AB9221" s="21" t="s">
        <v>0</v>
      </c>
      <c r="AC9221" s="21" t="s">
        <v>0</v>
      </c>
      <c r="AD9221" s="13">
        <v>32038</v>
      </c>
      <c r="AE9221" s="13">
        <v>0</v>
      </c>
      <c r="AF9221" s="14">
        <v>45556</v>
      </c>
      <c r="AG9221" s="14">
        <v>0</v>
      </c>
      <c r="AH9221" s="23" t="s">
        <v>0</v>
      </c>
      <c r="AI9221" s="23" t="s">
        <v>0</v>
      </c>
      <c r="AJ9221" s="13">
        <v>720</v>
      </c>
      <c r="AK9221" s="13">
        <v>27</v>
      </c>
      <c r="AL9221" s="16" t="s">
        <v>78</v>
      </c>
      <c r="AM9221" s="16" t="s">
        <v>79</v>
      </c>
      <c r="AN9221" s="16" t="s">
        <v>80</v>
      </c>
      <c r="AO9221" s="16" t="s">
        <v>81</v>
      </c>
      <c r="AP9221" s="16" t="s">
        <v>82</v>
      </c>
      <c r="AQ9221" s="16" t="s">
        <v>83</v>
      </c>
      <c r="AR9221" s="17" t="s">
        <v>1193</v>
      </c>
      <c r="AS9221" s="17" t="s">
        <v>1193</v>
      </c>
      <c r="AT9221" s="9" t="s">
        <v>85</v>
      </c>
      <c r="AU9221" s="9">
        <v>12</v>
      </c>
      <c r="AV9221" s="9">
        <v>1980</v>
      </c>
      <c r="AW9221" s="9">
        <v>12</v>
      </c>
      <c r="AX9221" s="9">
        <v>1980</v>
      </c>
      <c r="AY9221" s="18" t="s">
        <v>85</v>
      </c>
      <c r="AZ9221" s="25" t="s">
        <v>0</v>
      </c>
      <c r="BA9221" s="25" t="s">
        <v>0</v>
      </c>
      <c r="BB9221" s="25" t="s">
        <v>0</v>
      </c>
      <c r="BC9221" s="25" t="s">
        <v>0</v>
      </c>
      <c r="BD9221" s="16" t="s">
        <v>85</v>
      </c>
      <c r="BE9221" s="16">
        <v>6</v>
      </c>
      <c r="BF9221" s="16">
        <v>1978</v>
      </c>
      <c r="BG9221" s="16">
        <v>6</v>
      </c>
      <c r="BH9221" s="16">
        <v>1978</v>
      </c>
      <c r="BI9221" s="9" t="s">
        <v>86</v>
      </c>
      <c r="BJ9221" s="9" t="s">
        <v>134</v>
      </c>
      <c r="BK9221" s="9" t="s">
        <v>88</v>
      </c>
      <c r="BL9221" s="9" t="s">
        <v>89</v>
      </c>
      <c r="BM9221" s="3" t="s">
        <v>90</v>
      </c>
      <c r="BN9221" s="3">
        <v>3</v>
      </c>
      <c r="BO9221" s="9">
        <v>1</v>
      </c>
      <c r="BP9221" s="18">
        <v>1</v>
      </c>
      <c r="BQ9221" s="16">
        <v>1</v>
      </c>
      <c r="BR9221" s="3" t="s">
        <v>121</v>
      </c>
    </row>
    <row r="9222" spans="1:70" x14ac:dyDescent="0.35">
      <c r="A9222" s="2">
        <v>19876</v>
      </c>
      <c r="B9222" s="3" t="s">
        <v>952</v>
      </c>
      <c r="C9222" s="2">
        <v>6168</v>
      </c>
      <c r="D9222" s="4" t="s">
        <v>1192</v>
      </c>
      <c r="E9222" s="5" t="s">
        <v>73</v>
      </c>
      <c r="F9222" s="5" t="s">
        <v>95</v>
      </c>
      <c r="G9222" s="6" t="s">
        <v>92</v>
      </c>
      <c r="H9222" s="7" t="s">
        <v>256</v>
      </c>
      <c r="I9222" s="8" t="s">
        <v>964</v>
      </c>
      <c r="J9222" s="9" t="s">
        <v>129</v>
      </c>
      <c r="K9222" s="10">
        <v>944</v>
      </c>
      <c r="L9222" s="11">
        <v>758792</v>
      </c>
      <c r="M9222" s="11">
        <v>722044</v>
      </c>
      <c r="N9222" s="19" t="s">
        <v>0</v>
      </c>
      <c r="O9222" s="20" t="s">
        <v>0</v>
      </c>
      <c r="P9222" s="20" t="s">
        <v>0</v>
      </c>
      <c r="Q9222" s="19" t="s">
        <v>0</v>
      </c>
      <c r="R9222" s="20" t="s">
        <v>0</v>
      </c>
      <c r="S9222" s="20" t="s">
        <v>0</v>
      </c>
      <c r="T9222" s="21" t="s">
        <v>0</v>
      </c>
      <c r="U9222" s="21" t="s">
        <v>0</v>
      </c>
      <c r="V9222" s="21" t="s">
        <v>0</v>
      </c>
      <c r="W9222" s="21" t="s">
        <v>0</v>
      </c>
      <c r="X9222" s="21" t="s">
        <v>0</v>
      </c>
      <c r="Y9222" s="21" t="s">
        <v>0</v>
      </c>
      <c r="Z9222" s="21" t="s">
        <v>0</v>
      </c>
      <c r="AA9222" s="21" t="s">
        <v>0</v>
      </c>
      <c r="AB9222" s="21" t="s">
        <v>0</v>
      </c>
      <c r="AC9222" s="21" t="s">
        <v>0</v>
      </c>
      <c r="AD9222" s="13">
        <v>35825</v>
      </c>
      <c r="AE9222" s="13">
        <v>0</v>
      </c>
      <c r="AF9222" s="14">
        <v>49616</v>
      </c>
      <c r="AG9222" s="14">
        <v>0</v>
      </c>
      <c r="AH9222" s="23" t="s">
        <v>0</v>
      </c>
      <c r="AI9222" s="23" t="s">
        <v>0</v>
      </c>
      <c r="AJ9222" s="13">
        <v>744</v>
      </c>
      <c r="AK9222" s="13">
        <v>27</v>
      </c>
      <c r="AL9222" s="16" t="s">
        <v>78</v>
      </c>
      <c r="AM9222" s="16" t="s">
        <v>79</v>
      </c>
      <c r="AN9222" s="16" t="s">
        <v>80</v>
      </c>
      <c r="AO9222" s="16" t="s">
        <v>81</v>
      </c>
      <c r="AP9222" s="16" t="s">
        <v>82</v>
      </c>
      <c r="AQ9222" s="16" t="s">
        <v>83</v>
      </c>
      <c r="AR9222" s="17" t="s">
        <v>1193</v>
      </c>
      <c r="AS9222" s="17" t="s">
        <v>1193</v>
      </c>
      <c r="AT9222" s="9" t="s">
        <v>85</v>
      </c>
      <c r="AU9222" s="9">
        <v>12</v>
      </c>
      <c r="AV9222" s="9">
        <v>1980</v>
      </c>
      <c r="AW9222" s="9">
        <v>12</v>
      </c>
      <c r="AX9222" s="9">
        <v>1980</v>
      </c>
      <c r="AY9222" s="18" t="s">
        <v>85</v>
      </c>
      <c r="AZ9222" s="25" t="s">
        <v>0</v>
      </c>
      <c r="BA9222" s="25" t="s">
        <v>0</v>
      </c>
      <c r="BB9222" s="25" t="s">
        <v>0</v>
      </c>
      <c r="BC9222" s="25" t="s">
        <v>0</v>
      </c>
      <c r="BD9222" s="16" t="s">
        <v>85</v>
      </c>
      <c r="BE9222" s="16">
        <v>6</v>
      </c>
      <c r="BF9222" s="16">
        <v>1978</v>
      </c>
      <c r="BG9222" s="16">
        <v>6</v>
      </c>
      <c r="BH9222" s="16">
        <v>1978</v>
      </c>
      <c r="BI9222" s="9" t="s">
        <v>86</v>
      </c>
      <c r="BJ9222" s="9" t="s">
        <v>134</v>
      </c>
      <c r="BK9222" s="9" t="s">
        <v>88</v>
      </c>
      <c r="BL9222" s="9" t="s">
        <v>89</v>
      </c>
      <c r="BM9222" s="3" t="s">
        <v>90</v>
      </c>
      <c r="BN9222" s="3">
        <v>3</v>
      </c>
      <c r="BO9222" s="9">
        <v>1</v>
      </c>
      <c r="BP9222" s="18">
        <v>1</v>
      </c>
      <c r="BQ9222" s="16">
        <v>1</v>
      </c>
      <c r="BR9222" s="3" t="s">
        <v>121</v>
      </c>
    </row>
    <row r="9223" spans="1:70" x14ac:dyDescent="0.35">
      <c r="A9223" s="2">
        <v>19876</v>
      </c>
      <c r="B9223" s="3" t="s">
        <v>952</v>
      </c>
      <c r="C9223" s="2">
        <v>6168</v>
      </c>
      <c r="D9223" s="4" t="s">
        <v>1192</v>
      </c>
      <c r="E9223" s="5" t="s">
        <v>73</v>
      </c>
      <c r="F9223" s="5" t="s">
        <v>96</v>
      </c>
      <c r="G9223" s="6" t="s">
        <v>92</v>
      </c>
      <c r="H9223" s="7" t="s">
        <v>256</v>
      </c>
      <c r="I9223" s="8" t="s">
        <v>964</v>
      </c>
      <c r="J9223" s="9" t="s">
        <v>129</v>
      </c>
      <c r="K9223" s="10">
        <v>944</v>
      </c>
      <c r="L9223" s="11">
        <v>725087</v>
      </c>
      <c r="M9223" s="11">
        <v>689187</v>
      </c>
      <c r="N9223" s="19" t="s">
        <v>0</v>
      </c>
      <c r="O9223" s="20" t="s">
        <v>0</v>
      </c>
      <c r="P9223" s="20" t="s">
        <v>0</v>
      </c>
      <c r="Q9223" s="19" t="s">
        <v>0</v>
      </c>
      <c r="R9223" s="20" t="s">
        <v>0</v>
      </c>
      <c r="S9223" s="20" t="s">
        <v>0</v>
      </c>
      <c r="T9223" s="21" t="s">
        <v>0</v>
      </c>
      <c r="U9223" s="21" t="s">
        <v>0</v>
      </c>
      <c r="V9223" s="21" t="s">
        <v>0</v>
      </c>
      <c r="W9223" s="21" t="s">
        <v>0</v>
      </c>
      <c r="X9223" s="21" t="s">
        <v>0</v>
      </c>
      <c r="Y9223" s="21" t="s">
        <v>0</v>
      </c>
      <c r="Z9223" s="21" t="s">
        <v>0</v>
      </c>
      <c r="AA9223" s="21" t="s">
        <v>0</v>
      </c>
      <c r="AB9223" s="21" t="s">
        <v>0</v>
      </c>
      <c r="AC9223" s="21" t="s">
        <v>0</v>
      </c>
      <c r="AD9223" s="13">
        <v>35099</v>
      </c>
      <c r="AE9223" s="13">
        <v>0</v>
      </c>
      <c r="AF9223" s="14">
        <v>50928</v>
      </c>
      <c r="AG9223" s="14">
        <v>0</v>
      </c>
      <c r="AH9223" s="23" t="s">
        <v>0</v>
      </c>
      <c r="AI9223" s="23" t="s">
        <v>0</v>
      </c>
      <c r="AJ9223" s="13">
        <v>720</v>
      </c>
      <c r="AK9223" s="13">
        <v>27</v>
      </c>
      <c r="AL9223" s="16" t="s">
        <v>78</v>
      </c>
      <c r="AM9223" s="16" t="s">
        <v>79</v>
      </c>
      <c r="AN9223" s="16" t="s">
        <v>80</v>
      </c>
      <c r="AO9223" s="16" t="s">
        <v>81</v>
      </c>
      <c r="AP9223" s="16" t="s">
        <v>82</v>
      </c>
      <c r="AQ9223" s="16" t="s">
        <v>83</v>
      </c>
      <c r="AR9223" s="17" t="s">
        <v>1193</v>
      </c>
      <c r="AS9223" s="17" t="s">
        <v>1193</v>
      </c>
      <c r="AT9223" s="9" t="s">
        <v>85</v>
      </c>
      <c r="AU9223" s="9">
        <v>12</v>
      </c>
      <c r="AV9223" s="9">
        <v>1980</v>
      </c>
      <c r="AW9223" s="9">
        <v>12</v>
      </c>
      <c r="AX9223" s="9">
        <v>1980</v>
      </c>
      <c r="AY9223" s="18" t="s">
        <v>85</v>
      </c>
      <c r="AZ9223" s="25" t="s">
        <v>0</v>
      </c>
      <c r="BA9223" s="25" t="s">
        <v>0</v>
      </c>
      <c r="BB9223" s="25" t="s">
        <v>0</v>
      </c>
      <c r="BC9223" s="25" t="s">
        <v>0</v>
      </c>
      <c r="BD9223" s="16" t="s">
        <v>85</v>
      </c>
      <c r="BE9223" s="16">
        <v>6</v>
      </c>
      <c r="BF9223" s="16">
        <v>1978</v>
      </c>
      <c r="BG9223" s="16">
        <v>6</v>
      </c>
      <c r="BH9223" s="16">
        <v>1978</v>
      </c>
      <c r="BI9223" s="9" t="s">
        <v>86</v>
      </c>
      <c r="BJ9223" s="9" t="s">
        <v>134</v>
      </c>
      <c r="BK9223" s="9" t="s">
        <v>88</v>
      </c>
      <c r="BL9223" s="9" t="s">
        <v>89</v>
      </c>
      <c r="BM9223" s="3" t="s">
        <v>90</v>
      </c>
      <c r="BN9223" s="3">
        <v>3</v>
      </c>
      <c r="BO9223" s="9">
        <v>1</v>
      </c>
      <c r="BP9223" s="18">
        <v>1</v>
      </c>
      <c r="BQ9223" s="16">
        <v>1</v>
      </c>
      <c r="BR9223" s="3" t="s">
        <v>121</v>
      </c>
    </row>
    <row r="9224" spans="1:70" x14ac:dyDescent="0.35">
      <c r="A9224" s="2">
        <v>19876</v>
      </c>
      <c r="B9224" s="3" t="s">
        <v>952</v>
      </c>
      <c r="C9224" s="2">
        <v>6168</v>
      </c>
      <c r="D9224" s="4" t="s">
        <v>1192</v>
      </c>
      <c r="E9224" s="5" t="s">
        <v>73</v>
      </c>
      <c r="F9224" s="5" t="s">
        <v>97</v>
      </c>
      <c r="G9224" s="6" t="s">
        <v>92</v>
      </c>
      <c r="H9224" s="7" t="s">
        <v>256</v>
      </c>
      <c r="I9224" s="8" t="s">
        <v>964</v>
      </c>
      <c r="J9224" s="9" t="s">
        <v>129</v>
      </c>
      <c r="K9224" s="10">
        <v>944</v>
      </c>
      <c r="L9224" s="11">
        <v>742119</v>
      </c>
      <c r="M9224" s="11">
        <v>705004</v>
      </c>
      <c r="N9224" s="19" t="s">
        <v>0</v>
      </c>
      <c r="O9224" s="20" t="s">
        <v>0</v>
      </c>
      <c r="P9224" s="20" t="s">
        <v>0</v>
      </c>
      <c r="Q9224" s="19" t="s">
        <v>0</v>
      </c>
      <c r="R9224" s="20" t="s">
        <v>0</v>
      </c>
      <c r="S9224" s="20" t="s">
        <v>0</v>
      </c>
      <c r="T9224" s="21" t="s">
        <v>0</v>
      </c>
      <c r="U9224" s="21" t="s">
        <v>0</v>
      </c>
      <c r="V9224" s="21" t="s">
        <v>0</v>
      </c>
      <c r="W9224" s="21" t="s">
        <v>0</v>
      </c>
      <c r="X9224" s="21" t="s">
        <v>0</v>
      </c>
      <c r="Y9224" s="21" t="s">
        <v>0</v>
      </c>
      <c r="Z9224" s="21" t="s">
        <v>0</v>
      </c>
      <c r="AA9224" s="21" t="s">
        <v>0</v>
      </c>
      <c r="AB9224" s="21" t="s">
        <v>0</v>
      </c>
      <c r="AC9224" s="21" t="s">
        <v>0</v>
      </c>
      <c r="AD9224" s="13">
        <v>33645</v>
      </c>
      <c r="AE9224" s="13">
        <v>0</v>
      </c>
      <c r="AF9224" s="14">
        <v>47723</v>
      </c>
      <c r="AG9224" s="14">
        <v>0</v>
      </c>
      <c r="AH9224" s="23" t="s">
        <v>0</v>
      </c>
      <c r="AI9224" s="23" t="s">
        <v>0</v>
      </c>
      <c r="AJ9224" s="13">
        <v>744</v>
      </c>
      <c r="AK9224" s="13">
        <v>27</v>
      </c>
      <c r="AL9224" s="16" t="s">
        <v>78</v>
      </c>
      <c r="AM9224" s="16" t="s">
        <v>79</v>
      </c>
      <c r="AN9224" s="16" t="s">
        <v>80</v>
      </c>
      <c r="AO9224" s="16" t="s">
        <v>81</v>
      </c>
      <c r="AP9224" s="16" t="s">
        <v>82</v>
      </c>
      <c r="AQ9224" s="16" t="s">
        <v>83</v>
      </c>
      <c r="AR9224" s="17" t="s">
        <v>1193</v>
      </c>
      <c r="AS9224" s="17" t="s">
        <v>1193</v>
      </c>
      <c r="AT9224" s="9" t="s">
        <v>85</v>
      </c>
      <c r="AU9224" s="9">
        <v>12</v>
      </c>
      <c r="AV9224" s="9">
        <v>1980</v>
      </c>
      <c r="AW9224" s="9">
        <v>12</v>
      </c>
      <c r="AX9224" s="9">
        <v>1980</v>
      </c>
      <c r="AY9224" s="18" t="s">
        <v>85</v>
      </c>
      <c r="AZ9224" s="25" t="s">
        <v>0</v>
      </c>
      <c r="BA9224" s="25" t="s">
        <v>0</v>
      </c>
      <c r="BB9224" s="25" t="s">
        <v>0</v>
      </c>
      <c r="BC9224" s="25" t="s">
        <v>0</v>
      </c>
      <c r="BD9224" s="16" t="s">
        <v>85</v>
      </c>
      <c r="BE9224" s="16">
        <v>6</v>
      </c>
      <c r="BF9224" s="16">
        <v>1978</v>
      </c>
      <c r="BG9224" s="16">
        <v>6</v>
      </c>
      <c r="BH9224" s="16">
        <v>1978</v>
      </c>
      <c r="BI9224" s="9" t="s">
        <v>86</v>
      </c>
      <c r="BJ9224" s="9" t="s">
        <v>134</v>
      </c>
      <c r="BK9224" s="9" t="s">
        <v>88</v>
      </c>
      <c r="BL9224" s="9" t="s">
        <v>89</v>
      </c>
      <c r="BM9224" s="3" t="s">
        <v>90</v>
      </c>
      <c r="BN9224" s="3">
        <v>3</v>
      </c>
      <c r="BO9224" s="9">
        <v>1</v>
      </c>
      <c r="BP9224" s="18">
        <v>1</v>
      </c>
      <c r="BQ9224" s="16">
        <v>1</v>
      </c>
      <c r="BR9224" s="3" t="s">
        <v>121</v>
      </c>
    </row>
    <row r="9225" spans="1:70" x14ac:dyDescent="0.35">
      <c r="A9225" s="2">
        <v>19876</v>
      </c>
      <c r="B9225" s="3" t="s">
        <v>952</v>
      </c>
      <c r="C9225" s="2">
        <v>6168</v>
      </c>
      <c r="D9225" s="4" t="s">
        <v>1192</v>
      </c>
      <c r="E9225" s="5" t="s">
        <v>73</v>
      </c>
      <c r="F9225" s="5" t="s">
        <v>98</v>
      </c>
      <c r="G9225" s="6" t="s">
        <v>92</v>
      </c>
      <c r="H9225" s="7" t="s">
        <v>256</v>
      </c>
      <c r="I9225" s="8" t="s">
        <v>964</v>
      </c>
      <c r="J9225" s="9" t="s">
        <v>129</v>
      </c>
      <c r="K9225" s="10">
        <v>944</v>
      </c>
      <c r="L9225" s="11">
        <v>745577</v>
      </c>
      <c r="M9225" s="11">
        <v>708308</v>
      </c>
      <c r="N9225" s="19" t="s">
        <v>0</v>
      </c>
      <c r="O9225" s="20" t="s">
        <v>0</v>
      </c>
      <c r="P9225" s="20" t="s">
        <v>0</v>
      </c>
      <c r="Q9225" s="19" t="s">
        <v>0</v>
      </c>
      <c r="R9225" s="20" t="s">
        <v>0</v>
      </c>
      <c r="S9225" s="20" t="s">
        <v>0</v>
      </c>
      <c r="T9225" s="21" t="s">
        <v>0</v>
      </c>
      <c r="U9225" s="21" t="s">
        <v>0</v>
      </c>
      <c r="V9225" s="21" t="s">
        <v>0</v>
      </c>
      <c r="W9225" s="21" t="s">
        <v>0</v>
      </c>
      <c r="X9225" s="21" t="s">
        <v>0</v>
      </c>
      <c r="Y9225" s="21" t="s">
        <v>0</v>
      </c>
      <c r="Z9225" s="21" t="s">
        <v>0</v>
      </c>
      <c r="AA9225" s="21" t="s">
        <v>0</v>
      </c>
      <c r="AB9225" s="21" t="s">
        <v>0</v>
      </c>
      <c r="AC9225" s="21" t="s">
        <v>0</v>
      </c>
      <c r="AD9225" s="13">
        <v>35144</v>
      </c>
      <c r="AE9225" s="13">
        <v>0</v>
      </c>
      <c r="AF9225" s="14">
        <v>49617</v>
      </c>
      <c r="AG9225" s="14">
        <v>0</v>
      </c>
      <c r="AH9225" s="23" t="s">
        <v>0</v>
      </c>
      <c r="AI9225" s="23" t="s">
        <v>0</v>
      </c>
      <c r="AJ9225" s="13">
        <v>744</v>
      </c>
      <c r="AK9225" s="13">
        <v>27</v>
      </c>
      <c r="AL9225" s="16" t="s">
        <v>78</v>
      </c>
      <c r="AM9225" s="16" t="s">
        <v>79</v>
      </c>
      <c r="AN9225" s="16" t="s">
        <v>80</v>
      </c>
      <c r="AO9225" s="16" t="s">
        <v>81</v>
      </c>
      <c r="AP9225" s="16" t="s">
        <v>82</v>
      </c>
      <c r="AQ9225" s="16" t="s">
        <v>83</v>
      </c>
      <c r="AR9225" s="17" t="s">
        <v>1193</v>
      </c>
      <c r="AS9225" s="17" t="s">
        <v>1193</v>
      </c>
      <c r="AT9225" s="9" t="s">
        <v>85</v>
      </c>
      <c r="AU9225" s="9">
        <v>12</v>
      </c>
      <c r="AV9225" s="9">
        <v>1980</v>
      </c>
      <c r="AW9225" s="9">
        <v>12</v>
      </c>
      <c r="AX9225" s="9">
        <v>1980</v>
      </c>
      <c r="AY9225" s="18" t="s">
        <v>85</v>
      </c>
      <c r="AZ9225" s="25" t="s">
        <v>0</v>
      </c>
      <c r="BA9225" s="25" t="s">
        <v>0</v>
      </c>
      <c r="BB9225" s="25" t="s">
        <v>0</v>
      </c>
      <c r="BC9225" s="25" t="s">
        <v>0</v>
      </c>
      <c r="BD9225" s="16" t="s">
        <v>85</v>
      </c>
      <c r="BE9225" s="16">
        <v>6</v>
      </c>
      <c r="BF9225" s="16">
        <v>1978</v>
      </c>
      <c r="BG9225" s="16">
        <v>6</v>
      </c>
      <c r="BH9225" s="16">
        <v>1978</v>
      </c>
      <c r="BI9225" s="9" t="s">
        <v>86</v>
      </c>
      <c r="BJ9225" s="9" t="s">
        <v>134</v>
      </c>
      <c r="BK9225" s="9" t="s">
        <v>88</v>
      </c>
      <c r="BL9225" s="9" t="s">
        <v>89</v>
      </c>
      <c r="BM9225" s="3" t="s">
        <v>90</v>
      </c>
      <c r="BN9225" s="3">
        <v>3</v>
      </c>
      <c r="BO9225" s="9">
        <v>1</v>
      </c>
      <c r="BP9225" s="18">
        <v>1</v>
      </c>
      <c r="BQ9225" s="16">
        <v>1</v>
      </c>
      <c r="BR9225" s="3" t="s">
        <v>121</v>
      </c>
    </row>
    <row r="9226" spans="1:70" x14ac:dyDescent="0.35">
      <c r="A9226" s="2">
        <v>19876</v>
      </c>
      <c r="B9226" s="3" t="s">
        <v>952</v>
      </c>
      <c r="C9226" s="2">
        <v>6168</v>
      </c>
      <c r="D9226" s="4" t="s">
        <v>1192</v>
      </c>
      <c r="E9226" s="5" t="s">
        <v>73</v>
      </c>
      <c r="F9226" s="5" t="s">
        <v>99</v>
      </c>
      <c r="G9226" s="6" t="s">
        <v>92</v>
      </c>
      <c r="H9226" s="7" t="s">
        <v>256</v>
      </c>
      <c r="I9226" s="8" t="s">
        <v>964</v>
      </c>
      <c r="J9226" s="9" t="s">
        <v>129</v>
      </c>
      <c r="K9226" s="10">
        <v>944</v>
      </c>
      <c r="L9226" s="11">
        <v>213673</v>
      </c>
      <c r="M9226" s="11">
        <v>202942</v>
      </c>
      <c r="N9226" s="19" t="s">
        <v>0</v>
      </c>
      <c r="O9226" s="20" t="s">
        <v>0</v>
      </c>
      <c r="P9226" s="20" t="s">
        <v>0</v>
      </c>
      <c r="Q9226" s="19" t="s">
        <v>0</v>
      </c>
      <c r="R9226" s="20" t="s">
        <v>0</v>
      </c>
      <c r="S9226" s="20" t="s">
        <v>0</v>
      </c>
      <c r="T9226" s="21" t="s">
        <v>0</v>
      </c>
      <c r="U9226" s="21" t="s">
        <v>0</v>
      </c>
      <c r="V9226" s="21" t="s">
        <v>0</v>
      </c>
      <c r="W9226" s="21" t="s">
        <v>0</v>
      </c>
      <c r="X9226" s="21" t="s">
        <v>0</v>
      </c>
      <c r="Y9226" s="21" t="s">
        <v>0</v>
      </c>
      <c r="Z9226" s="21" t="s">
        <v>0</v>
      </c>
      <c r="AA9226" s="21" t="s">
        <v>0</v>
      </c>
      <c r="AB9226" s="21" t="s">
        <v>0</v>
      </c>
      <c r="AC9226" s="21" t="s">
        <v>0</v>
      </c>
      <c r="AD9226" s="13">
        <v>11524</v>
      </c>
      <c r="AE9226" s="13">
        <v>0</v>
      </c>
      <c r="AF9226" s="14">
        <v>56785</v>
      </c>
      <c r="AG9226" s="14">
        <v>0</v>
      </c>
      <c r="AH9226" s="23" t="s">
        <v>0</v>
      </c>
      <c r="AI9226" s="23" t="s">
        <v>0</v>
      </c>
      <c r="AJ9226" s="13">
        <v>240</v>
      </c>
      <c r="AK9226" s="13">
        <v>27</v>
      </c>
      <c r="AL9226" s="16" t="s">
        <v>78</v>
      </c>
      <c r="AM9226" s="16" t="s">
        <v>79</v>
      </c>
      <c r="AN9226" s="16" t="s">
        <v>80</v>
      </c>
      <c r="AO9226" s="16" t="s">
        <v>81</v>
      </c>
      <c r="AP9226" s="16" t="s">
        <v>82</v>
      </c>
      <c r="AQ9226" s="16" t="s">
        <v>83</v>
      </c>
      <c r="AR9226" s="17" t="s">
        <v>1193</v>
      </c>
      <c r="AS9226" s="17" t="s">
        <v>1193</v>
      </c>
      <c r="AT9226" s="9" t="s">
        <v>85</v>
      </c>
      <c r="AU9226" s="9">
        <v>12</v>
      </c>
      <c r="AV9226" s="9">
        <v>1980</v>
      </c>
      <c r="AW9226" s="9">
        <v>12</v>
      </c>
      <c r="AX9226" s="9">
        <v>1980</v>
      </c>
      <c r="AY9226" s="18" t="s">
        <v>85</v>
      </c>
      <c r="AZ9226" s="25" t="s">
        <v>0</v>
      </c>
      <c r="BA9226" s="25" t="s">
        <v>0</v>
      </c>
      <c r="BB9226" s="25" t="s">
        <v>0</v>
      </c>
      <c r="BC9226" s="25" t="s">
        <v>0</v>
      </c>
      <c r="BD9226" s="16" t="s">
        <v>85</v>
      </c>
      <c r="BE9226" s="16">
        <v>6</v>
      </c>
      <c r="BF9226" s="16">
        <v>1978</v>
      </c>
      <c r="BG9226" s="16">
        <v>6</v>
      </c>
      <c r="BH9226" s="16">
        <v>1978</v>
      </c>
      <c r="BI9226" s="9" t="s">
        <v>86</v>
      </c>
      <c r="BJ9226" s="9" t="s">
        <v>134</v>
      </c>
      <c r="BK9226" s="9" t="s">
        <v>88</v>
      </c>
      <c r="BL9226" s="9" t="s">
        <v>89</v>
      </c>
      <c r="BM9226" s="3" t="s">
        <v>90</v>
      </c>
      <c r="BN9226" s="3">
        <v>3</v>
      </c>
      <c r="BO9226" s="9">
        <v>1</v>
      </c>
      <c r="BP9226" s="18">
        <v>1</v>
      </c>
      <c r="BQ9226" s="16">
        <v>1</v>
      </c>
      <c r="BR9226" s="3" t="s">
        <v>121</v>
      </c>
    </row>
    <row r="9227" spans="1:70" x14ac:dyDescent="0.35">
      <c r="A9227" s="2">
        <v>19876</v>
      </c>
      <c r="B9227" s="3" t="s">
        <v>952</v>
      </c>
      <c r="C9227" s="2">
        <v>6168</v>
      </c>
      <c r="D9227" s="4" t="s">
        <v>1192</v>
      </c>
      <c r="E9227" s="5" t="s">
        <v>73</v>
      </c>
      <c r="F9227" s="5" t="s">
        <v>100</v>
      </c>
      <c r="G9227" s="6" t="s">
        <v>92</v>
      </c>
      <c r="H9227" s="7" t="s">
        <v>256</v>
      </c>
      <c r="I9227" s="8" t="s">
        <v>964</v>
      </c>
      <c r="J9227" s="9" t="s">
        <v>129</v>
      </c>
      <c r="K9227" s="10">
        <v>944</v>
      </c>
      <c r="L9227" s="11">
        <v>496563</v>
      </c>
      <c r="M9227" s="11">
        <v>471238</v>
      </c>
      <c r="N9227" s="19" t="s">
        <v>0</v>
      </c>
      <c r="O9227" s="20" t="s">
        <v>0</v>
      </c>
      <c r="P9227" s="20" t="s">
        <v>0</v>
      </c>
      <c r="Q9227" s="19" t="s">
        <v>0</v>
      </c>
      <c r="R9227" s="20" t="s">
        <v>0</v>
      </c>
      <c r="S9227" s="20" t="s">
        <v>0</v>
      </c>
      <c r="T9227" s="21" t="s">
        <v>0</v>
      </c>
      <c r="U9227" s="21" t="s">
        <v>0</v>
      </c>
      <c r="V9227" s="21" t="s">
        <v>0</v>
      </c>
      <c r="W9227" s="21" t="s">
        <v>0</v>
      </c>
      <c r="X9227" s="21" t="s">
        <v>0</v>
      </c>
      <c r="Y9227" s="21" t="s">
        <v>0</v>
      </c>
      <c r="Z9227" s="21" t="s">
        <v>0</v>
      </c>
      <c r="AA9227" s="21" t="s">
        <v>0</v>
      </c>
      <c r="AB9227" s="21" t="s">
        <v>0</v>
      </c>
      <c r="AC9227" s="21" t="s">
        <v>0</v>
      </c>
      <c r="AD9227" s="13">
        <v>27896</v>
      </c>
      <c r="AE9227" s="13">
        <v>0</v>
      </c>
      <c r="AF9227" s="14">
        <v>59197</v>
      </c>
      <c r="AG9227" s="14">
        <v>0</v>
      </c>
      <c r="AH9227" s="23" t="s">
        <v>0</v>
      </c>
      <c r="AI9227" s="23" t="s">
        <v>0</v>
      </c>
      <c r="AJ9227" s="13">
        <v>636</v>
      </c>
      <c r="AK9227" s="13">
        <v>27</v>
      </c>
      <c r="AL9227" s="16" t="s">
        <v>78</v>
      </c>
      <c r="AM9227" s="16" t="s">
        <v>79</v>
      </c>
      <c r="AN9227" s="16" t="s">
        <v>80</v>
      </c>
      <c r="AO9227" s="16" t="s">
        <v>81</v>
      </c>
      <c r="AP9227" s="16" t="s">
        <v>82</v>
      </c>
      <c r="AQ9227" s="16" t="s">
        <v>83</v>
      </c>
      <c r="AR9227" s="17" t="s">
        <v>1193</v>
      </c>
      <c r="AS9227" s="17" t="s">
        <v>1193</v>
      </c>
      <c r="AT9227" s="9" t="s">
        <v>85</v>
      </c>
      <c r="AU9227" s="9">
        <v>12</v>
      </c>
      <c r="AV9227" s="9">
        <v>1980</v>
      </c>
      <c r="AW9227" s="9">
        <v>12</v>
      </c>
      <c r="AX9227" s="9">
        <v>1980</v>
      </c>
      <c r="AY9227" s="18" t="s">
        <v>85</v>
      </c>
      <c r="AZ9227" s="25" t="s">
        <v>0</v>
      </c>
      <c r="BA9227" s="25" t="s">
        <v>0</v>
      </c>
      <c r="BB9227" s="25" t="s">
        <v>0</v>
      </c>
      <c r="BC9227" s="25" t="s">
        <v>0</v>
      </c>
      <c r="BD9227" s="16" t="s">
        <v>85</v>
      </c>
      <c r="BE9227" s="16">
        <v>6</v>
      </c>
      <c r="BF9227" s="16">
        <v>1978</v>
      </c>
      <c r="BG9227" s="16">
        <v>6</v>
      </c>
      <c r="BH9227" s="16">
        <v>1978</v>
      </c>
      <c r="BI9227" s="9" t="s">
        <v>86</v>
      </c>
      <c r="BJ9227" s="9" t="s">
        <v>134</v>
      </c>
      <c r="BK9227" s="9" t="s">
        <v>88</v>
      </c>
      <c r="BL9227" s="9" t="s">
        <v>89</v>
      </c>
      <c r="BM9227" s="3" t="s">
        <v>90</v>
      </c>
      <c r="BN9227" s="3">
        <v>3</v>
      </c>
      <c r="BO9227" s="9">
        <v>1</v>
      </c>
      <c r="BP9227" s="18">
        <v>1</v>
      </c>
      <c r="BQ9227" s="16">
        <v>1</v>
      </c>
      <c r="BR9227" s="3" t="s">
        <v>121</v>
      </c>
    </row>
    <row r="9228" spans="1:70" x14ac:dyDescent="0.35">
      <c r="A9228" s="2">
        <v>19876</v>
      </c>
      <c r="B9228" s="3" t="s">
        <v>952</v>
      </c>
      <c r="C9228" s="2">
        <v>6168</v>
      </c>
      <c r="D9228" s="4" t="s">
        <v>1192</v>
      </c>
      <c r="E9228" s="5" t="s">
        <v>73</v>
      </c>
      <c r="F9228" s="5" t="s">
        <v>101</v>
      </c>
      <c r="G9228" s="6" t="s">
        <v>92</v>
      </c>
      <c r="H9228" s="7" t="s">
        <v>256</v>
      </c>
      <c r="I9228" s="8" t="s">
        <v>964</v>
      </c>
      <c r="J9228" s="9" t="s">
        <v>129</v>
      </c>
      <c r="K9228" s="10">
        <v>944</v>
      </c>
      <c r="L9228" s="11">
        <v>740373</v>
      </c>
      <c r="M9228" s="11">
        <v>704871</v>
      </c>
      <c r="N9228" s="19" t="s">
        <v>0</v>
      </c>
      <c r="O9228" s="20" t="s">
        <v>0</v>
      </c>
      <c r="P9228" s="20" t="s">
        <v>0</v>
      </c>
      <c r="Q9228" s="19" t="s">
        <v>0</v>
      </c>
      <c r="R9228" s="20" t="s">
        <v>0</v>
      </c>
      <c r="S9228" s="20" t="s">
        <v>0</v>
      </c>
      <c r="T9228" s="21" t="s">
        <v>0</v>
      </c>
      <c r="U9228" s="21" t="s">
        <v>0</v>
      </c>
      <c r="V9228" s="21" t="s">
        <v>0</v>
      </c>
      <c r="W9228" s="21" t="s">
        <v>0</v>
      </c>
      <c r="X9228" s="21" t="s">
        <v>0</v>
      </c>
      <c r="Y9228" s="21" t="s">
        <v>0</v>
      </c>
      <c r="Z9228" s="21" t="s">
        <v>0</v>
      </c>
      <c r="AA9228" s="21" t="s">
        <v>0</v>
      </c>
      <c r="AB9228" s="21" t="s">
        <v>0</v>
      </c>
      <c r="AC9228" s="21" t="s">
        <v>0</v>
      </c>
      <c r="AD9228" s="13">
        <v>31530</v>
      </c>
      <c r="AE9228" s="13">
        <v>0</v>
      </c>
      <c r="AF9228" s="14">
        <v>44732</v>
      </c>
      <c r="AG9228" s="14">
        <v>0</v>
      </c>
      <c r="AH9228" s="23" t="s">
        <v>0</v>
      </c>
      <c r="AI9228" s="23" t="s">
        <v>0</v>
      </c>
      <c r="AJ9228" s="13">
        <v>720</v>
      </c>
      <c r="AK9228" s="13">
        <v>27</v>
      </c>
      <c r="AL9228" s="16" t="s">
        <v>78</v>
      </c>
      <c r="AM9228" s="16" t="s">
        <v>79</v>
      </c>
      <c r="AN9228" s="16" t="s">
        <v>80</v>
      </c>
      <c r="AO9228" s="16" t="s">
        <v>81</v>
      </c>
      <c r="AP9228" s="16" t="s">
        <v>82</v>
      </c>
      <c r="AQ9228" s="16" t="s">
        <v>83</v>
      </c>
      <c r="AR9228" s="17" t="s">
        <v>1193</v>
      </c>
      <c r="AS9228" s="17" t="s">
        <v>1193</v>
      </c>
      <c r="AT9228" s="9" t="s">
        <v>85</v>
      </c>
      <c r="AU9228" s="9">
        <v>12</v>
      </c>
      <c r="AV9228" s="9">
        <v>1980</v>
      </c>
      <c r="AW9228" s="9">
        <v>12</v>
      </c>
      <c r="AX9228" s="9">
        <v>1980</v>
      </c>
      <c r="AY9228" s="18" t="s">
        <v>85</v>
      </c>
      <c r="AZ9228" s="25" t="s">
        <v>0</v>
      </c>
      <c r="BA9228" s="25" t="s">
        <v>0</v>
      </c>
      <c r="BB9228" s="25" t="s">
        <v>0</v>
      </c>
      <c r="BC9228" s="25" t="s">
        <v>0</v>
      </c>
      <c r="BD9228" s="16" t="s">
        <v>85</v>
      </c>
      <c r="BE9228" s="16">
        <v>6</v>
      </c>
      <c r="BF9228" s="16">
        <v>1978</v>
      </c>
      <c r="BG9228" s="16">
        <v>6</v>
      </c>
      <c r="BH9228" s="16">
        <v>1978</v>
      </c>
      <c r="BI9228" s="9" t="s">
        <v>86</v>
      </c>
      <c r="BJ9228" s="9" t="s">
        <v>134</v>
      </c>
      <c r="BK9228" s="9" t="s">
        <v>88</v>
      </c>
      <c r="BL9228" s="9" t="s">
        <v>89</v>
      </c>
      <c r="BM9228" s="3" t="s">
        <v>90</v>
      </c>
      <c r="BN9228" s="3">
        <v>3</v>
      </c>
      <c r="BO9228" s="9">
        <v>1</v>
      </c>
      <c r="BP9228" s="18">
        <v>1</v>
      </c>
      <c r="BQ9228" s="16">
        <v>1</v>
      </c>
      <c r="BR9228" s="3" t="s">
        <v>121</v>
      </c>
    </row>
    <row r="9229" spans="1:70" x14ac:dyDescent="0.35">
      <c r="A9229" s="2">
        <v>19876</v>
      </c>
      <c r="B9229" s="3" t="s">
        <v>952</v>
      </c>
      <c r="C9229" s="2">
        <v>6168</v>
      </c>
      <c r="D9229" s="4" t="s">
        <v>1192</v>
      </c>
      <c r="E9229" s="5" t="s">
        <v>73</v>
      </c>
      <c r="F9229" s="5" t="s">
        <v>102</v>
      </c>
      <c r="G9229" s="6" t="s">
        <v>92</v>
      </c>
      <c r="H9229" s="7" t="s">
        <v>256</v>
      </c>
      <c r="I9229" s="8" t="s">
        <v>964</v>
      </c>
      <c r="J9229" s="9" t="s">
        <v>129</v>
      </c>
      <c r="K9229" s="10">
        <v>944</v>
      </c>
      <c r="L9229" s="11">
        <v>689348</v>
      </c>
      <c r="M9229" s="11">
        <v>655912</v>
      </c>
      <c r="N9229" s="19" t="s">
        <v>0</v>
      </c>
      <c r="O9229" s="20" t="s">
        <v>0</v>
      </c>
      <c r="P9229" s="20" t="s">
        <v>0</v>
      </c>
      <c r="Q9229" s="19" t="s">
        <v>0</v>
      </c>
      <c r="R9229" s="20" t="s">
        <v>0</v>
      </c>
      <c r="S9229" s="20" t="s">
        <v>0</v>
      </c>
      <c r="T9229" s="21" t="s">
        <v>0</v>
      </c>
      <c r="U9229" s="21" t="s">
        <v>0</v>
      </c>
      <c r="V9229" s="21" t="s">
        <v>0</v>
      </c>
      <c r="W9229" s="21" t="s">
        <v>0</v>
      </c>
      <c r="X9229" s="21" t="s">
        <v>0</v>
      </c>
      <c r="Y9229" s="21" t="s">
        <v>0</v>
      </c>
      <c r="Z9229" s="21" t="s">
        <v>0</v>
      </c>
      <c r="AA9229" s="21" t="s">
        <v>0</v>
      </c>
      <c r="AB9229" s="21" t="s">
        <v>0</v>
      </c>
      <c r="AC9229" s="21" t="s">
        <v>0</v>
      </c>
      <c r="AD9229" s="13">
        <v>23047</v>
      </c>
      <c r="AE9229" s="13">
        <v>0</v>
      </c>
      <c r="AF9229" s="14">
        <v>35137</v>
      </c>
      <c r="AG9229" s="14">
        <v>0</v>
      </c>
      <c r="AH9229" s="23" t="s">
        <v>0</v>
      </c>
      <c r="AI9229" s="23" t="s">
        <v>0</v>
      </c>
      <c r="AJ9229" s="13">
        <v>744</v>
      </c>
      <c r="AK9229" s="13">
        <v>27</v>
      </c>
      <c r="AL9229" s="16" t="s">
        <v>78</v>
      </c>
      <c r="AM9229" s="16" t="s">
        <v>79</v>
      </c>
      <c r="AN9229" s="16" t="s">
        <v>80</v>
      </c>
      <c r="AO9229" s="16" t="s">
        <v>81</v>
      </c>
      <c r="AP9229" s="16" t="s">
        <v>82</v>
      </c>
      <c r="AQ9229" s="16" t="s">
        <v>83</v>
      </c>
      <c r="AR9229" s="17" t="s">
        <v>1193</v>
      </c>
      <c r="AS9229" s="17" t="s">
        <v>1193</v>
      </c>
      <c r="AT9229" s="9" t="s">
        <v>85</v>
      </c>
      <c r="AU9229" s="9">
        <v>12</v>
      </c>
      <c r="AV9229" s="9">
        <v>1980</v>
      </c>
      <c r="AW9229" s="9">
        <v>12</v>
      </c>
      <c r="AX9229" s="9">
        <v>1980</v>
      </c>
      <c r="AY9229" s="18" t="s">
        <v>85</v>
      </c>
      <c r="AZ9229" s="25" t="s">
        <v>0</v>
      </c>
      <c r="BA9229" s="25" t="s">
        <v>0</v>
      </c>
      <c r="BB9229" s="25" t="s">
        <v>0</v>
      </c>
      <c r="BC9229" s="25" t="s">
        <v>0</v>
      </c>
      <c r="BD9229" s="16" t="s">
        <v>85</v>
      </c>
      <c r="BE9229" s="16">
        <v>6</v>
      </c>
      <c r="BF9229" s="16">
        <v>1978</v>
      </c>
      <c r="BG9229" s="16">
        <v>6</v>
      </c>
      <c r="BH9229" s="16">
        <v>1978</v>
      </c>
      <c r="BI9229" s="9" t="s">
        <v>86</v>
      </c>
      <c r="BJ9229" s="9" t="s">
        <v>134</v>
      </c>
      <c r="BK9229" s="9" t="s">
        <v>88</v>
      </c>
      <c r="BL9229" s="9" t="s">
        <v>89</v>
      </c>
      <c r="BM9229" s="3" t="s">
        <v>90</v>
      </c>
      <c r="BN9229" s="3">
        <v>3</v>
      </c>
      <c r="BO9229" s="9">
        <v>1</v>
      </c>
      <c r="BP9229" s="18">
        <v>1</v>
      </c>
      <c r="BQ9229" s="16">
        <v>1</v>
      </c>
      <c r="BR9229" s="3" t="s">
        <v>121</v>
      </c>
    </row>
    <row r="9230" spans="1:70" x14ac:dyDescent="0.35">
      <c r="A9230" s="2">
        <v>20847</v>
      </c>
      <c r="B9230" s="3" t="s">
        <v>982</v>
      </c>
      <c r="C9230" s="2">
        <v>6170</v>
      </c>
      <c r="D9230" s="4" t="s">
        <v>1194</v>
      </c>
      <c r="E9230" s="5" t="s">
        <v>73</v>
      </c>
      <c r="F9230" s="5" t="s">
        <v>74</v>
      </c>
      <c r="G9230" s="6" t="s">
        <v>75</v>
      </c>
      <c r="H9230" s="7" t="s">
        <v>75</v>
      </c>
      <c r="I9230" s="8" t="s">
        <v>1195</v>
      </c>
      <c r="J9230" s="9" t="s">
        <v>104</v>
      </c>
      <c r="K9230" s="10">
        <v>1188</v>
      </c>
      <c r="L9230" s="11">
        <v>772373</v>
      </c>
      <c r="M9230" s="11">
        <v>707747</v>
      </c>
      <c r="N9230" s="19" t="s">
        <v>0</v>
      </c>
      <c r="O9230" s="20" t="s">
        <v>0</v>
      </c>
      <c r="P9230" s="20" t="s">
        <v>0</v>
      </c>
      <c r="Q9230" s="19" t="s">
        <v>0</v>
      </c>
      <c r="R9230" s="20" t="s">
        <v>0</v>
      </c>
      <c r="S9230" s="20" t="s">
        <v>0</v>
      </c>
      <c r="T9230" s="12">
        <v>7863445</v>
      </c>
      <c r="U9230" s="12">
        <v>7863445</v>
      </c>
      <c r="V9230" s="21" t="s">
        <v>0</v>
      </c>
      <c r="W9230" s="21" t="s">
        <v>0</v>
      </c>
      <c r="X9230" s="12">
        <v>7844614</v>
      </c>
      <c r="Y9230" s="12">
        <v>18830</v>
      </c>
      <c r="Z9230" s="21" t="s">
        <v>0</v>
      </c>
      <c r="AA9230" s="21" t="s">
        <v>0</v>
      </c>
      <c r="AB9230" s="21" t="s">
        <v>0</v>
      </c>
      <c r="AC9230" s="21" t="s">
        <v>0</v>
      </c>
      <c r="AD9230" s="13">
        <v>387.267</v>
      </c>
      <c r="AE9230" s="13">
        <v>338.99799999999999</v>
      </c>
      <c r="AF9230" s="14">
        <v>547</v>
      </c>
      <c r="AG9230" s="14">
        <v>479</v>
      </c>
      <c r="AH9230" s="15">
        <v>49</v>
      </c>
      <c r="AI9230" s="15">
        <v>43</v>
      </c>
      <c r="AJ9230" s="13">
        <v>744</v>
      </c>
      <c r="AK9230" s="13">
        <v>20</v>
      </c>
      <c r="AL9230" s="16" t="s">
        <v>108</v>
      </c>
      <c r="AM9230" s="16" t="s">
        <v>79</v>
      </c>
      <c r="AN9230" s="16" t="s">
        <v>109</v>
      </c>
      <c r="AO9230" s="16" t="s">
        <v>110</v>
      </c>
      <c r="AP9230" s="16" t="s">
        <v>82</v>
      </c>
      <c r="AQ9230" s="16" t="s">
        <v>83</v>
      </c>
      <c r="AR9230" s="17" t="s">
        <v>427</v>
      </c>
      <c r="AS9230" s="17" t="s">
        <v>427</v>
      </c>
      <c r="AT9230" s="9" t="s">
        <v>85</v>
      </c>
      <c r="AU9230" s="9">
        <v>6</v>
      </c>
      <c r="AV9230" s="9">
        <v>1980</v>
      </c>
      <c r="AW9230" s="9">
        <v>7</v>
      </c>
      <c r="AX9230" s="9">
        <v>1985</v>
      </c>
      <c r="AY9230" s="18" t="s">
        <v>85</v>
      </c>
      <c r="AZ9230" s="18">
        <v>6</v>
      </c>
      <c r="BA9230" s="18">
        <v>1980</v>
      </c>
      <c r="BB9230" s="18">
        <v>7</v>
      </c>
      <c r="BC9230" s="18">
        <v>1985</v>
      </c>
      <c r="BD9230" s="16" t="s">
        <v>85</v>
      </c>
      <c r="BE9230" s="16">
        <v>6</v>
      </c>
      <c r="BF9230" s="16">
        <v>1980</v>
      </c>
      <c r="BG9230" s="16">
        <v>6</v>
      </c>
      <c r="BH9230" s="16">
        <v>1980</v>
      </c>
      <c r="BI9230" s="9" t="s">
        <v>86</v>
      </c>
      <c r="BJ9230" s="9" t="s">
        <v>150</v>
      </c>
      <c r="BK9230" s="9" t="s">
        <v>88</v>
      </c>
      <c r="BL9230" s="9" t="s">
        <v>89</v>
      </c>
      <c r="BM9230" s="3" t="s">
        <v>90</v>
      </c>
      <c r="BN9230" s="3">
        <v>1</v>
      </c>
      <c r="BO9230" s="9">
        <v>2</v>
      </c>
      <c r="BP9230" s="18">
        <v>2</v>
      </c>
      <c r="BQ9230" s="16">
        <v>1</v>
      </c>
      <c r="BR9230" s="3" t="s">
        <v>91</v>
      </c>
    </row>
    <row r="9231" spans="1:70" x14ac:dyDescent="0.35">
      <c r="A9231" s="2">
        <v>20847</v>
      </c>
      <c r="B9231" s="3" t="s">
        <v>982</v>
      </c>
      <c r="C9231" s="2">
        <v>6170</v>
      </c>
      <c r="D9231" s="4" t="s">
        <v>1194</v>
      </c>
      <c r="E9231" s="5" t="s">
        <v>73</v>
      </c>
      <c r="F9231" s="5" t="s">
        <v>92</v>
      </c>
      <c r="G9231" s="6" t="s">
        <v>75</v>
      </c>
      <c r="H9231" s="7" t="s">
        <v>75</v>
      </c>
      <c r="I9231" s="8" t="s">
        <v>1195</v>
      </c>
      <c r="J9231" s="9" t="s">
        <v>104</v>
      </c>
      <c r="K9231" s="10">
        <v>1188</v>
      </c>
      <c r="L9231" s="11">
        <v>650248</v>
      </c>
      <c r="M9231" s="11">
        <v>592628</v>
      </c>
      <c r="N9231" s="19" t="s">
        <v>0</v>
      </c>
      <c r="O9231" s="20" t="s">
        <v>0</v>
      </c>
      <c r="P9231" s="20" t="s">
        <v>0</v>
      </c>
      <c r="Q9231" s="19" t="s">
        <v>0</v>
      </c>
      <c r="R9231" s="20" t="s">
        <v>0</v>
      </c>
      <c r="S9231" s="20" t="s">
        <v>0</v>
      </c>
      <c r="T9231" s="12">
        <v>6670514</v>
      </c>
      <c r="U9231" s="12">
        <v>6670514</v>
      </c>
      <c r="V9231" s="21" t="s">
        <v>0</v>
      </c>
      <c r="W9231" s="21" t="s">
        <v>0</v>
      </c>
      <c r="X9231" s="12">
        <v>6660518</v>
      </c>
      <c r="Y9231" s="12">
        <v>9996</v>
      </c>
      <c r="Z9231" s="21" t="s">
        <v>0</v>
      </c>
      <c r="AA9231" s="21" t="s">
        <v>0</v>
      </c>
      <c r="AB9231" s="21" t="s">
        <v>0</v>
      </c>
      <c r="AC9231" s="21" t="s">
        <v>0</v>
      </c>
      <c r="AD9231" s="13">
        <v>299.26799999999997</v>
      </c>
      <c r="AE9231" s="13">
        <v>243.208</v>
      </c>
      <c r="AF9231" s="14">
        <v>505</v>
      </c>
      <c r="AG9231" s="14">
        <v>410</v>
      </c>
      <c r="AH9231" s="15">
        <v>45</v>
      </c>
      <c r="AI9231" s="15">
        <v>36</v>
      </c>
      <c r="AJ9231" s="13">
        <v>672</v>
      </c>
      <c r="AK9231" s="13">
        <v>20</v>
      </c>
      <c r="AL9231" s="16" t="s">
        <v>108</v>
      </c>
      <c r="AM9231" s="16" t="s">
        <v>79</v>
      </c>
      <c r="AN9231" s="16" t="s">
        <v>109</v>
      </c>
      <c r="AO9231" s="16" t="s">
        <v>110</v>
      </c>
      <c r="AP9231" s="16" t="s">
        <v>82</v>
      </c>
      <c r="AQ9231" s="16" t="s">
        <v>83</v>
      </c>
      <c r="AR9231" s="17" t="s">
        <v>427</v>
      </c>
      <c r="AS9231" s="17" t="s">
        <v>427</v>
      </c>
      <c r="AT9231" s="9" t="s">
        <v>85</v>
      </c>
      <c r="AU9231" s="9">
        <v>6</v>
      </c>
      <c r="AV9231" s="9">
        <v>1980</v>
      </c>
      <c r="AW9231" s="9">
        <v>7</v>
      </c>
      <c r="AX9231" s="9">
        <v>1985</v>
      </c>
      <c r="AY9231" s="18" t="s">
        <v>85</v>
      </c>
      <c r="AZ9231" s="18">
        <v>6</v>
      </c>
      <c r="BA9231" s="18">
        <v>1980</v>
      </c>
      <c r="BB9231" s="18">
        <v>7</v>
      </c>
      <c r="BC9231" s="18">
        <v>1985</v>
      </c>
      <c r="BD9231" s="16" t="s">
        <v>85</v>
      </c>
      <c r="BE9231" s="16">
        <v>6</v>
      </c>
      <c r="BF9231" s="16">
        <v>1980</v>
      </c>
      <c r="BG9231" s="16">
        <v>6</v>
      </c>
      <c r="BH9231" s="16">
        <v>1980</v>
      </c>
      <c r="BI9231" s="9" t="s">
        <v>86</v>
      </c>
      <c r="BJ9231" s="9" t="s">
        <v>150</v>
      </c>
      <c r="BK9231" s="9" t="s">
        <v>88</v>
      </c>
      <c r="BL9231" s="9" t="s">
        <v>89</v>
      </c>
      <c r="BM9231" s="3" t="s">
        <v>90</v>
      </c>
      <c r="BN9231" s="3">
        <v>1</v>
      </c>
      <c r="BO9231" s="9">
        <v>2</v>
      </c>
      <c r="BP9231" s="18">
        <v>2</v>
      </c>
      <c r="BQ9231" s="16">
        <v>1</v>
      </c>
      <c r="BR9231" s="3" t="s">
        <v>91</v>
      </c>
    </row>
    <row r="9232" spans="1:70" x14ac:dyDescent="0.35">
      <c r="A9232" s="2">
        <v>20847</v>
      </c>
      <c r="B9232" s="3" t="s">
        <v>982</v>
      </c>
      <c r="C9232" s="2">
        <v>6170</v>
      </c>
      <c r="D9232" s="4" t="s">
        <v>1194</v>
      </c>
      <c r="E9232" s="5" t="s">
        <v>73</v>
      </c>
      <c r="F9232" s="5" t="s">
        <v>93</v>
      </c>
      <c r="G9232" s="6" t="s">
        <v>75</v>
      </c>
      <c r="H9232" s="7" t="s">
        <v>75</v>
      </c>
      <c r="I9232" s="8" t="s">
        <v>1195</v>
      </c>
      <c r="J9232" s="9" t="s">
        <v>104</v>
      </c>
      <c r="K9232" s="10">
        <v>1188</v>
      </c>
      <c r="L9232" s="11">
        <v>6869</v>
      </c>
      <c r="M9232" s="11">
        <v>-1191</v>
      </c>
      <c r="N9232" s="19" t="s">
        <v>0</v>
      </c>
      <c r="O9232" s="20" t="s">
        <v>0</v>
      </c>
      <c r="P9232" s="20" t="s">
        <v>0</v>
      </c>
      <c r="Q9232" s="19" t="s">
        <v>0</v>
      </c>
      <c r="R9232" s="20" t="s">
        <v>0</v>
      </c>
      <c r="S9232" s="20" t="s">
        <v>0</v>
      </c>
      <c r="T9232" s="12">
        <v>89299</v>
      </c>
      <c r="U9232" s="12">
        <v>89299</v>
      </c>
      <c r="V9232" s="21" t="s">
        <v>0</v>
      </c>
      <c r="W9232" s="21" t="s">
        <v>0</v>
      </c>
      <c r="X9232" s="12">
        <v>76492</v>
      </c>
      <c r="Y9232" s="12">
        <v>12807</v>
      </c>
      <c r="Z9232" s="21" t="s">
        <v>0</v>
      </c>
      <c r="AA9232" s="21" t="s">
        <v>0</v>
      </c>
      <c r="AB9232" s="21" t="s">
        <v>0</v>
      </c>
      <c r="AC9232" s="21" t="s">
        <v>0</v>
      </c>
      <c r="AD9232" s="13">
        <v>152.38</v>
      </c>
      <c r="AE9232" s="13">
        <v>93.337000000000003</v>
      </c>
      <c r="AF9232" s="22" t="s">
        <v>0</v>
      </c>
      <c r="AG9232" s="22" t="s">
        <v>0</v>
      </c>
      <c r="AH9232" s="15">
        <v>1706</v>
      </c>
      <c r="AI9232" s="15">
        <v>1045</v>
      </c>
      <c r="AJ9232" s="13">
        <v>744</v>
      </c>
      <c r="AK9232" s="13">
        <v>20</v>
      </c>
      <c r="AL9232" s="16" t="s">
        <v>108</v>
      </c>
      <c r="AM9232" s="16" t="s">
        <v>79</v>
      </c>
      <c r="AN9232" s="16" t="s">
        <v>109</v>
      </c>
      <c r="AO9232" s="16" t="s">
        <v>110</v>
      </c>
      <c r="AP9232" s="16" t="s">
        <v>82</v>
      </c>
      <c r="AQ9232" s="16" t="s">
        <v>83</v>
      </c>
      <c r="AR9232" s="17" t="s">
        <v>427</v>
      </c>
      <c r="AS9232" s="17" t="s">
        <v>427</v>
      </c>
      <c r="AT9232" s="9" t="s">
        <v>85</v>
      </c>
      <c r="AU9232" s="9">
        <v>6</v>
      </c>
      <c r="AV9232" s="9">
        <v>1980</v>
      </c>
      <c r="AW9232" s="9">
        <v>7</v>
      </c>
      <c r="AX9232" s="9">
        <v>1985</v>
      </c>
      <c r="AY9232" s="18" t="s">
        <v>85</v>
      </c>
      <c r="AZ9232" s="18">
        <v>6</v>
      </c>
      <c r="BA9232" s="18">
        <v>1980</v>
      </c>
      <c r="BB9232" s="18">
        <v>7</v>
      </c>
      <c r="BC9232" s="18">
        <v>1985</v>
      </c>
      <c r="BD9232" s="16" t="s">
        <v>85</v>
      </c>
      <c r="BE9232" s="16">
        <v>6</v>
      </c>
      <c r="BF9232" s="16">
        <v>1980</v>
      </c>
      <c r="BG9232" s="16">
        <v>6</v>
      </c>
      <c r="BH9232" s="16">
        <v>1980</v>
      </c>
      <c r="BI9232" s="9" t="s">
        <v>86</v>
      </c>
      <c r="BJ9232" s="9" t="s">
        <v>150</v>
      </c>
      <c r="BK9232" s="9" t="s">
        <v>88</v>
      </c>
      <c r="BL9232" s="9" t="s">
        <v>89</v>
      </c>
      <c r="BM9232" s="3" t="s">
        <v>90</v>
      </c>
      <c r="BN9232" s="3">
        <v>1</v>
      </c>
      <c r="BO9232" s="9">
        <v>2</v>
      </c>
      <c r="BP9232" s="18">
        <v>2</v>
      </c>
      <c r="BQ9232" s="16">
        <v>1</v>
      </c>
      <c r="BR9232" s="3" t="s">
        <v>91</v>
      </c>
    </row>
    <row r="9233" spans="1:70" x14ac:dyDescent="0.35">
      <c r="A9233" s="2">
        <v>20847</v>
      </c>
      <c r="B9233" s="3" t="s">
        <v>982</v>
      </c>
      <c r="C9233" s="2">
        <v>6170</v>
      </c>
      <c r="D9233" s="4" t="s">
        <v>1194</v>
      </c>
      <c r="E9233" s="5" t="s">
        <v>73</v>
      </c>
      <c r="F9233" s="5" t="s">
        <v>94</v>
      </c>
      <c r="G9233" s="6" t="s">
        <v>75</v>
      </c>
      <c r="H9233" s="7" t="s">
        <v>75</v>
      </c>
      <c r="I9233" s="8" t="s">
        <v>1195</v>
      </c>
      <c r="J9233" s="9" t="s">
        <v>104</v>
      </c>
      <c r="K9233" s="10">
        <v>1188</v>
      </c>
      <c r="L9233" s="11">
        <v>0</v>
      </c>
      <c r="M9233" s="11">
        <v>-3816</v>
      </c>
      <c r="N9233" s="19" t="s">
        <v>0</v>
      </c>
      <c r="O9233" s="20" t="s">
        <v>0</v>
      </c>
      <c r="P9233" s="20" t="s">
        <v>0</v>
      </c>
      <c r="Q9233" s="19" t="s">
        <v>0</v>
      </c>
      <c r="R9233" s="20" t="s">
        <v>0</v>
      </c>
      <c r="S9233" s="20" t="s">
        <v>0</v>
      </c>
      <c r="T9233" s="12">
        <v>0</v>
      </c>
      <c r="U9233" s="12">
        <v>0</v>
      </c>
      <c r="V9233" s="21" t="s">
        <v>0</v>
      </c>
      <c r="W9233" s="21" t="s">
        <v>0</v>
      </c>
      <c r="X9233" s="12">
        <v>0</v>
      </c>
      <c r="Y9233" s="12">
        <v>0</v>
      </c>
      <c r="Z9233" s="21" t="s">
        <v>0</v>
      </c>
      <c r="AA9233" s="21" t="s">
        <v>0</v>
      </c>
      <c r="AB9233" s="21" t="s">
        <v>0</v>
      </c>
      <c r="AC9233" s="21" t="s">
        <v>0</v>
      </c>
      <c r="AD9233" s="13">
        <v>109.06</v>
      </c>
      <c r="AE9233" s="13">
        <v>54.762</v>
      </c>
      <c r="AF9233" s="22" t="s">
        <v>0</v>
      </c>
      <c r="AG9233" s="22" t="s">
        <v>0</v>
      </c>
      <c r="AH9233" s="23" t="s">
        <v>0</v>
      </c>
      <c r="AI9233" s="23" t="s">
        <v>0</v>
      </c>
      <c r="AJ9233" s="13">
        <v>720</v>
      </c>
      <c r="AK9233" s="13">
        <v>20</v>
      </c>
      <c r="AL9233" s="16" t="s">
        <v>108</v>
      </c>
      <c r="AM9233" s="16" t="s">
        <v>79</v>
      </c>
      <c r="AN9233" s="16" t="s">
        <v>109</v>
      </c>
      <c r="AO9233" s="16" t="s">
        <v>110</v>
      </c>
      <c r="AP9233" s="16" t="s">
        <v>82</v>
      </c>
      <c r="AQ9233" s="16" t="s">
        <v>83</v>
      </c>
      <c r="AR9233" s="17" t="s">
        <v>427</v>
      </c>
      <c r="AS9233" s="17" t="s">
        <v>427</v>
      </c>
      <c r="AT9233" s="9" t="s">
        <v>85</v>
      </c>
      <c r="AU9233" s="9">
        <v>6</v>
      </c>
      <c r="AV9233" s="9">
        <v>1980</v>
      </c>
      <c r="AW9233" s="9">
        <v>7</v>
      </c>
      <c r="AX9233" s="9">
        <v>1985</v>
      </c>
      <c r="AY9233" s="18" t="s">
        <v>85</v>
      </c>
      <c r="AZ9233" s="18">
        <v>6</v>
      </c>
      <c r="BA9233" s="18">
        <v>1980</v>
      </c>
      <c r="BB9233" s="18">
        <v>7</v>
      </c>
      <c r="BC9233" s="18">
        <v>1985</v>
      </c>
      <c r="BD9233" s="16" t="s">
        <v>85</v>
      </c>
      <c r="BE9233" s="16">
        <v>6</v>
      </c>
      <c r="BF9233" s="16">
        <v>1980</v>
      </c>
      <c r="BG9233" s="16">
        <v>6</v>
      </c>
      <c r="BH9233" s="16">
        <v>1980</v>
      </c>
      <c r="BI9233" s="9" t="s">
        <v>86</v>
      </c>
      <c r="BJ9233" s="9" t="s">
        <v>150</v>
      </c>
      <c r="BK9233" s="9" t="s">
        <v>88</v>
      </c>
      <c r="BL9233" s="9" t="s">
        <v>89</v>
      </c>
      <c r="BM9233" s="3" t="s">
        <v>90</v>
      </c>
      <c r="BN9233" s="3">
        <v>1</v>
      </c>
      <c r="BO9233" s="9">
        <v>2</v>
      </c>
      <c r="BP9233" s="18">
        <v>2</v>
      </c>
      <c r="BQ9233" s="16">
        <v>1</v>
      </c>
      <c r="BR9233" s="3" t="s">
        <v>91</v>
      </c>
    </row>
    <row r="9234" spans="1:70" x14ac:dyDescent="0.35">
      <c r="A9234" s="2">
        <v>20847</v>
      </c>
      <c r="B9234" s="3" t="s">
        <v>982</v>
      </c>
      <c r="C9234" s="2">
        <v>6170</v>
      </c>
      <c r="D9234" s="4" t="s">
        <v>1194</v>
      </c>
      <c r="E9234" s="5" t="s">
        <v>73</v>
      </c>
      <c r="F9234" s="5" t="s">
        <v>95</v>
      </c>
      <c r="G9234" s="6" t="s">
        <v>75</v>
      </c>
      <c r="H9234" s="7" t="s">
        <v>75</v>
      </c>
      <c r="I9234" s="8" t="s">
        <v>1195</v>
      </c>
      <c r="J9234" s="9" t="s">
        <v>104</v>
      </c>
      <c r="K9234" s="10">
        <v>1188</v>
      </c>
      <c r="L9234" s="11">
        <v>0</v>
      </c>
      <c r="M9234" s="11">
        <v>-6632</v>
      </c>
      <c r="N9234" s="19" t="s">
        <v>0</v>
      </c>
      <c r="O9234" s="20" t="s">
        <v>0</v>
      </c>
      <c r="P9234" s="20" t="s">
        <v>0</v>
      </c>
      <c r="Q9234" s="19" t="s">
        <v>0</v>
      </c>
      <c r="R9234" s="20" t="s">
        <v>0</v>
      </c>
      <c r="S9234" s="20" t="s">
        <v>0</v>
      </c>
      <c r="T9234" s="12">
        <v>26884</v>
      </c>
      <c r="U9234" s="12">
        <v>26884</v>
      </c>
      <c r="V9234" s="21" t="s">
        <v>0</v>
      </c>
      <c r="W9234" s="21" t="s">
        <v>0</v>
      </c>
      <c r="X9234" s="12">
        <v>0</v>
      </c>
      <c r="Y9234" s="12">
        <v>26884</v>
      </c>
      <c r="Z9234" s="21" t="s">
        <v>0</v>
      </c>
      <c r="AA9234" s="21" t="s">
        <v>0</v>
      </c>
      <c r="AB9234" s="21" t="s">
        <v>0</v>
      </c>
      <c r="AC9234" s="21" t="s">
        <v>0</v>
      </c>
      <c r="AD9234" s="13">
        <v>235.899</v>
      </c>
      <c r="AE9234" s="13">
        <v>187.29900000000001</v>
      </c>
      <c r="AF9234" s="22" t="s">
        <v>0</v>
      </c>
      <c r="AG9234" s="22" t="s">
        <v>0</v>
      </c>
      <c r="AH9234" s="15">
        <v>8775</v>
      </c>
      <c r="AI9234" s="15">
        <v>6967</v>
      </c>
      <c r="AJ9234" s="13">
        <v>720</v>
      </c>
      <c r="AK9234" s="13">
        <v>20</v>
      </c>
      <c r="AL9234" s="16" t="s">
        <v>108</v>
      </c>
      <c r="AM9234" s="16" t="s">
        <v>79</v>
      </c>
      <c r="AN9234" s="16" t="s">
        <v>109</v>
      </c>
      <c r="AO9234" s="16" t="s">
        <v>110</v>
      </c>
      <c r="AP9234" s="16" t="s">
        <v>82</v>
      </c>
      <c r="AQ9234" s="16" t="s">
        <v>83</v>
      </c>
      <c r="AR9234" s="17" t="s">
        <v>427</v>
      </c>
      <c r="AS9234" s="17" t="s">
        <v>427</v>
      </c>
      <c r="AT9234" s="9" t="s">
        <v>85</v>
      </c>
      <c r="AU9234" s="9">
        <v>6</v>
      </c>
      <c r="AV9234" s="9">
        <v>1980</v>
      </c>
      <c r="AW9234" s="9">
        <v>7</v>
      </c>
      <c r="AX9234" s="9">
        <v>1985</v>
      </c>
      <c r="AY9234" s="18" t="s">
        <v>85</v>
      </c>
      <c r="AZ9234" s="18">
        <v>6</v>
      </c>
      <c r="BA9234" s="18">
        <v>1980</v>
      </c>
      <c r="BB9234" s="18">
        <v>7</v>
      </c>
      <c r="BC9234" s="18">
        <v>1985</v>
      </c>
      <c r="BD9234" s="16" t="s">
        <v>85</v>
      </c>
      <c r="BE9234" s="16">
        <v>6</v>
      </c>
      <c r="BF9234" s="16">
        <v>1980</v>
      </c>
      <c r="BG9234" s="16">
        <v>6</v>
      </c>
      <c r="BH9234" s="16">
        <v>1980</v>
      </c>
      <c r="BI9234" s="9" t="s">
        <v>86</v>
      </c>
      <c r="BJ9234" s="9" t="s">
        <v>150</v>
      </c>
      <c r="BK9234" s="9" t="s">
        <v>88</v>
      </c>
      <c r="BL9234" s="9" t="s">
        <v>89</v>
      </c>
      <c r="BM9234" s="3" t="s">
        <v>90</v>
      </c>
      <c r="BN9234" s="3">
        <v>1</v>
      </c>
      <c r="BO9234" s="9">
        <v>2</v>
      </c>
      <c r="BP9234" s="18">
        <v>2</v>
      </c>
      <c r="BQ9234" s="16">
        <v>1</v>
      </c>
      <c r="BR9234" s="3" t="s">
        <v>91</v>
      </c>
    </row>
    <row r="9235" spans="1:70" x14ac:dyDescent="0.35">
      <c r="A9235" s="2">
        <v>20847</v>
      </c>
      <c r="B9235" s="3" t="s">
        <v>982</v>
      </c>
      <c r="C9235" s="2">
        <v>6170</v>
      </c>
      <c r="D9235" s="4" t="s">
        <v>1194</v>
      </c>
      <c r="E9235" s="5" t="s">
        <v>73</v>
      </c>
      <c r="F9235" s="5" t="s">
        <v>96</v>
      </c>
      <c r="G9235" s="6" t="s">
        <v>75</v>
      </c>
      <c r="H9235" s="7" t="s">
        <v>75</v>
      </c>
      <c r="I9235" s="8" t="s">
        <v>1195</v>
      </c>
      <c r="J9235" s="9" t="s">
        <v>104</v>
      </c>
      <c r="K9235" s="10">
        <v>1188</v>
      </c>
      <c r="L9235" s="11">
        <v>636457</v>
      </c>
      <c r="M9235" s="11">
        <v>578925</v>
      </c>
      <c r="N9235" s="19" t="s">
        <v>0</v>
      </c>
      <c r="O9235" s="20" t="s">
        <v>0</v>
      </c>
      <c r="P9235" s="20" t="s">
        <v>0</v>
      </c>
      <c r="Q9235" s="19" t="s">
        <v>0</v>
      </c>
      <c r="R9235" s="20" t="s">
        <v>0</v>
      </c>
      <c r="S9235" s="20" t="s">
        <v>0</v>
      </c>
      <c r="T9235" s="12">
        <v>6579739</v>
      </c>
      <c r="U9235" s="12">
        <v>6579739</v>
      </c>
      <c r="V9235" s="21" t="s">
        <v>0</v>
      </c>
      <c r="W9235" s="21" t="s">
        <v>0</v>
      </c>
      <c r="X9235" s="12">
        <v>6550381</v>
      </c>
      <c r="Y9235" s="12">
        <v>29358</v>
      </c>
      <c r="Z9235" s="21" t="s">
        <v>0</v>
      </c>
      <c r="AA9235" s="21" t="s">
        <v>0</v>
      </c>
      <c r="AB9235" s="21" t="s">
        <v>0</v>
      </c>
      <c r="AC9235" s="21" t="s">
        <v>0</v>
      </c>
      <c r="AD9235" s="13">
        <v>358.99099999999999</v>
      </c>
      <c r="AE9235" s="13">
        <v>325.10399999999998</v>
      </c>
      <c r="AF9235" s="14">
        <v>620</v>
      </c>
      <c r="AG9235" s="14">
        <v>562</v>
      </c>
      <c r="AH9235" s="15">
        <v>55</v>
      </c>
      <c r="AI9235" s="15">
        <v>49</v>
      </c>
      <c r="AJ9235" s="13">
        <v>600</v>
      </c>
      <c r="AK9235" s="13">
        <v>20</v>
      </c>
      <c r="AL9235" s="16" t="s">
        <v>108</v>
      </c>
      <c r="AM9235" s="16" t="s">
        <v>79</v>
      </c>
      <c r="AN9235" s="16" t="s">
        <v>109</v>
      </c>
      <c r="AO9235" s="16" t="s">
        <v>110</v>
      </c>
      <c r="AP9235" s="16" t="s">
        <v>82</v>
      </c>
      <c r="AQ9235" s="16" t="s">
        <v>83</v>
      </c>
      <c r="AR9235" s="17" t="s">
        <v>427</v>
      </c>
      <c r="AS9235" s="17" t="s">
        <v>427</v>
      </c>
      <c r="AT9235" s="9" t="s">
        <v>85</v>
      </c>
      <c r="AU9235" s="9">
        <v>6</v>
      </c>
      <c r="AV9235" s="9">
        <v>1980</v>
      </c>
      <c r="AW9235" s="9">
        <v>7</v>
      </c>
      <c r="AX9235" s="9">
        <v>1985</v>
      </c>
      <c r="AY9235" s="18" t="s">
        <v>85</v>
      </c>
      <c r="AZ9235" s="18">
        <v>6</v>
      </c>
      <c r="BA9235" s="18">
        <v>1980</v>
      </c>
      <c r="BB9235" s="18">
        <v>7</v>
      </c>
      <c r="BC9235" s="18">
        <v>1985</v>
      </c>
      <c r="BD9235" s="16" t="s">
        <v>85</v>
      </c>
      <c r="BE9235" s="16">
        <v>6</v>
      </c>
      <c r="BF9235" s="16">
        <v>1980</v>
      </c>
      <c r="BG9235" s="16">
        <v>6</v>
      </c>
      <c r="BH9235" s="16">
        <v>1980</v>
      </c>
      <c r="BI9235" s="9" t="s">
        <v>86</v>
      </c>
      <c r="BJ9235" s="9" t="s">
        <v>150</v>
      </c>
      <c r="BK9235" s="9" t="s">
        <v>88</v>
      </c>
      <c r="BL9235" s="9" t="s">
        <v>89</v>
      </c>
      <c r="BM9235" s="3" t="s">
        <v>90</v>
      </c>
      <c r="BN9235" s="3">
        <v>1</v>
      </c>
      <c r="BO9235" s="9">
        <v>2</v>
      </c>
      <c r="BP9235" s="18">
        <v>2</v>
      </c>
      <c r="BQ9235" s="16">
        <v>1</v>
      </c>
      <c r="BR9235" s="3" t="s">
        <v>91</v>
      </c>
    </row>
    <row r="9236" spans="1:70" x14ac:dyDescent="0.35">
      <c r="A9236" s="2">
        <v>20847</v>
      </c>
      <c r="B9236" s="3" t="s">
        <v>982</v>
      </c>
      <c r="C9236" s="2">
        <v>6170</v>
      </c>
      <c r="D9236" s="4" t="s">
        <v>1194</v>
      </c>
      <c r="E9236" s="5" t="s">
        <v>73</v>
      </c>
      <c r="F9236" s="5" t="s">
        <v>97</v>
      </c>
      <c r="G9236" s="6" t="s">
        <v>75</v>
      </c>
      <c r="H9236" s="7" t="s">
        <v>75</v>
      </c>
      <c r="I9236" s="8" t="s">
        <v>1195</v>
      </c>
      <c r="J9236" s="9" t="s">
        <v>104</v>
      </c>
      <c r="K9236" s="10">
        <v>1188</v>
      </c>
      <c r="L9236" s="11">
        <v>705074</v>
      </c>
      <c r="M9236" s="11">
        <v>638771</v>
      </c>
      <c r="N9236" s="19" t="s">
        <v>0</v>
      </c>
      <c r="O9236" s="20" t="s">
        <v>0</v>
      </c>
      <c r="P9236" s="20" t="s">
        <v>0</v>
      </c>
      <c r="Q9236" s="19" t="s">
        <v>0</v>
      </c>
      <c r="R9236" s="20" t="s">
        <v>0</v>
      </c>
      <c r="S9236" s="20" t="s">
        <v>0</v>
      </c>
      <c r="T9236" s="12">
        <v>7563402</v>
      </c>
      <c r="U9236" s="12">
        <v>7563402</v>
      </c>
      <c r="V9236" s="21" t="s">
        <v>0</v>
      </c>
      <c r="W9236" s="21" t="s">
        <v>0</v>
      </c>
      <c r="X9236" s="12">
        <v>7551603</v>
      </c>
      <c r="Y9236" s="12">
        <v>11799</v>
      </c>
      <c r="Z9236" s="21" t="s">
        <v>0</v>
      </c>
      <c r="AA9236" s="21" t="s">
        <v>0</v>
      </c>
      <c r="AB9236" s="21" t="s">
        <v>0</v>
      </c>
      <c r="AC9236" s="21" t="s">
        <v>0</v>
      </c>
      <c r="AD9236" s="13">
        <v>453.23399999999998</v>
      </c>
      <c r="AE9236" s="13">
        <v>415.52699999999999</v>
      </c>
      <c r="AF9236" s="14">
        <v>710</v>
      </c>
      <c r="AG9236" s="14">
        <v>651</v>
      </c>
      <c r="AH9236" s="15">
        <v>60</v>
      </c>
      <c r="AI9236" s="15">
        <v>55</v>
      </c>
      <c r="AJ9236" s="13">
        <v>720</v>
      </c>
      <c r="AK9236" s="13">
        <v>20</v>
      </c>
      <c r="AL9236" s="16" t="s">
        <v>108</v>
      </c>
      <c r="AM9236" s="16" t="s">
        <v>79</v>
      </c>
      <c r="AN9236" s="16" t="s">
        <v>109</v>
      </c>
      <c r="AO9236" s="16" t="s">
        <v>110</v>
      </c>
      <c r="AP9236" s="16" t="s">
        <v>82</v>
      </c>
      <c r="AQ9236" s="16" t="s">
        <v>83</v>
      </c>
      <c r="AR9236" s="17" t="s">
        <v>427</v>
      </c>
      <c r="AS9236" s="17" t="s">
        <v>427</v>
      </c>
      <c r="AT9236" s="9" t="s">
        <v>85</v>
      </c>
      <c r="AU9236" s="9">
        <v>6</v>
      </c>
      <c r="AV9236" s="9">
        <v>1980</v>
      </c>
      <c r="AW9236" s="9">
        <v>7</v>
      </c>
      <c r="AX9236" s="9">
        <v>1985</v>
      </c>
      <c r="AY9236" s="18" t="s">
        <v>85</v>
      </c>
      <c r="AZ9236" s="18">
        <v>6</v>
      </c>
      <c r="BA9236" s="18">
        <v>1980</v>
      </c>
      <c r="BB9236" s="18">
        <v>7</v>
      </c>
      <c r="BC9236" s="18">
        <v>1985</v>
      </c>
      <c r="BD9236" s="16" t="s">
        <v>85</v>
      </c>
      <c r="BE9236" s="16">
        <v>6</v>
      </c>
      <c r="BF9236" s="16">
        <v>1980</v>
      </c>
      <c r="BG9236" s="16">
        <v>6</v>
      </c>
      <c r="BH9236" s="16">
        <v>1980</v>
      </c>
      <c r="BI9236" s="9" t="s">
        <v>86</v>
      </c>
      <c r="BJ9236" s="9" t="s">
        <v>150</v>
      </c>
      <c r="BK9236" s="9" t="s">
        <v>88</v>
      </c>
      <c r="BL9236" s="9" t="s">
        <v>89</v>
      </c>
      <c r="BM9236" s="3" t="s">
        <v>90</v>
      </c>
      <c r="BN9236" s="3">
        <v>1</v>
      </c>
      <c r="BO9236" s="9">
        <v>2</v>
      </c>
      <c r="BP9236" s="18">
        <v>2</v>
      </c>
      <c r="BQ9236" s="16">
        <v>1</v>
      </c>
      <c r="BR9236" s="3" t="s">
        <v>91</v>
      </c>
    </row>
    <row r="9237" spans="1:70" x14ac:dyDescent="0.35">
      <c r="A9237" s="2">
        <v>20847</v>
      </c>
      <c r="B9237" s="3" t="s">
        <v>982</v>
      </c>
      <c r="C9237" s="2">
        <v>6170</v>
      </c>
      <c r="D9237" s="4" t="s">
        <v>1194</v>
      </c>
      <c r="E9237" s="5" t="s">
        <v>73</v>
      </c>
      <c r="F9237" s="5" t="s">
        <v>98</v>
      </c>
      <c r="G9237" s="6" t="s">
        <v>75</v>
      </c>
      <c r="H9237" s="7" t="s">
        <v>75</v>
      </c>
      <c r="I9237" s="8" t="s">
        <v>1195</v>
      </c>
      <c r="J9237" s="9" t="s">
        <v>104</v>
      </c>
      <c r="K9237" s="10">
        <v>1188</v>
      </c>
      <c r="L9237" s="11">
        <v>485648</v>
      </c>
      <c r="M9237" s="11">
        <v>437278</v>
      </c>
      <c r="N9237" s="19" t="s">
        <v>0</v>
      </c>
      <c r="O9237" s="20" t="s">
        <v>0</v>
      </c>
      <c r="P9237" s="20" t="s">
        <v>0</v>
      </c>
      <c r="Q9237" s="19" t="s">
        <v>0</v>
      </c>
      <c r="R9237" s="20" t="s">
        <v>0</v>
      </c>
      <c r="S9237" s="20" t="s">
        <v>0</v>
      </c>
      <c r="T9237" s="12">
        <v>4998981</v>
      </c>
      <c r="U9237" s="12">
        <v>4998981</v>
      </c>
      <c r="V9237" s="21" t="s">
        <v>0</v>
      </c>
      <c r="W9237" s="21" t="s">
        <v>0</v>
      </c>
      <c r="X9237" s="12">
        <v>4989380</v>
      </c>
      <c r="Y9237" s="12">
        <v>9601</v>
      </c>
      <c r="Z9237" s="21" t="s">
        <v>0</v>
      </c>
      <c r="AA9237" s="21" t="s">
        <v>0</v>
      </c>
      <c r="AB9237" s="21" t="s">
        <v>0</v>
      </c>
      <c r="AC9237" s="21" t="s">
        <v>0</v>
      </c>
      <c r="AD9237" s="13">
        <v>399.21499999999997</v>
      </c>
      <c r="AE9237" s="13">
        <v>357.19799999999998</v>
      </c>
      <c r="AF9237" s="14">
        <v>913</v>
      </c>
      <c r="AG9237" s="14">
        <v>817</v>
      </c>
      <c r="AH9237" s="15">
        <v>80</v>
      </c>
      <c r="AI9237" s="15">
        <v>71</v>
      </c>
      <c r="AJ9237" s="13">
        <v>648</v>
      </c>
      <c r="AK9237" s="13">
        <v>20</v>
      </c>
      <c r="AL9237" s="16" t="s">
        <v>108</v>
      </c>
      <c r="AM9237" s="16" t="s">
        <v>79</v>
      </c>
      <c r="AN9237" s="16" t="s">
        <v>109</v>
      </c>
      <c r="AO9237" s="16" t="s">
        <v>110</v>
      </c>
      <c r="AP9237" s="16" t="s">
        <v>82</v>
      </c>
      <c r="AQ9237" s="16" t="s">
        <v>83</v>
      </c>
      <c r="AR9237" s="17" t="s">
        <v>427</v>
      </c>
      <c r="AS9237" s="17" t="s">
        <v>427</v>
      </c>
      <c r="AT9237" s="9" t="s">
        <v>85</v>
      </c>
      <c r="AU9237" s="9">
        <v>6</v>
      </c>
      <c r="AV9237" s="9">
        <v>1980</v>
      </c>
      <c r="AW9237" s="9">
        <v>7</v>
      </c>
      <c r="AX9237" s="9">
        <v>1985</v>
      </c>
      <c r="AY9237" s="18" t="s">
        <v>85</v>
      </c>
      <c r="AZ9237" s="18">
        <v>6</v>
      </c>
      <c r="BA9237" s="18">
        <v>1980</v>
      </c>
      <c r="BB9237" s="18">
        <v>7</v>
      </c>
      <c r="BC9237" s="18">
        <v>1985</v>
      </c>
      <c r="BD9237" s="16" t="s">
        <v>85</v>
      </c>
      <c r="BE9237" s="16">
        <v>6</v>
      </c>
      <c r="BF9237" s="16">
        <v>1980</v>
      </c>
      <c r="BG9237" s="16">
        <v>6</v>
      </c>
      <c r="BH9237" s="16">
        <v>1980</v>
      </c>
      <c r="BI9237" s="9" t="s">
        <v>86</v>
      </c>
      <c r="BJ9237" s="9" t="s">
        <v>150</v>
      </c>
      <c r="BK9237" s="9" t="s">
        <v>88</v>
      </c>
      <c r="BL9237" s="9" t="s">
        <v>89</v>
      </c>
      <c r="BM9237" s="3" t="s">
        <v>90</v>
      </c>
      <c r="BN9237" s="3">
        <v>1</v>
      </c>
      <c r="BO9237" s="9">
        <v>2</v>
      </c>
      <c r="BP9237" s="18">
        <v>2</v>
      </c>
      <c r="BQ9237" s="16">
        <v>1</v>
      </c>
      <c r="BR9237" s="3" t="s">
        <v>91</v>
      </c>
    </row>
    <row r="9238" spans="1:70" x14ac:dyDescent="0.35">
      <c r="A9238" s="2">
        <v>20847</v>
      </c>
      <c r="B9238" s="3" t="s">
        <v>982</v>
      </c>
      <c r="C9238" s="2">
        <v>6170</v>
      </c>
      <c r="D9238" s="4" t="s">
        <v>1194</v>
      </c>
      <c r="E9238" s="5" t="s">
        <v>73</v>
      </c>
      <c r="F9238" s="5" t="s">
        <v>99</v>
      </c>
      <c r="G9238" s="6" t="s">
        <v>75</v>
      </c>
      <c r="H9238" s="7" t="s">
        <v>75</v>
      </c>
      <c r="I9238" s="8" t="s">
        <v>1195</v>
      </c>
      <c r="J9238" s="9" t="s">
        <v>104</v>
      </c>
      <c r="K9238" s="10">
        <v>1188</v>
      </c>
      <c r="L9238" s="11">
        <v>377541</v>
      </c>
      <c r="M9238" s="11">
        <v>338550</v>
      </c>
      <c r="N9238" s="19" t="s">
        <v>0</v>
      </c>
      <c r="O9238" s="20" t="s">
        <v>0</v>
      </c>
      <c r="P9238" s="20" t="s">
        <v>0</v>
      </c>
      <c r="Q9238" s="19" t="s">
        <v>0</v>
      </c>
      <c r="R9238" s="20" t="s">
        <v>0</v>
      </c>
      <c r="S9238" s="20" t="s">
        <v>0</v>
      </c>
      <c r="T9238" s="12">
        <v>4037227</v>
      </c>
      <c r="U9238" s="12">
        <v>4037227</v>
      </c>
      <c r="V9238" s="21" t="s">
        <v>0</v>
      </c>
      <c r="W9238" s="21" t="s">
        <v>0</v>
      </c>
      <c r="X9238" s="12">
        <v>4000704</v>
      </c>
      <c r="Y9238" s="12">
        <v>36523</v>
      </c>
      <c r="Z9238" s="21" t="s">
        <v>0</v>
      </c>
      <c r="AA9238" s="21" t="s">
        <v>0</v>
      </c>
      <c r="AB9238" s="21" t="s">
        <v>0</v>
      </c>
      <c r="AC9238" s="21" t="s">
        <v>0</v>
      </c>
      <c r="AD9238" s="13">
        <v>231.46100000000001</v>
      </c>
      <c r="AE9238" s="13">
        <v>190.07499999999999</v>
      </c>
      <c r="AF9238" s="14">
        <v>684</v>
      </c>
      <c r="AG9238" s="14">
        <v>561</v>
      </c>
      <c r="AH9238" s="15">
        <v>57</v>
      </c>
      <c r="AI9238" s="15">
        <v>47</v>
      </c>
      <c r="AJ9238" s="13">
        <v>624</v>
      </c>
      <c r="AK9238" s="13">
        <v>20</v>
      </c>
      <c r="AL9238" s="16" t="s">
        <v>108</v>
      </c>
      <c r="AM9238" s="16" t="s">
        <v>79</v>
      </c>
      <c r="AN9238" s="16" t="s">
        <v>109</v>
      </c>
      <c r="AO9238" s="16" t="s">
        <v>110</v>
      </c>
      <c r="AP9238" s="16" t="s">
        <v>82</v>
      </c>
      <c r="AQ9238" s="16" t="s">
        <v>83</v>
      </c>
      <c r="AR9238" s="17" t="s">
        <v>427</v>
      </c>
      <c r="AS9238" s="17" t="s">
        <v>427</v>
      </c>
      <c r="AT9238" s="9" t="s">
        <v>85</v>
      </c>
      <c r="AU9238" s="9">
        <v>6</v>
      </c>
      <c r="AV9238" s="9">
        <v>1980</v>
      </c>
      <c r="AW9238" s="9">
        <v>7</v>
      </c>
      <c r="AX9238" s="9">
        <v>1985</v>
      </c>
      <c r="AY9238" s="18" t="s">
        <v>85</v>
      </c>
      <c r="AZ9238" s="18">
        <v>6</v>
      </c>
      <c r="BA9238" s="18">
        <v>1980</v>
      </c>
      <c r="BB9238" s="18">
        <v>7</v>
      </c>
      <c r="BC9238" s="18">
        <v>1985</v>
      </c>
      <c r="BD9238" s="16" t="s">
        <v>85</v>
      </c>
      <c r="BE9238" s="16">
        <v>6</v>
      </c>
      <c r="BF9238" s="16">
        <v>1980</v>
      </c>
      <c r="BG9238" s="16">
        <v>6</v>
      </c>
      <c r="BH9238" s="16">
        <v>1980</v>
      </c>
      <c r="BI9238" s="9" t="s">
        <v>86</v>
      </c>
      <c r="BJ9238" s="9" t="s">
        <v>150</v>
      </c>
      <c r="BK9238" s="9" t="s">
        <v>88</v>
      </c>
      <c r="BL9238" s="9" t="s">
        <v>89</v>
      </c>
      <c r="BM9238" s="3" t="s">
        <v>90</v>
      </c>
      <c r="BN9238" s="3">
        <v>1</v>
      </c>
      <c r="BO9238" s="9">
        <v>2</v>
      </c>
      <c r="BP9238" s="18">
        <v>2</v>
      </c>
      <c r="BQ9238" s="16">
        <v>1</v>
      </c>
      <c r="BR9238" s="3" t="s">
        <v>91</v>
      </c>
    </row>
    <row r="9239" spans="1:70" x14ac:dyDescent="0.35">
      <c r="A9239" s="2">
        <v>20847</v>
      </c>
      <c r="B9239" s="3" t="s">
        <v>982</v>
      </c>
      <c r="C9239" s="2">
        <v>6170</v>
      </c>
      <c r="D9239" s="4" t="s">
        <v>1194</v>
      </c>
      <c r="E9239" s="5" t="s">
        <v>73</v>
      </c>
      <c r="F9239" s="5" t="s">
        <v>100</v>
      </c>
      <c r="G9239" s="6" t="s">
        <v>75</v>
      </c>
      <c r="H9239" s="7" t="s">
        <v>75</v>
      </c>
      <c r="I9239" s="8" t="s">
        <v>1195</v>
      </c>
      <c r="J9239" s="9" t="s">
        <v>104</v>
      </c>
      <c r="K9239" s="10">
        <v>1188</v>
      </c>
      <c r="L9239" s="11">
        <v>646486</v>
      </c>
      <c r="M9239" s="11">
        <v>586253</v>
      </c>
      <c r="N9239" s="19" t="s">
        <v>0</v>
      </c>
      <c r="O9239" s="20" t="s">
        <v>0</v>
      </c>
      <c r="P9239" s="20" t="s">
        <v>0</v>
      </c>
      <c r="Q9239" s="19" t="s">
        <v>0</v>
      </c>
      <c r="R9239" s="20" t="s">
        <v>0</v>
      </c>
      <c r="S9239" s="20" t="s">
        <v>0</v>
      </c>
      <c r="T9239" s="12">
        <v>6635432</v>
      </c>
      <c r="U9239" s="12">
        <v>6635432</v>
      </c>
      <c r="V9239" s="21" t="s">
        <v>0</v>
      </c>
      <c r="W9239" s="21" t="s">
        <v>0</v>
      </c>
      <c r="X9239" s="12">
        <v>6611771</v>
      </c>
      <c r="Y9239" s="12">
        <v>23660</v>
      </c>
      <c r="Z9239" s="21" t="s">
        <v>0</v>
      </c>
      <c r="AA9239" s="21" t="s">
        <v>0</v>
      </c>
      <c r="AB9239" s="21" t="s">
        <v>0</v>
      </c>
      <c r="AC9239" s="21" t="s">
        <v>0</v>
      </c>
      <c r="AD9239" s="13">
        <v>376.99700000000001</v>
      </c>
      <c r="AE9239" s="13">
        <v>330.76600000000002</v>
      </c>
      <c r="AF9239" s="14">
        <v>643</v>
      </c>
      <c r="AG9239" s="14">
        <v>564</v>
      </c>
      <c r="AH9239" s="15">
        <v>57</v>
      </c>
      <c r="AI9239" s="15">
        <v>50</v>
      </c>
      <c r="AJ9239" s="13">
        <v>696</v>
      </c>
      <c r="AK9239" s="13">
        <v>20</v>
      </c>
      <c r="AL9239" s="16" t="s">
        <v>108</v>
      </c>
      <c r="AM9239" s="16" t="s">
        <v>79</v>
      </c>
      <c r="AN9239" s="16" t="s">
        <v>109</v>
      </c>
      <c r="AO9239" s="16" t="s">
        <v>110</v>
      </c>
      <c r="AP9239" s="16" t="s">
        <v>82</v>
      </c>
      <c r="AQ9239" s="16" t="s">
        <v>83</v>
      </c>
      <c r="AR9239" s="17" t="s">
        <v>427</v>
      </c>
      <c r="AS9239" s="17" t="s">
        <v>427</v>
      </c>
      <c r="AT9239" s="9" t="s">
        <v>85</v>
      </c>
      <c r="AU9239" s="9">
        <v>6</v>
      </c>
      <c r="AV9239" s="9">
        <v>1980</v>
      </c>
      <c r="AW9239" s="9">
        <v>7</v>
      </c>
      <c r="AX9239" s="9">
        <v>1985</v>
      </c>
      <c r="AY9239" s="18" t="s">
        <v>85</v>
      </c>
      <c r="AZ9239" s="18">
        <v>6</v>
      </c>
      <c r="BA9239" s="18">
        <v>1980</v>
      </c>
      <c r="BB9239" s="18">
        <v>7</v>
      </c>
      <c r="BC9239" s="18">
        <v>1985</v>
      </c>
      <c r="BD9239" s="16" t="s">
        <v>85</v>
      </c>
      <c r="BE9239" s="16">
        <v>6</v>
      </c>
      <c r="BF9239" s="16">
        <v>1980</v>
      </c>
      <c r="BG9239" s="16">
        <v>6</v>
      </c>
      <c r="BH9239" s="16">
        <v>1980</v>
      </c>
      <c r="BI9239" s="9" t="s">
        <v>86</v>
      </c>
      <c r="BJ9239" s="9" t="s">
        <v>150</v>
      </c>
      <c r="BK9239" s="9" t="s">
        <v>88</v>
      </c>
      <c r="BL9239" s="9" t="s">
        <v>89</v>
      </c>
      <c r="BM9239" s="3" t="s">
        <v>90</v>
      </c>
      <c r="BN9239" s="3">
        <v>1</v>
      </c>
      <c r="BO9239" s="9">
        <v>2</v>
      </c>
      <c r="BP9239" s="18">
        <v>2</v>
      </c>
      <c r="BQ9239" s="16">
        <v>1</v>
      </c>
      <c r="BR9239" s="3" t="s">
        <v>91</v>
      </c>
    </row>
    <row r="9240" spans="1:70" x14ac:dyDescent="0.35">
      <c r="A9240" s="2">
        <v>20847</v>
      </c>
      <c r="B9240" s="3" t="s">
        <v>982</v>
      </c>
      <c r="C9240" s="2">
        <v>6170</v>
      </c>
      <c r="D9240" s="4" t="s">
        <v>1194</v>
      </c>
      <c r="E9240" s="5" t="s">
        <v>73</v>
      </c>
      <c r="F9240" s="5" t="s">
        <v>101</v>
      </c>
      <c r="G9240" s="6" t="s">
        <v>75</v>
      </c>
      <c r="H9240" s="7" t="s">
        <v>75</v>
      </c>
      <c r="I9240" s="8" t="s">
        <v>1195</v>
      </c>
      <c r="J9240" s="9" t="s">
        <v>104</v>
      </c>
      <c r="K9240" s="10">
        <v>1188</v>
      </c>
      <c r="L9240" s="11">
        <v>757346</v>
      </c>
      <c r="M9240" s="11">
        <v>691890</v>
      </c>
      <c r="N9240" s="19" t="s">
        <v>0</v>
      </c>
      <c r="O9240" s="20" t="s">
        <v>0</v>
      </c>
      <c r="P9240" s="20" t="s">
        <v>0</v>
      </c>
      <c r="Q9240" s="19" t="s">
        <v>0</v>
      </c>
      <c r="R9240" s="20" t="s">
        <v>0</v>
      </c>
      <c r="S9240" s="20" t="s">
        <v>0</v>
      </c>
      <c r="T9240" s="12">
        <v>7652021</v>
      </c>
      <c r="U9240" s="12">
        <v>7652021</v>
      </c>
      <c r="V9240" s="21" t="s">
        <v>0</v>
      </c>
      <c r="W9240" s="21" t="s">
        <v>0</v>
      </c>
      <c r="X9240" s="12">
        <v>7645908</v>
      </c>
      <c r="Y9240" s="12">
        <v>6114</v>
      </c>
      <c r="Z9240" s="21" t="s">
        <v>0</v>
      </c>
      <c r="AA9240" s="21" t="s">
        <v>0</v>
      </c>
      <c r="AB9240" s="21" t="s">
        <v>0</v>
      </c>
      <c r="AC9240" s="21" t="s">
        <v>0</v>
      </c>
      <c r="AD9240" s="13">
        <v>389.12099999999998</v>
      </c>
      <c r="AE9240" s="13">
        <v>343.63499999999999</v>
      </c>
      <c r="AF9240" s="14">
        <v>562</v>
      </c>
      <c r="AG9240" s="14">
        <v>497</v>
      </c>
      <c r="AH9240" s="15">
        <v>51</v>
      </c>
      <c r="AI9240" s="15">
        <v>45</v>
      </c>
      <c r="AJ9240" s="13">
        <v>696</v>
      </c>
      <c r="AK9240" s="13">
        <v>20</v>
      </c>
      <c r="AL9240" s="16" t="s">
        <v>108</v>
      </c>
      <c r="AM9240" s="16" t="s">
        <v>79</v>
      </c>
      <c r="AN9240" s="16" t="s">
        <v>109</v>
      </c>
      <c r="AO9240" s="16" t="s">
        <v>110</v>
      </c>
      <c r="AP9240" s="16" t="s">
        <v>82</v>
      </c>
      <c r="AQ9240" s="16" t="s">
        <v>83</v>
      </c>
      <c r="AR9240" s="17" t="s">
        <v>427</v>
      </c>
      <c r="AS9240" s="17" t="s">
        <v>427</v>
      </c>
      <c r="AT9240" s="9" t="s">
        <v>85</v>
      </c>
      <c r="AU9240" s="9">
        <v>6</v>
      </c>
      <c r="AV9240" s="9">
        <v>1980</v>
      </c>
      <c r="AW9240" s="9">
        <v>7</v>
      </c>
      <c r="AX9240" s="9">
        <v>1985</v>
      </c>
      <c r="AY9240" s="18" t="s">
        <v>85</v>
      </c>
      <c r="AZ9240" s="18">
        <v>6</v>
      </c>
      <c r="BA9240" s="18">
        <v>1980</v>
      </c>
      <c r="BB9240" s="18">
        <v>7</v>
      </c>
      <c r="BC9240" s="18">
        <v>1985</v>
      </c>
      <c r="BD9240" s="16" t="s">
        <v>85</v>
      </c>
      <c r="BE9240" s="16">
        <v>6</v>
      </c>
      <c r="BF9240" s="16">
        <v>1980</v>
      </c>
      <c r="BG9240" s="16">
        <v>6</v>
      </c>
      <c r="BH9240" s="16">
        <v>1980</v>
      </c>
      <c r="BI9240" s="9" t="s">
        <v>86</v>
      </c>
      <c r="BJ9240" s="9" t="s">
        <v>150</v>
      </c>
      <c r="BK9240" s="9" t="s">
        <v>88</v>
      </c>
      <c r="BL9240" s="9" t="s">
        <v>89</v>
      </c>
      <c r="BM9240" s="3" t="s">
        <v>90</v>
      </c>
      <c r="BN9240" s="3">
        <v>1</v>
      </c>
      <c r="BO9240" s="9">
        <v>2</v>
      </c>
      <c r="BP9240" s="18">
        <v>2</v>
      </c>
      <c r="BQ9240" s="16">
        <v>1</v>
      </c>
      <c r="BR9240" s="3" t="s">
        <v>91</v>
      </c>
    </row>
    <row r="9241" spans="1:70" x14ac:dyDescent="0.35">
      <c r="A9241" s="2">
        <v>20847</v>
      </c>
      <c r="B9241" s="3" t="s">
        <v>982</v>
      </c>
      <c r="C9241" s="2">
        <v>6170</v>
      </c>
      <c r="D9241" s="4" t="s">
        <v>1194</v>
      </c>
      <c r="E9241" s="5" t="s">
        <v>73</v>
      </c>
      <c r="F9241" s="5" t="s">
        <v>102</v>
      </c>
      <c r="G9241" s="6" t="s">
        <v>75</v>
      </c>
      <c r="H9241" s="7" t="s">
        <v>75</v>
      </c>
      <c r="I9241" s="8" t="s">
        <v>1195</v>
      </c>
      <c r="J9241" s="9" t="s">
        <v>104</v>
      </c>
      <c r="K9241" s="10">
        <v>1188</v>
      </c>
      <c r="L9241" s="11">
        <v>803750</v>
      </c>
      <c r="M9241" s="11">
        <v>735863</v>
      </c>
      <c r="N9241" s="19" t="s">
        <v>0</v>
      </c>
      <c r="O9241" s="20" t="s">
        <v>0</v>
      </c>
      <c r="P9241" s="20" t="s">
        <v>0</v>
      </c>
      <c r="Q9241" s="19" t="s">
        <v>0</v>
      </c>
      <c r="R9241" s="20" t="s">
        <v>0</v>
      </c>
      <c r="S9241" s="20" t="s">
        <v>0</v>
      </c>
      <c r="T9241" s="12">
        <v>8246834</v>
      </c>
      <c r="U9241" s="12">
        <v>8246834</v>
      </c>
      <c r="V9241" s="21" t="s">
        <v>0</v>
      </c>
      <c r="W9241" s="21" t="s">
        <v>0</v>
      </c>
      <c r="X9241" s="12">
        <v>8242625</v>
      </c>
      <c r="Y9241" s="12">
        <v>4209</v>
      </c>
      <c r="Z9241" s="21" t="s">
        <v>0</v>
      </c>
      <c r="AA9241" s="21" t="s">
        <v>0</v>
      </c>
      <c r="AB9241" s="21" t="s">
        <v>0</v>
      </c>
      <c r="AC9241" s="21" t="s">
        <v>0</v>
      </c>
      <c r="AD9241" s="13">
        <v>392.87799999999999</v>
      </c>
      <c r="AE9241" s="13">
        <v>344.99299999999999</v>
      </c>
      <c r="AF9241" s="14">
        <v>534</v>
      </c>
      <c r="AG9241" s="14">
        <v>469</v>
      </c>
      <c r="AH9241" s="15">
        <v>48</v>
      </c>
      <c r="AI9241" s="15">
        <v>42</v>
      </c>
      <c r="AJ9241" s="13">
        <v>696</v>
      </c>
      <c r="AK9241" s="13">
        <v>20</v>
      </c>
      <c r="AL9241" s="16" t="s">
        <v>108</v>
      </c>
      <c r="AM9241" s="16" t="s">
        <v>79</v>
      </c>
      <c r="AN9241" s="16" t="s">
        <v>109</v>
      </c>
      <c r="AO9241" s="16" t="s">
        <v>110</v>
      </c>
      <c r="AP9241" s="16" t="s">
        <v>82</v>
      </c>
      <c r="AQ9241" s="16" t="s">
        <v>83</v>
      </c>
      <c r="AR9241" s="17" t="s">
        <v>427</v>
      </c>
      <c r="AS9241" s="17" t="s">
        <v>427</v>
      </c>
      <c r="AT9241" s="9" t="s">
        <v>85</v>
      </c>
      <c r="AU9241" s="9">
        <v>6</v>
      </c>
      <c r="AV9241" s="9">
        <v>1980</v>
      </c>
      <c r="AW9241" s="9">
        <v>7</v>
      </c>
      <c r="AX9241" s="9">
        <v>1985</v>
      </c>
      <c r="AY9241" s="18" t="s">
        <v>85</v>
      </c>
      <c r="AZ9241" s="18">
        <v>6</v>
      </c>
      <c r="BA9241" s="18">
        <v>1980</v>
      </c>
      <c r="BB9241" s="18">
        <v>7</v>
      </c>
      <c r="BC9241" s="18">
        <v>1985</v>
      </c>
      <c r="BD9241" s="16" t="s">
        <v>85</v>
      </c>
      <c r="BE9241" s="16">
        <v>6</v>
      </c>
      <c r="BF9241" s="16">
        <v>1980</v>
      </c>
      <c r="BG9241" s="16">
        <v>6</v>
      </c>
      <c r="BH9241" s="16">
        <v>1980</v>
      </c>
      <c r="BI9241" s="9" t="s">
        <v>86</v>
      </c>
      <c r="BJ9241" s="9" t="s">
        <v>150</v>
      </c>
      <c r="BK9241" s="9" t="s">
        <v>88</v>
      </c>
      <c r="BL9241" s="9" t="s">
        <v>89</v>
      </c>
      <c r="BM9241" s="3" t="s">
        <v>90</v>
      </c>
      <c r="BN9241" s="3">
        <v>1</v>
      </c>
      <c r="BO9241" s="9">
        <v>2</v>
      </c>
      <c r="BP9241" s="18">
        <v>2</v>
      </c>
      <c r="BQ9241" s="16">
        <v>1</v>
      </c>
      <c r="BR9241" s="3" t="s">
        <v>91</v>
      </c>
    </row>
    <row r="9242" spans="1:70" x14ac:dyDescent="0.35">
      <c r="A9242" s="2">
        <v>16572</v>
      </c>
      <c r="B9242" s="3" t="s">
        <v>159</v>
      </c>
      <c r="C9242" s="2">
        <v>6177</v>
      </c>
      <c r="D9242" s="4" t="s">
        <v>1196</v>
      </c>
      <c r="E9242" s="5" t="s">
        <v>73</v>
      </c>
      <c r="F9242" s="5" t="s">
        <v>74</v>
      </c>
      <c r="G9242" s="6" t="s">
        <v>1197</v>
      </c>
      <c r="H9242" s="7" t="s">
        <v>1198</v>
      </c>
      <c r="I9242" s="8" t="s">
        <v>1199</v>
      </c>
      <c r="J9242" s="9" t="s">
        <v>104</v>
      </c>
      <c r="K9242" s="10">
        <v>380</v>
      </c>
      <c r="L9242" s="11">
        <v>200057</v>
      </c>
      <c r="M9242" s="11">
        <v>176338</v>
      </c>
      <c r="N9242" s="19" t="s">
        <v>0</v>
      </c>
      <c r="O9242" s="20" t="s">
        <v>0</v>
      </c>
      <c r="P9242" s="20" t="s">
        <v>0</v>
      </c>
      <c r="Q9242" s="19" t="s">
        <v>0</v>
      </c>
      <c r="R9242" s="20" t="s">
        <v>0</v>
      </c>
      <c r="S9242" s="20" t="s">
        <v>0</v>
      </c>
      <c r="T9242" s="12">
        <v>1903601</v>
      </c>
      <c r="U9242" s="12">
        <v>1903601</v>
      </c>
      <c r="V9242" s="21" t="s">
        <v>0</v>
      </c>
      <c r="W9242" s="21" t="s">
        <v>0</v>
      </c>
      <c r="X9242" s="12">
        <v>1893503</v>
      </c>
      <c r="Y9242" s="21" t="s">
        <v>0</v>
      </c>
      <c r="Z9242" s="12">
        <v>10098</v>
      </c>
      <c r="AA9242" s="21" t="s">
        <v>0</v>
      </c>
      <c r="AB9242" s="21" t="s">
        <v>0</v>
      </c>
      <c r="AC9242" s="21" t="s">
        <v>0</v>
      </c>
      <c r="AD9242" s="13">
        <v>72.531999999999996</v>
      </c>
      <c r="AE9242" s="13">
        <v>72.531999999999996</v>
      </c>
      <c r="AF9242" s="14">
        <v>411</v>
      </c>
      <c r="AG9242" s="14">
        <v>411</v>
      </c>
      <c r="AH9242" s="15">
        <v>38</v>
      </c>
      <c r="AI9242" s="15">
        <v>38</v>
      </c>
      <c r="AJ9242" s="13">
        <v>331</v>
      </c>
      <c r="AK9242" s="24" t="s">
        <v>0</v>
      </c>
      <c r="AL9242" s="16" t="s">
        <v>108</v>
      </c>
      <c r="AM9242" s="16" t="s">
        <v>79</v>
      </c>
      <c r="AN9242" s="16" t="s">
        <v>109</v>
      </c>
      <c r="AO9242" s="16" t="s">
        <v>110</v>
      </c>
      <c r="AP9242" s="16" t="s">
        <v>82</v>
      </c>
      <c r="AQ9242" s="16" t="s">
        <v>145</v>
      </c>
      <c r="AR9242" s="17" t="s">
        <v>146</v>
      </c>
      <c r="AS9242" s="17" t="s">
        <v>711</v>
      </c>
      <c r="AT9242" s="9" t="s">
        <v>85</v>
      </c>
      <c r="AU9242" s="9">
        <v>12</v>
      </c>
      <c r="AV9242" s="9">
        <v>1979</v>
      </c>
      <c r="AW9242" s="9">
        <v>12</v>
      </c>
      <c r="AX9242" s="9">
        <v>1979</v>
      </c>
      <c r="AY9242" s="18" t="s">
        <v>85</v>
      </c>
      <c r="AZ9242" s="18">
        <v>12</v>
      </c>
      <c r="BA9242" s="18">
        <v>1979</v>
      </c>
      <c r="BB9242" s="18">
        <v>12</v>
      </c>
      <c r="BC9242" s="18">
        <v>1979</v>
      </c>
      <c r="BD9242" s="16" t="s">
        <v>85</v>
      </c>
      <c r="BE9242" s="16">
        <v>12</v>
      </c>
      <c r="BF9242" s="16">
        <v>1979</v>
      </c>
      <c r="BG9242" s="16">
        <v>12</v>
      </c>
      <c r="BH9242" s="16">
        <v>1979</v>
      </c>
      <c r="BI9242" s="9" t="s">
        <v>86</v>
      </c>
      <c r="BJ9242" s="9" t="s">
        <v>150</v>
      </c>
      <c r="BK9242" s="9" t="s">
        <v>88</v>
      </c>
      <c r="BL9242" s="9" t="s">
        <v>89</v>
      </c>
      <c r="BM9242" s="3" t="s">
        <v>90</v>
      </c>
      <c r="BN9242" s="3">
        <v>1</v>
      </c>
      <c r="BO9242" s="9">
        <v>1</v>
      </c>
      <c r="BP9242" s="18">
        <v>1</v>
      </c>
      <c r="BQ9242" s="16">
        <v>1</v>
      </c>
      <c r="BR9242" s="3" t="s">
        <v>121</v>
      </c>
    </row>
    <row r="9243" spans="1:70" x14ac:dyDescent="0.35">
      <c r="A9243" s="2">
        <v>16572</v>
      </c>
      <c r="B9243" s="3" t="s">
        <v>159</v>
      </c>
      <c r="C9243" s="2">
        <v>6177</v>
      </c>
      <c r="D9243" s="4" t="s">
        <v>1196</v>
      </c>
      <c r="E9243" s="5" t="s">
        <v>73</v>
      </c>
      <c r="F9243" s="5" t="s">
        <v>92</v>
      </c>
      <c r="G9243" s="6" t="s">
        <v>1197</v>
      </c>
      <c r="H9243" s="7" t="s">
        <v>1198</v>
      </c>
      <c r="I9243" s="8" t="s">
        <v>1199</v>
      </c>
      <c r="J9243" s="9" t="s">
        <v>104</v>
      </c>
      <c r="K9243" s="10">
        <v>380</v>
      </c>
      <c r="L9243" s="11">
        <v>210235</v>
      </c>
      <c r="M9243" s="11">
        <v>184295</v>
      </c>
      <c r="N9243" s="19" t="s">
        <v>0</v>
      </c>
      <c r="O9243" s="20" t="s">
        <v>0</v>
      </c>
      <c r="P9243" s="20" t="s">
        <v>0</v>
      </c>
      <c r="Q9243" s="19" t="s">
        <v>0</v>
      </c>
      <c r="R9243" s="20" t="s">
        <v>0</v>
      </c>
      <c r="S9243" s="20" t="s">
        <v>0</v>
      </c>
      <c r="T9243" s="12">
        <v>1967213</v>
      </c>
      <c r="U9243" s="12">
        <v>1967213</v>
      </c>
      <c r="V9243" s="21" t="s">
        <v>0</v>
      </c>
      <c r="W9243" s="21" t="s">
        <v>0</v>
      </c>
      <c r="X9243" s="12">
        <v>1966888</v>
      </c>
      <c r="Y9243" s="21" t="s">
        <v>0</v>
      </c>
      <c r="Z9243" s="12">
        <v>325</v>
      </c>
      <c r="AA9243" s="21" t="s">
        <v>0</v>
      </c>
      <c r="AB9243" s="21" t="s">
        <v>0</v>
      </c>
      <c r="AC9243" s="21" t="s">
        <v>0</v>
      </c>
      <c r="AD9243" s="13">
        <v>73.587999999999994</v>
      </c>
      <c r="AE9243" s="13">
        <v>73.587999999999994</v>
      </c>
      <c r="AF9243" s="14">
        <v>399</v>
      </c>
      <c r="AG9243" s="14">
        <v>399</v>
      </c>
      <c r="AH9243" s="15">
        <v>37</v>
      </c>
      <c r="AI9243" s="15">
        <v>37</v>
      </c>
      <c r="AJ9243" s="13">
        <v>336</v>
      </c>
      <c r="AK9243" s="24" t="s">
        <v>0</v>
      </c>
      <c r="AL9243" s="16" t="s">
        <v>108</v>
      </c>
      <c r="AM9243" s="16" t="s">
        <v>79</v>
      </c>
      <c r="AN9243" s="16" t="s">
        <v>109</v>
      </c>
      <c r="AO9243" s="16" t="s">
        <v>110</v>
      </c>
      <c r="AP9243" s="16" t="s">
        <v>82</v>
      </c>
      <c r="AQ9243" s="16" t="s">
        <v>145</v>
      </c>
      <c r="AR9243" s="17" t="s">
        <v>146</v>
      </c>
      <c r="AS9243" s="17" t="s">
        <v>711</v>
      </c>
      <c r="AT9243" s="9" t="s">
        <v>85</v>
      </c>
      <c r="AU9243" s="9">
        <v>12</v>
      </c>
      <c r="AV9243" s="9">
        <v>1979</v>
      </c>
      <c r="AW9243" s="9">
        <v>12</v>
      </c>
      <c r="AX9243" s="9">
        <v>1979</v>
      </c>
      <c r="AY9243" s="18" t="s">
        <v>85</v>
      </c>
      <c r="AZ9243" s="18">
        <v>12</v>
      </c>
      <c r="BA9243" s="18">
        <v>1979</v>
      </c>
      <c r="BB9243" s="18">
        <v>12</v>
      </c>
      <c r="BC9243" s="18">
        <v>1979</v>
      </c>
      <c r="BD9243" s="16" t="s">
        <v>85</v>
      </c>
      <c r="BE9243" s="16">
        <v>12</v>
      </c>
      <c r="BF9243" s="16">
        <v>1979</v>
      </c>
      <c r="BG9243" s="16">
        <v>12</v>
      </c>
      <c r="BH9243" s="16">
        <v>1979</v>
      </c>
      <c r="BI9243" s="9" t="s">
        <v>86</v>
      </c>
      <c r="BJ9243" s="9" t="s">
        <v>150</v>
      </c>
      <c r="BK9243" s="9" t="s">
        <v>88</v>
      </c>
      <c r="BL9243" s="9" t="s">
        <v>89</v>
      </c>
      <c r="BM9243" s="3" t="s">
        <v>90</v>
      </c>
      <c r="BN9243" s="3">
        <v>1</v>
      </c>
      <c r="BO9243" s="9">
        <v>1</v>
      </c>
      <c r="BP9243" s="18">
        <v>1</v>
      </c>
      <c r="BQ9243" s="16">
        <v>1</v>
      </c>
      <c r="BR9243" s="3" t="s">
        <v>121</v>
      </c>
    </row>
    <row r="9244" spans="1:70" x14ac:dyDescent="0.35">
      <c r="A9244" s="2">
        <v>16572</v>
      </c>
      <c r="B9244" s="3" t="s">
        <v>159</v>
      </c>
      <c r="C9244" s="2">
        <v>6177</v>
      </c>
      <c r="D9244" s="4" t="s">
        <v>1196</v>
      </c>
      <c r="E9244" s="5" t="s">
        <v>73</v>
      </c>
      <c r="F9244" s="5" t="s">
        <v>93</v>
      </c>
      <c r="G9244" s="6" t="s">
        <v>1197</v>
      </c>
      <c r="H9244" s="7" t="s">
        <v>1198</v>
      </c>
      <c r="I9244" s="8" t="s">
        <v>1199</v>
      </c>
      <c r="J9244" s="9" t="s">
        <v>104</v>
      </c>
      <c r="K9244" s="10">
        <v>380</v>
      </c>
      <c r="L9244" s="11">
        <v>23198</v>
      </c>
      <c r="M9244" s="11">
        <v>20382</v>
      </c>
      <c r="N9244" s="19" t="s">
        <v>0</v>
      </c>
      <c r="O9244" s="20" t="s">
        <v>0</v>
      </c>
      <c r="P9244" s="20" t="s">
        <v>0</v>
      </c>
      <c r="Q9244" s="19" t="s">
        <v>0</v>
      </c>
      <c r="R9244" s="20" t="s">
        <v>0</v>
      </c>
      <c r="S9244" s="20" t="s">
        <v>0</v>
      </c>
      <c r="T9244" s="12">
        <v>218621</v>
      </c>
      <c r="U9244" s="12">
        <v>218621</v>
      </c>
      <c r="V9244" s="21" t="s">
        <v>0</v>
      </c>
      <c r="W9244" s="21" t="s">
        <v>0</v>
      </c>
      <c r="X9244" s="12">
        <v>217658</v>
      </c>
      <c r="Y9244" s="21" t="s">
        <v>0</v>
      </c>
      <c r="Z9244" s="12">
        <v>963</v>
      </c>
      <c r="AA9244" s="21" t="s">
        <v>0</v>
      </c>
      <c r="AB9244" s="21" t="s">
        <v>0</v>
      </c>
      <c r="AC9244" s="21" t="s">
        <v>0</v>
      </c>
      <c r="AD9244" s="13">
        <v>97.063999999999993</v>
      </c>
      <c r="AE9244" s="13">
        <v>97.063999999999993</v>
      </c>
      <c r="AF9244" s="14">
        <v>4762</v>
      </c>
      <c r="AG9244" s="14">
        <v>4762</v>
      </c>
      <c r="AH9244" s="15">
        <v>444</v>
      </c>
      <c r="AI9244" s="15">
        <v>444</v>
      </c>
      <c r="AJ9244" s="13">
        <v>443</v>
      </c>
      <c r="AK9244" s="24" t="s">
        <v>0</v>
      </c>
      <c r="AL9244" s="16" t="s">
        <v>108</v>
      </c>
      <c r="AM9244" s="16" t="s">
        <v>79</v>
      </c>
      <c r="AN9244" s="16" t="s">
        <v>109</v>
      </c>
      <c r="AO9244" s="16" t="s">
        <v>110</v>
      </c>
      <c r="AP9244" s="16" t="s">
        <v>82</v>
      </c>
      <c r="AQ9244" s="16" t="s">
        <v>145</v>
      </c>
      <c r="AR9244" s="17" t="s">
        <v>146</v>
      </c>
      <c r="AS9244" s="17" t="s">
        <v>711</v>
      </c>
      <c r="AT9244" s="9" t="s">
        <v>85</v>
      </c>
      <c r="AU9244" s="9">
        <v>12</v>
      </c>
      <c r="AV9244" s="9">
        <v>1979</v>
      </c>
      <c r="AW9244" s="9">
        <v>12</v>
      </c>
      <c r="AX9244" s="9">
        <v>1979</v>
      </c>
      <c r="AY9244" s="18" t="s">
        <v>85</v>
      </c>
      <c r="AZ9244" s="18">
        <v>12</v>
      </c>
      <c r="BA9244" s="18">
        <v>1979</v>
      </c>
      <c r="BB9244" s="18">
        <v>12</v>
      </c>
      <c r="BC9244" s="18">
        <v>1979</v>
      </c>
      <c r="BD9244" s="16" t="s">
        <v>85</v>
      </c>
      <c r="BE9244" s="16">
        <v>12</v>
      </c>
      <c r="BF9244" s="16">
        <v>1979</v>
      </c>
      <c r="BG9244" s="16">
        <v>12</v>
      </c>
      <c r="BH9244" s="16">
        <v>1979</v>
      </c>
      <c r="BI9244" s="9" t="s">
        <v>86</v>
      </c>
      <c r="BJ9244" s="9" t="s">
        <v>150</v>
      </c>
      <c r="BK9244" s="9" t="s">
        <v>88</v>
      </c>
      <c r="BL9244" s="9" t="s">
        <v>89</v>
      </c>
      <c r="BM9244" s="3" t="s">
        <v>90</v>
      </c>
      <c r="BN9244" s="3">
        <v>1</v>
      </c>
      <c r="BO9244" s="9">
        <v>1</v>
      </c>
      <c r="BP9244" s="18">
        <v>1</v>
      </c>
      <c r="BQ9244" s="16">
        <v>1</v>
      </c>
      <c r="BR9244" s="3" t="s">
        <v>121</v>
      </c>
    </row>
    <row r="9245" spans="1:70" x14ac:dyDescent="0.35">
      <c r="A9245" s="2">
        <v>16572</v>
      </c>
      <c r="B9245" s="3" t="s">
        <v>159</v>
      </c>
      <c r="C9245" s="2">
        <v>6177</v>
      </c>
      <c r="D9245" s="4" t="s">
        <v>1196</v>
      </c>
      <c r="E9245" s="5" t="s">
        <v>73</v>
      </c>
      <c r="F9245" s="5" t="s">
        <v>94</v>
      </c>
      <c r="G9245" s="6" t="s">
        <v>1197</v>
      </c>
      <c r="H9245" s="7" t="s">
        <v>1198</v>
      </c>
      <c r="I9245" s="8" t="s">
        <v>1199</v>
      </c>
      <c r="J9245" s="9" t="s">
        <v>104</v>
      </c>
      <c r="K9245" s="10">
        <v>380</v>
      </c>
      <c r="L9245" s="11">
        <v>188833</v>
      </c>
      <c r="M9245" s="11">
        <v>167296</v>
      </c>
      <c r="N9245" s="19" t="s">
        <v>0</v>
      </c>
      <c r="O9245" s="20" t="s">
        <v>0</v>
      </c>
      <c r="P9245" s="20" t="s">
        <v>0</v>
      </c>
      <c r="Q9245" s="19" t="s">
        <v>0</v>
      </c>
      <c r="R9245" s="20" t="s">
        <v>0</v>
      </c>
      <c r="S9245" s="20" t="s">
        <v>0</v>
      </c>
      <c r="T9245" s="12">
        <v>1783615</v>
      </c>
      <c r="U9245" s="12">
        <v>1783615</v>
      </c>
      <c r="V9245" s="21" t="s">
        <v>0</v>
      </c>
      <c r="W9245" s="21" t="s">
        <v>0</v>
      </c>
      <c r="X9245" s="12">
        <v>1764840</v>
      </c>
      <c r="Y9245" s="21" t="s">
        <v>0</v>
      </c>
      <c r="Z9245" s="12">
        <v>18775</v>
      </c>
      <c r="AA9245" s="21" t="s">
        <v>0</v>
      </c>
      <c r="AB9245" s="21" t="s">
        <v>0</v>
      </c>
      <c r="AC9245" s="21" t="s">
        <v>0</v>
      </c>
      <c r="AD9245" s="13">
        <v>106.60299999999999</v>
      </c>
      <c r="AE9245" s="13">
        <v>106.60299999999999</v>
      </c>
      <c r="AF9245" s="14">
        <v>637</v>
      </c>
      <c r="AG9245" s="14">
        <v>637</v>
      </c>
      <c r="AH9245" s="15">
        <v>60</v>
      </c>
      <c r="AI9245" s="15">
        <v>60</v>
      </c>
      <c r="AJ9245" s="13">
        <v>487</v>
      </c>
      <c r="AK9245" s="24" t="s">
        <v>0</v>
      </c>
      <c r="AL9245" s="16" t="s">
        <v>108</v>
      </c>
      <c r="AM9245" s="16" t="s">
        <v>79</v>
      </c>
      <c r="AN9245" s="16" t="s">
        <v>109</v>
      </c>
      <c r="AO9245" s="16" t="s">
        <v>110</v>
      </c>
      <c r="AP9245" s="16" t="s">
        <v>82</v>
      </c>
      <c r="AQ9245" s="16" t="s">
        <v>145</v>
      </c>
      <c r="AR9245" s="17" t="s">
        <v>146</v>
      </c>
      <c r="AS9245" s="17" t="s">
        <v>711</v>
      </c>
      <c r="AT9245" s="9" t="s">
        <v>85</v>
      </c>
      <c r="AU9245" s="9">
        <v>12</v>
      </c>
      <c r="AV9245" s="9">
        <v>1979</v>
      </c>
      <c r="AW9245" s="9">
        <v>12</v>
      </c>
      <c r="AX9245" s="9">
        <v>1979</v>
      </c>
      <c r="AY9245" s="18" t="s">
        <v>85</v>
      </c>
      <c r="AZ9245" s="18">
        <v>12</v>
      </c>
      <c r="BA9245" s="18">
        <v>1979</v>
      </c>
      <c r="BB9245" s="18">
        <v>12</v>
      </c>
      <c r="BC9245" s="18">
        <v>1979</v>
      </c>
      <c r="BD9245" s="16" t="s">
        <v>85</v>
      </c>
      <c r="BE9245" s="16">
        <v>12</v>
      </c>
      <c r="BF9245" s="16">
        <v>1979</v>
      </c>
      <c r="BG9245" s="16">
        <v>12</v>
      </c>
      <c r="BH9245" s="16">
        <v>1979</v>
      </c>
      <c r="BI9245" s="9" t="s">
        <v>86</v>
      </c>
      <c r="BJ9245" s="9" t="s">
        <v>150</v>
      </c>
      <c r="BK9245" s="9" t="s">
        <v>88</v>
      </c>
      <c r="BL9245" s="9" t="s">
        <v>89</v>
      </c>
      <c r="BM9245" s="3" t="s">
        <v>90</v>
      </c>
      <c r="BN9245" s="3">
        <v>1</v>
      </c>
      <c r="BO9245" s="9">
        <v>1</v>
      </c>
      <c r="BP9245" s="18">
        <v>1</v>
      </c>
      <c r="BQ9245" s="16">
        <v>1</v>
      </c>
      <c r="BR9245" s="3" t="s">
        <v>121</v>
      </c>
    </row>
    <row r="9246" spans="1:70" x14ac:dyDescent="0.35">
      <c r="A9246" s="2">
        <v>16572</v>
      </c>
      <c r="B9246" s="3" t="s">
        <v>159</v>
      </c>
      <c r="C9246" s="2">
        <v>6177</v>
      </c>
      <c r="D9246" s="4" t="s">
        <v>1196</v>
      </c>
      <c r="E9246" s="5" t="s">
        <v>73</v>
      </c>
      <c r="F9246" s="5" t="s">
        <v>95</v>
      </c>
      <c r="G9246" s="6" t="s">
        <v>1197</v>
      </c>
      <c r="H9246" s="7" t="s">
        <v>1198</v>
      </c>
      <c r="I9246" s="8" t="s">
        <v>1199</v>
      </c>
      <c r="J9246" s="9" t="s">
        <v>104</v>
      </c>
      <c r="K9246" s="10">
        <v>380</v>
      </c>
      <c r="L9246" s="11">
        <v>230073</v>
      </c>
      <c r="M9246" s="11">
        <v>203640</v>
      </c>
      <c r="N9246" s="19" t="s">
        <v>0</v>
      </c>
      <c r="O9246" s="20" t="s">
        <v>0</v>
      </c>
      <c r="P9246" s="20" t="s">
        <v>0</v>
      </c>
      <c r="Q9246" s="19" t="s">
        <v>0</v>
      </c>
      <c r="R9246" s="20" t="s">
        <v>0</v>
      </c>
      <c r="S9246" s="20" t="s">
        <v>0</v>
      </c>
      <c r="T9246" s="12">
        <v>2170902</v>
      </c>
      <c r="U9246" s="12">
        <v>2170902</v>
      </c>
      <c r="V9246" s="21" t="s">
        <v>0</v>
      </c>
      <c r="W9246" s="21" t="s">
        <v>0</v>
      </c>
      <c r="X9246" s="12">
        <v>2158456</v>
      </c>
      <c r="Y9246" s="21" t="s">
        <v>0</v>
      </c>
      <c r="Z9246" s="12">
        <v>12447</v>
      </c>
      <c r="AA9246" s="21" t="s">
        <v>0</v>
      </c>
      <c r="AB9246" s="21" t="s">
        <v>0</v>
      </c>
      <c r="AC9246" s="21" t="s">
        <v>0</v>
      </c>
      <c r="AD9246" s="13">
        <v>96.667000000000002</v>
      </c>
      <c r="AE9246" s="13">
        <v>96.667000000000002</v>
      </c>
      <c r="AF9246" s="14">
        <v>475</v>
      </c>
      <c r="AG9246" s="14">
        <v>475</v>
      </c>
      <c r="AH9246" s="15">
        <v>45</v>
      </c>
      <c r="AI9246" s="15">
        <v>45</v>
      </c>
      <c r="AJ9246" s="13">
        <v>441</v>
      </c>
      <c r="AK9246" s="24" t="s">
        <v>0</v>
      </c>
      <c r="AL9246" s="16" t="s">
        <v>108</v>
      </c>
      <c r="AM9246" s="16" t="s">
        <v>79</v>
      </c>
      <c r="AN9246" s="16" t="s">
        <v>109</v>
      </c>
      <c r="AO9246" s="16" t="s">
        <v>110</v>
      </c>
      <c r="AP9246" s="16" t="s">
        <v>82</v>
      </c>
      <c r="AQ9246" s="16" t="s">
        <v>145</v>
      </c>
      <c r="AR9246" s="17" t="s">
        <v>146</v>
      </c>
      <c r="AS9246" s="17" t="s">
        <v>711</v>
      </c>
      <c r="AT9246" s="9" t="s">
        <v>85</v>
      </c>
      <c r="AU9246" s="9">
        <v>12</v>
      </c>
      <c r="AV9246" s="9">
        <v>1979</v>
      </c>
      <c r="AW9246" s="9">
        <v>12</v>
      </c>
      <c r="AX9246" s="9">
        <v>1979</v>
      </c>
      <c r="AY9246" s="18" t="s">
        <v>85</v>
      </c>
      <c r="AZ9246" s="18">
        <v>12</v>
      </c>
      <c r="BA9246" s="18">
        <v>1979</v>
      </c>
      <c r="BB9246" s="18">
        <v>12</v>
      </c>
      <c r="BC9246" s="18">
        <v>1979</v>
      </c>
      <c r="BD9246" s="16" t="s">
        <v>85</v>
      </c>
      <c r="BE9246" s="16">
        <v>12</v>
      </c>
      <c r="BF9246" s="16">
        <v>1979</v>
      </c>
      <c r="BG9246" s="16">
        <v>12</v>
      </c>
      <c r="BH9246" s="16">
        <v>1979</v>
      </c>
      <c r="BI9246" s="9" t="s">
        <v>86</v>
      </c>
      <c r="BJ9246" s="9" t="s">
        <v>150</v>
      </c>
      <c r="BK9246" s="9" t="s">
        <v>88</v>
      </c>
      <c r="BL9246" s="9" t="s">
        <v>89</v>
      </c>
      <c r="BM9246" s="3" t="s">
        <v>90</v>
      </c>
      <c r="BN9246" s="3">
        <v>1</v>
      </c>
      <c r="BO9246" s="9">
        <v>1</v>
      </c>
      <c r="BP9246" s="18">
        <v>1</v>
      </c>
      <c r="BQ9246" s="16">
        <v>1</v>
      </c>
      <c r="BR9246" s="3" t="s">
        <v>121</v>
      </c>
    </row>
    <row r="9247" spans="1:70" x14ac:dyDescent="0.35">
      <c r="A9247" s="2">
        <v>16572</v>
      </c>
      <c r="B9247" s="3" t="s">
        <v>159</v>
      </c>
      <c r="C9247" s="2">
        <v>6177</v>
      </c>
      <c r="D9247" s="4" t="s">
        <v>1196</v>
      </c>
      <c r="E9247" s="5" t="s">
        <v>73</v>
      </c>
      <c r="F9247" s="5" t="s">
        <v>96</v>
      </c>
      <c r="G9247" s="6" t="s">
        <v>1197</v>
      </c>
      <c r="H9247" s="7" t="s">
        <v>1198</v>
      </c>
      <c r="I9247" s="8" t="s">
        <v>1199</v>
      </c>
      <c r="J9247" s="9" t="s">
        <v>104</v>
      </c>
      <c r="K9247" s="10">
        <v>380</v>
      </c>
      <c r="L9247" s="11">
        <v>260722</v>
      </c>
      <c r="M9247" s="11">
        <v>230847</v>
      </c>
      <c r="N9247" s="19" t="s">
        <v>0</v>
      </c>
      <c r="O9247" s="20" t="s">
        <v>0</v>
      </c>
      <c r="P9247" s="20" t="s">
        <v>0</v>
      </c>
      <c r="Q9247" s="19" t="s">
        <v>0</v>
      </c>
      <c r="R9247" s="20" t="s">
        <v>0</v>
      </c>
      <c r="S9247" s="20" t="s">
        <v>0</v>
      </c>
      <c r="T9247" s="12">
        <v>2449127</v>
      </c>
      <c r="U9247" s="12">
        <v>2449127</v>
      </c>
      <c r="V9247" s="21" t="s">
        <v>0</v>
      </c>
      <c r="W9247" s="21" t="s">
        <v>0</v>
      </c>
      <c r="X9247" s="12">
        <v>2449064</v>
      </c>
      <c r="Y9247" s="21" t="s">
        <v>0</v>
      </c>
      <c r="Z9247" s="12">
        <v>64</v>
      </c>
      <c r="AA9247" s="21" t="s">
        <v>0</v>
      </c>
      <c r="AB9247" s="21" t="s">
        <v>0</v>
      </c>
      <c r="AC9247" s="21" t="s">
        <v>0</v>
      </c>
      <c r="AD9247" s="13">
        <v>151.21700000000001</v>
      </c>
      <c r="AE9247" s="13">
        <v>151.21700000000001</v>
      </c>
      <c r="AF9247" s="14">
        <v>655</v>
      </c>
      <c r="AG9247" s="14">
        <v>655</v>
      </c>
      <c r="AH9247" s="15">
        <v>62</v>
      </c>
      <c r="AI9247" s="15">
        <v>62</v>
      </c>
      <c r="AJ9247" s="13">
        <v>690</v>
      </c>
      <c r="AK9247" s="24" t="s">
        <v>0</v>
      </c>
      <c r="AL9247" s="16" t="s">
        <v>108</v>
      </c>
      <c r="AM9247" s="16" t="s">
        <v>79</v>
      </c>
      <c r="AN9247" s="16" t="s">
        <v>109</v>
      </c>
      <c r="AO9247" s="16" t="s">
        <v>110</v>
      </c>
      <c r="AP9247" s="16" t="s">
        <v>82</v>
      </c>
      <c r="AQ9247" s="16" t="s">
        <v>145</v>
      </c>
      <c r="AR9247" s="17" t="s">
        <v>146</v>
      </c>
      <c r="AS9247" s="17" t="s">
        <v>711</v>
      </c>
      <c r="AT9247" s="9" t="s">
        <v>85</v>
      </c>
      <c r="AU9247" s="9">
        <v>12</v>
      </c>
      <c r="AV9247" s="9">
        <v>1979</v>
      </c>
      <c r="AW9247" s="9">
        <v>12</v>
      </c>
      <c r="AX9247" s="9">
        <v>1979</v>
      </c>
      <c r="AY9247" s="18" t="s">
        <v>85</v>
      </c>
      <c r="AZ9247" s="18">
        <v>12</v>
      </c>
      <c r="BA9247" s="18">
        <v>1979</v>
      </c>
      <c r="BB9247" s="18">
        <v>12</v>
      </c>
      <c r="BC9247" s="18">
        <v>1979</v>
      </c>
      <c r="BD9247" s="16" t="s">
        <v>85</v>
      </c>
      <c r="BE9247" s="16">
        <v>12</v>
      </c>
      <c r="BF9247" s="16">
        <v>1979</v>
      </c>
      <c r="BG9247" s="16">
        <v>12</v>
      </c>
      <c r="BH9247" s="16">
        <v>1979</v>
      </c>
      <c r="BI9247" s="9" t="s">
        <v>86</v>
      </c>
      <c r="BJ9247" s="9" t="s">
        <v>150</v>
      </c>
      <c r="BK9247" s="9" t="s">
        <v>88</v>
      </c>
      <c r="BL9247" s="9" t="s">
        <v>89</v>
      </c>
      <c r="BM9247" s="3" t="s">
        <v>90</v>
      </c>
      <c r="BN9247" s="3">
        <v>1</v>
      </c>
      <c r="BO9247" s="9">
        <v>1</v>
      </c>
      <c r="BP9247" s="18">
        <v>1</v>
      </c>
      <c r="BQ9247" s="16">
        <v>1</v>
      </c>
      <c r="BR9247" s="3" t="s">
        <v>121</v>
      </c>
    </row>
    <row r="9248" spans="1:70" x14ac:dyDescent="0.35">
      <c r="A9248" s="2">
        <v>16572</v>
      </c>
      <c r="B9248" s="3" t="s">
        <v>159</v>
      </c>
      <c r="C9248" s="2">
        <v>6177</v>
      </c>
      <c r="D9248" s="4" t="s">
        <v>1196</v>
      </c>
      <c r="E9248" s="5" t="s">
        <v>73</v>
      </c>
      <c r="F9248" s="5" t="s">
        <v>97</v>
      </c>
      <c r="G9248" s="6" t="s">
        <v>1197</v>
      </c>
      <c r="H9248" s="7" t="s">
        <v>1198</v>
      </c>
      <c r="I9248" s="8" t="s">
        <v>1199</v>
      </c>
      <c r="J9248" s="9" t="s">
        <v>104</v>
      </c>
      <c r="K9248" s="10">
        <v>380</v>
      </c>
      <c r="L9248" s="11">
        <v>235673</v>
      </c>
      <c r="M9248" s="11">
        <v>208385</v>
      </c>
      <c r="N9248" s="19" t="s">
        <v>0</v>
      </c>
      <c r="O9248" s="20" t="s">
        <v>0</v>
      </c>
      <c r="P9248" s="20" t="s">
        <v>0</v>
      </c>
      <c r="Q9248" s="19" t="s">
        <v>0</v>
      </c>
      <c r="R9248" s="20" t="s">
        <v>0</v>
      </c>
      <c r="S9248" s="20" t="s">
        <v>0</v>
      </c>
      <c r="T9248" s="12">
        <v>2292142</v>
      </c>
      <c r="U9248" s="12">
        <v>2292142</v>
      </c>
      <c r="V9248" s="21" t="s">
        <v>0</v>
      </c>
      <c r="W9248" s="21" t="s">
        <v>0</v>
      </c>
      <c r="X9248" s="12">
        <v>2286743</v>
      </c>
      <c r="Y9248" s="21" t="s">
        <v>0</v>
      </c>
      <c r="Z9248" s="12">
        <v>5400</v>
      </c>
      <c r="AA9248" s="21" t="s">
        <v>0</v>
      </c>
      <c r="AB9248" s="21" t="s">
        <v>0</v>
      </c>
      <c r="AC9248" s="21" t="s">
        <v>0</v>
      </c>
      <c r="AD9248" s="13">
        <v>147.285</v>
      </c>
      <c r="AE9248" s="13">
        <v>147.285</v>
      </c>
      <c r="AF9248" s="14">
        <v>707</v>
      </c>
      <c r="AG9248" s="14">
        <v>707</v>
      </c>
      <c r="AH9248" s="15">
        <v>64</v>
      </c>
      <c r="AI9248" s="15">
        <v>64</v>
      </c>
      <c r="AJ9248" s="13">
        <v>673</v>
      </c>
      <c r="AK9248" s="24" t="s">
        <v>0</v>
      </c>
      <c r="AL9248" s="16" t="s">
        <v>108</v>
      </c>
      <c r="AM9248" s="16" t="s">
        <v>79</v>
      </c>
      <c r="AN9248" s="16" t="s">
        <v>109</v>
      </c>
      <c r="AO9248" s="16" t="s">
        <v>110</v>
      </c>
      <c r="AP9248" s="16" t="s">
        <v>82</v>
      </c>
      <c r="AQ9248" s="16" t="s">
        <v>145</v>
      </c>
      <c r="AR9248" s="17" t="s">
        <v>146</v>
      </c>
      <c r="AS9248" s="17" t="s">
        <v>711</v>
      </c>
      <c r="AT9248" s="9" t="s">
        <v>85</v>
      </c>
      <c r="AU9248" s="9">
        <v>12</v>
      </c>
      <c r="AV9248" s="9">
        <v>1979</v>
      </c>
      <c r="AW9248" s="9">
        <v>12</v>
      </c>
      <c r="AX9248" s="9">
        <v>1979</v>
      </c>
      <c r="AY9248" s="18" t="s">
        <v>85</v>
      </c>
      <c r="AZ9248" s="18">
        <v>12</v>
      </c>
      <c r="BA9248" s="18">
        <v>1979</v>
      </c>
      <c r="BB9248" s="18">
        <v>12</v>
      </c>
      <c r="BC9248" s="18">
        <v>1979</v>
      </c>
      <c r="BD9248" s="16" t="s">
        <v>85</v>
      </c>
      <c r="BE9248" s="16">
        <v>12</v>
      </c>
      <c r="BF9248" s="16">
        <v>1979</v>
      </c>
      <c r="BG9248" s="16">
        <v>12</v>
      </c>
      <c r="BH9248" s="16">
        <v>1979</v>
      </c>
      <c r="BI9248" s="9" t="s">
        <v>86</v>
      </c>
      <c r="BJ9248" s="9" t="s">
        <v>150</v>
      </c>
      <c r="BK9248" s="9" t="s">
        <v>88</v>
      </c>
      <c r="BL9248" s="9" t="s">
        <v>89</v>
      </c>
      <c r="BM9248" s="3" t="s">
        <v>90</v>
      </c>
      <c r="BN9248" s="3">
        <v>1</v>
      </c>
      <c r="BO9248" s="9">
        <v>1</v>
      </c>
      <c r="BP9248" s="18">
        <v>1</v>
      </c>
      <c r="BQ9248" s="16">
        <v>1</v>
      </c>
      <c r="BR9248" s="3" t="s">
        <v>121</v>
      </c>
    </row>
    <row r="9249" spans="1:70" x14ac:dyDescent="0.35">
      <c r="A9249" s="2">
        <v>16572</v>
      </c>
      <c r="B9249" s="3" t="s">
        <v>159</v>
      </c>
      <c r="C9249" s="2">
        <v>6177</v>
      </c>
      <c r="D9249" s="4" t="s">
        <v>1196</v>
      </c>
      <c r="E9249" s="5" t="s">
        <v>73</v>
      </c>
      <c r="F9249" s="5" t="s">
        <v>98</v>
      </c>
      <c r="G9249" s="6" t="s">
        <v>1197</v>
      </c>
      <c r="H9249" s="7" t="s">
        <v>1198</v>
      </c>
      <c r="I9249" s="8" t="s">
        <v>1199</v>
      </c>
      <c r="J9249" s="9" t="s">
        <v>104</v>
      </c>
      <c r="K9249" s="10">
        <v>380</v>
      </c>
      <c r="L9249" s="11">
        <v>228279</v>
      </c>
      <c r="M9249" s="11">
        <v>201591</v>
      </c>
      <c r="N9249" s="19" t="s">
        <v>0</v>
      </c>
      <c r="O9249" s="20" t="s">
        <v>0</v>
      </c>
      <c r="P9249" s="20" t="s">
        <v>0</v>
      </c>
      <c r="Q9249" s="19" t="s">
        <v>0</v>
      </c>
      <c r="R9249" s="20" t="s">
        <v>0</v>
      </c>
      <c r="S9249" s="20" t="s">
        <v>0</v>
      </c>
      <c r="T9249" s="12">
        <v>2141492</v>
      </c>
      <c r="U9249" s="12">
        <v>2141492</v>
      </c>
      <c r="V9249" s="21" t="s">
        <v>0</v>
      </c>
      <c r="W9249" s="21" t="s">
        <v>0</v>
      </c>
      <c r="X9249" s="12">
        <v>2140460</v>
      </c>
      <c r="Y9249" s="21" t="s">
        <v>0</v>
      </c>
      <c r="Z9249" s="12">
        <v>1032</v>
      </c>
      <c r="AA9249" s="21" t="s">
        <v>0</v>
      </c>
      <c r="AB9249" s="21" t="s">
        <v>0</v>
      </c>
      <c r="AC9249" s="21" t="s">
        <v>0</v>
      </c>
      <c r="AD9249" s="13">
        <v>141.012</v>
      </c>
      <c r="AE9249" s="13">
        <v>141.012</v>
      </c>
      <c r="AF9249" s="14">
        <v>699</v>
      </c>
      <c r="AG9249" s="14">
        <v>699</v>
      </c>
      <c r="AH9249" s="15">
        <v>66</v>
      </c>
      <c r="AI9249" s="15">
        <v>66</v>
      </c>
      <c r="AJ9249" s="13">
        <v>644</v>
      </c>
      <c r="AK9249" s="24" t="s">
        <v>0</v>
      </c>
      <c r="AL9249" s="16" t="s">
        <v>108</v>
      </c>
      <c r="AM9249" s="16" t="s">
        <v>79</v>
      </c>
      <c r="AN9249" s="16" t="s">
        <v>109</v>
      </c>
      <c r="AO9249" s="16" t="s">
        <v>110</v>
      </c>
      <c r="AP9249" s="16" t="s">
        <v>82</v>
      </c>
      <c r="AQ9249" s="16" t="s">
        <v>145</v>
      </c>
      <c r="AR9249" s="17" t="s">
        <v>146</v>
      </c>
      <c r="AS9249" s="17" t="s">
        <v>711</v>
      </c>
      <c r="AT9249" s="9" t="s">
        <v>85</v>
      </c>
      <c r="AU9249" s="9">
        <v>12</v>
      </c>
      <c r="AV9249" s="9">
        <v>1979</v>
      </c>
      <c r="AW9249" s="9">
        <v>12</v>
      </c>
      <c r="AX9249" s="9">
        <v>1979</v>
      </c>
      <c r="AY9249" s="18" t="s">
        <v>85</v>
      </c>
      <c r="AZ9249" s="18">
        <v>12</v>
      </c>
      <c r="BA9249" s="18">
        <v>1979</v>
      </c>
      <c r="BB9249" s="18">
        <v>12</v>
      </c>
      <c r="BC9249" s="18">
        <v>1979</v>
      </c>
      <c r="BD9249" s="16" t="s">
        <v>85</v>
      </c>
      <c r="BE9249" s="16">
        <v>12</v>
      </c>
      <c r="BF9249" s="16">
        <v>1979</v>
      </c>
      <c r="BG9249" s="16">
        <v>12</v>
      </c>
      <c r="BH9249" s="16">
        <v>1979</v>
      </c>
      <c r="BI9249" s="9" t="s">
        <v>86</v>
      </c>
      <c r="BJ9249" s="9" t="s">
        <v>150</v>
      </c>
      <c r="BK9249" s="9" t="s">
        <v>88</v>
      </c>
      <c r="BL9249" s="9" t="s">
        <v>89</v>
      </c>
      <c r="BM9249" s="3" t="s">
        <v>90</v>
      </c>
      <c r="BN9249" s="3">
        <v>1</v>
      </c>
      <c r="BO9249" s="9">
        <v>1</v>
      </c>
      <c r="BP9249" s="18">
        <v>1</v>
      </c>
      <c r="BQ9249" s="16">
        <v>1</v>
      </c>
      <c r="BR9249" s="3" t="s">
        <v>121</v>
      </c>
    </row>
    <row r="9250" spans="1:70" x14ac:dyDescent="0.35">
      <c r="A9250" s="2">
        <v>16572</v>
      </c>
      <c r="B9250" s="3" t="s">
        <v>159</v>
      </c>
      <c r="C9250" s="2">
        <v>6177</v>
      </c>
      <c r="D9250" s="4" t="s">
        <v>1196</v>
      </c>
      <c r="E9250" s="5" t="s">
        <v>73</v>
      </c>
      <c r="F9250" s="5" t="s">
        <v>99</v>
      </c>
      <c r="G9250" s="6" t="s">
        <v>1197</v>
      </c>
      <c r="H9250" s="7" t="s">
        <v>1198</v>
      </c>
      <c r="I9250" s="8" t="s">
        <v>1199</v>
      </c>
      <c r="J9250" s="9" t="s">
        <v>104</v>
      </c>
      <c r="K9250" s="10">
        <v>380</v>
      </c>
      <c r="L9250" s="11">
        <v>107983</v>
      </c>
      <c r="M9250" s="11">
        <v>94799</v>
      </c>
      <c r="N9250" s="19" t="s">
        <v>0</v>
      </c>
      <c r="O9250" s="20" t="s">
        <v>0</v>
      </c>
      <c r="P9250" s="20" t="s">
        <v>0</v>
      </c>
      <c r="Q9250" s="19" t="s">
        <v>0</v>
      </c>
      <c r="R9250" s="20" t="s">
        <v>0</v>
      </c>
      <c r="S9250" s="20" t="s">
        <v>0</v>
      </c>
      <c r="T9250" s="12">
        <v>1015978</v>
      </c>
      <c r="U9250" s="12">
        <v>1015978</v>
      </c>
      <c r="V9250" s="21" t="s">
        <v>0</v>
      </c>
      <c r="W9250" s="21" t="s">
        <v>0</v>
      </c>
      <c r="X9250" s="12">
        <v>1006704</v>
      </c>
      <c r="Y9250" s="21" t="s">
        <v>0</v>
      </c>
      <c r="Z9250" s="12">
        <v>9274</v>
      </c>
      <c r="AA9250" s="21" t="s">
        <v>0</v>
      </c>
      <c r="AB9250" s="21" t="s">
        <v>0</v>
      </c>
      <c r="AC9250" s="21" t="s">
        <v>0</v>
      </c>
      <c r="AD9250" s="13">
        <v>89.763000000000005</v>
      </c>
      <c r="AE9250" s="13">
        <v>89.763000000000005</v>
      </c>
      <c r="AF9250" s="14">
        <v>947</v>
      </c>
      <c r="AG9250" s="14">
        <v>947</v>
      </c>
      <c r="AH9250" s="15">
        <v>88</v>
      </c>
      <c r="AI9250" s="15">
        <v>88</v>
      </c>
      <c r="AJ9250" s="13">
        <v>410</v>
      </c>
      <c r="AK9250" s="24" t="s">
        <v>0</v>
      </c>
      <c r="AL9250" s="16" t="s">
        <v>108</v>
      </c>
      <c r="AM9250" s="16" t="s">
        <v>79</v>
      </c>
      <c r="AN9250" s="16" t="s">
        <v>109</v>
      </c>
      <c r="AO9250" s="16" t="s">
        <v>110</v>
      </c>
      <c r="AP9250" s="16" t="s">
        <v>82</v>
      </c>
      <c r="AQ9250" s="16" t="s">
        <v>145</v>
      </c>
      <c r="AR9250" s="17" t="s">
        <v>146</v>
      </c>
      <c r="AS9250" s="17" t="s">
        <v>711</v>
      </c>
      <c r="AT9250" s="9" t="s">
        <v>85</v>
      </c>
      <c r="AU9250" s="9">
        <v>12</v>
      </c>
      <c r="AV9250" s="9">
        <v>1979</v>
      </c>
      <c r="AW9250" s="9">
        <v>12</v>
      </c>
      <c r="AX9250" s="9">
        <v>1979</v>
      </c>
      <c r="AY9250" s="18" t="s">
        <v>85</v>
      </c>
      <c r="AZ9250" s="18">
        <v>12</v>
      </c>
      <c r="BA9250" s="18">
        <v>1979</v>
      </c>
      <c r="BB9250" s="18">
        <v>12</v>
      </c>
      <c r="BC9250" s="18">
        <v>1979</v>
      </c>
      <c r="BD9250" s="16" t="s">
        <v>85</v>
      </c>
      <c r="BE9250" s="16">
        <v>12</v>
      </c>
      <c r="BF9250" s="16">
        <v>1979</v>
      </c>
      <c r="BG9250" s="16">
        <v>12</v>
      </c>
      <c r="BH9250" s="16">
        <v>1979</v>
      </c>
      <c r="BI9250" s="9" t="s">
        <v>86</v>
      </c>
      <c r="BJ9250" s="9" t="s">
        <v>150</v>
      </c>
      <c r="BK9250" s="9" t="s">
        <v>88</v>
      </c>
      <c r="BL9250" s="9" t="s">
        <v>89</v>
      </c>
      <c r="BM9250" s="3" t="s">
        <v>90</v>
      </c>
      <c r="BN9250" s="3">
        <v>1</v>
      </c>
      <c r="BO9250" s="9">
        <v>1</v>
      </c>
      <c r="BP9250" s="18">
        <v>1</v>
      </c>
      <c r="BQ9250" s="16">
        <v>1</v>
      </c>
      <c r="BR9250" s="3" t="s">
        <v>121</v>
      </c>
    </row>
    <row r="9251" spans="1:70" x14ac:dyDescent="0.35">
      <c r="A9251" s="2">
        <v>16572</v>
      </c>
      <c r="B9251" s="3" t="s">
        <v>159</v>
      </c>
      <c r="C9251" s="2">
        <v>6177</v>
      </c>
      <c r="D9251" s="4" t="s">
        <v>1196</v>
      </c>
      <c r="E9251" s="5" t="s">
        <v>73</v>
      </c>
      <c r="F9251" s="5" t="s">
        <v>100</v>
      </c>
      <c r="G9251" s="6" t="s">
        <v>1197</v>
      </c>
      <c r="H9251" s="7" t="s">
        <v>1198</v>
      </c>
      <c r="I9251" s="8" t="s">
        <v>1199</v>
      </c>
      <c r="J9251" s="9" t="s">
        <v>104</v>
      </c>
      <c r="K9251" s="10">
        <v>380</v>
      </c>
      <c r="L9251" s="11">
        <v>261952</v>
      </c>
      <c r="M9251" s="11">
        <v>231911</v>
      </c>
      <c r="N9251" s="19" t="s">
        <v>0</v>
      </c>
      <c r="O9251" s="20" t="s">
        <v>0</v>
      </c>
      <c r="P9251" s="20" t="s">
        <v>0</v>
      </c>
      <c r="Q9251" s="19" t="s">
        <v>0</v>
      </c>
      <c r="R9251" s="20" t="s">
        <v>0</v>
      </c>
      <c r="S9251" s="20" t="s">
        <v>0</v>
      </c>
      <c r="T9251" s="12">
        <v>2423975</v>
      </c>
      <c r="U9251" s="12">
        <v>2423975</v>
      </c>
      <c r="V9251" s="21" t="s">
        <v>0</v>
      </c>
      <c r="W9251" s="21" t="s">
        <v>0</v>
      </c>
      <c r="X9251" s="12">
        <v>2419062</v>
      </c>
      <c r="Y9251" s="21" t="s">
        <v>0</v>
      </c>
      <c r="Z9251" s="12">
        <v>4913</v>
      </c>
      <c r="AA9251" s="21" t="s">
        <v>0</v>
      </c>
      <c r="AB9251" s="21" t="s">
        <v>0</v>
      </c>
      <c r="AC9251" s="21" t="s">
        <v>0</v>
      </c>
      <c r="AD9251" s="13">
        <v>74.433000000000007</v>
      </c>
      <c r="AE9251" s="13">
        <v>74.433000000000007</v>
      </c>
      <c r="AF9251" s="14">
        <v>321</v>
      </c>
      <c r="AG9251" s="14">
        <v>321</v>
      </c>
      <c r="AH9251" s="15">
        <v>31</v>
      </c>
      <c r="AI9251" s="15">
        <v>31</v>
      </c>
      <c r="AJ9251" s="13">
        <v>340</v>
      </c>
      <c r="AK9251" s="24" t="s">
        <v>0</v>
      </c>
      <c r="AL9251" s="16" t="s">
        <v>108</v>
      </c>
      <c r="AM9251" s="16" t="s">
        <v>79</v>
      </c>
      <c r="AN9251" s="16" t="s">
        <v>109</v>
      </c>
      <c r="AO9251" s="16" t="s">
        <v>110</v>
      </c>
      <c r="AP9251" s="16" t="s">
        <v>82</v>
      </c>
      <c r="AQ9251" s="16" t="s">
        <v>145</v>
      </c>
      <c r="AR9251" s="17" t="s">
        <v>146</v>
      </c>
      <c r="AS9251" s="17" t="s">
        <v>711</v>
      </c>
      <c r="AT9251" s="9" t="s">
        <v>85</v>
      </c>
      <c r="AU9251" s="9">
        <v>12</v>
      </c>
      <c r="AV9251" s="9">
        <v>1979</v>
      </c>
      <c r="AW9251" s="9">
        <v>12</v>
      </c>
      <c r="AX9251" s="9">
        <v>1979</v>
      </c>
      <c r="AY9251" s="18" t="s">
        <v>85</v>
      </c>
      <c r="AZ9251" s="18">
        <v>12</v>
      </c>
      <c r="BA9251" s="18">
        <v>1979</v>
      </c>
      <c r="BB9251" s="18">
        <v>12</v>
      </c>
      <c r="BC9251" s="18">
        <v>1979</v>
      </c>
      <c r="BD9251" s="16" t="s">
        <v>85</v>
      </c>
      <c r="BE9251" s="16">
        <v>12</v>
      </c>
      <c r="BF9251" s="16">
        <v>1979</v>
      </c>
      <c r="BG9251" s="16">
        <v>12</v>
      </c>
      <c r="BH9251" s="16">
        <v>1979</v>
      </c>
      <c r="BI9251" s="9" t="s">
        <v>86</v>
      </c>
      <c r="BJ9251" s="9" t="s">
        <v>150</v>
      </c>
      <c r="BK9251" s="9" t="s">
        <v>88</v>
      </c>
      <c r="BL9251" s="9" t="s">
        <v>89</v>
      </c>
      <c r="BM9251" s="3" t="s">
        <v>90</v>
      </c>
      <c r="BN9251" s="3">
        <v>1</v>
      </c>
      <c r="BO9251" s="9">
        <v>1</v>
      </c>
      <c r="BP9251" s="18">
        <v>1</v>
      </c>
      <c r="BQ9251" s="16">
        <v>1</v>
      </c>
      <c r="BR9251" s="3" t="s">
        <v>121</v>
      </c>
    </row>
    <row r="9252" spans="1:70" x14ac:dyDescent="0.35">
      <c r="A9252" s="2">
        <v>16572</v>
      </c>
      <c r="B9252" s="3" t="s">
        <v>159</v>
      </c>
      <c r="C9252" s="2">
        <v>6177</v>
      </c>
      <c r="D9252" s="4" t="s">
        <v>1196</v>
      </c>
      <c r="E9252" s="5" t="s">
        <v>73</v>
      </c>
      <c r="F9252" s="5" t="s">
        <v>101</v>
      </c>
      <c r="G9252" s="6" t="s">
        <v>1197</v>
      </c>
      <c r="H9252" s="7" t="s">
        <v>1198</v>
      </c>
      <c r="I9252" s="8" t="s">
        <v>1199</v>
      </c>
      <c r="J9252" s="9" t="s">
        <v>104</v>
      </c>
      <c r="K9252" s="10">
        <v>380</v>
      </c>
      <c r="L9252" s="11">
        <v>233806</v>
      </c>
      <c r="M9252" s="11">
        <v>205663</v>
      </c>
      <c r="N9252" s="19" t="s">
        <v>0</v>
      </c>
      <c r="O9252" s="20" t="s">
        <v>0</v>
      </c>
      <c r="P9252" s="20" t="s">
        <v>0</v>
      </c>
      <c r="Q9252" s="19" t="s">
        <v>0</v>
      </c>
      <c r="R9252" s="20" t="s">
        <v>0</v>
      </c>
      <c r="S9252" s="20" t="s">
        <v>0</v>
      </c>
      <c r="T9252" s="12">
        <v>2189653</v>
      </c>
      <c r="U9252" s="12">
        <v>2189653</v>
      </c>
      <c r="V9252" s="21" t="s">
        <v>0</v>
      </c>
      <c r="W9252" s="21" t="s">
        <v>0</v>
      </c>
      <c r="X9252" s="12">
        <v>2188359</v>
      </c>
      <c r="Y9252" s="21" t="s">
        <v>0</v>
      </c>
      <c r="Z9252" s="12">
        <v>1294</v>
      </c>
      <c r="AA9252" s="21" t="s">
        <v>0</v>
      </c>
      <c r="AB9252" s="21" t="s">
        <v>0</v>
      </c>
      <c r="AC9252" s="21" t="s">
        <v>0</v>
      </c>
      <c r="AD9252" s="13">
        <v>67.427000000000007</v>
      </c>
      <c r="AE9252" s="13">
        <v>67.427000000000007</v>
      </c>
      <c r="AF9252" s="14">
        <v>328</v>
      </c>
      <c r="AG9252" s="14">
        <v>328</v>
      </c>
      <c r="AH9252" s="15">
        <v>31</v>
      </c>
      <c r="AI9252" s="15">
        <v>31</v>
      </c>
      <c r="AJ9252" s="13">
        <v>308</v>
      </c>
      <c r="AK9252" s="24" t="s">
        <v>0</v>
      </c>
      <c r="AL9252" s="16" t="s">
        <v>108</v>
      </c>
      <c r="AM9252" s="16" t="s">
        <v>79</v>
      </c>
      <c r="AN9252" s="16" t="s">
        <v>109</v>
      </c>
      <c r="AO9252" s="16" t="s">
        <v>110</v>
      </c>
      <c r="AP9252" s="16" t="s">
        <v>82</v>
      </c>
      <c r="AQ9252" s="16" t="s">
        <v>145</v>
      </c>
      <c r="AR9252" s="17" t="s">
        <v>146</v>
      </c>
      <c r="AS9252" s="17" t="s">
        <v>711</v>
      </c>
      <c r="AT9252" s="9" t="s">
        <v>85</v>
      </c>
      <c r="AU9252" s="9">
        <v>12</v>
      </c>
      <c r="AV9252" s="9">
        <v>1979</v>
      </c>
      <c r="AW9252" s="9">
        <v>12</v>
      </c>
      <c r="AX9252" s="9">
        <v>1979</v>
      </c>
      <c r="AY9252" s="18" t="s">
        <v>85</v>
      </c>
      <c r="AZ9252" s="18">
        <v>12</v>
      </c>
      <c r="BA9252" s="18">
        <v>1979</v>
      </c>
      <c r="BB9252" s="18">
        <v>12</v>
      </c>
      <c r="BC9252" s="18">
        <v>1979</v>
      </c>
      <c r="BD9252" s="16" t="s">
        <v>85</v>
      </c>
      <c r="BE9252" s="16">
        <v>12</v>
      </c>
      <c r="BF9252" s="16">
        <v>1979</v>
      </c>
      <c r="BG9252" s="16">
        <v>12</v>
      </c>
      <c r="BH9252" s="16">
        <v>1979</v>
      </c>
      <c r="BI9252" s="9" t="s">
        <v>86</v>
      </c>
      <c r="BJ9252" s="9" t="s">
        <v>150</v>
      </c>
      <c r="BK9252" s="9" t="s">
        <v>88</v>
      </c>
      <c r="BL9252" s="9" t="s">
        <v>89</v>
      </c>
      <c r="BM9252" s="3" t="s">
        <v>90</v>
      </c>
      <c r="BN9252" s="3">
        <v>1</v>
      </c>
      <c r="BO9252" s="9">
        <v>1</v>
      </c>
      <c r="BP9252" s="18">
        <v>1</v>
      </c>
      <c r="BQ9252" s="16">
        <v>1</v>
      </c>
      <c r="BR9252" s="3" t="s">
        <v>121</v>
      </c>
    </row>
    <row r="9253" spans="1:70" x14ac:dyDescent="0.35">
      <c r="A9253" s="2">
        <v>16572</v>
      </c>
      <c r="B9253" s="3" t="s">
        <v>159</v>
      </c>
      <c r="C9253" s="2">
        <v>6177</v>
      </c>
      <c r="D9253" s="4" t="s">
        <v>1196</v>
      </c>
      <c r="E9253" s="5" t="s">
        <v>73</v>
      </c>
      <c r="F9253" s="5" t="s">
        <v>102</v>
      </c>
      <c r="G9253" s="6" t="s">
        <v>1197</v>
      </c>
      <c r="H9253" s="7" t="s">
        <v>1198</v>
      </c>
      <c r="I9253" s="8" t="s">
        <v>1199</v>
      </c>
      <c r="J9253" s="9" t="s">
        <v>104</v>
      </c>
      <c r="K9253" s="10">
        <v>380</v>
      </c>
      <c r="L9253" s="11">
        <v>27577</v>
      </c>
      <c r="M9253" s="11">
        <v>24012</v>
      </c>
      <c r="N9253" s="19" t="s">
        <v>0</v>
      </c>
      <c r="O9253" s="20" t="s">
        <v>0</v>
      </c>
      <c r="P9253" s="20" t="s">
        <v>0</v>
      </c>
      <c r="Q9253" s="19" t="s">
        <v>0</v>
      </c>
      <c r="R9253" s="20" t="s">
        <v>0</v>
      </c>
      <c r="S9253" s="20" t="s">
        <v>0</v>
      </c>
      <c r="T9253" s="12">
        <v>260767</v>
      </c>
      <c r="U9253" s="12">
        <v>260767</v>
      </c>
      <c r="V9253" s="21" t="s">
        <v>0</v>
      </c>
      <c r="W9253" s="21" t="s">
        <v>0</v>
      </c>
      <c r="X9253" s="12">
        <v>259340</v>
      </c>
      <c r="Y9253" s="21" t="s">
        <v>0</v>
      </c>
      <c r="Z9253" s="12">
        <v>1427</v>
      </c>
      <c r="AA9253" s="21" t="s">
        <v>0</v>
      </c>
      <c r="AB9253" s="21" t="s">
        <v>0</v>
      </c>
      <c r="AC9253" s="21" t="s">
        <v>0</v>
      </c>
      <c r="AD9253" s="13">
        <v>13.509</v>
      </c>
      <c r="AE9253" s="13">
        <v>13.509</v>
      </c>
      <c r="AF9253" s="14">
        <v>563</v>
      </c>
      <c r="AG9253" s="14">
        <v>563</v>
      </c>
      <c r="AH9253" s="15">
        <v>52</v>
      </c>
      <c r="AI9253" s="15">
        <v>52</v>
      </c>
      <c r="AJ9253" s="13">
        <v>62</v>
      </c>
      <c r="AK9253" s="24" t="s">
        <v>0</v>
      </c>
      <c r="AL9253" s="16" t="s">
        <v>108</v>
      </c>
      <c r="AM9253" s="16" t="s">
        <v>79</v>
      </c>
      <c r="AN9253" s="16" t="s">
        <v>109</v>
      </c>
      <c r="AO9253" s="16" t="s">
        <v>110</v>
      </c>
      <c r="AP9253" s="16" t="s">
        <v>82</v>
      </c>
      <c r="AQ9253" s="16" t="s">
        <v>145</v>
      </c>
      <c r="AR9253" s="17" t="s">
        <v>146</v>
      </c>
      <c r="AS9253" s="17" t="s">
        <v>711</v>
      </c>
      <c r="AT9253" s="9" t="s">
        <v>85</v>
      </c>
      <c r="AU9253" s="9">
        <v>12</v>
      </c>
      <c r="AV9253" s="9">
        <v>1979</v>
      </c>
      <c r="AW9253" s="9">
        <v>12</v>
      </c>
      <c r="AX9253" s="9">
        <v>1979</v>
      </c>
      <c r="AY9253" s="18" t="s">
        <v>85</v>
      </c>
      <c r="AZ9253" s="18">
        <v>12</v>
      </c>
      <c r="BA9253" s="18">
        <v>1979</v>
      </c>
      <c r="BB9253" s="18">
        <v>12</v>
      </c>
      <c r="BC9253" s="18">
        <v>1979</v>
      </c>
      <c r="BD9253" s="16" t="s">
        <v>85</v>
      </c>
      <c r="BE9253" s="16">
        <v>12</v>
      </c>
      <c r="BF9253" s="16">
        <v>1979</v>
      </c>
      <c r="BG9253" s="16">
        <v>12</v>
      </c>
      <c r="BH9253" s="16">
        <v>1979</v>
      </c>
      <c r="BI9253" s="9" t="s">
        <v>86</v>
      </c>
      <c r="BJ9253" s="9" t="s">
        <v>150</v>
      </c>
      <c r="BK9253" s="9" t="s">
        <v>88</v>
      </c>
      <c r="BL9253" s="9" t="s">
        <v>89</v>
      </c>
      <c r="BM9253" s="3" t="s">
        <v>90</v>
      </c>
      <c r="BN9253" s="3">
        <v>1</v>
      </c>
      <c r="BO9253" s="9">
        <v>1</v>
      </c>
      <c r="BP9253" s="18">
        <v>1</v>
      </c>
      <c r="BQ9253" s="16">
        <v>1</v>
      </c>
      <c r="BR9253" s="3" t="s">
        <v>121</v>
      </c>
    </row>
    <row r="9254" spans="1:70" x14ac:dyDescent="0.35">
      <c r="A9254" s="2">
        <v>16572</v>
      </c>
      <c r="B9254" s="3" t="s">
        <v>159</v>
      </c>
      <c r="C9254" s="2">
        <v>6177</v>
      </c>
      <c r="D9254" s="4" t="s">
        <v>1196</v>
      </c>
      <c r="E9254" s="5" t="s">
        <v>73</v>
      </c>
      <c r="F9254" s="5" t="s">
        <v>74</v>
      </c>
      <c r="G9254" s="6" t="s">
        <v>1200</v>
      </c>
      <c r="H9254" s="7" t="s">
        <v>1201</v>
      </c>
      <c r="I9254" s="8" t="s">
        <v>1202</v>
      </c>
      <c r="J9254" s="9" t="s">
        <v>104</v>
      </c>
      <c r="K9254" s="10">
        <v>382</v>
      </c>
      <c r="L9254" s="11">
        <v>228472</v>
      </c>
      <c r="M9254" s="11">
        <v>200238</v>
      </c>
      <c r="N9254" s="19" t="s">
        <v>0</v>
      </c>
      <c r="O9254" s="20" t="s">
        <v>0</v>
      </c>
      <c r="P9254" s="20" t="s">
        <v>0</v>
      </c>
      <c r="Q9254" s="19" t="s">
        <v>0</v>
      </c>
      <c r="R9254" s="20" t="s">
        <v>0</v>
      </c>
      <c r="S9254" s="20" t="s">
        <v>0</v>
      </c>
      <c r="T9254" s="12">
        <v>2124636</v>
      </c>
      <c r="U9254" s="12">
        <v>2124636</v>
      </c>
      <c r="V9254" s="21" t="s">
        <v>0</v>
      </c>
      <c r="W9254" s="21" t="s">
        <v>0</v>
      </c>
      <c r="X9254" s="12">
        <v>2119625</v>
      </c>
      <c r="Y9254" s="21" t="s">
        <v>0</v>
      </c>
      <c r="Z9254" s="12">
        <v>5011</v>
      </c>
      <c r="AA9254" s="21" t="s">
        <v>0</v>
      </c>
      <c r="AB9254" s="21" t="s">
        <v>0</v>
      </c>
      <c r="AC9254" s="21" t="s">
        <v>0</v>
      </c>
      <c r="AD9254" s="13">
        <v>65.239000000000004</v>
      </c>
      <c r="AE9254" s="13">
        <v>65.239000000000004</v>
      </c>
      <c r="AF9254" s="14">
        <v>326</v>
      </c>
      <c r="AG9254" s="14">
        <v>326</v>
      </c>
      <c r="AH9254" s="15">
        <v>31</v>
      </c>
      <c r="AI9254" s="15">
        <v>31</v>
      </c>
      <c r="AJ9254" s="13">
        <v>298</v>
      </c>
      <c r="AK9254" s="24" t="s">
        <v>0</v>
      </c>
      <c r="AL9254" s="16" t="s">
        <v>108</v>
      </c>
      <c r="AM9254" s="16" t="s">
        <v>79</v>
      </c>
      <c r="AN9254" s="16" t="s">
        <v>109</v>
      </c>
      <c r="AO9254" s="16" t="s">
        <v>110</v>
      </c>
      <c r="AP9254" s="16" t="s">
        <v>82</v>
      </c>
      <c r="AQ9254" s="16" t="s">
        <v>145</v>
      </c>
      <c r="AR9254" s="17" t="s">
        <v>146</v>
      </c>
      <c r="AS9254" s="17" t="s">
        <v>711</v>
      </c>
      <c r="AT9254" s="9" t="s">
        <v>85</v>
      </c>
      <c r="AU9254" s="9">
        <v>10</v>
      </c>
      <c r="AV9254" s="9">
        <v>1980</v>
      </c>
      <c r="AW9254" s="9">
        <v>10</v>
      </c>
      <c r="AX9254" s="9">
        <v>1980</v>
      </c>
      <c r="AY9254" s="18" t="s">
        <v>85</v>
      </c>
      <c r="AZ9254" s="18">
        <v>10</v>
      </c>
      <c r="BA9254" s="18">
        <v>1980</v>
      </c>
      <c r="BB9254" s="18">
        <v>10</v>
      </c>
      <c r="BC9254" s="18">
        <v>1980</v>
      </c>
      <c r="BD9254" s="16" t="s">
        <v>85</v>
      </c>
      <c r="BE9254" s="16">
        <v>10</v>
      </c>
      <c r="BF9254" s="16">
        <v>1980</v>
      </c>
      <c r="BG9254" s="16">
        <v>10</v>
      </c>
      <c r="BH9254" s="16">
        <v>1980</v>
      </c>
      <c r="BI9254" s="9" t="s">
        <v>86</v>
      </c>
      <c r="BJ9254" s="9" t="s">
        <v>150</v>
      </c>
      <c r="BK9254" s="9" t="s">
        <v>88</v>
      </c>
      <c r="BL9254" s="9" t="s">
        <v>89</v>
      </c>
      <c r="BM9254" s="3" t="s">
        <v>90</v>
      </c>
      <c r="BN9254" s="3">
        <v>1</v>
      </c>
      <c r="BO9254" s="9">
        <v>1</v>
      </c>
      <c r="BP9254" s="18">
        <v>1</v>
      </c>
      <c r="BQ9254" s="16">
        <v>1</v>
      </c>
      <c r="BR9254" s="3" t="s">
        <v>121</v>
      </c>
    </row>
    <row r="9255" spans="1:70" x14ac:dyDescent="0.35">
      <c r="A9255" s="2">
        <v>16572</v>
      </c>
      <c r="B9255" s="3" t="s">
        <v>159</v>
      </c>
      <c r="C9255" s="2">
        <v>6177</v>
      </c>
      <c r="D9255" s="4" t="s">
        <v>1196</v>
      </c>
      <c r="E9255" s="5" t="s">
        <v>73</v>
      </c>
      <c r="F9255" s="5" t="s">
        <v>92</v>
      </c>
      <c r="G9255" s="6" t="s">
        <v>1200</v>
      </c>
      <c r="H9255" s="7" t="s">
        <v>1201</v>
      </c>
      <c r="I9255" s="8" t="s">
        <v>1202</v>
      </c>
      <c r="J9255" s="9" t="s">
        <v>104</v>
      </c>
      <c r="K9255" s="10">
        <v>382</v>
      </c>
      <c r="L9255" s="11">
        <v>210386</v>
      </c>
      <c r="M9255" s="11">
        <v>183276</v>
      </c>
      <c r="N9255" s="19" t="s">
        <v>0</v>
      </c>
      <c r="O9255" s="20" t="s">
        <v>0</v>
      </c>
      <c r="P9255" s="20" t="s">
        <v>0</v>
      </c>
      <c r="Q9255" s="19" t="s">
        <v>0</v>
      </c>
      <c r="R9255" s="20" t="s">
        <v>0</v>
      </c>
      <c r="S9255" s="20" t="s">
        <v>0</v>
      </c>
      <c r="T9255" s="12">
        <v>1918715</v>
      </c>
      <c r="U9255" s="12">
        <v>1918715</v>
      </c>
      <c r="V9255" s="21" t="s">
        <v>0</v>
      </c>
      <c r="W9255" s="21" t="s">
        <v>0</v>
      </c>
      <c r="X9255" s="12">
        <v>1918628</v>
      </c>
      <c r="Y9255" s="21" t="s">
        <v>0</v>
      </c>
      <c r="Z9255" s="12">
        <v>87</v>
      </c>
      <c r="AA9255" s="21" t="s">
        <v>0</v>
      </c>
      <c r="AB9255" s="21" t="s">
        <v>0</v>
      </c>
      <c r="AC9255" s="21" t="s">
        <v>0</v>
      </c>
      <c r="AD9255" s="13">
        <v>62.396000000000001</v>
      </c>
      <c r="AE9255" s="13">
        <v>62.396000000000001</v>
      </c>
      <c r="AF9255" s="14">
        <v>340</v>
      </c>
      <c r="AG9255" s="14">
        <v>340</v>
      </c>
      <c r="AH9255" s="15">
        <v>33</v>
      </c>
      <c r="AI9255" s="15">
        <v>33</v>
      </c>
      <c r="AJ9255" s="13">
        <v>285</v>
      </c>
      <c r="AK9255" s="24" t="s">
        <v>0</v>
      </c>
      <c r="AL9255" s="16" t="s">
        <v>108</v>
      </c>
      <c r="AM9255" s="16" t="s">
        <v>79</v>
      </c>
      <c r="AN9255" s="16" t="s">
        <v>109</v>
      </c>
      <c r="AO9255" s="16" t="s">
        <v>110</v>
      </c>
      <c r="AP9255" s="16" t="s">
        <v>82</v>
      </c>
      <c r="AQ9255" s="16" t="s">
        <v>145</v>
      </c>
      <c r="AR9255" s="17" t="s">
        <v>146</v>
      </c>
      <c r="AS9255" s="17" t="s">
        <v>711</v>
      </c>
      <c r="AT9255" s="9" t="s">
        <v>85</v>
      </c>
      <c r="AU9255" s="9">
        <v>10</v>
      </c>
      <c r="AV9255" s="9">
        <v>1980</v>
      </c>
      <c r="AW9255" s="9">
        <v>10</v>
      </c>
      <c r="AX9255" s="9">
        <v>1980</v>
      </c>
      <c r="AY9255" s="18" t="s">
        <v>85</v>
      </c>
      <c r="AZ9255" s="18">
        <v>10</v>
      </c>
      <c r="BA9255" s="18">
        <v>1980</v>
      </c>
      <c r="BB9255" s="18">
        <v>10</v>
      </c>
      <c r="BC9255" s="18">
        <v>1980</v>
      </c>
      <c r="BD9255" s="16" t="s">
        <v>85</v>
      </c>
      <c r="BE9255" s="16">
        <v>10</v>
      </c>
      <c r="BF9255" s="16">
        <v>1980</v>
      </c>
      <c r="BG9255" s="16">
        <v>10</v>
      </c>
      <c r="BH9255" s="16">
        <v>1980</v>
      </c>
      <c r="BI9255" s="9" t="s">
        <v>86</v>
      </c>
      <c r="BJ9255" s="9" t="s">
        <v>150</v>
      </c>
      <c r="BK9255" s="9" t="s">
        <v>88</v>
      </c>
      <c r="BL9255" s="9" t="s">
        <v>89</v>
      </c>
      <c r="BM9255" s="3" t="s">
        <v>90</v>
      </c>
      <c r="BN9255" s="3">
        <v>1</v>
      </c>
      <c r="BO9255" s="9">
        <v>1</v>
      </c>
      <c r="BP9255" s="18">
        <v>1</v>
      </c>
      <c r="BQ9255" s="16">
        <v>1</v>
      </c>
      <c r="BR9255" s="3" t="s">
        <v>121</v>
      </c>
    </row>
    <row r="9256" spans="1:70" x14ac:dyDescent="0.35">
      <c r="A9256" s="2">
        <v>16572</v>
      </c>
      <c r="B9256" s="3" t="s">
        <v>159</v>
      </c>
      <c r="C9256" s="2">
        <v>6177</v>
      </c>
      <c r="D9256" s="4" t="s">
        <v>1196</v>
      </c>
      <c r="E9256" s="5" t="s">
        <v>73</v>
      </c>
      <c r="F9256" s="5" t="s">
        <v>93</v>
      </c>
      <c r="G9256" s="6" t="s">
        <v>1200</v>
      </c>
      <c r="H9256" s="7" t="s">
        <v>1201</v>
      </c>
      <c r="I9256" s="8" t="s">
        <v>1202</v>
      </c>
      <c r="J9256" s="9" t="s">
        <v>104</v>
      </c>
      <c r="K9256" s="10">
        <v>382</v>
      </c>
      <c r="L9256" s="11">
        <v>135141</v>
      </c>
      <c r="M9256" s="11">
        <v>118200</v>
      </c>
      <c r="N9256" s="19" t="s">
        <v>0</v>
      </c>
      <c r="O9256" s="20" t="s">
        <v>0</v>
      </c>
      <c r="P9256" s="20" t="s">
        <v>0</v>
      </c>
      <c r="Q9256" s="19" t="s">
        <v>0</v>
      </c>
      <c r="R9256" s="20" t="s">
        <v>0</v>
      </c>
      <c r="S9256" s="20" t="s">
        <v>0</v>
      </c>
      <c r="T9256" s="12">
        <v>1218175</v>
      </c>
      <c r="U9256" s="12">
        <v>1218175</v>
      </c>
      <c r="V9256" s="21" t="s">
        <v>0</v>
      </c>
      <c r="W9256" s="21" t="s">
        <v>0</v>
      </c>
      <c r="X9256" s="12">
        <v>1216928</v>
      </c>
      <c r="Y9256" s="21" t="s">
        <v>0</v>
      </c>
      <c r="Z9256" s="12">
        <v>1247</v>
      </c>
      <c r="AA9256" s="21" t="s">
        <v>0</v>
      </c>
      <c r="AB9256" s="21" t="s">
        <v>0</v>
      </c>
      <c r="AC9256" s="21" t="s">
        <v>0</v>
      </c>
      <c r="AD9256" s="13">
        <v>54.887999999999998</v>
      </c>
      <c r="AE9256" s="13">
        <v>54.887999999999998</v>
      </c>
      <c r="AF9256" s="14">
        <v>464</v>
      </c>
      <c r="AG9256" s="14">
        <v>464</v>
      </c>
      <c r="AH9256" s="15">
        <v>45</v>
      </c>
      <c r="AI9256" s="15">
        <v>45</v>
      </c>
      <c r="AJ9256" s="13">
        <v>251</v>
      </c>
      <c r="AK9256" s="24" t="s">
        <v>0</v>
      </c>
      <c r="AL9256" s="16" t="s">
        <v>108</v>
      </c>
      <c r="AM9256" s="16" t="s">
        <v>79</v>
      </c>
      <c r="AN9256" s="16" t="s">
        <v>109</v>
      </c>
      <c r="AO9256" s="16" t="s">
        <v>110</v>
      </c>
      <c r="AP9256" s="16" t="s">
        <v>82</v>
      </c>
      <c r="AQ9256" s="16" t="s">
        <v>145</v>
      </c>
      <c r="AR9256" s="17" t="s">
        <v>146</v>
      </c>
      <c r="AS9256" s="17" t="s">
        <v>711</v>
      </c>
      <c r="AT9256" s="9" t="s">
        <v>85</v>
      </c>
      <c r="AU9256" s="9">
        <v>10</v>
      </c>
      <c r="AV9256" s="9">
        <v>1980</v>
      </c>
      <c r="AW9256" s="9">
        <v>10</v>
      </c>
      <c r="AX9256" s="9">
        <v>1980</v>
      </c>
      <c r="AY9256" s="18" t="s">
        <v>85</v>
      </c>
      <c r="AZ9256" s="18">
        <v>10</v>
      </c>
      <c r="BA9256" s="18">
        <v>1980</v>
      </c>
      <c r="BB9256" s="18">
        <v>10</v>
      </c>
      <c r="BC9256" s="18">
        <v>1980</v>
      </c>
      <c r="BD9256" s="16" t="s">
        <v>85</v>
      </c>
      <c r="BE9256" s="16">
        <v>10</v>
      </c>
      <c r="BF9256" s="16">
        <v>1980</v>
      </c>
      <c r="BG9256" s="16">
        <v>10</v>
      </c>
      <c r="BH9256" s="16">
        <v>1980</v>
      </c>
      <c r="BI9256" s="9" t="s">
        <v>86</v>
      </c>
      <c r="BJ9256" s="9" t="s">
        <v>150</v>
      </c>
      <c r="BK9256" s="9" t="s">
        <v>88</v>
      </c>
      <c r="BL9256" s="9" t="s">
        <v>89</v>
      </c>
      <c r="BM9256" s="3" t="s">
        <v>90</v>
      </c>
      <c r="BN9256" s="3">
        <v>1</v>
      </c>
      <c r="BO9256" s="9">
        <v>1</v>
      </c>
      <c r="BP9256" s="18">
        <v>1</v>
      </c>
      <c r="BQ9256" s="16">
        <v>1</v>
      </c>
      <c r="BR9256" s="3" t="s">
        <v>121</v>
      </c>
    </row>
    <row r="9257" spans="1:70" x14ac:dyDescent="0.35">
      <c r="A9257" s="2">
        <v>16572</v>
      </c>
      <c r="B9257" s="3" t="s">
        <v>159</v>
      </c>
      <c r="C9257" s="2">
        <v>6177</v>
      </c>
      <c r="D9257" s="4" t="s">
        <v>1196</v>
      </c>
      <c r="E9257" s="5" t="s">
        <v>73</v>
      </c>
      <c r="F9257" s="5" t="s">
        <v>94</v>
      </c>
      <c r="G9257" s="6" t="s">
        <v>1200</v>
      </c>
      <c r="H9257" s="7" t="s">
        <v>1201</v>
      </c>
      <c r="I9257" s="8" t="s">
        <v>1202</v>
      </c>
      <c r="J9257" s="9" t="s">
        <v>104</v>
      </c>
      <c r="K9257" s="10">
        <v>382</v>
      </c>
      <c r="L9257" s="11">
        <v>0</v>
      </c>
      <c r="M9257" s="11">
        <v>0</v>
      </c>
      <c r="N9257" s="19" t="s">
        <v>0</v>
      </c>
      <c r="O9257" s="20" t="s">
        <v>0</v>
      </c>
      <c r="P9257" s="20" t="s">
        <v>0</v>
      </c>
      <c r="Q9257" s="19" t="s">
        <v>0</v>
      </c>
      <c r="R9257" s="20" t="s">
        <v>0</v>
      </c>
      <c r="S9257" s="20" t="s">
        <v>0</v>
      </c>
      <c r="T9257" s="12">
        <v>0</v>
      </c>
      <c r="U9257" s="12">
        <v>0</v>
      </c>
      <c r="V9257" s="21" t="s">
        <v>0</v>
      </c>
      <c r="W9257" s="21" t="s">
        <v>0</v>
      </c>
      <c r="X9257" s="12">
        <v>0</v>
      </c>
      <c r="Y9257" s="21" t="s">
        <v>0</v>
      </c>
      <c r="Z9257" s="12">
        <v>0</v>
      </c>
      <c r="AA9257" s="21" t="s">
        <v>0</v>
      </c>
      <c r="AB9257" s="21" t="s">
        <v>0</v>
      </c>
      <c r="AC9257" s="21" t="s">
        <v>0</v>
      </c>
      <c r="AD9257" s="13">
        <v>1.276</v>
      </c>
      <c r="AE9257" s="13">
        <v>1.276</v>
      </c>
      <c r="AF9257" s="22" t="s">
        <v>0</v>
      </c>
      <c r="AG9257" s="22" t="s">
        <v>0</v>
      </c>
      <c r="AH9257" s="23" t="s">
        <v>0</v>
      </c>
      <c r="AI9257" s="23" t="s">
        <v>0</v>
      </c>
      <c r="AJ9257" s="13">
        <v>6</v>
      </c>
      <c r="AK9257" s="24" t="s">
        <v>0</v>
      </c>
      <c r="AL9257" s="16" t="s">
        <v>108</v>
      </c>
      <c r="AM9257" s="16" t="s">
        <v>79</v>
      </c>
      <c r="AN9257" s="16" t="s">
        <v>109</v>
      </c>
      <c r="AO9257" s="16" t="s">
        <v>110</v>
      </c>
      <c r="AP9257" s="16" t="s">
        <v>82</v>
      </c>
      <c r="AQ9257" s="16" t="s">
        <v>145</v>
      </c>
      <c r="AR9257" s="17" t="s">
        <v>146</v>
      </c>
      <c r="AS9257" s="17" t="s">
        <v>711</v>
      </c>
      <c r="AT9257" s="9" t="s">
        <v>85</v>
      </c>
      <c r="AU9257" s="9">
        <v>10</v>
      </c>
      <c r="AV9257" s="9">
        <v>1980</v>
      </c>
      <c r="AW9257" s="9">
        <v>10</v>
      </c>
      <c r="AX9257" s="9">
        <v>1980</v>
      </c>
      <c r="AY9257" s="18" t="s">
        <v>85</v>
      </c>
      <c r="AZ9257" s="18">
        <v>10</v>
      </c>
      <c r="BA9257" s="18">
        <v>1980</v>
      </c>
      <c r="BB9257" s="18">
        <v>10</v>
      </c>
      <c r="BC9257" s="18">
        <v>1980</v>
      </c>
      <c r="BD9257" s="16" t="s">
        <v>85</v>
      </c>
      <c r="BE9257" s="16">
        <v>10</v>
      </c>
      <c r="BF9257" s="16">
        <v>1980</v>
      </c>
      <c r="BG9257" s="16">
        <v>10</v>
      </c>
      <c r="BH9257" s="16">
        <v>1980</v>
      </c>
      <c r="BI9257" s="9" t="s">
        <v>86</v>
      </c>
      <c r="BJ9257" s="9" t="s">
        <v>150</v>
      </c>
      <c r="BK9257" s="9" t="s">
        <v>88</v>
      </c>
      <c r="BL9257" s="9" t="s">
        <v>89</v>
      </c>
      <c r="BM9257" s="3" t="s">
        <v>90</v>
      </c>
      <c r="BN9257" s="3">
        <v>1</v>
      </c>
      <c r="BO9257" s="9">
        <v>1</v>
      </c>
      <c r="BP9257" s="18">
        <v>1</v>
      </c>
      <c r="BQ9257" s="16">
        <v>1</v>
      </c>
      <c r="BR9257" s="3" t="s">
        <v>121</v>
      </c>
    </row>
    <row r="9258" spans="1:70" x14ac:dyDescent="0.35">
      <c r="A9258" s="2">
        <v>16572</v>
      </c>
      <c r="B9258" s="3" t="s">
        <v>159</v>
      </c>
      <c r="C9258" s="2">
        <v>6177</v>
      </c>
      <c r="D9258" s="4" t="s">
        <v>1196</v>
      </c>
      <c r="E9258" s="5" t="s">
        <v>73</v>
      </c>
      <c r="F9258" s="5" t="s">
        <v>95</v>
      </c>
      <c r="G9258" s="6" t="s">
        <v>1200</v>
      </c>
      <c r="H9258" s="7" t="s">
        <v>1201</v>
      </c>
      <c r="I9258" s="8" t="s">
        <v>1202</v>
      </c>
      <c r="J9258" s="9" t="s">
        <v>104</v>
      </c>
      <c r="K9258" s="10">
        <v>382</v>
      </c>
      <c r="L9258" s="11">
        <v>0</v>
      </c>
      <c r="M9258" s="11">
        <v>0</v>
      </c>
      <c r="N9258" s="19" t="s">
        <v>0</v>
      </c>
      <c r="O9258" s="20" t="s">
        <v>0</v>
      </c>
      <c r="P9258" s="20" t="s">
        <v>0</v>
      </c>
      <c r="Q9258" s="19" t="s">
        <v>0</v>
      </c>
      <c r="R9258" s="20" t="s">
        <v>0</v>
      </c>
      <c r="S9258" s="20" t="s">
        <v>0</v>
      </c>
      <c r="T9258" s="12">
        <v>0</v>
      </c>
      <c r="U9258" s="12">
        <v>0</v>
      </c>
      <c r="V9258" s="21" t="s">
        <v>0</v>
      </c>
      <c r="W9258" s="21" t="s">
        <v>0</v>
      </c>
      <c r="X9258" s="12">
        <v>0</v>
      </c>
      <c r="Y9258" s="21" t="s">
        <v>0</v>
      </c>
      <c r="Z9258" s="12">
        <v>0</v>
      </c>
      <c r="AA9258" s="21" t="s">
        <v>0</v>
      </c>
      <c r="AB9258" s="21" t="s">
        <v>0</v>
      </c>
      <c r="AC9258" s="21" t="s">
        <v>0</v>
      </c>
      <c r="AD9258" s="13">
        <v>23.911000000000001</v>
      </c>
      <c r="AE9258" s="13">
        <v>23.911000000000001</v>
      </c>
      <c r="AF9258" s="22" t="s">
        <v>0</v>
      </c>
      <c r="AG9258" s="22" t="s">
        <v>0</v>
      </c>
      <c r="AH9258" s="23" t="s">
        <v>0</v>
      </c>
      <c r="AI9258" s="23" t="s">
        <v>0</v>
      </c>
      <c r="AJ9258" s="13">
        <v>109</v>
      </c>
      <c r="AK9258" s="24" t="s">
        <v>0</v>
      </c>
      <c r="AL9258" s="16" t="s">
        <v>108</v>
      </c>
      <c r="AM9258" s="16" t="s">
        <v>79</v>
      </c>
      <c r="AN9258" s="16" t="s">
        <v>109</v>
      </c>
      <c r="AO9258" s="16" t="s">
        <v>110</v>
      </c>
      <c r="AP9258" s="16" t="s">
        <v>82</v>
      </c>
      <c r="AQ9258" s="16" t="s">
        <v>145</v>
      </c>
      <c r="AR9258" s="17" t="s">
        <v>146</v>
      </c>
      <c r="AS9258" s="17" t="s">
        <v>711</v>
      </c>
      <c r="AT9258" s="9" t="s">
        <v>85</v>
      </c>
      <c r="AU9258" s="9">
        <v>10</v>
      </c>
      <c r="AV9258" s="9">
        <v>1980</v>
      </c>
      <c r="AW9258" s="9">
        <v>10</v>
      </c>
      <c r="AX9258" s="9">
        <v>1980</v>
      </c>
      <c r="AY9258" s="18" t="s">
        <v>85</v>
      </c>
      <c r="AZ9258" s="18">
        <v>10</v>
      </c>
      <c r="BA9258" s="18">
        <v>1980</v>
      </c>
      <c r="BB9258" s="18">
        <v>10</v>
      </c>
      <c r="BC9258" s="18">
        <v>1980</v>
      </c>
      <c r="BD9258" s="16" t="s">
        <v>85</v>
      </c>
      <c r="BE9258" s="16">
        <v>10</v>
      </c>
      <c r="BF9258" s="16">
        <v>1980</v>
      </c>
      <c r="BG9258" s="16">
        <v>10</v>
      </c>
      <c r="BH9258" s="16">
        <v>1980</v>
      </c>
      <c r="BI9258" s="9" t="s">
        <v>86</v>
      </c>
      <c r="BJ9258" s="9" t="s">
        <v>150</v>
      </c>
      <c r="BK9258" s="9" t="s">
        <v>88</v>
      </c>
      <c r="BL9258" s="9" t="s">
        <v>89</v>
      </c>
      <c r="BM9258" s="3" t="s">
        <v>90</v>
      </c>
      <c r="BN9258" s="3">
        <v>1</v>
      </c>
      <c r="BO9258" s="9">
        <v>1</v>
      </c>
      <c r="BP9258" s="18">
        <v>1</v>
      </c>
      <c r="BQ9258" s="16">
        <v>1</v>
      </c>
      <c r="BR9258" s="3" t="s">
        <v>121</v>
      </c>
    </row>
    <row r="9259" spans="1:70" x14ac:dyDescent="0.35">
      <c r="A9259" s="2">
        <v>16572</v>
      </c>
      <c r="B9259" s="3" t="s">
        <v>159</v>
      </c>
      <c r="C9259" s="2">
        <v>6177</v>
      </c>
      <c r="D9259" s="4" t="s">
        <v>1196</v>
      </c>
      <c r="E9259" s="5" t="s">
        <v>73</v>
      </c>
      <c r="F9259" s="5" t="s">
        <v>96</v>
      </c>
      <c r="G9259" s="6" t="s">
        <v>1200</v>
      </c>
      <c r="H9259" s="7" t="s">
        <v>1201</v>
      </c>
      <c r="I9259" s="8" t="s">
        <v>1202</v>
      </c>
      <c r="J9259" s="9" t="s">
        <v>104</v>
      </c>
      <c r="K9259" s="10">
        <v>382</v>
      </c>
      <c r="L9259" s="11">
        <v>201340</v>
      </c>
      <c r="M9259" s="11">
        <v>177965</v>
      </c>
      <c r="N9259" s="19" t="s">
        <v>0</v>
      </c>
      <c r="O9259" s="20" t="s">
        <v>0</v>
      </c>
      <c r="P9259" s="20" t="s">
        <v>0</v>
      </c>
      <c r="Q9259" s="19" t="s">
        <v>0</v>
      </c>
      <c r="R9259" s="20" t="s">
        <v>0</v>
      </c>
      <c r="S9259" s="20" t="s">
        <v>0</v>
      </c>
      <c r="T9259" s="12">
        <v>1886076</v>
      </c>
      <c r="U9259" s="12">
        <v>1886076</v>
      </c>
      <c r="V9259" s="21" t="s">
        <v>0</v>
      </c>
      <c r="W9259" s="21" t="s">
        <v>0</v>
      </c>
      <c r="X9259" s="12">
        <v>1872400</v>
      </c>
      <c r="Y9259" s="21" t="s">
        <v>0</v>
      </c>
      <c r="Z9259" s="12">
        <v>13676</v>
      </c>
      <c r="AA9259" s="21" t="s">
        <v>0</v>
      </c>
      <c r="AB9259" s="21" t="s">
        <v>0</v>
      </c>
      <c r="AC9259" s="21" t="s">
        <v>0</v>
      </c>
      <c r="AD9259" s="13">
        <v>156.65799999999999</v>
      </c>
      <c r="AE9259" s="13">
        <v>156.65799999999999</v>
      </c>
      <c r="AF9259" s="14">
        <v>880</v>
      </c>
      <c r="AG9259" s="14">
        <v>880</v>
      </c>
      <c r="AH9259" s="15">
        <v>83</v>
      </c>
      <c r="AI9259" s="15">
        <v>83</v>
      </c>
      <c r="AJ9259" s="13">
        <v>715</v>
      </c>
      <c r="AK9259" s="24" t="s">
        <v>0</v>
      </c>
      <c r="AL9259" s="16" t="s">
        <v>108</v>
      </c>
      <c r="AM9259" s="16" t="s">
        <v>79</v>
      </c>
      <c r="AN9259" s="16" t="s">
        <v>109</v>
      </c>
      <c r="AO9259" s="16" t="s">
        <v>110</v>
      </c>
      <c r="AP9259" s="16" t="s">
        <v>82</v>
      </c>
      <c r="AQ9259" s="16" t="s">
        <v>145</v>
      </c>
      <c r="AR9259" s="17" t="s">
        <v>146</v>
      </c>
      <c r="AS9259" s="17" t="s">
        <v>711</v>
      </c>
      <c r="AT9259" s="9" t="s">
        <v>85</v>
      </c>
      <c r="AU9259" s="9">
        <v>10</v>
      </c>
      <c r="AV9259" s="9">
        <v>1980</v>
      </c>
      <c r="AW9259" s="9">
        <v>10</v>
      </c>
      <c r="AX9259" s="9">
        <v>1980</v>
      </c>
      <c r="AY9259" s="18" t="s">
        <v>85</v>
      </c>
      <c r="AZ9259" s="18">
        <v>10</v>
      </c>
      <c r="BA9259" s="18">
        <v>1980</v>
      </c>
      <c r="BB9259" s="18">
        <v>10</v>
      </c>
      <c r="BC9259" s="18">
        <v>1980</v>
      </c>
      <c r="BD9259" s="16" t="s">
        <v>85</v>
      </c>
      <c r="BE9259" s="16">
        <v>10</v>
      </c>
      <c r="BF9259" s="16">
        <v>1980</v>
      </c>
      <c r="BG9259" s="16">
        <v>10</v>
      </c>
      <c r="BH9259" s="16">
        <v>1980</v>
      </c>
      <c r="BI9259" s="9" t="s">
        <v>86</v>
      </c>
      <c r="BJ9259" s="9" t="s">
        <v>150</v>
      </c>
      <c r="BK9259" s="9" t="s">
        <v>88</v>
      </c>
      <c r="BL9259" s="9" t="s">
        <v>89</v>
      </c>
      <c r="BM9259" s="3" t="s">
        <v>90</v>
      </c>
      <c r="BN9259" s="3">
        <v>1</v>
      </c>
      <c r="BO9259" s="9">
        <v>1</v>
      </c>
      <c r="BP9259" s="18">
        <v>1</v>
      </c>
      <c r="BQ9259" s="16">
        <v>1</v>
      </c>
      <c r="BR9259" s="3" t="s">
        <v>121</v>
      </c>
    </row>
    <row r="9260" spans="1:70" x14ac:dyDescent="0.35">
      <c r="A9260" s="2">
        <v>16572</v>
      </c>
      <c r="B9260" s="3" t="s">
        <v>159</v>
      </c>
      <c r="C9260" s="2">
        <v>6177</v>
      </c>
      <c r="D9260" s="4" t="s">
        <v>1196</v>
      </c>
      <c r="E9260" s="5" t="s">
        <v>73</v>
      </c>
      <c r="F9260" s="5" t="s">
        <v>97</v>
      </c>
      <c r="G9260" s="6" t="s">
        <v>1200</v>
      </c>
      <c r="H9260" s="7" t="s">
        <v>1201</v>
      </c>
      <c r="I9260" s="8" t="s">
        <v>1202</v>
      </c>
      <c r="J9260" s="9" t="s">
        <v>104</v>
      </c>
      <c r="K9260" s="10">
        <v>382</v>
      </c>
      <c r="L9260" s="11">
        <v>225536</v>
      </c>
      <c r="M9260" s="11">
        <v>198686</v>
      </c>
      <c r="N9260" s="19" t="s">
        <v>0</v>
      </c>
      <c r="O9260" s="20" t="s">
        <v>0</v>
      </c>
      <c r="P9260" s="20" t="s">
        <v>0</v>
      </c>
      <c r="Q9260" s="19" t="s">
        <v>0</v>
      </c>
      <c r="R9260" s="20" t="s">
        <v>0</v>
      </c>
      <c r="S9260" s="20" t="s">
        <v>0</v>
      </c>
      <c r="T9260" s="12">
        <v>2133817</v>
      </c>
      <c r="U9260" s="12">
        <v>2133817</v>
      </c>
      <c r="V9260" s="21" t="s">
        <v>0</v>
      </c>
      <c r="W9260" s="21" t="s">
        <v>0</v>
      </c>
      <c r="X9260" s="12">
        <v>2123255</v>
      </c>
      <c r="Y9260" s="21" t="s">
        <v>0</v>
      </c>
      <c r="Z9260" s="12">
        <v>10562</v>
      </c>
      <c r="AA9260" s="21" t="s">
        <v>0</v>
      </c>
      <c r="AB9260" s="21" t="s">
        <v>0</v>
      </c>
      <c r="AC9260" s="21" t="s">
        <v>0</v>
      </c>
      <c r="AD9260" s="13">
        <v>161.792</v>
      </c>
      <c r="AE9260" s="13">
        <v>161.792</v>
      </c>
      <c r="AF9260" s="14">
        <v>814</v>
      </c>
      <c r="AG9260" s="14">
        <v>814</v>
      </c>
      <c r="AH9260" s="15">
        <v>76</v>
      </c>
      <c r="AI9260" s="15">
        <v>76</v>
      </c>
      <c r="AJ9260" s="13">
        <v>739</v>
      </c>
      <c r="AK9260" s="24" t="s">
        <v>0</v>
      </c>
      <c r="AL9260" s="16" t="s">
        <v>108</v>
      </c>
      <c r="AM9260" s="16" t="s">
        <v>79</v>
      </c>
      <c r="AN9260" s="16" t="s">
        <v>109</v>
      </c>
      <c r="AO9260" s="16" t="s">
        <v>110</v>
      </c>
      <c r="AP9260" s="16" t="s">
        <v>82</v>
      </c>
      <c r="AQ9260" s="16" t="s">
        <v>145</v>
      </c>
      <c r="AR9260" s="17" t="s">
        <v>146</v>
      </c>
      <c r="AS9260" s="17" t="s">
        <v>711</v>
      </c>
      <c r="AT9260" s="9" t="s">
        <v>85</v>
      </c>
      <c r="AU9260" s="9">
        <v>10</v>
      </c>
      <c r="AV9260" s="9">
        <v>1980</v>
      </c>
      <c r="AW9260" s="9">
        <v>10</v>
      </c>
      <c r="AX9260" s="9">
        <v>1980</v>
      </c>
      <c r="AY9260" s="18" t="s">
        <v>85</v>
      </c>
      <c r="AZ9260" s="18">
        <v>10</v>
      </c>
      <c r="BA9260" s="18">
        <v>1980</v>
      </c>
      <c r="BB9260" s="18">
        <v>10</v>
      </c>
      <c r="BC9260" s="18">
        <v>1980</v>
      </c>
      <c r="BD9260" s="16" t="s">
        <v>85</v>
      </c>
      <c r="BE9260" s="16">
        <v>10</v>
      </c>
      <c r="BF9260" s="16">
        <v>1980</v>
      </c>
      <c r="BG9260" s="16">
        <v>10</v>
      </c>
      <c r="BH9260" s="16">
        <v>1980</v>
      </c>
      <c r="BI9260" s="9" t="s">
        <v>86</v>
      </c>
      <c r="BJ9260" s="9" t="s">
        <v>150</v>
      </c>
      <c r="BK9260" s="9" t="s">
        <v>88</v>
      </c>
      <c r="BL9260" s="9" t="s">
        <v>89</v>
      </c>
      <c r="BM9260" s="3" t="s">
        <v>90</v>
      </c>
      <c r="BN9260" s="3">
        <v>1</v>
      </c>
      <c r="BO9260" s="9">
        <v>1</v>
      </c>
      <c r="BP9260" s="18">
        <v>1</v>
      </c>
      <c r="BQ9260" s="16">
        <v>1</v>
      </c>
      <c r="BR9260" s="3" t="s">
        <v>121</v>
      </c>
    </row>
    <row r="9261" spans="1:70" x14ac:dyDescent="0.35">
      <c r="A9261" s="2">
        <v>16572</v>
      </c>
      <c r="B9261" s="3" t="s">
        <v>159</v>
      </c>
      <c r="C9261" s="2">
        <v>6177</v>
      </c>
      <c r="D9261" s="4" t="s">
        <v>1196</v>
      </c>
      <c r="E9261" s="5" t="s">
        <v>73</v>
      </c>
      <c r="F9261" s="5" t="s">
        <v>98</v>
      </c>
      <c r="G9261" s="6" t="s">
        <v>1200</v>
      </c>
      <c r="H9261" s="7" t="s">
        <v>1201</v>
      </c>
      <c r="I9261" s="8" t="s">
        <v>1202</v>
      </c>
      <c r="J9261" s="9" t="s">
        <v>104</v>
      </c>
      <c r="K9261" s="10">
        <v>382</v>
      </c>
      <c r="L9261" s="11">
        <v>261599</v>
      </c>
      <c r="M9261" s="11">
        <v>231344</v>
      </c>
      <c r="N9261" s="19" t="s">
        <v>0</v>
      </c>
      <c r="O9261" s="20" t="s">
        <v>0</v>
      </c>
      <c r="P9261" s="20" t="s">
        <v>0</v>
      </c>
      <c r="Q9261" s="19" t="s">
        <v>0</v>
      </c>
      <c r="R9261" s="20" t="s">
        <v>0</v>
      </c>
      <c r="S9261" s="20" t="s">
        <v>0</v>
      </c>
      <c r="T9261" s="12">
        <v>2426649</v>
      </c>
      <c r="U9261" s="12">
        <v>2426649</v>
      </c>
      <c r="V9261" s="21" t="s">
        <v>0</v>
      </c>
      <c r="W9261" s="21" t="s">
        <v>0</v>
      </c>
      <c r="X9261" s="12">
        <v>2425860</v>
      </c>
      <c r="Y9261" s="21" t="s">
        <v>0</v>
      </c>
      <c r="Z9261" s="12">
        <v>789</v>
      </c>
      <c r="AA9261" s="21" t="s">
        <v>0</v>
      </c>
      <c r="AB9261" s="21" t="s">
        <v>0</v>
      </c>
      <c r="AC9261" s="21" t="s">
        <v>0</v>
      </c>
      <c r="AD9261" s="13">
        <v>149.95400000000001</v>
      </c>
      <c r="AE9261" s="13">
        <v>149.95400000000001</v>
      </c>
      <c r="AF9261" s="14">
        <v>648</v>
      </c>
      <c r="AG9261" s="14">
        <v>648</v>
      </c>
      <c r="AH9261" s="15">
        <v>62</v>
      </c>
      <c r="AI9261" s="15">
        <v>62</v>
      </c>
      <c r="AJ9261" s="13">
        <v>685</v>
      </c>
      <c r="AK9261" s="24" t="s">
        <v>0</v>
      </c>
      <c r="AL9261" s="16" t="s">
        <v>108</v>
      </c>
      <c r="AM9261" s="16" t="s">
        <v>79</v>
      </c>
      <c r="AN9261" s="16" t="s">
        <v>109</v>
      </c>
      <c r="AO9261" s="16" t="s">
        <v>110</v>
      </c>
      <c r="AP9261" s="16" t="s">
        <v>82</v>
      </c>
      <c r="AQ9261" s="16" t="s">
        <v>145</v>
      </c>
      <c r="AR9261" s="17" t="s">
        <v>146</v>
      </c>
      <c r="AS9261" s="17" t="s">
        <v>711</v>
      </c>
      <c r="AT9261" s="9" t="s">
        <v>85</v>
      </c>
      <c r="AU9261" s="9">
        <v>10</v>
      </c>
      <c r="AV9261" s="9">
        <v>1980</v>
      </c>
      <c r="AW9261" s="9">
        <v>10</v>
      </c>
      <c r="AX9261" s="9">
        <v>1980</v>
      </c>
      <c r="AY9261" s="18" t="s">
        <v>85</v>
      </c>
      <c r="AZ9261" s="18">
        <v>10</v>
      </c>
      <c r="BA9261" s="18">
        <v>1980</v>
      </c>
      <c r="BB9261" s="18">
        <v>10</v>
      </c>
      <c r="BC9261" s="18">
        <v>1980</v>
      </c>
      <c r="BD9261" s="16" t="s">
        <v>85</v>
      </c>
      <c r="BE9261" s="16">
        <v>10</v>
      </c>
      <c r="BF9261" s="16">
        <v>1980</v>
      </c>
      <c r="BG9261" s="16">
        <v>10</v>
      </c>
      <c r="BH9261" s="16">
        <v>1980</v>
      </c>
      <c r="BI9261" s="9" t="s">
        <v>86</v>
      </c>
      <c r="BJ9261" s="9" t="s">
        <v>150</v>
      </c>
      <c r="BK9261" s="9" t="s">
        <v>88</v>
      </c>
      <c r="BL9261" s="9" t="s">
        <v>89</v>
      </c>
      <c r="BM9261" s="3" t="s">
        <v>90</v>
      </c>
      <c r="BN9261" s="3">
        <v>1</v>
      </c>
      <c r="BO9261" s="9">
        <v>1</v>
      </c>
      <c r="BP9261" s="18">
        <v>1</v>
      </c>
      <c r="BQ9261" s="16">
        <v>1</v>
      </c>
      <c r="BR9261" s="3" t="s">
        <v>121</v>
      </c>
    </row>
    <row r="9262" spans="1:70" x14ac:dyDescent="0.35">
      <c r="A9262" s="2">
        <v>16572</v>
      </c>
      <c r="B9262" s="3" t="s">
        <v>159</v>
      </c>
      <c r="C9262" s="2">
        <v>6177</v>
      </c>
      <c r="D9262" s="4" t="s">
        <v>1196</v>
      </c>
      <c r="E9262" s="5" t="s">
        <v>73</v>
      </c>
      <c r="F9262" s="5" t="s">
        <v>99</v>
      </c>
      <c r="G9262" s="6" t="s">
        <v>1200</v>
      </c>
      <c r="H9262" s="7" t="s">
        <v>1201</v>
      </c>
      <c r="I9262" s="8" t="s">
        <v>1202</v>
      </c>
      <c r="J9262" s="9" t="s">
        <v>104</v>
      </c>
      <c r="K9262" s="10">
        <v>382</v>
      </c>
      <c r="L9262" s="11">
        <v>253942</v>
      </c>
      <c r="M9262" s="11">
        <v>224228</v>
      </c>
      <c r="N9262" s="19" t="s">
        <v>0</v>
      </c>
      <c r="O9262" s="20" t="s">
        <v>0</v>
      </c>
      <c r="P9262" s="20" t="s">
        <v>0</v>
      </c>
      <c r="Q9262" s="19" t="s">
        <v>0</v>
      </c>
      <c r="R9262" s="20" t="s">
        <v>0</v>
      </c>
      <c r="S9262" s="20" t="s">
        <v>0</v>
      </c>
      <c r="T9262" s="12">
        <v>2408542</v>
      </c>
      <c r="U9262" s="12">
        <v>2408542</v>
      </c>
      <c r="V9262" s="21" t="s">
        <v>0</v>
      </c>
      <c r="W9262" s="21" t="s">
        <v>0</v>
      </c>
      <c r="X9262" s="12">
        <v>2408490</v>
      </c>
      <c r="Y9262" s="21" t="s">
        <v>0</v>
      </c>
      <c r="Z9262" s="12">
        <v>52</v>
      </c>
      <c r="AA9262" s="21" t="s">
        <v>0</v>
      </c>
      <c r="AB9262" s="21" t="s">
        <v>0</v>
      </c>
      <c r="AC9262" s="21" t="s">
        <v>0</v>
      </c>
      <c r="AD9262" s="13">
        <v>115.70399999999999</v>
      </c>
      <c r="AE9262" s="13">
        <v>115.70399999999999</v>
      </c>
      <c r="AF9262" s="14">
        <v>516</v>
      </c>
      <c r="AG9262" s="14">
        <v>516</v>
      </c>
      <c r="AH9262" s="15">
        <v>48</v>
      </c>
      <c r="AI9262" s="15">
        <v>48</v>
      </c>
      <c r="AJ9262" s="13">
        <v>528</v>
      </c>
      <c r="AK9262" s="24" t="s">
        <v>0</v>
      </c>
      <c r="AL9262" s="16" t="s">
        <v>108</v>
      </c>
      <c r="AM9262" s="16" t="s">
        <v>79</v>
      </c>
      <c r="AN9262" s="16" t="s">
        <v>109</v>
      </c>
      <c r="AO9262" s="16" t="s">
        <v>110</v>
      </c>
      <c r="AP9262" s="16" t="s">
        <v>82</v>
      </c>
      <c r="AQ9262" s="16" t="s">
        <v>145</v>
      </c>
      <c r="AR9262" s="17" t="s">
        <v>146</v>
      </c>
      <c r="AS9262" s="17" t="s">
        <v>711</v>
      </c>
      <c r="AT9262" s="9" t="s">
        <v>85</v>
      </c>
      <c r="AU9262" s="9">
        <v>10</v>
      </c>
      <c r="AV9262" s="9">
        <v>1980</v>
      </c>
      <c r="AW9262" s="9">
        <v>10</v>
      </c>
      <c r="AX9262" s="9">
        <v>1980</v>
      </c>
      <c r="AY9262" s="18" t="s">
        <v>85</v>
      </c>
      <c r="AZ9262" s="18">
        <v>10</v>
      </c>
      <c r="BA9262" s="18">
        <v>1980</v>
      </c>
      <c r="BB9262" s="18">
        <v>10</v>
      </c>
      <c r="BC9262" s="18">
        <v>1980</v>
      </c>
      <c r="BD9262" s="16" t="s">
        <v>85</v>
      </c>
      <c r="BE9262" s="16">
        <v>10</v>
      </c>
      <c r="BF9262" s="16">
        <v>1980</v>
      </c>
      <c r="BG9262" s="16">
        <v>10</v>
      </c>
      <c r="BH9262" s="16">
        <v>1980</v>
      </c>
      <c r="BI9262" s="9" t="s">
        <v>86</v>
      </c>
      <c r="BJ9262" s="9" t="s">
        <v>150</v>
      </c>
      <c r="BK9262" s="9" t="s">
        <v>88</v>
      </c>
      <c r="BL9262" s="9" t="s">
        <v>89</v>
      </c>
      <c r="BM9262" s="3" t="s">
        <v>90</v>
      </c>
      <c r="BN9262" s="3">
        <v>1</v>
      </c>
      <c r="BO9262" s="9">
        <v>1</v>
      </c>
      <c r="BP9262" s="18">
        <v>1</v>
      </c>
      <c r="BQ9262" s="16">
        <v>1</v>
      </c>
      <c r="BR9262" s="3" t="s">
        <v>121</v>
      </c>
    </row>
    <row r="9263" spans="1:70" x14ac:dyDescent="0.35">
      <c r="A9263" s="2">
        <v>16572</v>
      </c>
      <c r="B9263" s="3" t="s">
        <v>159</v>
      </c>
      <c r="C9263" s="2">
        <v>6177</v>
      </c>
      <c r="D9263" s="4" t="s">
        <v>1196</v>
      </c>
      <c r="E9263" s="5" t="s">
        <v>73</v>
      </c>
      <c r="F9263" s="5" t="s">
        <v>100</v>
      </c>
      <c r="G9263" s="6" t="s">
        <v>1200</v>
      </c>
      <c r="H9263" s="7" t="s">
        <v>1201</v>
      </c>
      <c r="I9263" s="8" t="s">
        <v>1202</v>
      </c>
      <c r="J9263" s="9" t="s">
        <v>104</v>
      </c>
      <c r="K9263" s="10">
        <v>382</v>
      </c>
      <c r="L9263" s="11">
        <v>221636</v>
      </c>
      <c r="M9263" s="11">
        <v>195776</v>
      </c>
      <c r="N9263" s="19" t="s">
        <v>0</v>
      </c>
      <c r="O9263" s="20" t="s">
        <v>0</v>
      </c>
      <c r="P9263" s="20" t="s">
        <v>0</v>
      </c>
      <c r="Q9263" s="19" t="s">
        <v>0</v>
      </c>
      <c r="R9263" s="20" t="s">
        <v>0</v>
      </c>
      <c r="S9263" s="20" t="s">
        <v>0</v>
      </c>
      <c r="T9263" s="12">
        <v>2061277</v>
      </c>
      <c r="U9263" s="12">
        <v>2061277</v>
      </c>
      <c r="V9263" s="21" t="s">
        <v>0</v>
      </c>
      <c r="W9263" s="21" t="s">
        <v>0</v>
      </c>
      <c r="X9263" s="12">
        <v>2052539</v>
      </c>
      <c r="Y9263" s="21" t="s">
        <v>0</v>
      </c>
      <c r="Z9263" s="12">
        <v>8738</v>
      </c>
      <c r="AA9263" s="21" t="s">
        <v>0</v>
      </c>
      <c r="AB9263" s="21" t="s">
        <v>0</v>
      </c>
      <c r="AC9263" s="21" t="s">
        <v>0</v>
      </c>
      <c r="AD9263" s="13">
        <v>86.096999999999994</v>
      </c>
      <c r="AE9263" s="13">
        <v>86.096999999999994</v>
      </c>
      <c r="AF9263" s="14">
        <v>440</v>
      </c>
      <c r="AG9263" s="14">
        <v>440</v>
      </c>
      <c r="AH9263" s="15">
        <v>42</v>
      </c>
      <c r="AI9263" s="15">
        <v>42</v>
      </c>
      <c r="AJ9263" s="13">
        <v>393</v>
      </c>
      <c r="AK9263" s="24" t="s">
        <v>0</v>
      </c>
      <c r="AL9263" s="16" t="s">
        <v>108</v>
      </c>
      <c r="AM9263" s="16" t="s">
        <v>79</v>
      </c>
      <c r="AN9263" s="16" t="s">
        <v>109</v>
      </c>
      <c r="AO9263" s="16" t="s">
        <v>110</v>
      </c>
      <c r="AP9263" s="16" t="s">
        <v>82</v>
      </c>
      <c r="AQ9263" s="16" t="s">
        <v>145</v>
      </c>
      <c r="AR9263" s="17" t="s">
        <v>146</v>
      </c>
      <c r="AS9263" s="17" t="s">
        <v>711</v>
      </c>
      <c r="AT9263" s="9" t="s">
        <v>85</v>
      </c>
      <c r="AU9263" s="9">
        <v>10</v>
      </c>
      <c r="AV9263" s="9">
        <v>1980</v>
      </c>
      <c r="AW9263" s="9">
        <v>10</v>
      </c>
      <c r="AX9263" s="9">
        <v>1980</v>
      </c>
      <c r="AY9263" s="18" t="s">
        <v>85</v>
      </c>
      <c r="AZ9263" s="18">
        <v>10</v>
      </c>
      <c r="BA9263" s="18">
        <v>1980</v>
      </c>
      <c r="BB9263" s="18">
        <v>10</v>
      </c>
      <c r="BC9263" s="18">
        <v>1980</v>
      </c>
      <c r="BD9263" s="16" t="s">
        <v>85</v>
      </c>
      <c r="BE9263" s="16">
        <v>10</v>
      </c>
      <c r="BF9263" s="16">
        <v>1980</v>
      </c>
      <c r="BG9263" s="16">
        <v>10</v>
      </c>
      <c r="BH9263" s="16">
        <v>1980</v>
      </c>
      <c r="BI9263" s="9" t="s">
        <v>86</v>
      </c>
      <c r="BJ9263" s="9" t="s">
        <v>150</v>
      </c>
      <c r="BK9263" s="9" t="s">
        <v>88</v>
      </c>
      <c r="BL9263" s="9" t="s">
        <v>89</v>
      </c>
      <c r="BM9263" s="3" t="s">
        <v>90</v>
      </c>
      <c r="BN9263" s="3">
        <v>1</v>
      </c>
      <c r="BO9263" s="9">
        <v>1</v>
      </c>
      <c r="BP9263" s="18">
        <v>1</v>
      </c>
      <c r="BQ9263" s="16">
        <v>1</v>
      </c>
      <c r="BR9263" s="3" t="s">
        <v>121</v>
      </c>
    </row>
    <row r="9264" spans="1:70" x14ac:dyDescent="0.35">
      <c r="A9264" s="2">
        <v>16572</v>
      </c>
      <c r="B9264" s="3" t="s">
        <v>159</v>
      </c>
      <c r="C9264" s="2">
        <v>6177</v>
      </c>
      <c r="D9264" s="4" t="s">
        <v>1196</v>
      </c>
      <c r="E9264" s="5" t="s">
        <v>73</v>
      </c>
      <c r="F9264" s="5" t="s">
        <v>101</v>
      </c>
      <c r="G9264" s="6" t="s">
        <v>1200</v>
      </c>
      <c r="H9264" s="7" t="s">
        <v>1201</v>
      </c>
      <c r="I9264" s="8" t="s">
        <v>1202</v>
      </c>
      <c r="J9264" s="9" t="s">
        <v>104</v>
      </c>
      <c r="K9264" s="10">
        <v>382</v>
      </c>
      <c r="L9264" s="11">
        <v>238527</v>
      </c>
      <c r="M9264" s="11">
        <v>209854</v>
      </c>
      <c r="N9264" s="19" t="s">
        <v>0</v>
      </c>
      <c r="O9264" s="20" t="s">
        <v>0</v>
      </c>
      <c r="P9264" s="20" t="s">
        <v>0</v>
      </c>
      <c r="Q9264" s="19" t="s">
        <v>0</v>
      </c>
      <c r="R9264" s="20" t="s">
        <v>0</v>
      </c>
      <c r="S9264" s="20" t="s">
        <v>0</v>
      </c>
      <c r="T9264" s="12">
        <v>2265318</v>
      </c>
      <c r="U9264" s="12">
        <v>2265318</v>
      </c>
      <c r="V9264" s="21" t="s">
        <v>0</v>
      </c>
      <c r="W9264" s="21" t="s">
        <v>0</v>
      </c>
      <c r="X9264" s="12">
        <v>2264908</v>
      </c>
      <c r="Y9264" s="21" t="s">
        <v>0</v>
      </c>
      <c r="Z9264" s="12">
        <v>410</v>
      </c>
      <c r="AA9264" s="21" t="s">
        <v>0</v>
      </c>
      <c r="AB9264" s="21" t="s">
        <v>0</v>
      </c>
      <c r="AC9264" s="21" t="s">
        <v>0</v>
      </c>
      <c r="AD9264" s="13">
        <v>52.558</v>
      </c>
      <c r="AE9264" s="13">
        <v>52.558</v>
      </c>
      <c r="AF9264" s="14">
        <v>250</v>
      </c>
      <c r="AG9264" s="14">
        <v>250</v>
      </c>
      <c r="AH9264" s="15">
        <v>23</v>
      </c>
      <c r="AI9264" s="15">
        <v>23</v>
      </c>
      <c r="AJ9264" s="13">
        <v>240</v>
      </c>
      <c r="AK9264" s="24" t="s">
        <v>0</v>
      </c>
      <c r="AL9264" s="16" t="s">
        <v>108</v>
      </c>
      <c r="AM9264" s="16" t="s">
        <v>79</v>
      </c>
      <c r="AN9264" s="16" t="s">
        <v>109</v>
      </c>
      <c r="AO9264" s="16" t="s">
        <v>110</v>
      </c>
      <c r="AP9264" s="16" t="s">
        <v>82</v>
      </c>
      <c r="AQ9264" s="16" t="s">
        <v>145</v>
      </c>
      <c r="AR9264" s="17" t="s">
        <v>146</v>
      </c>
      <c r="AS9264" s="17" t="s">
        <v>711</v>
      </c>
      <c r="AT9264" s="9" t="s">
        <v>85</v>
      </c>
      <c r="AU9264" s="9">
        <v>10</v>
      </c>
      <c r="AV9264" s="9">
        <v>1980</v>
      </c>
      <c r="AW9264" s="9">
        <v>10</v>
      </c>
      <c r="AX9264" s="9">
        <v>1980</v>
      </c>
      <c r="AY9264" s="18" t="s">
        <v>85</v>
      </c>
      <c r="AZ9264" s="18">
        <v>10</v>
      </c>
      <c r="BA9264" s="18">
        <v>1980</v>
      </c>
      <c r="BB9264" s="18">
        <v>10</v>
      </c>
      <c r="BC9264" s="18">
        <v>1980</v>
      </c>
      <c r="BD9264" s="16" t="s">
        <v>85</v>
      </c>
      <c r="BE9264" s="16">
        <v>10</v>
      </c>
      <c r="BF9264" s="16">
        <v>1980</v>
      </c>
      <c r="BG9264" s="16">
        <v>10</v>
      </c>
      <c r="BH9264" s="16">
        <v>1980</v>
      </c>
      <c r="BI9264" s="9" t="s">
        <v>86</v>
      </c>
      <c r="BJ9264" s="9" t="s">
        <v>150</v>
      </c>
      <c r="BK9264" s="9" t="s">
        <v>88</v>
      </c>
      <c r="BL9264" s="9" t="s">
        <v>89</v>
      </c>
      <c r="BM9264" s="3" t="s">
        <v>90</v>
      </c>
      <c r="BN9264" s="3">
        <v>1</v>
      </c>
      <c r="BO9264" s="9">
        <v>1</v>
      </c>
      <c r="BP9264" s="18">
        <v>1</v>
      </c>
      <c r="BQ9264" s="16">
        <v>1</v>
      </c>
      <c r="BR9264" s="3" t="s">
        <v>121</v>
      </c>
    </row>
    <row r="9265" spans="1:70" x14ac:dyDescent="0.35">
      <c r="A9265" s="2">
        <v>16572</v>
      </c>
      <c r="B9265" s="3" t="s">
        <v>159</v>
      </c>
      <c r="C9265" s="2">
        <v>6177</v>
      </c>
      <c r="D9265" s="4" t="s">
        <v>1196</v>
      </c>
      <c r="E9265" s="5" t="s">
        <v>73</v>
      </c>
      <c r="F9265" s="5" t="s">
        <v>102</v>
      </c>
      <c r="G9265" s="6" t="s">
        <v>1200</v>
      </c>
      <c r="H9265" s="7" t="s">
        <v>1201</v>
      </c>
      <c r="I9265" s="8" t="s">
        <v>1202</v>
      </c>
      <c r="J9265" s="9" t="s">
        <v>104</v>
      </c>
      <c r="K9265" s="10">
        <v>382</v>
      </c>
      <c r="L9265" s="11">
        <v>240653</v>
      </c>
      <c r="M9265" s="11">
        <v>211177</v>
      </c>
      <c r="N9265" s="19" t="s">
        <v>0</v>
      </c>
      <c r="O9265" s="20" t="s">
        <v>0</v>
      </c>
      <c r="P9265" s="20" t="s">
        <v>0</v>
      </c>
      <c r="Q9265" s="19" t="s">
        <v>0</v>
      </c>
      <c r="R9265" s="20" t="s">
        <v>0</v>
      </c>
      <c r="S9265" s="20" t="s">
        <v>0</v>
      </c>
      <c r="T9265" s="12">
        <v>2300506</v>
      </c>
      <c r="U9265" s="12">
        <v>2300506</v>
      </c>
      <c r="V9265" s="21" t="s">
        <v>0</v>
      </c>
      <c r="W9265" s="21" t="s">
        <v>0</v>
      </c>
      <c r="X9265" s="12">
        <v>2300454</v>
      </c>
      <c r="Y9265" s="21" t="s">
        <v>0</v>
      </c>
      <c r="Z9265" s="12">
        <v>52</v>
      </c>
      <c r="AA9265" s="21" t="s">
        <v>0</v>
      </c>
      <c r="AB9265" s="21" t="s">
        <v>0</v>
      </c>
      <c r="AC9265" s="21" t="s">
        <v>0</v>
      </c>
      <c r="AD9265" s="13">
        <v>62.02</v>
      </c>
      <c r="AE9265" s="13">
        <v>62.02</v>
      </c>
      <c r="AF9265" s="14">
        <v>294</v>
      </c>
      <c r="AG9265" s="14">
        <v>294</v>
      </c>
      <c r="AH9265" s="15">
        <v>27</v>
      </c>
      <c r="AI9265" s="15">
        <v>27</v>
      </c>
      <c r="AJ9265" s="13">
        <v>283</v>
      </c>
      <c r="AK9265" s="24" t="s">
        <v>0</v>
      </c>
      <c r="AL9265" s="16" t="s">
        <v>108</v>
      </c>
      <c r="AM9265" s="16" t="s">
        <v>79</v>
      </c>
      <c r="AN9265" s="16" t="s">
        <v>109</v>
      </c>
      <c r="AO9265" s="16" t="s">
        <v>110</v>
      </c>
      <c r="AP9265" s="16" t="s">
        <v>82</v>
      </c>
      <c r="AQ9265" s="16" t="s">
        <v>145</v>
      </c>
      <c r="AR9265" s="17" t="s">
        <v>146</v>
      </c>
      <c r="AS9265" s="17" t="s">
        <v>711</v>
      </c>
      <c r="AT9265" s="9" t="s">
        <v>85</v>
      </c>
      <c r="AU9265" s="9">
        <v>10</v>
      </c>
      <c r="AV9265" s="9">
        <v>1980</v>
      </c>
      <c r="AW9265" s="9">
        <v>10</v>
      </c>
      <c r="AX9265" s="9">
        <v>1980</v>
      </c>
      <c r="AY9265" s="18" t="s">
        <v>85</v>
      </c>
      <c r="AZ9265" s="18">
        <v>10</v>
      </c>
      <c r="BA9265" s="18">
        <v>1980</v>
      </c>
      <c r="BB9265" s="18">
        <v>10</v>
      </c>
      <c r="BC9265" s="18">
        <v>1980</v>
      </c>
      <c r="BD9265" s="16" t="s">
        <v>85</v>
      </c>
      <c r="BE9265" s="16">
        <v>10</v>
      </c>
      <c r="BF9265" s="16">
        <v>1980</v>
      </c>
      <c r="BG9265" s="16">
        <v>10</v>
      </c>
      <c r="BH9265" s="16">
        <v>1980</v>
      </c>
      <c r="BI9265" s="9" t="s">
        <v>86</v>
      </c>
      <c r="BJ9265" s="9" t="s">
        <v>150</v>
      </c>
      <c r="BK9265" s="9" t="s">
        <v>88</v>
      </c>
      <c r="BL9265" s="9" t="s">
        <v>89</v>
      </c>
      <c r="BM9265" s="3" t="s">
        <v>90</v>
      </c>
      <c r="BN9265" s="3">
        <v>1</v>
      </c>
      <c r="BO9265" s="9">
        <v>1</v>
      </c>
      <c r="BP9265" s="18">
        <v>1</v>
      </c>
      <c r="BQ9265" s="16">
        <v>1</v>
      </c>
      <c r="BR9265" s="3" t="s">
        <v>121</v>
      </c>
    </row>
    <row r="9266" spans="1:70" x14ac:dyDescent="0.35">
      <c r="A9266" s="2">
        <v>56570</v>
      </c>
      <c r="B9266" s="3" t="s">
        <v>174</v>
      </c>
      <c r="C9266" s="2">
        <v>6178</v>
      </c>
      <c r="D9266" s="4" t="s">
        <v>1203</v>
      </c>
      <c r="E9266" s="5" t="s">
        <v>73</v>
      </c>
      <c r="F9266" s="5" t="s">
        <v>74</v>
      </c>
      <c r="G9266" s="6" t="s">
        <v>74</v>
      </c>
      <c r="H9266" s="7" t="s">
        <v>74</v>
      </c>
      <c r="I9266" s="8" t="s">
        <v>74</v>
      </c>
      <c r="J9266" s="9" t="s">
        <v>104</v>
      </c>
      <c r="K9266" s="10">
        <v>635</v>
      </c>
      <c r="L9266" s="11">
        <v>448837</v>
      </c>
      <c r="M9266" s="11">
        <v>426234</v>
      </c>
      <c r="N9266" s="19" t="s">
        <v>0</v>
      </c>
      <c r="O9266" s="20" t="s">
        <v>0</v>
      </c>
      <c r="P9266" s="20" t="s">
        <v>0</v>
      </c>
      <c r="Q9266" s="19" t="s">
        <v>0</v>
      </c>
      <c r="R9266" s="20" t="s">
        <v>0</v>
      </c>
      <c r="S9266" s="20" t="s">
        <v>0</v>
      </c>
      <c r="T9266" s="12">
        <v>4256797</v>
      </c>
      <c r="U9266" s="12">
        <v>4256797</v>
      </c>
      <c r="V9266" s="21" t="s">
        <v>0</v>
      </c>
      <c r="W9266" s="21" t="s">
        <v>0</v>
      </c>
      <c r="X9266" s="12">
        <v>4256665</v>
      </c>
      <c r="Y9266" s="21" t="s">
        <v>0</v>
      </c>
      <c r="Z9266" s="12">
        <v>132</v>
      </c>
      <c r="AA9266" s="21" t="s">
        <v>0</v>
      </c>
      <c r="AB9266" s="21" t="s">
        <v>0</v>
      </c>
      <c r="AC9266" s="21" t="s">
        <v>0</v>
      </c>
      <c r="AD9266" s="13">
        <v>11343.535</v>
      </c>
      <c r="AE9266" s="13">
        <v>200.94900000000001</v>
      </c>
      <c r="AF9266" s="14">
        <v>26613</v>
      </c>
      <c r="AG9266" s="14">
        <v>471</v>
      </c>
      <c r="AH9266" s="15">
        <v>2665</v>
      </c>
      <c r="AI9266" s="15">
        <v>47</v>
      </c>
      <c r="AJ9266" s="13">
        <v>744</v>
      </c>
      <c r="AK9266" s="13">
        <v>5</v>
      </c>
      <c r="AL9266" s="16" t="s">
        <v>163</v>
      </c>
      <c r="AM9266" s="16" t="s">
        <v>79</v>
      </c>
      <c r="AN9266" s="16" t="s">
        <v>150</v>
      </c>
      <c r="AO9266" s="16" t="s">
        <v>110</v>
      </c>
      <c r="AP9266" s="16" t="s">
        <v>82</v>
      </c>
      <c r="AQ9266" s="16" t="s">
        <v>83</v>
      </c>
      <c r="AR9266" s="17" t="s">
        <v>1204</v>
      </c>
      <c r="AS9266" s="17" t="s">
        <v>1204</v>
      </c>
      <c r="AT9266" s="9" t="s">
        <v>85</v>
      </c>
      <c r="AU9266" s="9">
        <v>6</v>
      </c>
      <c r="AV9266" s="9">
        <v>1980</v>
      </c>
      <c r="AW9266" s="9">
        <v>6</v>
      </c>
      <c r="AX9266" s="9">
        <v>1980</v>
      </c>
      <c r="AY9266" s="18" t="s">
        <v>85</v>
      </c>
      <c r="AZ9266" s="18">
        <v>6</v>
      </c>
      <c r="BA9266" s="18">
        <v>1980</v>
      </c>
      <c r="BB9266" s="18">
        <v>6</v>
      </c>
      <c r="BC9266" s="18">
        <v>1980</v>
      </c>
      <c r="BD9266" s="16" t="s">
        <v>85</v>
      </c>
      <c r="BE9266" s="16">
        <v>6</v>
      </c>
      <c r="BF9266" s="16">
        <v>1980</v>
      </c>
      <c r="BG9266" s="16">
        <v>6</v>
      </c>
      <c r="BH9266" s="16">
        <v>1980</v>
      </c>
      <c r="BI9266" s="9" t="s">
        <v>86</v>
      </c>
      <c r="BJ9266" s="9" t="s">
        <v>147</v>
      </c>
      <c r="BK9266" s="9" t="s">
        <v>88</v>
      </c>
      <c r="BL9266" s="9" t="s">
        <v>89</v>
      </c>
      <c r="BM9266" s="3" t="s">
        <v>221</v>
      </c>
      <c r="BN9266" s="3">
        <v>1</v>
      </c>
      <c r="BO9266" s="9">
        <v>1</v>
      </c>
      <c r="BP9266" s="18">
        <v>1</v>
      </c>
      <c r="BQ9266" s="16">
        <v>1</v>
      </c>
      <c r="BR9266" s="3" t="s">
        <v>121</v>
      </c>
    </row>
    <row r="9267" spans="1:70" x14ac:dyDescent="0.35">
      <c r="A9267" s="2">
        <v>56570</v>
      </c>
      <c r="B9267" s="3" t="s">
        <v>174</v>
      </c>
      <c r="C9267" s="2">
        <v>6178</v>
      </c>
      <c r="D9267" s="4" t="s">
        <v>1203</v>
      </c>
      <c r="E9267" s="5" t="s">
        <v>73</v>
      </c>
      <c r="F9267" s="5" t="s">
        <v>92</v>
      </c>
      <c r="G9267" s="6" t="s">
        <v>74</v>
      </c>
      <c r="H9267" s="7" t="s">
        <v>74</v>
      </c>
      <c r="I9267" s="8" t="s">
        <v>74</v>
      </c>
      <c r="J9267" s="9" t="s">
        <v>104</v>
      </c>
      <c r="K9267" s="10">
        <v>635</v>
      </c>
      <c r="L9267" s="11">
        <v>170784</v>
      </c>
      <c r="M9267" s="11">
        <v>161799</v>
      </c>
      <c r="N9267" s="19" t="s">
        <v>0</v>
      </c>
      <c r="O9267" s="20" t="s">
        <v>0</v>
      </c>
      <c r="P9267" s="20" t="s">
        <v>0</v>
      </c>
      <c r="Q9267" s="19" t="s">
        <v>0</v>
      </c>
      <c r="R9267" s="20" t="s">
        <v>0</v>
      </c>
      <c r="S9267" s="20" t="s">
        <v>0</v>
      </c>
      <c r="T9267" s="12">
        <v>1620939</v>
      </c>
      <c r="U9267" s="12">
        <v>1620939</v>
      </c>
      <c r="V9267" s="21" t="s">
        <v>0</v>
      </c>
      <c r="W9267" s="21" t="s">
        <v>0</v>
      </c>
      <c r="X9267" s="12">
        <v>1620796</v>
      </c>
      <c r="Y9267" s="21" t="s">
        <v>0</v>
      </c>
      <c r="Z9267" s="12">
        <v>143</v>
      </c>
      <c r="AA9267" s="21" t="s">
        <v>0</v>
      </c>
      <c r="AB9267" s="21" t="s">
        <v>0</v>
      </c>
      <c r="AC9267" s="21" t="s">
        <v>0</v>
      </c>
      <c r="AD9267" s="13">
        <v>11343.535</v>
      </c>
      <c r="AE9267" s="13">
        <v>37.758000000000003</v>
      </c>
      <c r="AF9267" s="14">
        <v>70109</v>
      </c>
      <c r="AG9267" s="14">
        <v>233</v>
      </c>
      <c r="AH9267" s="15">
        <v>6998</v>
      </c>
      <c r="AI9267" s="15">
        <v>23</v>
      </c>
      <c r="AJ9267" s="13">
        <v>339</v>
      </c>
      <c r="AK9267" s="13">
        <v>5</v>
      </c>
      <c r="AL9267" s="16" t="s">
        <v>163</v>
      </c>
      <c r="AM9267" s="16" t="s">
        <v>79</v>
      </c>
      <c r="AN9267" s="16" t="s">
        <v>150</v>
      </c>
      <c r="AO9267" s="16" t="s">
        <v>110</v>
      </c>
      <c r="AP9267" s="16" t="s">
        <v>82</v>
      </c>
      <c r="AQ9267" s="16" t="s">
        <v>83</v>
      </c>
      <c r="AR9267" s="17" t="s">
        <v>1204</v>
      </c>
      <c r="AS9267" s="17" t="s">
        <v>1204</v>
      </c>
      <c r="AT9267" s="9" t="s">
        <v>85</v>
      </c>
      <c r="AU9267" s="9">
        <v>6</v>
      </c>
      <c r="AV9267" s="9">
        <v>1980</v>
      </c>
      <c r="AW9267" s="9">
        <v>6</v>
      </c>
      <c r="AX9267" s="9">
        <v>1980</v>
      </c>
      <c r="AY9267" s="18" t="s">
        <v>85</v>
      </c>
      <c r="AZ9267" s="18">
        <v>6</v>
      </c>
      <c r="BA9267" s="18">
        <v>1980</v>
      </c>
      <c r="BB9267" s="18">
        <v>6</v>
      </c>
      <c r="BC9267" s="18">
        <v>1980</v>
      </c>
      <c r="BD9267" s="16" t="s">
        <v>85</v>
      </c>
      <c r="BE9267" s="16">
        <v>6</v>
      </c>
      <c r="BF9267" s="16">
        <v>1980</v>
      </c>
      <c r="BG9267" s="16">
        <v>6</v>
      </c>
      <c r="BH9267" s="16">
        <v>1980</v>
      </c>
      <c r="BI9267" s="9" t="s">
        <v>86</v>
      </c>
      <c r="BJ9267" s="9" t="s">
        <v>147</v>
      </c>
      <c r="BK9267" s="9" t="s">
        <v>88</v>
      </c>
      <c r="BL9267" s="9" t="s">
        <v>89</v>
      </c>
      <c r="BM9267" s="3" t="s">
        <v>221</v>
      </c>
      <c r="BN9267" s="3">
        <v>1</v>
      </c>
      <c r="BO9267" s="9">
        <v>1</v>
      </c>
      <c r="BP9267" s="18">
        <v>1</v>
      </c>
      <c r="BQ9267" s="16">
        <v>1</v>
      </c>
      <c r="BR9267" s="3" t="s">
        <v>121</v>
      </c>
    </row>
    <row r="9268" spans="1:70" x14ac:dyDescent="0.35">
      <c r="A9268" s="2">
        <v>56570</v>
      </c>
      <c r="B9268" s="3" t="s">
        <v>174</v>
      </c>
      <c r="C9268" s="2">
        <v>6178</v>
      </c>
      <c r="D9268" s="4" t="s">
        <v>1203</v>
      </c>
      <c r="E9268" s="5" t="s">
        <v>73</v>
      </c>
      <c r="F9268" s="5" t="s">
        <v>93</v>
      </c>
      <c r="G9268" s="6" t="s">
        <v>74</v>
      </c>
      <c r="H9268" s="7" t="s">
        <v>74</v>
      </c>
      <c r="I9268" s="8" t="s">
        <v>74</v>
      </c>
      <c r="J9268" s="9" t="s">
        <v>104</v>
      </c>
      <c r="K9268" s="10">
        <v>635</v>
      </c>
      <c r="L9268" s="11">
        <v>6242</v>
      </c>
      <c r="M9268" s="11">
        <v>5916</v>
      </c>
      <c r="N9268" s="19" t="s">
        <v>0</v>
      </c>
      <c r="O9268" s="20" t="s">
        <v>0</v>
      </c>
      <c r="P9268" s="20" t="s">
        <v>0</v>
      </c>
      <c r="Q9268" s="19" t="s">
        <v>0</v>
      </c>
      <c r="R9268" s="20" t="s">
        <v>0</v>
      </c>
      <c r="S9268" s="20" t="s">
        <v>0</v>
      </c>
      <c r="T9268" s="12">
        <v>67670</v>
      </c>
      <c r="U9268" s="12">
        <v>67670</v>
      </c>
      <c r="V9268" s="21" t="s">
        <v>0</v>
      </c>
      <c r="W9268" s="21" t="s">
        <v>0</v>
      </c>
      <c r="X9268" s="12">
        <v>60421</v>
      </c>
      <c r="Y9268" s="21" t="s">
        <v>0</v>
      </c>
      <c r="Z9268" s="12">
        <v>7249</v>
      </c>
      <c r="AA9268" s="21" t="s">
        <v>0</v>
      </c>
      <c r="AB9268" s="21" t="s">
        <v>0</v>
      </c>
      <c r="AC9268" s="21" t="s">
        <v>0</v>
      </c>
      <c r="AD9268" s="13">
        <v>42.616</v>
      </c>
      <c r="AE9268" s="13">
        <v>0.22900000000000001</v>
      </c>
      <c r="AF9268" s="14">
        <v>7204</v>
      </c>
      <c r="AG9268" s="14">
        <v>39</v>
      </c>
      <c r="AH9268" s="15">
        <v>630</v>
      </c>
      <c r="AI9268" s="15">
        <v>3</v>
      </c>
      <c r="AJ9268" s="13">
        <v>31</v>
      </c>
      <c r="AK9268" s="13">
        <v>5</v>
      </c>
      <c r="AL9268" s="16" t="s">
        <v>163</v>
      </c>
      <c r="AM9268" s="16" t="s">
        <v>79</v>
      </c>
      <c r="AN9268" s="16" t="s">
        <v>150</v>
      </c>
      <c r="AO9268" s="16" t="s">
        <v>110</v>
      </c>
      <c r="AP9268" s="16" t="s">
        <v>82</v>
      </c>
      <c r="AQ9268" s="16" t="s">
        <v>83</v>
      </c>
      <c r="AR9268" s="17" t="s">
        <v>1204</v>
      </c>
      <c r="AS9268" s="17" t="s">
        <v>1204</v>
      </c>
      <c r="AT9268" s="9" t="s">
        <v>85</v>
      </c>
      <c r="AU9268" s="9">
        <v>6</v>
      </c>
      <c r="AV9268" s="9">
        <v>1980</v>
      </c>
      <c r="AW9268" s="9">
        <v>6</v>
      </c>
      <c r="AX9268" s="9">
        <v>1980</v>
      </c>
      <c r="AY9268" s="18" t="s">
        <v>85</v>
      </c>
      <c r="AZ9268" s="18">
        <v>6</v>
      </c>
      <c r="BA9268" s="18">
        <v>1980</v>
      </c>
      <c r="BB9268" s="18">
        <v>6</v>
      </c>
      <c r="BC9268" s="18">
        <v>1980</v>
      </c>
      <c r="BD9268" s="16" t="s">
        <v>85</v>
      </c>
      <c r="BE9268" s="16">
        <v>6</v>
      </c>
      <c r="BF9268" s="16">
        <v>1980</v>
      </c>
      <c r="BG9268" s="16">
        <v>6</v>
      </c>
      <c r="BH9268" s="16">
        <v>1980</v>
      </c>
      <c r="BI9268" s="9" t="s">
        <v>86</v>
      </c>
      <c r="BJ9268" s="9" t="s">
        <v>147</v>
      </c>
      <c r="BK9268" s="9" t="s">
        <v>88</v>
      </c>
      <c r="BL9268" s="9" t="s">
        <v>89</v>
      </c>
      <c r="BM9268" s="3" t="s">
        <v>221</v>
      </c>
      <c r="BN9268" s="3">
        <v>1</v>
      </c>
      <c r="BO9268" s="9">
        <v>1</v>
      </c>
      <c r="BP9268" s="18">
        <v>1</v>
      </c>
      <c r="BQ9268" s="16">
        <v>1</v>
      </c>
      <c r="BR9268" s="3" t="s">
        <v>121</v>
      </c>
    </row>
    <row r="9269" spans="1:70" x14ac:dyDescent="0.35">
      <c r="A9269" s="2">
        <v>56570</v>
      </c>
      <c r="B9269" s="3" t="s">
        <v>174</v>
      </c>
      <c r="C9269" s="2">
        <v>6178</v>
      </c>
      <c r="D9269" s="4" t="s">
        <v>1203</v>
      </c>
      <c r="E9269" s="5" t="s">
        <v>73</v>
      </c>
      <c r="F9269" s="5" t="s">
        <v>94</v>
      </c>
      <c r="G9269" s="6" t="s">
        <v>74</v>
      </c>
      <c r="H9269" s="7" t="s">
        <v>74</v>
      </c>
      <c r="I9269" s="8" t="s">
        <v>74</v>
      </c>
      <c r="J9269" s="9" t="s">
        <v>104</v>
      </c>
      <c r="K9269" s="10">
        <v>635</v>
      </c>
      <c r="L9269" s="11">
        <v>377967</v>
      </c>
      <c r="M9269" s="11">
        <v>359876</v>
      </c>
      <c r="N9269" s="19" t="s">
        <v>0</v>
      </c>
      <c r="O9269" s="20" t="s">
        <v>0</v>
      </c>
      <c r="P9269" s="20" t="s">
        <v>0</v>
      </c>
      <c r="Q9269" s="19" t="s">
        <v>0</v>
      </c>
      <c r="R9269" s="20" t="s">
        <v>0</v>
      </c>
      <c r="S9269" s="20" t="s">
        <v>0</v>
      </c>
      <c r="T9269" s="12">
        <v>3594883</v>
      </c>
      <c r="U9269" s="12">
        <v>3594883</v>
      </c>
      <c r="V9269" s="21" t="s">
        <v>0</v>
      </c>
      <c r="W9269" s="21" t="s">
        <v>0</v>
      </c>
      <c r="X9269" s="12">
        <v>3594735</v>
      </c>
      <c r="Y9269" s="21" t="s">
        <v>0</v>
      </c>
      <c r="Z9269" s="12">
        <v>149</v>
      </c>
      <c r="AA9269" s="21" t="s">
        <v>0</v>
      </c>
      <c r="AB9269" s="21" t="s">
        <v>0</v>
      </c>
      <c r="AC9269" s="21" t="s">
        <v>0</v>
      </c>
      <c r="AD9269" s="13">
        <v>16106.501</v>
      </c>
      <c r="AE9269" s="13">
        <v>164.64400000000001</v>
      </c>
      <c r="AF9269" s="14">
        <v>44756</v>
      </c>
      <c r="AG9269" s="14">
        <v>458</v>
      </c>
      <c r="AH9269" s="15">
        <v>4480</v>
      </c>
      <c r="AI9269" s="15">
        <v>46</v>
      </c>
      <c r="AJ9269" s="13">
        <v>720</v>
      </c>
      <c r="AK9269" s="13">
        <v>5</v>
      </c>
      <c r="AL9269" s="16" t="s">
        <v>163</v>
      </c>
      <c r="AM9269" s="16" t="s">
        <v>79</v>
      </c>
      <c r="AN9269" s="16" t="s">
        <v>150</v>
      </c>
      <c r="AO9269" s="16" t="s">
        <v>110</v>
      </c>
      <c r="AP9269" s="16" t="s">
        <v>82</v>
      </c>
      <c r="AQ9269" s="16" t="s">
        <v>83</v>
      </c>
      <c r="AR9269" s="17" t="s">
        <v>1204</v>
      </c>
      <c r="AS9269" s="17" t="s">
        <v>1204</v>
      </c>
      <c r="AT9269" s="9" t="s">
        <v>85</v>
      </c>
      <c r="AU9269" s="9">
        <v>6</v>
      </c>
      <c r="AV9269" s="9">
        <v>1980</v>
      </c>
      <c r="AW9269" s="9">
        <v>6</v>
      </c>
      <c r="AX9269" s="9">
        <v>1980</v>
      </c>
      <c r="AY9269" s="18" t="s">
        <v>85</v>
      </c>
      <c r="AZ9269" s="18">
        <v>6</v>
      </c>
      <c r="BA9269" s="18">
        <v>1980</v>
      </c>
      <c r="BB9269" s="18">
        <v>6</v>
      </c>
      <c r="BC9269" s="18">
        <v>1980</v>
      </c>
      <c r="BD9269" s="16" t="s">
        <v>85</v>
      </c>
      <c r="BE9269" s="16">
        <v>6</v>
      </c>
      <c r="BF9269" s="16">
        <v>1980</v>
      </c>
      <c r="BG9269" s="16">
        <v>6</v>
      </c>
      <c r="BH9269" s="16">
        <v>1980</v>
      </c>
      <c r="BI9269" s="9" t="s">
        <v>86</v>
      </c>
      <c r="BJ9269" s="9" t="s">
        <v>147</v>
      </c>
      <c r="BK9269" s="9" t="s">
        <v>88</v>
      </c>
      <c r="BL9269" s="9" t="s">
        <v>89</v>
      </c>
      <c r="BM9269" s="3" t="s">
        <v>221</v>
      </c>
      <c r="BN9269" s="3">
        <v>1</v>
      </c>
      <c r="BO9269" s="9">
        <v>1</v>
      </c>
      <c r="BP9269" s="18">
        <v>1</v>
      </c>
      <c r="BQ9269" s="16">
        <v>1</v>
      </c>
      <c r="BR9269" s="3" t="s">
        <v>121</v>
      </c>
    </row>
    <row r="9270" spans="1:70" x14ac:dyDescent="0.35">
      <c r="A9270" s="2">
        <v>56570</v>
      </c>
      <c r="B9270" s="3" t="s">
        <v>174</v>
      </c>
      <c r="C9270" s="2">
        <v>6178</v>
      </c>
      <c r="D9270" s="4" t="s">
        <v>1203</v>
      </c>
      <c r="E9270" s="5" t="s">
        <v>73</v>
      </c>
      <c r="F9270" s="5" t="s">
        <v>95</v>
      </c>
      <c r="G9270" s="6" t="s">
        <v>74</v>
      </c>
      <c r="H9270" s="7" t="s">
        <v>74</v>
      </c>
      <c r="I9270" s="8" t="s">
        <v>74</v>
      </c>
      <c r="J9270" s="9" t="s">
        <v>104</v>
      </c>
      <c r="K9270" s="10">
        <v>635</v>
      </c>
      <c r="L9270" s="11">
        <v>396319</v>
      </c>
      <c r="M9270" s="11">
        <v>377601</v>
      </c>
      <c r="N9270" s="19" t="s">
        <v>0</v>
      </c>
      <c r="O9270" s="20" t="s">
        <v>0</v>
      </c>
      <c r="P9270" s="20" t="s">
        <v>0</v>
      </c>
      <c r="Q9270" s="19" t="s">
        <v>0</v>
      </c>
      <c r="R9270" s="20" t="s">
        <v>0</v>
      </c>
      <c r="S9270" s="20" t="s">
        <v>0</v>
      </c>
      <c r="T9270" s="12">
        <v>3769212</v>
      </c>
      <c r="U9270" s="12">
        <v>3769212</v>
      </c>
      <c r="V9270" s="21" t="s">
        <v>0</v>
      </c>
      <c r="W9270" s="21" t="s">
        <v>0</v>
      </c>
      <c r="X9270" s="12">
        <v>3769025</v>
      </c>
      <c r="Y9270" s="21" t="s">
        <v>0</v>
      </c>
      <c r="Z9270" s="12">
        <v>187</v>
      </c>
      <c r="AA9270" s="21" t="s">
        <v>0</v>
      </c>
      <c r="AB9270" s="21" t="s">
        <v>0</v>
      </c>
      <c r="AC9270" s="21" t="s">
        <v>0</v>
      </c>
      <c r="AD9270" s="13">
        <v>16643.383999999998</v>
      </c>
      <c r="AE9270" s="13">
        <v>147.042</v>
      </c>
      <c r="AF9270" s="14">
        <v>44077</v>
      </c>
      <c r="AG9270" s="14">
        <v>389</v>
      </c>
      <c r="AH9270" s="15">
        <v>4416</v>
      </c>
      <c r="AI9270" s="15">
        <v>39</v>
      </c>
      <c r="AJ9270" s="13">
        <v>744</v>
      </c>
      <c r="AK9270" s="13">
        <v>5</v>
      </c>
      <c r="AL9270" s="16" t="s">
        <v>163</v>
      </c>
      <c r="AM9270" s="16" t="s">
        <v>79</v>
      </c>
      <c r="AN9270" s="16" t="s">
        <v>150</v>
      </c>
      <c r="AO9270" s="16" t="s">
        <v>110</v>
      </c>
      <c r="AP9270" s="16" t="s">
        <v>82</v>
      </c>
      <c r="AQ9270" s="16" t="s">
        <v>83</v>
      </c>
      <c r="AR9270" s="17" t="s">
        <v>1204</v>
      </c>
      <c r="AS9270" s="17" t="s">
        <v>1204</v>
      </c>
      <c r="AT9270" s="9" t="s">
        <v>85</v>
      </c>
      <c r="AU9270" s="9">
        <v>6</v>
      </c>
      <c r="AV9270" s="9">
        <v>1980</v>
      </c>
      <c r="AW9270" s="9">
        <v>6</v>
      </c>
      <c r="AX9270" s="9">
        <v>1980</v>
      </c>
      <c r="AY9270" s="18" t="s">
        <v>85</v>
      </c>
      <c r="AZ9270" s="18">
        <v>6</v>
      </c>
      <c r="BA9270" s="18">
        <v>1980</v>
      </c>
      <c r="BB9270" s="18">
        <v>6</v>
      </c>
      <c r="BC9270" s="18">
        <v>1980</v>
      </c>
      <c r="BD9270" s="16" t="s">
        <v>85</v>
      </c>
      <c r="BE9270" s="16">
        <v>6</v>
      </c>
      <c r="BF9270" s="16">
        <v>1980</v>
      </c>
      <c r="BG9270" s="16">
        <v>6</v>
      </c>
      <c r="BH9270" s="16">
        <v>1980</v>
      </c>
      <c r="BI9270" s="9" t="s">
        <v>86</v>
      </c>
      <c r="BJ9270" s="9" t="s">
        <v>147</v>
      </c>
      <c r="BK9270" s="9" t="s">
        <v>88</v>
      </c>
      <c r="BL9270" s="9" t="s">
        <v>89</v>
      </c>
      <c r="BM9270" s="3" t="s">
        <v>221</v>
      </c>
      <c r="BN9270" s="3">
        <v>1</v>
      </c>
      <c r="BO9270" s="9">
        <v>1</v>
      </c>
      <c r="BP9270" s="18">
        <v>1</v>
      </c>
      <c r="BQ9270" s="16">
        <v>1</v>
      </c>
      <c r="BR9270" s="3" t="s">
        <v>121</v>
      </c>
    </row>
    <row r="9271" spans="1:70" x14ac:dyDescent="0.35">
      <c r="A9271" s="2">
        <v>56570</v>
      </c>
      <c r="B9271" s="3" t="s">
        <v>174</v>
      </c>
      <c r="C9271" s="2">
        <v>6178</v>
      </c>
      <c r="D9271" s="4" t="s">
        <v>1203</v>
      </c>
      <c r="E9271" s="5" t="s">
        <v>73</v>
      </c>
      <c r="F9271" s="5" t="s">
        <v>96</v>
      </c>
      <c r="G9271" s="6" t="s">
        <v>74</v>
      </c>
      <c r="H9271" s="7" t="s">
        <v>74</v>
      </c>
      <c r="I9271" s="8" t="s">
        <v>74</v>
      </c>
      <c r="J9271" s="9" t="s">
        <v>104</v>
      </c>
      <c r="K9271" s="10">
        <v>635</v>
      </c>
      <c r="L9271" s="11">
        <v>418500</v>
      </c>
      <c r="M9271" s="11">
        <v>399578</v>
      </c>
      <c r="N9271" s="19" t="s">
        <v>0</v>
      </c>
      <c r="O9271" s="20" t="s">
        <v>0</v>
      </c>
      <c r="P9271" s="20" t="s">
        <v>0</v>
      </c>
      <c r="Q9271" s="19" t="s">
        <v>0</v>
      </c>
      <c r="R9271" s="20" t="s">
        <v>0</v>
      </c>
      <c r="S9271" s="20" t="s">
        <v>0</v>
      </c>
      <c r="T9271" s="12">
        <v>3991963</v>
      </c>
      <c r="U9271" s="12">
        <v>3991963</v>
      </c>
      <c r="V9271" s="21" t="s">
        <v>0</v>
      </c>
      <c r="W9271" s="21" t="s">
        <v>0</v>
      </c>
      <c r="X9271" s="12">
        <v>3991721</v>
      </c>
      <c r="Y9271" s="21" t="s">
        <v>0</v>
      </c>
      <c r="Z9271" s="12">
        <v>242</v>
      </c>
      <c r="AA9271" s="21" t="s">
        <v>0</v>
      </c>
      <c r="AB9271" s="21" t="s">
        <v>0</v>
      </c>
      <c r="AC9271" s="21" t="s">
        <v>0</v>
      </c>
      <c r="AD9271" s="13">
        <v>16286.462</v>
      </c>
      <c r="AE9271" s="13">
        <v>150.82</v>
      </c>
      <c r="AF9271" s="14">
        <v>40759</v>
      </c>
      <c r="AG9271" s="14">
        <v>377</v>
      </c>
      <c r="AH9271" s="15">
        <v>4080</v>
      </c>
      <c r="AI9271" s="15">
        <v>38</v>
      </c>
      <c r="AJ9271" s="13">
        <v>720</v>
      </c>
      <c r="AK9271" s="13">
        <v>5</v>
      </c>
      <c r="AL9271" s="16" t="s">
        <v>163</v>
      </c>
      <c r="AM9271" s="16" t="s">
        <v>79</v>
      </c>
      <c r="AN9271" s="16" t="s">
        <v>150</v>
      </c>
      <c r="AO9271" s="16" t="s">
        <v>110</v>
      </c>
      <c r="AP9271" s="16" t="s">
        <v>82</v>
      </c>
      <c r="AQ9271" s="16" t="s">
        <v>83</v>
      </c>
      <c r="AR9271" s="17" t="s">
        <v>1204</v>
      </c>
      <c r="AS9271" s="17" t="s">
        <v>1204</v>
      </c>
      <c r="AT9271" s="9" t="s">
        <v>85</v>
      </c>
      <c r="AU9271" s="9">
        <v>6</v>
      </c>
      <c r="AV9271" s="9">
        <v>1980</v>
      </c>
      <c r="AW9271" s="9">
        <v>6</v>
      </c>
      <c r="AX9271" s="9">
        <v>1980</v>
      </c>
      <c r="AY9271" s="18" t="s">
        <v>85</v>
      </c>
      <c r="AZ9271" s="18">
        <v>6</v>
      </c>
      <c r="BA9271" s="18">
        <v>1980</v>
      </c>
      <c r="BB9271" s="18">
        <v>6</v>
      </c>
      <c r="BC9271" s="18">
        <v>1980</v>
      </c>
      <c r="BD9271" s="16" t="s">
        <v>85</v>
      </c>
      <c r="BE9271" s="16">
        <v>6</v>
      </c>
      <c r="BF9271" s="16">
        <v>1980</v>
      </c>
      <c r="BG9271" s="16">
        <v>6</v>
      </c>
      <c r="BH9271" s="16">
        <v>1980</v>
      </c>
      <c r="BI9271" s="9" t="s">
        <v>86</v>
      </c>
      <c r="BJ9271" s="9" t="s">
        <v>147</v>
      </c>
      <c r="BK9271" s="9" t="s">
        <v>88</v>
      </c>
      <c r="BL9271" s="9" t="s">
        <v>89</v>
      </c>
      <c r="BM9271" s="3" t="s">
        <v>221</v>
      </c>
      <c r="BN9271" s="3">
        <v>1</v>
      </c>
      <c r="BO9271" s="9">
        <v>1</v>
      </c>
      <c r="BP9271" s="18">
        <v>1</v>
      </c>
      <c r="BQ9271" s="16">
        <v>1</v>
      </c>
      <c r="BR9271" s="3" t="s">
        <v>121</v>
      </c>
    </row>
    <row r="9272" spans="1:70" x14ac:dyDescent="0.35">
      <c r="A9272" s="2">
        <v>56570</v>
      </c>
      <c r="B9272" s="3" t="s">
        <v>174</v>
      </c>
      <c r="C9272" s="2">
        <v>6178</v>
      </c>
      <c r="D9272" s="4" t="s">
        <v>1203</v>
      </c>
      <c r="E9272" s="5" t="s">
        <v>73</v>
      </c>
      <c r="F9272" s="5" t="s">
        <v>97</v>
      </c>
      <c r="G9272" s="6" t="s">
        <v>74</v>
      </c>
      <c r="H9272" s="7" t="s">
        <v>74</v>
      </c>
      <c r="I9272" s="8" t="s">
        <v>74</v>
      </c>
      <c r="J9272" s="9" t="s">
        <v>104</v>
      </c>
      <c r="K9272" s="10">
        <v>635</v>
      </c>
      <c r="L9272" s="11">
        <v>371612</v>
      </c>
      <c r="M9272" s="11">
        <v>354997</v>
      </c>
      <c r="N9272" s="19" t="s">
        <v>0</v>
      </c>
      <c r="O9272" s="20" t="s">
        <v>0</v>
      </c>
      <c r="P9272" s="20" t="s">
        <v>0</v>
      </c>
      <c r="Q9272" s="19" t="s">
        <v>0</v>
      </c>
      <c r="R9272" s="20" t="s">
        <v>0</v>
      </c>
      <c r="S9272" s="20" t="s">
        <v>0</v>
      </c>
      <c r="T9272" s="12">
        <v>3603031</v>
      </c>
      <c r="U9272" s="12">
        <v>3603031</v>
      </c>
      <c r="V9272" s="21" t="s">
        <v>0</v>
      </c>
      <c r="W9272" s="21" t="s">
        <v>0</v>
      </c>
      <c r="X9272" s="12">
        <v>3598895</v>
      </c>
      <c r="Y9272" s="21" t="s">
        <v>0</v>
      </c>
      <c r="Z9272" s="12">
        <v>4136</v>
      </c>
      <c r="AA9272" s="21" t="s">
        <v>0</v>
      </c>
      <c r="AB9272" s="21" t="s">
        <v>0</v>
      </c>
      <c r="AC9272" s="21" t="s">
        <v>0</v>
      </c>
      <c r="AD9272" s="13">
        <v>12647.669</v>
      </c>
      <c r="AE9272" s="13">
        <v>135.38900000000001</v>
      </c>
      <c r="AF9272" s="14">
        <v>35628</v>
      </c>
      <c r="AG9272" s="14">
        <v>381</v>
      </c>
      <c r="AH9272" s="15">
        <v>3510</v>
      </c>
      <c r="AI9272" s="15">
        <v>38</v>
      </c>
      <c r="AJ9272" s="13">
        <v>626</v>
      </c>
      <c r="AK9272" s="13">
        <v>5</v>
      </c>
      <c r="AL9272" s="16" t="s">
        <v>163</v>
      </c>
      <c r="AM9272" s="16" t="s">
        <v>79</v>
      </c>
      <c r="AN9272" s="16" t="s">
        <v>150</v>
      </c>
      <c r="AO9272" s="16" t="s">
        <v>110</v>
      </c>
      <c r="AP9272" s="16" t="s">
        <v>82</v>
      </c>
      <c r="AQ9272" s="16" t="s">
        <v>83</v>
      </c>
      <c r="AR9272" s="17" t="s">
        <v>1204</v>
      </c>
      <c r="AS9272" s="17" t="s">
        <v>1204</v>
      </c>
      <c r="AT9272" s="9" t="s">
        <v>85</v>
      </c>
      <c r="AU9272" s="9">
        <v>6</v>
      </c>
      <c r="AV9272" s="9">
        <v>1980</v>
      </c>
      <c r="AW9272" s="9">
        <v>6</v>
      </c>
      <c r="AX9272" s="9">
        <v>1980</v>
      </c>
      <c r="AY9272" s="18" t="s">
        <v>85</v>
      </c>
      <c r="AZ9272" s="18">
        <v>6</v>
      </c>
      <c r="BA9272" s="18">
        <v>1980</v>
      </c>
      <c r="BB9272" s="18">
        <v>6</v>
      </c>
      <c r="BC9272" s="18">
        <v>1980</v>
      </c>
      <c r="BD9272" s="16" t="s">
        <v>85</v>
      </c>
      <c r="BE9272" s="16">
        <v>6</v>
      </c>
      <c r="BF9272" s="16">
        <v>1980</v>
      </c>
      <c r="BG9272" s="16">
        <v>6</v>
      </c>
      <c r="BH9272" s="16">
        <v>1980</v>
      </c>
      <c r="BI9272" s="9" t="s">
        <v>86</v>
      </c>
      <c r="BJ9272" s="9" t="s">
        <v>147</v>
      </c>
      <c r="BK9272" s="9" t="s">
        <v>88</v>
      </c>
      <c r="BL9272" s="9" t="s">
        <v>89</v>
      </c>
      <c r="BM9272" s="3" t="s">
        <v>221</v>
      </c>
      <c r="BN9272" s="3">
        <v>1</v>
      </c>
      <c r="BO9272" s="9">
        <v>1</v>
      </c>
      <c r="BP9272" s="18">
        <v>1</v>
      </c>
      <c r="BQ9272" s="16">
        <v>1</v>
      </c>
      <c r="BR9272" s="3" t="s">
        <v>121</v>
      </c>
    </row>
    <row r="9273" spans="1:70" x14ac:dyDescent="0.35">
      <c r="A9273" s="2">
        <v>56570</v>
      </c>
      <c r="B9273" s="3" t="s">
        <v>174</v>
      </c>
      <c r="C9273" s="2">
        <v>6178</v>
      </c>
      <c r="D9273" s="4" t="s">
        <v>1203</v>
      </c>
      <c r="E9273" s="5" t="s">
        <v>73</v>
      </c>
      <c r="F9273" s="5" t="s">
        <v>98</v>
      </c>
      <c r="G9273" s="6" t="s">
        <v>74</v>
      </c>
      <c r="H9273" s="7" t="s">
        <v>74</v>
      </c>
      <c r="I9273" s="8" t="s">
        <v>74</v>
      </c>
      <c r="J9273" s="9" t="s">
        <v>104</v>
      </c>
      <c r="K9273" s="10">
        <v>635</v>
      </c>
      <c r="L9273" s="11">
        <v>394602</v>
      </c>
      <c r="M9273" s="11">
        <v>375837</v>
      </c>
      <c r="N9273" s="19" t="s">
        <v>0</v>
      </c>
      <c r="O9273" s="20" t="s">
        <v>0</v>
      </c>
      <c r="P9273" s="20" t="s">
        <v>0</v>
      </c>
      <c r="Q9273" s="19" t="s">
        <v>0</v>
      </c>
      <c r="R9273" s="20" t="s">
        <v>0</v>
      </c>
      <c r="S9273" s="20" t="s">
        <v>0</v>
      </c>
      <c r="T9273" s="12">
        <v>3927223</v>
      </c>
      <c r="U9273" s="12">
        <v>3927223</v>
      </c>
      <c r="V9273" s="21" t="s">
        <v>0</v>
      </c>
      <c r="W9273" s="21" t="s">
        <v>0</v>
      </c>
      <c r="X9273" s="12">
        <v>3924352</v>
      </c>
      <c r="Y9273" s="21" t="s">
        <v>0</v>
      </c>
      <c r="Z9273" s="12">
        <v>2871</v>
      </c>
      <c r="AA9273" s="21" t="s">
        <v>0</v>
      </c>
      <c r="AB9273" s="21" t="s">
        <v>0</v>
      </c>
      <c r="AC9273" s="21" t="s">
        <v>0</v>
      </c>
      <c r="AD9273" s="13">
        <v>16482.669000000002</v>
      </c>
      <c r="AE9273" s="13">
        <v>173.732</v>
      </c>
      <c r="AF9273" s="14">
        <v>43856</v>
      </c>
      <c r="AG9273" s="14">
        <v>462</v>
      </c>
      <c r="AH9273" s="15">
        <v>4197</v>
      </c>
      <c r="AI9273" s="15">
        <v>44</v>
      </c>
      <c r="AJ9273" s="13">
        <v>726</v>
      </c>
      <c r="AK9273" s="13">
        <v>5</v>
      </c>
      <c r="AL9273" s="16" t="s">
        <v>163</v>
      </c>
      <c r="AM9273" s="16" t="s">
        <v>79</v>
      </c>
      <c r="AN9273" s="16" t="s">
        <v>150</v>
      </c>
      <c r="AO9273" s="16" t="s">
        <v>110</v>
      </c>
      <c r="AP9273" s="16" t="s">
        <v>82</v>
      </c>
      <c r="AQ9273" s="16" t="s">
        <v>83</v>
      </c>
      <c r="AR9273" s="17" t="s">
        <v>1204</v>
      </c>
      <c r="AS9273" s="17" t="s">
        <v>1204</v>
      </c>
      <c r="AT9273" s="9" t="s">
        <v>85</v>
      </c>
      <c r="AU9273" s="9">
        <v>6</v>
      </c>
      <c r="AV9273" s="9">
        <v>1980</v>
      </c>
      <c r="AW9273" s="9">
        <v>6</v>
      </c>
      <c r="AX9273" s="9">
        <v>1980</v>
      </c>
      <c r="AY9273" s="18" t="s">
        <v>85</v>
      </c>
      <c r="AZ9273" s="18">
        <v>6</v>
      </c>
      <c r="BA9273" s="18">
        <v>1980</v>
      </c>
      <c r="BB9273" s="18">
        <v>6</v>
      </c>
      <c r="BC9273" s="18">
        <v>1980</v>
      </c>
      <c r="BD9273" s="16" t="s">
        <v>85</v>
      </c>
      <c r="BE9273" s="16">
        <v>6</v>
      </c>
      <c r="BF9273" s="16">
        <v>1980</v>
      </c>
      <c r="BG9273" s="16">
        <v>6</v>
      </c>
      <c r="BH9273" s="16">
        <v>1980</v>
      </c>
      <c r="BI9273" s="9" t="s">
        <v>86</v>
      </c>
      <c r="BJ9273" s="9" t="s">
        <v>147</v>
      </c>
      <c r="BK9273" s="9" t="s">
        <v>88</v>
      </c>
      <c r="BL9273" s="9" t="s">
        <v>89</v>
      </c>
      <c r="BM9273" s="3" t="s">
        <v>221</v>
      </c>
      <c r="BN9273" s="3">
        <v>1</v>
      </c>
      <c r="BO9273" s="9">
        <v>1</v>
      </c>
      <c r="BP9273" s="18">
        <v>1</v>
      </c>
      <c r="BQ9273" s="16">
        <v>1</v>
      </c>
      <c r="BR9273" s="3" t="s">
        <v>121</v>
      </c>
    </row>
    <row r="9274" spans="1:70" x14ac:dyDescent="0.35">
      <c r="A9274" s="2">
        <v>56570</v>
      </c>
      <c r="B9274" s="3" t="s">
        <v>174</v>
      </c>
      <c r="C9274" s="2">
        <v>6178</v>
      </c>
      <c r="D9274" s="4" t="s">
        <v>1203</v>
      </c>
      <c r="E9274" s="5" t="s">
        <v>73</v>
      </c>
      <c r="F9274" s="5" t="s">
        <v>99</v>
      </c>
      <c r="G9274" s="6" t="s">
        <v>74</v>
      </c>
      <c r="H9274" s="7" t="s">
        <v>74</v>
      </c>
      <c r="I9274" s="8" t="s">
        <v>74</v>
      </c>
      <c r="J9274" s="9" t="s">
        <v>104</v>
      </c>
      <c r="K9274" s="10">
        <v>635</v>
      </c>
      <c r="L9274" s="11">
        <v>357835</v>
      </c>
      <c r="M9274" s="11">
        <v>339472</v>
      </c>
      <c r="N9274" s="19" t="s">
        <v>0</v>
      </c>
      <c r="O9274" s="20" t="s">
        <v>0</v>
      </c>
      <c r="P9274" s="20" t="s">
        <v>0</v>
      </c>
      <c r="Q9274" s="19" t="s">
        <v>0</v>
      </c>
      <c r="R9274" s="20" t="s">
        <v>0</v>
      </c>
      <c r="S9274" s="20" t="s">
        <v>0</v>
      </c>
      <c r="T9274" s="12">
        <v>3525786</v>
      </c>
      <c r="U9274" s="12">
        <v>3525786</v>
      </c>
      <c r="V9274" s="21" t="s">
        <v>0</v>
      </c>
      <c r="W9274" s="21" t="s">
        <v>0</v>
      </c>
      <c r="X9274" s="12">
        <v>3525333</v>
      </c>
      <c r="Y9274" s="21" t="s">
        <v>0</v>
      </c>
      <c r="Z9274" s="12">
        <v>452</v>
      </c>
      <c r="AA9274" s="21" t="s">
        <v>0</v>
      </c>
      <c r="AB9274" s="21" t="s">
        <v>0</v>
      </c>
      <c r="AC9274" s="21" t="s">
        <v>0</v>
      </c>
      <c r="AD9274" s="13">
        <v>16646.383000000002</v>
      </c>
      <c r="AE9274" s="13">
        <v>156.72499999999999</v>
      </c>
      <c r="AF9274" s="14">
        <v>49036</v>
      </c>
      <c r="AG9274" s="14">
        <v>462</v>
      </c>
      <c r="AH9274" s="15">
        <v>4721</v>
      </c>
      <c r="AI9274" s="15">
        <v>44</v>
      </c>
      <c r="AJ9274" s="13">
        <v>720</v>
      </c>
      <c r="AK9274" s="13">
        <v>5</v>
      </c>
      <c r="AL9274" s="16" t="s">
        <v>163</v>
      </c>
      <c r="AM9274" s="16" t="s">
        <v>79</v>
      </c>
      <c r="AN9274" s="16" t="s">
        <v>150</v>
      </c>
      <c r="AO9274" s="16" t="s">
        <v>110</v>
      </c>
      <c r="AP9274" s="16" t="s">
        <v>82</v>
      </c>
      <c r="AQ9274" s="16" t="s">
        <v>83</v>
      </c>
      <c r="AR9274" s="17" t="s">
        <v>1204</v>
      </c>
      <c r="AS9274" s="17" t="s">
        <v>1204</v>
      </c>
      <c r="AT9274" s="9" t="s">
        <v>85</v>
      </c>
      <c r="AU9274" s="9">
        <v>6</v>
      </c>
      <c r="AV9274" s="9">
        <v>1980</v>
      </c>
      <c r="AW9274" s="9">
        <v>6</v>
      </c>
      <c r="AX9274" s="9">
        <v>1980</v>
      </c>
      <c r="AY9274" s="18" t="s">
        <v>85</v>
      </c>
      <c r="AZ9274" s="18">
        <v>6</v>
      </c>
      <c r="BA9274" s="18">
        <v>1980</v>
      </c>
      <c r="BB9274" s="18">
        <v>6</v>
      </c>
      <c r="BC9274" s="18">
        <v>1980</v>
      </c>
      <c r="BD9274" s="16" t="s">
        <v>85</v>
      </c>
      <c r="BE9274" s="16">
        <v>6</v>
      </c>
      <c r="BF9274" s="16">
        <v>1980</v>
      </c>
      <c r="BG9274" s="16">
        <v>6</v>
      </c>
      <c r="BH9274" s="16">
        <v>1980</v>
      </c>
      <c r="BI9274" s="9" t="s">
        <v>86</v>
      </c>
      <c r="BJ9274" s="9" t="s">
        <v>147</v>
      </c>
      <c r="BK9274" s="9" t="s">
        <v>88</v>
      </c>
      <c r="BL9274" s="9" t="s">
        <v>89</v>
      </c>
      <c r="BM9274" s="3" t="s">
        <v>221</v>
      </c>
      <c r="BN9274" s="3">
        <v>1</v>
      </c>
      <c r="BO9274" s="9">
        <v>1</v>
      </c>
      <c r="BP9274" s="18">
        <v>1</v>
      </c>
      <c r="BQ9274" s="16">
        <v>1</v>
      </c>
      <c r="BR9274" s="3" t="s">
        <v>121</v>
      </c>
    </row>
    <row r="9275" spans="1:70" x14ac:dyDescent="0.35">
      <c r="A9275" s="2">
        <v>56570</v>
      </c>
      <c r="B9275" s="3" t="s">
        <v>174</v>
      </c>
      <c r="C9275" s="2">
        <v>6178</v>
      </c>
      <c r="D9275" s="4" t="s">
        <v>1203</v>
      </c>
      <c r="E9275" s="5" t="s">
        <v>73</v>
      </c>
      <c r="F9275" s="5" t="s">
        <v>100</v>
      </c>
      <c r="G9275" s="6" t="s">
        <v>74</v>
      </c>
      <c r="H9275" s="7" t="s">
        <v>74</v>
      </c>
      <c r="I9275" s="8" t="s">
        <v>74</v>
      </c>
      <c r="J9275" s="9" t="s">
        <v>104</v>
      </c>
      <c r="K9275" s="10">
        <v>635</v>
      </c>
      <c r="L9275" s="11">
        <v>380173</v>
      </c>
      <c r="M9275" s="11">
        <v>361456</v>
      </c>
      <c r="N9275" s="19" t="s">
        <v>0</v>
      </c>
      <c r="O9275" s="20" t="s">
        <v>0</v>
      </c>
      <c r="P9275" s="20" t="s">
        <v>0</v>
      </c>
      <c r="Q9275" s="19" t="s">
        <v>0</v>
      </c>
      <c r="R9275" s="20" t="s">
        <v>0</v>
      </c>
      <c r="S9275" s="20" t="s">
        <v>0</v>
      </c>
      <c r="T9275" s="12">
        <v>3708314</v>
      </c>
      <c r="U9275" s="12">
        <v>3708314</v>
      </c>
      <c r="V9275" s="21" t="s">
        <v>0</v>
      </c>
      <c r="W9275" s="21" t="s">
        <v>0</v>
      </c>
      <c r="X9275" s="12">
        <v>3707313</v>
      </c>
      <c r="Y9275" s="21" t="s">
        <v>0</v>
      </c>
      <c r="Z9275" s="12">
        <v>1001</v>
      </c>
      <c r="AA9275" s="21" t="s">
        <v>0</v>
      </c>
      <c r="AB9275" s="21" t="s">
        <v>0</v>
      </c>
      <c r="AC9275" s="21" t="s">
        <v>0</v>
      </c>
      <c r="AD9275" s="13">
        <v>16643.383999999998</v>
      </c>
      <c r="AE9275" s="13">
        <v>173.09899999999999</v>
      </c>
      <c r="AF9275" s="14">
        <v>46045</v>
      </c>
      <c r="AG9275" s="14">
        <v>479</v>
      </c>
      <c r="AH9275" s="15">
        <v>4488</v>
      </c>
      <c r="AI9275" s="15">
        <v>47</v>
      </c>
      <c r="AJ9275" s="13">
        <v>744</v>
      </c>
      <c r="AK9275" s="13">
        <v>5</v>
      </c>
      <c r="AL9275" s="16" t="s">
        <v>163</v>
      </c>
      <c r="AM9275" s="16" t="s">
        <v>79</v>
      </c>
      <c r="AN9275" s="16" t="s">
        <v>150</v>
      </c>
      <c r="AO9275" s="16" t="s">
        <v>110</v>
      </c>
      <c r="AP9275" s="16" t="s">
        <v>82</v>
      </c>
      <c r="AQ9275" s="16" t="s">
        <v>83</v>
      </c>
      <c r="AR9275" s="17" t="s">
        <v>1204</v>
      </c>
      <c r="AS9275" s="17" t="s">
        <v>1204</v>
      </c>
      <c r="AT9275" s="9" t="s">
        <v>85</v>
      </c>
      <c r="AU9275" s="9">
        <v>6</v>
      </c>
      <c r="AV9275" s="9">
        <v>1980</v>
      </c>
      <c r="AW9275" s="9">
        <v>6</v>
      </c>
      <c r="AX9275" s="9">
        <v>1980</v>
      </c>
      <c r="AY9275" s="18" t="s">
        <v>85</v>
      </c>
      <c r="AZ9275" s="18">
        <v>6</v>
      </c>
      <c r="BA9275" s="18">
        <v>1980</v>
      </c>
      <c r="BB9275" s="18">
        <v>6</v>
      </c>
      <c r="BC9275" s="18">
        <v>1980</v>
      </c>
      <c r="BD9275" s="16" t="s">
        <v>85</v>
      </c>
      <c r="BE9275" s="16">
        <v>6</v>
      </c>
      <c r="BF9275" s="16">
        <v>1980</v>
      </c>
      <c r="BG9275" s="16">
        <v>6</v>
      </c>
      <c r="BH9275" s="16">
        <v>1980</v>
      </c>
      <c r="BI9275" s="9" t="s">
        <v>86</v>
      </c>
      <c r="BJ9275" s="9" t="s">
        <v>147</v>
      </c>
      <c r="BK9275" s="9" t="s">
        <v>88</v>
      </c>
      <c r="BL9275" s="9" t="s">
        <v>89</v>
      </c>
      <c r="BM9275" s="3" t="s">
        <v>221</v>
      </c>
      <c r="BN9275" s="3">
        <v>1</v>
      </c>
      <c r="BO9275" s="9">
        <v>1</v>
      </c>
      <c r="BP9275" s="18">
        <v>1</v>
      </c>
      <c r="BQ9275" s="16">
        <v>1</v>
      </c>
      <c r="BR9275" s="3" t="s">
        <v>121</v>
      </c>
    </row>
    <row r="9276" spans="1:70" x14ac:dyDescent="0.35">
      <c r="A9276" s="2">
        <v>56570</v>
      </c>
      <c r="B9276" s="3" t="s">
        <v>174</v>
      </c>
      <c r="C9276" s="2">
        <v>6178</v>
      </c>
      <c r="D9276" s="4" t="s">
        <v>1203</v>
      </c>
      <c r="E9276" s="5" t="s">
        <v>73</v>
      </c>
      <c r="F9276" s="5" t="s">
        <v>101</v>
      </c>
      <c r="G9276" s="6" t="s">
        <v>74</v>
      </c>
      <c r="H9276" s="7" t="s">
        <v>74</v>
      </c>
      <c r="I9276" s="8" t="s">
        <v>74</v>
      </c>
      <c r="J9276" s="9" t="s">
        <v>104</v>
      </c>
      <c r="K9276" s="10">
        <v>635</v>
      </c>
      <c r="L9276" s="11">
        <v>383433</v>
      </c>
      <c r="M9276" s="11">
        <v>365577</v>
      </c>
      <c r="N9276" s="19" t="s">
        <v>0</v>
      </c>
      <c r="O9276" s="20" t="s">
        <v>0</v>
      </c>
      <c r="P9276" s="20" t="s">
        <v>0</v>
      </c>
      <c r="Q9276" s="19" t="s">
        <v>0</v>
      </c>
      <c r="R9276" s="20" t="s">
        <v>0</v>
      </c>
      <c r="S9276" s="20" t="s">
        <v>0</v>
      </c>
      <c r="T9276" s="12">
        <v>3611070</v>
      </c>
      <c r="U9276" s="12">
        <v>3611070</v>
      </c>
      <c r="V9276" s="21" t="s">
        <v>0</v>
      </c>
      <c r="W9276" s="21" t="s">
        <v>0</v>
      </c>
      <c r="X9276" s="12">
        <v>3611037</v>
      </c>
      <c r="Y9276" s="21" t="s">
        <v>0</v>
      </c>
      <c r="Z9276" s="12">
        <v>33</v>
      </c>
      <c r="AA9276" s="21" t="s">
        <v>0</v>
      </c>
      <c r="AB9276" s="21" t="s">
        <v>0</v>
      </c>
      <c r="AC9276" s="21" t="s">
        <v>0</v>
      </c>
      <c r="AD9276" s="13">
        <v>10287.764999999999</v>
      </c>
      <c r="AE9276" s="13">
        <v>140.17599999999999</v>
      </c>
      <c r="AF9276" s="14">
        <v>28141</v>
      </c>
      <c r="AG9276" s="14">
        <v>383</v>
      </c>
      <c r="AH9276" s="15">
        <v>2849</v>
      </c>
      <c r="AI9276" s="15">
        <v>39</v>
      </c>
      <c r="AJ9276" s="13">
        <v>720</v>
      </c>
      <c r="AK9276" s="13">
        <v>5</v>
      </c>
      <c r="AL9276" s="16" t="s">
        <v>163</v>
      </c>
      <c r="AM9276" s="16" t="s">
        <v>79</v>
      </c>
      <c r="AN9276" s="16" t="s">
        <v>150</v>
      </c>
      <c r="AO9276" s="16" t="s">
        <v>110</v>
      </c>
      <c r="AP9276" s="16" t="s">
        <v>82</v>
      </c>
      <c r="AQ9276" s="16" t="s">
        <v>83</v>
      </c>
      <c r="AR9276" s="17" t="s">
        <v>1204</v>
      </c>
      <c r="AS9276" s="17" t="s">
        <v>1204</v>
      </c>
      <c r="AT9276" s="9" t="s">
        <v>85</v>
      </c>
      <c r="AU9276" s="9">
        <v>6</v>
      </c>
      <c r="AV9276" s="9">
        <v>1980</v>
      </c>
      <c r="AW9276" s="9">
        <v>6</v>
      </c>
      <c r="AX9276" s="9">
        <v>1980</v>
      </c>
      <c r="AY9276" s="18" t="s">
        <v>85</v>
      </c>
      <c r="AZ9276" s="18">
        <v>6</v>
      </c>
      <c r="BA9276" s="18">
        <v>1980</v>
      </c>
      <c r="BB9276" s="18">
        <v>6</v>
      </c>
      <c r="BC9276" s="18">
        <v>1980</v>
      </c>
      <c r="BD9276" s="16" t="s">
        <v>85</v>
      </c>
      <c r="BE9276" s="16">
        <v>6</v>
      </c>
      <c r="BF9276" s="16">
        <v>1980</v>
      </c>
      <c r="BG9276" s="16">
        <v>6</v>
      </c>
      <c r="BH9276" s="16">
        <v>1980</v>
      </c>
      <c r="BI9276" s="9" t="s">
        <v>86</v>
      </c>
      <c r="BJ9276" s="9" t="s">
        <v>147</v>
      </c>
      <c r="BK9276" s="9" t="s">
        <v>88</v>
      </c>
      <c r="BL9276" s="9" t="s">
        <v>89</v>
      </c>
      <c r="BM9276" s="3" t="s">
        <v>221</v>
      </c>
      <c r="BN9276" s="3">
        <v>1</v>
      </c>
      <c r="BO9276" s="9">
        <v>1</v>
      </c>
      <c r="BP9276" s="18">
        <v>1</v>
      </c>
      <c r="BQ9276" s="16">
        <v>1</v>
      </c>
      <c r="BR9276" s="3" t="s">
        <v>121</v>
      </c>
    </row>
    <row r="9277" spans="1:70" x14ac:dyDescent="0.35">
      <c r="A9277" s="2">
        <v>56570</v>
      </c>
      <c r="B9277" s="3" t="s">
        <v>174</v>
      </c>
      <c r="C9277" s="2">
        <v>6178</v>
      </c>
      <c r="D9277" s="4" t="s">
        <v>1203</v>
      </c>
      <c r="E9277" s="5" t="s">
        <v>73</v>
      </c>
      <c r="F9277" s="5" t="s">
        <v>102</v>
      </c>
      <c r="G9277" s="6" t="s">
        <v>74</v>
      </c>
      <c r="H9277" s="7" t="s">
        <v>74</v>
      </c>
      <c r="I9277" s="8" t="s">
        <v>74</v>
      </c>
      <c r="J9277" s="9" t="s">
        <v>104</v>
      </c>
      <c r="K9277" s="10">
        <v>635</v>
      </c>
      <c r="L9277" s="11">
        <v>389966</v>
      </c>
      <c r="M9277" s="11">
        <v>372220</v>
      </c>
      <c r="N9277" s="19" t="s">
        <v>0</v>
      </c>
      <c r="O9277" s="20" t="s">
        <v>0</v>
      </c>
      <c r="P9277" s="20" t="s">
        <v>0</v>
      </c>
      <c r="Q9277" s="19" t="s">
        <v>0</v>
      </c>
      <c r="R9277" s="20" t="s">
        <v>0</v>
      </c>
      <c r="S9277" s="20" t="s">
        <v>0</v>
      </c>
      <c r="T9277" s="12">
        <v>3716480</v>
      </c>
      <c r="U9277" s="12">
        <v>3716480</v>
      </c>
      <c r="V9277" s="21" t="s">
        <v>0</v>
      </c>
      <c r="W9277" s="21" t="s">
        <v>0</v>
      </c>
      <c r="X9277" s="12">
        <v>3716183</v>
      </c>
      <c r="Y9277" s="21" t="s">
        <v>0</v>
      </c>
      <c r="Z9277" s="12">
        <v>297</v>
      </c>
      <c r="AA9277" s="21" t="s">
        <v>0</v>
      </c>
      <c r="AB9277" s="21" t="s">
        <v>0</v>
      </c>
      <c r="AC9277" s="21" t="s">
        <v>0</v>
      </c>
      <c r="AD9277" s="13">
        <v>8616.1280000000006</v>
      </c>
      <c r="AE9277" s="13">
        <v>152.64400000000001</v>
      </c>
      <c r="AF9277" s="14">
        <v>23148</v>
      </c>
      <c r="AG9277" s="14">
        <v>410</v>
      </c>
      <c r="AH9277" s="15">
        <v>2318</v>
      </c>
      <c r="AI9277" s="15">
        <v>41</v>
      </c>
      <c r="AJ9277" s="13">
        <v>744</v>
      </c>
      <c r="AK9277" s="13">
        <v>5</v>
      </c>
      <c r="AL9277" s="16" t="s">
        <v>163</v>
      </c>
      <c r="AM9277" s="16" t="s">
        <v>79</v>
      </c>
      <c r="AN9277" s="16" t="s">
        <v>150</v>
      </c>
      <c r="AO9277" s="16" t="s">
        <v>110</v>
      </c>
      <c r="AP9277" s="16" t="s">
        <v>82</v>
      </c>
      <c r="AQ9277" s="16" t="s">
        <v>83</v>
      </c>
      <c r="AR9277" s="17" t="s">
        <v>1204</v>
      </c>
      <c r="AS9277" s="17" t="s">
        <v>1204</v>
      </c>
      <c r="AT9277" s="9" t="s">
        <v>85</v>
      </c>
      <c r="AU9277" s="9">
        <v>6</v>
      </c>
      <c r="AV9277" s="9">
        <v>1980</v>
      </c>
      <c r="AW9277" s="9">
        <v>6</v>
      </c>
      <c r="AX9277" s="9">
        <v>1980</v>
      </c>
      <c r="AY9277" s="18" t="s">
        <v>85</v>
      </c>
      <c r="AZ9277" s="18">
        <v>6</v>
      </c>
      <c r="BA9277" s="18">
        <v>1980</v>
      </c>
      <c r="BB9277" s="18">
        <v>6</v>
      </c>
      <c r="BC9277" s="18">
        <v>1980</v>
      </c>
      <c r="BD9277" s="16" t="s">
        <v>85</v>
      </c>
      <c r="BE9277" s="16">
        <v>6</v>
      </c>
      <c r="BF9277" s="16">
        <v>1980</v>
      </c>
      <c r="BG9277" s="16">
        <v>6</v>
      </c>
      <c r="BH9277" s="16">
        <v>1980</v>
      </c>
      <c r="BI9277" s="9" t="s">
        <v>86</v>
      </c>
      <c r="BJ9277" s="9" t="s">
        <v>147</v>
      </c>
      <c r="BK9277" s="9" t="s">
        <v>88</v>
      </c>
      <c r="BL9277" s="9" t="s">
        <v>89</v>
      </c>
      <c r="BM9277" s="3" t="s">
        <v>221</v>
      </c>
      <c r="BN9277" s="3">
        <v>1</v>
      </c>
      <c r="BO9277" s="9">
        <v>1</v>
      </c>
      <c r="BP9277" s="18">
        <v>1</v>
      </c>
      <c r="BQ9277" s="16">
        <v>1</v>
      </c>
      <c r="BR9277" s="3" t="s">
        <v>121</v>
      </c>
    </row>
    <row r="9278" spans="1:70" x14ac:dyDescent="0.35">
      <c r="A9278" s="2">
        <v>11269</v>
      </c>
      <c r="B9278" s="3" t="s">
        <v>174</v>
      </c>
      <c r="C9278" s="2">
        <v>6179</v>
      </c>
      <c r="D9278" s="4" t="s">
        <v>1205</v>
      </c>
      <c r="E9278" s="5" t="s">
        <v>73</v>
      </c>
      <c r="F9278" s="5" t="s">
        <v>74</v>
      </c>
      <c r="G9278" s="6" t="s">
        <v>74</v>
      </c>
      <c r="H9278" s="7" t="s">
        <v>74</v>
      </c>
      <c r="I9278" s="8" t="s">
        <v>74</v>
      </c>
      <c r="J9278" s="9" t="s">
        <v>104</v>
      </c>
      <c r="K9278" s="10">
        <v>590</v>
      </c>
      <c r="L9278" s="11">
        <v>368971</v>
      </c>
      <c r="M9278" s="11">
        <v>346164</v>
      </c>
      <c r="N9278" s="19" t="s">
        <v>0</v>
      </c>
      <c r="O9278" s="20" t="s">
        <v>0</v>
      </c>
      <c r="P9278" s="20" t="s">
        <v>0</v>
      </c>
      <c r="Q9278" s="19" t="s">
        <v>0</v>
      </c>
      <c r="R9278" s="20" t="s">
        <v>0</v>
      </c>
      <c r="S9278" s="20" t="s">
        <v>0</v>
      </c>
      <c r="T9278" s="12">
        <v>3623611</v>
      </c>
      <c r="U9278" s="12">
        <v>3623611</v>
      </c>
      <c r="V9278" s="21" t="s">
        <v>0</v>
      </c>
      <c r="W9278" s="21" t="s">
        <v>0</v>
      </c>
      <c r="X9278" s="12">
        <v>3622243</v>
      </c>
      <c r="Y9278" s="21" t="s">
        <v>0</v>
      </c>
      <c r="Z9278" s="12">
        <v>1368</v>
      </c>
      <c r="AA9278" s="21" t="s">
        <v>0</v>
      </c>
      <c r="AB9278" s="21" t="s">
        <v>0</v>
      </c>
      <c r="AC9278" s="21" t="s">
        <v>0</v>
      </c>
      <c r="AD9278" s="13">
        <v>8300</v>
      </c>
      <c r="AE9278" s="13">
        <v>69.197000000000003</v>
      </c>
      <c r="AF9278" s="14">
        <v>23977</v>
      </c>
      <c r="AG9278" s="14">
        <v>200</v>
      </c>
      <c r="AH9278" s="15">
        <v>2291</v>
      </c>
      <c r="AI9278" s="15">
        <v>19</v>
      </c>
      <c r="AJ9278" s="13">
        <v>744</v>
      </c>
      <c r="AK9278" s="13">
        <v>9</v>
      </c>
      <c r="AL9278" s="16" t="s">
        <v>163</v>
      </c>
      <c r="AM9278" s="16" t="s">
        <v>79</v>
      </c>
      <c r="AN9278" s="16" t="s">
        <v>150</v>
      </c>
      <c r="AO9278" s="16" t="s">
        <v>110</v>
      </c>
      <c r="AP9278" s="16" t="s">
        <v>82</v>
      </c>
      <c r="AQ9278" s="16" t="s">
        <v>83</v>
      </c>
      <c r="AR9278" s="17" t="s">
        <v>1206</v>
      </c>
      <c r="AS9278" s="17" t="s">
        <v>1206</v>
      </c>
      <c r="AT9278" s="9" t="s">
        <v>85</v>
      </c>
      <c r="AU9278" s="9">
        <v>6</v>
      </c>
      <c r="AV9278" s="9">
        <v>1979</v>
      </c>
      <c r="AW9278" s="9">
        <v>6</v>
      </c>
      <c r="AX9278" s="9">
        <v>1979</v>
      </c>
      <c r="AY9278" s="18" t="s">
        <v>85</v>
      </c>
      <c r="AZ9278" s="18">
        <v>6</v>
      </c>
      <c r="BA9278" s="18">
        <v>1979</v>
      </c>
      <c r="BB9278" s="18">
        <v>6</v>
      </c>
      <c r="BC9278" s="18">
        <v>1979</v>
      </c>
      <c r="BD9278" s="16" t="s">
        <v>85</v>
      </c>
      <c r="BE9278" s="16">
        <v>6</v>
      </c>
      <c r="BF9278" s="16">
        <v>1979</v>
      </c>
      <c r="BG9278" s="16">
        <v>6</v>
      </c>
      <c r="BH9278" s="16">
        <v>1979</v>
      </c>
      <c r="BI9278" s="9" t="s">
        <v>86</v>
      </c>
      <c r="BJ9278" s="9" t="s">
        <v>147</v>
      </c>
      <c r="BK9278" s="9" t="s">
        <v>88</v>
      </c>
      <c r="BL9278" s="9" t="s">
        <v>89</v>
      </c>
      <c r="BM9278" s="3" t="s">
        <v>90</v>
      </c>
      <c r="BN9278" s="3">
        <v>1</v>
      </c>
      <c r="BO9278" s="9">
        <v>1</v>
      </c>
      <c r="BP9278" s="18">
        <v>1</v>
      </c>
      <c r="BQ9278" s="16">
        <v>1</v>
      </c>
      <c r="BR9278" s="3" t="s">
        <v>121</v>
      </c>
    </row>
    <row r="9279" spans="1:70" x14ac:dyDescent="0.35">
      <c r="A9279" s="2">
        <v>11269</v>
      </c>
      <c r="B9279" s="3" t="s">
        <v>174</v>
      </c>
      <c r="C9279" s="2">
        <v>6179</v>
      </c>
      <c r="D9279" s="4" t="s">
        <v>1205</v>
      </c>
      <c r="E9279" s="5" t="s">
        <v>73</v>
      </c>
      <c r="F9279" s="5" t="s">
        <v>92</v>
      </c>
      <c r="G9279" s="6" t="s">
        <v>74</v>
      </c>
      <c r="H9279" s="7" t="s">
        <v>74</v>
      </c>
      <c r="I9279" s="8" t="s">
        <v>74</v>
      </c>
      <c r="J9279" s="9" t="s">
        <v>104</v>
      </c>
      <c r="K9279" s="10">
        <v>590</v>
      </c>
      <c r="L9279" s="11">
        <v>311648</v>
      </c>
      <c r="M9279" s="11">
        <v>292606</v>
      </c>
      <c r="N9279" s="19" t="s">
        <v>0</v>
      </c>
      <c r="O9279" s="20" t="s">
        <v>0</v>
      </c>
      <c r="P9279" s="20" t="s">
        <v>0</v>
      </c>
      <c r="Q9279" s="19" t="s">
        <v>0</v>
      </c>
      <c r="R9279" s="20" t="s">
        <v>0</v>
      </c>
      <c r="S9279" s="20" t="s">
        <v>0</v>
      </c>
      <c r="T9279" s="12">
        <v>3089631</v>
      </c>
      <c r="U9279" s="12">
        <v>3089631</v>
      </c>
      <c r="V9279" s="21" t="s">
        <v>0</v>
      </c>
      <c r="W9279" s="21" t="s">
        <v>0</v>
      </c>
      <c r="X9279" s="12">
        <v>3088382</v>
      </c>
      <c r="Y9279" s="21" t="s">
        <v>0</v>
      </c>
      <c r="Z9279" s="12">
        <v>1249</v>
      </c>
      <c r="AA9279" s="21" t="s">
        <v>0</v>
      </c>
      <c r="AB9279" s="21" t="s">
        <v>0</v>
      </c>
      <c r="AC9279" s="21" t="s">
        <v>0</v>
      </c>
      <c r="AD9279" s="13">
        <v>7627.2</v>
      </c>
      <c r="AE9279" s="13">
        <v>29.9</v>
      </c>
      <c r="AF9279" s="14">
        <v>26066</v>
      </c>
      <c r="AG9279" s="14">
        <v>102</v>
      </c>
      <c r="AH9279" s="15">
        <v>2469</v>
      </c>
      <c r="AI9279" s="15">
        <v>10</v>
      </c>
      <c r="AJ9279" s="13">
        <v>672</v>
      </c>
      <c r="AK9279" s="13">
        <v>9</v>
      </c>
      <c r="AL9279" s="16" t="s">
        <v>163</v>
      </c>
      <c r="AM9279" s="16" t="s">
        <v>79</v>
      </c>
      <c r="AN9279" s="16" t="s">
        <v>150</v>
      </c>
      <c r="AO9279" s="16" t="s">
        <v>110</v>
      </c>
      <c r="AP9279" s="16" t="s">
        <v>82</v>
      </c>
      <c r="AQ9279" s="16" t="s">
        <v>83</v>
      </c>
      <c r="AR9279" s="17" t="s">
        <v>1206</v>
      </c>
      <c r="AS9279" s="17" t="s">
        <v>1206</v>
      </c>
      <c r="AT9279" s="9" t="s">
        <v>85</v>
      </c>
      <c r="AU9279" s="9">
        <v>6</v>
      </c>
      <c r="AV9279" s="9">
        <v>1979</v>
      </c>
      <c r="AW9279" s="9">
        <v>6</v>
      </c>
      <c r="AX9279" s="9">
        <v>1979</v>
      </c>
      <c r="AY9279" s="18" t="s">
        <v>85</v>
      </c>
      <c r="AZ9279" s="18">
        <v>6</v>
      </c>
      <c r="BA9279" s="18">
        <v>1979</v>
      </c>
      <c r="BB9279" s="18">
        <v>6</v>
      </c>
      <c r="BC9279" s="18">
        <v>1979</v>
      </c>
      <c r="BD9279" s="16" t="s">
        <v>85</v>
      </c>
      <c r="BE9279" s="16">
        <v>6</v>
      </c>
      <c r="BF9279" s="16">
        <v>1979</v>
      </c>
      <c r="BG9279" s="16">
        <v>6</v>
      </c>
      <c r="BH9279" s="16">
        <v>1979</v>
      </c>
      <c r="BI9279" s="9" t="s">
        <v>86</v>
      </c>
      <c r="BJ9279" s="9" t="s">
        <v>147</v>
      </c>
      <c r="BK9279" s="9" t="s">
        <v>88</v>
      </c>
      <c r="BL9279" s="9" t="s">
        <v>89</v>
      </c>
      <c r="BM9279" s="3" t="s">
        <v>90</v>
      </c>
      <c r="BN9279" s="3">
        <v>1</v>
      </c>
      <c r="BO9279" s="9">
        <v>1</v>
      </c>
      <c r="BP9279" s="18">
        <v>1</v>
      </c>
      <c r="BQ9279" s="16">
        <v>1</v>
      </c>
      <c r="BR9279" s="3" t="s">
        <v>121</v>
      </c>
    </row>
    <row r="9280" spans="1:70" x14ac:dyDescent="0.35">
      <c r="A9280" s="2">
        <v>11269</v>
      </c>
      <c r="B9280" s="3" t="s">
        <v>174</v>
      </c>
      <c r="C9280" s="2">
        <v>6179</v>
      </c>
      <c r="D9280" s="4" t="s">
        <v>1205</v>
      </c>
      <c r="E9280" s="5" t="s">
        <v>73</v>
      </c>
      <c r="F9280" s="5" t="s">
        <v>93</v>
      </c>
      <c r="G9280" s="6" t="s">
        <v>74</v>
      </c>
      <c r="H9280" s="7" t="s">
        <v>74</v>
      </c>
      <c r="I9280" s="8" t="s">
        <v>74</v>
      </c>
      <c r="J9280" s="9" t="s">
        <v>104</v>
      </c>
      <c r="K9280" s="10">
        <v>590</v>
      </c>
      <c r="L9280" s="11">
        <v>395469</v>
      </c>
      <c r="M9280" s="11">
        <v>373432</v>
      </c>
      <c r="N9280" s="19" t="s">
        <v>0</v>
      </c>
      <c r="O9280" s="20" t="s">
        <v>0</v>
      </c>
      <c r="P9280" s="20" t="s">
        <v>0</v>
      </c>
      <c r="Q9280" s="19" t="s">
        <v>0</v>
      </c>
      <c r="R9280" s="20" t="s">
        <v>0</v>
      </c>
      <c r="S9280" s="20" t="s">
        <v>0</v>
      </c>
      <c r="T9280" s="12">
        <v>3908944</v>
      </c>
      <c r="U9280" s="12">
        <v>3908944</v>
      </c>
      <c r="V9280" s="21" t="s">
        <v>0</v>
      </c>
      <c r="W9280" s="21" t="s">
        <v>0</v>
      </c>
      <c r="X9280" s="12">
        <v>3907695</v>
      </c>
      <c r="Y9280" s="21" t="s">
        <v>0</v>
      </c>
      <c r="Z9280" s="12">
        <v>1249</v>
      </c>
      <c r="AA9280" s="21" t="s">
        <v>0</v>
      </c>
      <c r="AB9280" s="21" t="s">
        <v>0</v>
      </c>
      <c r="AC9280" s="21" t="s">
        <v>0</v>
      </c>
      <c r="AD9280" s="13">
        <v>8555.4</v>
      </c>
      <c r="AE9280" s="13">
        <v>209.32</v>
      </c>
      <c r="AF9280" s="14">
        <v>22910</v>
      </c>
      <c r="AG9280" s="14">
        <v>561</v>
      </c>
      <c r="AH9280" s="15">
        <v>2189</v>
      </c>
      <c r="AI9280" s="15">
        <v>54</v>
      </c>
      <c r="AJ9280" s="13">
        <v>744</v>
      </c>
      <c r="AK9280" s="13">
        <v>9</v>
      </c>
      <c r="AL9280" s="16" t="s">
        <v>163</v>
      </c>
      <c r="AM9280" s="16" t="s">
        <v>79</v>
      </c>
      <c r="AN9280" s="16" t="s">
        <v>150</v>
      </c>
      <c r="AO9280" s="16" t="s">
        <v>110</v>
      </c>
      <c r="AP9280" s="16" t="s">
        <v>82</v>
      </c>
      <c r="AQ9280" s="16" t="s">
        <v>83</v>
      </c>
      <c r="AR9280" s="17" t="s">
        <v>1206</v>
      </c>
      <c r="AS9280" s="17" t="s">
        <v>1206</v>
      </c>
      <c r="AT9280" s="9" t="s">
        <v>85</v>
      </c>
      <c r="AU9280" s="9">
        <v>6</v>
      </c>
      <c r="AV9280" s="9">
        <v>1979</v>
      </c>
      <c r="AW9280" s="9">
        <v>6</v>
      </c>
      <c r="AX9280" s="9">
        <v>1979</v>
      </c>
      <c r="AY9280" s="18" t="s">
        <v>85</v>
      </c>
      <c r="AZ9280" s="18">
        <v>6</v>
      </c>
      <c r="BA9280" s="18">
        <v>1979</v>
      </c>
      <c r="BB9280" s="18">
        <v>6</v>
      </c>
      <c r="BC9280" s="18">
        <v>1979</v>
      </c>
      <c r="BD9280" s="16" t="s">
        <v>85</v>
      </c>
      <c r="BE9280" s="16">
        <v>6</v>
      </c>
      <c r="BF9280" s="16">
        <v>1979</v>
      </c>
      <c r="BG9280" s="16">
        <v>6</v>
      </c>
      <c r="BH9280" s="16">
        <v>1979</v>
      </c>
      <c r="BI9280" s="9" t="s">
        <v>86</v>
      </c>
      <c r="BJ9280" s="9" t="s">
        <v>147</v>
      </c>
      <c r="BK9280" s="9" t="s">
        <v>88</v>
      </c>
      <c r="BL9280" s="9" t="s">
        <v>89</v>
      </c>
      <c r="BM9280" s="3" t="s">
        <v>90</v>
      </c>
      <c r="BN9280" s="3">
        <v>1</v>
      </c>
      <c r="BO9280" s="9">
        <v>1</v>
      </c>
      <c r="BP9280" s="18">
        <v>1</v>
      </c>
      <c r="BQ9280" s="16">
        <v>1</v>
      </c>
      <c r="BR9280" s="3" t="s">
        <v>121</v>
      </c>
    </row>
    <row r="9281" spans="1:70" x14ac:dyDescent="0.35">
      <c r="A9281" s="2">
        <v>11269</v>
      </c>
      <c r="B9281" s="3" t="s">
        <v>174</v>
      </c>
      <c r="C9281" s="2">
        <v>6179</v>
      </c>
      <c r="D9281" s="4" t="s">
        <v>1205</v>
      </c>
      <c r="E9281" s="5" t="s">
        <v>73</v>
      </c>
      <c r="F9281" s="5" t="s">
        <v>94</v>
      </c>
      <c r="G9281" s="6" t="s">
        <v>74</v>
      </c>
      <c r="H9281" s="7" t="s">
        <v>74</v>
      </c>
      <c r="I9281" s="8" t="s">
        <v>74</v>
      </c>
      <c r="J9281" s="9" t="s">
        <v>104</v>
      </c>
      <c r="K9281" s="10">
        <v>590</v>
      </c>
      <c r="L9281" s="11">
        <v>366329</v>
      </c>
      <c r="M9281" s="11">
        <v>343724</v>
      </c>
      <c r="N9281" s="19" t="s">
        <v>0</v>
      </c>
      <c r="O9281" s="20" t="s">
        <v>0</v>
      </c>
      <c r="P9281" s="20" t="s">
        <v>0</v>
      </c>
      <c r="Q9281" s="19" t="s">
        <v>0</v>
      </c>
      <c r="R9281" s="20" t="s">
        <v>0</v>
      </c>
      <c r="S9281" s="20" t="s">
        <v>0</v>
      </c>
      <c r="T9281" s="12">
        <v>3640746</v>
      </c>
      <c r="U9281" s="12">
        <v>3640746</v>
      </c>
      <c r="V9281" s="21" t="s">
        <v>0</v>
      </c>
      <c r="W9281" s="21" t="s">
        <v>0</v>
      </c>
      <c r="X9281" s="12">
        <v>3637904</v>
      </c>
      <c r="Y9281" s="21" t="s">
        <v>0</v>
      </c>
      <c r="Z9281" s="12">
        <v>2842</v>
      </c>
      <c r="AA9281" s="21" t="s">
        <v>0</v>
      </c>
      <c r="AB9281" s="21" t="s">
        <v>0</v>
      </c>
      <c r="AC9281" s="21" t="s">
        <v>0</v>
      </c>
      <c r="AD9281" s="13">
        <v>8444.4</v>
      </c>
      <c r="AE9281" s="24" t="s">
        <v>0</v>
      </c>
      <c r="AF9281" s="14">
        <v>24567</v>
      </c>
      <c r="AG9281" s="22" t="s">
        <v>0</v>
      </c>
      <c r="AH9281" s="15">
        <v>2319</v>
      </c>
      <c r="AI9281" s="23" t="s">
        <v>0</v>
      </c>
      <c r="AJ9281" s="13">
        <v>720</v>
      </c>
      <c r="AK9281" s="13">
        <v>9</v>
      </c>
      <c r="AL9281" s="16" t="s">
        <v>163</v>
      </c>
      <c r="AM9281" s="16" t="s">
        <v>79</v>
      </c>
      <c r="AN9281" s="16" t="s">
        <v>150</v>
      </c>
      <c r="AO9281" s="16" t="s">
        <v>110</v>
      </c>
      <c r="AP9281" s="16" t="s">
        <v>82</v>
      </c>
      <c r="AQ9281" s="16" t="s">
        <v>83</v>
      </c>
      <c r="AR9281" s="17" t="s">
        <v>1206</v>
      </c>
      <c r="AS9281" s="17" t="s">
        <v>1206</v>
      </c>
      <c r="AT9281" s="9" t="s">
        <v>85</v>
      </c>
      <c r="AU9281" s="9">
        <v>6</v>
      </c>
      <c r="AV9281" s="9">
        <v>1979</v>
      </c>
      <c r="AW9281" s="9">
        <v>6</v>
      </c>
      <c r="AX9281" s="9">
        <v>1979</v>
      </c>
      <c r="AY9281" s="18" t="s">
        <v>85</v>
      </c>
      <c r="AZ9281" s="18">
        <v>6</v>
      </c>
      <c r="BA9281" s="18">
        <v>1979</v>
      </c>
      <c r="BB9281" s="18">
        <v>6</v>
      </c>
      <c r="BC9281" s="18">
        <v>1979</v>
      </c>
      <c r="BD9281" s="16" t="s">
        <v>85</v>
      </c>
      <c r="BE9281" s="16">
        <v>6</v>
      </c>
      <c r="BF9281" s="16">
        <v>1979</v>
      </c>
      <c r="BG9281" s="16">
        <v>6</v>
      </c>
      <c r="BH9281" s="16">
        <v>1979</v>
      </c>
      <c r="BI9281" s="9" t="s">
        <v>86</v>
      </c>
      <c r="BJ9281" s="9" t="s">
        <v>147</v>
      </c>
      <c r="BK9281" s="9" t="s">
        <v>88</v>
      </c>
      <c r="BL9281" s="9" t="s">
        <v>89</v>
      </c>
      <c r="BM9281" s="3" t="s">
        <v>90</v>
      </c>
      <c r="BN9281" s="3">
        <v>1</v>
      </c>
      <c r="BO9281" s="9">
        <v>1</v>
      </c>
      <c r="BP9281" s="18">
        <v>1</v>
      </c>
      <c r="BQ9281" s="16">
        <v>1</v>
      </c>
      <c r="BR9281" s="3" t="s">
        <v>121</v>
      </c>
    </row>
    <row r="9282" spans="1:70" x14ac:dyDescent="0.35">
      <c r="A9282" s="2">
        <v>11269</v>
      </c>
      <c r="B9282" s="3" t="s">
        <v>174</v>
      </c>
      <c r="C9282" s="2">
        <v>6179</v>
      </c>
      <c r="D9282" s="4" t="s">
        <v>1205</v>
      </c>
      <c r="E9282" s="5" t="s">
        <v>73</v>
      </c>
      <c r="F9282" s="5" t="s">
        <v>95</v>
      </c>
      <c r="G9282" s="6" t="s">
        <v>74</v>
      </c>
      <c r="H9282" s="7" t="s">
        <v>74</v>
      </c>
      <c r="I9282" s="8" t="s">
        <v>74</v>
      </c>
      <c r="J9282" s="9" t="s">
        <v>104</v>
      </c>
      <c r="K9282" s="10">
        <v>590</v>
      </c>
      <c r="L9282" s="11">
        <v>401052</v>
      </c>
      <c r="M9282" s="11">
        <v>376605</v>
      </c>
      <c r="N9282" s="19" t="s">
        <v>0</v>
      </c>
      <c r="O9282" s="20" t="s">
        <v>0</v>
      </c>
      <c r="P9282" s="20" t="s">
        <v>0</v>
      </c>
      <c r="Q9282" s="19" t="s">
        <v>0</v>
      </c>
      <c r="R9282" s="20" t="s">
        <v>0</v>
      </c>
      <c r="S9282" s="20" t="s">
        <v>0</v>
      </c>
      <c r="T9282" s="12">
        <v>3936680</v>
      </c>
      <c r="U9282" s="12">
        <v>3936680</v>
      </c>
      <c r="V9282" s="21" t="s">
        <v>0</v>
      </c>
      <c r="W9282" s="21" t="s">
        <v>0</v>
      </c>
      <c r="X9282" s="12">
        <v>3934868</v>
      </c>
      <c r="Y9282" s="21" t="s">
        <v>0</v>
      </c>
      <c r="Z9282" s="12">
        <v>1812</v>
      </c>
      <c r="AA9282" s="21" t="s">
        <v>0</v>
      </c>
      <c r="AB9282" s="21" t="s">
        <v>0</v>
      </c>
      <c r="AC9282" s="21" t="s">
        <v>0</v>
      </c>
      <c r="AD9282" s="13">
        <v>11885.4</v>
      </c>
      <c r="AE9282" s="13">
        <v>112.761</v>
      </c>
      <c r="AF9282" s="14">
        <v>31559</v>
      </c>
      <c r="AG9282" s="14">
        <v>299</v>
      </c>
      <c r="AH9282" s="15">
        <v>3019</v>
      </c>
      <c r="AI9282" s="15">
        <v>29</v>
      </c>
      <c r="AJ9282" s="13">
        <v>744</v>
      </c>
      <c r="AK9282" s="13">
        <v>9</v>
      </c>
      <c r="AL9282" s="16" t="s">
        <v>163</v>
      </c>
      <c r="AM9282" s="16" t="s">
        <v>79</v>
      </c>
      <c r="AN9282" s="16" t="s">
        <v>150</v>
      </c>
      <c r="AO9282" s="16" t="s">
        <v>110</v>
      </c>
      <c r="AP9282" s="16" t="s">
        <v>82</v>
      </c>
      <c r="AQ9282" s="16" t="s">
        <v>83</v>
      </c>
      <c r="AR9282" s="17" t="s">
        <v>1206</v>
      </c>
      <c r="AS9282" s="17" t="s">
        <v>1206</v>
      </c>
      <c r="AT9282" s="9" t="s">
        <v>85</v>
      </c>
      <c r="AU9282" s="9">
        <v>6</v>
      </c>
      <c r="AV9282" s="9">
        <v>1979</v>
      </c>
      <c r="AW9282" s="9">
        <v>6</v>
      </c>
      <c r="AX9282" s="9">
        <v>1979</v>
      </c>
      <c r="AY9282" s="18" t="s">
        <v>85</v>
      </c>
      <c r="AZ9282" s="18">
        <v>6</v>
      </c>
      <c r="BA9282" s="18">
        <v>1979</v>
      </c>
      <c r="BB9282" s="18">
        <v>6</v>
      </c>
      <c r="BC9282" s="18">
        <v>1979</v>
      </c>
      <c r="BD9282" s="16" t="s">
        <v>85</v>
      </c>
      <c r="BE9282" s="16">
        <v>6</v>
      </c>
      <c r="BF9282" s="16">
        <v>1979</v>
      </c>
      <c r="BG9282" s="16">
        <v>6</v>
      </c>
      <c r="BH9282" s="16">
        <v>1979</v>
      </c>
      <c r="BI9282" s="9" t="s">
        <v>86</v>
      </c>
      <c r="BJ9282" s="9" t="s">
        <v>147</v>
      </c>
      <c r="BK9282" s="9" t="s">
        <v>88</v>
      </c>
      <c r="BL9282" s="9" t="s">
        <v>89</v>
      </c>
      <c r="BM9282" s="3" t="s">
        <v>90</v>
      </c>
      <c r="BN9282" s="3">
        <v>1</v>
      </c>
      <c r="BO9282" s="9">
        <v>1</v>
      </c>
      <c r="BP9282" s="18">
        <v>1</v>
      </c>
      <c r="BQ9282" s="16">
        <v>1</v>
      </c>
      <c r="BR9282" s="3" t="s">
        <v>121</v>
      </c>
    </row>
    <row r="9283" spans="1:70" x14ac:dyDescent="0.35">
      <c r="A9283" s="2">
        <v>11269</v>
      </c>
      <c r="B9283" s="3" t="s">
        <v>174</v>
      </c>
      <c r="C9283" s="2">
        <v>6179</v>
      </c>
      <c r="D9283" s="4" t="s">
        <v>1205</v>
      </c>
      <c r="E9283" s="5" t="s">
        <v>73</v>
      </c>
      <c r="F9283" s="5" t="s">
        <v>96</v>
      </c>
      <c r="G9283" s="6" t="s">
        <v>74</v>
      </c>
      <c r="H9283" s="7" t="s">
        <v>74</v>
      </c>
      <c r="I9283" s="8" t="s">
        <v>74</v>
      </c>
      <c r="J9283" s="9" t="s">
        <v>104</v>
      </c>
      <c r="K9283" s="10">
        <v>590</v>
      </c>
      <c r="L9283" s="11">
        <v>356849</v>
      </c>
      <c r="M9283" s="11">
        <v>334501</v>
      </c>
      <c r="N9283" s="19" t="s">
        <v>0</v>
      </c>
      <c r="O9283" s="20" t="s">
        <v>0</v>
      </c>
      <c r="P9283" s="20" t="s">
        <v>0</v>
      </c>
      <c r="Q9283" s="19" t="s">
        <v>0</v>
      </c>
      <c r="R9283" s="20" t="s">
        <v>0</v>
      </c>
      <c r="S9283" s="20" t="s">
        <v>0</v>
      </c>
      <c r="T9283" s="12">
        <v>3507112</v>
      </c>
      <c r="U9283" s="12">
        <v>3507112</v>
      </c>
      <c r="V9283" s="21" t="s">
        <v>0</v>
      </c>
      <c r="W9283" s="21" t="s">
        <v>0</v>
      </c>
      <c r="X9283" s="12">
        <v>3501600</v>
      </c>
      <c r="Y9283" s="21" t="s">
        <v>0</v>
      </c>
      <c r="Z9283" s="12">
        <v>5512</v>
      </c>
      <c r="AA9283" s="21" t="s">
        <v>0</v>
      </c>
      <c r="AB9283" s="21" t="s">
        <v>0</v>
      </c>
      <c r="AC9283" s="21" t="s">
        <v>0</v>
      </c>
      <c r="AD9283" s="13">
        <v>11169</v>
      </c>
      <c r="AE9283" s="13">
        <v>187</v>
      </c>
      <c r="AF9283" s="14">
        <v>33390</v>
      </c>
      <c r="AG9283" s="14">
        <v>559</v>
      </c>
      <c r="AH9283" s="15">
        <v>3185</v>
      </c>
      <c r="AI9283" s="15">
        <v>53</v>
      </c>
      <c r="AJ9283" s="13">
        <v>720</v>
      </c>
      <c r="AK9283" s="13">
        <v>9</v>
      </c>
      <c r="AL9283" s="16" t="s">
        <v>163</v>
      </c>
      <c r="AM9283" s="16" t="s">
        <v>79</v>
      </c>
      <c r="AN9283" s="16" t="s">
        <v>150</v>
      </c>
      <c r="AO9283" s="16" t="s">
        <v>110</v>
      </c>
      <c r="AP9283" s="16" t="s">
        <v>82</v>
      </c>
      <c r="AQ9283" s="16" t="s">
        <v>83</v>
      </c>
      <c r="AR9283" s="17" t="s">
        <v>1206</v>
      </c>
      <c r="AS9283" s="17" t="s">
        <v>1206</v>
      </c>
      <c r="AT9283" s="9" t="s">
        <v>85</v>
      </c>
      <c r="AU9283" s="9">
        <v>6</v>
      </c>
      <c r="AV9283" s="9">
        <v>1979</v>
      </c>
      <c r="AW9283" s="9">
        <v>6</v>
      </c>
      <c r="AX9283" s="9">
        <v>1979</v>
      </c>
      <c r="AY9283" s="18" t="s">
        <v>85</v>
      </c>
      <c r="AZ9283" s="18">
        <v>6</v>
      </c>
      <c r="BA9283" s="18">
        <v>1979</v>
      </c>
      <c r="BB9283" s="18">
        <v>6</v>
      </c>
      <c r="BC9283" s="18">
        <v>1979</v>
      </c>
      <c r="BD9283" s="16" t="s">
        <v>85</v>
      </c>
      <c r="BE9283" s="16">
        <v>6</v>
      </c>
      <c r="BF9283" s="16">
        <v>1979</v>
      </c>
      <c r="BG9283" s="16">
        <v>6</v>
      </c>
      <c r="BH9283" s="16">
        <v>1979</v>
      </c>
      <c r="BI9283" s="9" t="s">
        <v>86</v>
      </c>
      <c r="BJ9283" s="9" t="s">
        <v>147</v>
      </c>
      <c r="BK9283" s="9" t="s">
        <v>88</v>
      </c>
      <c r="BL9283" s="9" t="s">
        <v>89</v>
      </c>
      <c r="BM9283" s="3" t="s">
        <v>90</v>
      </c>
      <c r="BN9283" s="3">
        <v>1</v>
      </c>
      <c r="BO9283" s="9">
        <v>1</v>
      </c>
      <c r="BP9283" s="18">
        <v>1</v>
      </c>
      <c r="BQ9283" s="16">
        <v>1</v>
      </c>
      <c r="BR9283" s="3" t="s">
        <v>121</v>
      </c>
    </row>
    <row r="9284" spans="1:70" x14ac:dyDescent="0.35">
      <c r="A9284" s="2">
        <v>11269</v>
      </c>
      <c r="B9284" s="3" t="s">
        <v>174</v>
      </c>
      <c r="C9284" s="2">
        <v>6179</v>
      </c>
      <c r="D9284" s="4" t="s">
        <v>1205</v>
      </c>
      <c r="E9284" s="5" t="s">
        <v>73</v>
      </c>
      <c r="F9284" s="5" t="s">
        <v>97</v>
      </c>
      <c r="G9284" s="6" t="s">
        <v>74</v>
      </c>
      <c r="H9284" s="7" t="s">
        <v>74</v>
      </c>
      <c r="I9284" s="8" t="s">
        <v>74</v>
      </c>
      <c r="J9284" s="9" t="s">
        <v>104</v>
      </c>
      <c r="K9284" s="10">
        <v>590</v>
      </c>
      <c r="L9284" s="11">
        <v>438689</v>
      </c>
      <c r="M9284" s="11">
        <v>415000</v>
      </c>
      <c r="N9284" s="19" t="s">
        <v>0</v>
      </c>
      <c r="O9284" s="20" t="s">
        <v>0</v>
      </c>
      <c r="P9284" s="20" t="s">
        <v>0</v>
      </c>
      <c r="Q9284" s="19" t="s">
        <v>0</v>
      </c>
      <c r="R9284" s="20" t="s">
        <v>0</v>
      </c>
      <c r="S9284" s="20" t="s">
        <v>0</v>
      </c>
      <c r="T9284" s="12">
        <v>4337984</v>
      </c>
      <c r="U9284" s="12">
        <v>4337984</v>
      </c>
      <c r="V9284" s="21" t="s">
        <v>0</v>
      </c>
      <c r="W9284" s="21" t="s">
        <v>0</v>
      </c>
      <c r="X9284" s="12">
        <v>4337463</v>
      </c>
      <c r="Y9284" s="21" t="s">
        <v>0</v>
      </c>
      <c r="Z9284" s="12">
        <v>521</v>
      </c>
      <c r="AA9284" s="21" t="s">
        <v>0</v>
      </c>
      <c r="AB9284" s="21" t="s">
        <v>0</v>
      </c>
      <c r="AC9284" s="21" t="s">
        <v>0</v>
      </c>
      <c r="AD9284" s="13">
        <v>11885.4</v>
      </c>
      <c r="AE9284" s="13">
        <v>116.651</v>
      </c>
      <c r="AF9284" s="14">
        <v>28640</v>
      </c>
      <c r="AG9284" s="14">
        <v>281</v>
      </c>
      <c r="AH9284" s="15">
        <v>2740</v>
      </c>
      <c r="AI9284" s="15">
        <v>27</v>
      </c>
      <c r="AJ9284" s="13">
        <v>744</v>
      </c>
      <c r="AK9284" s="13">
        <v>9</v>
      </c>
      <c r="AL9284" s="16" t="s">
        <v>163</v>
      </c>
      <c r="AM9284" s="16" t="s">
        <v>79</v>
      </c>
      <c r="AN9284" s="16" t="s">
        <v>150</v>
      </c>
      <c r="AO9284" s="16" t="s">
        <v>110</v>
      </c>
      <c r="AP9284" s="16" t="s">
        <v>82</v>
      </c>
      <c r="AQ9284" s="16" t="s">
        <v>83</v>
      </c>
      <c r="AR9284" s="17" t="s">
        <v>1206</v>
      </c>
      <c r="AS9284" s="17" t="s">
        <v>1206</v>
      </c>
      <c r="AT9284" s="9" t="s">
        <v>85</v>
      </c>
      <c r="AU9284" s="9">
        <v>6</v>
      </c>
      <c r="AV9284" s="9">
        <v>1979</v>
      </c>
      <c r="AW9284" s="9">
        <v>6</v>
      </c>
      <c r="AX9284" s="9">
        <v>1979</v>
      </c>
      <c r="AY9284" s="18" t="s">
        <v>85</v>
      </c>
      <c r="AZ9284" s="18">
        <v>6</v>
      </c>
      <c r="BA9284" s="18">
        <v>1979</v>
      </c>
      <c r="BB9284" s="18">
        <v>6</v>
      </c>
      <c r="BC9284" s="18">
        <v>1979</v>
      </c>
      <c r="BD9284" s="16" t="s">
        <v>85</v>
      </c>
      <c r="BE9284" s="16">
        <v>6</v>
      </c>
      <c r="BF9284" s="16">
        <v>1979</v>
      </c>
      <c r="BG9284" s="16">
        <v>6</v>
      </c>
      <c r="BH9284" s="16">
        <v>1979</v>
      </c>
      <c r="BI9284" s="9" t="s">
        <v>86</v>
      </c>
      <c r="BJ9284" s="9" t="s">
        <v>147</v>
      </c>
      <c r="BK9284" s="9" t="s">
        <v>88</v>
      </c>
      <c r="BL9284" s="9" t="s">
        <v>89</v>
      </c>
      <c r="BM9284" s="3" t="s">
        <v>90</v>
      </c>
      <c r="BN9284" s="3">
        <v>1</v>
      </c>
      <c r="BO9284" s="9">
        <v>1</v>
      </c>
      <c r="BP9284" s="18">
        <v>1</v>
      </c>
      <c r="BQ9284" s="16">
        <v>1</v>
      </c>
      <c r="BR9284" s="3" t="s">
        <v>121</v>
      </c>
    </row>
    <row r="9285" spans="1:70" x14ac:dyDescent="0.35">
      <c r="A9285" s="2">
        <v>11269</v>
      </c>
      <c r="B9285" s="3" t="s">
        <v>174</v>
      </c>
      <c r="C9285" s="2">
        <v>6179</v>
      </c>
      <c r="D9285" s="4" t="s">
        <v>1205</v>
      </c>
      <c r="E9285" s="5" t="s">
        <v>73</v>
      </c>
      <c r="F9285" s="5" t="s">
        <v>98</v>
      </c>
      <c r="G9285" s="6" t="s">
        <v>74</v>
      </c>
      <c r="H9285" s="7" t="s">
        <v>74</v>
      </c>
      <c r="I9285" s="8" t="s">
        <v>74</v>
      </c>
      <c r="J9285" s="9" t="s">
        <v>104</v>
      </c>
      <c r="K9285" s="10">
        <v>590</v>
      </c>
      <c r="L9285" s="11">
        <v>401462</v>
      </c>
      <c r="M9285" s="11">
        <v>376552</v>
      </c>
      <c r="N9285" s="19" t="s">
        <v>0</v>
      </c>
      <c r="O9285" s="20" t="s">
        <v>0</v>
      </c>
      <c r="P9285" s="20" t="s">
        <v>0</v>
      </c>
      <c r="Q9285" s="19" t="s">
        <v>0</v>
      </c>
      <c r="R9285" s="20" t="s">
        <v>0</v>
      </c>
      <c r="S9285" s="20" t="s">
        <v>0</v>
      </c>
      <c r="T9285" s="12">
        <v>4060968</v>
      </c>
      <c r="U9285" s="12">
        <v>4060968</v>
      </c>
      <c r="V9285" s="21" t="s">
        <v>0</v>
      </c>
      <c r="W9285" s="21" t="s">
        <v>0</v>
      </c>
      <c r="X9285" s="12">
        <v>4050868</v>
      </c>
      <c r="Y9285" s="21" t="s">
        <v>0</v>
      </c>
      <c r="Z9285" s="12">
        <v>10100</v>
      </c>
      <c r="AA9285" s="21" t="s">
        <v>0</v>
      </c>
      <c r="AB9285" s="21" t="s">
        <v>0</v>
      </c>
      <c r="AC9285" s="21" t="s">
        <v>0</v>
      </c>
      <c r="AD9285" s="13">
        <v>11885.4</v>
      </c>
      <c r="AE9285" s="13">
        <v>208.083</v>
      </c>
      <c r="AF9285" s="14">
        <v>31564</v>
      </c>
      <c r="AG9285" s="14">
        <v>553</v>
      </c>
      <c r="AH9285" s="15">
        <v>2927</v>
      </c>
      <c r="AI9285" s="15">
        <v>51</v>
      </c>
      <c r="AJ9285" s="13">
        <v>744</v>
      </c>
      <c r="AK9285" s="13">
        <v>9</v>
      </c>
      <c r="AL9285" s="16" t="s">
        <v>163</v>
      </c>
      <c r="AM9285" s="16" t="s">
        <v>79</v>
      </c>
      <c r="AN9285" s="16" t="s">
        <v>150</v>
      </c>
      <c r="AO9285" s="16" t="s">
        <v>110</v>
      </c>
      <c r="AP9285" s="16" t="s">
        <v>82</v>
      </c>
      <c r="AQ9285" s="16" t="s">
        <v>83</v>
      </c>
      <c r="AR9285" s="17" t="s">
        <v>1206</v>
      </c>
      <c r="AS9285" s="17" t="s">
        <v>1206</v>
      </c>
      <c r="AT9285" s="9" t="s">
        <v>85</v>
      </c>
      <c r="AU9285" s="9">
        <v>6</v>
      </c>
      <c r="AV9285" s="9">
        <v>1979</v>
      </c>
      <c r="AW9285" s="9">
        <v>6</v>
      </c>
      <c r="AX9285" s="9">
        <v>1979</v>
      </c>
      <c r="AY9285" s="18" t="s">
        <v>85</v>
      </c>
      <c r="AZ9285" s="18">
        <v>6</v>
      </c>
      <c r="BA9285" s="18">
        <v>1979</v>
      </c>
      <c r="BB9285" s="18">
        <v>6</v>
      </c>
      <c r="BC9285" s="18">
        <v>1979</v>
      </c>
      <c r="BD9285" s="16" t="s">
        <v>85</v>
      </c>
      <c r="BE9285" s="16">
        <v>6</v>
      </c>
      <c r="BF9285" s="16">
        <v>1979</v>
      </c>
      <c r="BG9285" s="16">
        <v>6</v>
      </c>
      <c r="BH9285" s="16">
        <v>1979</v>
      </c>
      <c r="BI9285" s="9" t="s">
        <v>86</v>
      </c>
      <c r="BJ9285" s="9" t="s">
        <v>147</v>
      </c>
      <c r="BK9285" s="9" t="s">
        <v>88</v>
      </c>
      <c r="BL9285" s="9" t="s">
        <v>89</v>
      </c>
      <c r="BM9285" s="3" t="s">
        <v>90</v>
      </c>
      <c r="BN9285" s="3">
        <v>1</v>
      </c>
      <c r="BO9285" s="9">
        <v>1</v>
      </c>
      <c r="BP9285" s="18">
        <v>1</v>
      </c>
      <c r="BQ9285" s="16">
        <v>1</v>
      </c>
      <c r="BR9285" s="3" t="s">
        <v>121</v>
      </c>
    </row>
    <row r="9286" spans="1:70" x14ac:dyDescent="0.35">
      <c r="A9286" s="2">
        <v>11269</v>
      </c>
      <c r="B9286" s="3" t="s">
        <v>174</v>
      </c>
      <c r="C9286" s="2">
        <v>6179</v>
      </c>
      <c r="D9286" s="4" t="s">
        <v>1205</v>
      </c>
      <c r="E9286" s="5" t="s">
        <v>73</v>
      </c>
      <c r="F9286" s="5" t="s">
        <v>99</v>
      </c>
      <c r="G9286" s="6" t="s">
        <v>74</v>
      </c>
      <c r="H9286" s="7" t="s">
        <v>74</v>
      </c>
      <c r="I9286" s="8" t="s">
        <v>74</v>
      </c>
      <c r="J9286" s="9" t="s">
        <v>104</v>
      </c>
      <c r="K9286" s="10">
        <v>590</v>
      </c>
      <c r="L9286" s="11">
        <v>396392</v>
      </c>
      <c r="M9286" s="11">
        <v>372166</v>
      </c>
      <c r="N9286" s="19" t="s">
        <v>0</v>
      </c>
      <c r="O9286" s="20" t="s">
        <v>0</v>
      </c>
      <c r="P9286" s="20" t="s">
        <v>0</v>
      </c>
      <c r="Q9286" s="19" t="s">
        <v>0</v>
      </c>
      <c r="R9286" s="20" t="s">
        <v>0</v>
      </c>
      <c r="S9286" s="20" t="s">
        <v>0</v>
      </c>
      <c r="T9286" s="12">
        <v>3955818</v>
      </c>
      <c r="U9286" s="12">
        <v>3955818</v>
      </c>
      <c r="V9286" s="21" t="s">
        <v>0</v>
      </c>
      <c r="W9286" s="21" t="s">
        <v>0</v>
      </c>
      <c r="X9286" s="12">
        <v>3954438</v>
      </c>
      <c r="Y9286" s="21" t="s">
        <v>0</v>
      </c>
      <c r="Z9286" s="12">
        <v>1379</v>
      </c>
      <c r="AA9286" s="21" t="s">
        <v>0</v>
      </c>
      <c r="AB9286" s="21" t="s">
        <v>0</v>
      </c>
      <c r="AC9286" s="21" t="s">
        <v>0</v>
      </c>
      <c r="AD9286" s="13">
        <v>11502</v>
      </c>
      <c r="AE9286" s="24" t="s">
        <v>0</v>
      </c>
      <c r="AF9286" s="14">
        <v>30906</v>
      </c>
      <c r="AG9286" s="22" t="s">
        <v>0</v>
      </c>
      <c r="AH9286" s="15">
        <v>2908</v>
      </c>
      <c r="AI9286" s="23" t="s">
        <v>0</v>
      </c>
      <c r="AJ9286" s="13">
        <v>720</v>
      </c>
      <c r="AK9286" s="13">
        <v>9</v>
      </c>
      <c r="AL9286" s="16" t="s">
        <v>163</v>
      </c>
      <c r="AM9286" s="16" t="s">
        <v>79</v>
      </c>
      <c r="AN9286" s="16" t="s">
        <v>150</v>
      </c>
      <c r="AO9286" s="16" t="s">
        <v>110</v>
      </c>
      <c r="AP9286" s="16" t="s">
        <v>82</v>
      </c>
      <c r="AQ9286" s="16" t="s">
        <v>83</v>
      </c>
      <c r="AR9286" s="17" t="s">
        <v>1206</v>
      </c>
      <c r="AS9286" s="17" t="s">
        <v>1206</v>
      </c>
      <c r="AT9286" s="9" t="s">
        <v>85</v>
      </c>
      <c r="AU9286" s="9">
        <v>6</v>
      </c>
      <c r="AV9286" s="9">
        <v>1979</v>
      </c>
      <c r="AW9286" s="9">
        <v>6</v>
      </c>
      <c r="AX9286" s="9">
        <v>1979</v>
      </c>
      <c r="AY9286" s="18" t="s">
        <v>85</v>
      </c>
      <c r="AZ9286" s="18">
        <v>6</v>
      </c>
      <c r="BA9286" s="18">
        <v>1979</v>
      </c>
      <c r="BB9286" s="18">
        <v>6</v>
      </c>
      <c r="BC9286" s="18">
        <v>1979</v>
      </c>
      <c r="BD9286" s="16" t="s">
        <v>85</v>
      </c>
      <c r="BE9286" s="16">
        <v>6</v>
      </c>
      <c r="BF9286" s="16">
        <v>1979</v>
      </c>
      <c r="BG9286" s="16">
        <v>6</v>
      </c>
      <c r="BH9286" s="16">
        <v>1979</v>
      </c>
      <c r="BI9286" s="9" t="s">
        <v>86</v>
      </c>
      <c r="BJ9286" s="9" t="s">
        <v>147</v>
      </c>
      <c r="BK9286" s="9" t="s">
        <v>88</v>
      </c>
      <c r="BL9286" s="9" t="s">
        <v>89</v>
      </c>
      <c r="BM9286" s="3" t="s">
        <v>90</v>
      </c>
      <c r="BN9286" s="3">
        <v>1</v>
      </c>
      <c r="BO9286" s="9">
        <v>1</v>
      </c>
      <c r="BP9286" s="18">
        <v>1</v>
      </c>
      <c r="BQ9286" s="16">
        <v>1</v>
      </c>
      <c r="BR9286" s="3" t="s">
        <v>121</v>
      </c>
    </row>
    <row r="9287" spans="1:70" x14ac:dyDescent="0.35">
      <c r="A9287" s="2">
        <v>11269</v>
      </c>
      <c r="B9287" s="3" t="s">
        <v>174</v>
      </c>
      <c r="C9287" s="2">
        <v>6179</v>
      </c>
      <c r="D9287" s="4" t="s">
        <v>1205</v>
      </c>
      <c r="E9287" s="5" t="s">
        <v>73</v>
      </c>
      <c r="F9287" s="5" t="s">
        <v>100</v>
      </c>
      <c r="G9287" s="6" t="s">
        <v>74</v>
      </c>
      <c r="H9287" s="7" t="s">
        <v>74</v>
      </c>
      <c r="I9287" s="8" t="s">
        <v>74</v>
      </c>
      <c r="J9287" s="9" t="s">
        <v>104</v>
      </c>
      <c r="K9287" s="10">
        <v>590</v>
      </c>
      <c r="L9287" s="11">
        <v>376596</v>
      </c>
      <c r="M9287" s="11">
        <v>352585</v>
      </c>
      <c r="N9287" s="19" t="s">
        <v>0</v>
      </c>
      <c r="O9287" s="20" t="s">
        <v>0</v>
      </c>
      <c r="P9287" s="20" t="s">
        <v>0</v>
      </c>
      <c r="Q9287" s="19" t="s">
        <v>0</v>
      </c>
      <c r="R9287" s="20" t="s">
        <v>0</v>
      </c>
      <c r="S9287" s="20" t="s">
        <v>0</v>
      </c>
      <c r="T9287" s="12">
        <v>3761079</v>
      </c>
      <c r="U9287" s="12">
        <v>3761079</v>
      </c>
      <c r="V9287" s="21" t="s">
        <v>0</v>
      </c>
      <c r="W9287" s="21" t="s">
        <v>0</v>
      </c>
      <c r="X9287" s="12">
        <v>3758746</v>
      </c>
      <c r="Y9287" s="21" t="s">
        <v>0</v>
      </c>
      <c r="Z9287" s="12">
        <v>2332</v>
      </c>
      <c r="AA9287" s="21" t="s">
        <v>0</v>
      </c>
      <c r="AB9287" s="21" t="s">
        <v>0</v>
      </c>
      <c r="AC9287" s="21" t="s">
        <v>0</v>
      </c>
      <c r="AD9287" s="13">
        <v>11885.4</v>
      </c>
      <c r="AE9287" s="24" t="s">
        <v>0</v>
      </c>
      <c r="AF9287" s="14">
        <v>33709</v>
      </c>
      <c r="AG9287" s="22" t="s">
        <v>0</v>
      </c>
      <c r="AH9287" s="15">
        <v>3160</v>
      </c>
      <c r="AI9287" s="23" t="s">
        <v>0</v>
      </c>
      <c r="AJ9287" s="13">
        <v>744</v>
      </c>
      <c r="AK9287" s="13">
        <v>9</v>
      </c>
      <c r="AL9287" s="16" t="s">
        <v>163</v>
      </c>
      <c r="AM9287" s="16" t="s">
        <v>79</v>
      </c>
      <c r="AN9287" s="16" t="s">
        <v>150</v>
      </c>
      <c r="AO9287" s="16" t="s">
        <v>110</v>
      </c>
      <c r="AP9287" s="16" t="s">
        <v>82</v>
      </c>
      <c r="AQ9287" s="16" t="s">
        <v>83</v>
      </c>
      <c r="AR9287" s="17" t="s">
        <v>1206</v>
      </c>
      <c r="AS9287" s="17" t="s">
        <v>1206</v>
      </c>
      <c r="AT9287" s="9" t="s">
        <v>85</v>
      </c>
      <c r="AU9287" s="9">
        <v>6</v>
      </c>
      <c r="AV9287" s="9">
        <v>1979</v>
      </c>
      <c r="AW9287" s="9">
        <v>6</v>
      </c>
      <c r="AX9287" s="9">
        <v>1979</v>
      </c>
      <c r="AY9287" s="18" t="s">
        <v>85</v>
      </c>
      <c r="AZ9287" s="18">
        <v>6</v>
      </c>
      <c r="BA9287" s="18">
        <v>1979</v>
      </c>
      <c r="BB9287" s="18">
        <v>6</v>
      </c>
      <c r="BC9287" s="18">
        <v>1979</v>
      </c>
      <c r="BD9287" s="16" t="s">
        <v>85</v>
      </c>
      <c r="BE9287" s="16">
        <v>6</v>
      </c>
      <c r="BF9287" s="16">
        <v>1979</v>
      </c>
      <c r="BG9287" s="16">
        <v>6</v>
      </c>
      <c r="BH9287" s="16">
        <v>1979</v>
      </c>
      <c r="BI9287" s="9" t="s">
        <v>86</v>
      </c>
      <c r="BJ9287" s="9" t="s">
        <v>147</v>
      </c>
      <c r="BK9287" s="9" t="s">
        <v>88</v>
      </c>
      <c r="BL9287" s="9" t="s">
        <v>89</v>
      </c>
      <c r="BM9287" s="3" t="s">
        <v>90</v>
      </c>
      <c r="BN9287" s="3">
        <v>1</v>
      </c>
      <c r="BO9287" s="9">
        <v>1</v>
      </c>
      <c r="BP9287" s="18">
        <v>1</v>
      </c>
      <c r="BQ9287" s="16">
        <v>1</v>
      </c>
      <c r="BR9287" s="3" t="s">
        <v>121</v>
      </c>
    </row>
    <row r="9288" spans="1:70" x14ac:dyDescent="0.35">
      <c r="A9288" s="2">
        <v>11269</v>
      </c>
      <c r="B9288" s="3" t="s">
        <v>174</v>
      </c>
      <c r="C9288" s="2">
        <v>6179</v>
      </c>
      <c r="D9288" s="4" t="s">
        <v>1205</v>
      </c>
      <c r="E9288" s="5" t="s">
        <v>73</v>
      </c>
      <c r="F9288" s="5" t="s">
        <v>101</v>
      </c>
      <c r="G9288" s="6" t="s">
        <v>74</v>
      </c>
      <c r="H9288" s="7" t="s">
        <v>74</v>
      </c>
      <c r="I9288" s="8" t="s">
        <v>74</v>
      </c>
      <c r="J9288" s="9" t="s">
        <v>104</v>
      </c>
      <c r="K9288" s="10">
        <v>590</v>
      </c>
      <c r="L9288" s="11">
        <v>375424</v>
      </c>
      <c r="M9288" s="11">
        <v>352304</v>
      </c>
      <c r="N9288" s="19" t="s">
        <v>0</v>
      </c>
      <c r="O9288" s="20" t="s">
        <v>0</v>
      </c>
      <c r="P9288" s="20" t="s">
        <v>0</v>
      </c>
      <c r="Q9288" s="19" t="s">
        <v>0</v>
      </c>
      <c r="R9288" s="20" t="s">
        <v>0</v>
      </c>
      <c r="S9288" s="20" t="s">
        <v>0</v>
      </c>
      <c r="T9288" s="12">
        <v>3714065</v>
      </c>
      <c r="U9288" s="12">
        <v>3714065</v>
      </c>
      <c r="V9288" s="21" t="s">
        <v>0</v>
      </c>
      <c r="W9288" s="21" t="s">
        <v>0</v>
      </c>
      <c r="X9288" s="12">
        <v>3712437</v>
      </c>
      <c r="Y9288" s="21" t="s">
        <v>0</v>
      </c>
      <c r="Z9288" s="12">
        <v>1628</v>
      </c>
      <c r="AA9288" s="21" t="s">
        <v>0</v>
      </c>
      <c r="AB9288" s="21" t="s">
        <v>0</v>
      </c>
      <c r="AC9288" s="21" t="s">
        <v>0</v>
      </c>
      <c r="AD9288" s="13">
        <v>11502</v>
      </c>
      <c r="AE9288" s="13">
        <v>69.176000000000002</v>
      </c>
      <c r="AF9288" s="14">
        <v>32648</v>
      </c>
      <c r="AG9288" s="14">
        <v>196</v>
      </c>
      <c r="AH9288" s="15">
        <v>3097</v>
      </c>
      <c r="AI9288" s="15">
        <v>19</v>
      </c>
      <c r="AJ9288" s="13">
        <v>720</v>
      </c>
      <c r="AK9288" s="13">
        <v>9</v>
      </c>
      <c r="AL9288" s="16" t="s">
        <v>163</v>
      </c>
      <c r="AM9288" s="16" t="s">
        <v>79</v>
      </c>
      <c r="AN9288" s="16" t="s">
        <v>150</v>
      </c>
      <c r="AO9288" s="16" t="s">
        <v>110</v>
      </c>
      <c r="AP9288" s="16" t="s">
        <v>82</v>
      </c>
      <c r="AQ9288" s="16" t="s">
        <v>83</v>
      </c>
      <c r="AR9288" s="17" t="s">
        <v>1206</v>
      </c>
      <c r="AS9288" s="17" t="s">
        <v>1206</v>
      </c>
      <c r="AT9288" s="9" t="s">
        <v>85</v>
      </c>
      <c r="AU9288" s="9">
        <v>6</v>
      </c>
      <c r="AV9288" s="9">
        <v>1979</v>
      </c>
      <c r="AW9288" s="9">
        <v>6</v>
      </c>
      <c r="AX9288" s="9">
        <v>1979</v>
      </c>
      <c r="AY9288" s="18" t="s">
        <v>85</v>
      </c>
      <c r="AZ9288" s="18">
        <v>6</v>
      </c>
      <c r="BA9288" s="18">
        <v>1979</v>
      </c>
      <c r="BB9288" s="18">
        <v>6</v>
      </c>
      <c r="BC9288" s="18">
        <v>1979</v>
      </c>
      <c r="BD9288" s="16" t="s">
        <v>85</v>
      </c>
      <c r="BE9288" s="16">
        <v>6</v>
      </c>
      <c r="BF9288" s="16">
        <v>1979</v>
      </c>
      <c r="BG9288" s="16">
        <v>6</v>
      </c>
      <c r="BH9288" s="16">
        <v>1979</v>
      </c>
      <c r="BI9288" s="9" t="s">
        <v>86</v>
      </c>
      <c r="BJ9288" s="9" t="s">
        <v>147</v>
      </c>
      <c r="BK9288" s="9" t="s">
        <v>88</v>
      </c>
      <c r="BL9288" s="9" t="s">
        <v>89</v>
      </c>
      <c r="BM9288" s="3" t="s">
        <v>90</v>
      </c>
      <c r="BN9288" s="3">
        <v>1</v>
      </c>
      <c r="BO9288" s="9">
        <v>1</v>
      </c>
      <c r="BP9288" s="18">
        <v>1</v>
      </c>
      <c r="BQ9288" s="16">
        <v>1</v>
      </c>
      <c r="BR9288" s="3" t="s">
        <v>121</v>
      </c>
    </row>
    <row r="9289" spans="1:70" x14ac:dyDescent="0.35">
      <c r="A9289" s="2">
        <v>11269</v>
      </c>
      <c r="B9289" s="3" t="s">
        <v>174</v>
      </c>
      <c r="C9289" s="2">
        <v>6179</v>
      </c>
      <c r="D9289" s="4" t="s">
        <v>1205</v>
      </c>
      <c r="E9289" s="5" t="s">
        <v>73</v>
      </c>
      <c r="F9289" s="5" t="s">
        <v>102</v>
      </c>
      <c r="G9289" s="6" t="s">
        <v>74</v>
      </c>
      <c r="H9289" s="7" t="s">
        <v>74</v>
      </c>
      <c r="I9289" s="8" t="s">
        <v>74</v>
      </c>
      <c r="J9289" s="9" t="s">
        <v>104</v>
      </c>
      <c r="K9289" s="10">
        <v>590</v>
      </c>
      <c r="L9289" s="11">
        <v>328606</v>
      </c>
      <c r="M9289" s="11">
        <v>306353</v>
      </c>
      <c r="N9289" s="19" t="s">
        <v>0</v>
      </c>
      <c r="O9289" s="20" t="s">
        <v>0</v>
      </c>
      <c r="P9289" s="20" t="s">
        <v>0</v>
      </c>
      <c r="Q9289" s="19" t="s">
        <v>0</v>
      </c>
      <c r="R9289" s="20" t="s">
        <v>0</v>
      </c>
      <c r="S9289" s="20" t="s">
        <v>0</v>
      </c>
      <c r="T9289" s="12">
        <v>3261771</v>
      </c>
      <c r="U9289" s="12">
        <v>3261771</v>
      </c>
      <c r="V9289" s="21" t="s">
        <v>0</v>
      </c>
      <c r="W9289" s="21" t="s">
        <v>0</v>
      </c>
      <c r="X9289" s="12">
        <v>3254051</v>
      </c>
      <c r="Y9289" s="21" t="s">
        <v>0</v>
      </c>
      <c r="Z9289" s="12">
        <v>7720</v>
      </c>
      <c r="AA9289" s="21" t="s">
        <v>0</v>
      </c>
      <c r="AB9289" s="21" t="s">
        <v>0</v>
      </c>
      <c r="AC9289" s="21" t="s">
        <v>0</v>
      </c>
      <c r="AD9289" s="13">
        <v>9887.4</v>
      </c>
      <c r="AE9289" s="13">
        <v>168.65</v>
      </c>
      <c r="AF9289" s="14">
        <v>32275</v>
      </c>
      <c r="AG9289" s="14">
        <v>551</v>
      </c>
      <c r="AH9289" s="15">
        <v>3031</v>
      </c>
      <c r="AI9289" s="15">
        <v>52</v>
      </c>
      <c r="AJ9289" s="13">
        <v>744</v>
      </c>
      <c r="AK9289" s="13">
        <v>9</v>
      </c>
      <c r="AL9289" s="16" t="s">
        <v>163</v>
      </c>
      <c r="AM9289" s="16" t="s">
        <v>79</v>
      </c>
      <c r="AN9289" s="16" t="s">
        <v>150</v>
      </c>
      <c r="AO9289" s="16" t="s">
        <v>110</v>
      </c>
      <c r="AP9289" s="16" t="s">
        <v>82</v>
      </c>
      <c r="AQ9289" s="16" t="s">
        <v>83</v>
      </c>
      <c r="AR9289" s="17" t="s">
        <v>1206</v>
      </c>
      <c r="AS9289" s="17" t="s">
        <v>1206</v>
      </c>
      <c r="AT9289" s="9" t="s">
        <v>85</v>
      </c>
      <c r="AU9289" s="9">
        <v>6</v>
      </c>
      <c r="AV9289" s="9">
        <v>1979</v>
      </c>
      <c r="AW9289" s="9">
        <v>6</v>
      </c>
      <c r="AX9289" s="9">
        <v>1979</v>
      </c>
      <c r="AY9289" s="18" t="s">
        <v>85</v>
      </c>
      <c r="AZ9289" s="18">
        <v>6</v>
      </c>
      <c r="BA9289" s="18">
        <v>1979</v>
      </c>
      <c r="BB9289" s="18">
        <v>6</v>
      </c>
      <c r="BC9289" s="18">
        <v>1979</v>
      </c>
      <c r="BD9289" s="16" t="s">
        <v>85</v>
      </c>
      <c r="BE9289" s="16">
        <v>6</v>
      </c>
      <c r="BF9289" s="16">
        <v>1979</v>
      </c>
      <c r="BG9289" s="16">
        <v>6</v>
      </c>
      <c r="BH9289" s="16">
        <v>1979</v>
      </c>
      <c r="BI9289" s="9" t="s">
        <v>86</v>
      </c>
      <c r="BJ9289" s="9" t="s">
        <v>147</v>
      </c>
      <c r="BK9289" s="9" t="s">
        <v>88</v>
      </c>
      <c r="BL9289" s="9" t="s">
        <v>89</v>
      </c>
      <c r="BM9289" s="3" t="s">
        <v>90</v>
      </c>
      <c r="BN9289" s="3">
        <v>1</v>
      </c>
      <c r="BO9289" s="9">
        <v>1</v>
      </c>
      <c r="BP9289" s="18">
        <v>1</v>
      </c>
      <c r="BQ9289" s="16">
        <v>1</v>
      </c>
      <c r="BR9289" s="3" t="s">
        <v>121</v>
      </c>
    </row>
    <row r="9290" spans="1:70" x14ac:dyDescent="0.35">
      <c r="A9290" s="2">
        <v>11269</v>
      </c>
      <c r="B9290" s="3" t="s">
        <v>174</v>
      </c>
      <c r="C9290" s="2">
        <v>6179</v>
      </c>
      <c r="D9290" s="4" t="s">
        <v>1205</v>
      </c>
      <c r="E9290" s="5" t="s">
        <v>73</v>
      </c>
      <c r="F9290" s="5" t="s">
        <v>74</v>
      </c>
      <c r="G9290" s="6" t="s">
        <v>92</v>
      </c>
      <c r="H9290" s="7" t="s">
        <v>92</v>
      </c>
      <c r="I9290" s="8" t="s">
        <v>92</v>
      </c>
      <c r="J9290" s="9" t="s">
        <v>104</v>
      </c>
      <c r="K9290" s="10">
        <v>590</v>
      </c>
      <c r="L9290" s="11">
        <v>384900</v>
      </c>
      <c r="M9290" s="11">
        <v>359723</v>
      </c>
      <c r="N9290" s="19" t="s">
        <v>0</v>
      </c>
      <c r="O9290" s="20" t="s">
        <v>0</v>
      </c>
      <c r="P9290" s="20" t="s">
        <v>0</v>
      </c>
      <c r="Q9290" s="19" t="s">
        <v>0</v>
      </c>
      <c r="R9290" s="20" t="s">
        <v>0</v>
      </c>
      <c r="S9290" s="20" t="s">
        <v>0</v>
      </c>
      <c r="T9290" s="12">
        <v>3804697</v>
      </c>
      <c r="U9290" s="12">
        <v>3804697</v>
      </c>
      <c r="V9290" s="21" t="s">
        <v>0</v>
      </c>
      <c r="W9290" s="21" t="s">
        <v>0</v>
      </c>
      <c r="X9290" s="12">
        <v>3803330</v>
      </c>
      <c r="Y9290" s="21" t="s">
        <v>0</v>
      </c>
      <c r="Z9290" s="12">
        <v>1368</v>
      </c>
      <c r="AA9290" s="21" t="s">
        <v>0</v>
      </c>
      <c r="AB9290" s="21" t="s">
        <v>0</v>
      </c>
      <c r="AC9290" s="21" t="s">
        <v>0</v>
      </c>
      <c r="AD9290" s="13">
        <v>8444.4</v>
      </c>
      <c r="AE9290" s="13">
        <v>69.197000000000003</v>
      </c>
      <c r="AF9290" s="14">
        <v>23475</v>
      </c>
      <c r="AG9290" s="14">
        <v>192</v>
      </c>
      <c r="AH9290" s="15">
        <v>2219</v>
      </c>
      <c r="AI9290" s="15">
        <v>18</v>
      </c>
      <c r="AJ9290" s="13">
        <v>744</v>
      </c>
      <c r="AK9290" s="13">
        <v>9</v>
      </c>
      <c r="AL9290" s="16" t="s">
        <v>163</v>
      </c>
      <c r="AM9290" s="16" t="s">
        <v>79</v>
      </c>
      <c r="AN9290" s="16" t="s">
        <v>150</v>
      </c>
      <c r="AO9290" s="16" t="s">
        <v>110</v>
      </c>
      <c r="AP9290" s="16" t="s">
        <v>82</v>
      </c>
      <c r="AQ9290" s="16" t="s">
        <v>83</v>
      </c>
      <c r="AR9290" s="17" t="s">
        <v>1206</v>
      </c>
      <c r="AS9290" s="17" t="s">
        <v>1206</v>
      </c>
      <c r="AT9290" s="9" t="s">
        <v>85</v>
      </c>
      <c r="AU9290" s="9">
        <v>5</v>
      </c>
      <c r="AV9290" s="9">
        <v>1980</v>
      </c>
      <c r="AW9290" s="9">
        <v>5</v>
      </c>
      <c r="AX9290" s="9">
        <v>1980</v>
      </c>
      <c r="AY9290" s="18" t="s">
        <v>85</v>
      </c>
      <c r="AZ9290" s="18">
        <v>5</v>
      </c>
      <c r="BA9290" s="18">
        <v>1980</v>
      </c>
      <c r="BB9290" s="18">
        <v>5</v>
      </c>
      <c r="BC9290" s="18">
        <v>1980</v>
      </c>
      <c r="BD9290" s="16" t="s">
        <v>85</v>
      </c>
      <c r="BE9290" s="16">
        <v>5</v>
      </c>
      <c r="BF9290" s="16">
        <v>1980</v>
      </c>
      <c r="BG9290" s="16">
        <v>5</v>
      </c>
      <c r="BH9290" s="16">
        <v>1980</v>
      </c>
      <c r="BI9290" s="9" t="s">
        <v>86</v>
      </c>
      <c r="BJ9290" s="9" t="s">
        <v>147</v>
      </c>
      <c r="BK9290" s="9" t="s">
        <v>88</v>
      </c>
      <c r="BL9290" s="9" t="s">
        <v>89</v>
      </c>
      <c r="BM9290" s="3" t="s">
        <v>90</v>
      </c>
      <c r="BN9290" s="3">
        <v>1</v>
      </c>
      <c r="BO9290" s="9">
        <v>1</v>
      </c>
      <c r="BP9290" s="18">
        <v>1</v>
      </c>
      <c r="BQ9290" s="16">
        <v>1</v>
      </c>
      <c r="BR9290" s="3" t="s">
        <v>121</v>
      </c>
    </row>
    <row r="9291" spans="1:70" x14ac:dyDescent="0.35">
      <c r="A9291" s="2">
        <v>11269</v>
      </c>
      <c r="B9291" s="3" t="s">
        <v>174</v>
      </c>
      <c r="C9291" s="2">
        <v>6179</v>
      </c>
      <c r="D9291" s="4" t="s">
        <v>1205</v>
      </c>
      <c r="E9291" s="5" t="s">
        <v>73</v>
      </c>
      <c r="F9291" s="5" t="s">
        <v>92</v>
      </c>
      <c r="G9291" s="6" t="s">
        <v>92</v>
      </c>
      <c r="H9291" s="7" t="s">
        <v>92</v>
      </c>
      <c r="I9291" s="8" t="s">
        <v>92</v>
      </c>
      <c r="J9291" s="9" t="s">
        <v>104</v>
      </c>
      <c r="K9291" s="10">
        <v>590</v>
      </c>
      <c r="L9291" s="11">
        <v>320498</v>
      </c>
      <c r="M9291" s="11">
        <v>299912</v>
      </c>
      <c r="N9291" s="19" t="s">
        <v>0</v>
      </c>
      <c r="O9291" s="20" t="s">
        <v>0</v>
      </c>
      <c r="P9291" s="20" t="s">
        <v>0</v>
      </c>
      <c r="Q9291" s="19" t="s">
        <v>0</v>
      </c>
      <c r="R9291" s="20" t="s">
        <v>0</v>
      </c>
      <c r="S9291" s="20" t="s">
        <v>0</v>
      </c>
      <c r="T9291" s="12">
        <v>3215968</v>
      </c>
      <c r="U9291" s="12">
        <v>3215968</v>
      </c>
      <c r="V9291" s="21" t="s">
        <v>0</v>
      </c>
      <c r="W9291" s="21" t="s">
        <v>0</v>
      </c>
      <c r="X9291" s="12">
        <v>3214719</v>
      </c>
      <c r="Y9291" s="21" t="s">
        <v>0</v>
      </c>
      <c r="Z9291" s="12">
        <v>1249</v>
      </c>
      <c r="AA9291" s="21" t="s">
        <v>0</v>
      </c>
      <c r="AB9291" s="21" t="s">
        <v>0</v>
      </c>
      <c r="AC9291" s="21" t="s">
        <v>0</v>
      </c>
      <c r="AD9291" s="13">
        <v>7627.2</v>
      </c>
      <c r="AE9291" s="13">
        <v>29.9</v>
      </c>
      <c r="AF9291" s="14">
        <v>25431</v>
      </c>
      <c r="AG9291" s="14">
        <v>100</v>
      </c>
      <c r="AH9291" s="15">
        <v>2372</v>
      </c>
      <c r="AI9291" s="15">
        <v>9</v>
      </c>
      <c r="AJ9291" s="13">
        <v>672</v>
      </c>
      <c r="AK9291" s="13">
        <v>9</v>
      </c>
      <c r="AL9291" s="16" t="s">
        <v>163</v>
      </c>
      <c r="AM9291" s="16" t="s">
        <v>79</v>
      </c>
      <c r="AN9291" s="16" t="s">
        <v>150</v>
      </c>
      <c r="AO9291" s="16" t="s">
        <v>110</v>
      </c>
      <c r="AP9291" s="16" t="s">
        <v>82</v>
      </c>
      <c r="AQ9291" s="16" t="s">
        <v>83</v>
      </c>
      <c r="AR9291" s="17" t="s">
        <v>1206</v>
      </c>
      <c r="AS9291" s="17" t="s">
        <v>1206</v>
      </c>
      <c r="AT9291" s="9" t="s">
        <v>85</v>
      </c>
      <c r="AU9291" s="9">
        <v>5</v>
      </c>
      <c r="AV9291" s="9">
        <v>1980</v>
      </c>
      <c r="AW9291" s="9">
        <v>5</v>
      </c>
      <c r="AX9291" s="9">
        <v>1980</v>
      </c>
      <c r="AY9291" s="18" t="s">
        <v>85</v>
      </c>
      <c r="AZ9291" s="18">
        <v>5</v>
      </c>
      <c r="BA9291" s="18">
        <v>1980</v>
      </c>
      <c r="BB9291" s="18">
        <v>5</v>
      </c>
      <c r="BC9291" s="18">
        <v>1980</v>
      </c>
      <c r="BD9291" s="16" t="s">
        <v>85</v>
      </c>
      <c r="BE9291" s="16">
        <v>5</v>
      </c>
      <c r="BF9291" s="16">
        <v>1980</v>
      </c>
      <c r="BG9291" s="16">
        <v>5</v>
      </c>
      <c r="BH9291" s="16">
        <v>1980</v>
      </c>
      <c r="BI9291" s="9" t="s">
        <v>86</v>
      </c>
      <c r="BJ9291" s="9" t="s">
        <v>147</v>
      </c>
      <c r="BK9291" s="9" t="s">
        <v>88</v>
      </c>
      <c r="BL9291" s="9" t="s">
        <v>89</v>
      </c>
      <c r="BM9291" s="3" t="s">
        <v>90</v>
      </c>
      <c r="BN9291" s="3">
        <v>1</v>
      </c>
      <c r="BO9291" s="9">
        <v>1</v>
      </c>
      <c r="BP9291" s="18">
        <v>1</v>
      </c>
      <c r="BQ9291" s="16">
        <v>1</v>
      </c>
      <c r="BR9291" s="3" t="s">
        <v>121</v>
      </c>
    </row>
    <row r="9292" spans="1:70" x14ac:dyDescent="0.35">
      <c r="A9292" s="2">
        <v>11269</v>
      </c>
      <c r="B9292" s="3" t="s">
        <v>174</v>
      </c>
      <c r="C9292" s="2">
        <v>6179</v>
      </c>
      <c r="D9292" s="4" t="s">
        <v>1205</v>
      </c>
      <c r="E9292" s="5" t="s">
        <v>73</v>
      </c>
      <c r="F9292" s="5" t="s">
        <v>93</v>
      </c>
      <c r="G9292" s="6" t="s">
        <v>92</v>
      </c>
      <c r="H9292" s="7" t="s">
        <v>92</v>
      </c>
      <c r="I9292" s="8" t="s">
        <v>92</v>
      </c>
      <c r="J9292" s="9" t="s">
        <v>104</v>
      </c>
      <c r="K9292" s="10">
        <v>590</v>
      </c>
      <c r="L9292" s="11">
        <v>409687</v>
      </c>
      <c r="M9292" s="11">
        <v>385030</v>
      </c>
      <c r="N9292" s="19" t="s">
        <v>0</v>
      </c>
      <c r="O9292" s="20" t="s">
        <v>0</v>
      </c>
      <c r="P9292" s="20" t="s">
        <v>0</v>
      </c>
      <c r="Q9292" s="19" t="s">
        <v>0</v>
      </c>
      <c r="R9292" s="20" t="s">
        <v>0</v>
      </c>
      <c r="S9292" s="20" t="s">
        <v>0</v>
      </c>
      <c r="T9292" s="12">
        <v>4065415</v>
      </c>
      <c r="U9292" s="12">
        <v>4065415</v>
      </c>
      <c r="V9292" s="21" t="s">
        <v>0</v>
      </c>
      <c r="W9292" s="21" t="s">
        <v>0</v>
      </c>
      <c r="X9292" s="12">
        <v>4064166</v>
      </c>
      <c r="Y9292" s="21" t="s">
        <v>0</v>
      </c>
      <c r="Z9292" s="12">
        <v>1249</v>
      </c>
      <c r="AA9292" s="21" t="s">
        <v>0</v>
      </c>
      <c r="AB9292" s="21" t="s">
        <v>0</v>
      </c>
      <c r="AC9292" s="21" t="s">
        <v>0</v>
      </c>
      <c r="AD9292" s="13">
        <v>10664.4</v>
      </c>
      <c r="AE9292" s="13">
        <v>209.32</v>
      </c>
      <c r="AF9292" s="14">
        <v>27698</v>
      </c>
      <c r="AG9292" s="14">
        <v>544</v>
      </c>
      <c r="AH9292" s="15">
        <v>2623</v>
      </c>
      <c r="AI9292" s="15">
        <v>51</v>
      </c>
      <c r="AJ9292" s="13">
        <v>744</v>
      </c>
      <c r="AK9292" s="13">
        <v>9</v>
      </c>
      <c r="AL9292" s="16" t="s">
        <v>163</v>
      </c>
      <c r="AM9292" s="16" t="s">
        <v>79</v>
      </c>
      <c r="AN9292" s="16" t="s">
        <v>150</v>
      </c>
      <c r="AO9292" s="16" t="s">
        <v>110</v>
      </c>
      <c r="AP9292" s="16" t="s">
        <v>82</v>
      </c>
      <c r="AQ9292" s="16" t="s">
        <v>83</v>
      </c>
      <c r="AR9292" s="17" t="s">
        <v>1206</v>
      </c>
      <c r="AS9292" s="17" t="s">
        <v>1206</v>
      </c>
      <c r="AT9292" s="9" t="s">
        <v>85</v>
      </c>
      <c r="AU9292" s="9">
        <v>5</v>
      </c>
      <c r="AV9292" s="9">
        <v>1980</v>
      </c>
      <c r="AW9292" s="9">
        <v>5</v>
      </c>
      <c r="AX9292" s="9">
        <v>1980</v>
      </c>
      <c r="AY9292" s="18" t="s">
        <v>85</v>
      </c>
      <c r="AZ9292" s="18">
        <v>5</v>
      </c>
      <c r="BA9292" s="18">
        <v>1980</v>
      </c>
      <c r="BB9292" s="18">
        <v>5</v>
      </c>
      <c r="BC9292" s="18">
        <v>1980</v>
      </c>
      <c r="BD9292" s="16" t="s">
        <v>85</v>
      </c>
      <c r="BE9292" s="16">
        <v>5</v>
      </c>
      <c r="BF9292" s="16">
        <v>1980</v>
      </c>
      <c r="BG9292" s="16">
        <v>5</v>
      </c>
      <c r="BH9292" s="16">
        <v>1980</v>
      </c>
      <c r="BI9292" s="9" t="s">
        <v>86</v>
      </c>
      <c r="BJ9292" s="9" t="s">
        <v>147</v>
      </c>
      <c r="BK9292" s="9" t="s">
        <v>88</v>
      </c>
      <c r="BL9292" s="9" t="s">
        <v>89</v>
      </c>
      <c r="BM9292" s="3" t="s">
        <v>90</v>
      </c>
      <c r="BN9292" s="3">
        <v>1</v>
      </c>
      <c r="BO9292" s="9">
        <v>1</v>
      </c>
      <c r="BP9292" s="18">
        <v>1</v>
      </c>
      <c r="BQ9292" s="16">
        <v>1</v>
      </c>
      <c r="BR9292" s="3" t="s">
        <v>121</v>
      </c>
    </row>
    <row r="9293" spans="1:70" x14ac:dyDescent="0.35">
      <c r="A9293" s="2">
        <v>11269</v>
      </c>
      <c r="B9293" s="3" t="s">
        <v>174</v>
      </c>
      <c r="C9293" s="2">
        <v>6179</v>
      </c>
      <c r="D9293" s="4" t="s">
        <v>1205</v>
      </c>
      <c r="E9293" s="5" t="s">
        <v>73</v>
      </c>
      <c r="F9293" s="5" t="s">
        <v>94</v>
      </c>
      <c r="G9293" s="6" t="s">
        <v>92</v>
      </c>
      <c r="H9293" s="7" t="s">
        <v>92</v>
      </c>
      <c r="I9293" s="8" t="s">
        <v>92</v>
      </c>
      <c r="J9293" s="9" t="s">
        <v>104</v>
      </c>
      <c r="K9293" s="10">
        <v>590</v>
      </c>
      <c r="L9293" s="11">
        <v>378491</v>
      </c>
      <c r="M9293" s="11">
        <v>353346</v>
      </c>
      <c r="N9293" s="19" t="s">
        <v>0</v>
      </c>
      <c r="O9293" s="20" t="s">
        <v>0</v>
      </c>
      <c r="P9293" s="20" t="s">
        <v>0</v>
      </c>
      <c r="Q9293" s="19" t="s">
        <v>0</v>
      </c>
      <c r="R9293" s="20" t="s">
        <v>0</v>
      </c>
      <c r="S9293" s="20" t="s">
        <v>0</v>
      </c>
      <c r="T9293" s="12">
        <v>3757000</v>
      </c>
      <c r="U9293" s="12">
        <v>3757000</v>
      </c>
      <c r="V9293" s="21" t="s">
        <v>0</v>
      </c>
      <c r="W9293" s="21" t="s">
        <v>0</v>
      </c>
      <c r="X9293" s="12">
        <v>3754158</v>
      </c>
      <c r="Y9293" s="21" t="s">
        <v>0</v>
      </c>
      <c r="Z9293" s="12">
        <v>2842</v>
      </c>
      <c r="AA9293" s="21" t="s">
        <v>0</v>
      </c>
      <c r="AB9293" s="21" t="s">
        <v>0</v>
      </c>
      <c r="AC9293" s="21" t="s">
        <v>0</v>
      </c>
      <c r="AD9293" s="13">
        <v>11885.4</v>
      </c>
      <c r="AE9293" s="24" t="s">
        <v>0</v>
      </c>
      <c r="AF9293" s="14">
        <v>33637</v>
      </c>
      <c r="AG9293" s="22" t="s">
        <v>0</v>
      </c>
      <c r="AH9293" s="15">
        <v>3164</v>
      </c>
      <c r="AI9293" s="23" t="s">
        <v>0</v>
      </c>
      <c r="AJ9293" s="13">
        <v>720</v>
      </c>
      <c r="AK9293" s="13">
        <v>9</v>
      </c>
      <c r="AL9293" s="16" t="s">
        <v>163</v>
      </c>
      <c r="AM9293" s="16" t="s">
        <v>79</v>
      </c>
      <c r="AN9293" s="16" t="s">
        <v>150</v>
      </c>
      <c r="AO9293" s="16" t="s">
        <v>110</v>
      </c>
      <c r="AP9293" s="16" t="s">
        <v>82</v>
      </c>
      <c r="AQ9293" s="16" t="s">
        <v>83</v>
      </c>
      <c r="AR9293" s="17" t="s">
        <v>1206</v>
      </c>
      <c r="AS9293" s="17" t="s">
        <v>1206</v>
      </c>
      <c r="AT9293" s="9" t="s">
        <v>85</v>
      </c>
      <c r="AU9293" s="9">
        <v>5</v>
      </c>
      <c r="AV9293" s="9">
        <v>1980</v>
      </c>
      <c r="AW9293" s="9">
        <v>5</v>
      </c>
      <c r="AX9293" s="9">
        <v>1980</v>
      </c>
      <c r="AY9293" s="18" t="s">
        <v>85</v>
      </c>
      <c r="AZ9293" s="18">
        <v>5</v>
      </c>
      <c r="BA9293" s="18">
        <v>1980</v>
      </c>
      <c r="BB9293" s="18">
        <v>5</v>
      </c>
      <c r="BC9293" s="18">
        <v>1980</v>
      </c>
      <c r="BD9293" s="16" t="s">
        <v>85</v>
      </c>
      <c r="BE9293" s="16">
        <v>5</v>
      </c>
      <c r="BF9293" s="16">
        <v>1980</v>
      </c>
      <c r="BG9293" s="16">
        <v>5</v>
      </c>
      <c r="BH9293" s="16">
        <v>1980</v>
      </c>
      <c r="BI9293" s="9" t="s">
        <v>86</v>
      </c>
      <c r="BJ9293" s="9" t="s">
        <v>147</v>
      </c>
      <c r="BK9293" s="9" t="s">
        <v>88</v>
      </c>
      <c r="BL9293" s="9" t="s">
        <v>89</v>
      </c>
      <c r="BM9293" s="3" t="s">
        <v>90</v>
      </c>
      <c r="BN9293" s="3">
        <v>1</v>
      </c>
      <c r="BO9293" s="9">
        <v>1</v>
      </c>
      <c r="BP9293" s="18">
        <v>1</v>
      </c>
      <c r="BQ9293" s="16">
        <v>1</v>
      </c>
      <c r="BR9293" s="3" t="s">
        <v>121</v>
      </c>
    </row>
    <row r="9294" spans="1:70" x14ac:dyDescent="0.35">
      <c r="A9294" s="2">
        <v>11269</v>
      </c>
      <c r="B9294" s="3" t="s">
        <v>174</v>
      </c>
      <c r="C9294" s="2">
        <v>6179</v>
      </c>
      <c r="D9294" s="4" t="s">
        <v>1205</v>
      </c>
      <c r="E9294" s="5" t="s">
        <v>73</v>
      </c>
      <c r="F9294" s="5" t="s">
        <v>95</v>
      </c>
      <c r="G9294" s="6" t="s">
        <v>92</v>
      </c>
      <c r="H9294" s="7" t="s">
        <v>92</v>
      </c>
      <c r="I9294" s="8" t="s">
        <v>92</v>
      </c>
      <c r="J9294" s="9" t="s">
        <v>104</v>
      </c>
      <c r="K9294" s="10">
        <v>590</v>
      </c>
      <c r="L9294" s="11">
        <v>219415</v>
      </c>
      <c r="M9294" s="11">
        <v>203649</v>
      </c>
      <c r="N9294" s="19" t="s">
        <v>0</v>
      </c>
      <c r="O9294" s="20" t="s">
        <v>0</v>
      </c>
      <c r="P9294" s="20" t="s">
        <v>0</v>
      </c>
      <c r="Q9294" s="19" t="s">
        <v>0</v>
      </c>
      <c r="R9294" s="20" t="s">
        <v>0</v>
      </c>
      <c r="S9294" s="20" t="s">
        <v>0</v>
      </c>
      <c r="T9294" s="12">
        <v>2158631</v>
      </c>
      <c r="U9294" s="12">
        <v>2158631</v>
      </c>
      <c r="V9294" s="21" t="s">
        <v>0</v>
      </c>
      <c r="W9294" s="21" t="s">
        <v>0</v>
      </c>
      <c r="X9294" s="12">
        <v>2151379</v>
      </c>
      <c r="Y9294" s="21" t="s">
        <v>0</v>
      </c>
      <c r="Z9294" s="12">
        <v>7252</v>
      </c>
      <c r="AA9294" s="21" t="s">
        <v>0</v>
      </c>
      <c r="AB9294" s="21" t="s">
        <v>0</v>
      </c>
      <c r="AC9294" s="21" t="s">
        <v>0</v>
      </c>
      <c r="AD9294" s="13">
        <v>7879.8</v>
      </c>
      <c r="AE9294" s="13">
        <v>112.761</v>
      </c>
      <c r="AF9294" s="14">
        <v>38693</v>
      </c>
      <c r="AG9294" s="14">
        <v>554</v>
      </c>
      <c r="AH9294" s="15">
        <v>3650</v>
      </c>
      <c r="AI9294" s="15">
        <v>52</v>
      </c>
      <c r="AJ9294" s="13">
        <v>528</v>
      </c>
      <c r="AK9294" s="13">
        <v>9</v>
      </c>
      <c r="AL9294" s="16" t="s">
        <v>163</v>
      </c>
      <c r="AM9294" s="16" t="s">
        <v>79</v>
      </c>
      <c r="AN9294" s="16" t="s">
        <v>150</v>
      </c>
      <c r="AO9294" s="16" t="s">
        <v>110</v>
      </c>
      <c r="AP9294" s="16" t="s">
        <v>82</v>
      </c>
      <c r="AQ9294" s="16" t="s">
        <v>83</v>
      </c>
      <c r="AR9294" s="17" t="s">
        <v>1206</v>
      </c>
      <c r="AS9294" s="17" t="s">
        <v>1206</v>
      </c>
      <c r="AT9294" s="9" t="s">
        <v>85</v>
      </c>
      <c r="AU9294" s="9">
        <v>5</v>
      </c>
      <c r="AV9294" s="9">
        <v>1980</v>
      </c>
      <c r="AW9294" s="9">
        <v>5</v>
      </c>
      <c r="AX9294" s="9">
        <v>1980</v>
      </c>
      <c r="AY9294" s="18" t="s">
        <v>85</v>
      </c>
      <c r="AZ9294" s="18">
        <v>5</v>
      </c>
      <c r="BA9294" s="18">
        <v>1980</v>
      </c>
      <c r="BB9294" s="18">
        <v>5</v>
      </c>
      <c r="BC9294" s="18">
        <v>1980</v>
      </c>
      <c r="BD9294" s="16" t="s">
        <v>85</v>
      </c>
      <c r="BE9294" s="16">
        <v>5</v>
      </c>
      <c r="BF9294" s="16">
        <v>1980</v>
      </c>
      <c r="BG9294" s="16">
        <v>5</v>
      </c>
      <c r="BH9294" s="16">
        <v>1980</v>
      </c>
      <c r="BI9294" s="9" t="s">
        <v>86</v>
      </c>
      <c r="BJ9294" s="9" t="s">
        <v>147</v>
      </c>
      <c r="BK9294" s="9" t="s">
        <v>88</v>
      </c>
      <c r="BL9294" s="9" t="s">
        <v>89</v>
      </c>
      <c r="BM9294" s="3" t="s">
        <v>90</v>
      </c>
      <c r="BN9294" s="3">
        <v>1</v>
      </c>
      <c r="BO9294" s="9">
        <v>1</v>
      </c>
      <c r="BP9294" s="18">
        <v>1</v>
      </c>
      <c r="BQ9294" s="16">
        <v>1</v>
      </c>
      <c r="BR9294" s="3" t="s">
        <v>121</v>
      </c>
    </row>
    <row r="9295" spans="1:70" x14ac:dyDescent="0.35">
      <c r="A9295" s="2">
        <v>11269</v>
      </c>
      <c r="B9295" s="3" t="s">
        <v>174</v>
      </c>
      <c r="C9295" s="2">
        <v>6179</v>
      </c>
      <c r="D9295" s="4" t="s">
        <v>1205</v>
      </c>
      <c r="E9295" s="5" t="s">
        <v>73</v>
      </c>
      <c r="F9295" s="5" t="s">
        <v>96</v>
      </c>
      <c r="G9295" s="6" t="s">
        <v>92</v>
      </c>
      <c r="H9295" s="7" t="s">
        <v>92</v>
      </c>
      <c r="I9295" s="8" t="s">
        <v>92</v>
      </c>
      <c r="J9295" s="9" t="s">
        <v>104</v>
      </c>
      <c r="K9295" s="10">
        <v>590</v>
      </c>
      <c r="L9295" s="11">
        <v>363157</v>
      </c>
      <c r="M9295" s="11">
        <v>339673</v>
      </c>
      <c r="N9295" s="19" t="s">
        <v>0</v>
      </c>
      <c r="O9295" s="20" t="s">
        <v>0</v>
      </c>
      <c r="P9295" s="20" t="s">
        <v>0</v>
      </c>
      <c r="Q9295" s="19" t="s">
        <v>0</v>
      </c>
      <c r="R9295" s="20" t="s">
        <v>0</v>
      </c>
      <c r="S9295" s="20" t="s">
        <v>0</v>
      </c>
      <c r="T9295" s="12">
        <v>3579413</v>
      </c>
      <c r="U9295" s="12">
        <v>3579413</v>
      </c>
      <c r="V9295" s="21" t="s">
        <v>0</v>
      </c>
      <c r="W9295" s="21" t="s">
        <v>0</v>
      </c>
      <c r="X9295" s="12">
        <v>3572398</v>
      </c>
      <c r="Y9295" s="21" t="s">
        <v>0</v>
      </c>
      <c r="Z9295" s="12">
        <v>7015</v>
      </c>
      <c r="AA9295" s="21" t="s">
        <v>0</v>
      </c>
      <c r="AB9295" s="21" t="s">
        <v>0</v>
      </c>
      <c r="AC9295" s="21" t="s">
        <v>0</v>
      </c>
      <c r="AD9295" s="13">
        <v>11169</v>
      </c>
      <c r="AE9295" s="13">
        <v>187</v>
      </c>
      <c r="AF9295" s="14">
        <v>32882</v>
      </c>
      <c r="AG9295" s="14">
        <v>551</v>
      </c>
      <c r="AH9295" s="15">
        <v>3120</v>
      </c>
      <c r="AI9295" s="15">
        <v>52</v>
      </c>
      <c r="AJ9295" s="13">
        <v>720</v>
      </c>
      <c r="AK9295" s="13">
        <v>9</v>
      </c>
      <c r="AL9295" s="16" t="s">
        <v>163</v>
      </c>
      <c r="AM9295" s="16" t="s">
        <v>79</v>
      </c>
      <c r="AN9295" s="16" t="s">
        <v>150</v>
      </c>
      <c r="AO9295" s="16" t="s">
        <v>110</v>
      </c>
      <c r="AP9295" s="16" t="s">
        <v>82</v>
      </c>
      <c r="AQ9295" s="16" t="s">
        <v>83</v>
      </c>
      <c r="AR9295" s="17" t="s">
        <v>1206</v>
      </c>
      <c r="AS9295" s="17" t="s">
        <v>1206</v>
      </c>
      <c r="AT9295" s="9" t="s">
        <v>85</v>
      </c>
      <c r="AU9295" s="9">
        <v>5</v>
      </c>
      <c r="AV9295" s="9">
        <v>1980</v>
      </c>
      <c r="AW9295" s="9">
        <v>5</v>
      </c>
      <c r="AX9295" s="9">
        <v>1980</v>
      </c>
      <c r="AY9295" s="18" t="s">
        <v>85</v>
      </c>
      <c r="AZ9295" s="18">
        <v>5</v>
      </c>
      <c r="BA9295" s="18">
        <v>1980</v>
      </c>
      <c r="BB9295" s="18">
        <v>5</v>
      </c>
      <c r="BC9295" s="18">
        <v>1980</v>
      </c>
      <c r="BD9295" s="16" t="s">
        <v>85</v>
      </c>
      <c r="BE9295" s="16">
        <v>5</v>
      </c>
      <c r="BF9295" s="16">
        <v>1980</v>
      </c>
      <c r="BG9295" s="16">
        <v>5</v>
      </c>
      <c r="BH9295" s="16">
        <v>1980</v>
      </c>
      <c r="BI9295" s="9" t="s">
        <v>86</v>
      </c>
      <c r="BJ9295" s="9" t="s">
        <v>147</v>
      </c>
      <c r="BK9295" s="9" t="s">
        <v>88</v>
      </c>
      <c r="BL9295" s="9" t="s">
        <v>89</v>
      </c>
      <c r="BM9295" s="3" t="s">
        <v>90</v>
      </c>
      <c r="BN9295" s="3">
        <v>1</v>
      </c>
      <c r="BO9295" s="9">
        <v>1</v>
      </c>
      <c r="BP9295" s="18">
        <v>1</v>
      </c>
      <c r="BQ9295" s="16">
        <v>1</v>
      </c>
      <c r="BR9295" s="3" t="s">
        <v>121</v>
      </c>
    </row>
    <row r="9296" spans="1:70" x14ac:dyDescent="0.35">
      <c r="A9296" s="2">
        <v>11269</v>
      </c>
      <c r="B9296" s="3" t="s">
        <v>174</v>
      </c>
      <c r="C9296" s="2">
        <v>6179</v>
      </c>
      <c r="D9296" s="4" t="s">
        <v>1205</v>
      </c>
      <c r="E9296" s="5" t="s">
        <v>73</v>
      </c>
      <c r="F9296" s="5" t="s">
        <v>97</v>
      </c>
      <c r="G9296" s="6" t="s">
        <v>92</v>
      </c>
      <c r="H9296" s="7" t="s">
        <v>92</v>
      </c>
      <c r="I9296" s="8" t="s">
        <v>92</v>
      </c>
      <c r="J9296" s="9" t="s">
        <v>104</v>
      </c>
      <c r="K9296" s="10">
        <v>590</v>
      </c>
      <c r="L9296" s="11">
        <v>448946</v>
      </c>
      <c r="M9296" s="11">
        <v>422533</v>
      </c>
      <c r="N9296" s="19" t="s">
        <v>0</v>
      </c>
      <c r="O9296" s="20" t="s">
        <v>0</v>
      </c>
      <c r="P9296" s="20" t="s">
        <v>0</v>
      </c>
      <c r="Q9296" s="19" t="s">
        <v>0</v>
      </c>
      <c r="R9296" s="20" t="s">
        <v>0</v>
      </c>
      <c r="S9296" s="20" t="s">
        <v>0</v>
      </c>
      <c r="T9296" s="12">
        <v>4468918</v>
      </c>
      <c r="U9296" s="12">
        <v>4468918</v>
      </c>
      <c r="V9296" s="21" t="s">
        <v>0</v>
      </c>
      <c r="W9296" s="21" t="s">
        <v>0</v>
      </c>
      <c r="X9296" s="12">
        <v>4468398</v>
      </c>
      <c r="Y9296" s="21" t="s">
        <v>0</v>
      </c>
      <c r="Z9296" s="12">
        <v>521</v>
      </c>
      <c r="AA9296" s="21" t="s">
        <v>0</v>
      </c>
      <c r="AB9296" s="21" t="s">
        <v>0</v>
      </c>
      <c r="AC9296" s="21" t="s">
        <v>0</v>
      </c>
      <c r="AD9296" s="13">
        <v>11885.4</v>
      </c>
      <c r="AE9296" s="13">
        <v>116.651</v>
      </c>
      <c r="AF9296" s="14">
        <v>28129</v>
      </c>
      <c r="AG9296" s="14">
        <v>276</v>
      </c>
      <c r="AH9296" s="15">
        <v>2660</v>
      </c>
      <c r="AI9296" s="15">
        <v>26</v>
      </c>
      <c r="AJ9296" s="13">
        <v>744</v>
      </c>
      <c r="AK9296" s="13">
        <v>9</v>
      </c>
      <c r="AL9296" s="16" t="s">
        <v>163</v>
      </c>
      <c r="AM9296" s="16" t="s">
        <v>79</v>
      </c>
      <c r="AN9296" s="16" t="s">
        <v>150</v>
      </c>
      <c r="AO9296" s="16" t="s">
        <v>110</v>
      </c>
      <c r="AP9296" s="16" t="s">
        <v>82</v>
      </c>
      <c r="AQ9296" s="16" t="s">
        <v>83</v>
      </c>
      <c r="AR9296" s="17" t="s">
        <v>1206</v>
      </c>
      <c r="AS9296" s="17" t="s">
        <v>1206</v>
      </c>
      <c r="AT9296" s="9" t="s">
        <v>85</v>
      </c>
      <c r="AU9296" s="9">
        <v>5</v>
      </c>
      <c r="AV9296" s="9">
        <v>1980</v>
      </c>
      <c r="AW9296" s="9">
        <v>5</v>
      </c>
      <c r="AX9296" s="9">
        <v>1980</v>
      </c>
      <c r="AY9296" s="18" t="s">
        <v>85</v>
      </c>
      <c r="AZ9296" s="18">
        <v>5</v>
      </c>
      <c r="BA9296" s="18">
        <v>1980</v>
      </c>
      <c r="BB9296" s="18">
        <v>5</v>
      </c>
      <c r="BC9296" s="18">
        <v>1980</v>
      </c>
      <c r="BD9296" s="16" t="s">
        <v>85</v>
      </c>
      <c r="BE9296" s="16">
        <v>5</v>
      </c>
      <c r="BF9296" s="16">
        <v>1980</v>
      </c>
      <c r="BG9296" s="16">
        <v>5</v>
      </c>
      <c r="BH9296" s="16">
        <v>1980</v>
      </c>
      <c r="BI9296" s="9" t="s">
        <v>86</v>
      </c>
      <c r="BJ9296" s="9" t="s">
        <v>147</v>
      </c>
      <c r="BK9296" s="9" t="s">
        <v>88</v>
      </c>
      <c r="BL9296" s="9" t="s">
        <v>89</v>
      </c>
      <c r="BM9296" s="3" t="s">
        <v>90</v>
      </c>
      <c r="BN9296" s="3">
        <v>1</v>
      </c>
      <c r="BO9296" s="9">
        <v>1</v>
      </c>
      <c r="BP9296" s="18">
        <v>1</v>
      </c>
      <c r="BQ9296" s="16">
        <v>1</v>
      </c>
      <c r="BR9296" s="3" t="s">
        <v>121</v>
      </c>
    </row>
    <row r="9297" spans="1:70" x14ac:dyDescent="0.35">
      <c r="A9297" s="2">
        <v>11269</v>
      </c>
      <c r="B9297" s="3" t="s">
        <v>174</v>
      </c>
      <c r="C9297" s="2">
        <v>6179</v>
      </c>
      <c r="D9297" s="4" t="s">
        <v>1205</v>
      </c>
      <c r="E9297" s="5" t="s">
        <v>73</v>
      </c>
      <c r="F9297" s="5" t="s">
        <v>98</v>
      </c>
      <c r="G9297" s="6" t="s">
        <v>92</v>
      </c>
      <c r="H9297" s="7" t="s">
        <v>92</v>
      </c>
      <c r="I9297" s="8" t="s">
        <v>92</v>
      </c>
      <c r="J9297" s="9" t="s">
        <v>104</v>
      </c>
      <c r="K9297" s="10">
        <v>590</v>
      </c>
      <c r="L9297" s="11">
        <v>393252</v>
      </c>
      <c r="M9297" s="11">
        <v>367470</v>
      </c>
      <c r="N9297" s="19" t="s">
        <v>0</v>
      </c>
      <c r="O9297" s="20" t="s">
        <v>0</v>
      </c>
      <c r="P9297" s="20" t="s">
        <v>0</v>
      </c>
      <c r="Q9297" s="19" t="s">
        <v>0</v>
      </c>
      <c r="R9297" s="20" t="s">
        <v>0</v>
      </c>
      <c r="S9297" s="20" t="s">
        <v>0</v>
      </c>
      <c r="T9297" s="12">
        <v>3969539</v>
      </c>
      <c r="U9297" s="12">
        <v>3969539</v>
      </c>
      <c r="V9297" s="21" t="s">
        <v>0</v>
      </c>
      <c r="W9297" s="21" t="s">
        <v>0</v>
      </c>
      <c r="X9297" s="12">
        <v>3955591</v>
      </c>
      <c r="Y9297" s="21" t="s">
        <v>0</v>
      </c>
      <c r="Z9297" s="12">
        <v>13948</v>
      </c>
      <c r="AA9297" s="21" t="s">
        <v>0</v>
      </c>
      <c r="AB9297" s="21" t="s">
        <v>0</v>
      </c>
      <c r="AC9297" s="21" t="s">
        <v>0</v>
      </c>
      <c r="AD9297" s="13">
        <v>11774.4</v>
      </c>
      <c r="AE9297" s="13">
        <v>208.083</v>
      </c>
      <c r="AF9297" s="14">
        <v>32042</v>
      </c>
      <c r="AG9297" s="14">
        <v>566</v>
      </c>
      <c r="AH9297" s="15">
        <v>2966</v>
      </c>
      <c r="AI9297" s="15">
        <v>52</v>
      </c>
      <c r="AJ9297" s="13">
        <v>744</v>
      </c>
      <c r="AK9297" s="13">
        <v>9</v>
      </c>
      <c r="AL9297" s="16" t="s">
        <v>163</v>
      </c>
      <c r="AM9297" s="16" t="s">
        <v>79</v>
      </c>
      <c r="AN9297" s="16" t="s">
        <v>150</v>
      </c>
      <c r="AO9297" s="16" t="s">
        <v>110</v>
      </c>
      <c r="AP9297" s="16" t="s">
        <v>82</v>
      </c>
      <c r="AQ9297" s="16" t="s">
        <v>83</v>
      </c>
      <c r="AR9297" s="17" t="s">
        <v>1206</v>
      </c>
      <c r="AS9297" s="17" t="s">
        <v>1206</v>
      </c>
      <c r="AT9297" s="9" t="s">
        <v>85</v>
      </c>
      <c r="AU9297" s="9">
        <v>5</v>
      </c>
      <c r="AV9297" s="9">
        <v>1980</v>
      </c>
      <c r="AW9297" s="9">
        <v>5</v>
      </c>
      <c r="AX9297" s="9">
        <v>1980</v>
      </c>
      <c r="AY9297" s="18" t="s">
        <v>85</v>
      </c>
      <c r="AZ9297" s="18">
        <v>5</v>
      </c>
      <c r="BA9297" s="18">
        <v>1980</v>
      </c>
      <c r="BB9297" s="18">
        <v>5</v>
      </c>
      <c r="BC9297" s="18">
        <v>1980</v>
      </c>
      <c r="BD9297" s="16" t="s">
        <v>85</v>
      </c>
      <c r="BE9297" s="16">
        <v>5</v>
      </c>
      <c r="BF9297" s="16">
        <v>1980</v>
      </c>
      <c r="BG9297" s="16">
        <v>5</v>
      </c>
      <c r="BH9297" s="16">
        <v>1980</v>
      </c>
      <c r="BI9297" s="9" t="s">
        <v>86</v>
      </c>
      <c r="BJ9297" s="9" t="s">
        <v>147</v>
      </c>
      <c r="BK9297" s="9" t="s">
        <v>88</v>
      </c>
      <c r="BL9297" s="9" t="s">
        <v>89</v>
      </c>
      <c r="BM9297" s="3" t="s">
        <v>90</v>
      </c>
      <c r="BN9297" s="3">
        <v>1</v>
      </c>
      <c r="BO9297" s="9">
        <v>1</v>
      </c>
      <c r="BP9297" s="18">
        <v>1</v>
      </c>
      <c r="BQ9297" s="16">
        <v>1</v>
      </c>
      <c r="BR9297" s="3" t="s">
        <v>121</v>
      </c>
    </row>
    <row r="9298" spans="1:70" x14ac:dyDescent="0.35">
      <c r="A9298" s="2">
        <v>11269</v>
      </c>
      <c r="B9298" s="3" t="s">
        <v>174</v>
      </c>
      <c r="C9298" s="2">
        <v>6179</v>
      </c>
      <c r="D9298" s="4" t="s">
        <v>1205</v>
      </c>
      <c r="E9298" s="5" t="s">
        <v>73</v>
      </c>
      <c r="F9298" s="5" t="s">
        <v>99</v>
      </c>
      <c r="G9298" s="6" t="s">
        <v>92</v>
      </c>
      <c r="H9298" s="7" t="s">
        <v>92</v>
      </c>
      <c r="I9298" s="8" t="s">
        <v>92</v>
      </c>
      <c r="J9298" s="9" t="s">
        <v>104</v>
      </c>
      <c r="K9298" s="10">
        <v>590</v>
      </c>
      <c r="L9298" s="11">
        <v>417837</v>
      </c>
      <c r="M9298" s="11">
        <v>391743</v>
      </c>
      <c r="N9298" s="19" t="s">
        <v>0</v>
      </c>
      <c r="O9298" s="20" t="s">
        <v>0</v>
      </c>
      <c r="P9298" s="20" t="s">
        <v>0</v>
      </c>
      <c r="Q9298" s="19" t="s">
        <v>0</v>
      </c>
      <c r="R9298" s="20" t="s">
        <v>0</v>
      </c>
      <c r="S9298" s="20" t="s">
        <v>0</v>
      </c>
      <c r="T9298" s="12">
        <v>4131607</v>
      </c>
      <c r="U9298" s="12">
        <v>4131607</v>
      </c>
      <c r="V9298" s="21" t="s">
        <v>0</v>
      </c>
      <c r="W9298" s="21" t="s">
        <v>0</v>
      </c>
      <c r="X9298" s="12">
        <v>4130227</v>
      </c>
      <c r="Y9298" s="21" t="s">
        <v>0</v>
      </c>
      <c r="Z9298" s="12">
        <v>1379</v>
      </c>
      <c r="AA9298" s="21" t="s">
        <v>0</v>
      </c>
      <c r="AB9298" s="21" t="s">
        <v>0</v>
      </c>
      <c r="AC9298" s="21" t="s">
        <v>0</v>
      </c>
      <c r="AD9298" s="13">
        <v>11502</v>
      </c>
      <c r="AE9298" s="24" t="s">
        <v>0</v>
      </c>
      <c r="AF9298" s="14">
        <v>29361</v>
      </c>
      <c r="AG9298" s="22" t="s">
        <v>0</v>
      </c>
      <c r="AH9298" s="15">
        <v>2784</v>
      </c>
      <c r="AI9298" s="23" t="s">
        <v>0</v>
      </c>
      <c r="AJ9298" s="13">
        <v>720</v>
      </c>
      <c r="AK9298" s="13">
        <v>9</v>
      </c>
      <c r="AL9298" s="16" t="s">
        <v>163</v>
      </c>
      <c r="AM9298" s="16" t="s">
        <v>79</v>
      </c>
      <c r="AN9298" s="16" t="s">
        <v>150</v>
      </c>
      <c r="AO9298" s="16" t="s">
        <v>110</v>
      </c>
      <c r="AP9298" s="16" t="s">
        <v>82</v>
      </c>
      <c r="AQ9298" s="16" t="s">
        <v>83</v>
      </c>
      <c r="AR9298" s="17" t="s">
        <v>1206</v>
      </c>
      <c r="AS9298" s="17" t="s">
        <v>1206</v>
      </c>
      <c r="AT9298" s="9" t="s">
        <v>85</v>
      </c>
      <c r="AU9298" s="9">
        <v>5</v>
      </c>
      <c r="AV9298" s="9">
        <v>1980</v>
      </c>
      <c r="AW9298" s="9">
        <v>5</v>
      </c>
      <c r="AX9298" s="9">
        <v>1980</v>
      </c>
      <c r="AY9298" s="18" t="s">
        <v>85</v>
      </c>
      <c r="AZ9298" s="18">
        <v>5</v>
      </c>
      <c r="BA9298" s="18">
        <v>1980</v>
      </c>
      <c r="BB9298" s="18">
        <v>5</v>
      </c>
      <c r="BC9298" s="18">
        <v>1980</v>
      </c>
      <c r="BD9298" s="16" t="s">
        <v>85</v>
      </c>
      <c r="BE9298" s="16">
        <v>5</v>
      </c>
      <c r="BF9298" s="16">
        <v>1980</v>
      </c>
      <c r="BG9298" s="16">
        <v>5</v>
      </c>
      <c r="BH9298" s="16">
        <v>1980</v>
      </c>
      <c r="BI9298" s="9" t="s">
        <v>86</v>
      </c>
      <c r="BJ9298" s="9" t="s">
        <v>147</v>
      </c>
      <c r="BK9298" s="9" t="s">
        <v>88</v>
      </c>
      <c r="BL9298" s="9" t="s">
        <v>89</v>
      </c>
      <c r="BM9298" s="3" t="s">
        <v>90</v>
      </c>
      <c r="BN9298" s="3">
        <v>1</v>
      </c>
      <c r="BO9298" s="9">
        <v>1</v>
      </c>
      <c r="BP9298" s="18">
        <v>1</v>
      </c>
      <c r="BQ9298" s="16">
        <v>1</v>
      </c>
      <c r="BR9298" s="3" t="s">
        <v>121</v>
      </c>
    </row>
    <row r="9299" spans="1:70" x14ac:dyDescent="0.35">
      <c r="A9299" s="2">
        <v>11269</v>
      </c>
      <c r="B9299" s="3" t="s">
        <v>174</v>
      </c>
      <c r="C9299" s="2">
        <v>6179</v>
      </c>
      <c r="D9299" s="4" t="s">
        <v>1205</v>
      </c>
      <c r="E9299" s="5" t="s">
        <v>73</v>
      </c>
      <c r="F9299" s="5" t="s">
        <v>100</v>
      </c>
      <c r="G9299" s="6" t="s">
        <v>92</v>
      </c>
      <c r="H9299" s="7" t="s">
        <v>92</v>
      </c>
      <c r="I9299" s="8" t="s">
        <v>92</v>
      </c>
      <c r="J9299" s="9" t="s">
        <v>104</v>
      </c>
      <c r="K9299" s="10">
        <v>590</v>
      </c>
      <c r="L9299" s="11">
        <v>400704</v>
      </c>
      <c r="M9299" s="11">
        <v>374790</v>
      </c>
      <c r="N9299" s="19" t="s">
        <v>0</v>
      </c>
      <c r="O9299" s="20" t="s">
        <v>0</v>
      </c>
      <c r="P9299" s="20" t="s">
        <v>0</v>
      </c>
      <c r="Q9299" s="19" t="s">
        <v>0</v>
      </c>
      <c r="R9299" s="20" t="s">
        <v>0</v>
      </c>
      <c r="S9299" s="20" t="s">
        <v>0</v>
      </c>
      <c r="T9299" s="12">
        <v>3960431</v>
      </c>
      <c r="U9299" s="12">
        <v>3960431</v>
      </c>
      <c r="V9299" s="21" t="s">
        <v>0</v>
      </c>
      <c r="W9299" s="21" t="s">
        <v>0</v>
      </c>
      <c r="X9299" s="12">
        <v>3958099</v>
      </c>
      <c r="Y9299" s="21" t="s">
        <v>0</v>
      </c>
      <c r="Z9299" s="12">
        <v>2332</v>
      </c>
      <c r="AA9299" s="21" t="s">
        <v>0</v>
      </c>
      <c r="AB9299" s="21" t="s">
        <v>0</v>
      </c>
      <c r="AC9299" s="21" t="s">
        <v>0</v>
      </c>
      <c r="AD9299" s="13">
        <v>11885.4</v>
      </c>
      <c r="AE9299" s="24" t="s">
        <v>0</v>
      </c>
      <c r="AF9299" s="14">
        <v>31712</v>
      </c>
      <c r="AG9299" s="22" t="s">
        <v>0</v>
      </c>
      <c r="AH9299" s="15">
        <v>3001</v>
      </c>
      <c r="AI9299" s="23" t="s">
        <v>0</v>
      </c>
      <c r="AJ9299" s="13">
        <v>744</v>
      </c>
      <c r="AK9299" s="13">
        <v>9</v>
      </c>
      <c r="AL9299" s="16" t="s">
        <v>163</v>
      </c>
      <c r="AM9299" s="16" t="s">
        <v>79</v>
      </c>
      <c r="AN9299" s="16" t="s">
        <v>150</v>
      </c>
      <c r="AO9299" s="16" t="s">
        <v>110</v>
      </c>
      <c r="AP9299" s="16" t="s">
        <v>82</v>
      </c>
      <c r="AQ9299" s="16" t="s">
        <v>83</v>
      </c>
      <c r="AR9299" s="17" t="s">
        <v>1206</v>
      </c>
      <c r="AS9299" s="17" t="s">
        <v>1206</v>
      </c>
      <c r="AT9299" s="9" t="s">
        <v>85</v>
      </c>
      <c r="AU9299" s="9">
        <v>5</v>
      </c>
      <c r="AV9299" s="9">
        <v>1980</v>
      </c>
      <c r="AW9299" s="9">
        <v>5</v>
      </c>
      <c r="AX9299" s="9">
        <v>1980</v>
      </c>
      <c r="AY9299" s="18" t="s">
        <v>85</v>
      </c>
      <c r="AZ9299" s="18">
        <v>5</v>
      </c>
      <c r="BA9299" s="18">
        <v>1980</v>
      </c>
      <c r="BB9299" s="18">
        <v>5</v>
      </c>
      <c r="BC9299" s="18">
        <v>1980</v>
      </c>
      <c r="BD9299" s="16" t="s">
        <v>85</v>
      </c>
      <c r="BE9299" s="16">
        <v>5</v>
      </c>
      <c r="BF9299" s="16">
        <v>1980</v>
      </c>
      <c r="BG9299" s="16">
        <v>5</v>
      </c>
      <c r="BH9299" s="16">
        <v>1980</v>
      </c>
      <c r="BI9299" s="9" t="s">
        <v>86</v>
      </c>
      <c r="BJ9299" s="9" t="s">
        <v>147</v>
      </c>
      <c r="BK9299" s="9" t="s">
        <v>88</v>
      </c>
      <c r="BL9299" s="9" t="s">
        <v>89</v>
      </c>
      <c r="BM9299" s="3" t="s">
        <v>90</v>
      </c>
      <c r="BN9299" s="3">
        <v>1</v>
      </c>
      <c r="BO9299" s="9">
        <v>1</v>
      </c>
      <c r="BP9299" s="18">
        <v>1</v>
      </c>
      <c r="BQ9299" s="16">
        <v>1</v>
      </c>
      <c r="BR9299" s="3" t="s">
        <v>121</v>
      </c>
    </row>
    <row r="9300" spans="1:70" x14ac:dyDescent="0.35">
      <c r="A9300" s="2">
        <v>11269</v>
      </c>
      <c r="B9300" s="3" t="s">
        <v>174</v>
      </c>
      <c r="C9300" s="2">
        <v>6179</v>
      </c>
      <c r="D9300" s="4" t="s">
        <v>1205</v>
      </c>
      <c r="E9300" s="5" t="s">
        <v>73</v>
      </c>
      <c r="F9300" s="5" t="s">
        <v>101</v>
      </c>
      <c r="G9300" s="6" t="s">
        <v>92</v>
      </c>
      <c r="H9300" s="7" t="s">
        <v>92</v>
      </c>
      <c r="I9300" s="8" t="s">
        <v>92</v>
      </c>
      <c r="J9300" s="9" t="s">
        <v>104</v>
      </c>
      <c r="K9300" s="10">
        <v>590</v>
      </c>
      <c r="L9300" s="11">
        <v>278523</v>
      </c>
      <c r="M9300" s="11">
        <v>259579</v>
      </c>
      <c r="N9300" s="19" t="s">
        <v>0</v>
      </c>
      <c r="O9300" s="20" t="s">
        <v>0</v>
      </c>
      <c r="P9300" s="20" t="s">
        <v>0</v>
      </c>
      <c r="Q9300" s="19" t="s">
        <v>0</v>
      </c>
      <c r="R9300" s="20" t="s">
        <v>0</v>
      </c>
      <c r="S9300" s="20" t="s">
        <v>0</v>
      </c>
      <c r="T9300" s="12">
        <v>2731199</v>
      </c>
      <c r="U9300" s="12">
        <v>2731199</v>
      </c>
      <c r="V9300" s="21" t="s">
        <v>0</v>
      </c>
      <c r="W9300" s="21" t="s">
        <v>0</v>
      </c>
      <c r="X9300" s="12">
        <v>2724681</v>
      </c>
      <c r="Y9300" s="21" t="s">
        <v>0</v>
      </c>
      <c r="Z9300" s="12">
        <v>6518</v>
      </c>
      <c r="AA9300" s="21" t="s">
        <v>0</v>
      </c>
      <c r="AB9300" s="21" t="s">
        <v>0</v>
      </c>
      <c r="AC9300" s="21" t="s">
        <v>0</v>
      </c>
      <c r="AD9300" s="13">
        <v>8818.2000000000007</v>
      </c>
      <c r="AE9300" s="13">
        <v>69.176000000000002</v>
      </c>
      <c r="AF9300" s="14">
        <v>33971</v>
      </c>
      <c r="AG9300" s="14">
        <v>266</v>
      </c>
      <c r="AH9300" s="15">
        <v>3229</v>
      </c>
      <c r="AI9300" s="15">
        <v>25</v>
      </c>
      <c r="AJ9300" s="13">
        <v>552</v>
      </c>
      <c r="AK9300" s="13">
        <v>9</v>
      </c>
      <c r="AL9300" s="16" t="s">
        <v>163</v>
      </c>
      <c r="AM9300" s="16" t="s">
        <v>79</v>
      </c>
      <c r="AN9300" s="16" t="s">
        <v>150</v>
      </c>
      <c r="AO9300" s="16" t="s">
        <v>110</v>
      </c>
      <c r="AP9300" s="16" t="s">
        <v>82</v>
      </c>
      <c r="AQ9300" s="16" t="s">
        <v>83</v>
      </c>
      <c r="AR9300" s="17" t="s">
        <v>1206</v>
      </c>
      <c r="AS9300" s="17" t="s">
        <v>1206</v>
      </c>
      <c r="AT9300" s="9" t="s">
        <v>85</v>
      </c>
      <c r="AU9300" s="9">
        <v>5</v>
      </c>
      <c r="AV9300" s="9">
        <v>1980</v>
      </c>
      <c r="AW9300" s="9">
        <v>5</v>
      </c>
      <c r="AX9300" s="9">
        <v>1980</v>
      </c>
      <c r="AY9300" s="18" t="s">
        <v>85</v>
      </c>
      <c r="AZ9300" s="18">
        <v>5</v>
      </c>
      <c r="BA9300" s="18">
        <v>1980</v>
      </c>
      <c r="BB9300" s="18">
        <v>5</v>
      </c>
      <c r="BC9300" s="18">
        <v>1980</v>
      </c>
      <c r="BD9300" s="16" t="s">
        <v>85</v>
      </c>
      <c r="BE9300" s="16">
        <v>5</v>
      </c>
      <c r="BF9300" s="16">
        <v>1980</v>
      </c>
      <c r="BG9300" s="16">
        <v>5</v>
      </c>
      <c r="BH9300" s="16">
        <v>1980</v>
      </c>
      <c r="BI9300" s="9" t="s">
        <v>86</v>
      </c>
      <c r="BJ9300" s="9" t="s">
        <v>147</v>
      </c>
      <c r="BK9300" s="9" t="s">
        <v>88</v>
      </c>
      <c r="BL9300" s="9" t="s">
        <v>89</v>
      </c>
      <c r="BM9300" s="3" t="s">
        <v>90</v>
      </c>
      <c r="BN9300" s="3">
        <v>1</v>
      </c>
      <c r="BO9300" s="9">
        <v>1</v>
      </c>
      <c r="BP9300" s="18">
        <v>1</v>
      </c>
      <c r="BQ9300" s="16">
        <v>1</v>
      </c>
      <c r="BR9300" s="3" t="s">
        <v>121</v>
      </c>
    </row>
    <row r="9301" spans="1:70" x14ac:dyDescent="0.35">
      <c r="A9301" s="2">
        <v>11269</v>
      </c>
      <c r="B9301" s="3" t="s">
        <v>174</v>
      </c>
      <c r="C9301" s="2">
        <v>6179</v>
      </c>
      <c r="D9301" s="4" t="s">
        <v>1205</v>
      </c>
      <c r="E9301" s="5" t="s">
        <v>73</v>
      </c>
      <c r="F9301" s="5" t="s">
        <v>102</v>
      </c>
      <c r="G9301" s="6" t="s">
        <v>92</v>
      </c>
      <c r="H9301" s="7" t="s">
        <v>92</v>
      </c>
      <c r="I9301" s="8" t="s">
        <v>92</v>
      </c>
      <c r="J9301" s="9" t="s">
        <v>104</v>
      </c>
      <c r="K9301" s="10">
        <v>590</v>
      </c>
      <c r="L9301" s="11">
        <v>399485</v>
      </c>
      <c r="M9301" s="11">
        <v>374213</v>
      </c>
      <c r="N9301" s="19" t="s">
        <v>0</v>
      </c>
      <c r="O9301" s="20" t="s">
        <v>0</v>
      </c>
      <c r="P9301" s="20" t="s">
        <v>0</v>
      </c>
      <c r="Q9301" s="19" t="s">
        <v>0</v>
      </c>
      <c r="R9301" s="20" t="s">
        <v>0</v>
      </c>
      <c r="S9301" s="20" t="s">
        <v>0</v>
      </c>
      <c r="T9301" s="12">
        <v>3923779</v>
      </c>
      <c r="U9301" s="12">
        <v>3923779</v>
      </c>
      <c r="V9301" s="21" t="s">
        <v>0</v>
      </c>
      <c r="W9301" s="21" t="s">
        <v>0</v>
      </c>
      <c r="X9301" s="12">
        <v>3921068</v>
      </c>
      <c r="Y9301" s="21" t="s">
        <v>0</v>
      </c>
      <c r="Z9301" s="12">
        <v>2711</v>
      </c>
      <c r="AA9301" s="21" t="s">
        <v>0</v>
      </c>
      <c r="AB9301" s="21" t="s">
        <v>0</v>
      </c>
      <c r="AC9301" s="21" t="s">
        <v>0</v>
      </c>
      <c r="AD9301" s="13">
        <v>8444.4</v>
      </c>
      <c r="AE9301" s="13">
        <v>168.65</v>
      </c>
      <c r="AF9301" s="14">
        <v>22566</v>
      </c>
      <c r="AG9301" s="14">
        <v>451</v>
      </c>
      <c r="AH9301" s="15">
        <v>2152</v>
      </c>
      <c r="AI9301" s="15">
        <v>43</v>
      </c>
      <c r="AJ9301" s="13">
        <v>744</v>
      </c>
      <c r="AK9301" s="13">
        <v>9</v>
      </c>
      <c r="AL9301" s="16" t="s">
        <v>163</v>
      </c>
      <c r="AM9301" s="16" t="s">
        <v>79</v>
      </c>
      <c r="AN9301" s="16" t="s">
        <v>150</v>
      </c>
      <c r="AO9301" s="16" t="s">
        <v>110</v>
      </c>
      <c r="AP9301" s="16" t="s">
        <v>82</v>
      </c>
      <c r="AQ9301" s="16" t="s">
        <v>83</v>
      </c>
      <c r="AR9301" s="17" t="s">
        <v>1206</v>
      </c>
      <c r="AS9301" s="17" t="s">
        <v>1206</v>
      </c>
      <c r="AT9301" s="9" t="s">
        <v>85</v>
      </c>
      <c r="AU9301" s="9">
        <v>5</v>
      </c>
      <c r="AV9301" s="9">
        <v>1980</v>
      </c>
      <c r="AW9301" s="9">
        <v>5</v>
      </c>
      <c r="AX9301" s="9">
        <v>1980</v>
      </c>
      <c r="AY9301" s="18" t="s">
        <v>85</v>
      </c>
      <c r="AZ9301" s="18">
        <v>5</v>
      </c>
      <c r="BA9301" s="18">
        <v>1980</v>
      </c>
      <c r="BB9301" s="18">
        <v>5</v>
      </c>
      <c r="BC9301" s="18">
        <v>1980</v>
      </c>
      <c r="BD9301" s="16" t="s">
        <v>85</v>
      </c>
      <c r="BE9301" s="16">
        <v>5</v>
      </c>
      <c r="BF9301" s="16">
        <v>1980</v>
      </c>
      <c r="BG9301" s="16">
        <v>5</v>
      </c>
      <c r="BH9301" s="16">
        <v>1980</v>
      </c>
      <c r="BI9301" s="9" t="s">
        <v>86</v>
      </c>
      <c r="BJ9301" s="9" t="s">
        <v>147</v>
      </c>
      <c r="BK9301" s="9" t="s">
        <v>88</v>
      </c>
      <c r="BL9301" s="9" t="s">
        <v>89</v>
      </c>
      <c r="BM9301" s="3" t="s">
        <v>90</v>
      </c>
      <c r="BN9301" s="3">
        <v>1</v>
      </c>
      <c r="BO9301" s="9">
        <v>1</v>
      </c>
      <c r="BP9301" s="18">
        <v>1</v>
      </c>
      <c r="BQ9301" s="16">
        <v>1</v>
      </c>
      <c r="BR9301" s="3" t="s">
        <v>121</v>
      </c>
    </row>
    <row r="9302" spans="1:70" x14ac:dyDescent="0.35">
      <c r="A9302" s="2">
        <v>11269</v>
      </c>
      <c r="B9302" s="3" t="s">
        <v>174</v>
      </c>
      <c r="C9302" s="2">
        <v>6179</v>
      </c>
      <c r="D9302" s="4" t="s">
        <v>1205</v>
      </c>
      <c r="E9302" s="5" t="s">
        <v>73</v>
      </c>
      <c r="F9302" s="5" t="s">
        <v>74</v>
      </c>
      <c r="G9302" s="6" t="s">
        <v>93</v>
      </c>
      <c r="H9302" s="7" t="s">
        <v>93</v>
      </c>
      <c r="I9302" s="8" t="s">
        <v>93</v>
      </c>
      <c r="J9302" s="9" t="s">
        <v>104</v>
      </c>
      <c r="K9302" s="10">
        <v>435</v>
      </c>
      <c r="L9302" s="11">
        <v>237443</v>
      </c>
      <c r="M9302" s="11">
        <v>222067</v>
      </c>
      <c r="N9302" s="19" t="s">
        <v>0</v>
      </c>
      <c r="O9302" s="20" t="s">
        <v>0</v>
      </c>
      <c r="P9302" s="20" t="s">
        <v>0</v>
      </c>
      <c r="Q9302" s="19" t="s">
        <v>0</v>
      </c>
      <c r="R9302" s="20" t="s">
        <v>0</v>
      </c>
      <c r="S9302" s="20" t="s">
        <v>0</v>
      </c>
      <c r="T9302" s="12">
        <v>2356785</v>
      </c>
      <c r="U9302" s="12">
        <v>2356785</v>
      </c>
      <c r="V9302" s="21" t="s">
        <v>0</v>
      </c>
      <c r="W9302" s="21" t="s">
        <v>0</v>
      </c>
      <c r="X9302" s="12">
        <v>2352860</v>
      </c>
      <c r="Y9302" s="21" t="s">
        <v>0</v>
      </c>
      <c r="Z9302" s="12">
        <v>3925</v>
      </c>
      <c r="AA9302" s="21" t="s">
        <v>0</v>
      </c>
      <c r="AB9302" s="21" t="s">
        <v>0</v>
      </c>
      <c r="AC9302" s="21" t="s">
        <v>0</v>
      </c>
      <c r="AD9302" s="13">
        <v>7504.9</v>
      </c>
      <c r="AE9302" s="13">
        <v>69.197000000000003</v>
      </c>
      <c r="AF9302" s="14">
        <v>33796</v>
      </c>
      <c r="AG9302" s="14">
        <v>312</v>
      </c>
      <c r="AH9302" s="15">
        <v>3184</v>
      </c>
      <c r="AI9302" s="15">
        <v>29</v>
      </c>
      <c r="AJ9302" s="13">
        <v>696</v>
      </c>
      <c r="AK9302" s="13">
        <v>9</v>
      </c>
      <c r="AL9302" s="16" t="s">
        <v>163</v>
      </c>
      <c r="AM9302" s="16" t="s">
        <v>79</v>
      </c>
      <c r="AN9302" s="16" t="s">
        <v>150</v>
      </c>
      <c r="AO9302" s="16" t="s">
        <v>110</v>
      </c>
      <c r="AP9302" s="16" t="s">
        <v>82</v>
      </c>
      <c r="AQ9302" s="16" t="s">
        <v>83</v>
      </c>
      <c r="AR9302" s="17" t="s">
        <v>1206</v>
      </c>
      <c r="AS9302" s="17" t="s">
        <v>1206</v>
      </c>
      <c r="AT9302" s="9" t="s">
        <v>85</v>
      </c>
      <c r="AU9302" s="9">
        <v>4</v>
      </c>
      <c r="AV9302" s="9">
        <v>1988</v>
      </c>
      <c r="AW9302" s="9">
        <v>4</v>
      </c>
      <c r="AX9302" s="9">
        <v>1988</v>
      </c>
      <c r="AY9302" s="18" t="s">
        <v>85</v>
      </c>
      <c r="AZ9302" s="18">
        <v>4</v>
      </c>
      <c r="BA9302" s="18">
        <v>1988</v>
      </c>
      <c r="BB9302" s="18">
        <v>4</v>
      </c>
      <c r="BC9302" s="18">
        <v>1988</v>
      </c>
      <c r="BD9302" s="16" t="s">
        <v>85</v>
      </c>
      <c r="BE9302" s="16">
        <v>5</v>
      </c>
      <c r="BF9302" s="16">
        <v>1988</v>
      </c>
      <c r="BG9302" s="16">
        <v>5</v>
      </c>
      <c r="BH9302" s="16">
        <v>1988</v>
      </c>
      <c r="BI9302" s="9" t="s">
        <v>86</v>
      </c>
      <c r="BJ9302" s="9" t="s">
        <v>147</v>
      </c>
      <c r="BK9302" s="9" t="s">
        <v>88</v>
      </c>
      <c r="BL9302" s="9" t="s">
        <v>89</v>
      </c>
      <c r="BM9302" s="3" t="s">
        <v>90</v>
      </c>
      <c r="BN9302" s="3">
        <v>1</v>
      </c>
      <c r="BO9302" s="9">
        <v>1</v>
      </c>
      <c r="BP9302" s="18">
        <v>1</v>
      </c>
      <c r="BQ9302" s="16">
        <v>1</v>
      </c>
      <c r="BR9302" s="3" t="s">
        <v>121</v>
      </c>
    </row>
    <row r="9303" spans="1:70" x14ac:dyDescent="0.35">
      <c r="A9303" s="2">
        <v>11269</v>
      </c>
      <c r="B9303" s="3" t="s">
        <v>174</v>
      </c>
      <c r="C9303" s="2">
        <v>6179</v>
      </c>
      <c r="D9303" s="4" t="s">
        <v>1205</v>
      </c>
      <c r="E9303" s="5" t="s">
        <v>73</v>
      </c>
      <c r="F9303" s="5" t="s">
        <v>92</v>
      </c>
      <c r="G9303" s="6" t="s">
        <v>93</v>
      </c>
      <c r="H9303" s="7" t="s">
        <v>93</v>
      </c>
      <c r="I9303" s="8" t="s">
        <v>93</v>
      </c>
      <c r="J9303" s="9" t="s">
        <v>104</v>
      </c>
      <c r="K9303" s="10">
        <v>435</v>
      </c>
      <c r="L9303" s="11">
        <v>223261</v>
      </c>
      <c r="M9303" s="11">
        <v>208975</v>
      </c>
      <c r="N9303" s="19" t="s">
        <v>0</v>
      </c>
      <c r="O9303" s="20" t="s">
        <v>0</v>
      </c>
      <c r="P9303" s="20" t="s">
        <v>0</v>
      </c>
      <c r="Q9303" s="19" t="s">
        <v>0</v>
      </c>
      <c r="R9303" s="20" t="s">
        <v>0</v>
      </c>
      <c r="S9303" s="20" t="s">
        <v>0</v>
      </c>
      <c r="T9303" s="12">
        <v>2203684</v>
      </c>
      <c r="U9303" s="12">
        <v>2203684</v>
      </c>
      <c r="V9303" s="21" t="s">
        <v>0</v>
      </c>
      <c r="W9303" s="21" t="s">
        <v>0</v>
      </c>
      <c r="X9303" s="12">
        <v>2191655</v>
      </c>
      <c r="Y9303" s="21" t="s">
        <v>0</v>
      </c>
      <c r="Z9303" s="12">
        <v>12029</v>
      </c>
      <c r="AA9303" s="21" t="s">
        <v>0</v>
      </c>
      <c r="AB9303" s="21" t="s">
        <v>0</v>
      </c>
      <c r="AC9303" s="21" t="s">
        <v>0</v>
      </c>
      <c r="AD9303" s="13">
        <v>7351.3</v>
      </c>
      <c r="AE9303" s="13">
        <v>29.9</v>
      </c>
      <c r="AF9303" s="14">
        <v>35178</v>
      </c>
      <c r="AG9303" s="14">
        <v>143</v>
      </c>
      <c r="AH9303" s="15">
        <v>3336</v>
      </c>
      <c r="AI9303" s="15">
        <v>14</v>
      </c>
      <c r="AJ9303" s="13">
        <v>672</v>
      </c>
      <c r="AK9303" s="13">
        <v>9</v>
      </c>
      <c r="AL9303" s="16" t="s">
        <v>163</v>
      </c>
      <c r="AM9303" s="16" t="s">
        <v>79</v>
      </c>
      <c r="AN9303" s="16" t="s">
        <v>150</v>
      </c>
      <c r="AO9303" s="16" t="s">
        <v>110</v>
      </c>
      <c r="AP9303" s="16" t="s">
        <v>82</v>
      </c>
      <c r="AQ9303" s="16" t="s">
        <v>83</v>
      </c>
      <c r="AR9303" s="17" t="s">
        <v>1206</v>
      </c>
      <c r="AS9303" s="17" t="s">
        <v>1206</v>
      </c>
      <c r="AT9303" s="9" t="s">
        <v>85</v>
      </c>
      <c r="AU9303" s="9">
        <v>4</v>
      </c>
      <c r="AV9303" s="9">
        <v>1988</v>
      </c>
      <c r="AW9303" s="9">
        <v>4</v>
      </c>
      <c r="AX9303" s="9">
        <v>1988</v>
      </c>
      <c r="AY9303" s="18" t="s">
        <v>85</v>
      </c>
      <c r="AZ9303" s="18">
        <v>4</v>
      </c>
      <c r="BA9303" s="18">
        <v>1988</v>
      </c>
      <c r="BB9303" s="18">
        <v>4</v>
      </c>
      <c r="BC9303" s="18">
        <v>1988</v>
      </c>
      <c r="BD9303" s="16" t="s">
        <v>85</v>
      </c>
      <c r="BE9303" s="16">
        <v>5</v>
      </c>
      <c r="BF9303" s="16">
        <v>1988</v>
      </c>
      <c r="BG9303" s="16">
        <v>5</v>
      </c>
      <c r="BH9303" s="16">
        <v>1988</v>
      </c>
      <c r="BI9303" s="9" t="s">
        <v>86</v>
      </c>
      <c r="BJ9303" s="9" t="s">
        <v>147</v>
      </c>
      <c r="BK9303" s="9" t="s">
        <v>88</v>
      </c>
      <c r="BL9303" s="9" t="s">
        <v>89</v>
      </c>
      <c r="BM9303" s="3" t="s">
        <v>90</v>
      </c>
      <c r="BN9303" s="3">
        <v>1</v>
      </c>
      <c r="BO9303" s="9">
        <v>1</v>
      </c>
      <c r="BP9303" s="18">
        <v>1</v>
      </c>
      <c r="BQ9303" s="16">
        <v>1</v>
      </c>
      <c r="BR9303" s="3" t="s">
        <v>121</v>
      </c>
    </row>
    <row r="9304" spans="1:70" x14ac:dyDescent="0.35">
      <c r="A9304" s="2">
        <v>11269</v>
      </c>
      <c r="B9304" s="3" t="s">
        <v>174</v>
      </c>
      <c r="C9304" s="2">
        <v>6179</v>
      </c>
      <c r="D9304" s="4" t="s">
        <v>1205</v>
      </c>
      <c r="E9304" s="5" t="s">
        <v>73</v>
      </c>
      <c r="F9304" s="5" t="s">
        <v>93</v>
      </c>
      <c r="G9304" s="6" t="s">
        <v>93</v>
      </c>
      <c r="H9304" s="7" t="s">
        <v>93</v>
      </c>
      <c r="I9304" s="8" t="s">
        <v>93</v>
      </c>
      <c r="J9304" s="9" t="s">
        <v>104</v>
      </c>
      <c r="K9304" s="10">
        <v>435</v>
      </c>
      <c r="L9304" s="11">
        <v>302307</v>
      </c>
      <c r="M9304" s="11">
        <v>283981</v>
      </c>
      <c r="N9304" s="19" t="s">
        <v>0</v>
      </c>
      <c r="O9304" s="20" t="s">
        <v>0</v>
      </c>
      <c r="P9304" s="20" t="s">
        <v>0</v>
      </c>
      <c r="Q9304" s="19" t="s">
        <v>0</v>
      </c>
      <c r="R9304" s="20" t="s">
        <v>0</v>
      </c>
      <c r="S9304" s="20" t="s">
        <v>0</v>
      </c>
      <c r="T9304" s="12">
        <v>2993018</v>
      </c>
      <c r="U9304" s="12">
        <v>2993018</v>
      </c>
      <c r="V9304" s="21" t="s">
        <v>0</v>
      </c>
      <c r="W9304" s="21" t="s">
        <v>0</v>
      </c>
      <c r="X9304" s="12">
        <v>2989051</v>
      </c>
      <c r="Y9304" s="21" t="s">
        <v>0</v>
      </c>
      <c r="Z9304" s="12">
        <v>3966</v>
      </c>
      <c r="AA9304" s="21" t="s">
        <v>0</v>
      </c>
      <c r="AB9304" s="21" t="s">
        <v>0</v>
      </c>
      <c r="AC9304" s="21" t="s">
        <v>0</v>
      </c>
      <c r="AD9304" s="13">
        <v>7793.7</v>
      </c>
      <c r="AE9304" s="13">
        <v>209.32</v>
      </c>
      <c r="AF9304" s="14">
        <v>27444</v>
      </c>
      <c r="AG9304" s="14">
        <v>737</v>
      </c>
      <c r="AH9304" s="15">
        <v>2604</v>
      </c>
      <c r="AI9304" s="15">
        <v>70</v>
      </c>
      <c r="AJ9304" s="13">
        <v>744</v>
      </c>
      <c r="AK9304" s="13">
        <v>9</v>
      </c>
      <c r="AL9304" s="16" t="s">
        <v>163</v>
      </c>
      <c r="AM9304" s="16" t="s">
        <v>79</v>
      </c>
      <c r="AN9304" s="16" t="s">
        <v>150</v>
      </c>
      <c r="AO9304" s="16" t="s">
        <v>110</v>
      </c>
      <c r="AP9304" s="16" t="s">
        <v>82</v>
      </c>
      <c r="AQ9304" s="16" t="s">
        <v>83</v>
      </c>
      <c r="AR9304" s="17" t="s">
        <v>1206</v>
      </c>
      <c r="AS9304" s="17" t="s">
        <v>1206</v>
      </c>
      <c r="AT9304" s="9" t="s">
        <v>85</v>
      </c>
      <c r="AU9304" s="9">
        <v>4</v>
      </c>
      <c r="AV9304" s="9">
        <v>1988</v>
      </c>
      <c r="AW9304" s="9">
        <v>4</v>
      </c>
      <c r="AX9304" s="9">
        <v>1988</v>
      </c>
      <c r="AY9304" s="18" t="s">
        <v>85</v>
      </c>
      <c r="AZ9304" s="18">
        <v>4</v>
      </c>
      <c r="BA9304" s="18">
        <v>1988</v>
      </c>
      <c r="BB9304" s="18">
        <v>4</v>
      </c>
      <c r="BC9304" s="18">
        <v>1988</v>
      </c>
      <c r="BD9304" s="16" t="s">
        <v>85</v>
      </c>
      <c r="BE9304" s="16">
        <v>5</v>
      </c>
      <c r="BF9304" s="16">
        <v>1988</v>
      </c>
      <c r="BG9304" s="16">
        <v>5</v>
      </c>
      <c r="BH9304" s="16">
        <v>1988</v>
      </c>
      <c r="BI9304" s="9" t="s">
        <v>86</v>
      </c>
      <c r="BJ9304" s="9" t="s">
        <v>147</v>
      </c>
      <c r="BK9304" s="9" t="s">
        <v>88</v>
      </c>
      <c r="BL9304" s="9" t="s">
        <v>89</v>
      </c>
      <c r="BM9304" s="3" t="s">
        <v>90</v>
      </c>
      <c r="BN9304" s="3">
        <v>1</v>
      </c>
      <c r="BO9304" s="9">
        <v>1</v>
      </c>
      <c r="BP9304" s="18">
        <v>1</v>
      </c>
      <c r="BQ9304" s="16">
        <v>1</v>
      </c>
      <c r="BR9304" s="3" t="s">
        <v>121</v>
      </c>
    </row>
    <row r="9305" spans="1:70" x14ac:dyDescent="0.35">
      <c r="A9305" s="2">
        <v>11269</v>
      </c>
      <c r="B9305" s="3" t="s">
        <v>174</v>
      </c>
      <c r="C9305" s="2">
        <v>6179</v>
      </c>
      <c r="D9305" s="4" t="s">
        <v>1205</v>
      </c>
      <c r="E9305" s="5" t="s">
        <v>73</v>
      </c>
      <c r="F9305" s="5" t="s">
        <v>94</v>
      </c>
      <c r="G9305" s="6" t="s">
        <v>93</v>
      </c>
      <c r="H9305" s="7" t="s">
        <v>93</v>
      </c>
      <c r="I9305" s="8" t="s">
        <v>93</v>
      </c>
      <c r="J9305" s="9" t="s">
        <v>104</v>
      </c>
      <c r="K9305" s="10">
        <v>435</v>
      </c>
      <c r="L9305" s="11">
        <v>231584</v>
      </c>
      <c r="M9305" s="11">
        <v>216182</v>
      </c>
      <c r="N9305" s="19" t="s">
        <v>0</v>
      </c>
      <c r="O9305" s="20" t="s">
        <v>0</v>
      </c>
      <c r="P9305" s="20" t="s">
        <v>0</v>
      </c>
      <c r="Q9305" s="19" t="s">
        <v>0</v>
      </c>
      <c r="R9305" s="20" t="s">
        <v>0</v>
      </c>
      <c r="S9305" s="20" t="s">
        <v>0</v>
      </c>
      <c r="T9305" s="12">
        <v>2267437</v>
      </c>
      <c r="U9305" s="12">
        <v>2267437</v>
      </c>
      <c r="V9305" s="21" t="s">
        <v>0</v>
      </c>
      <c r="W9305" s="21" t="s">
        <v>0</v>
      </c>
      <c r="X9305" s="12">
        <v>2258355</v>
      </c>
      <c r="Y9305" s="21" t="s">
        <v>0</v>
      </c>
      <c r="Z9305" s="12">
        <v>9081</v>
      </c>
      <c r="AA9305" s="21" t="s">
        <v>0</v>
      </c>
      <c r="AB9305" s="21" t="s">
        <v>0</v>
      </c>
      <c r="AC9305" s="21" t="s">
        <v>0</v>
      </c>
      <c r="AD9305" s="13">
        <v>9242.41</v>
      </c>
      <c r="AE9305" s="24" t="s">
        <v>0</v>
      </c>
      <c r="AF9305" s="14">
        <v>42753</v>
      </c>
      <c r="AG9305" s="22" t="s">
        <v>0</v>
      </c>
      <c r="AH9305" s="15">
        <v>4076</v>
      </c>
      <c r="AI9305" s="23" t="s">
        <v>0</v>
      </c>
      <c r="AJ9305" s="13">
        <v>720</v>
      </c>
      <c r="AK9305" s="13">
        <v>9</v>
      </c>
      <c r="AL9305" s="16" t="s">
        <v>163</v>
      </c>
      <c r="AM9305" s="16" t="s">
        <v>79</v>
      </c>
      <c r="AN9305" s="16" t="s">
        <v>150</v>
      </c>
      <c r="AO9305" s="16" t="s">
        <v>110</v>
      </c>
      <c r="AP9305" s="16" t="s">
        <v>82</v>
      </c>
      <c r="AQ9305" s="16" t="s">
        <v>83</v>
      </c>
      <c r="AR9305" s="17" t="s">
        <v>1206</v>
      </c>
      <c r="AS9305" s="17" t="s">
        <v>1206</v>
      </c>
      <c r="AT9305" s="9" t="s">
        <v>85</v>
      </c>
      <c r="AU9305" s="9">
        <v>4</v>
      </c>
      <c r="AV9305" s="9">
        <v>1988</v>
      </c>
      <c r="AW9305" s="9">
        <v>4</v>
      </c>
      <c r="AX9305" s="9">
        <v>1988</v>
      </c>
      <c r="AY9305" s="18" t="s">
        <v>85</v>
      </c>
      <c r="AZ9305" s="18">
        <v>4</v>
      </c>
      <c r="BA9305" s="18">
        <v>1988</v>
      </c>
      <c r="BB9305" s="18">
        <v>4</v>
      </c>
      <c r="BC9305" s="18">
        <v>1988</v>
      </c>
      <c r="BD9305" s="16" t="s">
        <v>85</v>
      </c>
      <c r="BE9305" s="16">
        <v>5</v>
      </c>
      <c r="BF9305" s="16">
        <v>1988</v>
      </c>
      <c r="BG9305" s="16">
        <v>5</v>
      </c>
      <c r="BH9305" s="16">
        <v>1988</v>
      </c>
      <c r="BI9305" s="9" t="s">
        <v>86</v>
      </c>
      <c r="BJ9305" s="9" t="s">
        <v>147</v>
      </c>
      <c r="BK9305" s="9" t="s">
        <v>88</v>
      </c>
      <c r="BL9305" s="9" t="s">
        <v>89</v>
      </c>
      <c r="BM9305" s="3" t="s">
        <v>90</v>
      </c>
      <c r="BN9305" s="3">
        <v>1</v>
      </c>
      <c r="BO9305" s="9">
        <v>1</v>
      </c>
      <c r="BP9305" s="18">
        <v>1</v>
      </c>
      <c r="BQ9305" s="16">
        <v>1</v>
      </c>
      <c r="BR9305" s="3" t="s">
        <v>121</v>
      </c>
    </row>
    <row r="9306" spans="1:70" x14ac:dyDescent="0.35">
      <c r="A9306" s="2">
        <v>11269</v>
      </c>
      <c r="B9306" s="3" t="s">
        <v>174</v>
      </c>
      <c r="C9306" s="2">
        <v>6179</v>
      </c>
      <c r="D9306" s="4" t="s">
        <v>1205</v>
      </c>
      <c r="E9306" s="5" t="s">
        <v>73</v>
      </c>
      <c r="F9306" s="5" t="s">
        <v>95</v>
      </c>
      <c r="G9306" s="6" t="s">
        <v>93</v>
      </c>
      <c r="H9306" s="7" t="s">
        <v>93</v>
      </c>
      <c r="I9306" s="8" t="s">
        <v>93</v>
      </c>
      <c r="J9306" s="9" t="s">
        <v>104</v>
      </c>
      <c r="K9306" s="10">
        <v>435</v>
      </c>
      <c r="L9306" s="11">
        <v>306254</v>
      </c>
      <c r="M9306" s="11">
        <v>286451</v>
      </c>
      <c r="N9306" s="19" t="s">
        <v>0</v>
      </c>
      <c r="O9306" s="20" t="s">
        <v>0</v>
      </c>
      <c r="P9306" s="20" t="s">
        <v>0</v>
      </c>
      <c r="Q9306" s="19" t="s">
        <v>0</v>
      </c>
      <c r="R9306" s="20" t="s">
        <v>0</v>
      </c>
      <c r="S9306" s="20" t="s">
        <v>0</v>
      </c>
      <c r="T9306" s="12">
        <v>2929573</v>
      </c>
      <c r="U9306" s="12">
        <v>2929573</v>
      </c>
      <c r="V9306" s="21" t="s">
        <v>0</v>
      </c>
      <c r="W9306" s="21" t="s">
        <v>0</v>
      </c>
      <c r="X9306" s="12">
        <v>2926785</v>
      </c>
      <c r="Y9306" s="21" t="s">
        <v>0</v>
      </c>
      <c r="Z9306" s="12">
        <v>2788</v>
      </c>
      <c r="AA9306" s="21" t="s">
        <v>0</v>
      </c>
      <c r="AB9306" s="21" t="s">
        <v>0</v>
      </c>
      <c r="AC9306" s="21" t="s">
        <v>0</v>
      </c>
      <c r="AD9306" s="13">
        <v>9776.16</v>
      </c>
      <c r="AE9306" s="13">
        <v>112.761</v>
      </c>
      <c r="AF9306" s="14">
        <v>34129</v>
      </c>
      <c r="AG9306" s="14">
        <v>394</v>
      </c>
      <c r="AH9306" s="15">
        <v>3337</v>
      </c>
      <c r="AI9306" s="15">
        <v>38</v>
      </c>
      <c r="AJ9306" s="13">
        <v>744</v>
      </c>
      <c r="AK9306" s="13">
        <v>9</v>
      </c>
      <c r="AL9306" s="16" t="s">
        <v>163</v>
      </c>
      <c r="AM9306" s="16" t="s">
        <v>79</v>
      </c>
      <c r="AN9306" s="16" t="s">
        <v>150</v>
      </c>
      <c r="AO9306" s="16" t="s">
        <v>110</v>
      </c>
      <c r="AP9306" s="16" t="s">
        <v>82</v>
      </c>
      <c r="AQ9306" s="16" t="s">
        <v>83</v>
      </c>
      <c r="AR9306" s="17" t="s">
        <v>1206</v>
      </c>
      <c r="AS9306" s="17" t="s">
        <v>1206</v>
      </c>
      <c r="AT9306" s="9" t="s">
        <v>85</v>
      </c>
      <c r="AU9306" s="9">
        <v>4</v>
      </c>
      <c r="AV9306" s="9">
        <v>1988</v>
      </c>
      <c r="AW9306" s="9">
        <v>4</v>
      </c>
      <c r="AX9306" s="9">
        <v>1988</v>
      </c>
      <c r="AY9306" s="18" t="s">
        <v>85</v>
      </c>
      <c r="AZ9306" s="18">
        <v>4</v>
      </c>
      <c r="BA9306" s="18">
        <v>1988</v>
      </c>
      <c r="BB9306" s="18">
        <v>4</v>
      </c>
      <c r="BC9306" s="18">
        <v>1988</v>
      </c>
      <c r="BD9306" s="16" t="s">
        <v>85</v>
      </c>
      <c r="BE9306" s="16">
        <v>5</v>
      </c>
      <c r="BF9306" s="16">
        <v>1988</v>
      </c>
      <c r="BG9306" s="16">
        <v>5</v>
      </c>
      <c r="BH9306" s="16">
        <v>1988</v>
      </c>
      <c r="BI9306" s="9" t="s">
        <v>86</v>
      </c>
      <c r="BJ9306" s="9" t="s">
        <v>147</v>
      </c>
      <c r="BK9306" s="9" t="s">
        <v>88</v>
      </c>
      <c r="BL9306" s="9" t="s">
        <v>89</v>
      </c>
      <c r="BM9306" s="3" t="s">
        <v>90</v>
      </c>
      <c r="BN9306" s="3">
        <v>1</v>
      </c>
      <c r="BO9306" s="9">
        <v>1</v>
      </c>
      <c r="BP9306" s="18">
        <v>1</v>
      </c>
      <c r="BQ9306" s="16">
        <v>1</v>
      </c>
      <c r="BR9306" s="3" t="s">
        <v>121</v>
      </c>
    </row>
    <row r="9307" spans="1:70" x14ac:dyDescent="0.35">
      <c r="A9307" s="2">
        <v>11269</v>
      </c>
      <c r="B9307" s="3" t="s">
        <v>174</v>
      </c>
      <c r="C9307" s="2">
        <v>6179</v>
      </c>
      <c r="D9307" s="4" t="s">
        <v>1205</v>
      </c>
      <c r="E9307" s="5" t="s">
        <v>73</v>
      </c>
      <c r="F9307" s="5" t="s">
        <v>96</v>
      </c>
      <c r="G9307" s="6" t="s">
        <v>93</v>
      </c>
      <c r="H9307" s="7" t="s">
        <v>93</v>
      </c>
      <c r="I9307" s="8" t="s">
        <v>93</v>
      </c>
      <c r="J9307" s="9" t="s">
        <v>104</v>
      </c>
      <c r="K9307" s="10">
        <v>435</v>
      </c>
      <c r="L9307" s="11">
        <v>272424</v>
      </c>
      <c r="M9307" s="11">
        <v>254504</v>
      </c>
      <c r="N9307" s="19" t="s">
        <v>0</v>
      </c>
      <c r="O9307" s="20" t="s">
        <v>0</v>
      </c>
      <c r="P9307" s="20" t="s">
        <v>0</v>
      </c>
      <c r="Q9307" s="19" t="s">
        <v>0</v>
      </c>
      <c r="R9307" s="20" t="s">
        <v>0</v>
      </c>
      <c r="S9307" s="20" t="s">
        <v>0</v>
      </c>
      <c r="T9307" s="12">
        <v>2678226</v>
      </c>
      <c r="U9307" s="12">
        <v>2678226</v>
      </c>
      <c r="V9307" s="21" t="s">
        <v>0</v>
      </c>
      <c r="W9307" s="21" t="s">
        <v>0</v>
      </c>
      <c r="X9307" s="12">
        <v>2669612</v>
      </c>
      <c r="Y9307" s="21" t="s">
        <v>0</v>
      </c>
      <c r="Z9307" s="12">
        <v>8614</v>
      </c>
      <c r="AA9307" s="21" t="s">
        <v>0</v>
      </c>
      <c r="AB9307" s="21" t="s">
        <v>0</v>
      </c>
      <c r="AC9307" s="21" t="s">
        <v>0</v>
      </c>
      <c r="AD9307" s="13">
        <v>9069.2000000000007</v>
      </c>
      <c r="AE9307" s="13">
        <v>187</v>
      </c>
      <c r="AF9307" s="14">
        <v>35635</v>
      </c>
      <c r="AG9307" s="14">
        <v>735</v>
      </c>
      <c r="AH9307" s="15">
        <v>3386</v>
      </c>
      <c r="AI9307" s="15">
        <v>70</v>
      </c>
      <c r="AJ9307" s="13">
        <v>696</v>
      </c>
      <c r="AK9307" s="13">
        <v>9</v>
      </c>
      <c r="AL9307" s="16" t="s">
        <v>163</v>
      </c>
      <c r="AM9307" s="16" t="s">
        <v>79</v>
      </c>
      <c r="AN9307" s="16" t="s">
        <v>150</v>
      </c>
      <c r="AO9307" s="16" t="s">
        <v>110</v>
      </c>
      <c r="AP9307" s="16" t="s">
        <v>82</v>
      </c>
      <c r="AQ9307" s="16" t="s">
        <v>83</v>
      </c>
      <c r="AR9307" s="17" t="s">
        <v>1206</v>
      </c>
      <c r="AS9307" s="17" t="s">
        <v>1206</v>
      </c>
      <c r="AT9307" s="9" t="s">
        <v>85</v>
      </c>
      <c r="AU9307" s="9">
        <v>4</v>
      </c>
      <c r="AV9307" s="9">
        <v>1988</v>
      </c>
      <c r="AW9307" s="9">
        <v>4</v>
      </c>
      <c r="AX9307" s="9">
        <v>1988</v>
      </c>
      <c r="AY9307" s="18" t="s">
        <v>85</v>
      </c>
      <c r="AZ9307" s="18">
        <v>4</v>
      </c>
      <c r="BA9307" s="18">
        <v>1988</v>
      </c>
      <c r="BB9307" s="18">
        <v>4</v>
      </c>
      <c r="BC9307" s="18">
        <v>1988</v>
      </c>
      <c r="BD9307" s="16" t="s">
        <v>85</v>
      </c>
      <c r="BE9307" s="16">
        <v>5</v>
      </c>
      <c r="BF9307" s="16">
        <v>1988</v>
      </c>
      <c r="BG9307" s="16">
        <v>5</v>
      </c>
      <c r="BH9307" s="16">
        <v>1988</v>
      </c>
      <c r="BI9307" s="9" t="s">
        <v>86</v>
      </c>
      <c r="BJ9307" s="9" t="s">
        <v>147</v>
      </c>
      <c r="BK9307" s="9" t="s">
        <v>88</v>
      </c>
      <c r="BL9307" s="9" t="s">
        <v>89</v>
      </c>
      <c r="BM9307" s="3" t="s">
        <v>90</v>
      </c>
      <c r="BN9307" s="3">
        <v>1</v>
      </c>
      <c r="BO9307" s="9">
        <v>1</v>
      </c>
      <c r="BP9307" s="18">
        <v>1</v>
      </c>
      <c r="BQ9307" s="16">
        <v>1</v>
      </c>
      <c r="BR9307" s="3" t="s">
        <v>121</v>
      </c>
    </row>
    <row r="9308" spans="1:70" x14ac:dyDescent="0.35">
      <c r="A9308" s="2">
        <v>11269</v>
      </c>
      <c r="B9308" s="3" t="s">
        <v>174</v>
      </c>
      <c r="C9308" s="2">
        <v>6179</v>
      </c>
      <c r="D9308" s="4" t="s">
        <v>1205</v>
      </c>
      <c r="E9308" s="5" t="s">
        <v>73</v>
      </c>
      <c r="F9308" s="5" t="s">
        <v>97</v>
      </c>
      <c r="G9308" s="6" t="s">
        <v>93</v>
      </c>
      <c r="H9308" s="7" t="s">
        <v>93</v>
      </c>
      <c r="I9308" s="8" t="s">
        <v>93</v>
      </c>
      <c r="J9308" s="9" t="s">
        <v>104</v>
      </c>
      <c r="K9308" s="10">
        <v>435</v>
      </c>
      <c r="L9308" s="11">
        <v>248565</v>
      </c>
      <c r="M9308" s="11">
        <v>231563</v>
      </c>
      <c r="N9308" s="19" t="s">
        <v>0</v>
      </c>
      <c r="O9308" s="20" t="s">
        <v>0</v>
      </c>
      <c r="P9308" s="20" t="s">
        <v>0</v>
      </c>
      <c r="Q9308" s="19" t="s">
        <v>0</v>
      </c>
      <c r="R9308" s="20" t="s">
        <v>0</v>
      </c>
      <c r="S9308" s="20" t="s">
        <v>0</v>
      </c>
      <c r="T9308" s="12">
        <v>2483937</v>
      </c>
      <c r="U9308" s="12">
        <v>2483937</v>
      </c>
      <c r="V9308" s="21" t="s">
        <v>0</v>
      </c>
      <c r="W9308" s="21" t="s">
        <v>0</v>
      </c>
      <c r="X9308" s="12">
        <v>2466005</v>
      </c>
      <c r="Y9308" s="21" t="s">
        <v>0</v>
      </c>
      <c r="Z9308" s="12">
        <v>17932</v>
      </c>
      <c r="AA9308" s="21" t="s">
        <v>0</v>
      </c>
      <c r="AB9308" s="21" t="s">
        <v>0</v>
      </c>
      <c r="AC9308" s="21" t="s">
        <v>0</v>
      </c>
      <c r="AD9308" s="13">
        <v>9776.16</v>
      </c>
      <c r="AE9308" s="13">
        <v>116.651</v>
      </c>
      <c r="AF9308" s="14">
        <v>42218</v>
      </c>
      <c r="AG9308" s="14">
        <v>504</v>
      </c>
      <c r="AH9308" s="15">
        <v>3936</v>
      </c>
      <c r="AI9308" s="15">
        <v>47</v>
      </c>
      <c r="AJ9308" s="13">
        <v>744</v>
      </c>
      <c r="AK9308" s="13">
        <v>9</v>
      </c>
      <c r="AL9308" s="16" t="s">
        <v>163</v>
      </c>
      <c r="AM9308" s="16" t="s">
        <v>79</v>
      </c>
      <c r="AN9308" s="16" t="s">
        <v>150</v>
      </c>
      <c r="AO9308" s="16" t="s">
        <v>110</v>
      </c>
      <c r="AP9308" s="16" t="s">
        <v>82</v>
      </c>
      <c r="AQ9308" s="16" t="s">
        <v>83</v>
      </c>
      <c r="AR9308" s="17" t="s">
        <v>1206</v>
      </c>
      <c r="AS9308" s="17" t="s">
        <v>1206</v>
      </c>
      <c r="AT9308" s="9" t="s">
        <v>85</v>
      </c>
      <c r="AU9308" s="9">
        <v>4</v>
      </c>
      <c r="AV9308" s="9">
        <v>1988</v>
      </c>
      <c r="AW9308" s="9">
        <v>4</v>
      </c>
      <c r="AX9308" s="9">
        <v>1988</v>
      </c>
      <c r="AY9308" s="18" t="s">
        <v>85</v>
      </c>
      <c r="AZ9308" s="18">
        <v>4</v>
      </c>
      <c r="BA9308" s="18">
        <v>1988</v>
      </c>
      <c r="BB9308" s="18">
        <v>4</v>
      </c>
      <c r="BC9308" s="18">
        <v>1988</v>
      </c>
      <c r="BD9308" s="16" t="s">
        <v>85</v>
      </c>
      <c r="BE9308" s="16">
        <v>5</v>
      </c>
      <c r="BF9308" s="16">
        <v>1988</v>
      </c>
      <c r="BG9308" s="16">
        <v>5</v>
      </c>
      <c r="BH9308" s="16">
        <v>1988</v>
      </c>
      <c r="BI9308" s="9" t="s">
        <v>86</v>
      </c>
      <c r="BJ9308" s="9" t="s">
        <v>147</v>
      </c>
      <c r="BK9308" s="9" t="s">
        <v>88</v>
      </c>
      <c r="BL9308" s="9" t="s">
        <v>89</v>
      </c>
      <c r="BM9308" s="3" t="s">
        <v>90</v>
      </c>
      <c r="BN9308" s="3">
        <v>1</v>
      </c>
      <c r="BO9308" s="9">
        <v>1</v>
      </c>
      <c r="BP9308" s="18">
        <v>1</v>
      </c>
      <c r="BQ9308" s="16">
        <v>1</v>
      </c>
      <c r="BR9308" s="3" t="s">
        <v>121</v>
      </c>
    </row>
    <row r="9309" spans="1:70" x14ac:dyDescent="0.35">
      <c r="A9309" s="2">
        <v>11269</v>
      </c>
      <c r="B9309" s="3" t="s">
        <v>174</v>
      </c>
      <c r="C9309" s="2">
        <v>6179</v>
      </c>
      <c r="D9309" s="4" t="s">
        <v>1205</v>
      </c>
      <c r="E9309" s="5" t="s">
        <v>73</v>
      </c>
      <c r="F9309" s="5" t="s">
        <v>98</v>
      </c>
      <c r="G9309" s="6" t="s">
        <v>93</v>
      </c>
      <c r="H9309" s="7" t="s">
        <v>93</v>
      </c>
      <c r="I9309" s="8" t="s">
        <v>93</v>
      </c>
      <c r="J9309" s="9" t="s">
        <v>104</v>
      </c>
      <c r="K9309" s="10">
        <v>435</v>
      </c>
      <c r="L9309" s="11">
        <v>305890</v>
      </c>
      <c r="M9309" s="11">
        <v>286031</v>
      </c>
      <c r="N9309" s="19" t="s">
        <v>0</v>
      </c>
      <c r="O9309" s="20" t="s">
        <v>0</v>
      </c>
      <c r="P9309" s="20" t="s">
        <v>0</v>
      </c>
      <c r="Q9309" s="19" t="s">
        <v>0</v>
      </c>
      <c r="R9309" s="20" t="s">
        <v>0</v>
      </c>
      <c r="S9309" s="20" t="s">
        <v>0</v>
      </c>
      <c r="T9309" s="12">
        <v>3036497</v>
      </c>
      <c r="U9309" s="12">
        <v>3036497</v>
      </c>
      <c r="V9309" s="21" t="s">
        <v>0</v>
      </c>
      <c r="W9309" s="21" t="s">
        <v>0</v>
      </c>
      <c r="X9309" s="12">
        <v>3021993</v>
      </c>
      <c r="Y9309" s="21" t="s">
        <v>0</v>
      </c>
      <c r="Z9309" s="12">
        <v>14504</v>
      </c>
      <c r="AA9309" s="21" t="s">
        <v>0</v>
      </c>
      <c r="AB9309" s="21" t="s">
        <v>0</v>
      </c>
      <c r="AC9309" s="21" t="s">
        <v>0</v>
      </c>
      <c r="AD9309" s="13">
        <v>9776.16</v>
      </c>
      <c r="AE9309" s="13">
        <v>208.083</v>
      </c>
      <c r="AF9309" s="14">
        <v>34179</v>
      </c>
      <c r="AG9309" s="14">
        <v>727</v>
      </c>
      <c r="AH9309" s="15">
        <v>3220</v>
      </c>
      <c r="AI9309" s="15">
        <v>69</v>
      </c>
      <c r="AJ9309" s="13">
        <v>744</v>
      </c>
      <c r="AK9309" s="13">
        <v>9</v>
      </c>
      <c r="AL9309" s="16" t="s">
        <v>163</v>
      </c>
      <c r="AM9309" s="16" t="s">
        <v>79</v>
      </c>
      <c r="AN9309" s="16" t="s">
        <v>150</v>
      </c>
      <c r="AO9309" s="16" t="s">
        <v>110</v>
      </c>
      <c r="AP9309" s="16" t="s">
        <v>82</v>
      </c>
      <c r="AQ9309" s="16" t="s">
        <v>83</v>
      </c>
      <c r="AR9309" s="17" t="s">
        <v>1206</v>
      </c>
      <c r="AS9309" s="17" t="s">
        <v>1206</v>
      </c>
      <c r="AT9309" s="9" t="s">
        <v>85</v>
      </c>
      <c r="AU9309" s="9">
        <v>4</v>
      </c>
      <c r="AV9309" s="9">
        <v>1988</v>
      </c>
      <c r="AW9309" s="9">
        <v>4</v>
      </c>
      <c r="AX9309" s="9">
        <v>1988</v>
      </c>
      <c r="AY9309" s="18" t="s">
        <v>85</v>
      </c>
      <c r="AZ9309" s="18">
        <v>4</v>
      </c>
      <c r="BA9309" s="18">
        <v>1988</v>
      </c>
      <c r="BB9309" s="18">
        <v>4</v>
      </c>
      <c r="BC9309" s="18">
        <v>1988</v>
      </c>
      <c r="BD9309" s="16" t="s">
        <v>85</v>
      </c>
      <c r="BE9309" s="16">
        <v>5</v>
      </c>
      <c r="BF9309" s="16">
        <v>1988</v>
      </c>
      <c r="BG9309" s="16">
        <v>5</v>
      </c>
      <c r="BH9309" s="16">
        <v>1988</v>
      </c>
      <c r="BI9309" s="9" t="s">
        <v>86</v>
      </c>
      <c r="BJ9309" s="9" t="s">
        <v>147</v>
      </c>
      <c r="BK9309" s="9" t="s">
        <v>88</v>
      </c>
      <c r="BL9309" s="9" t="s">
        <v>89</v>
      </c>
      <c r="BM9309" s="3" t="s">
        <v>90</v>
      </c>
      <c r="BN9309" s="3">
        <v>1</v>
      </c>
      <c r="BO9309" s="9">
        <v>1</v>
      </c>
      <c r="BP9309" s="18">
        <v>1</v>
      </c>
      <c r="BQ9309" s="16">
        <v>1</v>
      </c>
      <c r="BR9309" s="3" t="s">
        <v>121</v>
      </c>
    </row>
    <row r="9310" spans="1:70" x14ac:dyDescent="0.35">
      <c r="A9310" s="2">
        <v>11269</v>
      </c>
      <c r="B9310" s="3" t="s">
        <v>174</v>
      </c>
      <c r="C9310" s="2">
        <v>6179</v>
      </c>
      <c r="D9310" s="4" t="s">
        <v>1205</v>
      </c>
      <c r="E9310" s="5" t="s">
        <v>73</v>
      </c>
      <c r="F9310" s="5" t="s">
        <v>99</v>
      </c>
      <c r="G9310" s="6" t="s">
        <v>93</v>
      </c>
      <c r="H9310" s="7" t="s">
        <v>93</v>
      </c>
      <c r="I9310" s="8" t="s">
        <v>93</v>
      </c>
      <c r="J9310" s="9" t="s">
        <v>104</v>
      </c>
      <c r="K9310" s="10">
        <v>435</v>
      </c>
      <c r="L9310" s="11">
        <v>292388</v>
      </c>
      <c r="M9310" s="11">
        <v>273234</v>
      </c>
      <c r="N9310" s="19" t="s">
        <v>0</v>
      </c>
      <c r="O9310" s="20" t="s">
        <v>0</v>
      </c>
      <c r="P9310" s="20" t="s">
        <v>0</v>
      </c>
      <c r="Q9310" s="19" t="s">
        <v>0</v>
      </c>
      <c r="R9310" s="20" t="s">
        <v>0</v>
      </c>
      <c r="S9310" s="20" t="s">
        <v>0</v>
      </c>
      <c r="T9310" s="12">
        <v>2774842</v>
      </c>
      <c r="U9310" s="12">
        <v>2774842</v>
      </c>
      <c r="V9310" s="21" t="s">
        <v>0</v>
      </c>
      <c r="W9310" s="21" t="s">
        <v>0</v>
      </c>
      <c r="X9310" s="12">
        <v>2771610</v>
      </c>
      <c r="Y9310" s="21" t="s">
        <v>0</v>
      </c>
      <c r="Z9310" s="12">
        <v>3232</v>
      </c>
      <c r="AA9310" s="21" t="s">
        <v>0</v>
      </c>
      <c r="AB9310" s="21" t="s">
        <v>0</v>
      </c>
      <c r="AC9310" s="21" t="s">
        <v>0</v>
      </c>
      <c r="AD9310" s="13">
        <v>9460.7999999999993</v>
      </c>
      <c r="AE9310" s="24" t="s">
        <v>0</v>
      </c>
      <c r="AF9310" s="14">
        <v>34625</v>
      </c>
      <c r="AG9310" s="22" t="s">
        <v>0</v>
      </c>
      <c r="AH9310" s="15">
        <v>3409</v>
      </c>
      <c r="AI9310" s="23" t="s">
        <v>0</v>
      </c>
      <c r="AJ9310" s="13">
        <v>720</v>
      </c>
      <c r="AK9310" s="13">
        <v>9</v>
      </c>
      <c r="AL9310" s="16" t="s">
        <v>163</v>
      </c>
      <c r="AM9310" s="16" t="s">
        <v>79</v>
      </c>
      <c r="AN9310" s="16" t="s">
        <v>150</v>
      </c>
      <c r="AO9310" s="16" t="s">
        <v>110</v>
      </c>
      <c r="AP9310" s="16" t="s">
        <v>82</v>
      </c>
      <c r="AQ9310" s="16" t="s">
        <v>83</v>
      </c>
      <c r="AR9310" s="17" t="s">
        <v>1206</v>
      </c>
      <c r="AS9310" s="17" t="s">
        <v>1206</v>
      </c>
      <c r="AT9310" s="9" t="s">
        <v>85</v>
      </c>
      <c r="AU9310" s="9">
        <v>4</v>
      </c>
      <c r="AV9310" s="9">
        <v>1988</v>
      </c>
      <c r="AW9310" s="9">
        <v>4</v>
      </c>
      <c r="AX9310" s="9">
        <v>1988</v>
      </c>
      <c r="AY9310" s="18" t="s">
        <v>85</v>
      </c>
      <c r="AZ9310" s="18">
        <v>4</v>
      </c>
      <c r="BA9310" s="18">
        <v>1988</v>
      </c>
      <c r="BB9310" s="18">
        <v>4</v>
      </c>
      <c r="BC9310" s="18">
        <v>1988</v>
      </c>
      <c r="BD9310" s="16" t="s">
        <v>85</v>
      </c>
      <c r="BE9310" s="16">
        <v>5</v>
      </c>
      <c r="BF9310" s="16">
        <v>1988</v>
      </c>
      <c r="BG9310" s="16">
        <v>5</v>
      </c>
      <c r="BH9310" s="16">
        <v>1988</v>
      </c>
      <c r="BI9310" s="9" t="s">
        <v>86</v>
      </c>
      <c r="BJ9310" s="9" t="s">
        <v>147</v>
      </c>
      <c r="BK9310" s="9" t="s">
        <v>88</v>
      </c>
      <c r="BL9310" s="9" t="s">
        <v>89</v>
      </c>
      <c r="BM9310" s="3" t="s">
        <v>90</v>
      </c>
      <c r="BN9310" s="3">
        <v>1</v>
      </c>
      <c r="BO9310" s="9">
        <v>1</v>
      </c>
      <c r="BP9310" s="18">
        <v>1</v>
      </c>
      <c r="BQ9310" s="16">
        <v>1</v>
      </c>
      <c r="BR9310" s="3" t="s">
        <v>121</v>
      </c>
    </row>
    <row r="9311" spans="1:70" x14ac:dyDescent="0.35">
      <c r="A9311" s="2">
        <v>11269</v>
      </c>
      <c r="B9311" s="3" t="s">
        <v>174</v>
      </c>
      <c r="C9311" s="2">
        <v>6179</v>
      </c>
      <c r="D9311" s="4" t="s">
        <v>1205</v>
      </c>
      <c r="E9311" s="5" t="s">
        <v>73</v>
      </c>
      <c r="F9311" s="5" t="s">
        <v>100</v>
      </c>
      <c r="G9311" s="6" t="s">
        <v>93</v>
      </c>
      <c r="H9311" s="7" t="s">
        <v>93</v>
      </c>
      <c r="I9311" s="8" t="s">
        <v>93</v>
      </c>
      <c r="J9311" s="9" t="s">
        <v>104</v>
      </c>
      <c r="K9311" s="10">
        <v>435</v>
      </c>
      <c r="L9311" s="11">
        <v>285475</v>
      </c>
      <c r="M9311" s="11">
        <v>266784</v>
      </c>
      <c r="N9311" s="19" t="s">
        <v>0</v>
      </c>
      <c r="O9311" s="20" t="s">
        <v>0</v>
      </c>
      <c r="P9311" s="20" t="s">
        <v>0</v>
      </c>
      <c r="Q9311" s="19" t="s">
        <v>0</v>
      </c>
      <c r="R9311" s="20" t="s">
        <v>0</v>
      </c>
      <c r="S9311" s="20" t="s">
        <v>0</v>
      </c>
      <c r="T9311" s="12">
        <v>2753267</v>
      </c>
      <c r="U9311" s="12">
        <v>2753267</v>
      </c>
      <c r="V9311" s="21" t="s">
        <v>0</v>
      </c>
      <c r="W9311" s="21" t="s">
        <v>0</v>
      </c>
      <c r="X9311" s="12">
        <v>2748608</v>
      </c>
      <c r="Y9311" s="21" t="s">
        <v>0</v>
      </c>
      <c r="Z9311" s="12">
        <v>4659</v>
      </c>
      <c r="AA9311" s="21" t="s">
        <v>0</v>
      </c>
      <c r="AB9311" s="21" t="s">
        <v>0</v>
      </c>
      <c r="AC9311" s="21" t="s">
        <v>0</v>
      </c>
      <c r="AD9311" s="13">
        <v>9776.18</v>
      </c>
      <c r="AE9311" s="24" t="s">
        <v>0</v>
      </c>
      <c r="AF9311" s="14">
        <v>36645</v>
      </c>
      <c r="AG9311" s="22" t="s">
        <v>0</v>
      </c>
      <c r="AH9311" s="15">
        <v>3551</v>
      </c>
      <c r="AI9311" s="23" t="s">
        <v>0</v>
      </c>
      <c r="AJ9311" s="13">
        <v>744</v>
      </c>
      <c r="AK9311" s="13">
        <v>9</v>
      </c>
      <c r="AL9311" s="16" t="s">
        <v>163</v>
      </c>
      <c r="AM9311" s="16" t="s">
        <v>79</v>
      </c>
      <c r="AN9311" s="16" t="s">
        <v>150</v>
      </c>
      <c r="AO9311" s="16" t="s">
        <v>110</v>
      </c>
      <c r="AP9311" s="16" t="s">
        <v>82</v>
      </c>
      <c r="AQ9311" s="16" t="s">
        <v>83</v>
      </c>
      <c r="AR9311" s="17" t="s">
        <v>1206</v>
      </c>
      <c r="AS9311" s="17" t="s">
        <v>1206</v>
      </c>
      <c r="AT9311" s="9" t="s">
        <v>85</v>
      </c>
      <c r="AU9311" s="9">
        <v>4</v>
      </c>
      <c r="AV9311" s="9">
        <v>1988</v>
      </c>
      <c r="AW9311" s="9">
        <v>4</v>
      </c>
      <c r="AX9311" s="9">
        <v>1988</v>
      </c>
      <c r="AY9311" s="18" t="s">
        <v>85</v>
      </c>
      <c r="AZ9311" s="18">
        <v>4</v>
      </c>
      <c r="BA9311" s="18">
        <v>1988</v>
      </c>
      <c r="BB9311" s="18">
        <v>4</v>
      </c>
      <c r="BC9311" s="18">
        <v>1988</v>
      </c>
      <c r="BD9311" s="16" t="s">
        <v>85</v>
      </c>
      <c r="BE9311" s="16">
        <v>5</v>
      </c>
      <c r="BF9311" s="16">
        <v>1988</v>
      </c>
      <c r="BG9311" s="16">
        <v>5</v>
      </c>
      <c r="BH9311" s="16">
        <v>1988</v>
      </c>
      <c r="BI9311" s="9" t="s">
        <v>86</v>
      </c>
      <c r="BJ9311" s="9" t="s">
        <v>147</v>
      </c>
      <c r="BK9311" s="9" t="s">
        <v>88</v>
      </c>
      <c r="BL9311" s="9" t="s">
        <v>89</v>
      </c>
      <c r="BM9311" s="3" t="s">
        <v>90</v>
      </c>
      <c r="BN9311" s="3">
        <v>1</v>
      </c>
      <c r="BO9311" s="9">
        <v>1</v>
      </c>
      <c r="BP9311" s="18">
        <v>1</v>
      </c>
      <c r="BQ9311" s="16">
        <v>1</v>
      </c>
      <c r="BR9311" s="3" t="s">
        <v>121</v>
      </c>
    </row>
    <row r="9312" spans="1:70" x14ac:dyDescent="0.35">
      <c r="A9312" s="2">
        <v>11269</v>
      </c>
      <c r="B9312" s="3" t="s">
        <v>174</v>
      </c>
      <c r="C9312" s="2">
        <v>6179</v>
      </c>
      <c r="D9312" s="4" t="s">
        <v>1205</v>
      </c>
      <c r="E9312" s="5" t="s">
        <v>73</v>
      </c>
      <c r="F9312" s="5" t="s">
        <v>101</v>
      </c>
      <c r="G9312" s="6" t="s">
        <v>93</v>
      </c>
      <c r="H9312" s="7" t="s">
        <v>93</v>
      </c>
      <c r="I9312" s="8" t="s">
        <v>93</v>
      </c>
      <c r="J9312" s="9" t="s">
        <v>104</v>
      </c>
      <c r="K9312" s="10">
        <v>435</v>
      </c>
      <c r="L9312" s="11">
        <v>293695</v>
      </c>
      <c r="M9312" s="11">
        <v>275746</v>
      </c>
      <c r="N9312" s="19" t="s">
        <v>0</v>
      </c>
      <c r="O9312" s="20" t="s">
        <v>0</v>
      </c>
      <c r="P9312" s="20" t="s">
        <v>0</v>
      </c>
      <c r="Q9312" s="19" t="s">
        <v>0</v>
      </c>
      <c r="R9312" s="20" t="s">
        <v>0</v>
      </c>
      <c r="S9312" s="20" t="s">
        <v>0</v>
      </c>
      <c r="T9312" s="12">
        <v>2838881</v>
      </c>
      <c r="U9312" s="12">
        <v>2838881</v>
      </c>
      <c r="V9312" s="21" t="s">
        <v>0</v>
      </c>
      <c r="W9312" s="21" t="s">
        <v>0</v>
      </c>
      <c r="X9312" s="12">
        <v>2835672</v>
      </c>
      <c r="Y9312" s="21" t="s">
        <v>0</v>
      </c>
      <c r="Z9312" s="12">
        <v>3209</v>
      </c>
      <c r="AA9312" s="21" t="s">
        <v>0</v>
      </c>
      <c r="AB9312" s="21" t="s">
        <v>0</v>
      </c>
      <c r="AC9312" s="21" t="s">
        <v>0</v>
      </c>
      <c r="AD9312" s="13">
        <v>9460.7999999999993</v>
      </c>
      <c r="AE9312" s="13">
        <v>69.176000000000002</v>
      </c>
      <c r="AF9312" s="14">
        <v>34310</v>
      </c>
      <c r="AG9312" s="14">
        <v>251</v>
      </c>
      <c r="AH9312" s="15">
        <v>3333</v>
      </c>
      <c r="AI9312" s="15">
        <v>24</v>
      </c>
      <c r="AJ9312" s="13">
        <v>720</v>
      </c>
      <c r="AK9312" s="13">
        <v>9</v>
      </c>
      <c r="AL9312" s="16" t="s">
        <v>163</v>
      </c>
      <c r="AM9312" s="16" t="s">
        <v>79</v>
      </c>
      <c r="AN9312" s="16" t="s">
        <v>150</v>
      </c>
      <c r="AO9312" s="16" t="s">
        <v>110</v>
      </c>
      <c r="AP9312" s="16" t="s">
        <v>82</v>
      </c>
      <c r="AQ9312" s="16" t="s">
        <v>83</v>
      </c>
      <c r="AR9312" s="17" t="s">
        <v>1206</v>
      </c>
      <c r="AS9312" s="17" t="s">
        <v>1206</v>
      </c>
      <c r="AT9312" s="9" t="s">
        <v>85</v>
      </c>
      <c r="AU9312" s="9">
        <v>4</v>
      </c>
      <c r="AV9312" s="9">
        <v>1988</v>
      </c>
      <c r="AW9312" s="9">
        <v>4</v>
      </c>
      <c r="AX9312" s="9">
        <v>1988</v>
      </c>
      <c r="AY9312" s="18" t="s">
        <v>85</v>
      </c>
      <c r="AZ9312" s="18">
        <v>4</v>
      </c>
      <c r="BA9312" s="18">
        <v>1988</v>
      </c>
      <c r="BB9312" s="18">
        <v>4</v>
      </c>
      <c r="BC9312" s="18">
        <v>1988</v>
      </c>
      <c r="BD9312" s="16" t="s">
        <v>85</v>
      </c>
      <c r="BE9312" s="16">
        <v>5</v>
      </c>
      <c r="BF9312" s="16">
        <v>1988</v>
      </c>
      <c r="BG9312" s="16">
        <v>5</v>
      </c>
      <c r="BH9312" s="16">
        <v>1988</v>
      </c>
      <c r="BI9312" s="9" t="s">
        <v>86</v>
      </c>
      <c r="BJ9312" s="9" t="s">
        <v>147</v>
      </c>
      <c r="BK9312" s="9" t="s">
        <v>88</v>
      </c>
      <c r="BL9312" s="9" t="s">
        <v>89</v>
      </c>
      <c r="BM9312" s="3" t="s">
        <v>90</v>
      </c>
      <c r="BN9312" s="3">
        <v>1</v>
      </c>
      <c r="BO9312" s="9">
        <v>1</v>
      </c>
      <c r="BP9312" s="18">
        <v>1</v>
      </c>
      <c r="BQ9312" s="16">
        <v>1</v>
      </c>
      <c r="BR9312" s="3" t="s">
        <v>121</v>
      </c>
    </row>
    <row r="9313" spans="1:70" x14ac:dyDescent="0.35">
      <c r="A9313" s="2">
        <v>11269</v>
      </c>
      <c r="B9313" s="3" t="s">
        <v>174</v>
      </c>
      <c r="C9313" s="2">
        <v>6179</v>
      </c>
      <c r="D9313" s="4" t="s">
        <v>1205</v>
      </c>
      <c r="E9313" s="5" t="s">
        <v>73</v>
      </c>
      <c r="F9313" s="5" t="s">
        <v>102</v>
      </c>
      <c r="G9313" s="6" t="s">
        <v>93</v>
      </c>
      <c r="H9313" s="7" t="s">
        <v>93</v>
      </c>
      <c r="I9313" s="8" t="s">
        <v>93</v>
      </c>
      <c r="J9313" s="9" t="s">
        <v>104</v>
      </c>
      <c r="K9313" s="10">
        <v>435</v>
      </c>
      <c r="L9313" s="11">
        <v>262497</v>
      </c>
      <c r="M9313" s="11">
        <v>245465</v>
      </c>
      <c r="N9313" s="19" t="s">
        <v>0</v>
      </c>
      <c r="O9313" s="20" t="s">
        <v>0</v>
      </c>
      <c r="P9313" s="20" t="s">
        <v>0</v>
      </c>
      <c r="Q9313" s="19" t="s">
        <v>0</v>
      </c>
      <c r="R9313" s="20" t="s">
        <v>0</v>
      </c>
      <c r="S9313" s="20" t="s">
        <v>0</v>
      </c>
      <c r="T9313" s="12">
        <v>2510575</v>
      </c>
      <c r="U9313" s="12">
        <v>2510575</v>
      </c>
      <c r="V9313" s="21" t="s">
        <v>0</v>
      </c>
      <c r="W9313" s="21" t="s">
        <v>0</v>
      </c>
      <c r="X9313" s="12">
        <v>2502767</v>
      </c>
      <c r="Y9313" s="21" t="s">
        <v>0</v>
      </c>
      <c r="Z9313" s="12">
        <v>7808</v>
      </c>
      <c r="AA9313" s="21" t="s">
        <v>0</v>
      </c>
      <c r="AB9313" s="21" t="s">
        <v>0</v>
      </c>
      <c r="AC9313" s="21" t="s">
        <v>0</v>
      </c>
      <c r="AD9313" s="13">
        <v>7325</v>
      </c>
      <c r="AE9313" s="13">
        <v>168.65</v>
      </c>
      <c r="AF9313" s="14">
        <v>29841</v>
      </c>
      <c r="AG9313" s="14">
        <v>687</v>
      </c>
      <c r="AH9313" s="15">
        <v>2918</v>
      </c>
      <c r="AI9313" s="15">
        <v>67</v>
      </c>
      <c r="AJ9313" s="13">
        <v>744</v>
      </c>
      <c r="AK9313" s="13">
        <v>9</v>
      </c>
      <c r="AL9313" s="16" t="s">
        <v>163</v>
      </c>
      <c r="AM9313" s="16" t="s">
        <v>79</v>
      </c>
      <c r="AN9313" s="16" t="s">
        <v>150</v>
      </c>
      <c r="AO9313" s="16" t="s">
        <v>110</v>
      </c>
      <c r="AP9313" s="16" t="s">
        <v>82</v>
      </c>
      <c r="AQ9313" s="16" t="s">
        <v>83</v>
      </c>
      <c r="AR9313" s="17" t="s">
        <v>1206</v>
      </c>
      <c r="AS9313" s="17" t="s">
        <v>1206</v>
      </c>
      <c r="AT9313" s="9" t="s">
        <v>85</v>
      </c>
      <c r="AU9313" s="9">
        <v>4</v>
      </c>
      <c r="AV9313" s="9">
        <v>1988</v>
      </c>
      <c r="AW9313" s="9">
        <v>4</v>
      </c>
      <c r="AX9313" s="9">
        <v>1988</v>
      </c>
      <c r="AY9313" s="18" t="s">
        <v>85</v>
      </c>
      <c r="AZ9313" s="18">
        <v>4</v>
      </c>
      <c r="BA9313" s="18">
        <v>1988</v>
      </c>
      <c r="BB9313" s="18">
        <v>4</v>
      </c>
      <c r="BC9313" s="18">
        <v>1988</v>
      </c>
      <c r="BD9313" s="16" t="s">
        <v>85</v>
      </c>
      <c r="BE9313" s="16">
        <v>5</v>
      </c>
      <c r="BF9313" s="16">
        <v>1988</v>
      </c>
      <c r="BG9313" s="16">
        <v>5</v>
      </c>
      <c r="BH9313" s="16">
        <v>1988</v>
      </c>
      <c r="BI9313" s="9" t="s">
        <v>86</v>
      </c>
      <c r="BJ9313" s="9" t="s">
        <v>147</v>
      </c>
      <c r="BK9313" s="9" t="s">
        <v>88</v>
      </c>
      <c r="BL9313" s="9" t="s">
        <v>89</v>
      </c>
      <c r="BM9313" s="3" t="s">
        <v>90</v>
      </c>
      <c r="BN9313" s="3">
        <v>1</v>
      </c>
      <c r="BO9313" s="9">
        <v>1</v>
      </c>
      <c r="BP9313" s="18">
        <v>1</v>
      </c>
      <c r="BQ9313" s="16">
        <v>1</v>
      </c>
      <c r="BR9313" s="3" t="s">
        <v>121</v>
      </c>
    </row>
    <row r="9314" spans="1:70" x14ac:dyDescent="0.35">
      <c r="A9314" s="2">
        <v>55983</v>
      </c>
      <c r="B9314" s="3" t="s">
        <v>174</v>
      </c>
      <c r="C9314" s="2">
        <v>6180</v>
      </c>
      <c r="D9314" s="4" t="s">
        <v>1207</v>
      </c>
      <c r="E9314" s="5" t="s">
        <v>73</v>
      </c>
      <c r="F9314" s="5" t="s">
        <v>74</v>
      </c>
      <c r="G9314" s="6" t="s">
        <v>75</v>
      </c>
      <c r="H9314" s="7" t="s">
        <v>75</v>
      </c>
      <c r="I9314" s="8" t="s">
        <v>74</v>
      </c>
      <c r="J9314" s="9" t="s">
        <v>104</v>
      </c>
      <c r="K9314" s="10">
        <v>1665</v>
      </c>
      <c r="L9314" s="11">
        <v>1255309</v>
      </c>
      <c r="M9314" s="11">
        <v>1169296</v>
      </c>
      <c r="N9314" s="19" t="s">
        <v>0</v>
      </c>
      <c r="O9314" s="20" t="s">
        <v>0</v>
      </c>
      <c r="P9314" s="20" t="s">
        <v>0</v>
      </c>
      <c r="Q9314" s="19" t="s">
        <v>0</v>
      </c>
      <c r="R9314" s="20" t="s">
        <v>0</v>
      </c>
      <c r="S9314" s="20" t="s">
        <v>0</v>
      </c>
      <c r="T9314" s="12">
        <v>12656106</v>
      </c>
      <c r="U9314" s="12">
        <v>12656106</v>
      </c>
      <c r="V9314" s="21" t="s">
        <v>0</v>
      </c>
      <c r="W9314" s="21" t="s">
        <v>0</v>
      </c>
      <c r="X9314" s="12">
        <v>12656106</v>
      </c>
      <c r="Y9314" s="12">
        <v>0</v>
      </c>
      <c r="Z9314" s="21" t="s">
        <v>0</v>
      </c>
      <c r="AA9314" s="21" t="s">
        <v>0</v>
      </c>
      <c r="AB9314" s="21" t="s">
        <v>0</v>
      </c>
      <c r="AC9314" s="21" t="s">
        <v>0</v>
      </c>
      <c r="AD9314" s="13">
        <v>38433.680999999997</v>
      </c>
      <c r="AE9314" s="13">
        <v>374.69299999999998</v>
      </c>
      <c r="AF9314" s="14">
        <v>32869</v>
      </c>
      <c r="AG9314" s="14">
        <v>320</v>
      </c>
      <c r="AH9314" s="15">
        <v>3037</v>
      </c>
      <c r="AI9314" s="15">
        <v>30</v>
      </c>
      <c r="AJ9314" s="13">
        <v>744</v>
      </c>
      <c r="AK9314" s="13">
        <v>0</v>
      </c>
      <c r="AL9314" s="16" t="s">
        <v>163</v>
      </c>
      <c r="AM9314" s="16" t="s">
        <v>79</v>
      </c>
      <c r="AN9314" s="16" t="s">
        <v>150</v>
      </c>
      <c r="AO9314" s="16" t="s">
        <v>110</v>
      </c>
      <c r="AP9314" s="16" t="s">
        <v>82</v>
      </c>
      <c r="AQ9314" s="16" t="s">
        <v>83</v>
      </c>
      <c r="AR9314" s="17" t="s">
        <v>1208</v>
      </c>
      <c r="AS9314" s="17" t="s">
        <v>1208</v>
      </c>
      <c r="AT9314" s="9" t="s">
        <v>85</v>
      </c>
      <c r="AU9314" s="9">
        <v>4</v>
      </c>
      <c r="AV9314" s="9">
        <v>2010</v>
      </c>
      <c r="AW9314" s="9">
        <v>4</v>
      </c>
      <c r="AX9314" s="9">
        <v>2011</v>
      </c>
      <c r="AY9314" s="18" t="s">
        <v>85</v>
      </c>
      <c r="AZ9314" s="18">
        <v>4</v>
      </c>
      <c r="BA9314" s="18">
        <v>2010</v>
      </c>
      <c r="BB9314" s="18">
        <v>4</v>
      </c>
      <c r="BC9314" s="18">
        <v>2011</v>
      </c>
      <c r="BD9314" s="16" t="s">
        <v>85</v>
      </c>
      <c r="BE9314" s="16">
        <v>4</v>
      </c>
      <c r="BF9314" s="16">
        <v>2010</v>
      </c>
      <c r="BG9314" s="16">
        <v>4</v>
      </c>
      <c r="BH9314" s="16">
        <v>2010</v>
      </c>
      <c r="BI9314" s="9" t="s">
        <v>86</v>
      </c>
      <c r="BJ9314" s="9" t="s">
        <v>140</v>
      </c>
      <c r="BK9314" s="9" t="s">
        <v>88</v>
      </c>
      <c r="BL9314" s="9" t="s">
        <v>89</v>
      </c>
      <c r="BM9314" s="3" t="s">
        <v>221</v>
      </c>
      <c r="BN9314" s="3">
        <v>1</v>
      </c>
      <c r="BO9314" s="9">
        <v>2</v>
      </c>
      <c r="BP9314" s="18">
        <v>2</v>
      </c>
      <c r="BQ9314" s="16">
        <v>1</v>
      </c>
      <c r="BR9314" s="3" t="s">
        <v>91</v>
      </c>
    </row>
    <row r="9315" spans="1:70" x14ac:dyDescent="0.35">
      <c r="A9315" s="2">
        <v>55983</v>
      </c>
      <c r="B9315" s="3" t="s">
        <v>174</v>
      </c>
      <c r="C9315" s="2">
        <v>6180</v>
      </c>
      <c r="D9315" s="4" t="s">
        <v>1207</v>
      </c>
      <c r="E9315" s="5" t="s">
        <v>73</v>
      </c>
      <c r="F9315" s="5" t="s">
        <v>92</v>
      </c>
      <c r="G9315" s="6" t="s">
        <v>75</v>
      </c>
      <c r="H9315" s="7" t="s">
        <v>75</v>
      </c>
      <c r="I9315" s="8" t="s">
        <v>74</v>
      </c>
      <c r="J9315" s="9" t="s">
        <v>104</v>
      </c>
      <c r="K9315" s="10">
        <v>1665</v>
      </c>
      <c r="L9315" s="11">
        <v>1155256</v>
      </c>
      <c r="M9315" s="11">
        <v>1072874</v>
      </c>
      <c r="N9315" s="19" t="s">
        <v>0</v>
      </c>
      <c r="O9315" s="20" t="s">
        <v>0</v>
      </c>
      <c r="P9315" s="20" t="s">
        <v>0</v>
      </c>
      <c r="Q9315" s="19" t="s">
        <v>0</v>
      </c>
      <c r="R9315" s="20" t="s">
        <v>0</v>
      </c>
      <c r="S9315" s="20" t="s">
        <v>0</v>
      </c>
      <c r="T9315" s="12">
        <v>11526952</v>
      </c>
      <c r="U9315" s="12">
        <v>11526952</v>
      </c>
      <c r="V9315" s="21" t="s">
        <v>0</v>
      </c>
      <c r="W9315" s="21" t="s">
        <v>0</v>
      </c>
      <c r="X9315" s="12">
        <v>11526952</v>
      </c>
      <c r="Y9315" s="12">
        <v>0</v>
      </c>
      <c r="Z9315" s="21" t="s">
        <v>0</v>
      </c>
      <c r="AA9315" s="21" t="s">
        <v>0</v>
      </c>
      <c r="AB9315" s="21" t="s">
        <v>0</v>
      </c>
      <c r="AC9315" s="21" t="s">
        <v>0</v>
      </c>
      <c r="AD9315" s="13">
        <v>34714.17</v>
      </c>
      <c r="AE9315" s="13">
        <v>345.08699999999999</v>
      </c>
      <c r="AF9315" s="14">
        <v>32356</v>
      </c>
      <c r="AG9315" s="14">
        <v>322</v>
      </c>
      <c r="AH9315" s="15">
        <v>3012</v>
      </c>
      <c r="AI9315" s="15">
        <v>30</v>
      </c>
      <c r="AJ9315" s="13">
        <v>672</v>
      </c>
      <c r="AK9315" s="13">
        <v>0</v>
      </c>
      <c r="AL9315" s="16" t="s">
        <v>163</v>
      </c>
      <c r="AM9315" s="16" t="s">
        <v>79</v>
      </c>
      <c r="AN9315" s="16" t="s">
        <v>150</v>
      </c>
      <c r="AO9315" s="16" t="s">
        <v>110</v>
      </c>
      <c r="AP9315" s="16" t="s">
        <v>82</v>
      </c>
      <c r="AQ9315" s="16" t="s">
        <v>83</v>
      </c>
      <c r="AR9315" s="17" t="s">
        <v>1208</v>
      </c>
      <c r="AS9315" s="17" t="s">
        <v>1208</v>
      </c>
      <c r="AT9315" s="9" t="s">
        <v>85</v>
      </c>
      <c r="AU9315" s="9">
        <v>4</v>
      </c>
      <c r="AV9315" s="9">
        <v>2010</v>
      </c>
      <c r="AW9315" s="9">
        <v>4</v>
      </c>
      <c r="AX9315" s="9">
        <v>2011</v>
      </c>
      <c r="AY9315" s="18" t="s">
        <v>85</v>
      </c>
      <c r="AZ9315" s="18">
        <v>4</v>
      </c>
      <c r="BA9315" s="18">
        <v>2010</v>
      </c>
      <c r="BB9315" s="18">
        <v>4</v>
      </c>
      <c r="BC9315" s="18">
        <v>2011</v>
      </c>
      <c r="BD9315" s="16" t="s">
        <v>85</v>
      </c>
      <c r="BE9315" s="16">
        <v>4</v>
      </c>
      <c r="BF9315" s="16">
        <v>2010</v>
      </c>
      <c r="BG9315" s="16">
        <v>4</v>
      </c>
      <c r="BH9315" s="16">
        <v>2010</v>
      </c>
      <c r="BI9315" s="9" t="s">
        <v>86</v>
      </c>
      <c r="BJ9315" s="9" t="s">
        <v>140</v>
      </c>
      <c r="BK9315" s="9" t="s">
        <v>88</v>
      </c>
      <c r="BL9315" s="9" t="s">
        <v>89</v>
      </c>
      <c r="BM9315" s="3" t="s">
        <v>221</v>
      </c>
      <c r="BN9315" s="3">
        <v>1</v>
      </c>
      <c r="BO9315" s="9">
        <v>2</v>
      </c>
      <c r="BP9315" s="18">
        <v>2</v>
      </c>
      <c r="BQ9315" s="16">
        <v>1</v>
      </c>
      <c r="BR9315" s="3" t="s">
        <v>91</v>
      </c>
    </row>
    <row r="9316" spans="1:70" x14ac:dyDescent="0.35">
      <c r="A9316" s="2">
        <v>55983</v>
      </c>
      <c r="B9316" s="3" t="s">
        <v>174</v>
      </c>
      <c r="C9316" s="2">
        <v>6180</v>
      </c>
      <c r="D9316" s="4" t="s">
        <v>1207</v>
      </c>
      <c r="E9316" s="5" t="s">
        <v>73</v>
      </c>
      <c r="F9316" s="5" t="s">
        <v>93</v>
      </c>
      <c r="G9316" s="6" t="s">
        <v>75</v>
      </c>
      <c r="H9316" s="7" t="s">
        <v>75</v>
      </c>
      <c r="I9316" s="8" t="s">
        <v>74</v>
      </c>
      <c r="J9316" s="9" t="s">
        <v>104</v>
      </c>
      <c r="K9316" s="10">
        <v>1665</v>
      </c>
      <c r="L9316" s="11">
        <v>735139</v>
      </c>
      <c r="M9316" s="11">
        <v>681776</v>
      </c>
      <c r="N9316" s="19" t="s">
        <v>0</v>
      </c>
      <c r="O9316" s="20" t="s">
        <v>0</v>
      </c>
      <c r="P9316" s="20" t="s">
        <v>0</v>
      </c>
      <c r="Q9316" s="19" t="s">
        <v>0</v>
      </c>
      <c r="R9316" s="20" t="s">
        <v>0</v>
      </c>
      <c r="S9316" s="20" t="s">
        <v>0</v>
      </c>
      <c r="T9316" s="12">
        <v>7221627</v>
      </c>
      <c r="U9316" s="12">
        <v>7221627</v>
      </c>
      <c r="V9316" s="21" t="s">
        <v>0</v>
      </c>
      <c r="W9316" s="21" t="s">
        <v>0</v>
      </c>
      <c r="X9316" s="12">
        <v>7221627</v>
      </c>
      <c r="Y9316" s="12">
        <v>0</v>
      </c>
      <c r="Z9316" s="21" t="s">
        <v>0</v>
      </c>
      <c r="AA9316" s="21" t="s">
        <v>0</v>
      </c>
      <c r="AB9316" s="21" t="s">
        <v>0</v>
      </c>
      <c r="AC9316" s="21" t="s">
        <v>0</v>
      </c>
      <c r="AD9316" s="13">
        <v>30169.200000000001</v>
      </c>
      <c r="AE9316" s="13">
        <v>218.291</v>
      </c>
      <c r="AF9316" s="14">
        <v>44251</v>
      </c>
      <c r="AG9316" s="14">
        <v>320</v>
      </c>
      <c r="AH9316" s="15">
        <v>4178</v>
      </c>
      <c r="AI9316" s="15">
        <v>30</v>
      </c>
      <c r="AJ9316" s="13">
        <v>744</v>
      </c>
      <c r="AK9316" s="13">
        <v>0</v>
      </c>
      <c r="AL9316" s="16" t="s">
        <v>163</v>
      </c>
      <c r="AM9316" s="16" t="s">
        <v>79</v>
      </c>
      <c r="AN9316" s="16" t="s">
        <v>150</v>
      </c>
      <c r="AO9316" s="16" t="s">
        <v>110</v>
      </c>
      <c r="AP9316" s="16" t="s">
        <v>82</v>
      </c>
      <c r="AQ9316" s="16" t="s">
        <v>83</v>
      </c>
      <c r="AR9316" s="17" t="s">
        <v>1208</v>
      </c>
      <c r="AS9316" s="17" t="s">
        <v>1208</v>
      </c>
      <c r="AT9316" s="9" t="s">
        <v>85</v>
      </c>
      <c r="AU9316" s="9">
        <v>4</v>
      </c>
      <c r="AV9316" s="9">
        <v>2010</v>
      </c>
      <c r="AW9316" s="9">
        <v>4</v>
      </c>
      <c r="AX9316" s="9">
        <v>2011</v>
      </c>
      <c r="AY9316" s="18" t="s">
        <v>85</v>
      </c>
      <c r="AZ9316" s="18">
        <v>4</v>
      </c>
      <c r="BA9316" s="18">
        <v>2010</v>
      </c>
      <c r="BB9316" s="18">
        <v>4</v>
      </c>
      <c r="BC9316" s="18">
        <v>2011</v>
      </c>
      <c r="BD9316" s="16" t="s">
        <v>85</v>
      </c>
      <c r="BE9316" s="16">
        <v>4</v>
      </c>
      <c r="BF9316" s="16">
        <v>2010</v>
      </c>
      <c r="BG9316" s="16">
        <v>4</v>
      </c>
      <c r="BH9316" s="16">
        <v>2010</v>
      </c>
      <c r="BI9316" s="9" t="s">
        <v>86</v>
      </c>
      <c r="BJ9316" s="9" t="s">
        <v>140</v>
      </c>
      <c r="BK9316" s="9" t="s">
        <v>88</v>
      </c>
      <c r="BL9316" s="9" t="s">
        <v>89</v>
      </c>
      <c r="BM9316" s="3" t="s">
        <v>221</v>
      </c>
      <c r="BN9316" s="3">
        <v>1</v>
      </c>
      <c r="BO9316" s="9">
        <v>2</v>
      </c>
      <c r="BP9316" s="18">
        <v>2</v>
      </c>
      <c r="BQ9316" s="16">
        <v>1</v>
      </c>
      <c r="BR9316" s="3" t="s">
        <v>91</v>
      </c>
    </row>
    <row r="9317" spans="1:70" x14ac:dyDescent="0.35">
      <c r="A9317" s="2">
        <v>55983</v>
      </c>
      <c r="B9317" s="3" t="s">
        <v>174</v>
      </c>
      <c r="C9317" s="2">
        <v>6180</v>
      </c>
      <c r="D9317" s="4" t="s">
        <v>1207</v>
      </c>
      <c r="E9317" s="5" t="s">
        <v>73</v>
      </c>
      <c r="F9317" s="5" t="s">
        <v>94</v>
      </c>
      <c r="G9317" s="6" t="s">
        <v>75</v>
      </c>
      <c r="H9317" s="7" t="s">
        <v>75</v>
      </c>
      <c r="I9317" s="8" t="s">
        <v>74</v>
      </c>
      <c r="J9317" s="9" t="s">
        <v>104</v>
      </c>
      <c r="K9317" s="10">
        <v>1665</v>
      </c>
      <c r="L9317" s="11">
        <v>1175143</v>
      </c>
      <c r="M9317" s="11">
        <v>1094034</v>
      </c>
      <c r="N9317" s="19" t="s">
        <v>0</v>
      </c>
      <c r="O9317" s="20" t="s">
        <v>0</v>
      </c>
      <c r="P9317" s="20" t="s">
        <v>0</v>
      </c>
      <c r="Q9317" s="19" t="s">
        <v>0</v>
      </c>
      <c r="R9317" s="20" t="s">
        <v>0</v>
      </c>
      <c r="S9317" s="20" t="s">
        <v>0</v>
      </c>
      <c r="T9317" s="12">
        <v>11549215</v>
      </c>
      <c r="U9317" s="12">
        <v>11549215</v>
      </c>
      <c r="V9317" s="21" t="s">
        <v>0</v>
      </c>
      <c r="W9317" s="21" t="s">
        <v>0</v>
      </c>
      <c r="X9317" s="12">
        <v>11549215</v>
      </c>
      <c r="Y9317" s="12">
        <v>0</v>
      </c>
      <c r="Z9317" s="21" t="s">
        <v>0</v>
      </c>
      <c r="AA9317" s="21" t="s">
        <v>0</v>
      </c>
      <c r="AB9317" s="21" t="s">
        <v>0</v>
      </c>
      <c r="AC9317" s="21" t="s">
        <v>0</v>
      </c>
      <c r="AD9317" s="13">
        <v>38408.898999999998</v>
      </c>
      <c r="AE9317" s="13">
        <v>351.23200000000003</v>
      </c>
      <c r="AF9317" s="14">
        <v>35108</v>
      </c>
      <c r="AG9317" s="14">
        <v>321</v>
      </c>
      <c r="AH9317" s="15">
        <v>3326</v>
      </c>
      <c r="AI9317" s="15">
        <v>30</v>
      </c>
      <c r="AJ9317" s="13">
        <v>720</v>
      </c>
      <c r="AK9317" s="13">
        <v>0</v>
      </c>
      <c r="AL9317" s="16" t="s">
        <v>163</v>
      </c>
      <c r="AM9317" s="16" t="s">
        <v>79</v>
      </c>
      <c r="AN9317" s="16" t="s">
        <v>150</v>
      </c>
      <c r="AO9317" s="16" t="s">
        <v>110</v>
      </c>
      <c r="AP9317" s="16" t="s">
        <v>82</v>
      </c>
      <c r="AQ9317" s="16" t="s">
        <v>83</v>
      </c>
      <c r="AR9317" s="17" t="s">
        <v>1208</v>
      </c>
      <c r="AS9317" s="17" t="s">
        <v>1208</v>
      </c>
      <c r="AT9317" s="9" t="s">
        <v>85</v>
      </c>
      <c r="AU9317" s="9">
        <v>4</v>
      </c>
      <c r="AV9317" s="9">
        <v>2010</v>
      </c>
      <c r="AW9317" s="9">
        <v>4</v>
      </c>
      <c r="AX9317" s="9">
        <v>2011</v>
      </c>
      <c r="AY9317" s="18" t="s">
        <v>85</v>
      </c>
      <c r="AZ9317" s="18">
        <v>4</v>
      </c>
      <c r="BA9317" s="18">
        <v>2010</v>
      </c>
      <c r="BB9317" s="18">
        <v>4</v>
      </c>
      <c r="BC9317" s="18">
        <v>2011</v>
      </c>
      <c r="BD9317" s="16" t="s">
        <v>85</v>
      </c>
      <c r="BE9317" s="16">
        <v>4</v>
      </c>
      <c r="BF9317" s="16">
        <v>2010</v>
      </c>
      <c r="BG9317" s="16">
        <v>4</v>
      </c>
      <c r="BH9317" s="16">
        <v>2010</v>
      </c>
      <c r="BI9317" s="9" t="s">
        <v>86</v>
      </c>
      <c r="BJ9317" s="9" t="s">
        <v>140</v>
      </c>
      <c r="BK9317" s="9" t="s">
        <v>88</v>
      </c>
      <c r="BL9317" s="9" t="s">
        <v>89</v>
      </c>
      <c r="BM9317" s="3" t="s">
        <v>221</v>
      </c>
      <c r="BN9317" s="3">
        <v>1</v>
      </c>
      <c r="BO9317" s="9">
        <v>2</v>
      </c>
      <c r="BP9317" s="18">
        <v>2</v>
      </c>
      <c r="BQ9317" s="16">
        <v>1</v>
      </c>
      <c r="BR9317" s="3" t="s">
        <v>91</v>
      </c>
    </row>
    <row r="9318" spans="1:70" x14ac:dyDescent="0.35">
      <c r="A9318" s="2">
        <v>55983</v>
      </c>
      <c r="B9318" s="3" t="s">
        <v>174</v>
      </c>
      <c r="C9318" s="2">
        <v>6180</v>
      </c>
      <c r="D9318" s="4" t="s">
        <v>1207</v>
      </c>
      <c r="E9318" s="5" t="s">
        <v>73</v>
      </c>
      <c r="F9318" s="5" t="s">
        <v>95</v>
      </c>
      <c r="G9318" s="6" t="s">
        <v>75</v>
      </c>
      <c r="H9318" s="7" t="s">
        <v>75</v>
      </c>
      <c r="I9318" s="8" t="s">
        <v>74</v>
      </c>
      <c r="J9318" s="9" t="s">
        <v>104</v>
      </c>
      <c r="K9318" s="10">
        <v>1665</v>
      </c>
      <c r="L9318" s="11">
        <v>1299580</v>
      </c>
      <c r="M9318" s="11">
        <v>1210757</v>
      </c>
      <c r="N9318" s="19" t="s">
        <v>0</v>
      </c>
      <c r="O9318" s="20" t="s">
        <v>0</v>
      </c>
      <c r="P9318" s="20" t="s">
        <v>0</v>
      </c>
      <c r="Q9318" s="19" t="s">
        <v>0</v>
      </c>
      <c r="R9318" s="20" t="s">
        <v>0</v>
      </c>
      <c r="S9318" s="20" t="s">
        <v>0</v>
      </c>
      <c r="T9318" s="12">
        <v>12544286</v>
      </c>
      <c r="U9318" s="12">
        <v>12544286</v>
      </c>
      <c r="V9318" s="21" t="s">
        <v>0</v>
      </c>
      <c r="W9318" s="21" t="s">
        <v>0</v>
      </c>
      <c r="X9318" s="12">
        <v>12544286</v>
      </c>
      <c r="Y9318" s="12">
        <v>0</v>
      </c>
      <c r="Z9318" s="21" t="s">
        <v>0</v>
      </c>
      <c r="AA9318" s="21" t="s">
        <v>0</v>
      </c>
      <c r="AB9318" s="21" t="s">
        <v>0</v>
      </c>
      <c r="AC9318" s="21" t="s">
        <v>0</v>
      </c>
      <c r="AD9318" s="13">
        <v>39199.561000000002</v>
      </c>
      <c r="AE9318" s="13">
        <v>388.63299999999998</v>
      </c>
      <c r="AF9318" s="14">
        <v>32376</v>
      </c>
      <c r="AG9318" s="14">
        <v>321</v>
      </c>
      <c r="AH9318" s="15">
        <v>3125</v>
      </c>
      <c r="AI9318" s="15">
        <v>31</v>
      </c>
      <c r="AJ9318" s="13">
        <v>744</v>
      </c>
      <c r="AK9318" s="13">
        <v>0</v>
      </c>
      <c r="AL9318" s="16" t="s">
        <v>163</v>
      </c>
      <c r="AM9318" s="16" t="s">
        <v>79</v>
      </c>
      <c r="AN9318" s="16" t="s">
        <v>150</v>
      </c>
      <c r="AO9318" s="16" t="s">
        <v>110</v>
      </c>
      <c r="AP9318" s="16" t="s">
        <v>82</v>
      </c>
      <c r="AQ9318" s="16" t="s">
        <v>83</v>
      </c>
      <c r="AR9318" s="17" t="s">
        <v>1208</v>
      </c>
      <c r="AS9318" s="17" t="s">
        <v>1208</v>
      </c>
      <c r="AT9318" s="9" t="s">
        <v>85</v>
      </c>
      <c r="AU9318" s="9">
        <v>4</v>
      </c>
      <c r="AV9318" s="9">
        <v>2010</v>
      </c>
      <c r="AW9318" s="9">
        <v>4</v>
      </c>
      <c r="AX9318" s="9">
        <v>2011</v>
      </c>
      <c r="AY9318" s="18" t="s">
        <v>85</v>
      </c>
      <c r="AZ9318" s="18">
        <v>4</v>
      </c>
      <c r="BA9318" s="18">
        <v>2010</v>
      </c>
      <c r="BB9318" s="18">
        <v>4</v>
      </c>
      <c r="BC9318" s="18">
        <v>2011</v>
      </c>
      <c r="BD9318" s="16" t="s">
        <v>85</v>
      </c>
      <c r="BE9318" s="16">
        <v>4</v>
      </c>
      <c r="BF9318" s="16">
        <v>2010</v>
      </c>
      <c r="BG9318" s="16">
        <v>4</v>
      </c>
      <c r="BH9318" s="16">
        <v>2010</v>
      </c>
      <c r="BI9318" s="9" t="s">
        <v>86</v>
      </c>
      <c r="BJ9318" s="9" t="s">
        <v>140</v>
      </c>
      <c r="BK9318" s="9" t="s">
        <v>88</v>
      </c>
      <c r="BL9318" s="9" t="s">
        <v>89</v>
      </c>
      <c r="BM9318" s="3" t="s">
        <v>221</v>
      </c>
      <c r="BN9318" s="3">
        <v>1</v>
      </c>
      <c r="BO9318" s="9">
        <v>2</v>
      </c>
      <c r="BP9318" s="18">
        <v>2</v>
      </c>
      <c r="BQ9318" s="16">
        <v>1</v>
      </c>
      <c r="BR9318" s="3" t="s">
        <v>91</v>
      </c>
    </row>
    <row r="9319" spans="1:70" x14ac:dyDescent="0.35">
      <c r="A9319" s="2">
        <v>55983</v>
      </c>
      <c r="B9319" s="3" t="s">
        <v>174</v>
      </c>
      <c r="C9319" s="2">
        <v>6180</v>
      </c>
      <c r="D9319" s="4" t="s">
        <v>1207</v>
      </c>
      <c r="E9319" s="5" t="s">
        <v>73</v>
      </c>
      <c r="F9319" s="5" t="s">
        <v>96</v>
      </c>
      <c r="G9319" s="6" t="s">
        <v>75</v>
      </c>
      <c r="H9319" s="7" t="s">
        <v>75</v>
      </c>
      <c r="I9319" s="8" t="s">
        <v>74</v>
      </c>
      <c r="J9319" s="9" t="s">
        <v>104</v>
      </c>
      <c r="K9319" s="10">
        <v>1665</v>
      </c>
      <c r="L9319" s="11">
        <v>1270255</v>
      </c>
      <c r="M9319" s="11">
        <v>1181697</v>
      </c>
      <c r="N9319" s="19" t="s">
        <v>0</v>
      </c>
      <c r="O9319" s="20" t="s">
        <v>0</v>
      </c>
      <c r="P9319" s="20" t="s">
        <v>0</v>
      </c>
      <c r="Q9319" s="19" t="s">
        <v>0</v>
      </c>
      <c r="R9319" s="20" t="s">
        <v>0</v>
      </c>
      <c r="S9319" s="20" t="s">
        <v>0</v>
      </c>
      <c r="T9319" s="12">
        <v>12266384</v>
      </c>
      <c r="U9319" s="12">
        <v>12266384</v>
      </c>
      <c r="V9319" s="21" t="s">
        <v>0</v>
      </c>
      <c r="W9319" s="21" t="s">
        <v>0</v>
      </c>
      <c r="X9319" s="12">
        <v>12266384</v>
      </c>
      <c r="Y9319" s="12">
        <v>0</v>
      </c>
      <c r="Z9319" s="21" t="s">
        <v>0</v>
      </c>
      <c r="AA9319" s="21" t="s">
        <v>0</v>
      </c>
      <c r="AB9319" s="21" t="s">
        <v>0</v>
      </c>
      <c r="AC9319" s="21" t="s">
        <v>0</v>
      </c>
      <c r="AD9319" s="13">
        <v>37799.790999999997</v>
      </c>
      <c r="AE9319" s="13">
        <v>379.06700000000001</v>
      </c>
      <c r="AF9319" s="14">
        <v>31988</v>
      </c>
      <c r="AG9319" s="14">
        <v>321</v>
      </c>
      <c r="AH9319" s="15">
        <v>3082</v>
      </c>
      <c r="AI9319" s="15">
        <v>31</v>
      </c>
      <c r="AJ9319" s="13">
        <v>720</v>
      </c>
      <c r="AK9319" s="13">
        <v>0</v>
      </c>
      <c r="AL9319" s="16" t="s">
        <v>163</v>
      </c>
      <c r="AM9319" s="16" t="s">
        <v>79</v>
      </c>
      <c r="AN9319" s="16" t="s">
        <v>150</v>
      </c>
      <c r="AO9319" s="16" t="s">
        <v>110</v>
      </c>
      <c r="AP9319" s="16" t="s">
        <v>82</v>
      </c>
      <c r="AQ9319" s="16" t="s">
        <v>83</v>
      </c>
      <c r="AR9319" s="17" t="s">
        <v>1208</v>
      </c>
      <c r="AS9319" s="17" t="s">
        <v>1208</v>
      </c>
      <c r="AT9319" s="9" t="s">
        <v>85</v>
      </c>
      <c r="AU9319" s="9">
        <v>4</v>
      </c>
      <c r="AV9319" s="9">
        <v>2010</v>
      </c>
      <c r="AW9319" s="9">
        <v>4</v>
      </c>
      <c r="AX9319" s="9">
        <v>2011</v>
      </c>
      <c r="AY9319" s="18" t="s">
        <v>85</v>
      </c>
      <c r="AZ9319" s="18">
        <v>4</v>
      </c>
      <c r="BA9319" s="18">
        <v>2010</v>
      </c>
      <c r="BB9319" s="18">
        <v>4</v>
      </c>
      <c r="BC9319" s="18">
        <v>2011</v>
      </c>
      <c r="BD9319" s="16" t="s">
        <v>85</v>
      </c>
      <c r="BE9319" s="16">
        <v>4</v>
      </c>
      <c r="BF9319" s="16">
        <v>2010</v>
      </c>
      <c r="BG9319" s="16">
        <v>4</v>
      </c>
      <c r="BH9319" s="16">
        <v>2010</v>
      </c>
      <c r="BI9319" s="9" t="s">
        <v>86</v>
      </c>
      <c r="BJ9319" s="9" t="s">
        <v>140</v>
      </c>
      <c r="BK9319" s="9" t="s">
        <v>88</v>
      </c>
      <c r="BL9319" s="9" t="s">
        <v>89</v>
      </c>
      <c r="BM9319" s="3" t="s">
        <v>221</v>
      </c>
      <c r="BN9319" s="3">
        <v>1</v>
      </c>
      <c r="BO9319" s="9">
        <v>2</v>
      </c>
      <c r="BP9319" s="18">
        <v>2</v>
      </c>
      <c r="BQ9319" s="16">
        <v>1</v>
      </c>
      <c r="BR9319" s="3" t="s">
        <v>91</v>
      </c>
    </row>
    <row r="9320" spans="1:70" x14ac:dyDescent="0.35">
      <c r="A9320" s="2">
        <v>55983</v>
      </c>
      <c r="B9320" s="3" t="s">
        <v>174</v>
      </c>
      <c r="C9320" s="2">
        <v>6180</v>
      </c>
      <c r="D9320" s="4" t="s">
        <v>1207</v>
      </c>
      <c r="E9320" s="5" t="s">
        <v>73</v>
      </c>
      <c r="F9320" s="5" t="s">
        <v>97</v>
      </c>
      <c r="G9320" s="6" t="s">
        <v>75</v>
      </c>
      <c r="H9320" s="7" t="s">
        <v>75</v>
      </c>
      <c r="I9320" s="8" t="s">
        <v>74</v>
      </c>
      <c r="J9320" s="9" t="s">
        <v>104</v>
      </c>
      <c r="K9320" s="10">
        <v>1665</v>
      </c>
      <c r="L9320" s="11">
        <v>1288534</v>
      </c>
      <c r="M9320" s="11">
        <v>1197179</v>
      </c>
      <c r="N9320" s="19" t="s">
        <v>0</v>
      </c>
      <c r="O9320" s="20" t="s">
        <v>0</v>
      </c>
      <c r="P9320" s="20" t="s">
        <v>0</v>
      </c>
      <c r="Q9320" s="19" t="s">
        <v>0</v>
      </c>
      <c r="R9320" s="20" t="s">
        <v>0</v>
      </c>
      <c r="S9320" s="20" t="s">
        <v>0</v>
      </c>
      <c r="T9320" s="12">
        <v>12366004</v>
      </c>
      <c r="U9320" s="12">
        <v>12366004</v>
      </c>
      <c r="V9320" s="21" t="s">
        <v>0</v>
      </c>
      <c r="W9320" s="21" t="s">
        <v>0</v>
      </c>
      <c r="X9320" s="12">
        <v>12366004</v>
      </c>
      <c r="Y9320" s="12">
        <v>0</v>
      </c>
      <c r="Z9320" s="21" t="s">
        <v>0</v>
      </c>
      <c r="AA9320" s="21" t="s">
        <v>0</v>
      </c>
      <c r="AB9320" s="21" t="s">
        <v>0</v>
      </c>
      <c r="AC9320" s="21" t="s">
        <v>0</v>
      </c>
      <c r="AD9320" s="13">
        <v>39059.735999999997</v>
      </c>
      <c r="AE9320" s="13">
        <v>384.08300000000003</v>
      </c>
      <c r="AF9320" s="14">
        <v>32626</v>
      </c>
      <c r="AG9320" s="14">
        <v>321</v>
      </c>
      <c r="AH9320" s="15">
        <v>3159</v>
      </c>
      <c r="AI9320" s="15">
        <v>31</v>
      </c>
      <c r="AJ9320" s="13">
        <v>744</v>
      </c>
      <c r="AK9320" s="13">
        <v>0</v>
      </c>
      <c r="AL9320" s="16" t="s">
        <v>163</v>
      </c>
      <c r="AM9320" s="16" t="s">
        <v>79</v>
      </c>
      <c r="AN9320" s="16" t="s">
        <v>150</v>
      </c>
      <c r="AO9320" s="16" t="s">
        <v>110</v>
      </c>
      <c r="AP9320" s="16" t="s">
        <v>82</v>
      </c>
      <c r="AQ9320" s="16" t="s">
        <v>83</v>
      </c>
      <c r="AR9320" s="17" t="s">
        <v>1208</v>
      </c>
      <c r="AS9320" s="17" t="s">
        <v>1208</v>
      </c>
      <c r="AT9320" s="9" t="s">
        <v>85</v>
      </c>
      <c r="AU9320" s="9">
        <v>4</v>
      </c>
      <c r="AV9320" s="9">
        <v>2010</v>
      </c>
      <c r="AW9320" s="9">
        <v>4</v>
      </c>
      <c r="AX9320" s="9">
        <v>2011</v>
      </c>
      <c r="AY9320" s="18" t="s">
        <v>85</v>
      </c>
      <c r="AZ9320" s="18">
        <v>4</v>
      </c>
      <c r="BA9320" s="18">
        <v>2010</v>
      </c>
      <c r="BB9320" s="18">
        <v>4</v>
      </c>
      <c r="BC9320" s="18">
        <v>2011</v>
      </c>
      <c r="BD9320" s="16" t="s">
        <v>85</v>
      </c>
      <c r="BE9320" s="16">
        <v>4</v>
      </c>
      <c r="BF9320" s="16">
        <v>2010</v>
      </c>
      <c r="BG9320" s="16">
        <v>4</v>
      </c>
      <c r="BH9320" s="16">
        <v>2010</v>
      </c>
      <c r="BI9320" s="9" t="s">
        <v>86</v>
      </c>
      <c r="BJ9320" s="9" t="s">
        <v>140</v>
      </c>
      <c r="BK9320" s="9" t="s">
        <v>88</v>
      </c>
      <c r="BL9320" s="9" t="s">
        <v>89</v>
      </c>
      <c r="BM9320" s="3" t="s">
        <v>221</v>
      </c>
      <c r="BN9320" s="3">
        <v>1</v>
      </c>
      <c r="BO9320" s="9">
        <v>2</v>
      </c>
      <c r="BP9320" s="18">
        <v>2</v>
      </c>
      <c r="BQ9320" s="16">
        <v>1</v>
      </c>
      <c r="BR9320" s="3" t="s">
        <v>91</v>
      </c>
    </row>
    <row r="9321" spans="1:70" x14ac:dyDescent="0.35">
      <c r="A9321" s="2">
        <v>55983</v>
      </c>
      <c r="B9321" s="3" t="s">
        <v>174</v>
      </c>
      <c r="C9321" s="2">
        <v>6180</v>
      </c>
      <c r="D9321" s="4" t="s">
        <v>1207</v>
      </c>
      <c r="E9321" s="5" t="s">
        <v>73</v>
      </c>
      <c r="F9321" s="5" t="s">
        <v>98</v>
      </c>
      <c r="G9321" s="6" t="s">
        <v>75</v>
      </c>
      <c r="H9321" s="7" t="s">
        <v>75</v>
      </c>
      <c r="I9321" s="8" t="s">
        <v>74</v>
      </c>
      <c r="J9321" s="9" t="s">
        <v>104</v>
      </c>
      <c r="K9321" s="10">
        <v>1665</v>
      </c>
      <c r="L9321" s="11">
        <v>1323423</v>
      </c>
      <c r="M9321" s="11">
        <v>1232890</v>
      </c>
      <c r="N9321" s="19" t="s">
        <v>0</v>
      </c>
      <c r="O9321" s="20" t="s">
        <v>0</v>
      </c>
      <c r="P9321" s="20" t="s">
        <v>0</v>
      </c>
      <c r="Q9321" s="19" t="s">
        <v>0</v>
      </c>
      <c r="R9321" s="20" t="s">
        <v>0</v>
      </c>
      <c r="S9321" s="20" t="s">
        <v>0</v>
      </c>
      <c r="T9321" s="12">
        <v>12475742</v>
      </c>
      <c r="U9321" s="12">
        <v>12475742</v>
      </c>
      <c r="V9321" s="21" t="s">
        <v>0</v>
      </c>
      <c r="W9321" s="21" t="s">
        <v>0</v>
      </c>
      <c r="X9321" s="12">
        <v>12475742</v>
      </c>
      <c r="Y9321" s="12">
        <v>0</v>
      </c>
      <c r="Z9321" s="21" t="s">
        <v>0</v>
      </c>
      <c r="AA9321" s="21" t="s">
        <v>0</v>
      </c>
      <c r="AB9321" s="21" t="s">
        <v>0</v>
      </c>
      <c r="AC9321" s="21" t="s">
        <v>0</v>
      </c>
      <c r="AD9321" s="13">
        <v>39059.442999999999</v>
      </c>
      <c r="AE9321" s="13">
        <v>394.12099999999998</v>
      </c>
      <c r="AF9321" s="14">
        <v>31681</v>
      </c>
      <c r="AG9321" s="14">
        <v>320</v>
      </c>
      <c r="AH9321" s="15">
        <v>3131</v>
      </c>
      <c r="AI9321" s="15">
        <v>32</v>
      </c>
      <c r="AJ9321" s="13">
        <v>744</v>
      </c>
      <c r="AK9321" s="13">
        <v>0</v>
      </c>
      <c r="AL9321" s="16" t="s">
        <v>163</v>
      </c>
      <c r="AM9321" s="16" t="s">
        <v>79</v>
      </c>
      <c r="AN9321" s="16" t="s">
        <v>150</v>
      </c>
      <c r="AO9321" s="16" t="s">
        <v>110</v>
      </c>
      <c r="AP9321" s="16" t="s">
        <v>82</v>
      </c>
      <c r="AQ9321" s="16" t="s">
        <v>83</v>
      </c>
      <c r="AR9321" s="17" t="s">
        <v>1208</v>
      </c>
      <c r="AS9321" s="17" t="s">
        <v>1208</v>
      </c>
      <c r="AT9321" s="9" t="s">
        <v>85</v>
      </c>
      <c r="AU9321" s="9">
        <v>4</v>
      </c>
      <c r="AV9321" s="9">
        <v>2010</v>
      </c>
      <c r="AW9321" s="9">
        <v>4</v>
      </c>
      <c r="AX9321" s="9">
        <v>2011</v>
      </c>
      <c r="AY9321" s="18" t="s">
        <v>85</v>
      </c>
      <c r="AZ9321" s="18">
        <v>4</v>
      </c>
      <c r="BA9321" s="18">
        <v>2010</v>
      </c>
      <c r="BB9321" s="18">
        <v>4</v>
      </c>
      <c r="BC9321" s="18">
        <v>2011</v>
      </c>
      <c r="BD9321" s="16" t="s">
        <v>85</v>
      </c>
      <c r="BE9321" s="16">
        <v>4</v>
      </c>
      <c r="BF9321" s="16">
        <v>2010</v>
      </c>
      <c r="BG9321" s="16">
        <v>4</v>
      </c>
      <c r="BH9321" s="16">
        <v>2010</v>
      </c>
      <c r="BI9321" s="9" t="s">
        <v>86</v>
      </c>
      <c r="BJ9321" s="9" t="s">
        <v>140</v>
      </c>
      <c r="BK9321" s="9" t="s">
        <v>88</v>
      </c>
      <c r="BL9321" s="9" t="s">
        <v>89</v>
      </c>
      <c r="BM9321" s="3" t="s">
        <v>221</v>
      </c>
      <c r="BN9321" s="3">
        <v>1</v>
      </c>
      <c r="BO9321" s="9">
        <v>2</v>
      </c>
      <c r="BP9321" s="18">
        <v>2</v>
      </c>
      <c r="BQ9321" s="16">
        <v>1</v>
      </c>
      <c r="BR9321" s="3" t="s">
        <v>91</v>
      </c>
    </row>
    <row r="9322" spans="1:70" x14ac:dyDescent="0.35">
      <c r="A9322" s="2">
        <v>55983</v>
      </c>
      <c r="B9322" s="3" t="s">
        <v>174</v>
      </c>
      <c r="C9322" s="2">
        <v>6180</v>
      </c>
      <c r="D9322" s="4" t="s">
        <v>1207</v>
      </c>
      <c r="E9322" s="5" t="s">
        <v>73</v>
      </c>
      <c r="F9322" s="5" t="s">
        <v>99</v>
      </c>
      <c r="G9322" s="6" t="s">
        <v>75</v>
      </c>
      <c r="H9322" s="7" t="s">
        <v>75</v>
      </c>
      <c r="I9322" s="8" t="s">
        <v>74</v>
      </c>
      <c r="J9322" s="9" t="s">
        <v>104</v>
      </c>
      <c r="K9322" s="10">
        <v>1665</v>
      </c>
      <c r="L9322" s="11">
        <v>1218578</v>
      </c>
      <c r="M9322" s="11">
        <v>1132018</v>
      </c>
      <c r="N9322" s="19" t="s">
        <v>0</v>
      </c>
      <c r="O9322" s="20" t="s">
        <v>0</v>
      </c>
      <c r="P9322" s="20" t="s">
        <v>0</v>
      </c>
      <c r="Q9322" s="19" t="s">
        <v>0</v>
      </c>
      <c r="R9322" s="20" t="s">
        <v>0</v>
      </c>
      <c r="S9322" s="20" t="s">
        <v>0</v>
      </c>
      <c r="T9322" s="12">
        <v>11259848</v>
      </c>
      <c r="U9322" s="12">
        <v>11259848</v>
      </c>
      <c r="V9322" s="21" t="s">
        <v>0</v>
      </c>
      <c r="W9322" s="21" t="s">
        <v>0</v>
      </c>
      <c r="X9322" s="12">
        <v>11259848</v>
      </c>
      <c r="Y9322" s="12">
        <v>0</v>
      </c>
      <c r="Z9322" s="21" t="s">
        <v>0</v>
      </c>
      <c r="AA9322" s="21" t="s">
        <v>0</v>
      </c>
      <c r="AB9322" s="21" t="s">
        <v>0</v>
      </c>
      <c r="AC9322" s="21" t="s">
        <v>0</v>
      </c>
      <c r="AD9322" s="13">
        <v>37460.343999999997</v>
      </c>
      <c r="AE9322" s="13">
        <v>362.71899999999999</v>
      </c>
      <c r="AF9322" s="14">
        <v>33092</v>
      </c>
      <c r="AG9322" s="14">
        <v>320</v>
      </c>
      <c r="AH9322" s="15">
        <v>3327</v>
      </c>
      <c r="AI9322" s="15">
        <v>32</v>
      </c>
      <c r="AJ9322" s="13">
        <v>720</v>
      </c>
      <c r="AK9322" s="13">
        <v>0</v>
      </c>
      <c r="AL9322" s="16" t="s">
        <v>163</v>
      </c>
      <c r="AM9322" s="16" t="s">
        <v>79</v>
      </c>
      <c r="AN9322" s="16" t="s">
        <v>150</v>
      </c>
      <c r="AO9322" s="16" t="s">
        <v>110</v>
      </c>
      <c r="AP9322" s="16" t="s">
        <v>82</v>
      </c>
      <c r="AQ9322" s="16" t="s">
        <v>83</v>
      </c>
      <c r="AR9322" s="17" t="s">
        <v>1208</v>
      </c>
      <c r="AS9322" s="17" t="s">
        <v>1208</v>
      </c>
      <c r="AT9322" s="9" t="s">
        <v>85</v>
      </c>
      <c r="AU9322" s="9">
        <v>4</v>
      </c>
      <c r="AV9322" s="9">
        <v>2010</v>
      </c>
      <c r="AW9322" s="9">
        <v>4</v>
      </c>
      <c r="AX9322" s="9">
        <v>2011</v>
      </c>
      <c r="AY9322" s="18" t="s">
        <v>85</v>
      </c>
      <c r="AZ9322" s="18">
        <v>4</v>
      </c>
      <c r="BA9322" s="18">
        <v>2010</v>
      </c>
      <c r="BB9322" s="18">
        <v>4</v>
      </c>
      <c r="BC9322" s="18">
        <v>2011</v>
      </c>
      <c r="BD9322" s="16" t="s">
        <v>85</v>
      </c>
      <c r="BE9322" s="16">
        <v>4</v>
      </c>
      <c r="BF9322" s="16">
        <v>2010</v>
      </c>
      <c r="BG9322" s="16">
        <v>4</v>
      </c>
      <c r="BH9322" s="16">
        <v>2010</v>
      </c>
      <c r="BI9322" s="9" t="s">
        <v>86</v>
      </c>
      <c r="BJ9322" s="9" t="s">
        <v>140</v>
      </c>
      <c r="BK9322" s="9" t="s">
        <v>88</v>
      </c>
      <c r="BL9322" s="9" t="s">
        <v>89</v>
      </c>
      <c r="BM9322" s="3" t="s">
        <v>221</v>
      </c>
      <c r="BN9322" s="3">
        <v>1</v>
      </c>
      <c r="BO9322" s="9">
        <v>2</v>
      </c>
      <c r="BP9322" s="18">
        <v>2</v>
      </c>
      <c r="BQ9322" s="16">
        <v>1</v>
      </c>
      <c r="BR9322" s="3" t="s">
        <v>91</v>
      </c>
    </row>
    <row r="9323" spans="1:70" x14ac:dyDescent="0.35">
      <c r="A9323" s="2">
        <v>55983</v>
      </c>
      <c r="B9323" s="3" t="s">
        <v>174</v>
      </c>
      <c r="C9323" s="2">
        <v>6180</v>
      </c>
      <c r="D9323" s="4" t="s">
        <v>1207</v>
      </c>
      <c r="E9323" s="5" t="s">
        <v>73</v>
      </c>
      <c r="F9323" s="5" t="s">
        <v>100</v>
      </c>
      <c r="G9323" s="6" t="s">
        <v>75</v>
      </c>
      <c r="H9323" s="7" t="s">
        <v>75</v>
      </c>
      <c r="I9323" s="8" t="s">
        <v>74</v>
      </c>
      <c r="J9323" s="9" t="s">
        <v>104</v>
      </c>
      <c r="K9323" s="10">
        <v>1665</v>
      </c>
      <c r="L9323" s="11">
        <v>1233390</v>
      </c>
      <c r="M9323" s="11">
        <v>1144333</v>
      </c>
      <c r="N9323" s="19" t="s">
        <v>0</v>
      </c>
      <c r="O9323" s="20" t="s">
        <v>0</v>
      </c>
      <c r="P9323" s="20" t="s">
        <v>0</v>
      </c>
      <c r="Q9323" s="19" t="s">
        <v>0</v>
      </c>
      <c r="R9323" s="20" t="s">
        <v>0</v>
      </c>
      <c r="S9323" s="20" t="s">
        <v>0</v>
      </c>
      <c r="T9323" s="12">
        <v>11814497</v>
      </c>
      <c r="U9323" s="12">
        <v>11814497</v>
      </c>
      <c r="V9323" s="21" t="s">
        <v>0</v>
      </c>
      <c r="W9323" s="21" t="s">
        <v>0</v>
      </c>
      <c r="X9323" s="12">
        <v>11814497</v>
      </c>
      <c r="Y9323" s="12">
        <v>0</v>
      </c>
      <c r="Z9323" s="21" t="s">
        <v>0</v>
      </c>
      <c r="AA9323" s="21" t="s">
        <v>0</v>
      </c>
      <c r="AB9323" s="21" t="s">
        <v>0</v>
      </c>
      <c r="AC9323" s="21" t="s">
        <v>0</v>
      </c>
      <c r="AD9323" s="13">
        <v>38638.322</v>
      </c>
      <c r="AE9323" s="13">
        <v>366.9</v>
      </c>
      <c r="AF9323" s="14">
        <v>33765</v>
      </c>
      <c r="AG9323" s="14">
        <v>321</v>
      </c>
      <c r="AH9323" s="15">
        <v>3270</v>
      </c>
      <c r="AI9323" s="15">
        <v>31</v>
      </c>
      <c r="AJ9323" s="13">
        <v>744</v>
      </c>
      <c r="AK9323" s="13">
        <v>0</v>
      </c>
      <c r="AL9323" s="16" t="s">
        <v>163</v>
      </c>
      <c r="AM9323" s="16" t="s">
        <v>79</v>
      </c>
      <c r="AN9323" s="16" t="s">
        <v>150</v>
      </c>
      <c r="AO9323" s="16" t="s">
        <v>110</v>
      </c>
      <c r="AP9323" s="16" t="s">
        <v>82</v>
      </c>
      <c r="AQ9323" s="16" t="s">
        <v>83</v>
      </c>
      <c r="AR9323" s="17" t="s">
        <v>1208</v>
      </c>
      <c r="AS9323" s="17" t="s">
        <v>1208</v>
      </c>
      <c r="AT9323" s="9" t="s">
        <v>85</v>
      </c>
      <c r="AU9323" s="9">
        <v>4</v>
      </c>
      <c r="AV9323" s="9">
        <v>2010</v>
      </c>
      <c r="AW9323" s="9">
        <v>4</v>
      </c>
      <c r="AX9323" s="9">
        <v>2011</v>
      </c>
      <c r="AY9323" s="18" t="s">
        <v>85</v>
      </c>
      <c r="AZ9323" s="18">
        <v>4</v>
      </c>
      <c r="BA9323" s="18">
        <v>2010</v>
      </c>
      <c r="BB9323" s="18">
        <v>4</v>
      </c>
      <c r="BC9323" s="18">
        <v>2011</v>
      </c>
      <c r="BD9323" s="16" t="s">
        <v>85</v>
      </c>
      <c r="BE9323" s="16">
        <v>4</v>
      </c>
      <c r="BF9323" s="16">
        <v>2010</v>
      </c>
      <c r="BG9323" s="16">
        <v>4</v>
      </c>
      <c r="BH9323" s="16">
        <v>2010</v>
      </c>
      <c r="BI9323" s="9" t="s">
        <v>86</v>
      </c>
      <c r="BJ9323" s="9" t="s">
        <v>140</v>
      </c>
      <c r="BK9323" s="9" t="s">
        <v>88</v>
      </c>
      <c r="BL9323" s="9" t="s">
        <v>89</v>
      </c>
      <c r="BM9323" s="3" t="s">
        <v>221</v>
      </c>
      <c r="BN9323" s="3">
        <v>1</v>
      </c>
      <c r="BO9323" s="9">
        <v>2</v>
      </c>
      <c r="BP9323" s="18">
        <v>2</v>
      </c>
      <c r="BQ9323" s="16">
        <v>1</v>
      </c>
      <c r="BR9323" s="3" t="s">
        <v>91</v>
      </c>
    </row>
    <row r="9324" spans="1:70" x14ac:dyDescent="0.35">
      <c r="A9324" s="2">
        <v>55983</v>
      </c>
      <c r="B9324" s="3" t="s">
        <v>174</v>
      </c>
      <c r="C9324" s="2">
        <v>6180</v>
      </c>
      <c r="D9324" s="4" t="s">
        <v>1207</v>
      </c>
      <c r="E9324" s="5" t="s">
        <v>73</v>
      </c>
      <c r="F9324" s="5" t="s">
        <v>101</v>
      </c>
      <c r="G9324" s="6" t="s">
        <v>75</v>
      </c>
      <c r="H9324" s="7" t="s">
        <v>75</v>
      </c>
      <c r="I9324" s="8" t="s">
        <v>74</v>
      </c>
      <c r="J9324" s="9" t="s">
        <v>104</v>
      </c>
      <c r="K9324" s="10">
        <v>1665</v>
      </c>
      <c r="L9324" s="11">
        <v>1257245</v>
      </c>
      <c r="M9324" s="11">
        <v>1172725</v>
      </c>
      <c r="N9324" s="19" t="s">
        <v>0</v>
      </c>
      <c r="O9324" s="20" t="s">
        <v>0</v>
      </c>
      <c r="P9324" s="20" t="s">
        <v>0</v>
      </c>
      <c r="Q9324" s="19" t="s">
        <v>0</v>
      </c>
      <c r="R9324" s="20" t="s">
        <v>0</v>
      </c>
      <c r="S9324" s="20" t="s">
        <v>0</v>
      </c>
      <c r="T9324" s="12">
        <v>11754113</v>
      </c>
      <c r="U9324" s="12">
        <v>11754113</v>
      </c>
      <c r="V9324" s="21" t="s">
        <v>0</v>
      </c>
      <c r="W9324" s="21" t="s">
        <v>0</v>
      </c>
      <c r="X9324" s="12">
        <v>11754113</v>
      </c>
      <c r="Y9324" s="12">
        <v>0</v>
      </c>
      <c r="Z9324" s="21" t="s">
        <v>0</v>
      </c>
      <c r="AA9324" s="21" t="s">
        <v>0</v>
      </c>
      <c r="AB9324" s="21" t="s">
        <v>0</v>
      </c>
      <c r="AC9324" s="21" t="s">
        <v>0</v>
      </c>
      <c r="AD9324" s="13">
        <v>37624.012999999999</v>
      </c>
      <c r="AE9324" s="13">
        <v>374.69299999999998</v>
      </c>
      <c r="AF9324" s="14">
        <v>32083</v>
      </c>
      <c r="AG9324" s="14">
        <v>320</v>
      </c>
      <c r="AH9324" s="15">
        <v>3201</v>
      </c>
      <c r="AI9324" s="15">
        <v>32</v>
      </c>
      <c r="AJ9324" s="13">
        <v>720</v>
      </c>
      <c r="AK9324" s="13">
        <v>0</v>
      </c>
      <c r="AL9324" s="16" t="s">
        <v>163</v>
      </c>
      <c r="AM9324" s="16" t="s">
        <v>79</v>
      </c>
      <c r="AN9324" s="16" t="s">
        <v>150</v>
      </c>
      <c r="AO9324" s="16" t="s">
        <v>110</v>
      </c>
      <c r="AP9324" s="16" t="s">
        <v>82</v>
      </c>
      <c r="AQ9324" s="16" t="s">
        <v>83</v>
      </c>
      <c r="AR9324" s="17" t="s">
        <v>1208</v>
      </c>
      <c r="AS9324" s="17" t="s">
        <v>1208</v>
      </c>
      <c r="AT9324" s="9" t="s">
        <v>85</v>
      </c>
      <c r="AU9324" s="9">
        <v>4</v>
      </c>
      <c r="AV9324" s="9">
        <v>2010</v>
      </c>
      <c r="AW9324" s="9">
        <v>4</v>
      </c>
      <c r="AX9324" s="9">
        <v>2011</v>
      </c>
      <c r="AY9324" s="18" t="s">
        <v>85</v>
      </c>
      <c r="AZ9324" s="18">
        <v>4</v>
      </c>
      <c r="BA9324" s="18">
        <v>2010</v>
      </c>
      <c r="BB9324" s="18">
        <v>4</v>
      </c>
      <c r="BC9324" s="18">
        <v>2011</v>
      </c>
      <c r="BD9324" s="16" t="s">
        <v>85</v>
      </c>
      <c r="BE9324" s="16">
        <v>4</v>
      </c>
      <c r="BF9324" s="16">
        <v>2010</v>
      </c>
      <c r="BG9324" s="16">
        <v>4</v>
      </c>
      <c r="BH9324" s="16">
        <v>2010</v>
      </c>
      <c r="BI9324" s="9" t="s">
        <v>86</v>
      </c>
      <c r="BJ9324" s="9" t="s">
        <v>140</v>
      </c>
      <c r="BK9324" s="9" t="s">
        <v>88</v>
      </c>
      <c r="BL9324" s="9" t="s">
        <v>89</v>
      </c>
      <c r="BM9324" s="3" t="s">
        <v>221</v>
      </c>
      <c r="BN9324" s="3">
        <v>1</v>
      </c>
      <c r="BO9324" s="9">
        <v>2</v>
      </c>
      <c r="BP9324" s="18">
        <v>2</v>
      </c>
      <c r="BQ9324" s="16">
        <v>1</v>
      </c>
      <c r="BR9324" s="3" t="s">
        <v>91</v>
      </c>
    </row>
    <row r="9325" spans="1:70" x14ac:dyDescent="0.35">
      <c r="A9325" s="2">
        <v>55983</v>
      </c>
      <c r="B9325" s="3" t="s">
        <v>174</v>
      </c>
      <c r="C9325" s="2">
        <v>6180</v>
      </c>
      <c r="D9325" s="4" t="s">
        <v>1207</v>
      </c>
      <c r="E9325" s="5" t="s">
        <v>73</v>
      </c>
      <c r="F9325" s="5" t="s">
        <v>102</v>
      </c>
      <c r="G9325" s="6" t="s">
        <v>75</v>
      </c>
      <c r="H9325" s="7" t="s">
        <v>75</v>
      </c>
      <c r="I9325" s="8" t="s">
        <v>74</v>
      </c>
      <c r="J9325" s="9" t="s">
        <v>104</v>
      </c>
      <c r="K9325" s="10">
        <v>1665</v>
      </c>
      <c r="L9325" s="11">
        <v>1263730</v>
      </c>
      <c r="M9325" s="11">
        <v>1173878</v>
      </c>
      <c r="N9325" s="19" t="s">
        <v>0</v>
      </c>
      <c r="O9325" s="20" t="s">
        <v>0</v>
      </c>
      <c r="P9325" s="20" t="s">
        <v>0</v>
      </c>
      <c r="Q9325" s="19" t="s">
        <v>0</v>
      </c>
      <c r="R9325" s="20" t="s">
        <v>0</v>
      </c>
      <c r="S9325" s="20" t="s">
        <v>0</v>
      </c>
      <c r="T9325" s="12">
        <v>11795763</v>
      </c>
      <c r="U9325" s="12">
        <v>11795763</v>
      </c>
      <c r="V9325" s="21" t="s">
        <v>0</v>
      </c>
      <c r="W9325" s="21" t="s">
        <v>0</v>
      </c>
      <c r="X9325" s="12">
        <v>11772459</v>
      </c>
      <c r="Y9325" s="12">
        <v>23303</v>
      </c>
      <c r="Z9325" s="21" t="s">
        <v>0</v>
      </c>
      <c r="AA9325" s="21" t="s">
        <v>0</v>
      </c>
      <c r="AB9325" s="21" t="s">
        <v>0</v>
      </c>
      <c r="AC9325" s="21" t="s">
        <v>0</v>
      </c>
      <c r="AD9325" s="13">
        <v>38494.112999999998</v>
      </c>
      <c r="AE9325" s="13">
        <v>375.11500000000001</v>
      </c>
      <c r="AF9325" s="14">
        <v>32792</v>
      </c>
      <c r="AG9325" s="14">
        <v>320</v>
      </c>
      <c r="AH9325" s="15">
        <v>3263</v>
      </c>
      <c r="AI9325" s="15">
       